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2"/>
  <workbookPr codeName="ThisWorkbook"/>
  <mc:AlternateContent xmlns:mc="http://schemas.openxmlformats.org/markup-compatibility/2006">
    <mc:Choice Requires="x15">
      <x15ac:absPath xmlns:x15ac="http://schemas.microsoft.com/office/spreadsheetml/2010/11/ac" url="C:\Users\a.a.alanzi002\Downloads\"/>
    </mc:Choice>
  </mc:AlternateContent>
  <xr:revisionPtr revIDLastSave="0" documentId="8_{FD247400-B1E9-4C57-AB03-FA7E7E4DCA9E}" xr6:coauthVersionLast="36" xr6:coauthVersionMax="36" xr10:uidLastSave="{00000000-0000-0000-0000-000000000000}"/>
  <bookViews>
    <workbookView xWindow="-120" yWindow="-120" windowWidth="29040" windowHeight="17640" tabRatio="983" xr2:uid="{733B15BD-ABB7-4436-9004-DBB256098DD0}"/>
  </bookViews>
  <sheets>
    <sheet name="الغلاف" sheetId="14" r:id="rId1"/>
    <sheet name="الفهرس" sheetId="1" r:id="rId2"/>
    <sheet name="المقدمة" sheetId="16" r:id="rId3"/>
    <sheet name="المهارات ذات الأولوية" sheetId="2" r:id="rId4"/>
    <sheet name="المهارات الفنية الفريدة" sheetId="3" r:id="rId5"/>
    <sheet name="خدمات الإقامة" sheetId="4" r:id="rId6"/>
    <sheet name="المأكولات والمشروبات" sheetId="5" r:id="rId7"/>
    <sheet name="التأجير" sheetId="6" r:id="rId8"/>
    <sheet name="النقل البحري" sheetId="7" r:id="rId9"/>
    <sheet name="الوكالات المتعلقة بالسياحة" sheetId="8" r:id="rId10"/>
    <sheet name="الأنشطة الترفيهية" sheetId="9" r:id="rId11"/>
    <sheet name="الرياضات" sheetId="10" r:id="rId12"/>
    <sheet name="أنشطة أخرى في المملكة" sheetId="11" r:id="rId13"/>
    <sheet name="وصف المهارات الفنية" sheetId="12" r:id="rId14"/>
    <sheet name="وصف المهارات العامة" sheetId="13" r:id="rId15"/>
  </sheets>
  <externalReferences>
    <externalReference r:id="rId16"/>
  </externalReferences>
  <definedNames>
    <definedName name="_xlnm._FilterDatabase" localSheetId="10" hidden="1">'الأنشطة الترفيهية'!$C$5:$R$142</definedName>
    <definedName name="_xlnm._FilterDatabase" localSheetId="7" hidden="1">التأجير!$C$5:$R$142</definedName>
    <definedName name="_xlnm._FilterDatabase" localSheetId="11" hidden="1">الرياضات!$C$5:$P$142</definedName>
    <definedName name="_xlnm._FilterDatabase" localSheetId="0" hidden="1">الغلاف!#REF!</definedName>
    <definedName name="_xlnm._FilterDatabase" localSheetId="6" hidden="1">'المأكولات والمشروبات'!$C$4:$AH$133</definedName>
    <definedName name="_xlnm._FilterDatabase" localSheetId="2" hidden="1">المقدمة!#REF!</definedName>
    <definedName name="_xlnm._FilterDatabase" localSheetId="4" hidden="1">'المهارات الفنية الفريدة'!$B$18:$E$650</definedName>
    <definedName name="_xlnm._FilterDatabase" localSheetId="3" hidden="1">'المهارات ذات الأولوية'!$B$18:$D$145</definedName>
    <definedName name="_xlnm._FilterDatabase" localSheetId="8" hidden="1">'النقل البحري'!$B$5:$AH$5</definedName>
    <definedName name="_xlnm._FilterDatabase" localSheetId="9" hidden="1">'الوكالات المتعلقة بالسياحة'!$C$5:$Z$174</definedName>
    <definedName name="_xlnm._FilterDatabase" localSheetId="12" hidden="1">'أنشطة أخرى في المملكة'!$C$5:$H$142</definedName>
    <definedName name="_xlnm._FilterDatabase" localSheetId="5" hidden="1">'خدمات الإقامة'!$B$4:$AP$5660</definedName>
    <definedName name="_xlnm._FilterDatabase" localSheetId="14" hidden="1">'وصف المهارات العامة'!$A$4:$C$4</definedName>
    <definedName name="_xlnm._FilterDatabase" localSheetId="13" hidden="1">'وصف المهارات الفنية'!$B$3:$C$1048562</definedName>
    <definedName name="A" localSheetId="10">#REF!</definedName>
    <definedName name="A" localSheetId="7">#REF!</definedName>
    <definedName name="A" localSheetId="0">#REF!</definedName>
    <definedName name="A" localSheetId="6">#REF!</definedName>
    <definedName name="A" localSheetId="2">#REF!</definedName>
    <definedName name="A" localSheetId="4">#REF!</definedName>
    <definedName name="A" localSheetId="8">#REF!</definedName>
    <definedName name="A" localSheetId="9">#REF!</definedName>
    <definedName name="A" localSheetId="5">#REF!</definedName>
    <definedName name="A" localSheetId="14">#REF!</definedName>
    <definedName name="A" localSheetId="13">#REF!</definedName>
    <definedName name="A">#REF!</definedName>
    <definedName name="A.1" localSheetId="10">#REF!</definedName>
    <definedName name="A.1" localSheetId="7">#REF!</definedName>
    <definedName name="A.1" localSheetId="0">#REF!</definedName>
    <definedName name="A.1" localSheetId="6">#REF!</definedName>
    <definedName name="A.1" localSheetId="2">#REF!</definedName>
    <definedName name="A.1" localSheetId="4">#REF!</definedName>
    <definedName name="A.1" localSheetId="8">#REF!</definedName>
    <definedName name="A.1" localSheetId="9">#REF!</definedName>
    <definedName name="A.1" localSheetId="5">#REF!</definedName>
    <definedName name="A.1" localSheetId="14">#REF!</definedName>
    <definedName name="A.1" localSheetId="13">#REF!</definedName>
    <definedName name="A.1">#REF!</definedName>
    <definedName name="AAA" localSheetId="10">#REF!</definedName>
    <definedName name="AAA" localSheetId="7">#REF!</definedName>
    <definedName name="AAA" localSheetId="0">#REF!</definedName>
    <definedName name="AAA" localSheetId="2">#REF!</definedName>
    <definedName name="AAA" localSheetId="4">#REF!</definedName>
    <definedName name="AAA" localSheetId="8">#REF!</definedName>
    <definedName name="AAA" localSheetId="9">#REF!</definedName>
    <definedName name="AAA" localSheetId="14">#REF!</definedName>
    <definedName name="AAA" localSheetId="13">#REF!</definedName>
    <definedName name="AAA">#REF!</definedName>
    <definedName name="AAA.1" localSheetId="10">#REF!</definedName>
    <definedName name="AAA.1" localSheetId="7">#REF!</definedName>
    <definedName name="AAA.1" localSheetId="0">#REF!</definedName>
    <definedName name="AAA.1" localSheetId="2">#REF!</definedName>
    <definedName name="AAA.1" localSheetId="4">#REF!</definedName>
    <definedName name="AAA.1" localSheetId="8">#REF!</definedName>
    <definedName name="AAA.1" localSheetId="9">#REF!</definedName>
    <definedName name="AAA.1" localSheetId="14">#REF!</definedName>
    <definedName name="AAA.1" localSheetId="13">#REF!</definedName>
    <definedName name="AAA.1">#REF!</definedName>
    <definedName name="BtfeHeaderLastChanged" localSheetId="10">'الأنشطة الترفيهية'!#REF!</definedName>
    <definedName name="BtfeHeaderLastChanged" localSheetId="7">التأجير!#REF!</definedName>
    <definedName name="BtfeHeaderLastChanged" localSheetId="11">الرياضات!#REF!</definedName>
    <definedName name="BtfeHeaderLastChanged" localSheetId="0">'[1]Unique Skills'!#REF!</definedName>
    <definedName name="BtfeHeaderLastChanged" localSheetId="1">الفهرس!#REF!</definedName>
    <definedName name="BtfeHeaderLastChanged" localSheetId="6">'المأكولات والمشروبات'!#REF!</definedName>
    <definedName name="BtfeHeaderLastChanged" localSheetId="2">'[1]Unique Skills'!#REF!</definedName>
    <definedName name="BtfeHeaderLastChanged" localSheetId="4">'المهارات الفنية الفريدة'!#REF!</definedName>
    <definedName name="BtfeHeaderLastChanged" localSheetId="8">'النقل البحري'!#REF!</definedName>
    <definedName name="BtfeHeaderLastChanged" localSheetId="9">'الوكالات المتعلقة بالسياحة'!#REF!</definedName>
    <definedName name="BtfeHeaderLastChanged" localSheetId="12">'أنشطة أخرى في المملكة'!#REF!</definedName>
    <definedName name="BtfeHeaderLastChanged" localSheetId="5">'خدمات الإقامة'!#REF!</definedName>
    <definedName name="BtfeHeaderLastChanged" localSheetId="13">'وصف المهارات الفنية'!#REF!</definedName>
    <definedName name="BtfeHeaderSheetName" localSheetId="10">'الأنشطة الترفيهية'!#REF!</definedName>
    <definedName name="BtfeHeaderSheetName" localSheetId="7">التأجير!#REF!</definedName>
    <definedName name="BtfeHeaderSheetName" localSheetId="11">الرياضات!#REF!</definedName>
    <definedName name="BtfeHeaderSheetName" localSheetId="0">'[1]Unique Skills'!#REF!</definedName>
    <definedName name="BtfeHeaderSheetName" localSheetId="6">'المأكولات والمشروبات'!#REF!</definedName>
    <definedName name="BtfeHeaderSheetName" localSheetId="2">'[1]Unique Skills'!#REF!</definedName>
    <definedName name="BtfeHeaderSheetName" localSheetId="4">'المهارات الفنية الفريدة'!#REF!</definedName>
    <definedName name="BtfeHeaderSheetName" localSheetId="8">'النقل البحري'!#REF!</definedName>
    <definedName name="BtfeHeaderSheetName" localSheetId="9">'الوكالات المتعلقة بالسياحة'!#REF!</definedName>
    <definedName name="BtfeHeaderSheetName" localSheetId="12">'أنشطة أخرى في المملكة'!#REF!</definedName>
    <definedName name="BtfeHeaderSheetName" localSheetId="5">'خدمات الإقامة'!#REF!</definedName>
    <definedName name="BtfeHeaderSheetName" localSheetId="13">'وصف المهارات الفنية'!#REF!</definedName>
    <definedName name="BtfeHeaderWorkbookTitle" localSheetId="10">'الأنشطة الترفيهية'!#REF!</definedName>
    <definedName name="BtfeHeaderWorkbookTitle" localSheetId="7">التأجير!#REF!</definedName>
    <definedName name="BtfeHeaderWorkbookTitle" localSheetId="11">الرياضات!#REF!</definedName>
    <definedName name="BtfeHeaderWorkbookTitle" localSheetId="0">'[1]Unique Skills'!#REF!</definedName>
    <definedName name="BtfeHeaderWorkbookTitle" localSheetId="1">الفهرس!$C$5</definedName>
    <definedName name="BtfeHeaderWorkbookTitle" localSheetId="6">'المأكولات والمشروبات'!#REF!</definedName>
    <definedName name="BtfeHeaderWorkbookTitle" localSheetId="2">'[1]Unique Skills'!#REF!</definedName>
    <definedName name="BtfeHeaderWorkbookTitle" localSheetId="4">'المهارات الفنية الفريدة'!#REF!</definedName>
    <definedName name="BtfeHeaderWorkbookTitle" localSheetId="8">'النقل البحري'!#REF!</definedName>
    <definedName name="BtfeHeaderWorkbookTitle" localSheetId="9">'الوكالات المتعلقة بالسياحة'!#REF!</definedName>
    <definedName name="BtfeHeaderWorkbookTitle" localSheetId="12">'أنشطة أخرى في المملكة'!#REF!</definedName>
    <definedName name="BtfeHeaderWorkbookTitle" localSheetId="5">'خدمات الإقامة'!#REF!</definedName>
    <definedName name="BtfeHeaderWorkbookTitle" localSheetId="13">'وصف المهارات الفنية'!#REF!</definedName>
    <definedName name="BtfeIndexSheetTable" localSheetId="0">#REF!</definedName>
    <definedName name="BtfeIndexSheetTable" localSheetId="2">#REF!</definedName>
    <definedName name="BtfeIndexSheetTable">الفهرس!$C$8:$E$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dule">#REF!</definedName>
    <definedName name="_xlnm.Print_Area" localSheetId="1">الفهرس!$A$1:$G$26</definedName>
    <definedName name="_xlnm.Print_Titles" localSheetId="1">الفهرس!$1:$7</definedName>
    <definedName name="xxxx" localSheetId="10">#REF!</definedName>
    <definedName name="xxxx" localSheetId="7">#REF!</definedName>
    <definedName name="xxxx" localSheetId="0">#REF!</definedName>
    <definedName name="xxxx" localSheetId="6">#REF!</definedName>
    <definedName name="xxxx" localSheetId="2">#REF!</definedName>
    <definedName name="xxxx" localSheetId="4">#REF!</definedName>
    <definedName name="xxxx" localSheetId="8">#REF!</definedName>
    <definedName name="xxxx" localSheetId="9">#REF!</definedName>
    <definedName name="xxxx" localSheetId="5">#REF!</definedName>
    <definedName name="xxxx" localSheetId="14">#REF!</definedName>
    <definedName name="xxxx" localSheetId="13">#REF!</definedName>
    <definedName name="xxxx">#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ARRAYTEXT_WF"/>
        <xcalcf:feature name="microsoft.com:CNMTM"/>
        <xcalcf:feature name="microsoft.com:LAMBDA_WF"/>
        <xcalcf:feature name="microsoft.com:LET_WF"/>
      </xcalcf:calcFeatures>
    </ext>
  </extLst>
</workbook>
</file>

<file path=xl/sharedStrings.xml><?xml version="1.0" encoding="utf-8"?>
<sst xmlns="http://schemas.openxmlformats.org/spreadsheetml/2006/main" count="128207" uniqueCount="1862">
  <si>
    <t>Sheet types</t>
  </si>
  <si>
    <t>Input: Facts</t>
  </si>
  <si>
    <t>Input: Assumptions</t>
  </si>
  <si>
    <t xml:space="preserve">ربط مهارات قطاع السياحة والضيافة بإطار المهارات القطاعية </t>
  </si>
  <si>
    <t>اسم الورقة</t>
  </si>
  <si>
    <t>الوصف</t>
  </si>
  <si>
    <t>المهارات ذات الأولوية</t>
  </si>
  <si>
    <t>المهارات الفريدة</t>
  </si>
  <si>
    <t>bxItrpjd</t>
  </si>
  <si>
    <t>خدمات الإقامة</t>
  </si>
  <si>
    <t>المأكولات والمشروبات</t>
  </si>
  <si>
    <t>ZTxT+V98</t>
  </si>
  <si>
    <t>التأجير</t>
  </si>
  <si>
    <t>النقل البحري</t>
  </si>
  <si>
    <t>الأنشطة الترفيهية</t>
  </si>
  <si>
    <t>74boHCgV</t>
  </si>
  <si>
    <t>LzP/bvV6</t>
  </si>
  <si>
    <t>أنشطة أخرى في المملكة</t>
  </si>
  <si>
    <t>وصف المهارات الفنية</t>
  </si>
  <si>
    <t>Vu2FBvix</t>
  </si>
  <si>
    <t>وصف المهارات العامة</t>
  </si>
  <si>
    <t>القطاعات الفرعية</t>
  </si>
  <si>
    <t>إدارة الاستجابة للحوادث</t>
  </si>
  <si>
    <t>العمليات التشغيلية العامة؛ إدارة شؤون السفر؛ إدارة تجربة الزوّار؛ تطوير الوجهات السياحية؛ إدارة الفعاليات؛ التخطيط والتنظيم في قطاع السياحة؛ خدمات تقديم الطعام؛ دعم العملاء؛ إدارة أماكن تنظيم الفعاليات؛ إدارة الفنادق؛ الأمن في قطاع السياحة</t>
  </si>
  <si>
    <t xml:space="preserve"> </t>
  </si>
  <si>
    <t>عمليات أنشطة ورياضات المغامرة</t>
  </si>
  <si>
    <t>إدارة شؤون السفر</t>
  </si>
  <si>
    <t>المهارات التحليلية</t>
  </si>
  <si>
    <t>إدارة الفنادق؛ خدمات التنظيف والتدبير وصيانة المرافق؛ إدارة الإيرادات والتسعير؛ المبيعات والتسويق؛ خدمات تقديم الطعام؛ إدارة المطاعم</t>
  </si>
  <si>
    <t>إدارة الأصول والمخزون</t>
  </si>
  <si>
    <t>خدمات التنظيف والتدبير وصيانة المرافق؛ العمليات التشغيلية العامة؛ خدمات تقديم الطعام؛ المبيعات والتسويق؛ إدارة شؤون السفر؛ إدارة الفعاليات؛ إدارة المطاعم؛ الطهي وعمليات المطبخ؛ خدمات الاستئجار والتأجير؛ خدمات المأكولات والمشروبات؛ الخدمات الفنية؛ إدارة الفنادق</t>
  </si>
  <si>
    <t>تطوير المحتوى والتجارب ذات الصلة بمعالم الجذب السياحي وتنفيذها</t>
  </si>
  <si>
    <t>إدارة تجربة الزوّار؛ تطوير الوجهات السياحية؛ إدارة شؤون السفر؛ إدارة الفعاليات؛ دعم العملاء؛ إدارة الفنادق؛ إدارة أماكن تنظيم الفعاليات؛ إدارة المطاعم؛ تقنيات السفر؛ التخطيط والتنظيم في قطاع السياحة</t>
  </si>
  <si>
    <t>العمليات التشغيلية العامة؛ إدارة شؤون السفر؛ إدارة تجربة الزوّار؛ تطوير الوجهات السياحية؛ إدارة الفنادق؛ دعم العملاء؛ إدارة الفعاليات؛ إدارة أماكن تنظيم الفعاليات</t>
  </si>
  <si>
    <t>تحليل بيانات الأعمال</t>
  </si>
  <si>
    <t>المبيعات والتسويق؛ تطوير الوجهات السياحية؛ إدارة شؤون السفر؛ التخطيط والتنظيم في قطاع السياحة؛ دعم العملاء؛ العمليات التشغيلية العامة</t>
  </si>
  <si>
    <t>مفاوضات الأعمال</t>
  </si>
  <si>
    <t>المبيعات والتسويق؛ تطوير الوجهات السياحية؛ العمليات التشغيلية العامة؛ إدارة الفعاليات؛ التخطيط والتنظيم في قطاع السياحة؛ المكتب الأمامي؛ إدارة الإيرادات والتسعير؛ خدمات تقديم الطعام؛ إدارة المطاعم؛ الطهي وعمليات المطبخ؛ خدمات التنظيف والتدبير وصيانة المرافق؛ تقنيات السفر</t>
  </si>
  <si>
    <t>تخطيط الأعمال</t>
  </si>
  <si>
    <t>تحضير الكعك والمعجنات</t>
  </si>
  <si>
    <t>المأكولات والمشروبات؛ النقل البحري</t>
  </si>
  <si>
    <t>الطهي وعمليات المطبخ</t>
  </si>
  <si>
    <t>أنشطة الحسابات ومعالجة الفواتير</t>
  </si>
  <si>
    <t>الإلمام بخدمات تقديم المأكولات والمشروبات وقوائم الطعام</t>
  </si>
  <si>
    <t>النقل البحري؛ المأكولات والمشروبات</t>
  </si>
  <si>
    <t>إدارة الفعاليات؛ خدمات المأكولات والمشروبات؛ الطهي وعمليات المطبخ؛ خدمات تقديم الطعام؛ العمليات المتعلقة بخدمات المشروبات</t>
  </si>
  <si>
    <t>التنظيف والتعقيم</t>
  </si>
  <si>
    <t>إدارة العملاء والأطراف الخارجية</t>
  </si>
  <si>
    <t>إدارة شؤون السفر؛ إدارة أماكن تنظيم الفعاليات؛ المكتب الأمامي؛ دعم العملاء؛ المبيعات والتسويق؛ إدارة الفنادق</t>
  </si>
  <si>
    <t>خدمات تحضير القهوة وتقديمها</t>
  </si>
  <si>
    <t>خدمات تقديم الطعام؛ الطهي وعمليات المطبخ؛ العمليات المتعلقة بخدمات المشروبات؛ خدمات المأكولات والمشروبات</t>
  </si>
  <si>
    <t>استخدام ماكينات صنع القهوة</t>
  </si>
  <si>
    <t>خدمات المأكولات والمشروبات؛ العمليات المتعلقة بخدمات المشروبات؛ خدمات تقديم الطعام؛ إدارة المطاعم؛ الطهي وعمليات المطبخ</t>
  </si>
  <si>
    <t>حلّ النزاعات</t>
  </si>
  <si>
    <t>العمليات المتعلقة بخدمات المشروبات؛ العمليات التشغيلية العامة؛ إدارة المطاعم؛ الطهي وعمليات المطبخ؛ خدمات تقديم الطعام؛ المبيعات والتسويق؛ إدارة الفعاليات؛ إدارة شؤون السفر؛ دعم العملاء؛ خدمات الاستئجار والتأجير؛ الأمن في قطاع السياحة؛ التخطيط والتنظيم في قطاع السياحة</t>
  </si>
  <si>
    <t>إعداد العقود وإدارتها</t>
  </si>
  <si>
    <t>المبيعات والتسويق؛ تطوير الوجهات السياحية؛ إدارة شؤون السفر؛ إدارة الفعاليات؛ التخطيط والتنظيم في قطاع السياحة؛ إدارة الإيرادات والتسعير؛ خدمات تقديم الطعام؛ تقنيات السفر؛ الأمن في قطاع السياحة</t>
  </si>
  <si>
    <t>التخطيط لعمليات الطهي</t>
  </si>
  <si>
    <t>طهي مأكولات متنوعة</t>
  </si>
  <si>
    <t>الطهي وعمليات المطبخ؛ إدارة الفعاليات</t>
  </si>
  <si>
    <t>الحوكمة المؤسسية</t>
  </si>
  <si>
    <t>المبيعات والتسويق؛ تطوير الوجهات السياحية؛ العمليات التشغيلية العامة؛ إدارة شؤون السفر؛ إدارة الفعاليات؛ التخطيط والتنظيم في قطاع السياحة؛ المكتب الأمامي؛ إدارة أماكن تنظيم الفعاليات</t>
  </si>
  <si>
    <t>إدارة التكاليف</t>
  </si>
  <si>
    <t>المأكولات والمشروبات؛ خدمات الإقامة؛ النقل البحري</t>
  </si>
  <si>
    <t>العمليات المتعلقة بخدمات المشروبات؛ الطهي وعمليات المطبخ؛ خدمات المأكولات والمشروبات؛ إدارة المطاعم؛ إدارة الفعاليات؛ إدارة الإيرادات والتسعير؛ إدارة الفنادق</t>
  </si>
  <si>
    <t>إدارة الأزمات</t>
  </si>
  <si>
    <t>إدارة الحشود والتخطيط</t>
  </si>
  <si>
    <t>العمليات التشغيلية العامة؛ إدارة شؤون السفر؛ إدارة تجربة الزوّار؛ التخطيط والتنظيم في قطاع السياحة؛ إدارة الفعاليات؛ إدارة أماكن تنظيم الفعاليات؛ الأمن في قطاع السياحة</t>
  </si>
  <si>
    <t>إدارة استقطاب العملاء</t>
  </si>
  <si>
    <t>تحليل سلوك العملاء</t>
  </si>
  <si>
    <t>إدارة سلوك العملاء</t>
  </si>
  <si>
    <t>إدارة التحديات التي يواجهها العملاء</t>
  </si>
  <si>
    <t>تحليل بيانات العملاء</t>
  </si>
  <si>
    <t>التواصل مع العملاء</t>
  </si>
  <si>
    <t>إدارة تجربة العملاء</t>
  </si>
  <si>
    <t>إدارة ملاحظات العملاء</t>
  </si>
  <si>
    <t>تصميم استراتيجية استبقاء وولاء العملاء</t>
  </si>
  <si>
    <t>إدارة علاقات العملاء</t>
  </si>
  <si>
    <t>البحوث المتعلقة بالعملاء</t>
  </si>
  <si>
    <t>التميّز في خدمة العملاء</t>
  </si>
  <si>
    <t>تحليلات البيانات</t>
  </si>
  <si>
    <t>إدارة الإيرادات والتسعير؛ المبيعات والتسويق؛ إدارة المطاعم؛ العمليات التشغيلية العامة؛ دعم العملاء؛ إدارة الفنادق؛ خدمات المأكولات والمشروبات؛ تقنيات السفر</t>
  </si>
  <si>
    <t>أخلاقيات البيانات</t>
  </si>
  <si>
    <t>تقنيات السفر</t>
  </si>
  <si>
    <t>إدارة الوفود والمشاركين</t>
  </si>
  <si>
    <t>إدارة الفعاليات</t>
  </si>
  <si>
    <t>ابتكار التصاميم وإعدادها</t>
  </si>
  <si>
    <t>المبيعات والتسويق؛ العمليات التشغيلية العامة؛ إدارة أماكن تنظيم الفعاليات؛ تطوير الوجهات السياحية؛ إدارة الفنادق؛ الخدمات الفنية</t>
  </si>
  <si>
    <t>الاهتمام بالتفاصيل</t>
  </si>
  <si>
    <t>إدارة الفنادق؛ المكتب الأمامي؛ العمليات التشغيلية العامة؛ إدارة الإيرادات والتسعير؛ إدارة المطاعم؛ الطهي وعمليات المطبخ</t>
  </si>
  <si>
    <t>تسوية النزاعات</t>
  </si>
  <si>
    <t>التوثيق وإعداد التقارير</t>
  </si>
  <si>
    <t>الامتثال للوائح البيئية</t>
  </si>
  <si>
    <t>إدارة الفنادق؛ العمليات التشغيلية العامة؛ خدمات التنظيف والتدبير وصيانة المرافق؛ إدارة الفعاليات؛ إدارة شؤون السفر؛ إدارة أماكن تنظيم الفعاليات؛ تطوير الوجهات السياحية؛ التخطيط والتنظيم في قطاع السياحة؛ إدارة المطاعم؛ خدمات تقديم الطعام؛ الطهي وعمليات المطبخ؛ العمليات المتعلقة بخدمات المشروبات؛ خدمات المأكولات والمشروبات</t>
  </si>
  <si>
    <t>تحليل جدوى الفعاليات</t>
  </si>
  <si>
    <t>إدارة الفعاليات؛ العمليات التشغيلية العامة</t>
  </si>
  <si>
    <t>التخطيط للفعاليات وإدارتها</t>
  </si>
  <si>
    <t>تحضير المأكولات والمشروبات والطهي</t>
  </si>
  <si>
    <t>الإسعافات الأولية</t>
  </si>
  <si>
    <t>إدارة مخزون المأكولات والمشروبات</t>
  </si>
  <si>
    <t xml:space="preserve">العمليات المتعلقة بخدمات المشروبات؛ الطهي وعمليات المطبخ؛ خدمات المأكولات والمشروبات؛ إدارة المطاعم؛ إدارة الفعاليات؛ خدمات تقديم الطعام </t>
  </si>
  <si>
    <t>إدارة إنتاج المأكولات والمشروبات</t>
  </si>
  <si>
    <t>المأكولات والمشروبات؛ خدمات الإقامة</t>
  </si>
  <si>
    <t>الطهي وعمليات المطبخ؛ إدارة المطاعم؛ العمليات المتعلقة بخدمات المشروبات؛ خدمات تقديم الطعام</t>
  </si>
  <si>
    <t>التدقيق في جودة المأكولات والمشروبات وامتثالها للمعايير</t>
  </si>
  <si>
    <t>الطهي وعمليات المطبخ؛ العمليات المتعلقة بخدمات المشروبات؛ إدارة المطاعم؛ إدارة الفعاليات؛ خدمات تقديم الطعام</t>
  </si>
  <si>
    <t>ابتكار وصفات المأكولات والمشروبات</t>
  </si>
  <si>
    <t>العمليات المتعلقة بخدمات المشروبات؛ الطهي وعمليات المطبخ؛ خدمات تقديم الطعام؛ إدارة الفعاليات</t>
  </si>
  <si>
    <t>خدمات المأكولات والمشروبات</t>
  </si>
  <si>
    <t xml:space="preserve">العمليات المتعلقة بخدمات المشروبات؛ الطهي وعمليات المطبخ؛ خدمات المأكولات والمشروبات؛ إدارة المطاعم؛ العمليات التشغيلية العامة؛ دعم العملاء؛ إدارة الفعاليات؛ خدمات تقديم الطعام </t>
  </si>
  <si>
    <t>خدمات المأكولات والمشروبات على الطاولات</t>
  </si>
  <si>
    <t xml:space="preserve">العمليات التشغيلية العامة؛ دعم العملاء؛ خدمات المأكولات والمشروبات؛ إدارة الفعاليات؛ إدارة المطاعم؛ خدمات تقديم الطعام </t>
  </si>
  <si>
    <t>إدارة توصيل طلبات الطعام</t>
  </si>
  <si>
    <t>خدمات الإقامة؛ المأكولات والمشروبات</t>
  </si>
  <si>
    <t>إدارة منافذ بيع المأكولات وعملياتها</t>
  </si>
  <si>
    <t>خدمات الإقامة؛ المأكولات والمشروبات؛ النقل البحري</t>
  </si>
  <si>
    <t xml:space="preserve">إدارة المطاعم؛ خدمات المأكولات والمشروبات؛ العمليات المتعلقة بخدمات المشروبات؛ الطهي وعمليات المطبخ؛ إدارة الفعاليات؛ خدمات تقديم الطعام </t>
  </si>
  <si>
    <t>تحضير الطعام</t>
  </si>
  <si>
    <t>سلامة ونظافة الغذاء</t>
  </si>
  <si>
    <t>العمليات المتعلقة بخدمات المشروبات؛ الطهي وعمليات المطبخ؛ خدمات المأكولات والمشروبات؛ إدارة المطاعم؛ العمليات التشغيلية العامة؛ خدمات تقديم الطعام؛ دعم العملاء؛ إدارة الفعاليات</t>
  </si>
  <si>
    <t>إدارة سلامة الغذاء</t>
  </si>
  <si>
    <t>تطبيق علوم الغذاء</t>
  </si>
  <si>
    <t xml:space="preserve">الطهي وعمليات المطبخ؛ خدمات المأكولات والمشروبات؛ إدارة المطاعم؛ العمليات المتعلقة بخدمات المشروبات؛ إدارة الفعاليات؛ خدمات تقديم الطعام </t>
  </si>
  <si>
    <t>كيفية التخلص من نفايات الطعام والتقليل منها</t>
  </si>
  <si>
    <t xml:space="preserve">العمليات المتعلقة بخدمات المشروبات؛ الطهي وعمليات المطبخ؛ خدمات المأكولات والمشروبات؛ إدارة المطاعم؛ خدمات التنظيف والتدبير وصيانة المرافق؛ إدارة الفعاليات؛ خدمات تقديم الطعام </t>
  </si>
  <si>
    <t>إدارة عمليات المكتب الأمامي</t>
  </si>
  <si>
    <t>المكتب الأمامي؛ إدارة شؤون السفر؛ دعم العملاء؛ إدارة الفعاليات</t>
  </si>
  <si>
    <t>جمع وتحليل بيانات الضيافة</t>
  </si>
  <si>
    <t>إدارة خدمات الضيافة</t>
  </si>
  <si>
    <t>الإشراف على أنشطة التنظيف والتدبير</t>
  </si>
  <si>
    <t>خدمات التنظيف والتدبير وصيانة المرافق</t>
  </si>
  <si>
    <t>إجراءات الاستجابة للحوادث</t>
  </si>
  <si>
    <t>الأمن في قطاع السياحة</t>
  </si>
  <si>
    <t>المعرفة بالقطاع</t>
  </si>
  <si>
    <t>مهارات التواصل مع الآخرين</t>
  </si>
  <si>
    <t>المكتب الأمامي؛ دعم العملاء</t>
  </si>
  <si>
    <t>عمليات المطبخ</t>
  </si>
  <si>
    <t>الطهي وعمليات المطبخ؛ إدارة المطاعم</t>
  </si>
  <si>
    <t>إدارة عمليات غسيل الملابس</t>
  </si>
  <si>
    <t>خدمات الإقامة؛ النقل البحري</t>
  </si>
  <si>
    <t>خدمات التنظيف والتدبير وصيانة المرافق؛ العمليات التشغيلية العامة</t>
  </si>
  <si>
    <t>تطبيق المعرفة التاريخية والثقافية المحلية</t>
  </si>
  <si>
    <t>خدمات التنظيف والتدبير اليدوي</t>
  </si>
  <si>
    <t>دعم العملاء</t>
  </si>
  <si>
    <t>الخدمات الفنية</t>
  </si>
  <si>
    <t>إدارة تجهيزات الاجتماعات والحوافز والمؤتمرات والمعارض وإدارة المواقع</t>
  </si>
  <si>
    <t>إدارة الفعاليات؛ إدارة شؤون السفر؛ المكتب الأمامي؛ العمليات التشغيلية العامة؛ إدارة الإيرادات والتسعير؛ إدارة أماكن تنظيم الفعاليات</t>
  </si>
  <si>
    <t>تصميم قائمة الطعام وتقدير تكاليفها</t>
  </si>
  <si>
    <t>خدمات تقديم الطعام؛ العمليات المتعلقة بخدمات المشروبات؛ الطهي وعمليات المطبخ</t>
  </si>
  <si>
    <t>هندسة قائمة الطعام</t>
  </si>
  <si>
    <t>إدارة المطاعم؛ خدمات تقديم الطعام؛ الطهي وعمليات المطبخ؛ إدارة الفعاليات</t>
  </si>
  <si>
    <t>تخطيط قائمة الطعام</t>
  </si>
  <si>
    <t>الطهي وعمليات المطبخ؛ إدارة المطاعم؛ خدمات تقديم الطعام</t>
  </si>
  <si>
    <t>تحضير الأطباق وطهيها بالحرارة الرطبة</t>
  </si>
  <si>
    <t>التواصل بلغات متعددة</t>
  </si>
  <si>
    <t>تحضير المشروبات غير الكحولية</t>
  </si>
  <si>
    <t>العمليات المتعلقة بخدمات المشروبات؛ الطهي وعمليات المطبخ؛ العمليات التشغيلية العامة؛ إدارة الفعاليات</t>
  </si>
  <si>
    <t>إدارة التغذية</t>
  </si>
  <si>
    <t>الإلمام بالعمليات وإدارتها</t>
  </si>
  <si>
    <t>الصيانة الوقائية</t>
  </si>
  <si>
    <t>خدمات الإقامة؛ النقل البحري؛ الأنشطة الترفيهية</t>
  </si>
  <si>
    <t>تعزيز العمليات وتحسينها</t>
  </si>
  <si>
    <t>تصميم العمليات</t>
  </si>
  <si>
    <t>إدارة الأداء على مستوى التجارب والمحتوى والمنتجات</t>
  </si>
  <si>
    <t>تحسين الإنتاجية</t>
  </si>
  <si>
    <t>تحسين إنتاجية عمليات المأكولات والمشروبات</t>
  </si>
  <si>
    <t xml:space="preserve">العمليات المتعلقة بخدمات المشروبات؛ الطهي وعمليات المطبخ؛ العمليات التشغيلية العامة؛ خدمات المأكولات والمشروبات؛ إدارة المطاعم؛ خدمات تقديم الطعام </t>
  </si>
  <si>
    <t>إدارة المشاريع</t>
  </si>
  <si>
    <t>إدارة عمليات خدمة تنظيف وترتيب الأماكن العامة</t>
  </si>
  <si>
    <t>خدمات التنظيف والتدبير وصيانة المرافق؛ إدارة الفنادق</t>
  </si>
  <si>
    <t>إدارة ضمان الجودة</t>
  </si>
  <si>
    <t>العمليات المتعلقة بخدمات المشروبات؛ الطهي وعمليات المطبخ؛ العمليات التشغيلية العامة؛ خدمات المأكولات والمشروبات؛ إدارة المطاعم؛ دعم العملاء؛ إدارة الفنادق؛ خدمات التنظيف والتدبير وصيانة المرافق؛ خدمات تقديم الطعام؛ الأمن في قطاع السياحة؛ الخدمات الفنية؛ إدارة الفعاليات</t>
  </si>
  <si>
    <t>الامتثال التنظيمي</t>
  </si>
  <si>
    <t>إدارة الموارد</t>
  </si>
  <si>
    <t>تحسين الإيرادات</t>
  </si>
  <si>
    <t>المكتب الأمامي؛ إدارة الإيرادات والتسعير؛ خدمات تقديم الطعام؛ المبيعات والتسويق؛ العمليات التشغيلية العامة؛ إدارة الفعاليات</t>
  </si>
  <si>
    <t>إدارة المخاطر</t>
  </si>
  <si>
    <t>إدارة المخاطر والشؤون الإدارية</t>
  </si>
  <si>
    <t>العمليات التشغيلية العامة؛ إدارة شؤون السفر؛ إدارة تجربة الزوّار؛ تطوير الوجهات السياحية؛ إدارة الفعاليات؛ التخطيط والتنظيم في قطاع السياحة؛ تقنيات السفر؛ إدارة أماكن تنظيم الفعاليات</t>
  </si>
  <si>
    <t>إدارة توزيع الغرف الفندقية</t>
  </si>
  <si>
    <t>إدارة الإيرادات والتسعير؛ المكتب الأمامي</t>
  </si>
  <si>
    <t>إدارة عمليات التنظيف والتدبير في الغرف</t>
  </si>
  <si>
    <t>خدمات التنظيف والتدبير وصيانة المرافق؛ العمليات التشغيلية العامة؛ إدارة الفنادق</t>
  </si>
  <si>
    <t>إدارة عمليات حجز الغرف</t>
  </si>
  <si>
    <t xml:space="preserve">إدارة إيرادات الغرف </t>
  </si>
  <si>
    <t>المكتب الأمامي؛ إدارة الإيرادات والتسعير؛ إدارة الفنادق</t>
  </si>
  <si>
    <t xml:space="preserve">الممارسات الآمنة والصحية والنظيفة </t>
  </si>
  <si>
    <t>المبيعات</t>
  </si>
  <si>
    <t>إدارة الأنشطة التشغيلية والمبيعات</t>
  </si>
  <si>
    <t xml:space="preserve"> إدارة شؤون السفر؛ دعم العملاء؛ إدارة الفعاليات؛ المبيعات والتسويق</t>
  </si>
  <si>
    <t>إدارة قنوات المبيعات</t>
  </si>
  <si>
    <t>المبيعات والتسويق؛ خدمات تقديم الطعام؛ إدارة الفعاليات</t>
  </si>
  <si>
    <t xml:space="preserve">استراتيجية المبيعات وأساليبها </t>
  </si>
  <si>
    <t>إدارة الجداول الزمنية وعملياتها</t>
  </si>
  <si>
    <t>خدمات الإقامة؛ المأكولات والمشروبات؛ التأجير؛ النقل البحري؛ الأنشطة الترفيهية</t>
  </si>
  <si>
    <t>التدريب على تقديم الخدمة</t>
  </si>
  <si>
    <t>التميّز في الخدمات</t>
  </si>
  <si>
    <t>إدارة الابتكار في الخدمات</t>
  </si>
  <si>
    <t>التخطيط للخدمات وتقديمها</t>
  </si>
  <si>
    <t>إدارة الموظفين</t>
  </si>
  <si>
    <t>إدارة شؤون أصحاب المصلحة</t>
  </si>
  <si>
    <t xml:space="preserve">تنفيذ الاستراتيجية </t>
  </si>
  <si>
    <t>المبيعات والتسويق؛ تطوير الوجهات السياحية؛ العمليات التشغيلية العامة؛ إدارة شؤون السفر؛ إدارة تجربة الزوّار؛ إدارة الفعاليات؛ دعم العملاء؛ التخطيط والتنظيم في قطاع السياحة؛ إدارة أماكن تنظيم الفعاليات؛ تقنيات السفر</t>
  </si>
  <si>
    <t xml:space="preserve">التخطيط الاستراتيجي </t>
  </si>
  <si>
    <t>المبيعات والتسويق؛ تطوير الوجهات السياحية؛ العمليات التشغيلية العامة؛ إدارة شؤون السفر؛ إدارة الفعاليات؛ التخطيط والتنظيم في قطاع السياحة؛ إدارة الفنادق؛ إدارة الإيرادات والتسعير؛ خدمات تقديم الطعام؛ إدارة أماكن تنظيم الفعاليات؛ إدارة المطاعم؛ تقنيات السفر؛ الأمن في قطاع السياحة</t>
  </si>
  <si>
    <t>تصميم الإنتاج المستدام للأطعمة</t>
  </si>
  <si>
    <t>العمليات المتعلقة بخدمات المشروبات؛ العمليات التشغيلية العامة؛ إدارة المطاعم؛ الطهي وعمليات المطبخ؛ خدمات تقديم الطعام</t>
  </si>
  <si>
    <t>تخطيط السياحة المستدامة</t>
  </si>
  <si>
    <t>إدارة شؤون السفر؛ إدارة الفعاليات؛ المكتب الأمامي؛ العمليات التشغيلية العامة؛ تطوير الوجهات السياحية؛ التخطيط والتنظيم في قطاع السياحة؛ إدارة تجربة الزوّار؛ تقنيات السفر؛ إدارة الفنادق؛ إدارة أماكن تنظيم الفعاليات</t>
  </si>
  <si>
    <t>ترتيب الطاولات وتجهيزها</t>
  </si>
  <si>
    <t>إدارة الفعاليات؛ خدمات المأكولات والمشروبات</t>
  </si>
  <si>
    <t>تنسيق الجولات والسفر وإدارة إصدار التذاكر والحجوزات</t>
  </si>
  <si>
    <t>دعم العملاء؛ إدارة شؤون السفر؛ التخطيط والتنظيم في قطاع السياحة؛ إدارة الفعاليات؛ تقنيات السفر</t>
  </si>
  <si>
    <t>عمليات الإرشاد السياحي</t>
  </si>
  <si>
    <t>إدارة شؤون السفر؛ التخطيط والتنظيم في قطاع السياحة؛ إدارة الفعاليات</t>
  </si>
  <si>
    <t>التنمية السياحية والاقتصادية</t>
  </si>
  <si>
    <t>المبيعات والتسويق؛ تطوير الوجهات السياحية؛ العمليات التشغيلية العامة؛ إدارة شؤون السفر؛ إدارة تجربة الزوّار؛ إدارة الفعاليات؛ دعم العملاء؛ التخطيط والتنظيم في قطاع السياحة؛ إدارة أماكن تنظيم الفعاليات</t>
  </si>
  <si>
    <t>مبيعات المنتجات والخدمات السياحية</t>
  </si>
  <si>
    <t>إدارة شؤون السفر؛ دعم العملاء؛ العمليات التشغيلية العامة؛ المبيعات والتسويق؛ تطوير الوجهات السياحية</t>
  </si>
  <si>
    <t>عمليات المركبات</t>
  </si>
  <si>
    <t>تطبيق تقنيات الواقع الافتراضي والواقع المعزز</t>
  </si>
  <si>
    <t>عدد القطاعات الفرعية في قطاع السياحة والضيافة</t>
  </si>
  <si>
    <t>عدد المهارات الفنية الفريدة في قطاع السياحة والضيافة</t>
  </si>
  <si>
    <t xml:space="preserve">إدارة الفعاليات؛ المبيعات والتسويق؛ إدارة شؤون السفر؛ دعم العملاء؛ العمليات التشغيلية العامة؛ إدارة أماكن تنظيم الفعاليات؛ إدارة تجربة الزوّار </t>
  </si>
  <si>
    <t>العمليات التشغيلية العامة؛ خدمات المأكولات والمشروبات؛ إدارة المطاعم؛ الطهي وعمليات المطبخ؛ خدمات التنظيف والتدبير وصيانة المرافق</t>
  </si>
  <si>
    <t>دعم العملاء؛ إدارة الفنادق؛ إدارة الإيرادات والتسعير؛ إدارة الفعاليات؛ العمليات التشغيلية العامة؛ خدمات الاستئجار والتأجير؛ إدارة تجربة الزوّار؛ تطوير الوجهات السياحية؛ التخطيط والتنظيم في قطاع السياحة</t>
  </si>
  <si>
    <t>العمليات المتعلقة بخدمات المشروبات؛ العمليات التشغيلية العامة؛ إدارة المطاعم؛ الطهي وعمليات المطبخ؛ إدارة الإيرادات والتسعير؛ إدارة شؤون السفر؛ دعم العملاء؛ المبيعات والتسويق؛ خدمات تقديم الطعام؛ إدارة الفعاليات</t>
  </si>
  <si>
    <t>إدارة علاقات الزوّار في معالم الجذب السياحي</t>
  </si>
  <si>
    <t>العمليات التشغيلية العامة؛ تطوير الوجهات السياحية؛ إدارة الفعاليات؛ التخطيط والتنظيم في قطاع السياحة؛ المكتب الأمامي؛ دعم العملاء؛ إدارة تجربة الزوّار؛ الطهي وعمليات المطبخ؛ خدمات المأكولات والمشروبات؛ إدارة المطاعم؛ إدارة الإيرادات والتسعير؛ المبيعات والتسويق؛ خدمات تقديم الطعام؛ إدارة شؤون السفر؛ خدمات التنظيف والتدبير وصيانة المرافق</t>
  </si>
  <si>
    <t>المكتب الأمامي؛ إدارة تجربة الزوّار</t>
  </si>
  <si>
    <t>العمليات التشغيلية العامة؛ إدارة تجربة الزوّار؛ المكتب الأمامي؛ إدارة شؤون السفر؛ دعم العملاء؛ خدمات التنظيف والتدبير وصيانة المرافق؛ العمليات المتعلقة بخدمات المشروبات؛ الطهي وعمليات المطبخ؛ الخدمات الفنية؛ خدمات المأكولات والمشروبات؛ إدارة الفنادق</t>
  </si>
  <si>
    <t>خدمات التنظيف والتدبير وصيانة المرافق؛ المكتب الأمامي؛ دعم العملاء؛ إدارة تجربة الزوّار؛ العمليات التشغيلية العامة؛ الطهي وعمليات المطبخ؛ العمليات المتعلقة بخدمات المشروبات؛ خدمات المأكولات والمشروبات؛ إدارة المطاعم؛ إدارة الفعاليات؛ التخطيط والتنظيم في قطاع السياحة</t>
  </si>
  <si>
    <t>المبيعات والتسويق؛ إدارة الإيرادات والتسعير؛ خدمات تقديم الطعام؛ خدمات المأكولات والمشروبات؛ إدارة المطاعم؛ إدارة الفعاليات؛ إدارة شؤون السفر؛ إدارة الفنادق؛ دعم العملاء؛ إدارة تجربة الزوّار</t>
  </si>
  <si>
    <t>المبيعات والتسويق؛ دعم العملاء؛ التخطيط والتنظيم في قطاع السياحة؛ خدمات تقديم الطعام؛ إدارة تجربة الزوّار</t>
  </si>
  <si>
    <t>إدارة شؤون السفر؛ دعم العملاء؛ خدمات المأكولات والمشروبات؛ إدارة الفعاليات؛ إدارة تجربة الزوّار</t>
  </si>
  <si>
    <t>العمليات المتعلقة بخدمات المشروبات؛ تقنيات السفر؛ خدمات المأكولات والمشروبات؛ إدارة المطاعم؛ إدارة الإيرادات والتسعير؛ العمليات التشغيلية العامة؛ دعم العملاء؛ إدارة الفنادق؛ المبيعات والتسويق؛ إدارة تجربة الزوّار</t>
  </si>
  <si>
    <t>المكتب الأمامي؛ إدارة شؤون السفر؛ دعم العملاء؛ العمليات التشغيلية العامة؛ خدمات التنظيف والتدبير وصيانة المرافق؛ المبيعات والتسويق؛ إدارة تجربة الزوّار</t>
  </si>
  <si>
    <t>خدمات التنظيف والتدبير وصيانة المرافق؛ دعم العملاء؛ إدارة تجربة الزوّار؛ العمليات التشغيلية العامة؛ إدارة الإيرادات والتسعير؛ إدارة الفنادق؛ المكتب الأمامي؛ إدارة شؤون السفر؛ إدارة الفعاليات؛ تطوير الوجهات السياحية؛ الأمن في قطاع السياحة؛ تقنيات السفر؛ التخطيط والتنظيم في قطاع السياحة</t>
  </si>
  <si>
    <t>المكتب الأمامي؛ دعم العملاء؛ إدارة تجربة الزوّار؛ العمليات التشغيلية العامة؛ إدارة الإيرادات والتسعير؛ خدمات تقديم الطعام</t>
  </si>
  <si>
    <t>المبيعات والتسويق؛ التخطيط والتنظيم في قطاع السياحة؛ العمليات التشغيلية العامة؛ إدارة المطاعم؛ إدارة الفنادق؛ إدارة تجربة الزوّار؛ إدارة الفعاليات؛ دعم العملاء</t>
  </si>
  <si>
    <t>المبيعات والتسويق؛ دعم العملاء؛ التخطيط والتنظيم في قطاع السياحة؛ المكتب الأمامي؛ إدارة تجربة الزوّار؛ إدارة الفنادق؛ خدمات المأكولات والمشروبات؛ إدارة المطاعم؛ العمليات التشغيلية العامة؛ إدارة الفعاليات؛ إدارة أماكن تنظيم الفعاليات؛ إدارة خدمات الطعام؛ الطهي وعمليات المطبخ</t>
  </si>
  <si>
    <t>المبيعات والتسويق؛ تطوير الوجهات السياحية؛ إدارة تجربة الزوّار؛ إدارة العملاء</t>
  </si>
  <si>
    <t>خدمات التنظيف والتدبير وصيانة المرافق؛ المكتب الأمامي؛ دعم العملاء؛ إدارة تجربة الزوّار؛ العمليات التشغيلية العامة؛ إدارة الإيرادات والتسعير؛ خدمات تقديم الطعام؛ المبيعات والتسويق؛ الأمن في قطاع السياحة</t>
  </si>
  <si>
    <t>الأمن في قطاع السياحة؛ إدارة الفعاليات؛ إدارة شؤون السفر؛ دعم العملاء؛ خدمات التنظيف والتدبير وصيانة المرافق؛ إدارة تجربة الزوّار</t>
  </si>
  <si>
    <t>إدارة الفنادق؛ خدمات المأكولات والمشروبات؛ إدارة تجربة الزوّار؛ الطهي وعمليات المطبخ؛ إدارة المطاعم؛ العمليات المتعلقة بخدمات المشروبات؛ خدمات تقديم الطعام</t>
  </si>
  <si>
    <t>إدارة تجربة الزوّار؛ المكتب الأمامي؛ إدارة شؤون السفر؛ دعم العملاء؛ العمليات التشغيلية العامة؛ إدارة الفعاليات</t>
  </si>
  <si>
    <t>مساعدة الزوّار عند الوصول والمغادرة</t>
  </si>
  <si>
    <t>إدارة الفنادق؛ المكتب الأمامي؛ دعم العملاء؛ إدارة تجربة الزوّار؛ العمليات التشغيلية العامة؛ إدارة الإيرادات والتسعير؛ تقنيات السفر</t>
  </si>
  <si>
    <t>المكتب الأمامي؛ إدارة الإيرادات والتسعير؛ دعم العملاء؛ العمليات التشغيلية العامة؛ خدمات التنظيف والتدبير وصيانة المرافق؛ إدارة شؤون السفر؛ إدارة أماكن تنظيم الفعاليات؛ التنظيم والتخطيط في قطاع السياحة؛ إدارة المطاعم؛ إدارة تجربة الزوّار؛ الطهي وعمليات المطبخ؛ إدارة الفعاليات</t>
  </si>
  <si>
    <t>إدارة شؤون السفر؛ إدارة الفعاليات؛ تطوير الوجهات السياحية؛ التخطيط والتنظيم في قطاع السياحة؛ إدارة تجربة الزوّار؛ إدارة أماكن تنظيم الفعاليات؛ خدمات المأكولات والمشروبات؛ الطهي وعمليات المطبخ؛ العمليات المتعلقة بخدمات المشروبات</t>
  </si>
  <si>
    <t>خدمات المأكولات والمشروبات؛ الطهي وعمليات المطبخ؛ العمليات المتعلقة بخدمات المشروبات؛ إدارة تجربة الزوّار؛ إدارة المطاعم؛ خدمات تقديم الطعام</t>
  </si>
  <si>
    <t>تقنيات السفر؛ إدارة الفعاليات؛ دعم العملاء؛ إدارة تجربة الزوّار؛ التخطيط والتنظيم في قطاع السياحة</t>
  </si>
  <si>
    <t>دعم العملاء؛ تطوير الوجهات السياحية؛ إدارة الفعاليات؛ المكتب الأمامي؛ إدارة تجربة الزوّار؛ العمليات التشغيلية العامة؛ إدارة الإيرادات والتسعير؛ المبيعات والتسويق؛ التخطيط والتنظيم في قطاع السياحة؛ الأمن في قطاع السياحة؛ إدارة شؤون السفر؛ تقنيات السفر؛ العمليات المتعلقة بخدمات المشروبات؛ خدمات تقديم الطعام؛ الطهي وعمليات المطبخ؛ خدمات المأكولات والمشروبات؛ إدارة الفنادق؛ خدمات التنظيف والتدبير وصيانة المرافق؛ إدارة المطاعم؛ إدارة أماكن تنظيم الفعاليات؛ الخدمات الفنية</t>
  </si>
  <si>
    <t>العمليات التشغيلية العامة؛ تطوير الوجهات السياحية؛ إدارة الفعاليات؛ التخطيط والتنظيم في قطاع السياحة؛ إدارة شؤون السفر؛ المبيعات والتسويق؛ إدارة تجربة الزوّار؛ تقنيات السفر؛ دعم العملاء؛ إدارة الفنادق؛ إدارة المطاعم؛ الطهي وعمليات المطبخ؛ العمليات المتعلقة بخدمات المشروبات</t>
  </si>
  <si>
    <t>المبيعات والتسويق؛ العمليات التشغيلية العامة؛ إدارة شؤون السفر؛ إدارة تجربة الزوّار؛ تطوير الوجهات السياحية؛ إدارة الفعاليات؛ دعم العملاء؛ التخطيط والتنظيم في قطاع السياحة؛ خدمات التنظيف والتدبير وصيانة المرافق؛ المكتب الأمامي؛ إدارة الإيرادات والتسعير؛ إدارة أماكن تنظيم الفعاليات</t>
  </si>
  <si>
    <t>إدارة الفعاليات؛ العمليات المتعلقة بخدمات المشروبات؛ العمليات التشغيلية العامة؛ إدارة المطاعم؛ الطهي وعمليات المطبخ؛ خدمات التنظيف والتدبير وصيانة المرافق؛ إدارة الإيرادات والتسعير؛ خدمات تقديم الطعام؛ إدارة شؤون السفر؛ دعم العملاء؛ تطوير الوجهات السياحية؛ المكتب الأمامي؛ إدارة تجربة الزوّار؛ المبيعات والتسويق؛ التخطيط والتنظيم في قطاع السياحة؛ الأمن في قطاع السياحة؛ تقنيات السفر؛ خدمات المأكولات والمشروبات؛ إدارة الفنادق؛ إدارة أماكن تنظيم الفعاليات</t>
  </si>
  <si>
    <t>تطوير الوجهات السياحية؛ المبيعات والتسويق؛ العمليات التشغيلية العامة؛ إدارة شؤون السفر؛ إدارة تجربة الزوّار؛ إدارة الفعاليات؛ التخطيط والتنظيم في قطاع السياحة؛ خدمات التنظيف والتدبير وصيانة المرافق؛ المكتب الأمامي؛ إدارة الإيرادات والتسعير؛ دعم العملاء؛ إدارة الفنادق؛ إدارة أماكن تنظيم الفعاليات؛ خدمات المأكولات والمشروبات؛ الطهي وعمليات المطبخ؛ إدارة المطاعم؛ العمليات المتعلقة بخدمات المشروبات؛ خدمة تقديم الطعام</t>
  </si>
  <si>
    <t>العمليات التشغيلية العامة؛ دعم العملاء؛ إدارة أماكن تنظيم الفعاليات؛ إدارة شؤون السفر؛ تطوير الوجهات السياحية؛ الأمن في قطاع السياحة؛ التخطيط والتنظيم في قطاع السياحة؛ إدارة تجربة الزوّار؛ تقنيات السفر</t>
  </si>
  <si>
    <t>إدارة تجربة الزوّار؛ إدارة الإيرادات والتسعير؛ العمليات التشغيلية العامة؛ إدارة الفنادق؛ المكتب الأمامي</t>
  </si>
  <si>
    <t xml:space="preserve">العمليات التشغيلية العامة؛ المبيعات والتسويق؛ إدارة شؤون السفر؛ إدارة الفعاليات؛ إدارة تجربة الزوّار؛ خدمات الاستئجار والتأجير؛ إدارة المطاعم </t>
  </si>
  <si>
    <t>خدمات التنظيف والتدبير وصيانة المرافق؛ دعم العملاء؛ إدارة تجربة الزوّار؛ العمليات التشغيلية العامة؛ إدارة الإيرادات والتسعير؛ خدمات تقديم الطعام؛ إدارة شؤون السفر</t>
  </si>
  <si>
    <t>المبيعات والتسويق؛ العمليات التشغيلية العامة؛ إدارة شؤون السفر؛ إدارة تجربة الزوّار؛ تطوير الوجهات السياحية؛ إدارة الفعاليات؛ دعم العملاء؛ التخطيط والتنظيم في قطاع السياحة؛ خدمات التنظيف والتدبير وصيانة المرافق؛ إدارة الإيرادات والتسعير؛ خدمات تقديم الطعام؛ المكتب الأمامي؛ إدارة أماكن تنظيم الفعاليات</t>
  </si>
  <si>
    <t>خدمات التنظيف والتدبير وصيانة المرافق؛ المكتب الأمامي؛ دعم العملاء؛ إدارة تجربة الزوّار؛ العمليات التشغيلية العامة؛ إدارة الإيرادات والتسعير؛ الطهي وعمليات المطبخ؛ العمليات المتعلقة بخدمات المشروبات؛ خدمات المأكولات والمشروبات؛ إدارة المطاعم</t>
  </si>
  <si>
    <t>خدمات التنظيف والتدبير وصيانة المرافق؛ المكتب الأمامي؛ دعم العملاء؛ إدارة تجربة الزوّار؛ العمليات التشغيلية العامة؛ إدارة الإيرادات والتسعير</t>
  </si>
  <si>
    <t>خدمات التنظيف والتدبير وصيانة المرافق؛ المكتب الأمامي؛ دعم العملاء؛ إدارة تجربة الزوّار؛ العمليات التشغيلية العامة؛ إدارة الإيرادات والتسعير؛ خدمات تقديم الطعام؛ إدارة شؤون السفر؛ إدارة الفعاليات؛ المبيعات والتسويق؛ خدمات الاستئجار والتأجير</t>
  </si>
  <si>
    <t>المبيعات والتسويق؛ تطوير الوجهات السياحية؛ العمليات التشغيلية العامة؛ إدارة شؤون السفر؛ إدارة تجربة الزوّار؛ إدارة الفعاليات؛ دعم العملاء؛ التخطيط والتنظيم في قطاع السياحة؛ الطهي وعمليات المطبخ؛ العمليات المتعلقة بخدمات المشروبات؛ خدمات المأكولات والمشروبات؛ إدارة المطاعم؛ إدارة الفنادق؛ إدارة أماكن تنظيم الفعاليات؛ تقنيات السفر؛ الأمن في قطاع السياحة</t>
  </si>
  <si>
    <t>إدارة الفعاليات؛ إدارة تجربة الزوّار؛ تقنيات السفر</t>
  </si>
  <si>
    <t xml:space="preserve"> إدارة شؤون السفر؛ إدارة الفعاليات؛ دعم العملاء؛ العمليات التشغيلية العامة؛ خدمات التنظيف والتدبير وصيانة المرافق؛ خدمات الاستئجار والتأجير؛ الأمن في قطاع السياحة؛ الطهي وعمليات المطبخ؛ إدارة تجربة الزوّار؛ العمليات البحرية المتخصّصة؛ الخدمات الفنية؛ المكتب الأمامي؛ المبيعات والتسويق</t>
  </si>
  <si>
    <t>دعم العملاء؛ خدمات التنظيف والتدبير وصيانة المرافق؛ الطهي وعمليات المطبخ؛ العمليات البحرية المتخصّصة؛ الخدمات الفنية</t>
  </si>
  <si>
    <t>إدارة شؤون السفر؛ المكتب الأمامي؛ العمليات البحرية المتخصّصة؛ إدارة تجربة الزوّار؛ دعم العملاء؛ العمليات التشغيلية العامة؛ إدارة أماكن تنظيم الفعاليات؛ خدمات المأكولات والمشروبات؛ إدارة الفعاليات؛ خدمات التنظيف والتدبير وصيانة المرافق؛ خدمات الاستئجار والتأجير؛ المبيعات والتسويق؛ الطهي وعمليات المطبخ؛ إدارة الفنادق؛ الأمن في قطاع السياحة؛ إدارة المطاعم؛ خدمات تقديم الطعام</t>
  </si>
  <si>
    <t>إدارة الفنادق؛ المكتب الأمامي؛ العمليات التشغيلية العامة؛ خدمات التنظيف والتدبير وصيانة المرافق؛ الطهي وعمليات المطبخ؛ الخدمات الفنية؛ العمليات البحرية المتخصّصة</t>
  </si>
  <si>
    <t>خدمات التنظيف والتدبير وصيانة المرافق؛ دعم العملاء؛ إدارة تجربة الزوّار؛ العمليات التشغيلية العامة؛ المكتب الأمامي؛ إدارة الإيرادات والتسعير؛ خدمات تقديم الطعام؛ إدارة شؤون السفر؛ إدارة الفعاليات؛ خدمات المأكولات والمشروبات؛ إدارة المطاعم؛ العمليات البحرية المتخصّصة؛ خدمات الاستئجار والتأجير؛ الأمن في قطاع السياحة؛ المبيعات والتسويق</t>
  </si>
  <si>
    <t>العمليات المتعلقة بخدمات المشروبات؛ الطهي وعمليات المطبخ؛ خدمات المأكولات والمشروبات؛ إدارة المطاعم؛ إدارة شؤون السفر؛ المكتب الأمامي؛ إدارة الإيرادات والتسعير؛ العمليات البحرية المتخصّصة؛ المبيعات والتسويق؛ العمليات التشغيلية العامة؛ إدارة تجربة الزوّار؛ دعم العملاء؛ التخطيط والتنظيم في قطاع السياحة؛ إدارة الفنادق؛ خدمات التنظيف والتدبير وصيانة المرافق؛ إدارة الفعاليات؛ خدمات تقديم الطعام؛ تطوير الوجهات السياحية؛ إدارة أماكن تنظيم الفعاليات</t>
  </si>
  <si>
    <t>العمليات البحرية المتخصّصة</t>
  </si>
  <si>
    <t>خدمات التنظيف والتدبير وصيانة المرافق؛ الخدمات الفنية؛ العمليات البحرية المتخصّصة</t>
  </si>
  <si>
    <t>العمليات المتعلقة بخدمات المشروبات؛ الطهي وعمليات المطبخ؛ العمليات التشغيلية العامة؛ خدمات المأكولات والمشروبات؛ إدارة المطاعم؛ خدمات الاستئجار والتأجير؛ إدارة شؤون السفر؛ العمليات البحرية المتخصّصة؛ إدارة الفعاليات؛ إدارة تجربة الزوّار؛ المبيعات والتسويق؛ الخدمات الفنية؛ الأمن في قطاع السياحة</t>
  </si>
  <si>
    <t>إدارة شؤون السفر؛ المكتب الأمامي؛ العمليات البحرية المتخصّصة؛ العمليات التشغيلية العامة؛ المبيعات والتسويق؛ إدارة تجربة الزوّار؛ دعم العملاء؛ التخطيط والتنظيم في قطاع السياحة؛ خدمات تقديم الطعام؛ إدارة الفعاليات؛ خدمات التنظيف والتدبير وصيانة المرافق؛ إدارة أماكن تنظيم الفعاليات؛ إدارة الإيرادات والتسعير؛ إدارة المطاعم؛ الأمن في قطاع السياحة؛ الطهي وعمليات المطبخ</t>
  </si>
  <si>
    <t>خدمات التنظيف والتدبير وصيانة المرافق؛ خدمات تقديم الطعام؛ خدمات الاستئجار والتأجير؛ إدارة تجربة الزوّار؛ المكتب الأمامي؛ العمليات التشغيلية العامة؛ العمليات البحرية المتخصّصة؛ إدارة الفعاليات؛ إدارة شؤون السفر</t>
  </si>
  <si>
    <t>إدارة شؤون السفر؛ العمليات البحرية المتخصّصة؛ إدارة الفعاليات؛ العمليات التشغيلية العامة</t>
  </si>
  <si>
    <t>العمليات التشغيلية العامة</t>
  </si>
  <si>
    <t>تحضير المخبوزات من العجين المُخمَّر</t>
  </si>
  <si>
    <t>المبيعات والتسويق</t>
  </si>
  <si>
    <t>الأنشطة الترفيهية؛ النقل البحري</t>
  </si>
  <si>
    <t>تسجيل اليخوت</t>
  </si>
  <si>
    <t>سوق اليخوت</t>
  </si>
  <si>
    <t>العمليات التشغيلية العامة؛ إدارة شؤون السفر؛ إدارة تجربة الزوّار؛ تطوير الوجهات السياحية؛ إدارة الفعاليات؛ التخطيط والتنظيم في قطاع السياحة؛ خدمات التنظيف والتدبير وصيانة المرافق؛ المكتب الأمامي؛ دعم العملاء؛ إدارة أماكن تنظيم الفعاليات؛ العمليات البحرية المتخصّصة؛ الخدمات الفنية؛ الأمن في قطاع السياحة</t>
  </si>
  <si>
    <t>إدارة إجراءات السلامة والصحة في مكان العمل</t>
  </si>
  <si>
    <t>العمليات المتعلقة بخدمات المشروبات؛ الطهي وعمليات المطبخ؛ خدمات المأكولات والمشروبات؛ إدارة المطاعم</t>
  </si>
  <si>
    <t>السلامة والصحة في مكان العمل المخصّص لعمليات المأكولات والمشروبات</t>
  </si>
  <si>
    <t>المكتب الأمامي</t>
  </si>
  <si>
    <t>إدارة التحديات في بيئة العمل</t>
  </si>
  <si>
    <t>التوازن بين الحياة العملية والشخصية</t>
  </si>
  <si>
    <t>إدارة تجربة الزوّار</t>
  </si>
  <si>
    <t>النقل البحري؛ الأنشطة الترفيهية</t>
  </si>
  <si>
    <t>العمل مع الأطفال</t>
  </si>
  <si>
    <t>الطهي وعمليات المطبخ؛ العمليات المتعلقة بخدمات المشروبات؛ العمليات التشغيلية العامة؛ خدمات المأكولات والمشروبات؛ إدارة المطاعم؛ دعم العملاء؛ إدارة شؤون السفر؛ إدارة الفعاليات</t>
  </si>
  <si>
    <t>تنوع القوى العاملة وإدماجها</t>
  </si>
  <si>
    <t xml:space="preserve">الأعمال الخشبية الحرفية والنجارة </t>
  </si>
  <si>
    <t>إدارة الفعاليات؛ إدارة شؤون السفر؛ الأمن في قطاع السياحة؛ إدارة تجربة الزوّار</t>
  </si>
  <si>
    <t>الصمود في الحياة البرية</t>
  </si>
  <si>
    <t>خدمات الرفاه والمنتجعات الصحية</t>
  </si>
  <si>
    <t>معدات التلحيم</t>
  </si>
  <si>
    <t>التلحيم</t>
  </si>
  <si>
    <t>إدارة أداء الموقع الإلكتروني</t>
  </si>
  <si>
    <t>المبيعات والتسويق؛ إدارة الفعاليات</t>
  </si>
  <si>
    <t>تصميم الموقع الإلكتروني</t>
  </si>
  <si>
    <t>خدمات التنظيف والتدبير وصيانة المرافق؛ العمليات البحرية المتخصّصة</t>
  </si>
  <si>
    <t>التخزين</t>
  </si>
  <si>
    <t>إدارة الفعاليات؛ إدارة شؤون السفر</t>
  </si>
  <si>
    <t>تطوير تجارب الواقع الافتراضي</t>
  </si>
  <si>
    <t>تطوير الوجهات السياحية؛ إدارة شؤون السفر؛ إدارة الفعاليات؛ العمليات التشغيلية العامة</t>
  </si>
  <si>
    <t>إدارة شؤون المتطوعين</t>
  </si>
  <si>
    <t>العمليات المتعلقة بخدمات المشروبات؛ الطهي وعمليات المطبخ؛ خدمات المأكولات والمشروبات؛ إدارة المطاعم؛ المبيعات والتسويق</t>
  </si>
  <si>
    <t>المأكولات والمشروبات؛ خدمات الإقامة؛ النقل البحري؛ الأنشطة الترفيهية</t>
  </si>
  <si>
    <t>التسويق البصري</t>
  </si>
  <si>
    <t>المبيعات والتسويق؛ تطوير الوجهات السياحية</t>
  </si>
  <si>
    <t>إعداد مواد ترويجية مرئية</t>
  </si>
  <si>
    <t>التخطيط والتنظيم في قطاع السياحة</t>
  </si>
  <si>
    <t>إجراءات إصدار التأشيرات</t>
  </si>
  <si>
    <t>نعم</t>
  </si>
  <si>
    <t>الخدمات الفنية؛ الأمن في قطاع السياحة؛ العمليات البحرية المتخصّصة</t>
  </si>
  <si>
    <t>النقل البحري؛ الأنشطة الترفيهية؛ التأجير</t>
  </si>
  <si>
    <t>أمن السفن</t>
  </si>
  <si>
    <t>العمليات البحرية المتخصّصة؛ خدمات الاستئجار والتأجير</t>
  </si>
  <si>
    <t>النقل البحري؛ التأجير؛ الأنشطة الترفيهية</t>
  </si>
  <si>
    <t>مواصفات السفن</t>
  </si>
  <si>
    <t>إدارة الفعاليات؛ إدارة تجربة الزوّار</t>
  </si>
  <si>
    <t>اختيار مكان تنظيم الفعالية</t>
  </si>
  <si>
    <t>تشغيل مكان تنظيم الفعالية وصيانته</t>
  </si>
  <si>
    <t>التهوية</t>
  </si>
  <si>
    <t>تطوير الوجهات السياحية؛ إدارة شؤون السفر؛ إدارة الفعاليات؛ التخطيط والتنظيم السياحي؛ خدمات التنظيف والتدبير وصيانة المرافق؛ المبيعات والتسويق؛ العمليات المتعلقة بخدمات المشروبات؛ إدارة المطاعم؛ الطهي وعمليات المطبخ؛ خدمات تقديم الطعام؛ العمليات التشغيلية العامة؛ الأمن في قطاع السياحة؛ إدارة الفنادق؛ إدارة أماكن تنظيم الفعاليات؛ خدمات المأكولات والمشروبات؛ تقنيات السفر</t>
  </si>
  <si>
    <t>إدارة المورّدين</t>
  </si>
  <si>
    <t>إعداد الأطباق النباتية والخضرية</t>
  </si>
  <si>
    <t>طهي المأكولات النباتية والخضرية</t>
  </si>
  <si>
    <t>خدمات صف السيارات</t>
  </si>
  <si>
    <t>الإلمام بالحماية من الأشعة فوق البنفسجية</t>
  </si>
  <si>
    <t>اختبارات المستخدم وقابلية الاستخدام</t>
  </si>
  <si>
    <t>إدارة الإيرادات والتسعير</t>
  </si>
  <si>
    <t>مهارات البيع الإضافي</t>
  </si>
  <si>
    <t>التنجيد</t>
  </si>
  <si>
    <t>خدمات الإقامة؛ المأكولات والمشروبات؛ التأجير</t>
  </si>
  <si>
    <t>فهم التصميم البصري</t>
  </si>
  <si>
    <t>إدارة الفعاليات؛ تطوير الوجهات السياحية؛ إدارة تجربة الزوّار؛ تقنيات السفر</t>
  </si>
  <si>
    <t>تصميم واجهة/تجربة المستخدم</t>
  </si>
  <si>
    <t>فن تصميم الحروف</t>
  </si>
  <si>
    <t>تخطيط الرحلة</t>
  </si>
  <si>
    <t>تطوير خدمات السفر</t>
  </si>
  <si>
    <t>إدارة إجراءات السلامة والمخاطر في السفر</t>
  </si>
  <si>
    <t xml:space="preserve">منصة حجوزات السفر وخدماته </t>
  </si>
  <si>
    <t>التنسيق بين شركاء السفر</t>
  </si>
  <si>
    <t>إدارة وثيقة التأمين الخاصة بالسفر</t>
  </si>
  <si>
    <t>تخطيط عمليات النقل</t>
  </si>
  <si>
    <t>إدارة تجربة الزوّار؛ تطوير الوجهات السياحية؛ إدارة شؤون السفر؛ إدارة الفعاليات؛ العمليات التشغيلية العامة</t>
  </si>
  <si>
    <t>عمليات النقل</t>
  </si>
  <si>
    <t>إدارة النقل</t>
  </si>
  <si>
    <t>إدارة تجربة الزوّار؛ خدمات التنظيف والتدبير وصيانة المرافق؛ المبيعات والتسويق؛ خدمات تقديم الطعام؛ إدارة شؤون السفر؛ دعم العملاء؛ خدمات الاستئجار والتأجير؛ العمليات المتعلقة بخدمات المشروبات؛ إدارة المطاعم؛ الطهي وعمليات المطبخ؛ العمليات التشغيلية العامة</t>
  </si>
  <si>
    <t>إدارة عمليات التدريب والتوجيه والتقييم</t>
  </si>
  <si>
    <t>الأمن في قطاع السياحة؛ إدارة الفعاليات؛ العمليات التشغيلية العامة</t>
  </si>
  <si>
    <t>إدارة التحكّم بحركة المرور</t>
  </si>
  <si>
    <t>العمليات التشغيلية العامة؛ خدمات المأكولات والمشروبات؛ الطهي وعمليات المطبخ</t>
  </si>
  <si>
    <t>طهي الأطباق المحلية المميزة</t>
  </si>
  <si>
    <t>التخطيط للمعارض التجارية</t>
  </si>
  <si>
    <t>إدارة الفعاليات؛ خدمات الاستئجار والتأجير؛ العمليات البحرية المتخصّصة؛ العمليات التشغيلية العامة؛ إدارة تجربة الزوّار؛ إدارة شؤون السفر</t>
  </si>
  <si>
    <t>الأنشطة الترفيهية؛ التأجير</t>
  </si>
  <si>
    <t>الأنشطة الترفيهية والرياضية في قطاع السياحة</t>
  </si>
  <si>
    <t>دعم العملاء؛ إدارة تجربة الزوّار؛ العمليات التشغيلية العامة؛ إدارة الإيرادات والتسعير؛ خدمات تقديم الطعام؛ إدارة شؤون السفر؛ العمليات البحرية المتخصّصة؛ إدارة الفعاليات</t>
  </si>
  <si>
    <t>الترويج للسياحة</t>
  </si>
  <si>
    <t>إدارة شؤون السفر؛ إدارة الفعاليات</t>
  </si>
  <si>
    <t>المعرفة بالوجهات السياحية</t>
  </si>
  <si>
    <t>التخطيط والتنظيم في قطاع السياحة؛ إدارة شؤون السفر</t>
  </si>
  <si>
    <t>عمليات قيادة الجولات السياحية</t>
  </si>
  <si>
    <t>الامتثال في قطاع الإرشاد السياحي</t>
  </si>
  <si>
    <t xml:space="preserve"> تطوير الوجهات السياحية؛ إدارة الشؤون السفر؛ التخطيط والتنظيم في قطاع السياحة؛ دعم العملاء؛ العمليات التشغيلية العامة؛ إدارة الفعاليات؛ إدارة تجربة الزوّار؛ إدارة أماكن تنظيم الفعاليات؛ إدارة الفنادق؛ خدمات التنظيف والتدبير وصيانة المرافق؛ تقنيات السفر</t>
  </si>
  <si>
    <t xml:space="preserve">تطوير وتنفيذ التجارب والمنتجات والخدمات في مجال السفر والرحلات </t>
  </si>
  <si>
    <t>إدارة الوقت</t>
  </si>
  <si>
    <t>خدمات التنظيف والتدبير وصيانة المرافق؛ دعم العملاء؛ إدارة تجربة الزوّار؛ العمليات التشغيلية العامة؛ الأمن في قطاع السياحة</t>
  </si>
  <si>
    <t>رصد التهديدات</t>
  </si>
  <si>
    <t>أساليب الإخراج المسرحي</t>
  </si>
  <si>
    <t>المنسوجات</t>
  </si>
  <si>
    <t>تحليلات النصوص ومعالجتها</t>
  </si>
  <si>
    <t>التخطيط للاختبارات</t>
  </si>
  <si>
    <t>معدات الاختبار</t>
  </si>
  <si>
    <t>العمليات المتعلقة بخدمات المشروبات؛ العمليات التشغيلية العامة؛ إدارة المطاعم؛ الطهي وعمليات المطبخ</t>
  </si>
  <si>
    <t>تصميم الاستراتيجيات التقنية</t>
  </si>
  <si>
    <t>تطبيق التقنيات وتفعيلها</t>
  </si>
  <si>
    <t>التكامل التقني</t>
  </si>
  <si>
    <t>الكتابة المتخصصة</t>
  </si>
  <si>
    <t>إدارة الجوانب الفنية</t>
  </si>
  <si>
    <t>إدارة الإيرادات والتسعير؛ المبيعات والتسويق؛ العمليات التشغيلية العامة؛ إدارة شؤون السفر؛ إدارة الفعاليات؛ دعم العملاء</t>
  </si>
  <si>
    <t>إعداد العروض الفنية</t>
  </si>
  <si>
    <t>تقديم خدمات الحياكة</t>
  </si>
  <si>
    <t>إدارة حجز الطاولات</t>
  </si>
  <si>
    <t>المبيعات والتسويق؛ العمليات التشغيلية العامة؛ إدارة شؤون السفر؛ إدارة تجربة الزوّار؛ تطوير الوجهات السياحية؛ إدارة الفعاليات؛ دعم العملاء؛ التخطيط والتنظيم في قطاع السياحة؛ الطهي وعمليات المطبخ؛ العمليات المتعلقة بخدمات المشروبات؛ خدمات المأكولات والمشروبات؛ إدارة المطاعم؛ إدارة أماكن تنظيم الفعاليات</t>
  </si>
  <si>
    <t>تطبيق التفكير النُظمي</t>
  </si>
  <si>
    <t>الخدمات الفنية؛ العمليات البحرية المتخصّصة</t>
  </si>
  <si>
    <t>هندسة النُظم</t>
  </si>
  <si>
    <t>تصميم النُظم</t>
  </si>
  <si>
    <t>تكامل النُظم</t>
  </si>
  <si>
    <t>العمليات المتعلقة بخدمات المشروبات؛ الطهي وعمليات المطبخ؛ خدمات المأكولات والمشروبات؛ إدارة المطاعم؛ العمليات التشغيلية العامة</t>
  </si>
  <si>
    <t>تحسين إجراءات العمل والنظام</t>
  </si>
  <si>
    <t>إدارة عمليات تحويل المكالمات الهاتفية</t>
  </si>
  <si>
    <t>صيانة أحواض السباحة</t>
  </si>
  <si>
    <t>الأمن في قطاع السياحة؛ العمليات البحرية المتخصّصة؛ إدارة تجربة الزوّار؛ إدارة شؤون السفر</t>
  </si>
  <si>
    <t>التدريب على السباحة وممارستها</t>
  </si>
  <si>
    <t>أنشطة الإنقاذ خلال السباحة</t>
  </si>
  <si>
    <t>إدارة شؤون السفر؛ دعم العملاء؛ إدارة الفعاليات؛ العمليات التشغيلية العامة</t>
  </si>
  <si>
    <t>الممارسات المستدامة في قطاع السياحة</t>
  </si>
  <si>
    <t>تقنيات السفر؛ إدارة الفعاليات</t>
  </si>
  <si>
    <t>إدارة الاستدامة</t>
  </si>
  <si>
    <t>فحص الأسطح</t>
  </si>
  <si>
    <t>المبيعات والتسويق؛ خدمات التنظيف والتدبير وصيانة المرافق</t>
  </si>
  <si>
    <t>فهم سلسلة الإمداد</t>
  </si>
  <si>
    <t>إدارة سلاسل الإمداد</t>
  </si>
  <si>
    <t>المبيعات والتسويق؛ تطوير الوجهات السياحية؛ العمليات التشغيلية العامة؛ إدارة شؤون السفر؛ إدارة الفعاليات؛ التخطيط والتنظيم في قطاع السياحة؛ إدارة أماكن تنظيم الفعاليات</t>
  </si>
  <si>
    <t>التخطيط للتعاقب الوظيفي</t>
  </si>
  <si>
    <t>الهندسة الإنشائية</t>
  </si>
  <si>
    <t>العمليات التشغيلية العامة؛ خدمات التنظيف والتدبير وصيانة المرافق؛ المبيعات والتسويق؛ خدمات المأكولات والمشروبات؛ تطوير الوجهات السياحية؛ الطهي وعمليات المطبخ؛ إدارة تجربة الزوّار</t>
  </si>
  <si>
    <t>إدارة التوتر</t>
  </si>
  <si>
    <t>دعم العملاء؛ تطوير الوجهات السياحية؛ إدارة الفعاليات؛ المكتب الأمامي؛ إدارة تجربة الزوّار؛ العمليات التشغيلية العامة؛ إدارة الإيرادات والتسعير؛ المبيعات والتسويق؛ التخطيط والتنظيم في قطاع السياحة؛ الأمن في قطاع السياحة؛ إدارة شؤون السفر؛ تقنيات السفر؛ العمليات المتعلقة بخدمات المشروبات؛ خدمات تقديم الطعام؛ الطهي وعمليات المطبخ؛ خدمات المأكولات والمشروبات؛ إدارة الفنادق؛ خدمات التنظيف والتدبير وصيانة المرافق؛ إدارة المطاعم؛ إدارة أماكن تنظيم الفعاليات</t>
  </si>
  <si>
    <t>تصميم الاستراتيجية</t>
  </si>
  <si>
    <t>إدارة المخزون</t>
  </si>
  <si>
    <t>نُظم شراء المخزون ومراقبته</t>
  </si>
  <si>
    <t>إدارة تجربة الزوّار؛ المبيعات والتسويق؛ خدمات التنظيف والتدبير وصيانة المرافق؛ دعم العملاء؛ الأمن في قطاع السياحة؛ العمليات البحرية المتخصّصة</t>
  </si>
  <si>
    <t>إجراءات التشغيل الموحدة</t>
  </si>
  <si>
    <t>المبيعات والتسويق؛ إدارة شؤون السفر؛ إدارة الفعاليات؛ العمليات التشغيلية العامة</t>
  </si>
  <si>
    <t>إدارة الرعاية</t>
  </si>
  <si>
    <t>الطهي وعمليات المطبخ؛ العمليات التشغيلية العامة؛ إدارة الفعاليات</t>
  </si>
  <si>
    <t>إعداد وطهي الأطباق المميزة</t>
  </si>
  <si>
    <t>طهي أصناف معيّنة من الطعام</t>
  </si>
  <si>
    <t>فرز قطع الغسيل</t>
  </si>
  <si>
    <t>هندسة بنية الحلول</t>
  </si>
  <si>
    <t>اختبار البرمجيات</t>
  </si>
  <si>
    <t>هندسة البرمجيات</t>
  </si>
  <si>
    <t>تصميم البرمجيات</t>
  </si>
  <si>
    <t>ضبط إعدادات البرمجيات</t>
  </si>
  <si>
    <t>إدارة أماكن تنظيم الفعاليات</t>
  </si>
  <si>
    <t>التخطيط للخدمات غير الفنية وتقديمها</t>
  </si>
  <si>
    <t>المبيعات والتسويق؛ إدارة شؤون السفر؛ إدارة الفعاليات؛ دعم العملاء؛ العمليات التشغيلية العامة؛ تطوير الوجهات السياحية؛ إدارة تجربة الزوّار؛ إدارة أماكن تنظيم الفعاليات؛ إدارة الفنادق؛ إدارة المطاعم</t>
  </si>
  <si>
    <t>التسويق عبر مواقع التواصل الاجتماعي وإدارته</t>
  </si>
  <si>
    <t>إدارة الفعاليات؛ المبيعات والتسويق؛ إدارة أماكن تنظيم الفعاليات</t>
  </si>
  <si>
    <t>إنشاء المحتوى على وسائل التواصل الاجتماعي وإدارته</t>
  </si>
  <si>
    <t>أنشطة التزلج</t>
  </si>
  <si>
    <t>الحياكة</t>
  </si>
  <si>
    <t>إدارة مستوى الخدمة</t>
  </si>
  <si>
    <t>خدمات التنظيف والتدبير وصيانة المرافق؛ المكتب الأمامي؛ دعم العملاء؛ إدارة تجربة الزوّار؛ العمليات التشغيلية العامة</t>
  </si>
  <si>
    <t>ثقافة الابتكار في الخدمات</t>
  </si>
  <si>
    <t>النتائج والمعلومات المتعلقة بالخدمة</t>
  </si>
  <si>
    <t>خدمات التنظيف والتدبير وصيانة المرافق؛ المكتب الأمامي؛ دعم العملاء؛ إدارة تجربة الزوّار؛ العمليات التشغيلية العامة؛ إدارة الإيرادات والتسعير؛ خدمات تقديم الطعام</t>
  </si>
  <si>
    <t>العلامة التجارية للخدمة</t>
  </si>
  <si>
    <t>نُظم التعلّم الذاتي</t>
  </si>
  <si>
    <t>دراسة التهديدات الأمنية</t>
  </si>
  <si>
    <t>الأمن في قطاع السياحة؛ إدارة الفعاليات</t>
  </si>
  <si>
    <t>إدارة المراقبة الأمنية</t>
  </si>
  <si>
    <t>إدارة التفتيش الأمني</t>
  </si>
  <si>
    <t>تحليل المخاطر الأمنية</t>
  </si>
  <si>
    <t>إدارة البرامج الأمنية</t>
  </si>
  <si>
    <t>امتثال العمليات الأمنية</t>
  </si>
  <si>
    <t>إدارة أمن الفعاليات</t>
  </si>
  <si>
    <t>الحراسة الأمنية</t>
  </si>
  <si>
    <t>الهندسة الأمنية</t>
  </si>
  <si>
    <t>العمليات التشغيلية العامة؛ دعم العملاء؛ إدارة شؤون السفر</t>
  </si>
  <si>
    <t>خدمات الأمن والحماية</t>
  </si>
  <si>
    <t>تقنيات السفر؛ الطهي وعمليات المطبخ</t>
  </si>
  <si>
    <t>إدارة الأمن</t>
  </si>
  <si>
    <t>تحليلات التسوق السري</t>
  </si>
  <si>
    <t>ترتيب جلوس الضيوف</t>
  </si>
  <si>
    <t>تجهيز المأكولات البحرية وتخزينها</t>
  </si>
  <si>
    <t>تحضير أطباق المأكولات البحرية</t>
  </si>
  <si>
    <t>التأجير؛ الأنشطة الترفيهية</t>
  </si>
  <si>
    <t>أنشطة الغطس</t>
  </si>
  <si>
    <t>تحضير الحساء والصلصات</t>
  </si>
  <si>
    <t>تحضير الساندويتشات وتقديمها</t>
  </si>
  <si>
    <t>خدمات تقديم الطعام</t>
  </si>
  <si>
    <t>تحليل اتجاهات المبيعات والفرص</t>
  </si>
  <si>
    <t>المبيعات والتسويق؛ التخطيط والتنظيم في قطاع السياحة</t>
  </si>
  <si>
    <t>إدارة مستهدفات المبيعات</t>
  </si>
  <si>
    <t>إدارة تجربة الزوّار؛ إدارة الإيرادات والتسعير؛ خدمات تقديم الطعام؛ إدارة الفعاليات</t>
  </si>
  <si>
    <t>تقديم خدمات المبيعات</t>
  </si>
  <si>
    <t>تجهيز منصة المبيعات</t>
  </si>
  <si>
    <t>المبيعات والتسويق؛ إدارة شؤون السفر؛ دعم العملاء؛ التخطيط والتنظيم في قطاع السياحة</t>
  </si>
  <si>
    <t>إتمام صفقات المبيعات</t>
  </si>
  <si>
    <t>إدارة شؤون السفر؛ العمليات البحرية المتخصّصة؛ خدمات التنظيف والتدبير وصيانة المرافق</t>
  </si>
  <si>
    <t>الأنشطة الترفيهية؛ النقل البحري؛ التأجير</t>
  </si>
  <si>
    <t>تدريبات السلامة</t>
  </si>
  <si>
    <t>إدارة تجربة الزوّار؛ الخدمات الفنية؛ العمليات البحرية المتخصّصة؛ خدمات الاستئجار والتأجير؛ خدمات التنظيف والتدبير وصيانة المرافق؛ المبيعات والتسويق</t>
  </si>
  <si>
    <t>معايير السلامة</t>
  </si>
  <si>
    <t>خدمات الاستئجار والتأجير</t>
  </si>
  <si>
    <t>معدات السلامة</t>
  </si>
  <si>
    <t>تطبيقات الروبوتات والأتمتة</t>
  </si>
  <si>
    <t>المأكولات والمشروبات؛ خدمات الإقامة؛ التأجير؛ النقل البحري</t>
  </si>
  <si>
    <t>الامتثال لسياسات المخاطر والحوكمة</t>
  </si>
  <si>
    <t>تقنيات السفر؛ إدارة شؤون السفر</t>
  </si>
  <si>
    <t>البحوث</t>
  </si>
  <si>
    <t>النقل البحري؛ التأجير</t>
  </si>
  <si>
    <t>عمليات قوارب الإنقاذ والنجاة</t>
  </si>
  <si>
    <t>خدمات تقديم الطعام؛ المبيعات والتسويق؛ إدارة شؤون السفر؛ إدارة الفعاليات</t>
  </si>
  <si>
    <t>كتابة التقارير</t>
  </si>
  <si>
    <t>عمليات الجولات في المناطق النائية</t>
  </si>
  <si>
    <t>خدمات الاستئجار والتأجير؛ المبيعات والتسويق؛ إدارة تجربة الزوّار</t>
  </si>
  <si>
    <t>التجهيزات الرياضية والترفيهية</t>
  </si>
  <si>
    <t>العمليات البحرية المتخصّصة؛ الخدمات الفنية</t>
  </si>
  <si>
    <t>قراءة العدَّادات</t>
  </si>
  <si>
    <t>إدارة شؤون السفر؛ دعم العملاء؛ العمليات التشغيلية العامة</t>
  </si>
  <si>
    <t>تحضير عروض الأسعار</t>
  </si>
  <si>
    <t>تقنيات السفر؛ العمليات التشغيلية العامة</t>
  </si>
  <si>
    <t>معايير الجودة</t>
  </si>
  <si>
    <t>إدارة العلاقات العامة</t>
  </si>
  <si>
    <t>إدارة شؤون السفر؛ تطوير الوجهات السياحية؛ الأمن في قطاع السياحة؛ إدارة الفنادق</t>
  </si>
  <si>
    <t>إدارة المناطق المحمية</t>
  </si>
  <si>
    <t>المبيعات والتسويق؛ تطوير الوجهات السياحية؛ إدارة الفعاليات؛ التخطيط والتنظيم في قطاع السياحة؛ خدمات تقديم الطعام</t>
  </si>
  <si>
    <t>صياغة العروض</t>
  </si>
  <si>
    <t>المكتب الأمامي؛ إدارة الفنادق</t>
  </si>
  <si>
    <t>خدمات الإقامة؛ التأجير؛ النقل البحري</t>
  </si>
  <si>
    <t>إدارة عمليات المنشآت الفندقية</t>
  </si>
  <si>
    <t>المكتب الأمامي؛ العمليات التشغيلية العامة</t>
  </si>
  <si>
    <t xml:space="preserve">تطبيق نظام إدارة المنشآت الفندقية ونظام الحجز </t>
  </si>
  <si>
    <t>صيانة المباني والمرافق في المنشآت الفندقية</t>
  </si>
  <si>
    <t>المكتب الأمامي؛ إدارة الفعاليات؛ العمليات التشغيلية العامة؛ خدمات التنظيف والتدبير وصيانة المرافق؛ العمليات البحرية المتخصّصة؛ إدارة الفنادق</t>
  </si>
  <si>
    <t>تشغيل مرافق المنشآت الفندقية وصيانتها</t>
  </si>
  <si>
    <t>إدارة الفنادق؛ إدارة شؤون السفر؛ إدارة الفعاليات؛ دعم العملاء؛ العمليات التشغيلية العامة</t>
  </si>
  <si>
    <t>الأنشطة الترويجية</t>
  </si>
  <si>
    <t>تقييم جدوى المشروع</t>
  </si>
  <si>
    <t>إدارة الفعاليات؛ إدارة أماكن تنظيم الفعاليات</t>
  </si>
  <si>
    <t>الشؤون الإدارية للمشاريع</t>
  </si>
  <si>
    <t>لغات البرمجة</t>
  </si>
  <si>
    <t>إدارة الأرباح والخسائر</t>
  </si>
  <si>
    <t>إدارة مرحلة الإنتاج</t>
  </si>
  <si>
    <t>معدات الإنتاج</t>
  </si>
  <si>
    <t>إدارة الفعاليات؛ إدارة شؤون السفر؛ التخطيط والتنظيم في قطاع السياحة؛ دعم العملاء</t>
  </si>
  <si>
    <t>عرض مزايا المنتجات</t>
  </si>
  <si>
    <t xml:space="preserve">تسويق المنتجات </t>
  </si>
  <si>
    <t>تقنيات السفر؛ خدمات المأكولات والمشروبات؛ العمليات المتعلقة بخدمات المشروبات</t>
  </si>
  <si>
    <t xml:space="preserve">إدارة المنتجات </t>
  </si>
  <si>
    <t>المبيعات والتسويق؛ دعم العملاء؛ العمليات التشغيلية العامة؛ خدمات التنظيف والتدبير وصيانة المرافق</t>
  </si>
  <si>
    <t>المعرفة بالمنتج</t>
  </si>
  <si>
    <t>تطوير الخدمات والمنتجات</t>
  </si>
  <si>
    <t>إدارة المشتريات</t>
  </si>
  <si>
    <t>تقنيات السفر؛ إدارة المطاعم</t>
  </si>
  <si>
    <t>إدارة المشكلات</t>
  </si>
  <si>
    <t>استراتيجية التسعير</t>
  </si>
  <si>
    <t>ترتيبات ما قبل الافتتاح</t>
  </si>
  <si>
    <t>دعم العملاء؛ العمليات التشغيلية العامة</t>
  </si>
  <si>
    <t>خدمات حمل الأمتعة</t>
  </si>
  <si>
    <t>أنشطة مكافحة الآفات</t>
  </si>
  <si>
    <t>الطهي وعمليات المطبخ؛ العمليات المتعلقة بخدمات المشروبات؛ العمليات التشغيلية العامة؛ خدمات المأكولات والمشروبات؛ إدارة المطاعم</t>
  </si>
  <si>
    <t>إدارة الأداء الشخصي</t>
  </si>
  <si>
    <t>إدارة الأداء</t>
  </si>
  <si>
    <t>خدمات التنظيف والتدبير وصيانة المرافق؛ المكتب الأمامي؛ دعم العملاء؛ إدارة تجربة الزوّار؛ العمليات التشغيلية العامة؛ إدارة الإيرادات والتسعير؛ خدمات تقديم الطعام؛ المبيعات والتسويق؛ إدارة شؤون السفر</t>
  </si>
  <si>
    <t>تطوير الموارد البشرية</t>
  </si>
  <si>
    <t>إدارة الفعاليات؛ المكتب الأمامي؛ التخطيط والتنظيم في قطاع السياحة</t>
  </si>
  <si>
    <t>إدارة عمليات الدفع</t>
  </si>
  <si>
    <t>نُظم التعرّف على الأنماط</t>
  </si>
  <si>
    <t>العمليات البحرية المتخصّصة؛ تقنيات السفر؛ إدارة الفعاليات؛ إدارة تجربة الزوّار؛ إدارة شؤون السفر؛ خدمات التنظيف والتدبير وصيانة المرافق؛ دعم العملاء</t>
  </si>
  <si>
    <t>عمليات النقل البحري للركاب</t>
  </si>
  <si>
    <t>إدارة شؤون السفر؛ إدارة تجربة الزوّار؛ إدارة الفعاليات</t>
  </si>
  <si>
    <t>إدارة الشراكات</t>
  </si>
  <si>
    <t>إدارة مواقف السيارات</t>
  </si>
  <si>
    <t>عمليات الطيران والإبحار بالمظلات</t>
  </si>
  <si>
    <t>الطلاء</t>
  </si>
  <si>
    <t>العمليات التشغيلية العامة؛ دعم العملاء؛ إدارة المطاعم؛ خدمات تقديم الطعام</t>
  </si>
  <si>
    <t>تحضير الوجبات الجاهزة</t>
  </si>
  <si>
    <t>العمليات التشغيلية العامة؛ دعم العملاء</t>
  </si>
  <si>
    <t>تقديم المأكولات والمشروبات في الهواء الطلق</t>
  </si>
  <si>
    <t>صياغة الرؤية والرسالة والقيم المؤسسية</t>
  </si>
  <si>
    <t>التخطيط الاستراتيجي المؤسسي</t>
  </si>
  <si>
    <t>دعم العملاء؛ العمليات التشغيلية العامة؛ إدارة تجربة الزوّار؛ خدمات التنظيف والتدبير وصيانة المرافق؛ المبيعات والتسويق؛ الطهي وعمليات المطبخ</t>
  </si>
  <si>
    <t>الإدارة المؤسسية</t>
  </si>
  <si>
    <t>تصميم الهيكل التنظيمي</t>
  </si>
  <si>
    <t>تحليل الشؤون المؤسسية</t>
  </si>
  <si>
    <t>تمثيل المؤسسة</t>
  </si>
  <si>
    <t>إدارة شؤون السفر؛ دعم العملاء</t>
  </si>
  <si>
    <t>تخطيط مبادرات التسويق عبر الإنترنت وتنفيذها</t>
  </si>
  <si>
    <t>تقديم الخدمات الشاملة</t>
  </si>
  <si>
    <t>المكتب الأمامي؛ إدارة شؤون السفر؛ العمليات البحرية المتخصّصة؛ العمليات التشغيلية العامة</t>
  </si>
  <si>
    <t>التجهيزات المكتبية</t>
  </si>
  <si>
    <t>المبيعات والتسويق؛ تطوير الوجهات السياحية؛ العمليات التشغيلية العامة؛ تقنيات السفر</t>
  </si>
  <si>
    <t>التواصل وبناء العلاقات</t>
  </si>
  <si>
    <t>مبدلات الشبكة</t>
  </si>
  <si>
    <t>أمن الشبكات</t>
  </si>
  <si>
    <t>تهيئة وضبط إعدادات الشبكات</t>
  </si>
  <si>
    <t>إدارة الشبكات وصيانتها</t>
  </si>
  <si>
    <t>اللوائح الملاحية</t>
  </si>
  <si>
    <t>المعدات الملاحية</t>
  </si>
  <si>
    <t>وسائل المساعدة الملاحية</t>
  </si>
  <si>
    <t>الإنتاج والأداء الموسيقي</t>
  </si>
  <si>
    <t>أنشطة تسلق الجبال والرحلات</t>
  </si>
  <si>
    <t>العمليات البحرية المتخصّصة؛ المبيعات والتسويق؛ إدارة الفعاليات؛ الخدمات الفنية؛ المكتب الأمامي؛ إدارة شؤون السفر؛ العمليات التشغيلية العامة؛ خدمات التنظيف والتدبير وصيانة المرافق</t>
  </si>
  <si>
    <t>الإلمام بتطبيقات مايكروسوفت أوفيس</t>
  </si>
  <si>
    <t xml:space="preserve">لحام المعادن باستخدام الغاز الخامل </t>
  </si>
  <si>
    <t>بيع المنتجات</t>
  </si>
  <si>
    <t>إدارة شؤون السفر؛ تطوير الوجهات السياحية</t>
  </si>
  <si>
    <t>تحليل أداء بيع المنتجات</t>
  </si>
  <si>
    <t>إدارة شؤون السفر؛ تطوير الوجهات السياحية؛ دعم العملاء؛ العمليات التشغيلية العامة</t>
  </si>
  <si>
    <t>شراء المنتجات</t>
  </si>
  <si>
    <t>تطوير الوجهات السياحية؛ إدارة الفعاليات؛ إدارة شؤون السفر</t>
  </si>
  <si>
    <t>إعداد وتقديم المحتوى والتجارب الخاصة بالاجتماعات والحوافز والمؤتمرات والمعارض</t>
  </si>
  <si>
    <t>العلوم الطبية</t>
  </si>
  <si>
    <t>الأبحاث الطبية</t>
  </si>
  <si>
    <t>الأمن في قطاع السياحة؛ إدارة شؤون السفر</t>
  </si>
  <si>
    <t>الإجراءات والمساعدة الطبية</t>
  </si>
  <si>
    <t>المبيعات والتسويق؛ إدارة الفعاليات؛ العمليات التشغيلية العامة</t>
  </si>
  <si>
    <t>إعداد الاستراتيجية الإعلامية</t>
  </si>
  <si>
    <t>الاحتفاظ بسجلّات المعلومات</t>
  </si>
  <si>
    <t>إدارة المنصات الإعلامية</t>
  </si>
  <si>
    <t>الإلمام بالميكانيكا وتطبيقاتها</t>
  </si>
  <si>
    <t>الهندسة الميكانيكية</t>
  </si>
  <si>
    <t>القدرة الميكانيكية</t>
  </si>
  <si>
    <t>تجهيز اللحوم وتخزينها</t>
  </si>
  <si>
    <t>طهي أطباق اللحوم الحمراء والدواجن</t>
  </si>
  <si>
    <t>نشرة بيانات سلامة المواد</t>
  </si>
  <si>
    <t>المكتب الأمامي؛ المبيعات والتسويق؛ إدارة شؤون السفر؛ العمليات التشغيلية العامة؛ إدارة الفعاليات؛ تطوير الوجهات السياحية</t>
  </si>
  <si>
    <t>صياغة استراتيجية التسويق وتنفيذها</t>
  </si>
  <si>
    <t>إدارة شؤون السفر؛ إدارة الفعاليات؛ العمليات التشغيلية العامة</t>
  </si>
  <si>
    <t>تقييم الفرص في مجال التسويق</t>
  </si>
  <si>
    <t>الأمن في قطاع السياحة؛ إدارة المطاعم؛ المبيعات والتسويق؛ إدارة الفعاليات؛ إدارة تجربة الزوّار؛ دعم العملاء؛ العمليات التشغيلية العامة؛ إدارة شؤون السفر</t>
  </si>
  <si>
    <t>إدارة التسويق</t>
  </si>
  <si>
    <t>إعداد خطة التواصل التسويقي</t>
  </si>
  <si>
    <t>المبيعات والتسويق؛ تطوير الوجهات السياحية؛ تقنيات السفر</t>
  </si>
  <si>
    <t>إدارة الحملات التسويقية</t>
  </si>
  <si>
    <t>تنسيق الأنشطة التسويقية</t>
  </si>
  <si>
    <t>إدارة الإيرادات والتسعير؛ المبيعات والتسويق</t>
  </si>
  <si>
    <t>تحليل اتجاهات السوق</t>
  </si>
  <si>
    <t>المبيعات والتسويق؛ تطوير الوجهات السياحية؛ إدارة الفعاليات؛ دعم العملاء؛ إدارة شؤون السفر؛ التخطيط والتنظيم في قطاع السياحة؛ إدارة الإيرادات والتسعير؛ خدمات تقديم الطعام؛ إدارة أماكن تنظيم الفعاليات؛ خدمات الاستئجار والتأجير</t>
  </si>
  <si>
    <t>أبحاث السوق</t>
  </si>
  <si>
    <t>تحليل شرائح السوق</t>
  </si>
  <si>
    <t>إدارة شؤون السفر؛ العمليات التشغيلية العامة؛ المبيعات والتسويق؛ إدارة الإيرادات والتسعير؛ تطوير الوجهات السياحية؛ التخطيط والتنظيم في قطاع السياحة؛ تقنيات السفر؛ إدارة الفنادق؛ إدارة أماكن تنظيم الفعاليات؛ خدمات المأكولات والمشروبات؛ إدارة المطاعم؛ الطهي وعمليات المطبخ؛ العمليات المتعلقة بخدمات المشروبات</t>
  </si>
  <si>
    <t>المعرفة بالسوق</t>
  </si>
  <si>
    <t>معلومات وتحليلات السوق</t>
  </si>
  <si>
    <t>لوائح الملاحة البحرية</t>
  </si>
  <si>
    <t>العمليات البحرية المتخصّصة؛ إدارة شؤون السفر</t>
  </si>
  <si>
    <t>الجغرافية البحرية</t>
  </si>
  <si>
    <t>إدارة الفعاليات؛ إدارة شؤون السفر؛ تطوير الوجهات السياحية؛ الأمن في قطاع السياحة؛ تقنيات السفر؛ التخطيط والتنظيم في قطاع السياحة؛ العمليات البحرية المتخصّصة</t>
  </si>
  <si>
    <t>الإلمام بالتقنيات البحرية</t>
  </si>
  <si>
    <t>البنية التحتية البحرية</t>
  </si>
  <si>
    <t>الهندسة البحرية</t>
  </si>
  <si>
    <t>إدارة الفعاليات؛ تطوير الوجهات السياحية؛ الأمن في قطاع السياحة؛ التخطيط والتنظيم في قطاع السياحة</t>
  </si>
  <si>
    <t>التنوع البيولوجي البحري وحمايته</t>
  </si>
  <si>
    <t>استدامة المراسي البحرية السياحية</t>
  </si>
  <si>
    <t>لوائح المراسي البحرية السياحية</t>
  </si>
  <si>
    <t>برمجيات إدارة المراسي البحرية السياحية</t>
  </si>
  <si>
    <t xml:space="preserve">العمليات البحرية المتخصّصة؛ خدمات التنظيف والتدبير وصيانة المرافق؛ المكتب الأمامي </t>
  </si>
  <si>
    <t>عمليات أرصفة الموانئ والمراسي والمحطات</t>
  </si>
  <si>
    <t>المبيعات والتسويق؛ تطوير الوجهات السياحية؛ إدارة شؤون السفر؛ إدارة الفعاليات؛ التخطيط والتنظيم في قطاع السياحة؛ دعم العملاء؛ العمليات التشغيلية العامة؛ إدارة أماكن تنظيم الفعاليات؛ تقنيات السفر، الأمن في قطاع السياحة</t>
  </si>
  <si>
    <t>تخطيط القوى العاملة</t>
  </si>
  <si>
    <t>اختبارات الصيانة</t>
  </si>
  <si>
    <t xml:space="preserve"> العمليات البحرية المتخصّصة؛ الخدمات الفنية؛ المبيعات والتسويق؛ خدمات التنظيف والتدبير وصيانة المرافق</t>
  </si>
  <si>
    <t>تشغيل الآلات</t>
  </si>
  <si>
    <t>التعلّم الآلي والروبوتات</t>
  </si>
  <si>
    <t>دعم العملاء؛ إدارة شؤون السفر</t>
  </si>
  <si>
    <t>المأكولات والمشروبات؛ التأجير</t>
  </si>
  <si>
    <t xml:space="preserve">خدمات المفقودات </t>
  </si>
  <si>
    <t>خدمات التنظيف والتدبير وصيانة المرافق؛ دعم العملاء؛ إدارة تجربة الزوّار؛ العمليات التشغيلية العامة؛ الطهي وعمليات المطبخ؛ العمليات المتعلقة بخدمات المشروبات؛ خدمات المأكولات والمشروبات؛ إدارة المطاعم</t>
  </si>
  <si>
    <t>إدارة عمليات الوقاية من الخسائر والمخاطر</t>
  </si>
  <si>
    <t>إدارة تجربة الزوّار؛ خدمات التنظيف والتدبير وصيانة المرافق؛ العمليات البحرية المتخصّصة؛ إدارة شؤون السفر؛ إدارة الفعاليات؛ خدمات المأكولات والمشروبات؛ العمليات التشغيلية العامة؛ إدارة المطاعم</t>
  </si>
  <si>
    <t>الخدمات اللوجستية</t>
  </si>
  <si>
    <t>إدارة شؤون السفر؛ دعم العملاء؛ إدارة الفعاليات؛ العمليات التشغيلية العامة؛ إدارة تجربة الزوّار</t>
  </si>
  <si>
    <t>الحساسيات الثقافية والتاريخية المحلية</t>
  </si>
  <si>
    <t>التحميل والتفريغ</t>
  </si>
  <si>
    <t>حساب الحمولة</t>
  </si>
  <si>
    <t>إدارة غرفة البياضات وملابس طاقم العمل</t>
  </si>
  <si>
    <t>التراخيص والتصاريح</t>
  </si>
  <si>
    <t>المكتب الأمامي؛ دعم العملاء؛ إدارة تجربة الزوّار؛ العمليات التشغيلية العامة؛ إدارة الإيرادات والتسعير؛ خدمات تقديم الطعام؛ المبيعات والتسويق؛ إدارة شؤون السفر؛ إدارة الفعاليات</t>
  </si>
  <si>
    <t>إدارة الامتثال القانوني</t>
  </si>
  <si>
    <t>المبيعات والتسويق؛ تطوير الوجهات السياحية؛ العمليات التشغيلية العامة؛ إدارة شؤون السفر؛ إدارة تجربة الزوّار؛ إدارة الفعاليات؛ دعم العملاء؛ التخطيط والتنظيم في قطاع السياحة؛ الطهي وعمليات المطبخ؛ العمليات المتعلقة بخدمات المشروبات؛ خدمات المأكولات والمشروبات؛ إدارة المطاعم؛ إدارة أماكن تنظيم الفعاليات؛ تقنيات السفر؛ الأمن في قطاع السياحة</t>
  </si>
  <si>
    <t>التعلّم والتطوّر</t>
  </si>
  <si>
    <t>إدارة الفنادق</t>
  </si>
  <si>
    <t>إدارة تنسيق المساحات الخضراء</t>
  </si>
  <si>
    <t>إدارة شؤون السفر؛ خدمات التنظيف والتدبير وصيانة المرافق؛ المكتب الأمامي؛ إدارة الإيرادات والتسعير؛ المبيعات والتسويق؛ دعم العملاء؛ إدارة الفعاليات؛ العمليات التشغيلية العامة؛ خدمات الاستئجار والتأجير</t>
  </si>
  <si>
    <t>إدارة المعرفة</t>
  </si>
  <si>
    <t>إدارة مخزون مستلزمات ومعدات المطبخ</t>
  </si>
  <si>
    <t>الإشراف على شؤون المطبخ</t>
  </si>
  <si>
    <t>تحضير مستلزمات المطبخ</t>
  </si>
  <si>
    <t>خدمات التنظيف</t>
  </si>
  <si>
    <t>تحضير مسار الرحلات</t>
  </si>
  <si>
    <t xml:space="preserve">استراتيجية تقنية المعلومات </t>
  </si>
  <si>
    <t>معايير تقنية المعلومات</t>
  </si>
  <si>
    <t>حوكمة تقنية المعلومات</t>
  </si>
  <si>
    <t>إدارة أصول تقنية المعلومات</t>
  </si>
  <si>
    <t>تطوير الوجهات السياحية؛ إدارة شؤون السفر؛ إدارة الفعاليات؛ العمليات التشغيلية العامة؛ المبيعات والتسويق؛ إدارة الإيرادات والتسعير؛ الأمن في قطاع السياحة؛ إدارة تجربة الزوّار؛ تقنيات السفر؛ دعم العملاء؛ إدارة الفنادق؛ إدارة أماكن تنظيم الفعاليات؛ الطهي وعمليات المطبخ؛ إدارة المطاعم؛ العمليات المتعلقة بخدمات المشروبات؛ خدمات تقديم الطعام</t>
  </si>
  <si>
    <t>إدارة إنترنت الأشياء</t>
  </si>
  <si>
    <t xml:space="preserve">المبيعات والتسويق؛ إدارة شؤون السفر؛ العمليات البحرية المتخصّصة </t>
  </si>
  <si>
    <t>إعداد الفواتير وإصدارها</t>
  </si>
  <si>
    <t>إعداد أنشطة تعريفية جذابة</t>
  </si>
  <si>
    <t>الطهي وعمليات المطبخ؛ العمليات التشغيلية العامة</t>
  </si>
  <si>
    <t>إعداد الأطباق العالمية وطهيها</t>
  </si>
  <si>
    <t>العمليات التشغيلية العامة؛ إدارة أماكن تنظيم الفعاليات؛ تطوير الوجهات السياحية؛ إدارة الفنادق</t>
  </si>
  <si>
    <t>التصميم الداخلي</t>
  </si>
  <si>
    <t>التحليل المنطقي للمعلومات</t>
  </si>
  <si>
    <t>العمليات التشغيلية العامة؛ إدارة شؤون السفر؛ إدارة الإيرادات والتسعير؛ التخطيط والتنظيم السياحي</t>
  </si>
  <si>
    <t>إدارة الملكية الفكرية</t>
  </si>
  <si>
    <t>إدارة التأمين</t>
  </si>
  <si>
    <t>العمليات التشغيلية العامة؛ تطوير الوجهات السياحية؛ إدارة الفعاليات؛ خدمات التنظيف والتدبير وصيانة المرافق؛ المكتب الأمامي؛ دعم العملاء؛ إدارة تجربة الزوّار؛ إدارة الإيرادات والتسعير؛ العمليات المتعلقة بخدمات المشروبات؛ إدارة المطاعم؛ الطهي وعمليات المطبخ؛ الأمن في قطاع السياحة</t>
  </si>
  <si>
    <t>إدارة الابتكار</t>
  </si>
  <si>
    <t>خدمات الإقامة؛ التأجير</t>
  </si>
  <si>
    <t>تصميم الأنشطة الترفيهية الداخلية</t>
  </si>
  <si>
    <t>دعم البنية التحتية</t>
  </si>
  <si>
    <t xml:space="preserve">إعداد استراتيجية البنية التحتية </t>
  </si>
  <si>
    <t>تصميم البنية التحتية</t>
  </si>
  <si>
    <t>إدارة البنية التحتية</t>
  </si>
  <si>
    <t>جمع المعلومات</t>
  </si>
  <si>
    <t>الطهي وعمليات المطبخ؛ العمليات المتعلقة بخدمات المشروبات؛ خدمات المأكولات والمشروبات؛ إدارة المطاعم</t>
  </si>
  <si>
    <t>إدارة التعافي من الكوارث في مجال تقنية المعلومات والاتصالات</t>
  </si>
  <si>
    <t>الرسوم البيانية والتمثيل المرئي للبيانات</t>
  </si>
  <si>
    <t>مكافحة العدوى</t>
  </si>
  <si>
    <t>الإلمام بالنُظم الهيدروليكية وتطبيقاتها</t>
  </si>
  <si>
    <t>المعرفة بنُظم التدفئة والتهوية وتكييف الهواء</t>
  </si>
  <si>
    <t>تصميم نُظم التدفئة والتهوية وتكييف الهواء</t>
  </si>
  <si>
    <t>خدمات التنظيف والتدبير وصيانة المرافق؛ المبيعات والتسويق؛ إدارة شؤون السفر؛ إدارة الفعاليات؛ خدمات المأكولات والمشروبات؛ إدارة المطاعم</t>
  </si>
  <si>
    <t xml:space="preserve">إدارة الموارد البشرية والجودة </t>
  </si>
  <si>
    <t>إدارة موظفي التنظيف والتدبير</t>
  </si>
  <si>
    <t>السياسات الفندقية</t>
  </si>
  <si>
    <t>العمليات الفندقية</t>
  </si>
  <si>
    <t>تقييم الأصول الفندقية والاستحواذ عليها</t>
  </si>
  <si>
    <t>فحص مكان الضيافة</t>
  </si>
  <si>
    <t>إدارة عمليات البستنة</t>
  </si>
  <si>
    <t>إدارة شؤون السفر؛ إدارة الفعاليات؛ دعم العملاء؛ العمليات التشغيلية العامة؛ الطهي وعمليات المطبخ</t>
  </si>
  <si>
    <t>تحديد المخاطر والأخطار وإدارتها</t>
  </si>
  <si>
    <t>إدارة شؤون السفر؛ الخدمات الفنية؛ العمليات البحرية المتخصّصة، المبيعات والتسويق</t>
  </si>
  <si>
    <t>استخدام الأدوات اليدوية والكهربائية</t>
  </si>
  <si>
    <t>العمليات المتعلقة بخدمات المشروبات؛ الطهي وعمليات المطبخ؛ خدمات المأكولات والمشروبات؛ إدارة المطاعم؛ إدارة الفعاليات</t>
  </si>
  <si>
    <t>التزام عمليات المأكولات والمشروبات بشهادة الحلال</t>
  </si>
  <si>
    <t>الإلمام بإجراءات الحج والعمرة</t>
  </si>
  <si>
    <t>إدارة عمليات نقل الزوّار</t>
  </si>
  <si>
    <t>إدارة استفسارات الزوّار</t>
  </si>
  <si>
    <t>الحراسة وتسيير الدوريات</t>
  </si>
  <si>
    <t>دعم العملاء؛ العمليات التشغيلية العامة؛ إدارة شؤون السفر؛ إدارة الفعاليات</t>
  </si>
  <si>
    <t>رعاية الزوّار</t>
  </si>
  <si>
    <t>النظام العالمي للاستغاثة والسلامة البحرية</t>
  </si>
  <si>
    <t xml:space="preserve"> إدارة شؤون السفر؛ المكتب الأمامي؛ إدارة الإيرادات والتسعير؛ العمليات البحرية المتخصّصة؛ العمليات التشغيلية العامة؛ إدارة تجربة الزوّار؛ دعم العملاء؛ التنظيم والتخطيط في قطاع السياحة؛ خدمات التنظيف والتدبير وصيانة المرافق؛ إدارة أماكن تنظيم الفعاليات؛ إدارة المطاعم؛ الطهي وعمليات المطبخ</t>
  </si>
  <si>
    <t>الممارسات التي تراعي الجنس والعمر</t>
  </si>
  <si>
    <t>عمليات تأجير المعدات والقوارب</t>
  </si>
  <si>
    <t>لحام قوس التنغستن الغازي</t>
  </si>
  <si>
    <t>تنظيف الأثاث</t>
  </si>
  <si>
    <t>مضخات الوقود</t>
  </si>
  <si>
    <t>منتجات الوقود</t>
  </si>
  <si>
    <t>خدمات المكاتب الأمامية</t>
  </si>
  <si>
    <t>الخدمات المستقلة</t>
  </si>
  <si>
    <t>تخزين الطعام ونقله</t>
  </si>
  <si>
    <t>إدارة مستلزمات المطبخ</t>
  </si>
  <si>
    <t>تسويق المنتجات الغذائية</t>
  </si>
  <si>
    <t>خدمات المأكولات والمشروبات؛ إدارة المطاعم؛ العمليات المتعلقة بخدمات المشروبات؛ الطهي وعمليات المطبخ</t>
  </si>
  <si>
    <t>أساليب تقديم الطعام</t>
  </si>
  <si>
    <t>العمليات التشغيلية العامة؛ الطهي وعمليات المطبخ</t>
  </si>
  <si>
    <t>تحضير الطعام في التنور</t>
  </si>
  <si>
    <t>الامتثال لمعايير تحضير الطعام</t>
  </si>
  <si>
    <t>العمليات التشغيلية العامة؛ دعم العملاء؛ الطهي وعمليات المطبخ</t>
  </si>
  <si>
    <t>معدات تحضير الطعام</t>
  </si>
  <si>
    <t>إدارة الفعاليات؛ المبيعات والتسويق</t>
  </si>
  <si>
    <t>تذوّق المأكولات والمشروبات</t>
  </si>
  <si>
    <t>إدارة توريد المأكولات والمشروبات</t>
  </si>
  <si>
    <t>خدمات المأكولات والمشروبات في البوفيهات</t>
  </si>
  <si>
    <t>إدارة مخاطر المأكولات والمشروبات</t>
  </si>
  <si>
    <t>صيانة معدات خدمات المأكولات والمشروبات</t>
  </si>
  <si>
    <t>الاستشارات المتعلقة بالمأكولات والمشروبات</t>
  </si>
  <si>
    <t>إدارة شؤون السفر؛ الطهي وعمليات المطبخ</t>
  </si>
  <si>
    <t>اتباع الممارسات الخضراء والحفاظ عليها</t>
  </si>
  <si>
    <t>إدارة إجراءات السلامة والمخاطر في رحلات الطيران</t>
  </si>
  <si>
    <t>إدارة تجربة الزوّار؛ إدارة الفعاليات</t>
  </si>
  <si>
    <t>إدارة اللياقة البدنية</t>
  </si>
  <si>
    <t>نُظم إخماد الحرائق</t>
  </si>
  <si>
    <t xml:space="preserve"> تطوير الوجهات السياحية؛ المبيعات والتسويق؛ العمليات التشغيلية العامة؛ إدارة شؤون السفر؛ إدارة الفعاليات؛ التخطيط والتنظيم في قطاع السياحة؛ إدارة الإيرادات والتسعير؛ المكتب الأمامي؛ إدارة الفنادق؛ خدمات التنظيف والتدبير وصيانة المرافق؛ خدمات تقديم الطعام؛ دعم العملاء؛ إدارة المطاعم؛ الأمن في قطاع السياحة؛ الطهي وعمليات المطبخ؛ خدمات الاستئجار والتأجير</t>
  </si>
  <si>
    <t>الإدارة المالية</t>
  </si>
  <si>
    <t>إدارة المرافق</t>
  </si>
  <si>
    <t>التصنيع</t>
  </si>
  <si>
    <t>إدارة تجارب السفر</t>
  </si>
  <si>
    <t>إعداد تقارير النفقات</t>
  </si>
  <si>
    <t>حماية كبار الشخصيات</t>
  </si>
  <si>
    <t>عمليات جدولة الفعالية</t>
  </si>
  <si>
    <t xml:space="preserve">التجارب والتدريبات الخاصة بالفعاليات </t>
  </si>
  <si>
    <t>إدارة شؤون السفر؛ إدارة الفعاليات؛ دعم العملاء؛ العمليات التشغيلية العامة</t>
  </si>
  <si>
    <t>إدارة عناصر إنتاج الفعاليات</t>
  </si>
  <si>
    <t>إدارة مرحلة ما قبل الإنتاج للفعاليات</t>
  </si>
  <si>
    <t>تنظيم البنية التحتية للفعاليات</t>
  </si>
  <si>
    <t>تقديم خدمات الطعام في الفعاليات</t>
  </si>
  <si>
    <t>تشغيل معدات الصوت والفيديو والإضاءة في الفعاليات</t>
  </si>
  <si>
    <t>إدارة شؤون السفر؛ الخدمات الفنية؛ العمليات البحرية المتخصّصة</t>
  </si>
  <si>
    <t>صيانة المعدات</t>
  </si>
  <si>
    <t>إدارة الاستدامة البيئية</t>
  </si>
  <si>
    <t>الهندسة البيئية</t>
  </si>
  <si>
    <t>مراقبة البيئة</t>
  </si>
  <si>
    <t>العمليات البحرية المتخصّصة؛ العمليات التشغيلية العامة؛ الأمن في قطاع السياحة</t>
  </si>
  <si>
    <t>الصحة والسلامة البيئية</t>
  </si>
  <si>
    <t>المكتب الأمامي؛ إدارة الإيرادات والتسعير</t>
  </si>
  <si>
    <t>إدارة المخاطر المؤسسية</t>
  </si>
  <si>
    <t>البنية المؤسسية</t>
  </si>
  <si>
    <t>العمليات والمبادئ الهندسية</t>
  </si>
  <si>
    <t>صيانة المحركات</t>
  </si>
  <si>
    <t>إدارة الطاقة ومراقبتها</t>
  </si>
  <si>
    <t>المبيعات والتسويق؛ تطوير الوجهات السياحية؛ العمليات التشغيلية العامة؛ إدارة الفعاليات؛ التخطيط والتنظيم في قطاع السياحة؛ إدارة أماكن تنظيم الفعاليات</t>
  </si>
  <si>
    <t>العلاقات مع الموظفين والنقابات</t>
  </si>
  <si>
    <t>الطهي وعمليات المطبخ؛ العمليات المتعلقة بخدمات المشروبات؛ العمليات التشغيلية العامة؛ خدمات المأكولات والمشروبات؛ إدارة المطاعم؛ تقنيات السفر؛ إدارة الفعاليات؛ دعم العملاء؛ إدارة الإيرادات والتسعير؛ إدارة تجربة الزوّار؛ إدارة الفنادق؛ إدارة أماكن تنظيم الفعاليات؛ خدمات التنظيف والتدبير وصيانة المرافق؛ المكتب الأمامي؛ خدمات تقديم الطعام؛ إدارة شؤون السفر</t>
  </si>
  <si>
    <t>تقييم التقنيات الناشئة</t>
  </si>
  <si>
    <t>العمليات المتعلقة بخدمات المشروبات؛ الطهي وعمليات المطبخ؛ خدمات المأكولات والمشروبات؛ إدارة المطاعم؛ العمليات البحرية المتخصّصة؛ الأمن في قطاع السياحة؛ الخدمات الفنية؛ خدمات التنظيف والتدبير وصيانة المرافق؛ إدارة تجربة الزوّار؛ إدارة الفعاليات</t>
  </si>
  <si>
    <t>خدمات المأكولات والمشروبات؛ خدمات الإقامة؛ النقل البحري؛ الأنشطة الترفيهية؛ التأجير</t>
  </si>
  <si>
    <t>إدارة الاستجابة لحالات الطوارئ</t>
  </si>
  <si>
    <t>برمجة النُظم المدمجة</t>
  </si>
  <si>
    <t>تصميم واجهات النُظم المدمجة</t>
  </si>
  <si>
    <t>تكامل النُظم المدمجة</t>
  </si>
  <si>
    <t>التواصل في مجال التسويق الإلكتروني</t>
  </si>
  <si>
    <t>التسويق عبر البريد الإلكتروني</t>
  </si>
  <si>
    <t>تجميع الوحدات الإلكترونية</t>
  </si>
  <si>
    <t>الدوائر الإلكترونية</t>
  </si>
  <si>
    <t>النُظم الإلكترونية والكهربائية</t>
  </si>
  <si>
    <t>تمديدات الأسلاك الكهربائية</t>
  </si>
  <si>
    <t>الهندسة الكهربائية</t>
  </si>
  <si>
    <t>تشخيص المشكلات الكهربائية وإصلاحها</t>
  </si>
  <si>
    <t>تحضير أطباق البيض</t>
  </si>
  <si>
    <t>إدارة الفاعلية</t>
  </si>
  <si>
    <t>إدارة أماكن تنظيم الفعاليات؛ إدارة شؤون السفر؛ تطوير الوجهات السياحية؛ الأمن في قطاع السياحة؛ التخطيط والتنظيم في قطاع السياحة؛ تقنيات السفر</t>
  </si>
  <si>
    <t>تقييم خدمات المنظومات البيئية</t>
  </si>
  <si>
    <t>إدارة المطاعم؛ المبيعات والتسويق؛ خدمات المأكولات والمشروبات</t>
  </si>
  <si>
    <t>إدارة التجارة الإلكترونية</t>
  </si>
  <si>
    <t>المبيعات والتسويق؛ إدارة شؤون السفر؛ العمليات التشغيلية العامة؛ إدارة الفعاليات</t>
  </si>
  <si>
    <t>إدارة حملات التجارة الإلكترونية</t>
  </si>
  <si>
    <t>تحضير الأطباق وطهيها بالحرارة الجافة</t>
  </si>
  <si>
    <t>إدارة قيادة السيارات</t>
  </si>
  <si>
    <t>إدارة عملية التعافي من الكوارث</t>
  </si>
  <si>
    <t>خدمات المأكولات والمشروبات إدارة المطاعم؛ خدمات تقديم الطعام</t>
  </si>
  <si>
    <t>إدارة قوائم الطعام الرقمية</t>
  </si>
  <si>
    <t>المبيعات والتسويق؛ العمليات التشغيلية العامة؛ إدارة الفعاليات؛ إدارة تجربة الزوّار؛ تقنيات السفر؛ إدارة الفنادق؛ إدارة أماكن تنظيم الفعاليات؛ إدارة شؤون السفر؛ تطوير الوجهات السياحية؛ إدارة المطاعم؛ دعم العملاء</t>
  </si>
  <si>
    <t>التسويق الرقمي</t>
  </si>
  <si>
    <t>العمليات التشغيلية العامة؛ المبيعات والتسويق</t>
  </si>
  <si>
    <t>مسك الدفاتر الرقمية</t>
  </si>
  <si>
    <t>إدارة الفعاليات؛ المبيعات والتسويق؛ إدارة شؤون السفر؛ تطوير الوجهات السياحية؛ إدارة تجربة الزوّار؛ إدارة أماكن تنظيم الفعاليات؛ إدارة الفنادق؛ العمليات التشغيلية العامة؛ إدارة المطاعم</t>
  </si>
  <si>
    <t>التسويق الرقمي وعبر مواقع التواصل الاجتماعي</t>
  </si>
  <si>
    <t>إدارة النُظُم الغذائية</t>
  </si>
  <si>
    <t>محركات الديزل</t>
  </si>
  <si>
    <t>الردع</t>
  </si>
  <si>
    <t>المكتب الأمامي؛ إدارة شؤون السفر؛ خدمات التنظيف والتدبير وصيانة المرافق؛ العمليات البحرية المتخصّصة</t>
  </si>
  <si>
    <t>معلومات حول الوجهات السياحية</t>
  </si>
  <si>
    <t>الاستشارات المتعلقة بالوجهات السياحية</t>
  </si>
  <si>
    <t>تزيين الحلويات</t>
  </si>
  <si>
    <t>التطبيق العملي للتفكير التصميمي</t>
  </si>
  <si>
    <t>تحليل الطلب</t>
  </si>
  <si>
    <t>أنماط التصميم والديكور</t>
  </si>
  <si>
    <t>تقنيات السفر؛ المبيعات والتسويق</t>
  </si>
  <si>
    <t>إدارة قاعدة البيانات</t>
  </si>
  <si>
    <t>التمثيل المرئي للبيانات</t>
  </si>
  <si>
    <t>استراتيجية البيانات</t>
  </si>
  <si>
    <t>إدارة الإيرادات والتسعير؛ تقنيات السفر؛ دعم العملاء؛ إدارة الفنادق؛ إدارة المطاعم</t>
  </si>
  <si>
    <t>أمن وخصوصية البيانات</t>
  </si>
  <si>
    <t>المبيعات والتسويق؛ تطوير الوجهات السياحية؛ دعم العملاء؛ إدارة شؤون السفر؛ التخطيط والتنظيم في قطاع السياحة؛ إدارة الإيرادات والتسعير؛ تقنيات السفر؛ إدارة الفنادق؛ إدارة المطاعم</t>
  </si>
  <si>
    <t>التنقيب في البيانات ونمذجتها</t>
  </si>
  <si>
    <t>ترحيل البيانات</t>
  </si>
  <si>
    <t>حوكمة البيانات</t>
  </si>
  <si>
    <t>هندسة البيانات</t>
  </si>
  <si>
    <t>تصميم البيانات</t>
  </si>
  <si>
    <t>جمع البيانات وتحليلها</t>
  </si>
  <si>
    <t>إدارة مرافق مركز البيانات</t>
  </si>
  <si>
    <t>إدارة شؤون السفر؛ إدارة الفعاليات؛ العمليات التشغيلية العامة؛ المكتب الأمامي؛ الأمن في قطاع السياحة؛ تقنيات السفر؛ دعم العملاء؛ إدارة الإيرادات والتسعير؛ تطوير الوجهات السياحية؛ إدارة تجربة الزوّار؛ إدارة الفنادق؛ إدارة المطاعم</t>
  </si>
  <si>
    <t>الأمن السيبراني</t>
  </si>
  <si>
    <t>إدارة المخاطر السيبرانية</t>
  </si>
  <si>
    <t>إدارة الحوادث السيبرانية واختراق البيانات</t>
  </si>
  <si>
    <t>العمليات البحرية المتخصّصة؛ إدارة شؤون السفر؛ دعم العملاء؛ المبيعات والتسويق</t>
  </si>
  <si>
    <t>برمجيات إدارة علاقات العملاء</t>
  </si>
  <si>
    <t>المكتب الأمامي؛ العمليات التشغيلية العامة؛ المبيعات والتسويق؛ إدارة تجربة الزوّار؛ إدارة شؤون السفر؛ التنظيم والتخطيط في قطاع السياحة؛ خدمات التنظيف والتدبير وصيانة المرافق؛ إدارة المطاعم؛ الطهي وعمليات المطبخ؛ إدارة الفعاليات</t>
  </si>
  <si>
    <t>سرية معلومات العملاء</t>
  </si>
  <si>
    <t>تحضير معجون ومسحوق الكاري</t>
  </si>
  <si>
    <t>تصميم تجارب الطهي</t>
  </si>
  <si>
    <t>تحضير الأطباق وفقاً للمتطلبات الغذائية الخاصة</t>
  </si>
  <si>
    <t>إدارة طاقم العمل</t>
  </si>
  <si>
    <t>ريادة الأعمال والإبداع</t>
  </si>
  <si>
    <t>إدارة شؤون السفر في الشركات</t>
  </si>
  <si>
    <t>المساعدة في عمليات الطهي</t>
  </si>
  <si>
    <t>الطهي خلال السفر والرحلات</t>
  </si>
  <si>
    <t>برمجة نظام المراقبة</t>
  </si>
  <si>
    <t>العمليات المستمرة لدمج الشفرات البرمجية وتفعيلها</t>
  </si>
  <si>
    <t>المبيعات والتسويق؛ العمليات التشغيلية العامة؛ تطوير الوجهات السياحية؛ إدارة الفعاليات؛ التخطيط والتنظيم في قطاع السياحة؛ إدارة أماكن تنظيم الفعاليات</t>
  </si>
  <si>
    <t>إدارة التحسين المستمر</t>
  </si>
  <si>
    <t>إدارة خطط الطوارئ</t>
  </si>
  <si>
    <t>المبيعات والتسويق؛ تطوير الوجهات السياحية؛ إدارة شؤون السفر؛ إدارة الإيرادات والتسعير</t>
  </si>
  <si>
    <t>كتابة المحتوى وتحريره</t>
  </si>
  <si>
    <t>تحليل المعلومات المتعلقة بالعملاء</t>
  </si>
  <si>
    <t>المبيعات والتسويق؛ خدمات الاستئجار والتأجير</t>
  </si>
  <si>
    <t>توعية المستهلكين ونشر معلومات حول المنتج</t>
  </si>
  <si>
    <t>تتبع التهيئة وضبط الإعدادات</t>
  </si>
  <si>
    <t>إدارة السرية</t>
  </si>
  <si>
    <t>تقديم خدمة الكونسيرج وخدمات أطقم العمل</t>
  </si>
  <si>
    <t>تقنية الرؤية الحاسوبية</t>
  </si>
  <si>
    <t>النمذجة الحاسوبية</t>
  </si>
  <si>
    <t>المشاركة المجتمعية</t>
  </si>
  <si>
    <t>تجنب حوادث الاصطدام</t>
  </si>
  <si>
    <t>إعداد المواد الترويجية</t>
  </si>
  <si>
    <t>الطهي وعمليات المطبخ؛ خدمات تقديم الطعام؛ العمليات التشغيلية العامة</t>
  </si>
  <si>
    <t>تحضير الأطباق الباردة والحلويات</t>
  </si>
  <si>
    <t>خدمات المأكولات والمشروبات؛ العمليات المتعلقة بخدمات المشروبات؛ خدمات تقديم الطعام؛ إدارة المطاعم</t>
  </si>
  <si>
    <t>فن تحضير القهوة</t>
  </si>
  <si>
    <t>البرمجة</t>
  </si>
  <si>
    <t>العمليات التشغيلية العامة؛ المكتب الأمامي؛ دعم العملاء</t>
  </si>
  <si>
    <t>إدارة العمليات في طابق الخدمات الفاخرة (كلوب فلور)</t>
  </si>
  <si>
    <t>الحوسبة السحابية</t>
  </si>
  <si>
    <t>تصميم الرقصات</t>
  </si>
  <si>
    <t>تحضير الأجبان وتقديمها</t>
  </si>
  <si>
    <t>تغيير زيوت المحرك</t>
  </si>
  <si>
    <t>العمليات التشغيلية العامة؛ إدارة الفعاليات؛ تطوير الوجهات السياحية؛ خدمات التنظيف والتدبير وصيانة المرافق؛ المكتب الأمامي؛ دعم العملاء؛ إدارة تجربة الزوّار؛ إدارة الإيرادات والتسعير؛ العمليات المتعلقة بخدمات المشروبات؛ إدارة المطاعم؛ الطهي وعمليات المطبخ؛ المبيعات والتسويق؛ التخطيط والتنظيم في قطاع السياحة؛ الأمن في قطاع السياحة؛ إدارة شؤون السفر؛ تقنيات السفر؛ خدمات تقديم الطعام؛ خدمات المأكولات والمشروبات؛ إدارة الفنادق؛ إدارة أماكن تنظيم الفعاليات؛ خدمات الاستئجار والتأجير</t>
  </si>
  <si>
    <t>إدارة التغيير</t>
  </si>
  <si>
    <t>اختيار نظام تقديم المأكولات والمشروبات</t>
  </si>
  <si>
    <t>إدارة شؤون السفر؛ إدارة تجربة الزوّار؛ المبيعات والتسويق؛ إدارة المطاعم؛ خدمات المأكولات والمشروبات؛ إدارة الفعاليات؛ المكتب الأمامي</t>
  </si>
  <si>
    <t>إدارة النقد</t>
  </si>
  <si>
    <t>العمليات التشغيلية العامة؛ إدارة الفعاليات؛ إدارة شؤون السفر؛ إدارة الفنادق؛ خدمات التنظيف والتدبير وصيانة المرافق؛ إدارة أماكن تنظيم الفعاليات؛ إدارة المطاعم؛ خدمات تقديم الطعام؛ خدمات المأكولات والمشروبات؛ الطهي وعمليات المطبخ؛ العمليات المتعلقة بخدمات المشروبات</t>
  </si>
  <si>
    <t>إدارة البصمة الكربونية</t>
  </si>
  <si>
    <t>إدارة تأجير السيارات</t>
  </si>
  <si>
    <t>تطوير القدرات</t>
  </si>
  <si>
    <t>التعامل مع كلاب الحراسة</t>
  </si>
  <si>
    <t>إعداد المخيم والعمليات ذات الصلة</t>
  </si>
  <si>
    <t>تقديم خدمات الخادم الشخصي</t>
  </si>
  <si>
    <t>التسويق لمشاريع الأعمال</t>
  </si>
  <si>
    <t>إدارة شؤون السفر؛ إدارة الفعاليات؛ العمليات التشغيلية العامة؛ تقنيات السفر</t>
  </si>
  <si>
    <t>إدارة مخاطر الأعمال</t>
  </si>
  <si>
    <t>تحديد متطلّبات الأعمال</t>
  </si>
  <si>
    <t>المكتب الأمامي؛ إدارة الإيرادات والتسعير؛ خدمات تقديم الطعام؛ المبيعات والتسويق؛ إدارة شؤون السفر؛ إدارة الفعاليات؛ التنظيف والتدبير وصيانة المرافق</t>
  </si>
  <si>
    <t>بناء علاقات الأعمال</t>
  </si>
  <si>
    <t>المكتب الأمامي؛ دعم العملاء؛ إدارة تجربة الزوّار؛ العمليات التشغيلية العامة؛ إدارة الإيرادات والتسعير؛ خدمات تقديم الطعام؛ المبيعات والتسويق؛ العمليات المتعلقة بخدمات المشروبات؛ إدارة المطاعم؛ الطهي وعمليات المطبخ؛ خدمات التنظيف والتدبير وصيانة المرافق</t>
  </si>
  <si>
    <t>تنفيذ العروض التقديمية في مجال الأعمال</t>
  </si>
  <si>
    <t>المبيعات والتسويق؛ تطوير الوجهات السياحية؛ العمليات التشغيلية العامة؛ إدارة شؤون السفر؛ إدارة تجربة الزوّار؛ إدارة الفعاليات؛ دعم العملاء؛ التخطيط والتنظيم في قطاع السياحة؛ العمليات المتعلقة بخدمات المشروبات؛ إدارة المطاعم؛ الطهي وعمليات المطبخ؛ إدارة أماكن تنظيم الفعاليات؛ تقنيات السفر</t>
  </si>
  <si>
    <t>إدارة أداء الأعمال</t>
  </si>
  <si>
    <t>تطوير الوجهات السياحية؛ المكتب الأمامي؛ خدمات تقديم الطعام؛ المبيعات والتسويق؛ العمليات المتعلقة بخدمات المشروبات؛ العمليات التشغيلية العامة؛ إدارة المطاعم؛ الطهي وعمليات المطبخ؛ إدارة شؤون السفر؛ إدارة الفنادق؛ خدمات المأكولات والمشروبات</t>
  </si>
  <si>
    <t>تطوير فرص الأعمال</t>
  </si>
  <si>
    <t>تحليل احتياجات الأعمال</t>
  </si>
  <si>
    <t>إدارة الأعمال</t>
  </si>
  <si>
    <t>الابتكار على مستوى الأعمال</t>
  </si>
  <si>
    <t>إدارة أخلاقيات الأعمال وقيمها</t>
  </si>
  <si>
    <t>تحليل بيئة الأعمال</t>
  </si>
  <si>
    <t>مواءمة منظومة الأعمال</t>
  </si>
  <si>
    <t>تطوير الأعمال</t>
  </si>
  <si>
    <t>العمليات التشغيلية العامة؛ إدارة شؤون السفر؛ إدارة تجربة الزوّار؛ تطوير الوجهات السياحية؛ إدارة الفعاليات؛ دعم العملاء؛ التخطيط والتنظيم في قطاع السياحة؛ المكتب الأمامي؛ العمليات المتعلقة بخدمات المشروبات؛ إدارة المطاعم؛ الطهي وعمليات المطبخ؛ خدمات التنظيف والتدبير وصيانة المرافق؛ إدارة أماكن تنظيم الفعاليات؛ تقنيات السفر</t>
  </si>
  <si>
    <t>تخطيط استمرارية الأعمال</t>
  </si>
  <si>
    <t>تقييم التغيير في الأعمال</t>
  </si>
  <si>
    <t>مرونة الأعمال</t>
  </si>
  <si>
    <t>المبيعات والتسويق؛ إدارة شؤون السفر؛ دعم العملاء؛ إدارة أماكن تنظيم الفعاليات؛ خدمات المأكولات والمشروبات؛ إدارة المطاعم؛ المكتب الأمامي؛ العمليات البحرية المتخصّصة؛ التأجير؛ خدمات الاستئجار والتأجير؛ العمليات التشغيلية العامة؛ الطهي وعمليات المطبخ</t>
  </si>
  <si>
    <t xml:space="preserve"> الشؤون الإدارية للأعمال</t>
  </si>
  <si>
    <t xml:space="preserve">صيانة المباني والأرض </t>
  </si>
  <si>
    <t>المبيعات والتسويق؛ تطوير الوجهات السياحية؛ إدارة شؤون السفر؛ إدارة الفعاليات؛ دعم العملاء؛ التخطيط والتنظيم في قطاع السياحة؛ خدمات التنظيف والتدبير وصيانة المرافق؛ المكتب الأمامي؛ إدارة تجربة الزوّار؛ العمليات التشغيلية العامة؛ إدارة الإيرادات والتسعير؛ خدمات تقديم الطعام؛ العمليات المتعلقة بخدمات المشروبات؛ إدارة المطاعم؛ الطهي وعمليات المطبخ؛ إدارة الفنادق؛ إدارة أماكن تنظيم الفعاليات؛ تقنيات السفر</t>
  </si>
  <si>
    <t>إعداد الميزانية</t>
  </si>
  <si>
    <t>الوساطة</t>
  </si>
  <si>
    <t>المبيعات والتسويق؛ دعم العملاء؛ إدارة الفعاليات؛ العمليات التشغيلية العامة؛ إدارة شؤون السفر</t>
  </si>
  <si>
    <t>إعداد مطويات ومواد تسويقية</t>
  </si>
  <si>
    <t>تحضير الخبز</t>
  </si>
  <si>
    <t>المبيعات والتسويق؛ العمليات المتعلقة بخدمات المشروبات؛ إدارة المطاعم؛ الطهي وعمليات المطبخ؛ إدارة الفنادق؛ المكتب الأمامي</t>
  </si>
  <si>
    <t>إدارة محفظة العلامة التجارية</t>
  </si>
  <si>
    <t>المبيعات والتسويق؛ العمليات التشغيلية العامة؛ تقنيات السفر</t>
  </si>
  <si>
    <t>إدارة العلامة التجارية</t>
  </si>
  <si>
    <t>وضع المبادئ التوجيهية للعلامة التجارية</t>
  </si>
  <si>
    <t>إدارة حملات الترويج للعلامة التجارية</t>
  </si>
  <si>
    <t>العمليات التشغيلية العامة؛ خدمات التنظيف والتدبير وصيانة المرافق</t>
  </si>
  <si>
    <t>أنشطة مسك الدفاتر</t>
  </si>
  <si>
    <t>صيانة القوارب</t>
  </si>
  <si>
    <t>تشغيل القوارب</t>
  </si>
  <si>
    <t>عمليات السفر بالقوارب والرحلات البحرية</t>
  </si>
  <si>
    <t>وضع المخططات</t>
  </si>
  <si>
    <t>إدارة شؤون السفر؛ تطوير الوجهات السياحية؛ الأمن في قطاع السياحة</t>
  </si>
  <si>
    <t>التنوع البيولوجي وتحديد البيئات الطبيعية</t>
  </si>
  <si>
    <t>دعم العملاء؛ إدارة الفعاليات</t>
  </si>
  <si>
    <t>تقديم خدمات الاستقبال والتوديع</t>
  </si>
  <si>
    <t>مهام مكتب خدمات الاستقبال والتوديع</t>
  </si>
  <si>
    <t>الخدمات الفنية؛ إدارة الفعاليات</t>
  </si>
  <si>
    <t>أنشطة البناء الأساسية</t>
  </si>
  <si>
    <t>الترميز الشريطي</t>
  </si>
  <si>
    <t>تحضير المخبوزات</t>
  </si>
  <si>
    <t>الاطّلاع على الفعاليات/الأنشطة المحلية</t>
  </si>
  <si>
    <t>العمليات البحرية المتخصّصة؛ إدارة الفعاليات</t>
  </si>
  <si>
    <t>النقل البحري؛ خدمات الإقامة</t>
  </si>
  <si>
    <t>التدقيق</t>
  </si>
  <si>
    <t>إدارة شؤون السفر؛ العمليات التشغيلية العامة</t>
  </si>
  <si>
    <t>صيانة الألعاب والمعدات في أماكن الجذب السياحي</t>
  </si>
  <si>
    <t>تطوير الوجهات السياحية؛ إدارة شؤون السفر</t>
  </si>
  <si>
    <t>تطوير البرامج الخاصة بمعالم الجذب السياحي</t>
  </si>
  <si>
    <t>عمليات تشغيل المرافق الترفيهية</t>
  </si>
  <si>
    <t>إدارة العضوية في معالم الجذب السياحي وتذاكر الدخول إليها</t>
  </si>
  <si>
    <t>التوقيف</t>
  </si>
  <si>
    <t>دعم التطبيقات وتحسينها</t>
  </si>
  <si>
    <t>دمج التطبيقات وتكاملها</t>
  </si>
  <si>
    <t>تطوير التطبيقات</t>
  </si>
  <si>
    <t>تحضير السلطة والمقبلات</t>
  </si>
  <si>
    <t>التشريح وعلم وظائف الأعضاء</t>
  </si>
  <si>
    <t>إدارة نظام الإنذار</t>
  </si>
  <si>
    <t>تقييم جودة المياه والهواء</t>
  </si>
  <si>
    <t>تطوير البرمجيات باتباع النهج المرن (أجايل)</t>
  </si>
  <si>
    <t>التدريب على النهج المرن (أجايل)</t>
  </si>
  <si>
    <t>إدارة مخاطر أنشطة ورياضات المغامرة</t>
  </si>
  <si>
    <t>تجهيز أنشطة ورياضات المغامرة</t>
  </si>
  <si>
    <t>الرعاية الوجيزة</t>
  </si>
  <si>
    <t>مهارات الاستماع الفعّال</t>
  </si>
  <si>
    <t>أساليب التمثيل</t>
  </si>
  <si>
    <t>العمليات التشغيلية العامة؛ إدارة شؤون السفر</t>
  </si>
  <si>
    <t>الذمم الدائنة</t>
  </si>
  <si>
    <t>المحاسبة</t>
  </si>
  <si>
    <t>خدمات الاستقبال في أماكن الإقامة</t>
  </si>
  <si>
    <t>إدارة التحكّم بإمكانية الوصول</t>
  </si>
  <si>
    <t>مهارة ذات أولوية</t>
  </si>
  <si>
    <t>التخطيط الاستراتيجي</t>
  </si>
  <si>
    <t>تنفيذ الاستراتيجية</t>
  </si>
  <si>
    <t>إدارة النُظم الغذائية</t>
  </si>
  <si>
    <t>تتبّع التهيئة وضبط الإعدادات</t>
  </si>
  <si>
    <t>الثقافة والوعي بالاستدامة</t>
  </si>
  <si>
    <t>القيادة</t>
  </si>
  <si>
    <t>معالجة البيانات</t>
  </si>
  <si>
    <t>القدرة على التكيّف</t>
  </si>
  <si>
    <t>حلّ المشكلات</t>
  </si>
  <si>
    <t>حل المشكلات</t>
  </si>
  <si>
    <t>الابتكار والتفكير الإبداعي</t>
  </si>
  <si>
    <t>اتخاذ القرارات</t>
  </si>
  <si>
    <t>التفكير النقدي</t>
  </si>
  <si>
    <t>العمل الجماعي</t>
  </si>
  <si>
    <t>إدارة الموارد البشرية</t>
  </si>
  <si>
    <t>الذكاء الثقافي</t>
  </si>
  <si>
    <t>التواصل</t>
  </si>
  <si>
    <t>إدارة الذات</t>
  </si>
  <si>
    <t>التخطيط</t>
  </si>
  <si>
    <t>التعلّم الذاتي</t>
  </si>
  <si>
    <t>الثقافة الصحية</t>
  </si>
  <si>
    <t>الثقافة المالية</t>
  </si>
  <si>
    <t>المعرفة الرقمية</t>
  </si>
  <si>
    <t>المهارات الحسابية</t>
  </si>
  <si>
    <t>الإلمام بالقراءة والكتابة</t>
  </si>
  <si>
    <t>المهارات العامة</t>
  </si>
  <si>
    <t>المهارات الفنية</t>
  </si>
  <si>
    <t>إدارة المطاعم</t>
  </si>
  <si>
    <t>العمليات المتعلقة بخدمات المشروبات</t>
  </si>
  <si>
    <t>تطوير الوجهات السياحية</t>
  </si>
  <si>
    <t>إدارة الموردين</t>
  </si>
  <si>
    <t>إدارة شؤون الجهات المعنية</t>
  </si>
  <si>
    <t>التميز في الخدمات</t>
  </si>
  <si>
    <t>تحضير المخبوزات من العجين المُخمّر</t>
  </si>
  <si>
    <t>نُظم التعلم الذاتي</t>
  </si>
  <si>
    <t>التعلم والتطور</t>
  </si>
  <si>
    <t>تحديد المخاطر وإدارتها</t>
  </si>
  <si>
    <t>إدارة عمليات نقل الزوار</t>
  </si>
  <si>
    <t>رعاية الزوار</t>
  </si>
  <si>
    <t>جمع بيانات الضيافة وتحليلها</t>
  </si>
  <si>
    <t>إدارة استفسارات الزوار</t>
  </si>
  <si>
    <t>التميز في خدمة العملاء</t>
  </si>
  <si>
    <t>مساعدة الزوار عند الوصول والمغادرة</t>
  </si>
  <si>
    <t>تصميم استراتيجية ولاء العملاء واستبقائهم</t>
  </si>
  <si>
    <t>تحديد متطلبات الأعمال</t>
  </si>
  <si>
    <t>التعلم الذاتي</t>
  </si>
  <si>
    <t>الاطلاع على الفعاليات/الأنشطة المحلية</t>
  </si>
  <si>
    <t>تطوير البرمجيات باتّباع النهج المرن (أجايل)</t>
  </si>
  <si>
    <t>إدارة تجربة الزوار</t>
  </si>
  <si>
    <t>خدمات التنظيف والتدبير وصيانة المَرافق</t>
  </si>
  <si>
    <t>نُظم التعرّف إلى الأنماط</t>
  </si>
  <si>
    <t>سرّية معلومات العملاء</t>
  </si>
  <si>
    <t>إدارة علاقات الزوار في معالم الجذب السياحي</t>
  </si>
  <si>
    <t>تشغيل مَرافق المنشآت الفندقية وصيانتها</t>
  </si>
  <si>
    <t>الكتابة المتخصّصة</t>
  </si>
  <si>
    <t>قراءة العدادات</t>
  </si>
  <si>
    <t>صيانة المباني والمَرافق في المنشآت الفندقية</t>
  </si>
  <si>
    <t>الشؤون الإدارية للأعمال</t>
  </si>
  <si>
    <t>عمليات تشغيل المَرافق الترفيهية</t>
  </si>
  <si>
    <t>العمليات البحرية المتخصصة</t>
  </si>
  <si>
    <t>إدارة مَرافقمركز البيانات</t>
  </si>
  <si>
    <t>الاحتفاظ بسجلات المعلومات</t>
  </si>
  <si>
    <t>اتّباع الممارسات الخضراء والحفاظ عليها</t>
  </si>
  <si>
    <t>تجنّب حوادث الاصطدام</t>
  </si>
  <si>
    <t>استخدام أساليب مبتكرة لإعداد مجموعة واسعة من المخبوزات من العجين المُخمّر بعناية، ما يعزز تجربة الطهي لدى السياح</t>
  </si>
  <si>
    <t>الإلمام بالإجراء القانوني المتّبع لتوثيق اليخوت وترخيصها رسمياً لدى الهيئات المختصة، وتأكيد ملكيتها وجنسيتها وامتثالها للقواعد البحرية، ما يتيح تشغيلها بشكل قانوني في مختلف المياه</t>
  </si>
  <si>
    <t>القطاع والسوق العالمية التي يجري فيها شراء اليخوت الجديدة والمستعملة وبيعها وتداولها بين المشترين والبائعين والوسطاء والتجار. ويشمل ذلك اليخوت من مختلف الأنواع والأحجام، بما فيها المراكب الشراعية واليخوت ذات المحركات، والتي تتأثر باتجاهات السوق وديناميات التسعير وعوامل العرض والطلب</t>
  </si>
  <si>
    <t>وضع مؤشرات لقياس مدى فاعلية سياسات السلامة والصحة في مكان العمل وإجراءات العمل في منع وقوع الحوادث وحماية الموظفين، ورصد المؤشرات</t>
  </si>
  <si>
    <t>تطبيق ممارسات السلامة والصحة في مكان العمل وفقاً للمتطلبات التشريعية</t>
  </si>
  <si>
    <t>تحديد التحديات الماثلة في مكان العمل بكفاءة ومعالجتها استباقياً لضمان سلاسة العمليات ورضا العملاء في قطاع السياحة</t>
  </si>
  <si>
    <t>قيادة تطبيق مبادرات الموازنة بين الحياة العملية والشخصية لتحسين جودة حياة الموظفين وأداء الأعمال</t>
  </si>
  <si>
    <t>الإلمام بمهارات توفير الرعاية للأطفال وتعليمهم ودعمهم في أماكن مختلفة، كالمدارس أو مراكز الرعاية النهارية أو البرامج المجتمعية، وقد يشمل ذلك الاضطلاع بمهام من بينها: تدريس الأطفال والإشراف عليهم وتعزيز عافيتهم ونمائهم مع الحرص على سلامتهم ورفاههم</t>
  </si>
  <si>
    <t>إعداد الاستراتيجيات التي تدعم التنوع في مكان العمل والتعاون بين الثقافات وتنفيذها</t>
  </si>
  <si>
    <t>الإلمام بالمهارات المطلوبة لتقطيع المواد كالخشب بأدوات متخصّصة ذات شفرة حادة أو حافة كاشطة لإنشاء الهياكل الخشبية والأثاث وغيرها من الأشياء وتركيبها وتصليحها وتصنيعها</t>
  </si>
  <si>
    <t>ضمان سلامة الأفراد وعافيتهم من خلال توفير الإرشاد والتوجيه حول التقنيات المستخدمة في البيئة الخارجية، مثل بناء المأوى، والتنقل، وإشعال النار، وإيجاد الطرق باستخدام الخرائط والبوصلات، وإجراء الإسعافات الأولية في البيئة البرية، مما يتيح خوض المغامرات والاستكشافات في البيئات الخارجية</t>
  </si>
  <si>
    <t>الإلمام بالأدوات والمعدات المستخدمة في المنتجعات الصحية، بالإضافة إلى تقنيات العلاج بالتدليك، بما يشمل تدليك الأنسجة العميقة والعلاج بالمواد العطرية والعلاج بالماء والعلاجات المختلفة المتوفرة</t>
  </si>
  <si>
    <t>الإلمام بالأدوات والآلات المستخدمة في عملية التلحيم، بما في ذلك آلات ومشاعل التلحيم والأقطاب الكهربائية ومعدات الحماية واللوازم ذات الصلة. علماً أن هذه الأدوات ضرورية لوصل المعادن معاً عن طريق صهر حوافها ودمجها باستخدام الحرارة ومواد حشو في كثير من الأحيان</t>
  </si>
  <si>
    <t>عملية تصنيع تنطوي على وصل المواد، المعادن عادة، معاً عن طريق صهرها ثم تركها تبرد وتتصلب، ما يسفر عن ارتباطها معاً برابطة قوية ودائمة</t>
  </si>
  <si>
    <t>تصميم آليات لتحديد المشكلات المتعلقة بتحديث الموقع الإلكتروني أو إدارته أو أدائه، بالإضافة إلى إعداد تقارير المقارنات المعيارية لأداء الموقع الإلكتروني وتسجيل النتائج وفقاً للمواصفات المحدّدة</t>
  </si>
  <si>
    <t>تحديد ومراجعة أغراض المواقع الإلكترونية وتوقعاتها ووظائفها، بالإضافة إلى تحليل متطلبات تصميم واجهة المستخدم</t>
  </si>
  <si>
    <t>الإلمام بمهارات تخزين البضائع أو المنتجات أو المخزون في مَرفق أو مستودع معيّن وإدارتها، بما يشمل الاضطلاع بمهام من بينها: استلام المواد وتخزينها وتنظيمها لتسهيل استرجاعها أو توزيعها أو شحنها بكفاءة حسب حاجة الشركات أو المؤسسات</t>
  </si>
  <si>
    <t>الإلمام بمفهوم تجربة الواقع الافتراضي والجمهور المستهدف وأهدافها
الإلمام بمختلف برمجيات ومنصات الواقع الافتراضي ودمج تقنيات الرسوم المتحركة والنمذجة ثلاثية الأبعاد
الإلمام بأساليب الاختبار واستكشاف الأخطاء ومعالجتها
الإلمام بعملية جمع ملاحظات المستخدمين من أجل تحسين تجربة المستخدم
معرفة أحدث الاتجاهات السائدة في عالم الواقع الافتراضي، بما يشمل التحديثات المطلوبة ودمج القصة</t>
  </si>
  <si>
    <t xml:space="preserve">إدارة عملية استقطاب المتطوعين وتدريبهم وتوزيعهم ومشاركتهم </t>
  </si>
  <si>
    <t>الإلمام بمهارات التسويق البصري الذي ينطوي على ترتيب المنتجات وعرضها في متاجر البيع بالتجزئة أو على شاشات العرض وفق رؤية استراتيجية تجذب العملاء، إلى جانب تقديم تجربة تسوق جذابة وتعزيز المبيعات، بما يشمل استخدام العناصر البصرية مثل اللافتات والإضاءة والإشارة إلى المنتجات في إعلانات غير مباشرة والاستعانة بالديكور لتعزيز عرض المنتجات عموماً وجاذبية بيئة البيع بالتجزئة</t>
  </si>
  <si>
    <t>إعداد موجز التصاميم ومخطط القصة بناءً على متطلبات المشروع</t>
  </si>
  <si>
    <t>الإلمام بمهارات التواصل مع العملاء لفهم متطلبات التأشيرة الخاصة بهم، وتقديم طلبات التأشيرة للوجهة المطلوبة، واستلام المدفوعات من العملاء، كما تشمل استلام التأشيرة وتسليمها للعملاء</t>
  </si>
  <si>
    <t>الاستفادة من تقنيات الواقع الافتراضي والواقع المعزز لتصميم تطبيقات توفر تجارب تفاعلية</t>
  </si>
  <si>
    <t>الإلمام بالتدابير الأمنية لحماية السفن والأصول البحرية من التهديدات، بما في ذلك القرصنة والإرهاب</t>
  </si>
  <si>
    <t>الدراية بأنواع السفن المختلفة وخصائصها وقدراتها ومدى ملاءمتها لعمليات النقل البحري المحدّدة</t>
  </si>
  <si>
    <t>الإلمام بالمهارات المطلوبة لاختيار موقع أو مساحة مناسبة لاستضافة فعالية معيّنة، مع الأخذ بالاعتبار عوامل من بينها المساحة والتصميم والمَرافق وسهولة الوصول وملاءمة المكان لغرض الفعالية والحضور</t>
  </si>
  <si>
    <t>الإلمام بالمهارات والمعرفة المطلوبة لتحديد أماكن أو مواقع لتنظيم الفعاليات واختيارها، إلى جانب الدراية بنتائج الأداء المتوقعة، ما يشمل القدرة على تحليل خطط الفعاليات لتحديد متطلبات المكان أو الموقع، وتحديد مواصفات الاختيار، وتقييم الأماكن أو المواقع واختيارها والتعاقد عليها
كما يشمل ذلك الإلمام بالفعاليات المتنوعة بطبيعتها والتي تُنظّم بالتنسيق مع قطاعات مختلفة، بما فيها السياحة والضيافة والرياضة والثقافة والمجتمعات المحلية</t>
  </si>
  <si>
    <t>الإلمام بمبادئ تغيير الهواء في الأماكن المغلقة والوسائل ذات الصلة من أجل تهيئة بيئة مريحة والحفاظ على الصحة</t>
  </si>
  <si>
    <t>إدارة العلاقات مع الموردين من خلال التأكد من توافق الأداء مع العقود المبرمة، وتنفيذ العمليات بحسب المعايير التي تحدّدها المؤسسة، مثل الالتزام بمعايير السلامة والأمن والامتثال</t>
  </si>
  <si>
    <t>الحفاظ على سلامة المركبة التجارية وتشغيلها من خلال أداء مجموعة متنوعة من الأدوار الوظيفية</t>
  </si>
  <si>
    <t>الكفاءة في تحضير الأطباق النباتية والخضرية الشهية واللذيذة لتلبية التفضيلات الغذائية للأفراد في قطاع السياحة</t>
  </si>
  <si>
    <t>الإلمام بالأنظمة الغذائية النباتية والخضرية
الدراية بوسائل تضمين النظام الغذائي الخاص في عملية تحضير الطعام وإنتاجه
معرفة المواد المسببة للحساسية والقيمة الغذائية للأنواع المختلفة من النباتات والمنتجات النباتية
معرفة المكوّنات النباتية والخضرية التي لا تتضمن أي منتجات حيوانية
المعرفة بالأساليب الخاصة لطهي الأطعمة النباتية والخضرية
الإلمام بأحدث الاتجاهات السائدة وطرق وأساليب طهي الأطباق النباتية والخضرية وتقديمها</t>
  </si>
  <si>
    <t>الإلمام بالمهارات والمعرفة اللازمة لتقديم خدمات متخصّصة تتعلق بصف السيارات أو الخادم الشخصي والدراية بنتائج الأداء المتوقعة، ويتطلب ذلك استخدام مهارات متقدّمة في التواصل مع الآخرين والقدرة على العناية بممتلكات العميل وترتيب الخدمات الشخصية</t>
  </si>
  <si>
    <t>الفهم والخبرة اللذَين يمتلكهما المنجد في القطاع البحري بشأن اختيار المواد واستخدام الأساليب والمواد المُعالجة التي تحمي المفروشات والأثاث في المركبات البحرية من الآثار الضارة للأشعة فوق البنفسجية، ما يضمن متانته وطول عمره الافتراضي في البيئة البحرية</t>
  </si>
  <si>
    <t>إجراء اختبارات المستخدم وإدارتها للتحقّق من جدوى التصميم وتقييم وظائفه ومدى سهولة استخدامه في إطار عملية التصميم التي تركز على المستخدم</t>
  </si>
  <si>
    <t>عرض ميزات أو خدمات إضافية للنزلاء لتحسين مستوى إقامتهم مقابل تكلفة إضافية</t>
  </si>
  <si>
    <t>الإلمام بحرفة تغطية وتبطين الأثاث، من كراسٍ وأرائك ووسائد، بقماش أو مواد لتوفير الراحة والمتانة والمظهر الجمالي، وذلك باتّباع أساليب معيّنة لربط القماش وتثبيته أو وضع الإسفنج (الفوم) أو الحشوات في إطارات الأثاث وإنشاء أغطية مخصّصة</t>
  </si>
  <si>
    <t>الإلمام بمبادئ التصميم البصري والأساليب المتّبعة لابتكار مواد ترويجية جذابة وآسرة في قطاع السياحة</t>
  </si>
  <si>
    <t>الإلمام بأساليب وتقنيات تصميم واجهة وتجربة المستخدم لإنشاء منتجات رقمية سهلة الاستخدام وفعّالة وجذابة افتراضياً
الإلمام بالأدوات المستخدمة في تصميم واجهة المستخدم وعناصر ومكوّنات تصميم المنتجات
الإلمام بقابلية المنتج للاستخدام ووظائفه وتجربة العملاء عموماً وتفاعلهم معه</t>
  </si>
  <si>
    <t>يعد أحد العناصر الأساسية لواجهة المستخدم، ويشمل تحديد نمط الخط وشكله وبنيته بهدف إثارة مشاعر معيّنة لدى المستخدم ونقل رسائل محدّدة</t>
  </si>
  <si>
    <t>التواصل مع العملاء لتحديد احتياجاتهم الخاصة بالسفر وإعداد مسار رحلتهم، بما يشمل الاضطلاع بمهام من بينها: ترتيب جميع الموارد اللازمة للحجز/التخطيط، والحصول على تفاصيل الرسوم من شركاء السفر والمنافسين، وتقدير تكلفة الرحلة، والانتهاء من إعداد باقة الرحلة المعروضة</t>
  </si>
  <si>
    <t>الإلمام بالاتجاهات السائدة في سوق منتجات وخدمات السفر والرحلات، بالإضافة إلى العناصر والخصائص الرئيسية لبرامج السفر
الإلمام بمعايير تقييم مختلف المنتجات والبرامج المتاحة ومقارنتها، بما يشمل معايير الاختيار بناءً على احتياجات العملاء</t>
  </si>
  <si>
    <t>الخبرة في تنفيذ استراتيجيات شاملة لإدارة إجراءات السلامة والمخاطر في السفر لإعطاء الأولوية لرفاه السياح وأمنهم</t>
  </si>
  <si>
    <t>الإلمام بنظام الحجوزات المركزي «أماديوس»، وهو منصة تقنية مستخدمة على نطاق واسع في قطاع السفر لإدارة حجوزات الرحلات الجوية والفنادق وغيرها من خدمات السفر</t>
  </si>
  <si>
    <t>المهارة في تنسيق الشراكات الفعّالة مع شركاء السفر والحفاظ عليها لضمان سلاسة سير العمليات وتقديم تجارب سلسة للعملاء</t>
  </si>
  <si>
    <t>الإلمام بالمهارات المتعلقة باستلام المستندات والمساعدة في تجهيز وثيقة التأمين</t>
  </si>
  <si>
    <t>الإلمام بأطر تحسين مسارات النقل وترشيد التكاليف وتقنيات تتبّع المركبات
الإلمام بأدوات وأساليب تخطيط مسارات النقل والممارسات المتّبعة في السوق في تخطيط النقل</t>
  </si>
  <si>
    <t>المعرفة بإدارة عمليات النقل والتحديات التي تواجه عمليات النقل والأسطول
 الإلمام باستراتيجيات إدارة الموارد وممارسات السوق في إدارة عمليات النقل</t>
  </si>
  <si>
    <t>الإلمام بالمهارات والمعرفة اللازمة لتحليل احتياجات النقل الخاصة بالفعاليات ووضع الخطط والإجراءات المناسبة لنقل الأفراد من وإلى أماكن تنظيم الفعاليات وفيما بينها. ويتطلب ذلك القدرة على استخدام التفكير النقدي والتخطيط والمهارات التنظيمية، بالإضافة إلى الإلمام بالمشكلات المتعلقة بإدارة النقل وخيارات النقل المتاحة</t>
  </si>
  <si>
    <t>الإلمام بمهارات تصميم وتنفيذ برامج شاملة لتعزيز مهارات الموظفين وتحسين أدائهم ومعايير خدمة العملاء، بما يشمل الاضطلاع بمهام من بينها: تقييم الاحتياجات التدريبية، وإنشاء المواد التدريبية، وتقديم التوجيه والملاحظات، وإجراء التقييمات لضمان التحسين المستمر وتقديم تجارب مميزة للزوار والنزلاء</t>
  </si>
  <si>
    <t>الإلمام بإجراءات التحكّم في حركة المرور، بما يشمل البروتوكولات المؤسسية للسلامة ومراقبة المركبات والتعامل مع حوادث المركبات
الإلمام بقواعد وإشارات المرور واللوائح التنظيمية ذات الصلة والتعامل مع مخالفات وقوف السيارات</t>
  </si>
  <si>
    <t xml:space="preserve">إعداد الأطباق التقليدية واستخدام طرق الطهي التقليدية التي تناسب الذوق العالمي </t>
  </si>
  <si>
    <t>الإلمام بمهارات تنظيم المشاركة في الفعاليات الخاصة بقطاعات محدّدة وتنسيقها لاستعراض البرامج والخدمات المقدّمة وتسليط الضوء عليها، وإيجاد فرص لبناء العلاقات، وجذب العملاء المحتملين</t>
  </si>
  <si>
    <t>الاضطلاع بمهام تشمل تنظيم الفعاليات وإدارة الأنشطة الترفيهية وضمان رضا العملاء والامتثال للأنظمة، ما يقتضي الإلمام بمجموعة من المهارات المتنوعة لتحقيق النجاح في مجالات السياحة والرياضة والترفيه</t>
  </si>
  <si>
    <t>الإلمام بمختلف المعلومات السياحية الشائعة التي قد يسأل عنها العملاء
الإلمام بالمبادئ التوجيهية للوصول إلى المعلومات السياحية والترويج للمنتجات والخدمات
الإلمام بالوسائل المتّبعة لإبقاء العملاء على اطلاع بأحدث المعلومات السياحية والتوصيات والعروض الترويجية
معرفة توقعات العملاء من خلال الإشارات اللفظية أو غير اللفظية ما يوفر فرصة لتحقيق مبيعات إضافية
الإلمام بالإجراءات المناسبة لمتابعة الخدمات</t>
  </si>
  <si>
    <t>الكفاءة في الترويج للمنتجات والخدمات السياحية المتنوعة وبيعها وفقاً لتفضيلات العملاء في مجال السفر وبما يعزز من الإيرادات في قطاع السياحة</t>
  </si>
  <si>
    <t>الدراية بمختلف الوجهات ومواقع الجولات السياحية
الدراية بأفضل المسارات التي يمكن اتّباعها عند زيارة الوجهات السياحية
الإلمام بخصائص الوجهات السياحية وميزاتها الخاصة
الدراية بالمَرافق والمعالم السياحية والأنشطة السياحية المتوفرة في كل وجهة سياحية</t>
  </si>
  <si>
    <t>التنبؤ بالتحوّلات الاقتصادية التي تؤثر في منظومة السياحة والتعرّف عليها، والإلمام بمعطيات القطاع الذي تعمل فيه المؤسسات</t>
  </si>
  <si>
    <t>إدارة عمليات السفر إلى الخارج، بما يشمل أداء عمليات الاستجابة لحالات الطوارئ وإجراءات التعافي عند الضرورة</t>
  </si>
  <si>
    <t>إدارة عمليات ومهام الإرشاد السياحي، بما يشمل وضع السياسات والإجراءات بما يتوافق مع المتطلبات القانونية والتنظيمية لعمليات الجولات السياحية المحلية</t>
  </si>
  <si>
    <t>معرفة المتطلبات التنظيمية وإجراءات السلامة والصحة الخاصة بعمليات الجولات السياحية المحلية
الإلمام بمتطلبات الإرشاد السياحي لمسارات الرحلات، بالإضافة إلى المنتجات والخدمات في مجال الرحلات والسفر</t>
  </si>
  <si>
    <t>تطوير المنتجات والخدمات في مجال السفر والرحلات، بما في ذلك تصميم مسارات برامج الرحلات، واختيار الموردين، وإعداد مزيج شامل من المنتجات والخدمات لتعزيز تجربة السفر للعملاء</t>
  </si>
  <si>
    <t>وضع سياسات وإجراءات لإدارة التنسيق وإصدار التذاكر وحجوزات السفر بما يلبي متطلبات العملاء</t>
  </si>
  <si>
    <t>الإلمام بالمهارات والمعرفة اللازمة لتنفيذ عمليات إدارة الوقت بهدف تنظيم مهام العمل وإنجازها، إلى جانب المهارات والمعرفة اللازمة لطلب الملاحظات ومراجعتها لتحسين الأداء في ما يتعلق بإدارة الوقت واستخدام التقنية المناسبة لإنجاز المهمّة</t>
  </si>
  <si>
    <t>وصف التهديدات المعاصرة من خلال تمييز الأنشطة المشبوهة</t>
  </si>
  <si>
    <t>الإلمام بالأساليب والنُهج التي يتّبعها المخرجون لتوجيه الرؤية الفنية للإنتاج المسرحي أو السينمائي وتفسيرها وتنفيذها</t>
  </si>
  <si>
    <t>المنسوجات هي مواد مصنوعة من ألياف، مثلاً، القطن أو الصوف أو الحرير أو مواد اصطناعية، ويجري نسجها أو حياكتها أو تشكيلها وتحويلها إلى أقمشة تُستخدم في مجموعة واسعة من التطبيقات، بما في ذلك الملابس والمفروشات أو لأغراض صناعية</t>
  </si>
  <si>
    <t>تحديد البيانات النصية واستخراجها وتحليلها باستخدام حلول تحليلات النصوص لاكتشاف الموضوعات والأنماط والاتجاهات</t>
  </si>
  <si>
    <t xml:space="preserve">إعداد استراتيجية لإجراء الاختبارات ووضع إجراءات ممنهجة للاختبارات التي تهدف للتحقّق من استيفاء المنتجات والنُظم والحلول التقنية للمواصفات الفنية للتصميم، إلى جانب اختبار الأداء ومستويات التحميل والطاقة الاستيعابية (الحجم) المحدّدة، وتشمل أيضاً القدرة على تحديد نقاط التحقّق من المتطلبات المختلفة في دورة حياة المنتجات، والأدوات المستخدمة في إجراء الاختبارات، والبيانات والمصادر المطلوبة لإجراء الاختبارات، إلى جانب جميع المواد المطلوبة لإجراء الاختبار من حالات الاختبار والنصوص البرمجية وتقارير الاختبار وخططه </t>
  </si>
  <si>
    <t>الإلمام بالأدوات التي تُستخدم لتقييم الخصائص والمعايير وقياسها في مجالات كالإلكترونيات والهندسة والعلوم</t>
  </si>
  <si>
    <t>وضع التوجهات الاستراتيجية للمؤسسة المتعلقة باعتماد التقنية</t>
  </si>
  <si>
    <t>دمج التقنيات في عمليات المؤسسة لتحسين كفاءة إجراءات العمل المعتمدة وفاعليتها</t>
  </si>
  <si>
    <t>مهارات دمج التقنيات أو النُظم أو البرمجيات المختلفة أو تنسيقها بما يكفل عملها معاً بسلاسة وكفاءة، وعادة ما يكون ذلك لتعزيز الوظائف أو تبادل البيانات فيما بينها</t>
  </si>
  <si>
    <t>الإلمام بمهارات كتابة مستندات تهدف إلى نقل معلومات فنية أو علمية معقّدة بطريقة واضحة وموجزة وسهلة الفهم، وعادة ما تكون لأغراض إرشادية أو إعلامية أو مرجعية</t>
  </si>
  <si>
    <t>الإلمام بمهارات التخطيط للجوانب الفنية وتنسيقها وتنفيذها في مختلف المجالات، ومن بينها الفعاليات والترفيه والتصنيع، وتشمل كذلك إدارة المعدات والتقنيات والموارد لضمان تحقيق مخرجات إنتاج تتسم بالكفاءة والجودة العالية</t>
  </si>
  <si>
    <t>الإلمام بالمهارات والمعرفة المطلوبة لإعداد العروض للجمهور المستهدف وتقديمها ومراجعتها</t>
  </si>
  <si>
    <t>الإلمام بتقنيات الخياطة وأساليبها منها الخياطة اليدوية والحياكة بالماكينة وخياطة الحاشية (الكفكفة)
الإلمام بمختلف أنواع الأقمشة وخصائصها وما يحدث لها لكل منها عند القص أو الخياطة
معرفة أساليب الإصلاح والتعديل واستخدام الأدوات المناسبة</t>
  </si>
  <si>
    <t>الإلمام بمعايير ترتيب الطاولات وتجهيزها، بما يشمل أنواع الأواني وأدوات المائدة والمناديل واللوازم ذات الصلة، والحفاظ على أساليب نظافة الطاولات وترتيب المقاعد لضمان سهولة الوصول وتخصيص المساحة</t>
  </si>
  <si>
    <t>الإلمام بالوسائل المستخدمة في حجز الطاولات، بما في ذلك البرمجات المستخدمة لإتمام الحجز
الإلمام بالطرق الفعّالة لجدولة المواعيد وأساليب تحسين توفر الطاولات وطرق الحجز مع ضمان السلاسة في دوران الطاولات وسير الخدمات خلال ساعات الذروة
الإلمام بآداب إرشاد العملاء لمقاعدهم وتوزيعهم على الطاولات بلباقة</t>
  </si>
  <si>
    <t>فهم مستويات تعقيد العلاقة بين السبب والأثر على مستوى النُظم والعمليات في المؤسسة، بالإضافة إلى تقييم النُظم بناءً على تحقيق القيمة والمساهمة في مسائل محدّدة</t>
  </si>
  <si>
    <t>الإلمام بالنهج الشامل لتصميم النُظم المعقّدة وإدارتها لتحقيق الأداء والكفاءة المثلى</t>
  </si>
  <si>
    <t>تصميم نُظم تلبي متطلبات محدّدة للمؤسسة والمستخدمين وتتوافق مع هندسة النُظم المعمول بها والمعايير التنظيمية ومعايير الأداء</t>
  </si>
  <si>
    <t>وضع خارطة طريق وحلول محدّدة للتكامل وتنفيذها بهدف تسهيل تكامل مختلف عناصر تقنية المعلومات والاتصالات وتحسين التوافق التشغيلي للنُظم وواجهاتها، ويشمل ذلك تكامل العناصر البنيوية المختلفة ومن بينها، الشبكات والخوادم ومنصات النُظم وواجهاتها</t>
  </si>
  <si>
    <t>تقييم الآثار الاستراتيجية وطويلة الأمد لعمليات التغيير والتحسين والتواصل مع الموظفين بشأن خطط التحسين والأهداف والتغييرات الطارئة على الإجراءات التشغيلية</t>
  </si>
  <si>
    <t>إدارة المكالمات الواردة للحصول على المعلومات والمساعدة، وتقديم الخدمات الهاتفية للنزلاء</t>
  </si>
  <si>
    <t>تنفيذ مهام وإجراءات دورية للحفاظ على نظافة المسبح وسلامته وإبقائه في حالة تشغيلية جيدة، بما يشمل الاضطلاع بمهام التنظيف ومعالجة المياه وصيانة المعدات والتأكد من عمل خصائص السلامة في حوض السباحة بشكل جيد</t>
  </si>
  <si>
    <t>تعليم الأفراد مهارات السباحة وتحسين مهاراتهم داخل الماء من خلال دروس وتدريبات منظمة والممارسة العملية</t>
  </si>
  <si>
    <t>الإلمام بوسائل الإنقاذ المختلفة، بما في ذلك عمليات الإنقاذ أثناء السباحة والوصول إلى المساعدة واستخدام معدات الإنقاذ
معرفة مبادئ السباحة وإجادة السباحة الآمنة وآليات السلامة عند الوجود في البيئات المائية</t>
  </si>
  <si>
    <t>الإلمام بالمهارات والمعرفة المطلوبة لتنظيم الأنشطة السياحية وتشغيلها مع الحرص على أن يكون التأثير السلبي على البيئة والمجتمع ضمن الحدود الدنيا، إلى جانب الدراية بنتائج الأداء المتوقعة، ويشمل ذلك الاضطلاع بمهام وضع خطط عمل تشغيلية على المدى القصير وتنفيذها، من دون التركيز على الإدارة الاستراتيجية</t>
  </si>
  <si>
    <t>إدارة احتياجات العملاء من خلال جهود الاستدامة</t>
  </si>
  <si>
    <t>تصميم سياسات إنتاج الأغذية المستدامة داخل المؤسسة والعمليات والإجراءات والمبادرات ذات الصلة وتنفيذها</t>
  </si>
  <si>
    <t>تخطيط استراتيجية الاستدامة على مستوى المؤسسة وإعدادها وتنفيذها، بما يشمل تقييم استخدام واستهلاك المؤسسة للطاقة والموارد الأخرى، بالنظر إلى مدى توفر مصادر الإمداد واستقرارها واعتماد أفضل الممارسات والمعايير الخارجية المتّبعة في مجال الاستدامة، ويشمل ذلك أيضاً العمليات المستمرة لمراقبة الطاقة واستهلاك الموارد وتتبّعها على مدار الوقت لتحديد التأثير على البيئة الداخلية والخارجية للمؤسسة، وإجراءات التحسين المحتملة في كفاءة الطاقة أو الموارد</t>
  </si>
  <si>
    <t>الإلمام بمهارات معاينة الأسطح المطلية والتدقيق فيها بحثاً عن العيوب، مثلاً، تسييل أو تدميع الطلاء أو الفقاعات أو مشكلات الالتصاق، وإجراء التصليحات الضرورية</t>
  </si>
  <si>
    <t>المعرفة الشاملة بالإجراءات المختلفة داخل سلسلة الإمداد ودينامياتها وجهاتها المعنية والرؤية الثاقبة بشأنها، بما يتيح اتخاذ قرارات فاعلة وإدارة تدفق السلع أو الخدمات من المنشأ إلى وجهتها النهائية وتحسينها</t>
  </si>
  <si>
    <t>تقوم إدارة سلاسل الإمداد على التخطيط الاستراتيجي والتنسيق لجميع الأنشطة المرتبطة بالتوريد والشراء والإنتاج والتوزيع لضمان الكفاءة في تدفق السلع أو الخدمات من الموردين إلى العملاء مع تقليل التكاليف وتحسين الجودة</t>
  </si>
  <si>
    <t>إدارة مسار التعاقب الوظيفي للمناصب المهمّة من خلال تطوير المواهب الرئيسية والحد من مخاطر التخطيط لتعاقب الموظفين، بما في ذلك تعزيز مسار المواهب المرتقبة ووضع تدابير لاستبقاء المواهب الأساسية</t>
  </si>
  <si>
    <t>أحد فروع الهندسة المدنية التي تركز على تصميم وتحليل وبناء الهياكل مثلاً، المباني والجسور والسدود ومشاريع البنية التحتية الأخرى، مع الحرص على التأكد من سلامتها واستقرارها ومتانتها</t>
  </si>
  <si>
    <t>تحديد مسببات التوتر واستخدام عدد من الاستراتيجيات / أساليب الحياة الجيدة للحد منها، مثلاً، اتّباع نظام غذائي صحي وممارسة التمارين الرياضية بانتظام وممارسة تمارين الاسترخاء واليوغا والوعي الذهني، وذلك لخفض مستويات الضغوط اليومية وتعزيز الصحة الشاملة</t>
  </si>
  <si>
    <t>وضع الاستراتيجيات والسياسات المؤسسية من خلال تحليل العوامل المؤثرة الداخلية منها والخارجية وطلب المشورة من الجهات المعنية</t>
  </si>
  <si>
    <t>تنفيذ خطط العمل وتنفيذها على المستوى التشغيلي والتكتيكي بما يتماشى مع استراتيجيات أعمال المؤسسة</t>
  </si>
  <si>
    <t>وضع خطة شاملة لتحقيق النمو وتعزيز القدرة التنافسية، مع مراعاة تحليلات السوق وشرائح السوق المستهدفة وتعزيز مكانة العلامة التجارية واستراتيجيات التسويق</t>
  </si>
  <si>
    <t>إدارة عملية تخزين الموارد بكفاءة وتنفيذ عمليات إمداد المخزون المناسبة لضمان توافر الإمدادات اللازمة لتنفيذ العمليات بسلاسة</t>
  </si>
  <si>
    <t>الإلمام بالمهارات والمعرفة المطلوبة لإنشاء وتطبيق نُظم فعّالة لمراقبة المخزون وشرائه وإمداد المؤسسة باحتياجاتها مع ضبط التكلفة</t>
  </si>
  <si>
    <t>إجراءات التشغيل الموحدة هي مجموعة وثائق تشتمل على التعليمات أو الإرشادات أو البروتوكولات المفصّلة التي تحدّد كيفية أداء المهام أو العمليات المحدّدة داخل المؤسسة أو القطاع لضمان اتساقها وكفاءتها وسلامتها</t>
  </si>
  <si>
    <t>إرساء علاقات بناءة مع الجهات المعنية والحفاظ عليها بما يسهم في تعزيز سعي المؤسسة نحو تحقيق أهدافها</t>
  </si>
  <si>
    <t>تطبيق سياسات المؤسسة الخاصة بالموارد البشرية والإجراءات والمعايير ذات الصلة لإدارة الموظفين بشكل فعّال تحت إشراف مباشر من المدير المعني، بدءاً من التنسيق وصولاً إلى إعطاء التوجيهات للأشخاص وفِرق العمل</t>
  </si>
  <si>
    <t>تحديد متطلبات الرعاية وتنظيم الأنشطة وفقاً لاتفاقيات الرعاية المبرمة والمعايير المالية المعتمدة</t>
  </si>
  <si>
    <t>إعداد الأطباق المميزة القياسية والمعقّدة وتقديمها</t>
  </si>
  <si>
    <t>الدراية بمهارات إدارة الأقسام الخاصة بأصناف معيّنة من الأطعمة مثلاً، السلطات والحساء والصلصات والساندويتشات وغيرها وتجهيزها، بما يشمل الأدوات والمعدات وطرق التحضير والأساليب المستخدمة لتحضير هذه الأصناف من الطعام
معرفة المكوّنات والمقادير المحدّدة المستخدمة والوصفات والمعايير التي يجب اتّباعها</t>
  </si>
  <si>
    <t>الإلمام بالمهارات اللازمة لفصل الملابس المراد غسلها وتصنيفها بناءً على نوعها ولونها ونوع القماش ومتطلبات الغسيل قبل تنظيفها ومعالجتها</t>
  </si>
  <si>
    <t>تصميم أو تنقيح مخطط حلول تقنية أو بنيتها لغايات توجيه عملية تطوير حلول تقنية المعلومات في الأجهزة أو البرمجيات أو العمليات أو المكوّنات ذات الصلة بما يفيد في تلبية احتياجات العمل الحالية والمستقبلية، وقد يسفر تصميم بنية الحلول عن تغييرات واسعة النطاق أو محدّدة في خدمات تقنية المعلومات ونماذج التشغيل والعمليات، ويجب أن يقدّم إطاراً لتوجيه تطوير الحلول وتعديلها</t>
  </si>
  <si>
    <t>تقييم المستوى العام لفعالية التطبيقات وأدائها، بما يشمل تحديد الشروط المناسبة لاختبار التطبيقات وحالات الاختبار والمعايير الفنية</t>
  </si>
  <si>
    <t>العملية المنهجية المتّبعة لتصميم برامج الحاسوب وتطويرها واختبارها وتحديثها</t>
  </si>
  <si>
    <t>إنشاء الخطة الشاملة لتصميم البرمجيات وتنقيحها، بما في ذلك تصميم المتطلبات الوظيفية بدءاً من متطلبات العمل المحدّدة بالإضافة إلى اعتبارات عناصر التحكّم المتنوعة والوظائف وعمليات التشغيل البيني للعناصر المختلفة وتضمينها في المخطط أو في نموذج التصميم الذي يصف البنية الكلية في الأجهزة والبرامج وقواعد البيانات، إلى جانب أُطر عمل الجهات الخارجية التي سيستخدمها البرنامج أو يتفاعل معها</t>
  </si>
  <si>
    <t>تهيئة منتجات البرمجيات وتطبيق النصوص البرمجية وأدوات الأتمتة لدمج الإصدارات في المنصات وبيئات التشغيل المختلفة وتفعيلها، بما يشمل إدخال التعديلات اللاحقة على إعدادات البرمجة استناداً إلى نتائج اختبارات النُظم وعملية التهيئة</t>
  </si>
  <si>
    <t>الإلمام بالمهارات التي يحتاج إليها المسؤولون لتحديد احتياجات العملاء من الخدمات غير الفنية ومتطلبات الموارد وإنشاء معايير المراقبة والجودة للخدمات غير الفنية للمَرافق وفقاً لمعايير الشركة</t>
  </si>
  <si>
    <t xml:space="preserve">صياغة الخطط الاستراتيجية لوسائل التواصل الاجتماعي وتنفيذها وتقييمها بهدف إقامة علاقات إيجابية مع الزملاء في القطاع والبحث الاستباقي عن فرص التسويق المبتكرة وتقييمها، والاستفادة من منصات الشبكات الاجتماعية المختلفة للتعريف بالقيمة التي تقدّمها المؤسسة بالإضافة إلى النشر الآني لرسائل مستهدفة وموافقة للسياقات المختلفة بناءً على مرئيات العملاء للمشاركة في تواصل تفاعلي مع العملاء الحاليين والمحتملين </t>
  </si>
  <si>
    <t>تطوير المحتوى على مواقع التواصل الاجتماعي والاستراتيجيات ذات الصلة لإشراك شرائح الجمهور المستهدف</t>
  </si>
  <si>
    <t>مساعدة السائحين على إتقان مهارات التزلج وضمان تجربة آمنة وممتعة على المنحدرات</t>
  </si>
  <si>
    <t>الإلمام بحرفة الحياكة التي تنطوي على جمع قطع القماش أو المواد وتثبيتها معاً باستخدام الإبرة والخيط، وغالباً ما يكون ذلك لغايات صنع الملابس أو الإكسسوارات أو السلع المصنوعة من النسيج</t>
  </si>
  <si>
    <t>وضع استراتيجيات عمليات الخدمات وإعداد الخطط ذات الصلة وتنفيذها</t>
  </si>
  <si>
    <t>وضع خطة تقديم الخدمات ومتابعتها وإدارتها بغية تحقيق مستهدفات مستوى الخدمة المتفق عليها</t>
  </si>
  <si>
    <t>إدارة ثقافة الابتكار في تقديم الخدمات وتنفيذها داخل المؤسسات</t>
  </si>
  <si>
    <t>وضع استراتيجيات الابتكار في الخدمات وتطوير أنظمة التشغيل والسياسات والعمليات المرتبطة بها لدعم التميز والابتكار في تقديم الخدمات</t>
  </si>
  <si>
    <t>جمع البيانات والمعلومات وتحليلها لتحسين أداء الخدمات في المؤسسة</t>
  </si>
  <si>
    <t>إعداد إطار إدارة الخدمات ومعالجة التحديات التي قد تواجهها، وإبرام شراكات لتقديم خدمات متميزة</t>
  </si>
  <si>
    <t>تدريب الموظفين على تقديم الخدمات وفقاً لرؤية المؤسسة بشأن الخدمات ورسالتها وقيمها</t>
  </si>
  <si>
    <t>وضع إطار عمل لإدارة التحديات المعوقة للخدمات والتخفيف من آثارها والتعامل مع الملاحظات الواردة من العملاء</t>
  </si>
  <si>
    <t>وضع استراتيجيات لتعزيز العلامة التجارية للخدمات التي تقدّمها المؤسسة والقيمة المرتبطة بها</t>
  </si>
  <si>
    <t>تصميم أنظمة التعلم الذاتي وتطويرها باستخدام وسائل التعلم المعزز والتعلم التطوري</t>
  </si>
  <si>
    <t>وضع إجراءات لجمع المعلومات المتعلقة بالتهديدات الأمنية وتحليلها وتفسيرها وتقديم النتائج إلى الجهات المعنية</t>
  </si>
  <si>
    <t>الإلمام بالإجراءات المؤسسية المتّبعة للتعامل مع معدات المراقبة الأمنية وأنواعها وخصائصها وأوجه استخدامها</t>
  </si>
  <si>
    <t>إجراء أنشطة التفتيش الأمني لضمان أمن المَرافق المحمية والحد من التهديدات الأمنية السائدة</t>
  </si>
  <si>
    <t>تطبيق الأساليب المنهجية لتحديد المشكلات المتعلقة بالأمن ومعالجتها</t>
  </si>
  <si>
    <t>تطوير الحلول والمنتجات والخدمات الأمنية وإدارتها من خلال الابتكارات التقنية واختبارها والتعاون في سبيل تحقيق ذلك، بما يشمل تخطيط البرامج الأمنية وتطوير القدرات الأمنية الجديدة واختبارها وتنفيذ التقنيات والبرامج الأمنية</t>
  </si>
  <si>
    <t>معرفة أنواع المباني والمَرافق الموجودة في الموقع والإجراءات الأمنية المتّبعة بحسب السياسات واللوائح التنظيمية
معرفة المتطلبات والتدابير الأمنية وآلية تطبيقها في الظروف المختلفة</t>
  </si>
  <si>
    <t>التخطيط للعمليات الأمنية الخاصة بفعاليات معيّنة وتنسيقها</t>
  </si>
  <si>
    <t>القيام بعمليات الحراسة الأمنية للبضائع بمَرافقتها من نقاط الاستلام إلى حين وصولها إلى الأماكن المخصّصة لها بأمان</t>
  </si>
  <si>
    <t>تصميم البنية الأمنية وضوابطها، إما عن طريق تضمين مبادئ الأمن في تصميم البنى الهندسية للحد من المخاطر التي تفرضها التقنيات الجديدة وممارسات الأعمال، أو عبر التصميم الفعلي للعناصر الأمنية القابلة للتنفيذ وتحديد مواصفاتها الفنية، إلى جانب تدابير المراقبة والضبط المرافقة بما يلبي الاحتياجات الأمنية المحدّدة للأعمال</t>
  </si>
  <si>
    <t>الإلمام بالمهارات والمعرفة المطلوبة للتخطيط لخدمات الحماية المباشرة لضمان سلامة وأمن شخصية مهمة من المشاهير أو شخصية سياسية أو أحد كبار الشخصيات أو أي شخص آخر بحاجة إلى خدمات حماية مباشرة عن قرب</t>
  </si>
  <si>
    <t>إدارة شؤون البرامج الأمنية وآلياتها وضبط إعداداتها وتهيئتها وتحديثها بما يشمل تطبيق التصحيحات البرمجية على النظام لتوفير حماية كافية لأصول المؤسسة من التهديدات، وإدارة شؤون الصلاحيات وإدارة ومراقبة منح التصاريح وحقوق التحكّم في الوصول إلى مَرافق تقنية المعلومات المختلفة</t>
  </si>
  <si>
    <t>تقييم جودة الخدمة والامتثال وتجربة العملاء بطريقة سرية</t>
  </si>
  <si>
    <t>عملية تخصيص المقاعد أو الطاولات وتوزيع الحضور عليها في الفعاليات أو داخل المطاعم أو في التجمعات، بما يضمن سير عملية الجلوس بسلاسة وتنظيم مع مراعاة تفضيلات الضيوف ومتطلبات الفعالية</t>
  </si>
  <si>
    <t>الدراية بأنواع المأكولات البحرية ومكوّناتها وأساليب تنظيفها وتقطيعها
الإلمام بإرشادات السلامة والجودة والنظافة الصحية في التعامل مع المأكولات البحرية بالإضافة إلى طرق نقلها وتخزينها ضمن درجات الحرارة المناسبة حسب الإرشادات
معرفة مدة صلاحية المأكولات البحرية</t>
  </si>
  <si>
    <t>الخبرة في تحضير أطباق المأكولات البحرية اللذيذة وتوظيفها في التعامل مع المكوّنات البحرية لتقديم أشهى الأطباق للسياح</t>
  </si>
  <si>
    <t>الإلمام بالمهارات والمعرفة المطلوبة لقيادة المشاركين الذين يحتاجون إلى انتباه وعناية خاصة والإشراف عليهم أو توجيههم أثناء أنشطة الغطس وفقاً لخطط الأنشطة المحدّدة مسبقاً التي تعد ذاتياً أو من قبل الآخرين، والدراية بنتائج الأداء المتوقعة، إلى جانب الإلمام بالمهارات اللازمة لتعديل الأنشطة وفقاً للظروف السائدة وقدرات المشاركين</t>
  </si>
  <si>
    <t>الكفاءة في إدارة الجداول الزمنية والإشراف على العمليات التشغيلية لتبسيط الإجراءات والحفاظ على حسن سير العمل في قطاع السياحة</t>
  </si>
  <si>
    <t>المهارة في صنع مجموعة متنوعة من الصلصات اللذيذة والحساء وإضافة لمسة من الإبداع خلال عملية الطهي لتعزيز تجارب تناول الطعام في قطاع السياحة</t>
  </si>
  <si>
    <t>الكفاءة في تحضير الساندويتشات اللذيذة وتقديمها وإظهار عناية كبيرة بالتفاصيل والإلمام بمهارات تقديمها وعرضها</t>
  </si>
  <si>
    <t xml:space="preserve">تحليل اتجاهات المبيعات والفرص المتاحة لإدارة المخزون وتقييم استراتيجيات المبيعات والبحث عن عملاء جدد لتلبية المستهدفات المؤسسية للمبيعات والتسويق </t>
  </si>
  <si>
    <t>تقييم ومراقبة مستهدفات المبيعات وأدائها لوضع خطة عمل واتخاذ إجراءات لتحقيق التميز في المبيعات</t>
  </si>
  <si>
    <t>الخطة أو النهج الذي يضعه فريق الأعمال أو فريق المبيعات لتحقيق أهداف ومستهدفات محدّدة للمبيعات، وتتضمن تكتيكات لتحديد الأسواق المستهدفة والوصول إلى العملاء المحتملين وإتمام صفقات المبيعات. كما تحدّد استراتيجية المبيعات الخطوات والأساليب التي من شأنها تعظيم الإيرادات وتحفيز نمو الأعمال</t>
  </si>
  <si>
    <t>الإلمام بفئات العملاء واحتياجاتهم وسلوكيات الشراء لكل فئة لاستهداف الفئة المناسبة
الإلمام بمختلف أنواع المنتجات والخدمات التي تقدّمها المؤسسة وميزات ومنافع كل منها لتسهيل نجاح الترويج للمبيعات والتعريف بقيمة كل منها
الدراية بالأساليب المختلفة لتقديم خدمات المبيعات بما يساعد في تقديم خدمات مخصّصة تناسب العملاء من مختلف الفئات وحسب احتياجاتهم
الدراية بأهمية استيفاء متطلبات المبيعات ووسائل بناء العلاقات والتواصل مع العملاء والحفاظ على هذا التواصل والمبادئ التوجيهية التي يجب اتّباعها في التعامل مع ملاحظات العملاء وتقييماتهم</t>
  </si>
  <si>
    <t>الإلمام بمهارات إعداد منصة المبيعات وتجهيزها في بداية اليوم ومساعدة الزوار في طلب المأكولات والمشروبات، والحفاظ على ظروف العمل الآمنة عند المنصة في جميع الأوقات</t>
  </si>
  <si>
    <t>إجراء الحسابات المتعلقة ببيع المنتجات والخدمات وتنفيذ استراتيجيات البيع لاستكمال عملية البيع بما يحقّق رضا العملاء</t>
  </si>
  <si>
    <t>وضع استراتيجية لإدارة قنوات بيع المنتجات أو الخدمات وشركاء القنوات وتنفيذ الاستراتيجية، بما يشمل عملية تقييم شركاء القنوات واختيار الشركاء المناسبين وإنشاء التحالفات معهم وتوسيع نطاقها والحفاظ على شبكة من الموزعين الملتزمين</t>
  </si>
  <si>
    <t>الخبرة في تنظيم عمليات البيع والأنشطة التشغيلية وتنفيذها لضمان تجارب سلسة للعملاء في قطاع السياحة</t>
  </si>
  <si>
    <t>وضع خطة المبيعات والإشراف عليها وتنفيذها لتحقيق أهداف الأعمال</t>
  </si>
  <si>
    <t>البرامج والدورات التعليمية المصممة لتثقيف الأفراد أو الموظفين حول مختلف جوانب السلامة في مكان العمل، بما في ذلك تحديد المخاطر والاستجابة في حالات الطوارئ وممارسات الحفاظ على السلامة في مكان العمل لتفادي الحوادث وضمان بيئة عمل آمنة</t>
  </si>
  <si>
    <t>الإلمام بالإرشادات التي تحدّد مستويات السلامة والجودة للمنتجات أو الخدمات أو الأنشطة بهدف الحد من المخاطر وضمان الامتثال للمعايير المعمول بها</t>
  </si>
  <si>
    <t>تشمل معدات السلامة تجهيزات الحماية الشخصية مثلاً، الخوذات والقفازات وسترات النجاة المصممة لتفادي الإصابة أثناء القيام بأنشطة محدّدة أو في بيئات مختلفة</t>
  </si>
  <si>
    <t>الإلمام بالمهارات والمعرفة اللازمة للتعامل الآمن مع الطعام أثناء تخزينه وتحضيره وتقديمه في الأطباق وتقديمه للزبائن والتخلص منه، والدراية بنتائج الأداء المتوقعة، ما يتطلب القدرة على اتّباع الإجراءات المحدّدة مسبقاً وفق ما هو وارد في برنامج سلامة الغذاء</t>
  </si>
  <si>
    <t>توقع سلوك النزلاء أو العملاء لتحسين عدد الغرف المتوفرة وتنويع الأسعار لتعظيم نمو الإيرادات</t>
  </si>
  <si>
    <t xml:space="preserve">التعامل مع طلبات النزلاء المتعلقة بحجز غرف لضمان توفر الغرف أو المَرافق الفندقية عند وصولهم </t>
  </si>
  <si>
    <t>إدارة عمليات خدمات التنظيف والتدبير في الغرف للحفاظ على نظافة غرف النزلاء أو الشقق الفندقية لتوفير الراحة للنزلاء</t>
  </si>
  <si>
    <t>إدارة عملية توزيع الغرف الفندقية للاستفادة من سلسلة شركاء قنوات التوزيع في بيع الغرف المتوفرة على مستوى العالم لتحسين المبيعات وتعظيم الإيرادات</t>
  </si>
  <si>
    <t>تطبيق الابتكارات التقنية الخاضعة للتقييم واعتمادها في عمليات المؤسسة أو آلياتها لتحقيق النتائج المرجوة وتقليل الاعتماد على المهام اليدوية</t>
  </si>
  <si>
    <t>تحديد المخاطر وتقييمها وترتيبها بحسب الأولوية، واستخدام الموارد المتاحة للتخفيف من حدّتها ومن تأثير الحوادث المحتملة</t>
  </si>
  <si>
    <t>تقييم المخاطر المرتبطة بأنشطة المغامرة والتخفيف من حدّتها، ويشمل ذلك وضع إجراءات الطوارئ، ومعرفة أحوال الطقس، والامتثال للوائح المحلية</t>
  </si>
  <si>
    <t>إنفاذ الحوكمة المؤسسية والامتثال للمخاطر داخل المؤسسة من خلال وضع السياسات وبرامج الامتثال ونُظم الإدارة</t>
  </si>
  <si>
    <t>تحليل البيانات لمعرفة الاتجاهات السائدة وحجم العائدات والتوقعات ذات الصلة، وذلك بهدف إدارة التسعير والمخزون والطلب وقنوات التوزيع بشكل استراتيجي، وبالتالي تعظيم نمو الإيرادات</t>
  </si>
  <si>
    <t>تخطيط الموارد وإدارتها لضمان تحسينها واستدامة عمليات الأعمال</t>
  </si>
  <si>
    <t>إجراء البحوث حول مفهوم أو فكرة معيّنة لتقديم مدخلات لتطوير المحتوى</t>
  </si>
  <si>
    <t>المعرفة المستفيضة بتشغيل قوارب الإنقاذ والنجاة لضمان سلامة السياح ورفاههم في حالات الطوارئ البحرية</t>
  </si>
  <si>
    <t>المهارة بكتابة التقارير باستخدام المصطلحات المناسبة للقارئ، وكذلك تحديد متطلبات التقارير المكتوبة</t>
  </si>
  <si>
    <t>الالتزام بالأنظمة واللوائح والمعايير والمبادئ التوجيهية التي وضعتها الجهات التنظيمية المختصة أو الهيئات الصناعية، بما يضمن عمل المؤسسة أو الفرد ضمن الحدود القانونية والأخلاقية</t>
  </si>
  <si>
    <t>الإلمام بمستلزمات الأنشطة الترفيهية والجارية في الأماكن الخارجية، مثلاً، معدات التخييم والمعدات الرياضية وغيرها</t>
  </si>
  <si>
    <t>القدرة على تفسير المعلومات الظاهرة على أدوات القياس المختلفة، مثلاً، أجهزة قياس الضغط أو أجهزة قياس درجة الحرارة أو أجهزة قياس الوقود لمراقبة المعدات والنُظم وصيانتها، وتعد هذه المهارة ضرورية في العديد من القطاعات، منها التصنيع والهندسة والنقل</t>
  </si>
  <si>
    <t>الخبرة في إعداد عروض أسعار دقيقة وشاملة للخدمات السياحية لتلبية احتياجات العملاء ومتطلباتهم بشكل فعّال</t>
  </si>
  <si>
    <t>وضع معايير واضحة للجودة ومستويات الجودة المتوقعة ومراجعتها وتعميمها داخل المؤسسة مع مراعاة توافقها مع قيم المؤسسة وأهداف الأعمال، بما يشمل تحديد المستوى المتوقع لجودة خدمات تقنية المعلومات ومنتجاتها المقدّمة للعملاء الداخليين والخارجيين على حد سواء</t>
  </si>
  <si>
    <t>وضع مقاييس وإجراءات لضمان الجودة وتنفيذها، حرصاً على الامتثال لمتطلبات نظام إدارة الجودة لدى المؤسسة</t>
  </si>
  <si>
    <t>إعداد استراتيجيات العلاقات العامة وإدارة التواصل الخاص بالعلاقات العامة وأنشطته لتحقيق أهداف العلاقات العامة للمؤسسة</t>
  </si>
  <si>
    <t>إدارة عمليات التنظيف للحفاظ على نظافة المناطق العامة والخارجية والمكاتب الإدارية ومظهرها بهدف الحفاظ على سمعة العلامة التجارية للمنشأة الفندقية</t>
  </si>
  <si>
    <t xml:space="preserve">تحديد التدابير الهادفة إلى حماية التنوع البيولوجي في المناطق المحمية، بما في ذلك توفير الإرشادات حول كيفية تعامل شركات التطوير السياحي والسياح مع هذه المناطق
القدرة على تحديد تدابير التكيّف الأكثر تأثيراً التي يمكنها الاستجابة لمعظم المخاطر المناخية الجوهرية </t>
  </si>
  <si>
    <t>إجراء البحوث والتخطيط الاستراتيجي وصياغة عروض الشركة لاغتنام فرص الأعمال المتاحة</t>
  </si>
  <si>
    <t>إدارة العمليات التشغيلية للمنشآت الفندقية وتقييم النتائج التشغيلية لضمان كفاءتها وتحقيق أعلى معايير الجودة في تقديم الخدمات لتعزيز تجربة النزلاء</t>
  </si>
  <si>
    <t>استخدام نُظم إدارة المنشآت الفندقية ونُظم الحجز لإدارة العمليات اليومية للفندق، بما يشمل الحجوزات ومكتب الاستقبال وخدمات التنظيف والتدبير والصيانة وإصدار الفواتير والتحليلات وإعداد التقارير</t>
  </si>
  <si>
    <t>المهارة في صيانة البنى والمنشآت الفندقية المختلفة لتعزيز معايير السلامة وتقديم تجربة ضيافة سلسة</t>
  </si>
  <si>
    <t>إجادة إدارة المنشآت والمَرافق الفندقية وصيانتها لضمان رضا النزلاء وتعزيز تجربة العملاء عموماً</t>
  </si>
  <si>
    <t>الخبرة في تطوير أنشطة ترويجية فعّالة وتنفيذها لتعزيز المشاركة في الأنشطة السياحية وزيادة أعداد الزوار</t>
  </si>
  <si>
    <t>تنفيذ المشاريع من خلال إدارة عملية إشراك الجهات المعنية ومواردهم وميزانياتهم وحلّ المشكلات</t>
  </si>
  <si>
    <t>تقييم بيئة الأعمال والقدرات المؤسسية من أجل تقدير جدوى المشروع وتحديدها</t>
  </si>
  <si>
    <t>تخطيط عمليات إغلاق المشاريع والتوثيق وتنسيقها وتنقيح السياسات والإجراءات الخاصة بالشؤون الإدارية للمشاريع</t>
  </si>
  <si>
    <t>الإلمام بالتفاعلات والسلوكيات والآليات المستخدمة في لغات البرمجة، مثل: #C و++C أو JavaScript لإنشاء تجربة تنطوي على تأدية وظيفة محدّدة
الإلمام بالخوارزميات وكتابة التعليمات البرمجية وأساليب تطوير البرمجيات والتطبيقات</t>
  </si>
  <si>
    <t>الإشراف على الأداء المالي للشركة والرقابة عليه مع التركيز على مراقبة الإيرادات والنفقات وتحسينها لتعظيم الربحية، بما يشمل تتبّع الدخل وإدارة التكاليف وتحليل البيانات المالية لاتخاذ قرارات مدروسة تؤثر على صافي أرباح الشركة</t>
  </si>
  <si>
    <t>توجيه أهداف عمليات منطقة العمل في سياقات الإنتاج ومتطلبات الأوصاف الوظيفية ومكان العمل لتقييم عمليات منطقة العمل لغايات رصد المشكلات وتحديد مجالات التحسين</t>
  </si>
  <si>
    <t>قيادة وتوجيه أهداف عمليات منطقة العمل في سياقات الإنتاج ومتطلبات الأوصاف الوظيفية ومكان العمل، بالإضافة إلى تقييم عمليات منطقة العمل لرصد المشكلات وتحديد مجالات التحسين</t>
  </si>
  <si>
    <t>تنسيق جميع جوانب إدارة مرحلة الإنتاج بدقة، بدءاً من الجدولة والترتيبات اللوجستية وحتى تنسيق الفريق وحلّ المشكلات، بما يضمن سلاسة تنفيذ العروض الأدائية والفعاليات في قطاع السياحة الحيوي</t>
  </si>
  <si>
    <t>الإلمام بالآلات والأدوات والأجهزة المستخدمة في التصنيع والعمليات الصناعية لإنتاج السلع والمنتجات بكفاءة وعلى نطاق واسع، وقد تشمل هذه المعدات آلات التجميع والتصنيع والمعالجة والتعبئة وغيرها من المعدات التي تؤدي دوراً مهماً في قطاعات الإنتاج والتصنيع</t>
  </si>
  <si>
    <t>تحديد مدى فاعلية المنتجات والتحسينات أو التعديلات المُدخلة عليها من خلال تحليل البيانات</t>
  </si>
  <si>
    <t>الإلمام بالإجراءات المؤسسية المتعلقة بتقديم المشورة بشأن المنتجات للعملاء
الإلمام بالعناصر والاعتبارات الرئيسية المتعلقة بعروض الخدمات والمنتجات وعناصرها المختلفة وقيمتها
الإلمام بعمليات ومعايير تعديل الحلول والخدمات حسب الطلب، بالإضافة إلى العلامات التجارية وأنواع المنتجات والخدمات المختلفة
الإلمام بوسائل الحصول على موافقة العملاء على المنتجات والخدمات المقدّمة وتأييده لها</t>
  </si>
  <si>
    <t>الإلمام بعملية الترويج لمنتج معيّن وبيعه للعملاء المستهدفين من خلال إعداد وتنفيذ استراتيجيات تشمل تحديد مكانة المنتج وتسعيره والترويج له وتوزيعه</t>
  </si>
  <si>
    <t>إعداد خارطة طريق تطوير المنتجات وإدارتها، بما يشمل بلورة الأفكار والتخطيط والتنبؤ والتسويق والإدارة لمنتج أو مجموعة من المنتجات في مختلف مراحل دورة حياة المنتج، بدءاً من وضع التصور الأولي للمنتج وصولاً إلى طرحه في السوق واستبداله في نهاية المطاف. ويشمل ذلك ابتكار فكرة أو مفهوم جديد للمنتج وتحديد استراتيجية المنتج بناءً على توقع فوائده المحتملة للعميل بالإضافة إلى مراجعة أداء المنتج وفقاً للمراحل الرئيسية والمستهدفات المحدّدة</t>
  </si>
  <si>
    <t>فهم ميزات المنتج وفوائده ومواصفاته لمساعدة العملاء بفاعلية</t>
  </si>
  <si>
    <t>الإلمام بالأساليب والأدوات اللازمة لتصميم المنتجات والخدمات الفريدة والمخصّصة وتطويرها
الإلمام بالعوامل التي تؤثر على أداء الخدمات والمنتجات، مثلاً، سهولة الاستخدام والغرض والوظائف والتصميم
المعرفة بتحليل التكاليف والمنافع، الذي يتضمن تقييم تكاليف ومنافع الخدمات أو المنتجات لتحديد قيمتها الإجمالية وجدواها المالية</t>
  </si>
  <si>
    <t>إنشاء وتنفيذ إجراءات الشراء المتعلقة بطلب الحصول على الخدمات التقنية من مقدّمي الخدمات الخارجيين، بما يشمل مراجعة العروض ووضع المبادئ التوجيهية لاختيار الموردين وتقييم المخاطر من خلال عمليات التدقيق والاختبارات المناسبة واختيار مقدّمي الخدمات الخارجيين بناءً على معايير التقييم المحدّدة</t>
  </si>
  <si>
    <t>إنشاء نُظم ومسارات عمل وإجراءات تتسم بالكفاءة والفاعلية لضمان تقديم تجارب سلسة ومميزة للنزلاء والزوار وتحقيق التميز التشغيلي وترشيد التكاليف، وذلك بالتركيز على تحسين سير الأنشطة بدءاً من الحجز وتسجيل الوصول وحتى تقديم الخدمات، من أجل تعزيز رضا العملاء وتبسيط العمليات</t>
  </si>
  <si>
    <t>إرساء نُظم لاكتشاف العمليات الأساسية وتعظيم هذه العمليات لتحقيق أقصى قدر من الكفاءة وفقاً لإجراءات المؤسسة</t>
  </si>
  <si>
    <t>إدارة دورة حياة المشكلات والحوادث لمنع وقوعها والقضاء على الحوادث المتكررة والتخفيف من أثر تلك التي لا يمكن تجنبها</t>
  </si>
  <si>
    <t>وضع خطة مدروسة لتحديد أسعار المنتجات أو الخدمات بما يحقّق أهداف العمل ويعزز القدرة التنافسية</t>
  </si>
  <si>
    <t>القدرة على إصلاح المعدات الأساسية المستخدمة في خدمات التنظيف والتدبير وإجراء الصيانة الوقائية</t>
  </si>
  <si>
    <t>إعداد المَرفق لعملية الافتتاح الأولية، بما يشمل تدريب الموظفين وإنشاء نظام العمل وتهيئته وضمان الجودة</t>
  </si>
  <si>
    <t>الإلمام بالمعرفة والمهارات اللازمة لتقديم خدمات حمل الأمتعة في منشآت الإقامة التجارية والدراية بنتائج الأداء، ويتطلب ذلك القدرة على التحقّق من الزوار القادمين والتخطيط لاستقبالهم يومياً، ومساعدة النزلاء في حمل الأمتعة وتقديم الخدمات الإضافية لهم</t>
  </si>
  <si>
    <t>استخدام المواد الكيميائية والطرق اليدوية والميكانيكية للتخلص من الآفات والحشرات والصراصير في المباني التجارية أو السكنية أو المكتبية</t>
  </si>
  <si>
    <t>الوعي الذاتي بالتطوير الشخصي من خلال الاستفادة من نقاط القوة والسعي إلى معالجة نقاط الضعف والتحسن</t>
  </si>
  <si>
    <t>إنشاء مجموعة مقبولة من المواهب داخل المؤسسة، ومراجعة قدرات المواهب، وتحديد الاحتياجات من المهارات، وتشجيع التعلم والتطوير الشخصي</t>
  </si>
  <si>
    <t>وضع استراتيجيات إدارة الأداء والمكافآت في المؤسسة وتنفيذها لتحقيق نتائج الأعمال</t>
  </si>
  <si>
    <t>الإلمام بنظام الدفع المركزي، وإرشادات تفويض الدفع، وفئات المدفوعات وحدودها، وسياسات وإجراءات الدفع ذات الصلة
الإلمام بإدارة الفواتير وإجراءات الدفع الخاصة بالموردين والجهات الخارجية
الإلمام بالأساليب المختلفة لمعالجة المدفوعات</t>
  </si>
  <si>
    <t>استخدام نُظم ذكية للتعرّف على الأنماط والأساليب وتطبيقها في تحليل البيانات واستخلاص أنماط خفية تفيد في حل المشكلات</t>
  </si>
  <si>
    <t>إدارة عمليات النقل الآمن للركاب على متن السفن في الماء والإشراف عليها وضمان الامتثال للوائح التنظيمية ورضا العملاء والاستجابة الفاعلة لحالات الطوارئ</t>
  </si>
  <si>
    <t>الإلمام بتحليل التكاليف والمنافع لتقييم القيمة المتحقّقة من الشراكات الخارجية
الإلمام بحسابات العائد على الاستثمار وتقييمه لقياس مدى فاعلية الشراكات والمشاريع الخارجية
الإلمام بمعايير اختيار جهات التعاون المحتملة بناءً على الأهداف والغايات الاستراتيجية</t>
  </si>
  <si>
    <t>الإلمام بقواعد وقيود مواقف السيارات ومناطق وقوفها والركن الموازي أو بزاوية والمناورة في المساحات الضيقة
الإلمام بممارسات السلامة في ركن السيارات
الإلمام بآداب ركن السيارات والاعتبارات المتعلقة بإمكانية الوصول</t>
  </si>
  <si>
    <t>إدارة عمليات الطيران الشراعي والتزلج المائي بالمظلة بكفاءة، وضمان سلاسة عمليات التنسيق بين الطيارين والطواقم الأرضية والسياح للحصول على تجارب آمنة في الأجواء وذكريات لا تُنسى، ما يسهم في تعزيز جاذبية قطاع السياحة</t>
  </si>
  <si>
    <t>العملية الفنية لاستخدام الأصباغ أو الألوان أو الطلاءات ووضعها على الأسطح لأغراض جمالية أو وقائية، مثلاً، إنشاء أعمال فنية أو تزيين الجدران أو الحفاظ على المواد</t>
  </si>
  <si>
    <t>إتقان فن تحضير المأكولات الجاهزة مع الالتزام بمعايير الجودة، وابتكار تجارب طهي مبهجة تُرضي تفضيلات العملاء وتسهم في نجاح المؤسسات المعنية بتقديم خدمات المأكولات والمشروبات في قطاع السياحة</t>
  </si>
  <si>
    <t>التخطيط لخدمات تقديم الطعام والضيافة في الفعاليات أو المناسبات المقامة في الهواء الطلق وتقديمها، مع التركيز على تلبية متطلبات العملاء والحرص على الكفاءة والسلامة في تقديم الخدمات في الأماكن الخارجية</t>
  </si>
  <si>
    <t>صياغة الرؤية والرسالة والقيم المؤسسية من خلال تقييم القدرات الداخلية والبيئة الخارجية والمشهد العام للقطاع</t>
  </si>
  <si>
    <t>اتخاذ قرارات إدارية من أجل وضع أهداف وسياسات استراتيجية مؤسسية ومراجعتها وتنقيحها من خلال جمع المعلومات التجارية والمؤسسية ذات الصلة وتحليلها</t>
  </si>
  <si>
    <t>الحفاظ على الهيكل التنظيمي للمؤسسة لإنجاز المهام اليومية بكفاءة</t>
  </si>
  <si>
    <t>وضع تصميم الهيكل التنظيمي وتيسير تنفيذه لضمان فاعليته ومواءمته مع أولويات الجهات المعنية</t>
  </si>
  <si>
    <t>تقييم العوامل التي يمكنها أن تؤثر على أداء المؤسسة، بالإضافة إلى التقييم الاستراتيجي للموارد الخاصة بالمؤسسة وإمكانات التحسين</t>
  </si>
  <si>
    <t>تقديم صورة إيجابية عن المؤسسة عند تمثيلها في المحافل والفعاليات المختلفة ونشر الرسائل الرئيسية المرتبطة بها ومواءمة أساليب التواصل بما يناسب توقعات الجمهور</t>
  </si>
  <si>
    <t>الإشراف على عمليات المؤسسة وأنشطتها وتحسينها لضمان الكفاءة والإنتاجية والجودة في إنتاج السلع أو تقديم الخدمات</t>
  </si>
  <si>
    <t>تعزيز مكانة الشركات السياحية من خلال التخطيط الاستراتيجي وتنفيذ مبادرات التسويق عبر الإنترنت، وتعزيز التواصل مع العملاء، وتعظيم الإيرادات في قطاع السياحة شديد التنافسية</t>
  </si>
  <si>
    <t>توفير خدمات شاملة للنزلاء حيث يمكنهم الحصول على المعلومات والمساعدة بحسب طلبهم أثناء إقامتهم في المنشأة الفندقية</t>
  </si>
  <si>
    <t>الأدوات والآلات والأجهزة المستخدمة في البيئة المكتبية النموذجية لدعم تنفيذ المهام والوظائف المختلفة، بما في ذلك أجهزة الحاسوب والطابعات وأجهزة الفاكس وآلات تصوير المستندات والهواتف والأثاث، مثلاً، المكاتب والكراسي، إذ تساعد هذه العناصر في تسهيل إنتاجية العمليات المكتبية وتعزيز كفاءتها</t>
  </si>
  <si>
    <t>إعداد خطط التغذية وتطبيقها بناءً على مبادئ الصحة، والمغذيات التي يحتاج إليها الإنسان بكميات كبيرة أو صغيرة، وتنظيم الوجبات والقيود الغذائية التي يلتزم بها العملاء، وذلك لتعزيز الصحة والرفاه بشكل عام</t>
  </si>
  <si>
    <t>تحضير المشروبات غير الكحولية القياسية وغير القياسية وتقديمها</t>
  </si>
  <si>
    <t>تحديد العلاقات بين الجهات المعنية في القطاع وترسيخها على جميع مستويات عمليات الأعمال لتعزيز استراتيجيات المؤسسة وأهدافها</t>
  </si>
  <si>
    <t>استخدام مبدلات الشبكة لربط الأجهزة في الشبكات المحلية (LAN) معاً وإدارتها بما يكفل إرسال البيانات في النُظم الكهربائية والشبكات بكفاءة وفاعلية</t>
  </si>
  <si>
    <t>تصميم وضبط نُظم الشبكات لضمان سلامة بنيتها التحتية عبر استخدام آليات الحماية والكشف والاستجابة المناسبة</t>
  </si>
  <si>
    <t>ضبط إعدادات الأجهزة والمعدات وعناصر البرمجيات الداعمة للشبكة وتهيئتها وفقاً للمبادئ التوجيهية للمؤسسة والمتطلبات الفنية، بما يشمل الاضطلاع بمهام من بينها: استخدام عدة خوادم وضبط إعداداتها وتهيئتها واستخدام أجهزة الشبكة وأدوات إدارتها، وإدارة إمكانية وصول المستخدم للشبكة لضمان استقرار العمليات التشغيلية للشبكة وتعزيز موثوقيتها</t>
  </si>
  <si>
    <t>مراقبة الشبكة للتأكد من الحفاظ على أدائها ضمن المستويات المناسبة والحد من حالات التعطل، ويتضمن ذلك اكتشاف الأعطال ومعالجتها والحد من أثرها في الشبكة وتقديم الدعم لمستخدمي النظام من خلال مشاركة معلومات الصيانة وإجراء التدريبات باستمرار</t>
  </si>
  <si>
    <t xml:space="preserve">مجموعة من الأحكام والمبادئ التوجيهية التي تضعها الجهات المختصة لضمان السلامة والتنظيم في تنقل السفن في المجاري المائية، بما يشمل الجوانب المتعلقة بتجنب الاصطدام وعمليات التواصل وحماية البيئة </t>
  </si>
  <si>
    <t>الأدوات والأجهزة المستخدمة في الملاحة، بحراً وبراً على حد سواء، لتحديد مكان السفينة أو المركبة واتجاهها ومسارها، وتشمل أدوات من بينها البوصلة وآلة السدس وأجهزة تحديد المواقع (GPS) والمخططات وكل ما يلزم للملاحة الآمنة في المسار الصحيح</t>
  </si>
  <si>
    <t>جهاز أو نظام تستخدمه السفن والطائرات والمركبات لتحديد موقعها وخط سيرها والتنقل الآمن في البيئات المختلفة، سواء بحراً أو جواً أو براً، وتشمل الأدوات والعلامات والإشارات والنُظم الإلكترونية التي تقدّم المعلومات الأساسية للملاحة الآمنة والسير في المسارات الصحيحة</t>
  </si>
  <si>
    <t>تشغيل الموسيقى أثناء تقديم الأشكال المختلفة من التعبير الفني من غناء ورقص وعروض أدائية، سواء بعزفها على الآلات مباشرة أو تشغيل تسجيلات صوتية. ويتطلب ذلك تأليف المعزوفات الموسيقية وتحريرها وإنتاجها باستخدام التقنيات الرقمية والبرمجيات والأجهزة الإلكترونية، وعادة ما تنطوي على استخدام أساليب تعديل التسجيلات الصوتية وتسلسل الواجهة الرقمية للآلات الموسيقية (MIDI) والأدوات الافتراضية لتأليف الموسيقى وإنتاج مقطوعات موسيقية مسجلة</t>
  </si>
  <si>
    <t>الكفاءة المهنية في التواصل بلغة أخرى غير المستخدمة يومياً بالعادة؛ أي لغة أجنبية أو محلية</t>
  </si>
  <si>
    <t>الخبرة في التنقل في المناطق الوعرة التي تنطوي على تحديات، والتعامل مع المخاطر، وتنظيم الترتيبات اللوجستية والحفاظ على المعدات، إلى جانب الفهم المعمق لمسائل الحفاظ على البيئة وبروتوكولات الاستجابة للحالات الطارئة والحساسيات الثقافية لتعزيز مستوى تقدير الزوار لسياحة المغامرات</t>
  </si>
  <si>
    <t>تحضير الأطباق القياسية والمعقّدة بأسلوب الطهي بالحرارة الرطبة وتقديمها</t>
  </si>
  <si>
    <t>استخدام التطبيقات المختلفة من برنامج «مايكروسوفت»، ومن بينها مايكروسوفت أوفيس وأوتلوك وورد وإكسل، في تأدية المهام الإنتاجية المختلفة والتواصل عبر البريد الإلكتروني وإنشاء الوثائق بتحرير النصوص وتنظيم البيانات في جداول البيانات لأغراض التحليل وما إلى ذلك</t>
  </si>
  <si>
    <t>الإلمام بأسلوب تلحيم القطع المعدنية معاً باستخدام سلك تغذية كهربائي وغاز خامل، عادة ما يكون غاز الأرجون وحده أو بمزجه مع ثاني أكسيد الكربون</t>
  </si>
  <si>
    <t>وضع وتنفيذ الخطط الاستراتيجية للأنشطة المتعلقة بعرض المنتجات في متاجر بيع التجزئة أو قنوات البيع الأخرى والترويج لها وبيعها، بما يشمل اختيار المنتجات وتحديد أسعارها وعرضها والتسويق لها لتعظيم المبيعات وتعزيز التفاعل مع العملاء</t>
  </si>
  <si>
    <t>وضع إجراءات لتحليل أداء المنتجات من حيث تحقيق الأرباح وتقييم الاتجاهات السائدة في الربحية وتحديد الفرص لتعديل مجموعة المنتجات المخصصة للبيع</t>
  </si>
  <si>
    <t>تصميم خطط شراء المنتجات المخصّصة للبيع وتنفيذها وفقاً للاتجاهات السائدة في السوق وتوجهات العملاء ومجموعة المنتجات ومستويات المخزون ومصادر التوريد</t>
  </si>
  <si>
    <t>عملية تصميم وإنشاء قائمة الأطباق والمأكولات التي سيقدّمها المطعم أو موردو خدمات تقديم الطعام أو المؤسسات الغذائية للعملاء، وتشمل الاضطلاع بمهام من بينها: اختيار وصفات تحضير الأطباق وتحديد حجم الحصة الغذائية وتحديد الأسعار مع مراعاة تقديم تجربة طعام متنوعة وشيقة</t>
  </si>
  <si>
    <t>جمع أنواع مختلفة من البيانات المتعلقة بقائمة الطعام، مثلاً، المبيعات، والتكاليف، وهوامش الربح، وشعبية الأطباق ومساهمتها، وملاحظات العملاء، ثم تنظيم هذه البيانات وتفسيرها من أجل إدارة عناصر القائمة</t>
  </si>
  <si>
    <t>التحلي بأسلوب تفكير إبداعي ومهارات تحليل قوية وتوظيفها في إعداد خدمات طهي جذابة وتحقّق أرباحاً، ما يتطلب إنشاء تصاميم جذابة تثير الشهية، وتضمين أساليب طهي متخصّصة بحسب المناطق ومراعاة التفضيلات الغذائية وحساب تكاليف المكوّنات وحجم الحصص المقدّمة</t>
  </si>
  <si>
    <t>إدارة الموارد لتشغيل وصيانة المعدات والتجهيزات اللازمة لتنظيم فعاليات الاجتماعات والحوافز والمؤتمرات والمعارض، بما يشمل المَرافق الموجودة في مكان تنظيم الفعالية والمعدات السمعية والبصرية</t>
  </si>
  <si>
    <t>إدارة محتوى وتجربة فعاليات الاجتماعات والحوافز والمؤتمرات والمعارض، بما يشمل إعداد البرامج وجدول الأعمال والأنشطة وتحديد المتحدثين الرئيسيين والشركاء والتنسيق مع منظمي المعارض بشأن تنسيق المحتوى وتنظيم عرضه ومتطلبات المعرض والمخططات التصميمية للمعرض</t>
  </si>
  <si>
    <t>العلوم التي تعنى بدراسة جسم الإنسان والأمراض التي تصيبه والعلاجات الطبية وفهمها للإسهام في تطوير الرعاية الصحية، وتتضمن تكوين فهم شامل للحالات المرضية المختلفة ودراسة الأدوية والعقاقير وأثرها في جسم الإنسان</t>
  </si>
  <si>
    <t>الدراسات المنهجية للأمراض والعلاجات والممارسات المتّبعة في الرعاية الصحية لتكوين صورة أوضح عنها وتحسين الرعاية الطبية</t>
  </si>
  <si>
    <t>مجموعة واسعة من الإجراءات والتدخلات التي ينفذها الأخصائيون في قطاع الرعاية الصحية لأغراض تشخيص الأمراض أو الحالات الطبية ومعالجتها والوقاية منها، وتشمل تطبيق أساليب مختلفة في التعامل مع المرضى بدءاً من العمليات الجراحية والفحوصات التشخيصية ووصولاً إلى تقديم العلاج والتدخلات الطبية البسيطة، وذلك للحفاظ على صحة المرضى أو تحسينها</t>
  </si>
  <si>
    <t>وضع الاستراتيجيات الإعلامية والخطط ذات الصلة وتنفيذها وتقييمها لتقييم أثر الإعلانات الترويجية التي تُبث عبر القنوات المرتبطة بالعملاء المستهدفين</t>
  </si>
  <si>
    <t>تسجيل المعلومات الأساسية المحدّدة لاستيفاء مبادئ الحوكمة</t>
  </si>
  <si>
    <t>قيادة السياسات العامة لاستخدام وسائل الإعلام والإجراءات ذات الصلة المتّبعة في المؤسسة، وإنشاء خطط إعلامية للأعمال وتنفيذها مع مراعاة تقييم مدى فعاليتها</t>
  </si>
  <si>
    <t>فرع من علوم الفيزياء والهندسة يعنى بدراسة سلوك الأجسام المادية تحت تأثير القوى، بما يشمل الحركة والتشكل والتفاعلات</t>
  </si>
  <si>
    <t xml:space="preserve">أحد فروع الهندسة الذي يركز على تصميم النُظم الميكانيكية والأجهزة وتحليلها وتطويرها وصيانتها، ويشتمل أيضاً على مجموعة واسعة من التطبيقات من بينها الآلات والمحركات ونُظم التدفئة والتهوية وتكييف الهواء وعمليات التصنيع وغيرها، إلى جانب التركيز على فهم المواد والقوى الفيزيائية والتعديل عليها لابتكار حلول فعّالة وذات كفاءة </t>
  </si>
  <si>
    <t>القدرة الفطرية للشخص على استيعاب المفاهيم الميكانيكية والأدوات والنُظم ذات الصلة وتطبيقها والتعامل معها وحلّ المشكلات المرتبطة بها، وتشمل الإلمام بمهارات من بينها فهم آلية عمل الآلات وتفسير المخططات الفنية وتنفيذ المهام الميكانيكية على أرض الواقع</t>
  </si>
  <si>
    <t>الإلمام بالطرق الآمنة لاستخدام السكين والتعامل معها بما يشمل حفظها وشحذها
الإلمام بأساليب التعامل مع اللحوم الحمراء ولحوم الدواجن وتجهيزها وضبط حجم القطع ومواصفاتها
الإلمام بالمبادئ التوجيهية للسلامة وطرق التخزين السليم وإجراءات التعامل مع اللحوم الحلال
الإلمام بالطرق السليمة لتنظيف اللحوم الحمراء ولحوم الدواجن وحفظها وتخزينها</t>
  </si>
  <si>
    <t>إعداد الطعام وغيرها من الأنشطة المرتبطة بالمطبخ، وتشمل الإبلاغ عن العمل والتواصل مع المسؤول المعني لفهم العمل واتّباع المبادئ التوجيهية والقواعد المتّبعة في المؤسسة</t>
  </si>
  <si>
    <t>وثيقة تقدّم معلومات مفصّلة عن خصائص المواد الكيميائية والمنظفات المستخدمة في عمليات غسيل الملابس وما تنطوي عليه المواد من خطر والطرق الآمنة في استخدامها وإجراءات الاستجابة للحالات الطارئة المرتبطة بها</t>
  </si>
  <si>
    <t xml:space="preserve">إعداد الاستراتيجيات والخطط التشغيلية للمبيعات والتسويق، وتقييم نتائج الأداء لتحديد التحسينات التي ينبغي إجراؤها لتحسين أداء المبيعات وتحقيق الأهداف الاستراتيجية التنظيمية </t>
  </si>
  <si>
    <t>تحديد السبل المحتملة للترويج للوجهات ومعالم الجذب السياحي والخدمات ذات الصلة وتقييمها، بما يشمل الاضطلاع بمهام من بينها: إجراء أبحاث سوق شاملة وتحليل المنافسين ورصد الاتجاهات السائدة وتيسير اتخاذ قرارات مدروسة واستراتيجيات المواءمة مع طلب العملاء والقنوات الناشئة وديناميات القطاع</t>
  </si>
  <si>
    <t>إدارة خطط التسويق الخاصة بالمؤسسة</t>
  </si>
  <si>
    <t>صياغة خطط التواصل التسويقي وإعدادها وتنفيذها وتقييم الأدوات والوسائل المناسبة لتنفيذ استراتيجيات التواصل</t>
  </si>
  <si>
    <t>وضع استراتيجيات لتقييم مدى فاعلية الحملات التسويقية وتحليل البيانات لتقديم توصيات حول كيفية تحسين حملات التسويق المستقبلية</t>
  </si>
  <si>
    <t>إدارة مختلف مبادرات الترويج والفعاليات والحملات التسويقية وتبسيطها لضمان سلاسة التنفيذ وتعظيم الأثر المرجو منها، ويتطلب ذلك العناية بأدق التفاصيل والتحلي بقدرات تنظيمية استثنائية والتواصل بفاعلية للتنسيق بين الجهات المعنية والموردين وأعضاء الفريق</t>
  </si>
  <si>
    <t>وضع إطار لعمليات تحليل الأوضاع وإدارتها وإجراء التحليلات للكشف عن اتجاهات السوق والتطورات في القطاع لتحديد الفرص الجديدة</t>
  </si>
  <si>
    <t>وضع إطار لأبحاث السوق وتحديد أهدافها ووضع خطط إجراء الأبحاث وتحديد المنهجيات المقرر اتّباعها في تحليل اتجاهات وتطورات السوق ووضع تنبؤات باحتياجات السوق الناشئة تبعاً لذلك</t>
  </si>
  <si>
    <t>تقسيم السوق إلى شرائح واختيار استراتيجيات وتكتيكات الاستهداف وتحديد سمات الشرائح المستهدفة وتحديد استراتيجيات ترسيخ المكانة في السوق، إلى جانب أنشطة التنفيذ ذات الصلة</t>
  </si>
  <si>
    <t>فهم ديناميات أسواق السياحة المختلفة، بما في ذلك تفضيلات العملاء واستراتيجيات المنافسين والبيئات التنظيمية</t>
  </si>
  <si>
    <t>الإلمام بأدوات تحليلات البيانات لإجراء تحليلات السوق والتنبؤ بالاتجاهات
الإلمام بتحليل مستوى التنافسية وديناميات السوق
الإلمام بالتطورات في القطاع والمتطلبات القانونية والاعتبارات الأخلاقية
الإلمام بفئات العملاء وعمليات اتخاذ القرار ونُظم معلومات السوق</t>
  </si>
  <si>
    <t>الأحكام والأنظمة والمبادئ التوجيهية التي وضعتها الجهات الحكومية أو الدولية المختصة لتنظيم الأنشطة والعمليات في قطاع النقل البحري وإدارتها، بما يشمل الشحن والملاحة وغيرها من الأنشطة ذات الصلة، ولضمان السلامة والأمن ومراعاة البيئة عند ممارسة الأنشطة</t>
  </si>
  <si>
    <t>دراسة الجوانب المادية والبشرية والبيئية لعالم المحيطات والبحار والمناطق الساحلية، بما يشمل خصائصها ومواردها والعلاقة بين الأنشطة البشرية والبيئة البحرية</t>
  </si>
  <si>
    <t>الفهم المعمق للتقنية البحرية، بما في ذلك الغواصات، والمركبات التي تعمل عن بعد، والمركبات ذاتية القيادة تحت الماء، وأجهزة الاستشعار تحت الماء، وغيرها من المعدات ذات الصلة، وتعد الكفاءة في تشغيل هذه الأدوات وصيانتها أمراً ضرورياً لتنظيم الجولات والبعثات الاستكشافية تحت الماء بأمان</t>
  </si>
  <si>
    <t>تشتمل البنية التحتية البحرية على البنى والمَرافق الداعمة للأنشطة البحرية، مثلاً، الموانئ والمراسي والأدوات المساعدة في الملاحة البحرية</t>
  </si>
  <si>
    <t>أحد مجالات الهندسة الذي يعنى بتصميم السفن والقوارب وغيرها من المركبات والبنى البحرية وتشييدها وتشغيلها وصيانتها</t>
  </si>
  <si>
    <t>الفهم المعمق لعلم الأحياء البحرية والبيئة البحرية والمحافظة عليها من أجل تعزيز السياحة المسؤولة وحماية النُظم البيئية البحرية. والإلمام بالأثر البيئي للأنشطة السياحية والالتزام بالممارسات المستدامة</t>
  </si>
  <si>
    <t xml:space="preserve">اتّباع الممارسات المراعية للبيئة للحد من أثر العمليات التشغيلية في البيئة وتعزيز العمليات المسؤولة </t>
  </si>
  <si>
    <t xml:space="preserve">القواعد التي تضعها الحكومة في إطار الإشراف على العمليات التشغيلية للمراسي البحرية السياحية بالتركيز على شؤون السلامة وحماية البيئة والاستخدام المسؤول </t>
  </si>
  <si>
    <t>تهدف برمجيات إدارة المراسي البحرية السياحية إلى أتمتة المهام، مثلاً، إجراءات الحجز وإصدار الفواتير والصيانة بما يكفل كفاءة العمليات التشغيلية للمراسي البحرية السياحية ومَرافق القوارب</t>
  </si>
  <si>
    <t>إدارة عمليات مغادرة القوارب ووصولها ومناولة الحمولة بكفاءة والحفاظ على استمرارية العمليات اللوجستية كافة لضمان سلاسة سير أعمال الموانئ والمرافئ</t>
  </si>
  <si>
    <t>تجهيز مستلزمات تنفيذ عمليات التنظيف والتدبير يدوياً، بما يشمل اختيار الأدوات والمواد المناسبة لأداء المهام وتجهيز المنطقة المحدّدة للتنظيف والتدبير</t>
  </si>
  <si>
    <t>تقدير متطلبات القوى العاملة واستيفائها لتحقيق أهداف الأعمال ومستهدفاتها</t>
  </si>
  <si>
    <t>إجراء عمليات تقييم للمعدات والأجهزة والنُظم وفحصها لتقييم حالتها والكشف عن أي مشكلات محتملة والتأكد من استيفائها لمعايير الأداء والسلامة المحدّدة، ما يساعد على منع تعطلها والتأكد من أدائها لوظائفها على أكمل وجه</t>
  </si>
  <si>
    <t xml:space="preserve">تنفيذ المهام الخاصة بالآلات، ومن بينها تهيئة المعدات وضبط إعداداتها وتعبئة الآلات بالمواد وتشغيلها وتحسين قدراتها لضمان عمل الآلات بطاقتها القصوى، إلى جانب الإشراف على أعمال الصيانة وإجراء عمليات يومية للتحقّق من الجودة </t>
  </si>
  <si>
    <t>الإلمام بالأساليب المتّبعة في التعلم الآلي والذكاء الاصطناعي
الإلمام بلغات البرمجة المستخدمة في مجال الروبوتات والآلات
الإلمام بعمليات تصميم الروبوتات ونُظم التحكّم بها
الإلمام بالنُظم الميكانيكية والكهربائية والمبادئ ذات الصلة
الإلمام بأجهزة الاستشعار والتحريك (المشغلات) المستخدمة في الروبوتات
الإلمام بتدابير السلامة وعمليات تشغيل نُظم الروبوتات
الدراية بأحدث الاتجاهات السائدة في مجال الروبوتات والذكاء الاصطناعي والتعلم الآلي وسبل تطبيقها في قطاع الضيافة</t>
  </si>
  <si>
    <t>التعلم الآلي والروبوتات</t>
  </si>
  <si>
    <t>الإلمام بالمعرفة والمهارات اللازمة لخدمة العملاء الذين فقدوا أمتعتهم أو وجدوا أمتعة والدراية بنتائج الأداء الجيد، ما يقتضي القدرة على تحديد بيانات الأمتعة وتسجيلها والتقصي عن الأمتعة المفقودة ومساعدة مقدّمي البلاغات المتعلقة بالأمتعة واستكمال الوثائق المطلوبة</t>
  </si>
  <si>
    <t>إدارة سياسات الحد من المخاطر والخسائر والإجراءات ذات الصلة لمنع وقوع حوادث تنطوي على مخاطر وتكبد خسائر في عمليات الأعمال اليومية لحماية الممتلكات والحفاظ على سلامة الزوار والعملاء ورفاههم</t>
  </si>
  <si>
    <t xml:space="preserve">الكفاءة في التخطيط لعمليات تدفق البضائع والخدمات والمعلومات من المنشأ إلى الوجهة المحدّدة عبر مسارات محدّدة لتلبية احتياجات العملاء مع الحرص على الحد من التكاليف وتأخر التسليم قدر المستطاع </t>
  </si>
  <si>
    <t>الإلمام المتعمق بالتاريخ والثقافة المحليَين لمعالم الجذب السياحي بما يفيد في إضفاء طابع من الأصالة والعراقة في التفاعل مع الزوار وتعزيز شعورهم بالفضول لمعرفة المزيد عن الوجهة واحترام مكانتها التاريخية</t>
  </si>
  <si>
    <t>إجراء البحوث حول المعلومات الثقافية والتاريخية المحلية ودمجها في عملية تطوير الأنشطة والوجهات الثقافية والسياحية والترويج لها، وذلك بهدف إثراء تجارب الزوار وتكوين ذكريات هادفة لا تُنسى</t>
  </si>
  <si>
    <t>عمليات وضع مواد أو شحنات في المركبة أو السفينة (التحميل) وإخراجها منها (التفريغ)، وهي من الأنشطة المهمة في قطاع الخدمات اللوجستية والنقل وغيرها من القطاعات التي تتضمن نقل بضائع، وتتطلب توخي الكفاءة في نقل المواد من المركبة إلى الوجهة المحدّدة بها للحفاظ على سلامتها</t>
  </si>
  <si>
    <t>القدرة على حساب وزن الحمولة وضبط معدات النقل والرفع وتهيئتها بناءً على وزن الحمولة المُراد تأمينها ورفعها وأبعادها</t>
  </si>
  <si>
    <t>إدارة عمليات غرفة أغطية الأسرّة والبياضات والزي الموحد للموظفين لضمان تسليم الزي والأغطية والبياضات النظيفة للموظفين والإدارات المعنية في الوقت المطلوب لتلبية المتطلبات التشغيلية اليومية</t>
  </si>
  <si>
    <t>تنفيذ إجراءات الحصول على موافقات رسمية من الجهات المختصة لتيسير المشاركة في أنشطة محدّدة والتأكد من الامتثال للوائح والحفاظ على السلامة العامة</t>
  </si>
  <si>
    <t>إدارة امتثال المؤسسة للمتطلبات التشريعية والتنظيمية ذات الصلة</t>
  </si>
  <si>
    <t>إدارة أنشطة تعلم الموظفين وتطورهم لتعظيم قدراتهم وإمكاناتهم للإسهام في نجاح المؤسسة</t>
  </si>
  <si>
    <t>إدارة عمليات تقديم خدمات غسيل الملابس للعملاء الداخليين والخارجيين لضمان إنجاز العمل وتسليمه في الوقت المحدّد</t>
  </si>
  <si>
    <t>الحفاظ على المظهر الجمالي للمساحات الخارجية وتعزيزها من خلال إدارة المساحات الخضراء بكفاءة وتهيئة بيئة جذابة للزوار تتيح لهم الاسترخاء والاستمتاع بالبيئة المحيطة</t>
  </si>
  <si>
    <t>إرساء عمليات إدارة ممنهجة للمعلومات الواردة في قواعد البيانات والوثائق والسياسات العامة والإجراءات وتطبيقها، إلى جانب تعزيز المعرفة بوصفها من الأصول المؤسسية الاستراتيجية وعامل تمكيني رئيسي للتعلم المؤسسي</t>
  </si>
  <si>
    <t>العمل على الحفاظ على مخزون المطعم أو الفندق، وإدارة عمليات التخزين، مثلاً، السماح بخروج السلع من المخزن وما إلى ذلك</t>
  </si>
  <si>
    <t>التأكد من سير عمليات المطبخ والطهي بسلاسة، بما يشمل إدارة مخزون الطعام وصيانة المعدات وشؤون النظافة بما يكفل استيفاء أعلى معايير النظافة الصحية والسلامة</t>
  </si>
  <si>
    <t>الكفاءة في تحضير المقادير والمعدات اللازمة للطهي وإعداد الوجبات وتنظيمها في المطبخ باحترافية</t>
  </si>
  <si>
    <t>تصميم عمليات إعداد الأطعمة وإدارتها، وإدارة العاملين، وضمان تقديم الطعام بجودة ممتازة للعملاء في الوقت المحدّد</t>
  </si>
  <si>
    <t>الاهتمام بتنظيف مختلف أنواع الأرضيات والمراحيض وأماكن الاغتسال باستخدام المعدات والمستلزمات المختلفة من مكانس كهربائية وملمعات وفراشٍ وممسحة أرضيات وخراطيم مياه، إلى جانب توفير المستلزمات المطلوبة وفق الإجراءات المتّبعة</t>
  </si>
  <si>
    <t>التخطيط لمسارات الرحلة بدقة بحيث تستعرض أفضل الوجهات مع مراعاة تفضيلات الزوار واهتماماتهم بما يكفل تقديم رحلة لا تُنسى لهم</t>
  </si>
  <si>
    <t>التخطيط لاستراتيجيات وحلول وخطط عمل فعّالة لتقنية المعلومات الخاصة بالشؤون الداخلية والخارجية وإعدادها وتعميمها، بالاستناد إلى دراسة بيئة الأعمال وتقييم الاحتياجات المستقبلية للأعمال والتوجه الاستراتيجي بعيد المدى، بما يشمل وضع استراتيجيات الإدارة الداخلية والنماذج ذات الصلة لدعم عمليات التحوّل في مجال تقنية المعلومات واستدامتها، ومواءمة الاستثمارات في مجال تقنية المعلومات والبرامج ذات الصلة مع استراتيجية تحسين قيمة الأعمال بالاستفادة من تقنية المعلومات</t>
  </si>
  <si>
    <t>وضع إجراءات التشغيل القياسية ومراجعتها، وتحديد توقعات الخدمات للأنشطة والعمليات المتعلقة بتقنية المعلومات، بما يشمل توفير مبادئ توجيهية واضحة للمؤسسة لتنفيذ المهام المتعلقة بتقنية المعلومات بفاعلية وكفاءة مع الحرص على الاتساق مع معايير خدمات تقنية المعلومات ومعايير الجودة المتّبعة في المؤسسة</t>
  </si>
  <si>
    <t>إنشاء البنية التحتية للمعلومات وتقنيتها والخدمات الرقمية والتقنية ذات الصلة ومراقبتها، بما يشمل وضع سياسات وممارسات ناظمة لنهج المؤسسة في التعامل مع منتجات وخدمات تقنية المعلومات واستخدامها من أجل ضمان التوافق مع اللوائح والمساءلة في اتخاذ القرارات بما يتوافق مع الخطط الاستراتيجية للأعمال ومعايير الخدمة</t>
  </si>
  <si>
    <t>إدارة أصول تقنية المعلومات في المؤسسة وتحسينها وحمايتها، بما يشمل شراء أصول تقنية المعلومات وتفعيلها داخل المؤسسة وتصنيفها وصيانتها وإيقافها واستبدالها في الوقت المناسب بطريقة تساعد في تعزيز قيمة الأعمال، ويشمل كذلك وضع وتنفيذ إجراءات لتوجيه عملية التعامل مع أصول تقنية المعلومات واستخدامها وتخزينها بشكل سليم للحد من المخاطر التجارية أو القانونية المحتملة</t>
  </si>
  <si>
    <t>ربط البيانات بين أجهزة الحوسبة والمعدات والآلات الموجودة في الشبكة من أجل تقديم حلول مخصصة</t>
  </si>
  <si>
    <t>عملية إصدار مستند يوضح تفاصيل المعاملة المالية الخاصة بالسلع أو الخدمات وإرسالها إلى العميل، بما يشمل بيان التكاليف وشروط الدفع وتواريخ الاستحقاق بهدف استلام المدفوعات المقابلة</t>
  </si>
  <si>
    <t>ابتكار أنشطة تعريفية جذابة لتعزيز تجربة الزوار وتمكينهم من التواصل مع محيطهم واكتساب فهم أعمق للوجهة السياحية</t>
  </si>
  <si>
    <t>القدرة على التواصل مع الآخرين والتفاعل معهم وبناء علاقات معهم بفاعلية</t>
  </si>
  <si>
    <t>تحضير أطباق المأكولات العالمية القياسية والمعقّدة وتقديمها</t>
  </si>
  <si>
    <t>تحسين التصميم الداخلي للمباني من خلال ترتيب الأثاث والملحقات والألوان والتصاميم وملمس المواد والإضاءة والعناصر الأخرى لابتكار بيئات داخلية تجمع بين الطابع العملي والجاذبية البصرية، وتلبي احتياجات العملاء وتفضيلاتهم، مع ضمان المحافظة على الجانب العملي للمساحات وسلامتها واستدامتها</t>
  </si>
  <si>
    <t>تصميم وبناء نُظم التحليل المنطقي لمعلومات الآلات التي يمكنها دمج مصادر المعلومات الحسية غير المتجانسة وفهمها واتخاذ إجراءات وفقاً لها، وذلك بالاستعانة بالمعرفة التراكمية المتخصصة في القطاعات المعنية</t>
  </si>
  <si>
    <t>تقييم حقوق الملكية الفكرية المؤسسية وتحديدها وتنفيذها للحد من الانتهاكات المحتملة</t>
  </si>
  <si>
    <t>الإلمام بمنتجات التأمين وسياساته ولوائحه
الإلمام ببرمجيات التأمين ومعالجة المطالبات والاكتتاب ونُظم إدارة العملاء</t>
  </si>
  <si>
    <t>إدارة قدرة المؤسسة على اغتنام الفرص الداخلية والخارجية بابتكار أفكار واستحداث عمليات ومنتجات جديدة</t>
  </si>
  <si>
    <t>تطوير أنشطة ترفيهية جذابة داخل المنشأة الفندقية والمَرافق بما يلبي الاحتياجات والتفضيلات المتنوعة للنزلاء والزوار</t>
  </si>
  <si>
    <t>تقديم الخدمات للمستخدمين النهائيين من خلال اتّباع إجراءات منهجية لتحديد وتصنيف المشكلات والحوادث الفنية التي تؤدي إلى تعطيل أنشطة أعمالهم اليومية وتؤثر عليها، واستكشاف الأخطاء ومعالجتها ضمن إطار زمني محدّد، بما يشمل تنفيذ عملية شاملة لإدارة المشكلات تُفضي إلى تحليل المشكلات الأساسية وتقديم المشورة بشأن التحديثات والتحسينات المتعلقة بالبنية التحتية، وإعداد أدلة المستخدم والمواد التدريبية</t>
  </si>
  <si>
    <t>وضع استراتيجية وخطة مُحكمة لتحديد البنية التحتية اللازمة لتقنية المعلومات التي تواكب احتياجات المستقبل وإدارتها، وتحسين قدراتها ومدى توفرها ومزامنتها لتمكين عمليات الأعمال، بما يشمل تقييم نماذج البنية التحتية وخيارات عناصرها، وإدارة الاستثمارات فيها، وتسهيل التحوّل نحو نموذج البنية التحتية المستقبلي المنشود</t>
  </si>
  <si>
    <t>وضع سياسات ومبادئ التصميم التي تشمل عناصر الاتصال والطاقة الاستيعابية والأمن والوصول وواجهات التفاعل، وتطبيق ذلك عملياً عند تحديد مواصفات تصميم البنية التحتية لتقنية المعلومات داخل المؤسسة ووضع مخططاتها وتصميمها، بما يدعم متطلبات العمل</t>
  </si>
  <si>
    <t>إنشاء عناصر البنية التحتية وإعداد المعدات المرتبطة بها وتفعيلها وإيقاف تشغيلها وفقاً لخطة محدّدة وإجراءات السلامة والجودة المعمول بها، بما يشمل تقييم وإعداد المواقع المناسبة والبنية التحتية ووضع خطة التركيب والتخطيط في الموقع واختبار النُظم ومكوّنات البنية التحتية والمعدات في الموقع ومعالجة المشكلات وإصلاح الأعطال</t>
  </si>
  <si>
    <t>جمع بيانات حول الموضوعات المستهدفة للإجابة عن الأسئلة ذات الصلة وقياسها</t>
  </si>
  <si>
    <t>وضع وتقييم وتنقيح السياسات والعمليات اللازمة لتوجيه عملية استعادة البنية التحتية والنُظم الأساسية لتقنية المعلومات في أعقاب وقوع أزمة أو كارثة</t>
  </si>
  <si>
    <t>عرض البيانات باستخدام الرسوم التوضيحية المرئية والرموز ذات الدلالات والمخططات والرسوم البيانية الهادفة لتسهيل اكتشاف مرئيات البيانات وتعميمها بسهولة وتيسير الوصول إليها بما يفيد في تحقيق أهداف عمل محدّدة</t>
  </si>
  <si>
    <t>الممارسات والتدابير المتخذة لمنع انتشار الأمراض المعدية داخل مَرافق الرعاية الصحية أو الأماكن العامة أو المجتمعات المحلية والتعامل معها، وعادة ما تشمل هذه التدابير بروتوكولات النظافة الصحية وممارسات الصرف الصحي وبرامج التطعيم وإجراءات العزل للحد من خطر انتقال العدوى</t>
  </si>
  <si>
    <t>الدراية بقطاع السياحة والترويج له</t>
  </si>
  <si>
    <t>وضع إجراءات لإدارة الحوادث وتحليلها</t>
  </si>
  <si>
    <t>أحد فروع العلوم والهندسة الذي يركز على الخواص الميكانيكية للسوائل وتطبيقاتها، وخاصة السوائل أثناء الحركة وتحت الضغط، ويشيع استخدامه في النُظم والآلات التي تنطوي على نقل الطاقة من خلال الأنابيب أو القنوات المليئة بالسوائل</t>
  </si>
  <si>
    <t>فهم نُظم التدفئة والتهوية وتكييف الهواء المستخدم في المباني ومكوّناته، بما يشمل آلية عمله وطريقة تصميمه وصيانته وأثره على توفير الراحة داخل المباني وكفاءة استخدام الطاقة</t>
  </si>
  <si>
    <t>إعداد مخططات نُظم التدفئة والتهوية وتكييف الهواء وإنشاء النظام في المباني لضمان توفير ظروف داخلية مريحة بكفاءة</t>
  </si>
  <si>
    <t>توظيف الموارد البشرية وتدريبها وإدارة جودة عمليات المقصف أو الكشك أو غيرهما من الوحدات المتخصّصة بتقديم خدمات المأكولات وفقاً لسياسة الشركة</t>
  </si>
  <si>
    <t>التخطيط للأنشطة اليومية لإدارة خدمات التنظيف والتدبير بكفاءة، بما يشمل الحفاظ على المخزون الخاص بخدمات التنظيف والتدبير وإعداد الميزانية وجدولة المهام ذات الصلة</t>
  </si>
  <si>
    <t>الإشراف على خدمات التنظيف والتدبير ومراجعة جودتها، بما في ذلك التفتيش على العمل والتعامل مع حالات نقص الموارد أو تعطل المعدات والآلات والمسائل التي يصعّدها فريق خدمات التنظيف والتدبير وضمان إنجاز المهام في الوقت المناسب وفقاً لمتطلبات مكان العمل</t>
  </si>
  <si>
    <t>الإلمام بالقواعد والمبادئ التوجيهية التي يضعها الفندق لتنظيم سلوك النزلاء والحجوزات وعمليات المدفوعات وغيرها من الجوانب المتعلقة بإقامة النزلاء</t>
  </si>
  <si>
    <t>الإشراف على خدمات النزلاء والحجوزات وخدمات التنظيف والتدبير والصيانة وإدارة خدمات الضيافة عموماً لضمان توفير تجربة ممتعة ومريحة للنزلاء</t>
  </si>
  <si>
    <t>اعتماد نُهج تقييم الفنادق ونماذج الاستحواذ على الأعمال لتحقيق فرص نمو الأعمال</t>
  </si>
  <si>
    <t>تنظيم وإجراء عمليات معاينة لموقع المنشأة الفندقية لتعريف العملاء بالمَرافق والميزات الخاصة بها بغرض إتمام صفقات البيع</t>
  </si>
  <si>
    <t>الإلمام بمعايير الجودة والمبادئ التوجيهية الدولية للسلامة والصحة والأمن، ومستويات التميز في الخدمة الدولية والممارسات التي يتعين اتّباعها في تشغيل عمليات القطاع وإدارته بشكل سليم
الإلمام بخدمات الضيافة وعملياتها من حيث تجربة النزلاء والطلب على الخدمة وتقديمها وإدارة الخدمات اللوجستية والدعم التقني</t>
  </si>
  <si>
    <t xml:space="preserve">جمع بيانات خدمات الضيافة وتحليلها لتقديم مرئيات الأعمال وتوجيه قرارات العمل </t>
  </si>
  <si>
    <t>إدارة السياسات والممارسات المتعلقة بالبحث والتصميم المفاهيمي والعناية بعمليات البستنة وإدامتها داخل مواقع الجذب السياحي</t>
  </si>
  <si>
    <t>المهارات والمعرفة اللازمة للمشاركة في عمليات تحديد مخاطر الصحة والسلامة في العمل وتقييم المخاطر والسيطرة عليها، بما يشمل المشاركة في تقديم المشورة للعمال ودعمهم للمساهمة في توفير مكان عمل صحي وآمن</t>
  </si>
  <si>
    <t>المهارات والمعرفة اللازمة لاستخدام الأدوات اليدوية والكهربائية في قطاعات الموارد والبنية التحتية</t>
  </si>
  <si>
    <t>تطبيق متطلبات شهادة الحلال في عمليات تقديم خدمات المأكولات</t>
  </si>
  <si>
    <t>المعرفة بعمليات وإجراءات الحج والعمرة
الإلمام بأحدث اللوائح التنظيمية المتعلقة بالحج والعمرة
الإلمام بعملية التخطيط للحج والعمرة، والمتطلبات الأساسية لضيوف الرحمن والوثائق المطلوبة</t>
  </si>
  <si>
    <t>إدارة عمليات نقل النزلاء والزوار بكفاءة لضمان توفير وسائل نقل مريحة وفي الوقت المحدّد</t>
  </si>
  <si>
    <t>الخبرة في الرد على استفسارات النزلاء والزوار مع توجيه التركيز على رضا العملاء</t>
  </si>
  <si>
    <t>توفير الدعم لتيسير إجراءات وصول النزلاء ومغادرتهم بسلاسة، ما يضمن تجربة سلسة وخالية من المتاعب</t>
  </si>
  <si>
    <t>الإلمام بالإجراءات المؤسسية لتجهيز أنشطة الحراسة وتسيير الدوريات وتنفيذها والإبلاغ عنها
الإلمام بالمتطلبات والوسائل القانونية المتعلقة بأنشطة تسيير الدوريات
الإلمام بالإجراءات المؤسسية المتّبعة للتعامل مع الاستفسارات والمخالفات أثناء أنشطة الحراسة وتسيير الدوريات
الإلمام بالمواد المحظورة والخطرة، والجهات المعنية، والمشكلات والظروف القائمة أثناء أنشطة الحراسة وتسيير الدوريات</t>
  </si>
  <si>
    <t>فهم متطلبات النزلاء والزوار ومساعدتهم وتلبية متطلباتهم</t>
  </si>
  <si>
    <t>الإلمام بالنظام العالمي للاستغاثة والسلامة البحرية (GMDSS)، وهو نظام دولي للاتصالات والسلامة البحرية يعتمد على استخدام التقنيات المختلفة، بما في ذلك الأقمار الصناعية والاتصالات اللاسلكية، لتعزيز الاتصالات ونداءات الاستغاثة للسفن في البحر</t>
  </si>
  <si>
    <t>اتّباع ممارسات تراعي الفوارق بين الجنسين والعمر من خلال معاملة النساء والرجال والأطفال وكبار السن على قدم المساواة والحرص على تقديم الخدمات لهم وفقاً لمتطلباتهم الفريدة والجماعية، بالإضافة إلى معاملة النساء باحترام وضمان الأمن الشخصي والمادي في الأوقات كافة</t>
  </si>
  <si>
    <t>إدارة عمليات تأجير المعدات والقوارب الترفيهية وصيانتها، وضمان رضا العملاء والالتزام ببروتوكولات السلامة</t>
  </si>
  <si>
    <t>الإلمام بالتلحيم باستخدام قوس التنغستن الغازي، والمعروف أيضاً باسم اللحام بغاز التنغستن الخامل، والذي ينطوي على استخدام قطب كهربائي من التنغستن غير القابل للاستهلاك وغاز خامل، عادة ما يكون الأرجون، في توصيل أجزاء معدنية مختلفة معاً وتلحيمها بلحام دقيق وعالي الجودة</t>
  </si>
  <si>
    <t>الإلمام بالإجراءات المتّبعة للحفاظ على نظافة الأثاث ومظهره من استعمال المكنسة الكهربائية في التنظيف وتنظيف البقع</t>
  </si>
  <si>
    <t>الإلمام بمضخات الوقود وهي أجهزة تُستخدم لنقل وتوصيل الوقود السائل، عادة ما يكون البنزين أو الديزل، من صهاريج التخزين إلى المركبات أو الآلات، لضمان تدفق الوقود إلى المحركات بكفاءة وبكميات تخضع للضبط من أجل عملية الاحتراق وتوليد الطاقة</t>
  </si>
  <si>
    <t>المعرفة بالمنتجات النفطية المستخدمة في السفن البحرية</t>
  </si>
  <si>
    <t>تقديم خدمات الاستقبال ومكتب استقبال النزلاء، بما يشمل تسجيل النزلاء وإجراءات تسجيل استلام الغرف والمغادرة منها وتسليمها</t>
  </si>
  <si>
    <t>الخبرة في تقديم خدمات مميزة في المكاتب الأمامية وإدارة علاقات النزلاء والزوار وضمان تجربة لا تُنسى في قطاع السياحة</t>
  </si>
  <si>
    <t>الإلمام بالمهارات والمعرفة اللازمة للعمل كمشغل مستقل في قطاع السياحة، بما يشمل عمليات الترويج للعملاء المحتملين والتفاوض بشأن ترتيبات العمل وإدارة الجوانب المالية والتجارية للخدمات وإجراء التخطيط الاستراتيجي</t>
  </si>
  <si>
    <t>إدارة أنشطة التخلص من نفايات الطعام والحد من الهدر وإنتاج النفايات</t>
  </si>
  <si>
    <t>الإلمام بنتائج الأداء والمهارات والمعرفة المطلوبة لنقل المأكولات من منطقة تحضيرها إلى مكان آخر، وحفظ المأكولات أو تخزينها عند الوصول</t>
  </si>
  <si>
    <t>تطبيق مبادئ علوم الغذاء في تحضير المأكولات</t>
  </si>
  <si>
    <t>تطبيق بروتوكولات وممارسات صحية وتدابير رقابية صارمة لضمان السلامة في التعامل مع المأكولات والمشروبات وتخزينها وتحضيرها وتقديمها بما يكفل حماية صحة المستهلك والوقاية من الأمراض المنقولة عن طريق الطعام</t>
  </si>
  <si>
    <t>تنفيذ سياسات سلامة ونظافة الغذاء ومراقبتها، وتحديد مجالات التحسين بعد إجراء عمليات تدقيق النظافة، وتطوير نُظم إدارة سلامة ونظافة الغذاء وتدقيقها</t>
  </si>
  <si>
    <t>تحديد مواصفات المواد الغذائية ومستلزمات المطبخ والمواد الأولية والمعدات التي يتعين شراؤها والتأكد من حفظها وتخزينها والتأكد من توفر المخزون الكافي طوال الوقت والكفاءة في استخدامها في المطبخ وفقاً لمعايير الشركة</t>
  </si>
  <si>
    <t>إعداد استراتيجيات للحملات التسويقية، بما يشمل وضع تصور لقصص المنتجات لإنشاء روابط عاطفية مع الجمهور المستهدف</t>
  </si>
  <si>
    <t>تعديل أطباق الطعام أو تغيير شكل الطعام أو ترتيبه أو تزيينه لتعزيز مظهره الجمالي</t>
  </si>
  <si>
    <t>الإلمام بطريقة صنع فرن التنور من المواد الأولية في مكان العمل ثم استخدامه في تحضير المأكولات</t>
  </si>
  <si>
    <t>المعرفة بتحضير الطعام وفقاً للمعايير، بما يشمل اتخاذ خطوات التحضير المناسبة وتشغيل معدات المطبخ والاستخدام الفاعل للمكوّنات في تحضير الطعام وفق معايير ترضي الذوق وتستوفي مستويات الجودة والمنتجات الطازجة</t>
  </si>
  <si>
    <t>الدراية بالطرق السليمة للتعامل مع معدات تحضير الطعام وضمان صيانتها واستخدامها بشكل صحيح بما يكفل كفاءة الإنتاج في قطاع السياحة</t>
  </si>
  <si>
    <t>الإلمام بعمليات التعامل مع مكوّنات الطعام وتقطيعها وطهيها وترتيبها لإعداد أطباق أو وجبات للاستهلاك</t>
  </si>
  <si>
    <t>إجراء البحوث وترتيب الموارد وإعداد الاستراتيجيات لتشغيل مرفق لتقديم الطعام</t>
  </si>
  <si>
    <t>تنفيذ عمليات التوصيل، والتعبئة والتغليف، وإدارة الوقت لضمان الحفاظ على جودة الطعام أثناء تسليمه. تطبيق نُظم إدارة الطلبات ومعالجتها لتلبية الطلبات الواردة عبر الإنترنت بكفاءة</t>
  </si>
  <si>
    <t>الدراية بالفروق الدقيقة المميزة للنكهات والقوام والروائح المختلفة
الإلمام باختلاف المكوّنات والمقادير والخلطات بين الثقافات وحسب المناطق
الإلمام بأساليب تقييم منتجات ومكوّنات الطعام وتفحص مذاقها وتقييمه</t>
  </si>
  <si>
    <t>الكفاءة في تقديم خدمات المأكولات والمشروبات المميزة على الطاولات، وإظهار حسن الضيافة والاهتمام بالزوار في قطاع السياحة</t>
  </si>
  <si>
    <t>الإلمام بأنشطة وممارسات المسؤولية البيئية والاجتماعية
الإلمام بعمليات شراء الإمدادات من المصادر المحلية والمناطق المجتمعية الزراعية والمحلية التي يمكن الوصول إليها
الإلمام بعمليات شراء المنتجات العضوية والمعتمدة في الممارسات الأخلاقية، بما في ذلك المنتجات الخالية من المبيدات الحشرية والمنتجات غير المعدلة وراثياً</t>
  </si>
  <si>
    <t>الخبرة في تقديم خدمات المأكولات والمشروبات الممتازة في البوفيهات، ما يضمن تقديم مجموعة من الأطباق الشهية والمشروبات الفاخرة، بالإضافة إلى الحرص على تقديم خدمات فورية ومخصصة في قطاع السياحة</t>
  </si>
  <si>
    <t>التجهيز لتقديم المأكولات والمشروبات للعملاء وفقاً لمعايير تقديم الخدمات المتّبعة في المؤسسة</t>
  </si>
  <si>
    <t>المعرفة بمعايير الصحة والسلامة المتعلقة بخدمات المأكولات والمشروبات، وبنظام إدارة تحليل المخاطر ونقاط التحكّم الحرجة (HACCP)
الإلمام بمنهجيات تحديد المخاطر المرتبطة بالممارسات والظروف غير الآمنة وتقييمها
الدراية بأهمية الممارسات الآمنة في استخدام الأدوات والمعدات وتوفير بيئة عمل آمنة لتقليل مخاطر الإصابة
الإلمام بمختلف أنواع لافتات السلامة ورموز المخاطر الشائعة ومعانيها</t>
  </si>
  <si>
    <t>ابتكار منتجات غذائية جديدة من خلال ابتكار وصفات جديدة وتحسينها</t>
  </si>
  <si>
    <t>التدقيق في جودة المأكولات والمشروبات وتقييمها لضمان الامتثال للمعايير</t>
  </si>
  <si>
    <t>إدارة عمليات الإنتاج في المطبخ ومستوياته</t>
  </si>
  <si>
    <t>إدارة استلام المنتجات والإمدادات وإرسالها وتخزينها لمراقبة شراء المخزون لضمان فعالية الإنتاج</t>
  </si>
  <si>
    <t>الإلمام بمختلف أنواع الأجهزة الكهربائية الخاصة بالأغذية والمشروبات بما في ذلك خصائصها وطرق استخدامها
الإلمام بوظائف المعدات ومبادئ تشغيلها وإجراءات التشخيص المتّبعة لتحديد الأعطال
الإلمام بإجراءات الاختبار المتّبعة للكشف عن عدم الالتزام بمعايير التشغيل الأساسية
الإلمام بطرق صيانة الأدوات والمعدات وتشغيلها بكفاءة</t>
  </si>
  <si>
    <t>الخبرة في تقديم المشورة القيّمة للسياح في ما يتعلق بخدمات المأكولات والمشروبات، وتلبية تفضيلاتهم الخاصة ومتطلباتهم الغذائية لتعزيز تجربة تذوق الطعام</t>
  </si>
  <si>
    <t>اعتماد الممارسات المستدامة والاستخدام الأمثل للموارد، وخاصة الطاقة والنفايات، في العمليات اليومية في العمل</t>
  </si>
  <si>
    <t>المعرفة الواسعة بالبروتوكولات الصارمة لإدارة إجراءات السلامة والمخاطر في رحلات الطيران، ما يضمن سلامة السياح وأمنهم طوال رحلاتهم الجوية على أكمل وجه</t>
  </si>
  <si>
    <t>الإلمام بالأساليب والإجراءات المتّبعة في تصميم خطط التمرين بناءً على احتياجات الأفراد ومستوى اللياقة البدنية والتفضيلات
الإلمام بأحدث الاتجاهات السائدة في مجال إدارة اللياقة البدنية والتقنيات اللازمة لتطوير دروس لياقة بدنية لاستهداف العملاء من مختلف الأعمار والخلفيات</t>
  </si>
  <si>
    <t>تقديم الإسعافات الأولية وتحديد مدى الحاجة إلى تصعيد الموقف</t>
  </si>
  <si>
    <t>الإلمام بالمعدات والأساليب التي تُستخدم للسيطرة على الحرائق أو إخمادها في الأماكن المختلفة وحماية الأرواح والممتلكات</t>
  </si>
  <si>
    <t>اتخاذ القرارات الاستراتيجية بشأن الشؤون المالية للمؤسسة من خلال تقييم البيانات المالية الواردة في التقارير ومراجعتها</t>
  </si>
  <si>
    <t>الإلمام بخصائص المَرافق ومَرافق الخدمات والأماكن العامة، بما يشمل المداخل والمخارج
الإلمام بالمعايير المؤسسية واللوائح وإجراءات الامتثال المتّبعة لتشغيل هذه المَرافق واستخدامها وإدارتها على نحو سليم</t>
  </si>
  <si>
    <t>إدارة المَرافق</t>
  </si>
  <si>
    <t>عملية صنع أو تشكيل المعادن أو البلاستيك أو غيرهما من المواد في هيئة منتجات أو هياكل جاهزة عن طريق تقطيع المكوّنات أو الأجزاء المختلفة وتشكيلها وتجميعها، وعادة ما تتضمن تطبيق عدة تقنيات تصنيع، مثلاً، التلحيم واستخدام الآلات في التصنيع والتجميع لإنتاج المنتج النهائي</t>
  </si>
  <si>
    <t>إعداد الأطباق وتقديمها بجودة عالية</t>
  </si>
  <si>
    <t>الإلمام بالأدوات والتقنيات اللازمة لإعداد مسارات وخطط رحلات سفر حصرية وفقاً للفئة المستهدفة من السياح
الإلمام بتفضيلات السياح وفئاتهم
الإلمام بمختلف الأنشطة والموضوعات السياحية الخاصة التي تناسب الفئات السياحية الانتقائية المستهدفة</t>
  </si>
  <si>
    <t>الوثائق المفصّلة التي يقدّمها الأفراد أو الموظفون لتسجيل النفقات المتكبدة في إنجاز أعمال خلال فترة محدّدة والمطالبة بها، وتتضمن هذه التقارير عادة تقديم سندات القبض ووصف النفقات وتفاصيل التكاليف لأغراض الاعتماد والمحاسبة</t>
  </si>
  <si>
    <t>تقديم خدمات الحماية في بيئة أمنية متوسطة المخاطر</t>
  </si>
  <si>
    <t>وضع خطط للفعاليات وإدارتها وتنفيذها وفقاً للجداول الزمنية المتفق عليها ومتطلبات الميزانية</t>
  </si>
  <si>
    <t>المعرفة والمهارات ونتائج الأداء المطلوبة لإدارة الأنشطة التشغيلية في الموقع لإنتاج الفعاليات، ويتطلب ذلك القدرة على وضع الصيغ النهائية للخطط التشغيلية والإشراف على إعداد الفعاليات وتنفيذها وتوزيع أنشطتها، وتقييم النجاح التشغيلي للفعاليات
ويشمل ذلك الفعاليات المتنوعة بطبيعتها والتي تُنظّم بالتنسيق مع قطاعات مختلفة، بما فيها السياحة والضيافة والرياضة والثقافة والمجتمعات المحلية</t>
  </si>
  <si>
    <t>إجادة تنسيق البروفات والتدريبات الخاصة بالفعاليات في قطاع السياحة بدقة، وضمان سلاسة التنفيذ والأداء من دون الوقوع في أخطاء</t>
  </si>
  <si>
    <t>الكفاءة في إدارة جميع عناصر الإنتاج في الفعاليات السياحية، والمهارة في الإشراف على التنسيق بين الموردين وإدارة الميزانية وتخصيص الموارد لتنفيذ الجوانب اللوجستية للفعالية بشكل فعّال. والقدرة على إدارة نُظم الصوت والإضاءة والتجهيزات المسرحية والعناصر الفنية الأخرى من أجل إنتاج الفعاليات على النحو الأمثل</t>
  </si>
  <si>
    <t>الخبرة في إدارة المرحلة السابقة للإنتاج في الفعاليات السياحية، والمهارة في التنسيق مع مختلف الجهات المعنية، بمن فيهم منظمي الفعاليات والموردين والمزودين، لضمان تنفيذ مفاهيم الفعاليات بسلاسة، وإجادة وضع الجداول الزمنية والمخططات والميزانيات، بالإضافة إلى الإشراف على استراتيجيات التسويق والتواصل الخاصة بالفعاليات قبل إقامتها</t>
  </si>
  <si>
    <t>المهارة في تنظيم البنية التحتية للفعاليات في قطاع السياحة بكفاءة، والمهارة في تنسيق عملية تخطيط المعدات والموارد والخدمات اللوجستية وإدارة الجهات المعنية لضمان سلاسة عمليات الفعاليات وتنفيذها</t>
  </si>
  <si>
    <t>الخبرة في إجراء تحليل جدوى شامل للفعاليات السياحية المختلفة في القطاع. وإجادة تقييم العوامل الاقتصادية والاجتماعية والبيئية التي تسهم في استمرارية الفعاليات</t>
  </si>
  <si>
    <t>تقديم المأكولات والمشروبات في المناسبات الخاصة أو التجمعات وفقاً لاحتياجات الفعالية والتفضيلات المناسبة لها</t>
  </si>
  <si>
    <t>الإلمام بالمهارات والمعرفة المطلوبة لاستكمال المهام الأساسية المتعلقة بالصوتيات في سياقات الإنتاج المختلفة، والدراية بنتائج الأداء المتوقعة</t>
  </si>
  <si>
    <t>الأنشطة الاستباقية والمخطط لها التي تنفذ لأغراض الحفاظ على أداء الآلات أو الأدوات أو الأجهزة وتحسين موثوقيتها وعمرها الافتراضي وأدائها، بما يشمل عمليات التفتيش والإصلاح والإجراءات الوقائية الدورية لضمان الحفاظ على المعدات في حالة عمل جيدة والحد من أوقات التعطل</t>
  </si>
  <si>
    <t>دمج الاستدامة البيئية من خلال إعداد استراتيجيات وبرامج الاستدامة وتنفيذها ومراجعتها في ضوء أفضل الممارسات في هذا المجال</t>
  </si>
  <si>
    <t xml:space="preserve">ضمان التقيّد بمتطلبات الامتثال للأنظمة واللوائح الوطنية وغيرها من الوثائق التنظيمية المعمول بها في مجال حماية البيئة والانبعاثات، وإعداد التقارير اللازمة </t>
  </si>
  <si>
    <t>تصميم حلول للمشكلات البيئية المختلفة وتطويرها وتنفيذها وتحسينها، مع التركيز على الممارسات المستدامة والحد من أثرها على النُظم البيئية</t>
  </si>
  <si>
    <t>تقدير الأوضاع والظروف من خلال الفهم الدقيق للبيئة</t>
  </si>
  <si>
    <t>الإلمام بالممارسات واللوائح التي تهدف إلى حماية رفاه الأفراد والمجتمعات والبيئة من خلال تحديد المخاطر والتخفيف من حدّتها، وضمان الامتثال لأنظمة السلامة والبيئة، وتعزيز ممارسات السلامة والاستدامة في مختلف القطاعات وأماكن العمل</t>
  </si>
  <si>
    <t>تقديم التوجيه بشأن وضع إجراءات عودة الأعمال إلى الوضع الطبيعي، وقيادة جهود الاستجابة للأزمات، ووضع معايير للتخطيط لحالات الطوارئ</t>
  </si>
  <si>
    <t>تفعيل استراتيجية الأعمال المتعلقة بتخطيط الأعمال وإعداد هياكلها التنظيمية ونماذجها لتسهيل تطور الشركة إلى وضعها المستقبلي المنشود، ويتضمن ذلك مراجعة اتجاهات السوق وتحديد أولوياتها، وتقييم الاستراتيجيات البديلة، بالإضافة إلى التقييم الاستراتيجي والاستفادة من القدرات والتقنيات المؤسسية لدعم متطلبات الأعمال</t>
  </si>
  <si>
    <t>الإلمام بالتسلسل المنهجي والمنظم للخطوات والأنشطة التي يستخدمها المهندسون لتصميم منتج أو نظام أو مشروع وتطويره واختباره ونقله من مرحلة التصور والتصميم الأولي إلى التنفيذ على أرض الواقع، والرجوع إلى المبادئ التوجيهية والمفاهيم الأساسية التي توجه عمليات التصميم والبناء وحلّ المشكلات في مجال الهندسة، مع التركيز على الجوانب المتعلقة بالكفاءة والسلامة والاستدامة والاعتبارات الأخلاقية وغيرها</t>
  </si>
  <si>
    <t>الأعمال المنهجية والدورية للعناية بالمحرك وفحصه وإصلاحه وصيانته لضمان المستوى الأمثل لأدائه وإطالة عمره الافتراضي وتشغيله بشكل آمن، بما يشمل الاضطلاع بعدة مهام، من بينها: تغيير الزيت واستبدال القطع المهترئة واتخاذ تدابير وقائية لمنع الأعطال وضمان الموثوقية</t>
  </si>
  <si>
    <t>الكفاءة في استخدام نُظم إدارة الطاقة وتطبيق بروتوكولات المراقبة الفعّالة في قطاع السياحة، والقدرة على تحليل أنماط استهلاك الطاقة وتحديد مجالات التحسين وتنفيذ استراتيجيات للحد من استهلاك الطاقة وانبعاثات الكربون</t>
  </si>
  <si>
    <t>إدارة العلاقات مع الموظفين والنقابات العمالية</t>
  </si>
  <si>
    <t>الاطلاع على التطورات الجديدة في مجال التقنيات الناشئة لتحديد مدى أهميتها للمؤسسة</t>
  </si>
  <si>
    <t>الاستجابة لحالات الطوارئ من خلال تنفيذ خطط وإجراءات الاستجابة لحالات الطوارئ للحد من أثر حوادث الطوارئ</t>
  </si>
  <si>
    <t>برمجة نظام مدمج باستخدام واجهات برمجة مسموح بها يوفرها النظام لدعم إنشاء أجهزة لا تعمل على نُظم التشغيل التقليدية</t>
  </si>
  <si>
    <t>تصميم وإعداد واجهات وأجهزة ربط بيني من أجهزة الاستشعار أو فيما بينها من خلال شبكة وتوصيلها إلى موقع رئيسي، بهدف تمكين نقل المعلومات</t>
  </si>
  <si>
    <t>تطبيق نُظم التحكّم لتنفيذ مهام محدّدة مسبقاً والمراقبة الآنية على أرض الواقع</t>
  </si>
  <si>
    <t>إجادة استخدام المنصات والأدوات الرقمية في تنفيذ استراتيجيات التسويق والتواصل الفعّالة في قطاع السياحة. والمهارة في إدارة مواقع التواصل الاجتماعي وإعداد المحتوى والتسويق عبر البريد الإلكتروني والإعلان عبر الإنترنت للترويج للخدمات السياحية والتواصل مع السياح المحتملين</t>
  </si>
  <si>
    <t>استخدام البريد الإلكتروني لتقديم عروض خاصة وعروض ترويجية للعملاء، وتوجيه المسافرين خلال كل مرحلة من مراحل رحلتهم، وبناء علاقات طيبة مع العملاء</t>
  </si>
  <si>
    <t>الإلمام بعملية تجميع المكوّنات والدوائر الإلكترونية وصيانتها</t>
  </si>
  <si>
    <t>تتألف الدوائر الإلكترونية من عناصر توصيل بيني مترابطة، مثلاً، المقاومات والمكثفات والترانزستورات والدوائر المتكاملة، مصممة لأداء وظائف أو مهام محدّدة في الأجهزة والنُظم الإلكترونية من خلال التحكّم في تدفق التيار الكهربائي والمعلومات</t>
  </si>
  <si>
    <t>الإلمام بتصميم واستخدام أجهزة التوصيل البيني التي تتحكّم في تدفق الإلكترونات لتنفيذ وظائف مثلاً، معالجة الإشارات والأتمتة، علماً أن هذه النُظم تعنى بتوليد الطاقة الكهربائية وتوزيعها واستخدامها في الأجهزة والآلات. ويتطلب التعامل مع هذه النُظم الاضطلاع بمهام من بينها: التخطيط والتنسيق لتوليد الكهرباء وتوزيعها في الشبكة الكهربائية التي تضم معدات مثلاً، المولدات والمحولات وقواطع الدوائر الكهربائية</t>
  </si>
  <si>
    <t>تركيب المواد الموصلة، وعادة ما تكون أسلاك من النحاس أو الألومنيوم، وترتيبها داخل المبنى أو الهيكل لتوصيل التيار الكهربائي بكفاءة وأمان ومد الأجهزة الكهربائية والمنافذ والتركيبات بمصدر الطاقة من خلال توزيع الكهرباء عبر الأسلاك لتشغيل الإضاءة والأجهزة وغيرها من النُظم الكهربائية</t>
  </si>
  <si>
    <t>مجال هندسي يركز على دراسة وتصميم النُظم الكهربائية والأجهزة الإلكترونية والكهرومغناطيسية وتطبيقاتها، بما يشمل تطوير الأجهزة والدوائر والنُظم الكهربائية المستخدمة في مختلف القطاعات، ومنها الاتصالات السلكية واللاسلكية وتوليد الطاقة والإلكترونيات وتقنيات الحاسوب</t>
  </si>
  <si>
    <t>تحديد المشكلات أو الأعطال في الأجهزة أو الدوائر أو النُظم الإلكترونية وإصلاحها باستخدام أدوات ومهارات التشخيص والإصلاح المناسبة</t>
  </si>
  <si>
    <t>الخبرة في تحضير مجموعة متنوعة من أطباق البيض اللذيذة التي تُرضي أذواق السياح، والمهارة في تقنيات الطهي ذات الصلة مثلاً، سلق البيض وقليه وخفقه للحصول على القوام والنكهات المطلوبة</t>
  </si>
  <si>
    <t>تحديد الأهداف مع الفريق وتقييم مدى فاعلية الفريق في تحقيق الأهداف والغايات المحدّدة</t>
  </si>
  <si>
    <t>نمذجة المنظومات البيئية لتحديد الخدمات التي يوفرها رأس المال الطبيعي وتقييمها
القدرة على تحديد الضغوطات المناخية وتداعياتها وقياس أثرها على الأنشطة السياحية</t>
  </si>
  <si>
    <t>وضع استراتيجيات وأنشطة التجارة الإلكترونية وإدارتها وتنفيذها وفقاً للأهداف المؤسسية</t>
  </si>
  <si>
    <t>وضع استراتيجيات التجارة الإلكترونية وحملات الترويج لها وإدارتها وتنفيذها وفقاً للجداول الزمنية ومتطلبات الميزانية المتفق عليها</t>
  </si>
  <si>
    <t>تحضير الأطباق القياسية والمعقّدة باستخدام الحرارة الجافة في الطهي وتقديمها</t>
  </si>
  <si>
    <t>معرفة خصائص المركبات وممارسات القيادة الآمنة وقواعد المرور وسلامة المركبات
الإلمام بعملية التخطيط لمسارات رحلة القيادة والقيادة الآمنة وطرق ركن السيارات بكفاءة</t>
  </si>
  <si>
    <t>الإلمام بإجراءات التوثيق وإدارة المعلومات باستخدام مصادر المعلومات المتنوعة والالتزام بالإجراءات التنظيمية والتشريعات ذات الصلة
الإلمام بوسائل تخزين المعلومات والمواد والأدلة وحفظها
الإلمام بآلية إنشاء سجلّات التحقيقات وسجلّ تسجيل الحوادث وفهم قواعد الإفصاح</t>
  </si>
  <si>
    <t>إدارة النزاعات من خلال تنفيذ نُهج التسوية المناسبة لإيجاد حلول للخلافات</t>
  </si>
  <si>
    <t>وضع السياسات الداخلية والعمليات والترتيبات ذات الصلة وتنفيذها لتوجيه وتمكين عملية التعافي السريع للبنية التحتية والنُظم الأساسية لتقنية المعلومات في أعقاب وقوع أزمة أو كارثة، بما يشمل أيضاً مراقبة كفاءة وفاعلية الاستجابة للحوادث أو الأعطال الكبيرة ومراجعة خطة وعمليات التعافي من الكوارث في المؤسسة</t>
  </si>
  <si>
    <t>إعداد قوائم الطعام الرقمية وإدارتها واستخدامها بشكل جذاب بصرياً</t>
  </si>
  <si>
    <t>تطوير حملات واستراتيجيات تسويق رقمي وتنفيذها وتقييمها بهدف تعزيز الحضور على الإنترنت، وتقديم المزايا الفريدة من خلال استخدام مختلف قنوات ومنصات التسويق الرقمي</t>
  </si>
  <si>
    <t xml:space="preserve">الكفاءة في إدارة المعاملات المالية والسجلّات والحسابات باستخدام الأدوات الرقمية لمسك الدفاتر، والمهارة في تسجيل البيانات المالية وتصنيفها بدقة ومطابقة الحسابات وتسويتها وإعداد التقارير المالية، وإجادة استخدام التطبيقات البرمجية </t>
  </si>
  <si>
    <t>تطوير حملات واستراتيجيات تسويق رقمي وتنفيذها وتقييمها بهدف تعزيز الحضور على الإنترنت، وتقديم المزايا الفريدة من خلال استخدام مختلف قنوات ومنصات التسويق الرقمي
صياغة خطط استراتيجية للتواصل الاجتماعي، وتنفيذها وتقييمها بهدف إقامة علاقات إيجابية مع الزملاء في القطاع وعلى مواقع التواصل الاجتماعي، والسعي على نحو استباقي للبحث عن فرص تسويقية ابتكارية وتقييمها</t>
  </si>
  <si>
    <t>معرفة الأنواع المختلفة من الحساسية ومسببات الحساسية الناتجة عن أطعمة ومنتجات محدّدة
الإلمام بوضع خطط الوجبات الغذائية مع مراعاة القيمة الغذائية للطعام والخطط المصممة بحسب أنواع الحساسية المختلفة
معرفة تشريح الجسم وكيفية تكامل خطط الوجبات الغذائية مع برامج التدريب البدني الشخصي</t>
  </si>
  <si>
    <t>الإلمام بمحركات الديزل وهي محركات احتراق داخلي تعمل عن طريق ضغط الهواء ثم حقن وقود الديزل وإشعاله لإنتاج طاقة ميكانيكية تُستخدم في تطبيقات مختلفة، مثلاً، المركبات والمولدات والآلات الصناعية</t>
  </si>
  <si>
    <t>اتخاذ الإجراءات اللازمة لمنع النتائج غير المرغوبة</t>
  </si>
  <si>
    <t>الملاحظة الدقيقة للعوامل الصغيرة التي تسهم في إرضاء الزوار والنزلاء وتقديم خدمات راقية تعزز التمايز عن المنافسين</t>
  </si>
  <si>
    <t>الإلمام بمعلومات واسعة عن وجهات سفر محدّدة، بما يشمل ما فيها من معالم سياحية ومَرافق ترفيهية والفروق الثقافية الدقيقة والأعراف المحلية وأماكن الإقامة، والقدرة على تقديم معلومات شاملة وتوصيات للمسافرين الذين يرغبون بزيارة تلك المواقع</t>
  </si>
  <si>
    <t>تقديم المشورة المتخصّصة والتوصيات للمسافرين بشأن الوجهات السياحية ومعالم الجذب والمَرافق الترفيهية والأنشطة والأعراف المحلية لتعزيز تجربة سفرهم بشكل عام</t>
  </si>
  <si>
    <t>إجادة تقديم الحلويات بأسلوب جذاب بصرياً وفاتح للشهية لتعزيز تجربة تناول الطعام عموماً بين السياح، ما يتطلب المهارة في الأساليب المختلفة لتقديم الحلويات وتزيينها، مثلاً، استخدام أقماع وأكياس التزيين وعناصر تزيين الأطباق لتقديمها بصورة جميلة جذابة</t>
  </si>
  <si>
    <t>تطبيق منهجيات التفكير التصميمي والعمليات ذات الصلة في معالجة مشكلات محدّدة في المؤسسة، وفي توجيه الجهات المعنية خلال مراحل الإلهام والتعاطف وبلورة الأفكار والتنفيذ</t>
  </si>
  <si>
    <t>استخدام أساليب التصميم المناسبة لصياغة حلول التصميم وإعدادها وتحسينها</t>
  </si>
  <si>
    <t>وضع أُطر لتقييم ديناميات السوق وتنفيذ عمليات التحليل للكشف عن توقعات الطلب على المنتجات أو الخدمات</t>
  </si>
  <si>
    <t xml:space="preserve">إدارة السياسات والإجراءات الخاصة بإدارة المشاركين وتسجيلهم وتفاعلهم، بما في ذلك إدارة شؤون سفرهم </t>
  </si>
  <si>
    <t>فهم مختلف أنماط الديكور والطابع الخاص والجوانب الجمالية لإنشاء مساحات جاذبة بصرياً وفقاً للفعاليات</t>
  </si>
  <si>
    <t>تثبيت قواعد البيانات والخوادم ذات الصلة وتنسيقها وتحديثها، ومراقبة الأداء واستكشاف الأخطاء وإصلاحها، ويتضمن هذا مراقبة وصول المستخدمين إلى قاعدة البيانات وتحسين أدائها، والتخطيط لإنشاء النسخ الاحتياطية واسترجاعها، والحفاظ على البيانات المحفوظة وإعداد التقارير</t>
  </si>
  <si>
    <t>تطبيق التقنيات الحديثة والعروض البصرية الديناميكية بواسطة رسوم توضيحية وتفاعلية لعرض الأنماط والاتجاهات السائدة والمرئيات التحليلية من البيانات أو المفاهيم الجديدة بطريقة استراتيجية على الجمهور المستهدف</t>
  </si>
  <si>
    <t>وضع استراتيجية بيانات فعّالة ومتسقة ودعم البنى والسياسات والممارسات والإجراءات التي تمكّن المؤسسة من إدارة البيانات واستخدامها بطريقة فعّالة، بما يشمل الاضطلاع بمهام من بينها: استحداث طرق مبتكرة لتنظيم بيانات المؤسسة وإدارتها ودمجها لضمان جدواها وقدرتها على تعزيز قيمة الأعمال، ووضع بروتوكولات لتخزين المعلومات وحفظها ومشاركتها والتعامل معها واستخدامها بما يعزز التوافق مع التشريعات واستراتيجيات الأعمال ذات الصلة</t>
  </si>
  <si>
    <t xml:space="preserve">تطوير برنامج لإدارة حماية البيانات وتنفيذه من أجل الامتثال للوائح الخاصة بحماية البيانات الشخصية </t>
  </si>
  <si>
    <t>تطوير واستخدام أساليب نمذجة البيانات لدعم إجراء التحليلات السردية والتنبؤية وتحديد الاتجاهات والأنماط السائدة</t>
  </si>
  <si>
    <t>تخطيط أنشطة نقل البيانات بين الأنواع المختلفة من التخزين الحاسوبي أو أشكال الملفات وتنفيذها</t>
  </si>
  <si>
    <t>إعداد المبادئ التوجيهية والقوانين واللوائح التنظيمية على نطاق المؤسسة وتنفيذها بهدف معالجة البيانات في مراحل مختلفة من دورة حياتها، فضلاً عن إسداء المشورة بشأن معالجة البيانات بالشكل الصحيح ومعالجة حالات اختراقها في مجموعة من السياقات المعقّدة أو الغامضة أو المتعددة الأوجه</t>
  </si>
  <si>
    <t>تطبيق المبادئ القانونية والأخلاقية في جمع البيانات واستخدامها وتخزينها والتخلص منها</t>
  </si>
  <si>
    <t>تطوير وتنفيذ عمليات فعّالة ومستقرة لجمع البيانات وتخزينها واستخراجها وتحويلها وتحميلها ودمجها في مراحل مختلفة في مسار نقل البيانات. ويشمل ذلك أيضاً معالجة كميات مختلفة من البيانات المُستخلصة من مجموعة مصادر متنوعة وترتيبها في هيكلية معيّنة تسمح بسهولة الوصول إليها وتحليلها وفقاً لمتطلبات العمل</t>
  </si>
  <si>
    <t>تحديد وإنشاء هيكل البيانات أو نموذج قاعدة البيانات، بما يشمل وضع معايير أو تحديد مجالات مختلفة يمكن تعديلها لتناسب مختلف متطلبات البيانات المنظمة أو غير المنظمة، وتصميم تدفق البيانات فضلاً عن وضع آليات للاحتفاظ بالبيانات وتخزينها واسترجاعها بحسب متطلبات العمل</t>
  </si>
  <si>
    <t>تجميع المعلومات من مصادر مختلفة لأغراض البحث أو التحليل أو صنع القرار</t>
  </si>
  <si>
    <t xml:space="preserve">إدارة وصيانة موارد مراكز البيانات ومَرافقها والبنية التحتية المادية لضمان سلاسة العمليات واستقرارها واستدامتها داخل مراكز البيانات. ويشمل ذلك رصد وإدارة احتياجات إمدادات الطاقة وتوافرها واستهلاكها وضمان توافر الموارد اللازمة لدعم استقرار إمدادات الطاقة والإدارة اليومية لمعدات مراكز البيانات. وينطوي ذلك أيضاً على إدارة البيئة أو الظروف المادية داخل مركز البيانات، وتنفيذ تدابير أمنية للحفاظ على سلامة المركز </t>
  </si>
  <si>
    <t>إدارة مَرافق مركز البيانات</t>
  </si>
  <si>
    <t>تطبيق تحليلات البيانات داخل المؤسسة لتوليد المرئيات والمعلومات حول الأعمال، وذلك بالاستعانة بالأساليب والأدوات الإحصائية والحاسوبية والخوارزميات ونمذجة البيانات التنبؤية والعرض البصري للبيانات</t>
  </si>
  <si>
    <t>فهم إجراءات وسياسات الأمن السيبراني ووضعها وتطبيقها حرصاً على توفير الحماية من مخاطر الأمن السيبراني والثغرات ذات الصلة والاستجابة للخروقات</t>
  </si>
  <si>
    <t>تطوير أساليب لتقييم المخاطر السيبرانية ومعالجتها، بما يضمن التنبؤ الفعّال بالثغرات ونقاط الضعف الأمنية الخطيرة وتحديدها، إضافة إلى الكشف عن المخاطر المترتبة على هذه الثغرات وكيفية تأثيرها على المؤسسة، مع توفير استراتيجيات لمعالجتها وترتيبها بحسب الأولوية. ويكمن الهدف من ذلك في التخلص الفعّال من المخاطر والتهديدات وأوجه القصور السيبرانية المرصودة، لضمان مستويات مناسبة من الحماية والسرية والسلامة والخصوصية بما يتماشى مع الإطار الأمني المعمول به</t>
  </si>
  <si>
    <t>اكتشاف الحوادث السيبرانية وتلك المتعلقة بالبيانات والإبلاغ عنها وتحديد النُظم ومجموعات المستخدمين المتأثرة، وتنبيه وإعلام الجهات المعنية والتوصل إلى حلّ فعّال لتلك الحوادث</t>
  </si>
  <si>
    <t>توفير تجربة إيجابية للعملاء من خلال وضع معايير فعّالة لخدمتهم وتنفيذ الإجراءات التصحيحية لتحسين الفجوات القائمة عند تقديم الخدمات</t>
  </si>
  <si>
    <t xml:space="preserve">تحديد احتياجات العملاء وتفضيلاتهم وسلوكياتهم ودوافعهم </t>
  </si>
  <si>
    <t>يساعد برنامج إدارة علاقات العملاء الشركات على إدارة التفاعلات مع العملاء والمبيعات وجهود التسويق من خلال تتبّع بيانات العملاء والاتصالات وتحليلها</t>
  </si>
  <si>
    <t>وضع الاستراتيجيات والتقنيات والممارسات لإدارة وتحليل البيانات المتعلقة بعمليات التواصل مع العملاء طوال مدة التعامل معهم، وذلك بهدف تحسين العلاقات التجارية معهم والمساعدة في استبقائهم وزيادة المبيعات</t>
  </si>
  <si>
    <t>صياغة استراتيجيات ولاء العملاء واستبقائهم بناءً على البيانات المستقاة من تحليل العلاقات بالعملاء</t>
  </si>
  <si>
    <t>الدراية بأهمية الحفاظ على سرية المؤسسة واحترام خصوصية الزوار</t>
  </si>
  <si>
    <t>إدارة ملاحظات الزوار أو العملاء وبياناتهم لتحسين عمليات تقديم الخدمات وتطوير برامج ومبادرات العلاقات مع العملاء بهدف تعزيز العلاقات طويلة الأجل وتحفيز نمو المبيعات</t>
  </si>
  <si>
    <t>تجميع المعلومات التي تم الحصول عليها من خلال نقاط التواصل المختلفة مع العملاء وإدارتها لضمان توفير تجربة متسقة ومرضية لهم</t>
  </si>
  <si>
    <t>التفاعل مع مجموعة متنوعة من العملاء والتواصل معهم للمساعدة في الرد على الاستفسارات الأساسية والإسهام في إرساء ثقافة الخدمة</t>
  </si>
  <si>
    <t>إعداد أُطر العمل لتحليل بيانات العملاء وتطوير فهم مستوى المعرفة والسلوك لديهم من خلال نقاط التواصل المختلفة معهم</t>
  </si>
  <si>
    <t>إدارة مخاوف الزوار أو العملاء وتعليقاتهم وتقديم المساعدة لتلبية احتياجاتهم</t>
  </si>
  <si>
    <t xml:space="preserve">الفهم المعمق لسلوك العملاء والقدرة على إدارة تفاعلات العملاء بكفاءة، والمهارة في تحديد احتياجات العملاء وتوقعها وتقديم التوصيات والمساعدة المصممة حسب الاحتياجات، والكفاءة في التعامل بصبر ومهنية مع العملاء كثيري المطالب </t>
  </si>
  <si>
    <t>ابتكار أدوات ومنهجيات تحليل سلوك العملاء وإجراء تحليلات للمعلومات ذات الصلة</t>
  </si>
  <si>
    <t>إعداد استراتيجيات لاستقطاب العملاء وتعزيز العلاقات بهم لجذب عملاء جدد</t>
  </si>
  <si>
    <t>المهارة في تحضير معجون ومسحوق الكاري الأصيل، باستخدام مزيج من التوابل والأعشاب لضمان توفير المكوّنات الأساسية الشهية لأطباق الكاري. والكفاءة في توريد التوابل وطحنها ومزجها وفقاً للوصفات المميزة</t>
  </si>
  <si>
    <t>الإلمام بأساليب تصميم تجارب الطهي
معرفة كيفية إعداد قائمة الطعام، والتميز في الخدمة وتخطيط الفعاليات واستخدام الأساليب المبتكرة
الإلمام باستخدام التقنية كجزء من تصميم المفاهيم ودمجها
المعرفة بأحدث الاتجاهات المحلية والعالمية في مجال الطهي وكيفية ربط الطعام بالسياق الثقافي</t>
  </si>
  <si>
    <t>التخصّص في إعداد المأكولات التي تلبي المتطلبات الغذائية المحدّدة للسياح، مثلاً، الحساسية أو عدم تحمل أطعمة معيّنة أو الخيارات الغذائية المحدّدة. والمعرفة بالمكوّنات البديلة وطرق الطهي الأخرى وتعديل قائمة الطعام لتلبية هذه المتطلبات</t>
  </si>
  <si>
    <t>إدارة الحشود في إطار حدود معيّنة، بما يشمل التخطيط للتحكّم فيها واستراتيجيات التخفيف من حدّة المخاطر</t>
  </si>
  <si>
    <t>الإلمام بإدارة الأزمات وأنواعها والإجراءات التنظيمية للاستجابة لها والمبادئ التوجيهية المتّبعة ومتطلبات الموارد لمواجهة سيناريوهات الأزمات المختلفة</t>
  </si>
  <si>
    <t>توظيف الأفراد (أفراد الطاقم) العاملين على متن السفن وتدريبهم ووضع جداول العمل الخاصة بهم ومراقبتهم والتأكد من أنهم مؤهلون ومتحمسون وممتثلون للوائح التنظيمية البحرية بغية تشغيل السفن بأمان وكفاءة</t>
  </si>
  <si>
    <t>دعم تكوين رأس المال الإبداعي أو الفكري وتحفيزه وإلهامه لابتكار الأنشطة التي من شأنها تحقيق نجاح الأعمال</t>
  </si>
  <si>
    <t>إدارة التكاليف لضمان تحسين الموارد واستدامتها في عمليات الأعمال</t>
  </si>
  <si>
    <t>الإشراف على أنشطة رحلات الأعمال الخاصة بالشركة وتحسينها، بما يشمل الحجوزات والنفقات وإجراءات السلامة</t>
  </si>
  <si>
    <t>وضع أُطر الحوكمة المؤسسية، ووضع سياسات للحفاظ على الامتثال للقوانين والسياسات التنظيمية وتنفيذها</t>
  </si>
  <si>
    <t>الخبرة في إعداد مجموعة متنوعة من الأطباق لتلبية تفضيلات الطعام لدى السياح. الدراية بتقنيات الطهي المختلفة وإتقان فن ابتكار الوجبات الشهية والجذابة. والتكيّف مع أساليب الطهي المختلفة</t>
  </si>
  <si>
    <t>الإلمام بنتائج الأداء والمهارات والمعارف المطلوبة لتخطيط إنتاج الطعام في المطابخ التجارية. ويتطلب ذلك القدرة على تنظيم مستلزمات المواد الغذائية المطلوبة لتحضير الطعام والإشراف على عمليات إنتاجه</t>
  </si>
  <si>
    <t>الكفاءة في تقديم الدعم والمساعدة في مختلف عمليات الطهي في قطاع السياحة، والمهارة في إعداد الطعام وتنظيم شؤون المطبخ وضمان سير العمل بفاعلية. الاهتمام بالتفاصيل والقدرة على التعامل مع مهام متعددة في بيئة سريعة للمساعدة على تسيير عمليات المطبخ بسلاسة</t>
  </si>
  <si>
    <t>المهارة في إعداد وجبات شهية أثناء الرحلات والجولات الاستكشافية وتلبية رغبات السائحين المتعلقة بالطعام مع ضمان الراحة والنظافة في البيئات الصعبة</t>
  </si>
  <si>
    <t>تطوير القدرات في مجالات الاتصالات والعمليات عن بعد من خلال برمجة الدوائر المنطقية والذاكرة ذات خاصية القراءة فقط والقابلة للمسح في السفن وتجهيزاتها وعمليات تغيير أغراضها</t>
  </si>
  <si>
    <t>إدارة عمليات صياغة العقود وتقييمها والتفاوض بشأنها وطرح المنافسات لتحسين الأداء التشغيلي والمالي للمؤسسة</t>
  </si>
  <si>
    <t xml:space="preserve">إدارة التخطيط لعملية البرمجة وتطوير البرمجيات واختبارها ودمج الشفرات وتفعيل التغيّرات في البرمجيات والتحديثات وطرحها في بيئة التشغيل المباشرة </t>
  </si>
  <si>
    <t>تطبيق عمليات التحسين المستمر لتحسين تكلفة التشغيل، وكفاءة أداء المهام، وفعالية الإنتاج والخدمات والعمليات</t>
  </si>
  <si>
    <t>إدارة الموارد للتعامل مع حالات عدم اليقين وحالات الطوارئ</t>
  </si>
  <si>
    <t>صياغة الرسائل الرئيسية المكتوبة باستخدام المحتوى وأسلوب الكتابة المناسبَين ومراجعتها وإجراء اختبارات قابلية القراءة عليها</t>
  </si>
  <si>
    <t>معرفة سمات العملاء والمعلومات التجارية المتعلقة بأنشطتهم وأنواع البيانات التي يجري جمعها من خلال أنشطة إدارة العلاقات مع العملاء ونقاط البيع والنُظم المعتمدة للتجارة الإلكترونية
الإلمام بالنمذجة الإحصائية واستخراج البيانات لدعم عملية صنع القرار
فهم نُظم إدارة هوية العملاء وأُطر الخصوصية ولوائح حماية البيانات الشخصية</t>
  </si>
  <si>
    <t>الفهم الاستثنائي لتفضيلات المستهلكين والمعرفة بالمنتجات بما يتيح تقديم تجارب سياحية لا تُنسى مصممة حسب الاحتياجات</t>
  </si>
  <si>
    <t>حلّ النزاعات عن طريق تقييم منهجيات حلّ النزاعات وتنفيذها وتحليل نتائج الوساطة وإيجاد الحلول لها</t>
  </si>
  <si>
    <t>المتابعة المنهجية للتغييرات في مشاريع البرمجيات وإصداراتها وإدارتها للتأكد من أخذها بالاعتبار وحماية الأصول من أي تغيير غير مصرّح به أو استخدام غير سليم</t>
  </si>
  <si>
    <t>صياغة مجموعة من القواعد للتحكّم بإمكانية الوصول إلى المعلومات</t>
  </si>
  <si>
    <t xml:space="preserve">توفير خدمات الكونسيرج وأطقم العمل للنزلاء وتلبية طلباتهم في الحصول على المعلومات والمساعدة وتعزيز تجربة إقامتهم في المنشأة الفندقية </t>
  </si>
  <si>
    <t>تطوير واستخدام خوارزميات تحليل الرؤية ونُظم الاستشعار المكاني أو نُظم الاستدلال أو كلَيهما</t>
  </si>
  <si>
    <t>تطوير الخوارزميات والأساليب الحاسوبية المتقدّمة واختيارها وتطبيقها لتمكين وكلاء النُظم أو البرمجيات من التعلم والتحسين والتكيّف وتحقيق النتائج أو المهام المرجوة. ويشمل ذلك أيضاً تفسير البيانات، بما في ذلك تطبيق أساليب نمذجة البيانات لاكتشاف المشاكل أو المتطلبات المحدّدة ومعالجتها</t>
  </si>
  <si>
    <t>معرفة الخلفية الثقافية والتنوع داخل المجتمعات المحلية
معرفة السبل الممكنة لتحقيق التعاون والمشاركة مع المجتمع المحلي
معرفة التقاليد والعادات والتراث المحلي
إتقان أساليب زيادة مشاركة المجتمع المحلي في الخدمات المقدّمة والأنشطة المتعلقة بالسياح والزوار</t>
  </si>
  <si>
    <t>التدابير والنُظم المصممة لمنع الحوادث أو التخفيف من حدتها من خلال اكتشاف حالات الاصطدام المحتملة مع الأشياء أو المركبات أو العوائق والتعامل معها</t>
  </si>
  <si>
    <t xml:space="preserve">العمل مع الجهات المعنية لتصميم المواد الترويجية وإعدادها وطباعتها </t>
  </si>
  <si>
    <t>تحضير العديد من الأطباق الباردة والحلويات وفقاً للإجراءات التنظيمية والوصفات قبل تقديمها للعملاء</t>
  </si>
  <si>
    <t>استخدام أنواع مختلفة من آلات تحضير القهوة وماكينات تحضير قهوة إسبريسو</t>
  </si>
  <si>
    <t>تحضير مجموعة متنوعة من مشروبات القهوة وتقديمها، وهو ما يتطلب القدرة على اختيار المكوّنات والمعدات واستخدام مجموعة متنوعة من أساليب صنع المشروبات وتقديمها</t>
  </si>
  <si>
    <t>تحضير أنواع مختلفة من مشروبات القهوة (كابتشينو، ولاتيه، وما إلى ذلك) وفق معايير الجودة العالية، وباستخدام الفن الإبداعي وإضافة النكهات إليها</t>
  </si>
  <si>
    <t>معرفة اللغات والأُطر والهندسة وفهمها، ما يتيح للمبرمج إنشاء أي منتج رقمي</t>
  </si>
  <si>
    <t>إدارة العمليات اليومية في طابق الخدمات الفاخرة (كلوب فلور) لتلبية احتياجات الزوار</t>
  </si>
  <si>
    <t>تنفيذ الحلول السحابية لتعزيز أداء الشركات وتوفير الأمن لنُظم تقنية المعلومات</t>
  </si>
  <si>
    <t>التعامل مع العملاء والموردين وإقامة علاقات وثيقة معهم</t>
  </si>
  <si>
    <t>مراقبة النظافة والتعقيم في أماكن العمل</t>
  </si>
  <si>
    <t>مهارات التخطيط للعروض الراقصة والترفيهية وتنظيمها، وتنسيق الأنشطة والفعاليات وضمان تجربة سلسة وممتعة للزوار من خلال ترتيب مختلف الأنشطة الترفيهية</t>
  </si>
  <si>
    <t>المهارة في فن تحضير الأجبان الشهية وتقديمها، ما يعزز تجارب الطعام المقدّمة للسياح</t>
  </si>
  <si>
    <t>تتضمن عملية تغيير زيوت المحرك تفريغ زيوت محركات المركبات والآلات واستبدالها، وهو إجراء صيانة روتيني لضمان تزييت المحركات على نحو سليم وضمان كفاءة أداء المحركات</t>
  </si>
  <si>
    <t>إدارة نُظم إدارة التغيير المؤسسي لتحقيق النجاح والنتائج المنشودة من خلال التحضير والتجهيز للتغيير، ودعم تطبيقه</t>
  </si>
  <si>
    <t>الإلمام بالمهارات والمعرفة المطلوبة لتصميم خدمات تقديم المأكولات والمشروبات خلال الفعاليات، والدراية بنتائج الأداء المتوقعة. ويتطلب ذلك القدرة على تحديد الغرض من الفعالية ونطاقها وإعداد مقترحات تقديم المأكولات والمشروبات لتلبية متطلبات العملاء، ووضع الخطط التشغيلية لتنفيذ خدمات تقديم المأكولات والمشروبات، علماً أن ذلك لا يتضمن تحضير الطعام</t>
  </si>
  <si>
    <t>فهم خيارات تقديم الطعام المختلفة والقيود الغذائية وتصميم قوائم الطعام المناسبة لمختلف أنواع الفعاليات</t>
  </si>
  <si>
    <t>التعامل مع مدفوعات النزلاء في مكتب الاستقبال، بما يشمل إعداد الفواتير ومعالجة الفواتير المرسلة من الأقسام الأخرى وإغلاق حساب النزيل عند تسجيل المغادرة</t>
  </si>
  <si>
    <t>الإلمام بقواعد النقد ومبادئه للاحتفاظ بالتدفقات النقدية وإنجاز المعاملات النقدية ذات الصلة بطريقة آمنة، بما يشمل صرف العملات الأجنبية
معرفة أهمية الوثائق الصحيحة لإنجاز المعاملات ذات الصلة بالحسابات والفواتير
الإلمام بالمبادئ التوجيهية لحماية خصوصية العملاء وسلامتهم وأمنهم وأهمية الإبلاغ عن المخالفات</t>
  </si>
  <si>
    <t>قياس البصمة الكربونية للمؤسسة باستخدام بروتوكول الغازات الدفيئة والأهداف المستندة إلى العلم
تحديد سلسلة من المبادرات لتنفيذ مستهدفات صافي الانبعاثات الصفري وتحقيقها بطريقة قابلة للقياس
مراجعة الجدوى التجارية والاقتصادية للمبادرات، ويشمل ذلك الاستثمارات المطلوبة والعوائد المتوقعة</t>
  </si>
  <si>
    <t>الإلمام بخدمات تأجير السيارات والعمليات ذات الصلة
الإلمام باللوائح التنظيمية لتأجير السيارات، بما يشمل وثائق التأمين ومتطلبات السائقين وإدارة المركبات</t>
  </si>
  <si>
    <t>تقديم الدعم للموظفين في مسيرة تطورهم المهني</t>
  </si>
  <si>
    <t>استخدام الكلاب في الدوريات الأمنية</t>
  </si>
  <si>
    <t>الكفاءة في تنظيم عمليات المخيمات وإدارتها بسلاسة وضمان تقديم تجربة هادئة وممتعة للسياح</t>
  </si>
  <si>
    <t>إجراء بحوث وتطبيق مجموعة من أساليب التزيين ووضع اللمسات النهائية على أنواع الكعك المميزة في مخبز تجاري أو في بيئة أعمال احترافية مختصّة بالتزيين</t>
  </si>
  <si>
    <t>توفير خدمات الخادم الشخصي وخدمات فاخرة للنزلاء لتحسين إقامتهم في المنشآت الفندقية</t>
  </si>
  <si>
    <t>الخبرة في التسويق والترويج الاستراتيجيَين لجذب السياح وإشراكهم بما يفيد في تعزيز نمو إيرادات الأعمال السياحية</t>
  </si>
  <si>
    <t>الخبرة في تحديد المخاطر ذات الصلة بعمليات الأعمال في قطاع السياحة مثل مخاطر تقلبات السوق والتغيّرات التنظيمية وحالات عدم اليقين الاقتصادي، وإدارتها من خلال التخطيط الاستراتيجي والاستعداد للطوارئ وعمليات التقييم المنتظمة</t>
  </si>
  <si>
    <t>تحديد متطلبات العمليات القائمة في الأعمال لتحديد الفجوات والفرص المتاحة للحلول الممكنة وتقييم تأثير الحلول بالنظر إلى المتطلبات لاقتراح تعديلات حسب الحاجة</t>
  </si>
  <si>
    <t>صياغة استراتيجيات الشراكة في مجال الأعمال وإنشاء شبكات تواصل وعلاقات مع الشركاء الاستراتيجيين الذين يقدّمون قيمة للمؤسسة</t>
  </si>
  <si>
    <t>أداء المهام المطلوبة لتجهيز المعلومات وعرضها في بيئات الأعمال المختلفة، بما يشمل الاضطلاع بمهام إعداد العروض التقديمية وفهم الجمهور وإيصال الرسائل المراد نقلها بما يتناسب مع الجمهور</t>
  </si>
  <si>
    <t xml:space="preserve">وضع خطط العمل بعد دراسة الموارد القائمة لتحديد فرص النمو وتحقيق ميزة تنافسية مستدامة من شأنها أن تفضي إلى تقييم مرتفع لصفقات التخارج المحتملة </t>
  </si>
  <si>
    <t>إرساء نُظم الأداء المؤسسي لتلبية متطلبات الأعمال وأهدافها من خلال وضع مؤشرات للأداء وتتبع التقدّم المحرز وسد الفجوات</t>
  </si>
  <si>
    <t>الاستفادة من فرص الأعمال المحلية والدولية لتحقيق قيمة مستمرة للعملاء، وتقييم الفرص المجدية من الناحية التجارية ورصدها وتحليلها</t>
  </si>
  <si>
    <t>المشاركة في مفاوضات للتوصل إلى نتائج مُرضية للمؤسسة</t>
  </si>
  <si>
    <t>تحديد متطلبات الأعمال ونطاقها وأولوياتها من خلال جمع المعلومات وتحليلها بدقة وتوضيح الحلول والمبادرات والبرامج التي ستمكّن من التنفيذ على نحو فعّال. كما يتطلب ذلك إعداد دراسة جدوى مقنعة وتحديد الأثر المحتمل للحلّ المقترح على الأعمال</t>
  </si>
  <si>
    <t>الإلمام بأعمال المؤسسة ومحركات التكلفة الرئيسية ومحركات الإيرادات
الإلمام بأدوات إعداد التنبؤات والتخطيط وإعداد الميزانية وكذلك أدوات ومنهجيات مراجعة النُظم والعمليات
الإلمام باتجاهات العملاء الحالية والناشئة وقنوات جمع ملاحظات العملاء وآرائهم
الإلمام بالمقاييس الرئيسية للأعمال ومعايير التميز المؤسسي</t>
  </si>
  <si>
    <t>تحديد وتقييم الفرص التي تقدّمها التطورات الجديدة في تقنية المعلومات والاتصالات لتعزيز التحوّل الرقمي والابتكار في الأعمال بما يفيد في إنشاء خدمات أو أعمال جديدة تربط ما بين العالمَين المادي والرقمي</t>
  </si>
  <si>
    <t>تحديد آثار القيم المؤسسية على أداء المؤسسة وإرساء استراتيجيات وإعداد برامج لترسيخ القيم المؤسسية ومدونة قواعد السلوك الأخلاقية</t>
  </si>
  <si>
    <t>تحليل البيانات المتعلقة بمنظومة الأعمال وبيئتها، بما يشمل تحليل المنافسين والاتجاهات السائدة وآخر التغييرات في الأنظمة واللوائح وأثر ذلك في الأعمال</t>
  </si>
  <si>
    <t>المعرفة بمرئيات قطاع السياحة في ما يتعلق بالأسواق والمنافسين ونماذج الأعمال السائدة
الإلمام بسلاسل الإمداد الشائعة والموردين الرئيسيين في قطاع السياحة
الدراية بالبيئة التنظيمية والتشريعية الناظمة للعمليات التشغيلية في قطاع السياحة
الدراية بآلية تحديد الأعمال السياحية المختلفة التي تقدّم خدمات ومَرافق ترفيهية، إلى جانب الدراية بالخصائص الديموغرافية للسوق</t>
  </si>
  <si>
    <t>المعرفة بتحليل مقترحات الأعمال وتطويرها وإعداد دراسات جدوى بشأنها والإبلاغ عن حلول الأعمال 
الإلمام بالمنهجيات المتّبعة في تحديد مجالات التحسين ووضع خارطة طريق تنفيذ الأعمال وآلية تقديم دراسات الجدوى</t>
  </si>
  <si>
    <t>استخدام تحليلات البيانات لاستخلاص مرئيات ومعلومات يمكن أن تفيد في تحسين أداء الأعمال، ومنها تحديد فرص عمل جديدة وتحسين العمليات ورفع مستوى رضا العملاء</t>
  </si>
  <si>
    <t>وضع خطط لاستمرارية تصريف الأعمال وتوجيه المؤسسة لتحديد ضرورات العمل التي يجب إنجازها في حالات الأزمات</t>
  </si>
  <si>
    <t>تقييم تأثير التغييرات في تنظيم الأعمال وبيئتها والقطاع الذي تعمل فيه</t>
  </si>
  <si>
    <t>تنظيم الأعمال وأنشطة العمل والموظفين بطرق تتيح للمؤسسة التأقلم بسهولة مع التغييرات التي تحدث في البيئة الداخلية أو الخارجية مع الحفاظ على قدرتها على تحقيق النتائج المرجوة وتقديم القيمة للعملاء</t>
  </si>
  <si>
    <t>إدارة الشؤون الإدارية لعمليات الشركة؛ أي ما يتعلق بتصميم الجولات والتخطيط للعمل والإدارة المالية والتعامل مع شواغل العملاء</t>
  </si>
  <si>
    <t>التأكد من صيانة المباني والمَرافق والمساحات الخارجية وتنظيفها وإجراء الإصلاحات المناسبة لتهيئة بيئة آمنة وجذابة للزوار والموظفين</t>
  </si>
  <si>
    <t>الإلمام بمبادئ تحديد التوقعات المالية وإعداد الميزانية، والمنهجيات الأساسية في المحاسبة، وجمع مصادر البيانات المختلفة للحصول على معلومات بشأن الميزانية
الإلمام بمنهجيات إعداد الميزانية والأدوات ذات الصلة وتحليل البيانات المالية للمشاريع
الإلمام بوسائل جمع البيانات ومنهجيات إجراء تقييمات مالية دقيقة</t>
  </si>
  <si>
    <t xml:space="preserve">الإلمام بمهام الوساطة حيث يتكفل شخص أو شركة بترتيبات المعاملات المالية بين المشتري والبائع مقابل الحصول على عمولة في حال إبرام الصفقة، وأحياناً يكون الوسيط طرفاً رئيسياً في الصفقة بقيامه بدور البائع أو المشتري </t>
  </si>
  <si>
    <t>الكفاءة في تصميم مطويات ومنشورات ومواد تسويقية جذابة للترويج لمعالم الجذب السياحية والخدمات ذات الصلة بفعالية من خلال توظيف مهارات الكتابة الإبداعية والتصميم الجرافيكي</t>
  </si>
  <si>
    <t>إعداد منتجات الخبز الأساسية والمتطورة</t>
  </si>
  <si>
    <t>صياغة استراتيجيات محفظة العلامة التجارية وميزاتها والخصائص المميزة لها</t>
  </si>
  <si>
    <t>إنشاء العلامة التجارية للمؤسسة وسمعتها بالتعاون مع العملاء من خلال دراسة وجهات نظر العملاء والصورة التي تسعى المؤسسة إلى تحقيقها وأولوياتها، بما يشمل إعداد حملات للترويج للعلامة التجارية وتنفيذها ووضع استراتيجيات إدارة العلاقات العامة وسمعة العلامة وتنفيذها للحفاظ على استمرارية العلامة التجارية المرغوبة أو تعزيزها</t>
  </si>
  <si>
    <t>وضع تصوّر للعلامة التجارية وتحديد المبادئ التوجيهية لها لدعم قيمها ووعودها وصورتها والحفاظ عليها، إلى جانب تقييم المبادئ الحالية وتقديم مدخلات لتحسين الرسائل</t>
  </si>
  <si>
    <t>وضع استراتيجيات لتقييم مدى فعالية حملات الترويج للعلامة التجارية وتحليل البيانات لتقديم توصيات حول كيفية تحسين الحملات المستقبلية</t>
  </si>
  <si>
    <t>الإلمام بالإجراءات المتّبعة في إدارة النقد ومسك الدفاتر</t>
  </si>
  <si>
    <t>الأعمال الروتينية للعناية بالمركبات المائية والقوارب وصيانتها لضمان الموثوقية والحفاظ على السلامة في تشغيلها، بما يشمل الاضطلاع بمهام من بينها: تنظيف القوارب وصيانة محركاتها وفحص هيكلها الخارجي وإصلاح مكوّناتها أو استبدالها لإطالة عمرها الافتراضي والحفاظ على أدائها</t>
  </si>
  <si>
    <t>الإلمام بالمهارات والوسائل المطلوبة لتشغيل القارب أو المركبة المائية بفاعلية مع الحفاظ على السلامة، بما يشمل الاضطلاع بمهام من بينها: توجيه القارب وتسييره في البحر والتحكّم بسرعته واتجاهه وإرسائه بما يضمن ملاحة آمنة وتجربة سلسلة على متن القارب</t>
  </si>
  <si>
    <t>الإلمام بإدارة عمليات السفر بالقوارب والرحلات البحرية، بما يشمل إجراءات الحجز وإصدار التذاكر وتنسيق الجداول الزمنية وضمان الامتثال للوائح السلامة وتقديم خدمات استثنائية للعملاء على متن القارب</t>
  </si>
  <si>
    <t>إعداد رسومات ومخططات فنية مفصّلة لأغراض البناء أو التصميم أو التجميع</t>
  </si>
  <si>
    <t>استخدام الأدوات المستندة إلى نُظم المعلومات الجغرافية لربط خطط تطوير الوجهات بمناطق التنوع البيولوجي للتمكن من تقييم المخاطر</t>
  </si>
  <si>
    <t>المعرفة بالإجراءات المؤسسية للتعامل مع أمتعة الضيوف وحملها واستلام بريد العملاء والطرود وكذلك الحضور عند وصول الزوار والعملاء والمجموعات وعند مغادرتهم لاستقبالهم وتوديعهم
معرفة المسؤولية القانونية التي تتحملها المؤسسة عن المواد المحفوظة في حال ضياعها أو تلفها والمبادئ التوجيهية لتوثيق المخالفات والإبلاغ عنها
الإلمام بأنواع الممتلكات ومَرافقها والمعالم السياحية المحلية ووسائل النقل
الإلمام بالوسائل المستخدمة للحفاظ على النظافة في المناطق المشتركة والتأكد من السلامة في مناطق العمل وفقاً لمعايير الصحة والسلامة</t>
  </si>
  <si>
    <t>حمل أمتعة الزوار عند الوصول والمغادرة وتعريفهم بوسائل الراحة في الغرفة والمَرافق الفندقية، ويشمل أيضاً توصيل الرسائل أو الطرود إليهم</t>
  </si>
  <si>
    <t xml:space="preserve">المعرفة بتطبيق مهارات النجارة الأساسية والمهارات ذات الصلة ونتائج الأداء اللازمة للمساعدة في بناء مجموعة من العناصر اللازمة لأغراض الإنتاج في قطاعات السينما والإعلام والترفيه والفعاليات، بما يشمل تحديد متطلبات البناء والمواد المطلوبة والمساعدة في البناء ومراجعة نتائج العمل المُسند </t>
  </si>
  <si>
    <t>عملية ترميز البيانات في مجموعة متسلسلة من الخطوط المتوازية أو الأشرطة تفصل بينها مسافات محدّدة ويمكن قراءتها بواسطة الماسح الضوئي للرمز الشريطي أو القارئ، وتُستخدم عادة لتتبع المخزون وتحديد المنتج واسترجاع المعلومات في قطاعات مختلفة مثل البيع بالتجزئة والخدمات اللوجستية والتصنيع</t>
  </si>
  <si>
    <t>الإلمام بأدوات إعداد المخبوزات والمعدات ذات الصلة وخصائصها ووظائفها ومؤشرات جودة المكوّنات والنسب الدقيقة للمقادير والمقاييس
الإلمام بطرق تبريد العجين وإراحته أثناء مراحل التصنيع
الإلمام بضبط وقت الخبز ودرجة الحرارة في مراحل التحضير المختلفة
معرفة كيفية تحضير مخبوزات من الخليط الجاهز والمنتجات المجمدة والجاهزة للخبز، بالإضافة إلى تبريد منتجات الخبز الجاهزة والمواد الخام وحفظها وتخزينها</t>
  </si>
  <si>
    <t>الإلمام الواسع بالفعاليات والأنشطة المحلية الرئيسية والشغف بها</t>
  </si>
  <si>
    <t>عمليات المراجعة المنهجية للسجلّات والعمليات المالية وتفحصها لضمان الدقة والامتثال</t>
  </si>
  <si>
    <t>إدارة عمليات تشغيل الألعاب والمعدات الترفيهية وصيانتها</t>
  </si>
  <si>
    <t>إدارة البرامج المصممة خصيصاً لزوار معالم الجذب السياحي ضمن مجموعات</t>
  </si>
  <si>
    <t>تشمل إدارة معالم الجذب السياحي وتشغيلها بفعالية، بما يضمن تقديم تجربة سلسة وممتعة للزوار من خلال التنسيق واتخاذ تدابير السلامة وخدمة العملاء</t>
  </si>
  <si>
    <t>إدارة عمليات العضوية والدخول وحجز التذاكر في مواقع الجذب السياحي، بما يشمل تنفيذ هذه السياسات عند كاونترات خدمة الضيوف الأمامية</t>
  </si>
  <si>
    <t>إدارة استراتيجيات العلاقة مع الزوار والسياسات العامة ذات الصلة لتعزيز تجربتهم في الموقع، بما في ذلك إدارة طلباتهم الخاصة وتلبية متطلباتهم واحتياجاتهم</t>
  </si>
  <si>
    <t xml:space="preserve">إدارة عملية إنشاء المحتوى ووضع مفاهيم تصميم التجارب في مواقع معالم الجذب السياحي من أجل تعزيز مشاركة الزوار وتجربتهم </t>
  </si>
  <si>
    <t>إدارة ضوابط التحكّم بالأصول والمخزون لتحسين الاستفادة من الموارد وخفض التكاليف بما يفيد في ضمان فعالية عمليات الأعمال</t>
  </si>
  <si>
    <t>تطبيق أساليب التوقيف المناسبة على المشتبه بهم أثناء ارتكاب أفعال غير مشروعة</t>
  </si>
  <si>
    <t>تقديم الدعم الفني المستمر لمستخدمي التطبيقات وإجراء التحسينات اللازمة، ويشمل ذلك الاضطلاع بمهام من بينها: التوجيه الفني والمساعدة في تثبيت التطبيقات وصيانتها ومعالجة الأعطال والمشكلات في التطبيقات أو تعطلها عن العمل وتنفيذ طلبات التغيير التي تفيد في تحسين العمليات التشغيلية للتطبيقات واستخدامها</t>
  </si>
  <si>
    <t>دمج بيانات برنامج تطبيقات أو وظائفه مع برنامج تطبيقات آخر، بما يشمل وضع خطة الدمج والتكامل وعملية البرمجة وتحديد البرمجيات الوسيطة المناسبة واستخدامها لتحسين ارتباط التطبيقات المختلفة معاً وتعزيز أدائها في البيئات المستهدفة كافة</t>
  </si>
  <si>
    <t>تطوير التطبيقات وفقاً لمتطلبات التصميم بما يشمل الشفرات البرمجية وإجراء الاختبارات واكتشاف الأخطاء البرمجية وتصحيحها وتوثيق العملية ومراجعة مراحل تطوير التطبيقات وتنقيحها وفقاً للمعايير المحدّدة لعمليات التطوير والجانب الأمني، ويشمل ذلك تطوير التطبيقات البسيطة وتلك التي تتواءم مع سياق المستخدم أو حتى القائمة على الواقع الافتراضي التي تتضمن تحليلات سلوك تنبؤية وقدرات تحديد المعلومات الجغرافية المكانية وغيرها من الخوارزميات المناسبة. ويتطلب ذلك مهارات فنية من بينها: تحليل عناصر التطبيقات الحالية أو الجديدة وإعادة استخدامها وتحسينها وإعادة ضبط إعداداتها وإضافة عناصر جديدة أو دمجها</t>
  </si>
  <si>
    <t>المعرفة بطرق إعداد الوجبات والسلطات وتقديمها والمهارات ذات الصلة ونتائج الأداء، بما يشمل القدرة على طهي الأطعمة وتقديمها وتجديدها طوال مدة الخدمة</t>
  </si>
  <si>
    <t>المعرفة بتشريح الجسم والميكانيكا الحيوية وعلم وظائف الأعضاء
الإلمام ببنية الجهاز العضلي الهيكلي في الجسم ومجموعات العضلات والعظام والأعصاب وآلية تفاعلها معاً
الإلمام بطبيعة استجابة الجسم لممارسة التمارين الرياضية والأنواع المختلفة من التدريبات والعلاج الطبيعي والعلاجات عموماً</t>
  </si>
  <si>
    <t>إظهار مهارات التفكير النقدي والتحليلي</t>
  </si>
  <si>
    <t>رصد عمليات تفعيل الإنذار والاستجابة لها بشكل مناسب</t>
  </si>
  <si>
    <t>تقييم حالة الغلاف الجوي والمسطحات المائية ومستويات تلوثها في إطار الإجراءات الأساسية لحماية البيئة ومراقبة الشؤون المتعلقة الصحة</t>
  </si>
  <si>
    <t>وضع خطط تطوير البرمجيات وفق منهجية العمل المرن (أجايل) وتنفيذها، واستخدام أساليب وطرق قابلة للمواءمة وتكرارها خلال دورة حياة التطوير في إطار مراعاة الاستمرارية في التطوير والإنشاء والتفعيل، بما يُفضي إلى إنجاز التطبيق وجعله في متناول يد المستخدم النهائي</t>
  </si>
  <si>
    <t>صياغة وتنفيذ أُطر التدريب على منهجية العمل المرن (أجايل) والعمليات والمعايير ذات الصلة لتعزيز نمط التفكير وفق هذه المنهجية وتطبيق ممارساتها داخل المؤسسة وإنشاء فِرق عمل تتّبع منهجية (أجايل)</t>
  </si>
  <si>
    <t>الخبرة في تقييم المخاطر المرتبطة بأنشطة ورياضات المغامرة والتخفيف من آثارها وضمان سلامة ورفاهية المشاركين من خلال تنفيذ إرشادات السلامة وبروتوكولات الطوارئ المناسبة</t>
  </si>
  <si>
    <t>تقييم المعلومات المقدّمة قبل الرحلة والتحقّق من المعدات وتجهيزات الأنشطة اللازمة ومساعدة الطالب أو العميل من ارتداء المعدات وتركيبها عند وصوله</t>
  </si>
  <si>
    <t>اطلاع الزوار والسائحين على طريقة المشاركة في النشاط وتقديم تعليمات بشأنه وإرشادهم أثناء الإجراءات والتأكد من اتّباع الممارسات المراعية للبيئة في الموقع</t>
  </si>
  <si>
    <t>تقديم العلاج الطبي المتخصّص للحالات الصحية أو الإصابات الشديدة والمفاجئة التي تتطلب عادة عناية فورية وتدخلاً قصير المدى في المستشفيات أو المَرافق الطبية</t>
  </si>
  <si>
    <t>القدرة على الإنصات للعملاء والاستماع إليهم باهتمام لفهم احتياجاتهم وتفضيلاتهم وتقديم التوصيات أو الحلول المناسبة لتعزيز تجربتهم السياحية</t>
  </si>
  <si>
    <t>الطرق والمنهجيات التي يستخدمها الممثلون لتطوير مهاراتهم وتقديم عروض أدائية وتجسيد الشخصيات بشكل مقنع وجدير بالتصديق على المسرح أو الشاشة</t>
  </si>
  <si>
    <t>الخصومات أو الالتزامات المالية التي تدين بها الشركة لمورديها أو دائنيها مقابل السلع المستلمة والخدمات المقدّمة التي لم يُدفع ثمنها بعد، وهي إحدى البنود التي تُدرج في الميزانية العمومية للمؤسسة للإفصاح عن المبالغ مستحقة الدفع</t>
  </si>
  <si>
    <t>تسجيل المعاملات المالية والمعلومات المرتبطة بها داخل المؤسسة وإعداد تقارير بشأنها وتحليلها بأسلوب منهجي منتظم لتتبّع الموارد المالية وإدارتها وتيسير اتخاذ القرارات وضمان الامتثال للوائح المالية</t>
  </si>
  <si>
    <t>الكفاءة في التعامل مع إجراءات تسجيل الوصول والمغادرة وإدارة الحجوزات وتقديم خدمات ممتازة للعملاء والتعامل مع استفسارات الضيوف ومخاوفهم على الفور وباحترافية</t>
  </si>
  <si>
    <t>توفير الأدوات والإجراءات والموارد اللازمة للاستجابة للحوادث لاستخدامها بكفاءة</t>
  </si>
  <si>
    <t>وصف المهارات</t>
  </si>
  <si>
    <t>المهارة الفنية الفريدة</t>
  </si>
  <si>
    <t>اكتساب وتطبيق المعرفة والقدرات والقيم والمواقف اللازمة للعيش في بيئة مستدامة قائمة على الكفاءة في استخدام الموارد وتعزيزها وتنميتها</t>
  </si>
  <si>
    <t>تحديد التوجه وقيادة الذات والآخرين نحو تحقيق الأهداف من خلال توظيف التفكير الاستراتيجي والمستند إلى الرؤية ومهارات أسلوب التفكير الريادي والذكاء العاطفي، إلى جانب فهم الاتجاهات المستقبلية السائدة</t>
  </si>
  <si>
    <t>جمع المعلومات من المصادر المتاحة وتنظيمها ومعالجتها ونشرها بفاعلية على فئات الجمهور المستهدفة</t>
  </si>
  <si>
    <t>تحقيق أو تعديل الأهداف والسلوكيات عند حدوث تغييرات مخطط أو غير مخطط لها، وذلك عبر التخطيط والتركيز والمثابرة والتغلب على إخفاقات بيئة غير مألوفة في الوقت المناسب</t>
  </si>
  <si>
    <t>المهارات الاستشرافية</t>
  </si>
  <si>
    <t>طرح حلول تتسم بالفعالية والكفاءة لمواجهة التحديات والاستفادة من الفرص الجديدة، وذلك يشمل الاستعانة الشاملة بالتقنيات الرقمية وشبكات التواصل وأدواتها</t>
  </si>
  <si>
    <t>التحلي بسمات الفضول والمرونة والخيال الخصب من أجل طرح الأفكار أو الحلول المبتكرة للتحديات الحالية أو الجديدة</t>
  </si>
  <si>
    <t>اختيار مسار عمل من البدائل العديدة المتوفرة، مع مراعاة وجهات نظر مختلف الجهات المعنية وباتّباع عملية منظمة، وذلك من أجل تحقيق الأهداف المنشودة</t>
  </si>
  <si>
    <t>اختبار الأفكار وتحليلها وتفسيرها وتقييمها وربطها بعد اختبارها الشامل من وجهات نظر متعددة، لمعرفة التفكير المنطقي في مجالات متنوعة ، مع اختلاف الافتراضات والمحتوى والمنهجيات لتكوين رأي أو التوصل إلى نتيجة جديدة</t>
  </si>
  <si>
    <t>إدارة العلاقات مع أفراد الفريق والتعاون مع الآخرين بفاعلية لتحقيق أهداف الفريق</t>
  </si>
  <si>
    <t>تمكين الآخرين من التعلم وتطوير قدراتهم لتعزيز الأداء وتحقيق الأهداف الشخصية والمهنية على حد سواء</t>
  </si>
  <si>
    <t>الاعتراف بوجود تصورات متباينة ومختلفة عن العالم وتمييزها من خلال التفاعل معها بروح إيجابية لفهمها وإظهار الاحترام للأفراد والجماعات الذين يملكونها</t>
  </si>
  <si>
    <t>التعبير عن المفاهيم والأفكار والعواطف تحريرياً أو شفهياً أو عبر أي وسيلة أخرى لنقل المعرفة للآخرين</t>
  </si>
  <si>
    <t>المهارات الاجتماعية</t>
  </si>
  <si>
    <t>توجيه السلوكيات والأفكار والعواطف من خلال تأملها في الباطن لتيسير إنجاز الأنشطة للصالح الشخصي والمهني والعام</t>
  </si>
  <si>
    <t>تحديد الأولويات وترتيب المهام والمخرجات وتنظيمها وفقاً للجدول الزمني المحدّد لإدارة الوقت والموارد بكفاءة</t>
  </si>
  <si>
    <t xml:space="preserve">تطبيق النُهج المختلفة التي تفيد في تيسير مهارات التعلم الذاتي المستمر في سياقات مختلفة لتعزيز التطور الذاتي وتحقيق الأهداف بعيدة المدى في المسار المهني </t>
  </si>
  <si>
    <t>الاطلاع على العادات الصحية السليمة وفهمها وممارستها بانتظام بغية الحفاظ على صحة بدنية وعاطفية ونفسية جيدة</t>
  </si>
  <si>
    <t>استخدام المهارات المالية المختلفة لضمان إدارة الشؤون المالية الشخصية بفاعلية</t>
  </si>
  <si>
    <t>المهارات الشخصية</t>
  </si>
  <si>
    <t>إيجاد المعلومات الحسابية باستخدام الكلمات والأرقام والرموز والرسوم، إلى جانب فهمها واستخدامها وعرضها</t>
  </si>
  <si>
    <t>القراءة والكتابة والتحدث والاستماع وفهم اللغة والتواصل بفعالية في سياقات متنوعة</t>
  </si>
  <si>
    <t>الاستخدام الآمن للتقنيات والأدوات الرقمية لاستعراض المعلومات والاستفادة منها وإنشائها ومشاركتها</t>
  </si>
  <si>
    <t xml:space="preserve">المهارات الأساسية </t>
  </si>
  <si>
    <t>uqe8elhG</t>
  </si>
  <si>
    <t>Vw6at3oI</t>
  </si>
  <si>
    <t>MPOgkmuY</t>
  </si>
  <si>
    <t>oQzRtv0H</t>
  </si>
  <si>
    <t>BCcROmXN</t>
  </si>
  <si>
    <t>ZFmTqVed</t>
  </si>
  <si>
    <t>الرياضات</t>
  </si>
  <si>
    <t>hWX+bTmY</t>
  </si>
  <si>
    <t>الوكالات المتعلقة بالسياحة</t>
  </si>
  <si>
    <t>الوكالات المتعلقة بالسياحة؛ خدمات الإقامة؛ المأكولات والمشروبات؛ التأجير</t>
  </si>
  <si>
    <t>الوكالات المتعلقة بالسياحة؛ خدمات الإقامة؛ التأجير؛ النقل البحري</t>
  </si>
  <si>
    <t>خدمات الإقامة؛ المأكولات والمشروبات؛ التأجير؛ النقل البحري؛ الوكالات المتعلقة بالسياحة؛ أنشطة أخرى في المملكة</t>
  </si>
  <si>
    <t>الوكالات المتعلقة بالسياحة؛ خدمات الإقامة؛ المأكولات والمشروبات؛ التأجير؛ النقل البحري</t>
  </si>
  <si>
    <t>خدمات الإقامة؛ المأكولات والمشروبات؛ الوكالات المتعلقة بالسياحة؛ التأجير؛ النقل البحري</t>
  </si>
  <si>
    <t>خدمات الإقامة؛ الوكالات المتعلقة بالسياحة؛ المأكولات والمشروبات؛ التأجير</t>
  </si>
  <si>
    <t>الوكالات المتعلقة بالسياحة؛ المأكولات والمشروبات؛ النقل البحري</t>
  </si>
  <si>
    <t>خدمات الإقامة؛ الوكالات المتعلقة بالسياحة؛ المأكولات والمشروبات؛ التأجير؛ النقل البحري</t>
  </si>
  <si>
    <t>الوكالات المتعلقة بالسياحة؛ المأكولات والمشروبات</t>
  </si>
  <si>
    <t>خدمات الإقامة؛ المأكولات والمشروبات؛ الوكالات المتعلقة بالسياحة؛ النقل البحري</t>
  </si>
  <si>
    <t>الوكالات المتعلقة بالسياحة؛ خدمات الإقامة؛ المأكولات والمشروبات</t>
  </si>
  <si>
    <t>الوكالات المتعلقة بالسياحة؛ خدمات الإقامة؛ المأكولات والمشروبات؛ النقل البحري</t>
  </si>
  <si>
    <t>خدمات الإقامة؛ الوكالات المتعلقة بالسياحة؛ المأكولات والمشروبات؛ التأجير؛ النقل البحري؛ الأنشطة الترفيهية</t>
  </si>
  <si>
    <t>الوكالات المتعلقة بالسياحة؛ خدمات الإقامة؛ النقل البحري؛ المأكولات والمشروبات؛ الأنشطة الترفيهية</t>
  </si>
  <si>
    <t>المأكولات والمشروبات؛ خدمات الإقامة؛ التأجير؛ النقل البحري؛ الوكالات المتعلقة بالسياحة؛ الأنشطة الترفيهية</t>
  </si>
  <si>
    <t>خدمات الإقامة؛ الوكالات المتعلقة بالسياحة؛ النقل البحري</t>
  </si>
  <si>
    <t>المأكولات والمشروبات؛ خدمات الإقامة؛ الوكالات المتعلقة بالسياحة؛ التأجير؛ النقل البحري</t>
  </si>
  <si>
    <t>خدمات الإقامة؛ المأكولات والمشروبات؛ التأجير؛ الوكالات المتعلقة بالسياحة</t>
  </si>
  <si>
    <t>الوكالات المتعلقة بالسياحة؛ المأكولات والمشروبات؛ النقل البحري؛ الأنشطة الترفيهية؛ التأجير؛ خدمات الإقامة</t>
  </si>
  <si>
    <t>الوكالات المتعلقة بالسياحة؛ خدمات الإقامة؛ التأجير</t>
  </si>
  <si>
    <t>النقل البحري؛ خدمات الإقامة؛ الوكالات المتعلقة بالسياحة</t>
  </si>
  <si>
    <t>خدمات الإقامة؛ الوكالات المتعلقة بالسياحة؛ المأكولات والمشروبات</t>
  </si>
  <si>
    <t>الوكالات المتعلقة بالسياحة؛ خدمات الإقامة؛ النقل البحري</t>
  </si>
  <si>
    <t>الوكالات المتعلقة بالسياحة؛ خدمات الإقامة</t>
  </si>
  <si>
    <t>خدمات الإقامة؛ المأكولات والمشروبات؛ التأجير؛ الوكالات المتعلقة بالسياحة؛ النقل البحري</t>
  </si>
  <si>
    <t>الوكالات المتعلقة بالسياحة؛ التأجير</t>
  </si>
  <si>
    <t>خدمات الإقامة؛ الوكالات المتعلقة بالسياحة</t>
  </si>
  <si>
    <t>خدمات الإقامة؛ المأكولات والمشروبات؛ الوكالات المتعلقة بالسياحة</t>
  </si>
  <si>
    <t>الأنشطة الترفيهية؛ النقل البحري؛ خدمات الإقامة؛ المأكولات والمشروبات؛ الوكالات المتعلقة بالسياحة</t>
  </si>
  <si>
    <t>خدمات الإقامة؛ الوكالات المتعلقة بالسياحة؛ التأجير</t>
  </si>
  <si>
    <t>النقل البحري؛ الوكالات المتعلقة بالسياحة</t>
  </si>
  <si>
    <t>خدمات المأكولات والمشروبات؛ الوكالات المتعلقة بالسياحة؛ خدمات الإقامة؛ التأجير</t>
  </si>
  <si>
    <t>الوكالات المتعلقة بالسياحة؛ النقل البحري</t>
  </si>
  <si>
    <t>الوكالات المتعلقة بالسياحة؛ التأجير؛ النقل البحري؛ الأنشطة الترفيهية</t>
  </si>
  <si>
    <t>الأنشطة الترفيهية؛ الوكالات المتعلقة بالسياحة؛ النقل البحري</t>
  </si>
  <si>
    <t>النقل البحري؛ الوكالات المتعلقة بالسياحة؛ الأنشطة الترفيهية</t>
  </si>
  <si>
    <t>خدمات الإقامة؛ الوكالات المتعلقة بالسياحة؛ المأكولات والمشروبات؛ النقل البحري؛ الأنشطة الترفيهية</t>
  </si>
  <si>
    <t>النقل البحري؛ الأنشطة الترفيهية؛ الوكالات المتعلقة بالسياحة</t>
  </si>
  <si>
    <t>الوكالات المتعلقة بالسياحة؛ المأكولات والمشروبات؛ التأجير</t>
  </si>
  <si>
    <t>المأكولات والمشروبات؛ الوكالات المتعلقة بالسياحة؛ خدمات الإقامة؛ النقل البحري</t>
  </si>
  <si>
    <t>الوكالات المتعلقة بالسياحة؛ الأنشطة الترفيهية؛ النقل البحري</t>
  </si>
  <si>
    <t>الوكالات المتعلقة بالسياحة؛ خدمات الإقامة؛ التأجير؛ النقل البحري؛ الأنشطة الترفيهية</t>
  </si>
  <si>
    <t>الوكالات المتعلقة بالسياحة؛ الأنشطة الترفيهية؛ النقل البحري؛ خدمات الإقامة</t>
  </si>
  <si>
    <t>الوكالات المتعلقة بالسياحة؛ خدمات الإقامة؛ المأكولات والمشروبات؛ التأجير؛ الأنشطة الترفيهية؛ النقل البحري؛ الأنشطة المتعلقة بالرياضة</t>
  </si>
  <si>
    <t>الأنشطة الترفيهية؛ الوكالات المتعلقة بالسياحة؛ التأجير؛ الأنشطة المتعلقة بالرياضة</t>
  </si>
  <si>
    <t>خدمات الإقامة؛ المأكولات والمشروبات؛ الوكالات المتعلقة بالسياحة؛ التأجير؛ الأنشطة الترفيهية؛ النقل البحري؛ الأنشطة المتعلقة بالرياضة</t>
  </si>
  <si>
    <t>خدمات الإقامة؛ الوكالات المتعلقة بالسياحة؛ المأكولات والمشروبات؛ التأجير؛ الأنشطة الترفيهية؛ النقل البحري؛ الأنشطة المتعلقة بالرياضة</t>
  </si>
  <si>
    <t>الوكالات المتعلقة بالسياحة؛ خدمات الإقامة؛ المأكولات والمشروبات؛ الأنشطة الترفيهية؛ الأنشطة المتعلقة بالرياضة</t>
  </si>
  <si>
    <t>الوكالات المتعلقة بالسياحة؛ خدمات الإقامة؛ التأجير؛ الأنشطة الترفيهية؛ النقل البحري؛ الأنشطة المتعلقة بالرياضة</t>
  </si>
  <si>
    <t>الوكالات المتعلقة بالسياحة؛ خدمات الإقامة؛ المأكولات والمشروبات؛ التأجير؛ النقل البحري؛ الأنشطة المتعلقة بالرياضة</t>
  </si>
  <si>
    <t>الأنشطة الترفيهية؛ الوكالات المتعلقة بالسياحة؛ خدمات الإقامة؛ المأكولات والمشروبات؛ التأجير؛ النقل البحري؛ الأنشطة المتعلقة بالرياضة</t>
  </si>
  <si>
    <t>المأكولات والمشروبات؛ خدمات الإقامة؛ الوكالات المتعلقة بالسياحة؛ التأجير؛ الأنشطة الترفيهية؛ النقل البحري؛ الأنشطة المتعلقة بالرياضة</t>
  </si>
  <si>
    <t>الوكالات المتعلقة بالسياحة؛ المأكولات والمشروبات؛ خدمات الإقامة؛ النقل البحري؛ الأنشطة الترفيهية؛ النقل البحري؛ الأنشطة المتعلقة بالرياضة، أنشطة أخرى في المملكة</t>
  </si>
  <si>
    <t>خدمات الإقامة؛ الوكالات المتعلقة بالسياحة؛ المأكولات والمشروبات؛ التأجير؛ النقل البحري؛ الأنشطة الترفيهية؛ الأنشطة المتعلقة بالرياضة</t>
  </si>
  <si>
    <t>خدمات الإقامة؛ الوكالات المتعلقة بالسياحة؛ المأكولات والمشروبات؛ التأجير؛ الأنشطة الترفيهية؛ النقل البحري؛ الأنشطة المتعلقة بالرياضة، أنشطة أخرى في المملكة</t>
  </si>
  <si>
    <t>الوكالات المتعلقة بالسياحة؛ المأكولات والمشروبات؛ خدمات الإقامة؛ التأجير؛ النقل البحري؛ الأنشطة المتعلقة بالرياضة</t>
  </si>
  <si>
    <t>المأكولات والمشروبات؛ الوكالات المتعلقة بالسياحة؛ الأنشطة الترفيهية؛ خدمات الإقامة؛ التأجير؛ النقل البحري؛ الأنشطة المتعلقة بالرياضة، أنشطة أخرى في المملكة</t>
  </si>
  <si>
    <t>الوكالات المتعلقة بالسياحة؛ خدمات الإقامة؛ التأجير؛ النقل البحري؛ الأنشطة الترفيهية؛ الأنشطة المتعلقة بالرياضة</t>
  </si>
  <si>
    <t xml:space="preserve"> الوكالات المتعلقة بالسياحة؛ المأكولات والمشروبات؛ خدمات الإقامة؛ التأجير؛ النقل البحري؛ الأنشطة الترفيهية؛ الأنشطة المتعلقة بالرياضة</t>
  </si>
  <si>
    <t>الوكالات المتعلقة بالسياحة؛ الأنشطة الترفيهية؛ النقل البحري؛ الأنشطة المتعلقة بالرياضة</t>
  </si>
  <si>
    <t>الوكالات المتعلقة بالسياحة؛ خدمات الإقامة؛ المأكولات والمشروبات؛ التأجير؛ النقل البحري؛ الأنشطة الترفيهية؛ الأنشطة المتعلقة بالرياضة</t>
  </si>
  <si>
    <t>خدمات الإقامة؛ الوكالات المتعلقة بالسياحة؛ المأكولات والمشروبات؛ الأنشطة الترفيهية؛ النقل البحري؛ الأنشطة المتعلقة بالرياضة</t>
  </si>
  <si>
    <t>خدمات الإقامة؛ المأكولات والمشروبات؛ النقل البحري؛ الأنشطة الترفيهية؛ التأجير؛ الأنشطة المتعلقة بالرياضة</t>
  </si>
  <si>
    <t>الوكالات المتعلقة بالسياحة؛ خدمات الإقامة؛ المأكولات والمشروبات؛ الأنشطة الترفيهية؛ النقل البحري؛ الأنشطة المتعلقة بالرياضة</t>
  </si>
  <si>
    <t>الوكالات المتعلقة بالسياحة؛ المأكولات والمشروبات؛ خدمات الإقامة؛ التأجير؛ الأنشطة الترفيهية؛ النقل البحري؛ الأنشطة المتعلقة بالرياضة، أنشطة أخرى في المملكة</t>
  </si>
  <si>
    <t>المأكولات والمشروبات؛ الوكالات المتعلقة بالسياحة؛ خدمات الإقامة؛ التأجير؛ النقل البحري؛ الأنشطة الترفيهية؛ الأنشطة المتعلقة بالرياضة</t>
  </si>
  <si>
    <t>الوكالات المتعلقة بالسياحة؛ الأنشطة الترفيهية؛ خدمات الإقامة؛ المأكولات والمشروبات؛ التأجير؛ النقل البحري؛ الأنشطة المتعلقة بالرياضة</t>
  </si>
  <si>
    <t>خدمات الإقامة؛ المأكولات والمشروبات؛ الوكالات المتعلقة بالسياحة؛ التأجير؛ النقل البحري؛ الأنشطة الترفيهية؛ الأنشطة المتعلقة بالرياضة</t>
  </si>
  <si>
    <t>الوكالات المتعلقة بالسياحة؛ المأكولات والمشروبات؛ خدمات الإقامة؛ التأجير؛ الأنشطة الترفيهية؛ النقل البحري؛ الأنشطة المتعلقة بالرياضة</t>
  </si>
  <si>
    <t>الوكالات المتعلقة بالسياحة؛ خدمات الإقامة؛ الأنشطة الترفيهية؛ النقل البحري؛ الأنشطة المتعلقة بالرياضة</t>
  </si>
  <si>
    <t>الوكالات المتعلقة بالسياحة؛ الأنشطة الترفيهية؛ خدمات الإقامة؛ النقل البحري؛ الأنشطة المتعلقة بالرياضة</t>
  </si>
  <si>
    <t>الأنشطة المتعلقة بالرياضة</t>
  </si>
  <si>
    <t>الأنشطة الترفيهية؛ الأنشطة المتعلقة بالرياضة</t>
  </si>
  <si>
    <t>خدمات الإقامة؛ الأنشطة المتعلقة بالرياضة</t>
  </si>
  <si>
    <t>خدمات الإقامة؛ التأجير؛ الأنشطة الترفيهية؛ النقل البحري؛ الأنشطة المتعلقة بالرياضة</t>
  </si>
  <si>
    <t>النقل البحري؛ الأنشطة الترفيهية؛ الأنشطة المتعلقة بالرياضة</t>
  </si>
  <si>
    <t>الأنشطة الترفيهية؛ التأجير؛ الأنشطة المتعلقة بالرياضة؛ النقل البحري</t>
  </si>
  <si>
    <t>الوكالات المتعلقة بالسياحة؛ التأجير؛ النقل البحري؛ الأنشطة المتعلقة بالرياضة</t>
  </si>
  <si>
    <t>الوكالات المتعلقة بالسياحة؛ خدمات الإقامة؛ التأجير؛ المأكولات والمشروبات؛ الأنشطة الترفيهية؛ النقل البحري؛ الأنشطة المتعلقة بالرياضة</t>
  </si>
  <si>
    <t>الوكالات المتعلقة بالسياحة؛ الأنشطة الترفيهية؛ خدمات الإقامة؛ الأنشطة المتعلقة بالرياضة</t>
  </si>
  <si>
    <t>الوكالات المتعلقة بالسياحة؛ التأجير؛ خدمات المأكولات والمشروبات؛ النقل البحري؛ الأنشطة المتعلقة بالرياضة</t>
  </si>
  <si>
    <t>الوكالات المتعلقة بالسياحة؛ النقل البحري؛ الأنشطة المتعلقة بالرياضة</t>
  </si>
  <si>
    <t>الوكالات المتعلقة بالسياحة؛ المأكولات والمشروبات؛ التأجير؛ الأنشطة الترفيهية؛ النقل البحري؛ الأنشطة المتعلقة بالرياضة</t>
  </si>
  <si>
    <t>خدمات الإقامة؛ الأنشطة الترفيهية؛ النقل البحري؛ الأنشطة المتعلقة بالرياضة</t>
  </si>
  <si>
    <t>الأنشطة الترفيهية؛ التأجير؛ النقل البحري؛ الأنشطة المتعلقة بالرياضة</t>
  </si>
  <si>
    <t>الأنشطة الترفيهية؛ الوكالات المتعلقة بالسياحة؛ المأكولات والمشروبات؛ خدمات الإقامة؛ التأجير؛ النقل البحري؛ الأنشطة المتعلقة بالرياضة</t>
  </si>
  <si>
    <t>الوكالات المتعلقة بالسياحة؛ المأكولات والمشروبات؛ التأجير؛ الأنشطة الترفيهية؛ الأنشطة المتعلقة بالرياضة</t>
  </si>
  <si>
    <t>خدمات الإقامة؛ الوكالات المتعلقة بالسياحة؛ المأكولات والمشروبات؛ التأجير؛ النقل البحري؛ الأنشطة المتعلقة بالرياضة</t>
  </si>
  <si>
    <t>الوكالات المتعلقة بالسياحة؛ التأجير؛ خدمات الإقامة؛ المأكولات والمشروبات؛ الأنشطة الترفيهية؛ النقل البحري؛ الأنشطة المتعلقة بالرياضة</t>
  </si>
  <si>
    <t>الوكالات المتعلقة بالسياحة؛ المأكولات والمشروبات؛ خدمات الإقامة؛ الأنشطة الترفيهية؛ النقل البحري؛ الأنشطة المتعلقة بالرياضة</t>
  </si>
  <si>
    <t>الوكالات المتعلقة بالسياحة؛ التأجير؛ الأنشطة المتعلقة بالرياضة</t>
  </si>
  <si>
    <t>الوكالات المتعلقة بالسياحة؛ خدمات الإقامة؛ التأجير؛ المأكولات والمشروبات؛ النقل البحري؛ الأنشطة المتعلقة بالرياضة</t>
  </si>
  <si>
    <t>خدمات الإقامة؛ المأكولات والمشروبات؛ التأجير؛ الأنشطة الترفيهية؛ الأنشطة المتعلقة بالرياضة؛ النقل البحري</t>
  </si>
  <si>
    <t>خدمات الإقامة؛ المأكولات والمشروبات؛ التأجير؛ الوكالات المتعلقة بالسياحة؛ الأنشطة الترفيهية؛ النقل البحري؛ الأنشطة المتعلقة بالرياضة</t>
  </si>
  <si>
    <t xml:space="preserve"> خدمات الإقامة؛ الوكالات المتعلقة بالسياحة؛ الأنشطة الترفيهية؛ النقل البحري؛ الأنشطة المتعلقة بالرياضة</t>
  </si>
  <si>
    <t>الوكالات المتعلقة بالسياحة؛ خدمات الإقامة؛ المأكولات والمشروبات؛ التأجير؛ الأنشطة المتعلقة بالرياضة</t>
  </si>
  <si>
    <t xml:space="preserve"> المأكولات والمشروبات؛ الوكالات المتعلقة بالسياحة؛ خدمات الإقامة؛ التأجير؛ الأنشطة الترفيهية؛ النقل البحري؛ الأنشطة المتعلقة بالرياضة</t>
  </si>
  <si>
    <t>وصف موجز لكل مهارة عامة فريدة</t>
  </si>
  <si>
    <t>وصف موجز لكل مهارة فنية فريدة</t>
  </si>
  <si>
    <t>إدارة تحديات الخدمات</t>
  </si>
  <si>
    <t>المبيعات والتسويق؛ تطوير الوجهات السياحية؛ العمليات التشغيلية العامة؛ إدارة شؤون السفر؛ إدارة تجربة الزوّار؛ إدارة الفعاليات؛ دعم العملاء؛ التخطيط والتنظيم في قطاع السياحة؛ خدمات التنظيف والتدبير وصيانة المرافق؛ المكتب الأمامي؛ إدارة الإيرادات والتسعير؛ خدمات تقديم الطعام؛ العمليات المتعلقة بخدمات المشروبات؛ الطهي وعمليات المطبخ؛ إدارة المطاعم؛ إدارة شؤون السفر؛ إدارة أماكن تنظيم الفعاليات؛ خدمات الاستئجار والتأجير؛ تقنيات السفر؛ إدارة أماكن تنظيم الفعاليات</t>
  </si>
  <si>
    <t>الوكالات المتعلقة بالسياحة؛ خدمات الإقامة؛ المأكولات والمشروبات؛ التأجير؛ الأنشطة الترفيهية؛ النقل البحري</t>
  </si>
  <si>
    <t>خدمات التنظيف والتدبير وصيانة المرافق؛ المكتب الأمامي؛ دعم العملاء؛ إدارة تجربة الزوّار؛ العمليات التشغيلية العامة؛ إدارة الإيرادات والتسعير؛ خدمات تقديم الطعام؛ المبيعات والتسويق؛ الطهي وعمليات المطبخ؛ العمليات المتعلقة بخدمات المشروبات؛ خدمات المأكولات والمشروبات؛ إدارة المطاعم؛ تقنيات السفر ؛ الأمن في قطاع السياحة</t>
  </si>
  <si>
    <t>21 مهارة عامة مع وصفها لقطاع السياحة والضيافة</t>
  </si>
  <si>
    <t>الذكاء العاطفي</t>
  </si>
  <si>
    <t>فهم وإدارة المشاعر الشخصية ومشاعر الآخرين</t>
  </si>
  <si>
    <t>المعرفة ببرامج إدارة المطاعم</t>
  </si>
  <si>
    <t xml:space="preserve"> خدمات المأكولات والمشروبات ؛ إدارة تجربة الزوّار؛ إدارة المطاعم</t>
  </si>
  <si>
    <t>تطوير الخبرة في استخدام برامج إدارة المطاعم لتبسيط العمليات اليومية، من إدارة الحجوزات، وتتبع المخزون، وتوليد تقارير المبيعات، إلى تحسين خدمة العملاء وجدولة الموظفين. الاستفادة من التكنولوجيا لتحسين تجربة الضيوف وتعزيز كفاءة العمليات</t>
  </si>
  <si>
    <t>632 مهارة فنية مع وصفها لقطاع السياحة والضيافة</t>
  </si>
  <si>
    <t>دعم العملاء؛إدارة شؤون السفر؛ إدارة الفعاليات؛ تطوير الوجهات السياحية؛  الأمن في قطاع السياحة؛ التخطيط والتنظيم في قطاع السياحة</t>
  </si>
  <si>
    <t>خدمات الإقامة؛ المأكولات والمشروبات؛ التأجير؛ النقل البحري</t>
  </si>
  <si>
    <t>المجموعات الوظيفية</t>
  </si>
  <si>
    <t>عدد المجموعات الوظيفية في قطاع السياحة والضيافة</t>
  </si>
  <si>
    <t>المعرفة بالأساليب المتّبعة في إنفاذ ضبط سهولة الوصول والدخول والتحكّم به، بما في ذلك بروتوكولات التصريح بالدخول واستخدام أدوات ضبطه والتقنيات ذات الصلة ونظام مراقبة الإنذار والإجراءات المؤسسية المتّبعة في التعامل مع معدات التحكّم بالدخول أثناء دخول المشاة والمركبات ودخولهم. المعرفة بالإجراءات المتّبعة للإبلاغ عن الحوادث ووثائق التحكّم في الوصول ذات الصلة، بالإضافة إلى قائمة البضائع والمواد الخطرة المحظورة في الموقع</t>
  </si>
  <si>
    <t>منظور قطاع فرعي للمهارات الفنية/العامة المربوطة بكل مجموعة وظيفية</t>
  </si>
  <si>
    <t>الفنية</t>
  </si>
  <si>
    <t>العامة</t>
  </si>
  <si>
    <t>1fa/o+Ed</t>
  </si>
  <si>
    <t>الغلاف</t>
  </si>
  <si>
    <t>WQ3yhvr9</t>
  </si>
  <si>
    <t>المقدمة</t>
  </si>
  <si>
    <t>المهارات ذات الأولوية حسب القطاع الفرعي&gt;&gt;</t>
  </si>
  <si>
    <t>المهارات الفنية الفريدة حسب القطاع الفرعي&gt;&gt;</t>
  </si>
  <si>
    <t>قاعدة بيانات المهارات لقطاع السياحة والضيافة</t>
  </si>
  <si>
    <t>تم إصداره من قِبل المجلس القطاعي للمهارات لقطاع  السياحة والضيافة</t>
  </si>
  <si>
    <t>غلاف ملف قائمة المهارات لقطاع السياحة والضيافة</t>
  </si>
  <si>
    <t>مقدمة  قاعدة بيانات المهارات لقطاع السياحة والضيافة</t>
  </si>
  <si>
    <t>لا</t>
  </si>
  <si>
    <t>تعمل أداة الإكسل هذه كمنشور تكميلي لتقرير قاموس مهارات قطاع السياحة والضيافة ومقدمة إطار عمل مهارات قطاع  السياحة والضيافة. تركز الأداة على نوعين رئيسيين من المهارات:</t>
  </si>
  <si>
    <t xml:space="preserve">المهارات الفنية هي مهارات متخصصة خاصة بالقطاع الفرعي. تعكس الاحتياجات الخاصة للقطاع والقطاعات الفرعية المحددة. على سبيل المثال، تحليل سلوك العملاء، إدارة الحشود والتخطيط، وإدارة مخزون المأكولات والمشروبات هي مهارات محددة مطلوبة في قطاع  السياحة والضيافة. يتم قياس إتقان المهارات الفنية على مستويات كفاءة من 1 إلى 5 </t>
  </si>
  <si>
    <t xml:space="preserve">المهارات العامة هي مهارات أساسية ذات طبيعة شاملة ومطلوبة عبر القطاعات الفرعية والمجموعات الوظيفية. على سبيل المثال، اتخاذ القرارات، وحل المشكلات، والقدرة على التكيف، والذكاء العاطفي هي مهارات مشتركة مطلوبة في جميع أنحاء  قطاع السياحة والضيافة. يتم قياس إتقان المهارات العامة  على مستويات كفاءة من 1 إلى 3 </t>
  </si>
  <si>
    <t>قائمة شاملة بالمهارات الفنية الفريدة ذات الأولوية</t>
  </si>
  <si>
    <t xml:space="preserve">قائمة شاملة بالمهارات الفنية الفريدة </t>
  </si>
  <si>
    <t>القطاع الفرعي</t>
  </si>
  <si>
    <t>المجموعة الوظيفية</t>
  </si>
  <si>
    <t>المهارات</t>
  </si>
  <si>
    <t>المهارات الفنية الفريدة</t>
  </si>
  <si>
    <t>إدارة القيادة</t>
  </si>
  <si>
    <t>الإشراف البيئي</t>
  </si>
  <si>
    <t xml:space="preserve"> السياحة والضيافة
إطار المهارات القطاعية</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35">
    <font>
      <sz val="10"/>
      <color theme="1"/>
      <name val="Aptos Narrow"/>
      <family val="2"/>
      <scheme val="minor"/>
    </font>
    <font>
      <sz val="11"/>
      <color theme="1"/>
      <name val="Aptos Narrow"/>
      <family val="2"/>
      <scheme val="minor"/>
    </font>
    <font>
      <b/>
      <sz val="10"/>
      <color theme="1"/>
      <name val="Aptos Narrow"/>
      <family val="2"/>
      <scheme val="minor"/>
    </font>
    <font>
      <u/>
      <sz val="10"/>
      <color theme="10"/>
      <name val="Aptos Narrow"/>
      <family val="2"/>
      <scheme val="minor"/>
    </font>
    <font>
      <sz val="10"/>
      <color theme="1"/>
      <name val="HRSD"/>
    </font>
    <font>
      <b/>
      <sz val="10"/>
      <color theme="1"/>
      <name val="HRSD"/>
    </font>
    <font>
      <i/>
      <sz val="10"/>
      <color theme="1"/>
      <name val="HRSD"/>
    </font>
    <font>
      <sz val="10"/>
      <color theme="2"/>
      <name val="HRSD"/>
    </font>
    <font>
      <sz val="10"/>
      <color rgb="FF000000"/>
      <name val="HRSD"/>
    </font>
    <font>
      <sz val="10"/>
      <name val="HRSD"/>
    </font>
    <font>
      <i/>
      <sz val="10"/>
      <color theme="1"/>
      <name val="Aptos Narrow"/>
      <family val="2"/>
      <scheme val="minor"/>
    </font>
    <font>
      <b/>
      <sz val="10"/>
      <name val="HRSD"/>
    </font>
    <font>
      <i/>
      <sz val="9"/>
      <color rgb="FF000000"/>
      <name val="Aptos Narrow"/>
      <family val="2"/>
      <scheme val="minor"/>
    </font>
    <font>
      <i/>
      <sz val="9"/>
      <color rgb="FF000000"/>
      <name val="HRSD"/>
    </font>
    <font>
      <sz val="10"/>
      <color theme="1"/>
      <name val="Aptos Narrow"/>
      <family val="2"/>
      <scheme val="minor"/>
    </font>
    <font>
      <sz val="11"/>
      <color theme="1"/>
      <name val="HRSD"/>
    </font>
    <font>
      <sz val="5"/>
      <color theme="1"/>
      <name val="HRSD"/>
    </font>
    <font>
      <b/>
      <sz val="14"/>
      <color theme="1"/>
      <name val="HRSD"/>
    </font>
    <font>
      <sz val="11"/>
      <color rgb="FF000000"/>
      <name val="HRSD"/>
    </font>
    <font>
      <sz val="11"/>
      <name val="HRSD"/>
    </font>
    <font>
      <b/>
      <sz val="14"/>
      <color rgb="FF134258"/>
      <name val="HRSD Gov Title"/>
      <family val="3"/>
    </font>
    <font>
      <sz val="14"/>
      <color rgb="FF134258"/>
      <name val="HRSD Gov Medium"/>
      <family val="2"/>
    </font>
    <font>
      <sz val="14"/>
      <color theme="1"/>
      <name val="HRSD Gov Medium"/>
      <family val="3"/>
      <charset val="178"/>
    </font>
    <font>
      <b/>
      <sz val="14"/>
      <color theme="1"/>
      <name val="HRSD Gov Medium"/>
      <family val="3"/>
    </font>
    <font>
      <b/>
      <sz val="10"/>
      <color theme="1"/>
      <name val="HRSD Gov Medium"/>
      <family val="3"/>
    </font>
    <font>
      <sz val="10"/>
      <color theme="1"/>
      <name val="HRSD Gov Bold"/>
      <family val="3"/>
    </font>
    <font>
      <sz val="14"/>
      <color theme="2"/>
      <name val="HRSD Gov Bold"/>
      <family val="3"/>
    </font>
    <font>
      <sz val="14"/>
      <color theme="1"/>
      <name val="HRSD Gov Bold"/>
      <family val="3"/>
    </font>
    <font>
      <sz val="10"/>
      <color theme="1"/>
      <name val="HRSD"/>
      <family val="2"/>
    </font>
    <font>
      <b/>
      <sz val="14"/>
      <color theme="1"/>
      <name val="HRSD Gov Bold"/>
      <family val="3"/>
    </font>
    <font>
      <i/>
      <sz val="14"/>
      <color theme="1"/>
      <name val="HRSD Gov Bold"/>
      <family val="3"/>
    </font>
    <font>
      <sz val="14"/>
      <color theme="1"/>
      <name val="HRSD Gov Medium"/>
      <family val="3"/>
    </font>
    <font>
      <b/>
      <sz val="14"/>
      <color theme="2"/>
      <name val="HRSD Gov Bold"/>
      <family val="3"/>
    </font>
    <font>
      <sz val="14"/>
      <color theme="1"/>
      <name val="HRSD"/>
    </font>
    <font>
      <b/>
      <i/>
      <sz val="14"/>
      <color theme="1"/>
      <name val="HRSD Gov Bold"/>
      <family val="3"/>
    </font>
  </fonts>
  <fills count="15">
    <fill>
      <patternFill patternType="none"/>
    </fill>
    <fill>
      <patternFill patternType="gray125"/>
    </fill>
    <fill>
      <patternFill patternType="solid">
        <fgColor theme="2"/>
        <bgColor indexed="64"/>
      </patternFill>
    </fill>
    <fill>
      <patternFill patternType="solid">
        <fgColor theme="0"/>
        <bgColor indexed="64"/>
      </patternFill>
    </fill>
    <fill>
      <patternFill patternType="solid">
        <fgColor rgb="FFFFFFFF"/>
        <bgColor indexed="64"/>
      </patternFill>
    </fill>
    <fill>
      <patternFill patternType="solid">
        <fgColor theme="8" tint="0.79998168889431442"/>
        <bgColor indexed="64"/>
      </patternFill>
    </fill>
    <fill>
      <patternFill patternType="solid">
        <fgColor theme="0" tint="-0.249977111117893"/>
        <bgColor indexed="64"/>
      </patternFill>
    </fill>
    <fill>
      <patternFill patternType="solid">
        <fgColor theme="1"/>
        <bgColor indexed="64"/>
      </patternFill>
    </fill>
    <fill>
      <patternFill patternType="solid">
        <fgColor theme="0" tint="-0.14999847407452621"/>
        <bgColor indexed="64"/>
      </patternFill>
    </fill>
    <fill>
      <patternFill patternType="solid">
        <fgColor theme="2" tint="-0.14999847407452621"/>
        <bgColor indexed="64"/>
      </patternFill>
    </fill>
    <fill>
      <patternFill patternType="solid">
        <fgColor rgb="FF002E44"/>
        <bgColor indexed="64"/>
      </patternFill>
    </fill>
    <fill>
      <patternFill patternType="solid">
        <fgColor rgb="FF002060"/>
        <bgColor indexed="64"/>
      </patternFill>
    </fill>
    <fill>
      <patternFill patternType="solid">
        <fgColor rgb="FF259798"/>
        <bgColor indexed="64"/>
      </patternFill>
    </fill>
    <fill>
      <patternFill patternType="solid">
        <fgColor theme="0" tint="-9.9948118533890809E-2"/>
        <bgColor indexed="64"/>
      </patternFill>
    </fill>
    <fill>
      <patternFill patternType="solid">
        <fgColor theme="1" tint="0.49995422223578601"/>
        <bgColor indexed="64"/>
      </patternFill>
    </fill>
  </fills>
  <borders count="17">
    <border>
      <left/>
      <right/>
      <top/>
      <bottom/>
      <diagonal/>
    </border>
    <border>
      <left style="thin">
        <color theme="2"/>
      </left>
      <right style="thin">
        <color theme="2"/>
      </right>
      <top style="thin">
        <color theme="2"/>
      </top>
      <bottom style="thin">
        <color theme="2"/>
      </bottom>
      <diagonal/>
    </border>
    <border>
      <left style="thin">
        <color theme="2"/>
      </left>
      <right style="thin">
        <color theme="2"/>
      </right>
      <top style="thin">
        <color theme="2"/>
      </top>
      <bottom/>
      <diagonal/>
    </border>
    <border>
      <left style="thin">
        <color rgb="FFFFFFFF"/>
      </left>
      <right style="thin">
        <color rgb="FFFFFFFF"/>
      </right>
      <top style="thin">
        <color rgb="FFFFFFFF"/>
      </top>
      <bottom style="thin">
        <color rgb="FFFFFFFF"/>
      </bottom>
      <diagonal/>
    </border>
    <border>
      <left style="thin">
        <color theme="0"/>
      </left>
      <right style="thin">
        <color theme="0"/>
      </right>
      <top style="thin">
        <color theme="0"/>
      </top>
      <bottom style="thin">
        <color theme="0"/>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theme="0"/>
      </left>
      <right/>
      <top style="thin">
        <color theme="0"/>
      </top>
      <bottom style="thin">
        <color theme="0"/>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theme="0"/>
      </left>
      <right style="thin">
        <color theme="0"/>
      </right>
      <top style="thin">
        <color theme="0"/>
      </top>
      <bottom/>
      <diagonal/>
    </border>
    <border>
      <left style="thin">
        <color theme="0"/>
      </left>
      <right/>
      <top/>
      <bottom/>
      <diagonal/>
    </border>
    <border>
      <left style="thin">
        <color rgb="FFD6D6D6"/>
      </left>
      <right style="thin">
        <color rgb="FFD6D6D6"/>
      </right>
      <top style="thin">
        <color rgb="FFD6D6D6"/>
      </top>
      <bottom style="thin">
        <color rgb="FFD6D6D6"/>
      </bottom>
      <diagonal/>
    </border>
  </borders>
  <cellStyleXfs count="8">
    <xf numFmtId="0" fontId="0" fillId="0" borderId="0"/>
    <xf numFmtId="0" fontId="2" fillId="3" borderId="1" applyNumberFormat="0">
      <alignment horizontal="centerContinuous" vertical="center"/>
    </xf>
    <xf numFmtId="0" fontId="2" fillId="0" borderId="0" applyNumberFormat="0" applyFill="0" applyBorder="0" applyAlignment="0" applyProtection="0"/>
    <xf numFmtId="0" fontId="3" fillId="0" borderId="0" applyNumberFormat="0" applyFill="0" applyBorder="0" applyAlignment="0" applyProtection="0"/>
    <xf numFmtId="0" fontId="14" fillId="0" borderId="0"/>
    <xf numFmtId="0" fontId="1" fillId="0" borderId="0"/>
    <xf numFmtId="0" fontId="1" fillId="0" borderId="0"/>
    <xf numFmtId="0" fontId="1" fillId="0" borderId="0"/>
  </cellStyleXfs>
  <cellXfs count="134">
    <xf numFmtId="0" fontId="0" fillId="0" borderId="0" xfId="0"/>
    <xf numFmtId="0" fontId="4" fillId="0" borderId="0" xfId="0" applyFont="1"/>
    <xf numFmtId="0" fontId="6" fillId="0" borderId="0" xfId="0" applyFont="1"/>
    <xf numFmtId="0" fontId="0" fillId="0" borderId="12" xfId="0" applyBorder="1"/>
    <xf numFmtId="0" fontId="4" fillId="0" borderId="12" xfId="0" applyFont="1" applyBorder="1"/>
    <xf numFmtId="0" fontId="7" fillId="0" borderId="12" xfId="0" applyFont="1" applyBorder="1"/>
    <xf numFmtId="0" fontId="4" fillId="0" borderId="0" xfId="0" applyFont="1" applyAlignment="1">
      <alignment horizontal="center" vertical="center"/>
    </xf>
    <xf numFmtId="0" fontId="2" fillId="0" borderId="0" xfId="0" applyFont="1"/>
    <xf numFmtId="0" fontId="0" fillId="0" borderId="0" xfId="0" applyAlignment="1">
      <alignment horizontal="center" vertical="center"/>
    </xf>
    <xf numFmtId="0" fontId="10" fillId="0" borderId="0" xfId="0" applyFont="1"/>
    <xf numFmtId="0" fontId="0" fillId="0" borderId="4" xfId="0" applyBorder="1"/>
    <xf numFmtId="0" fontId="12" fillId="0" borderId="0" xfId="0" applyFont="1" applyAlignment="1">
      <alignment horizontal="left"/>
    </xf>
    <xf numFmtId="0" fontId="0" fillId="0" borderId="0" xfId="0" applyAlignment="1">
      <alignment horizontal="right" vertical="top" wrapText="1"/>
    </xf>
    <xf numFmtId="0" fontId="4" fillId="0" borderId="0" xfId="0" applyFont="1" applyAlignment="1">
      <alignment horizontal="right" vertical="top" wrapText="1" readingOrder="2"/>
    </xf>
    <xf numFmtId="0" fontId="12" fillId="0" borderId="0" xfId="0" applyFont="1" applyAlignment="1">
      <alignment horizontal="right" vertical="top" wrapText="1"/>
    </xf>
    <xf numFmtId="0" fontId="4" fillId="0" borderId="4" xfId="0" applyFont="1" applyBorder="1"/>
    <xf numFmtId="0" fontId="0" fillId="0" borderId="0" xfId="0" applyAlignment="1">
      <alignment horizontal="center"/>
    </xf>
    <xf numFmtId="0" fontId="12" fillId="0" borderId="0" xfId="0" applyFont="1" applyAlignment="1">
      <alignment horizontal="center" vertical="center"/>
    </xf>
    <xf numFmtId="0" fontId="4" fillId="0" borderId="0" xfId="0" applyFont="1" applyAlignment="1">
      <alignment horizontal="right" vertical="top" wrapText="1"/>
    </xf>
    <xf numFmtId="0" fontId="13" fillId="0" borderId="0" xfId="0" applyFont="1" applyAlignment="1">
      <alignment horizontal="right" vertical="top" wrapText="1"/>
    </xf>
    <xf numFmtId="0" fontId="13" fillId="0" borderId="0" xfId="0" applyFont="1" applyAlignment="1">
      <alignment horizontal="left"/>
    </xf>
    <xf numFmtId="0" fontId="0" fillId="0" borderId="0" xfId="0" applyAlignment="1">
      <alignment wrapText="1"/>
    </xf>
    <xf numFmtId="0" fontId="0" fillId="0" borderId="4" xfId="0" applyBorder="1" applyAlignment="1">
      <alignment wrapText="1"/>
    </xf>
    <xf numFmtId="0" fontId="4" fillId="0" borderId="0" xfId="0" applyFont="1" applyAlignment="1">
      <alignment horizontal="right" wrapText="1"/>
    </xf>
    <xf numFmtId="0" fontId="13" fillId="0" borderId="0" xfId="0" applyFont="1" applyAlignment="1">
      <alignment horizontal="right" wrapText="1"/>
    </xf>
    <xf numFmtId="0" fontId="4" fillId="0" borderId="0" xfId="0" applyFont="1" applyAlignment="1">
      <alignment horizontal="right"/>
    </xf>
    <xf numFmtId="0" fontId="4" fillId="0" borderId="4" xfId="0" applyFont="1" applyBorder="1" applyAlignment="1">
      <alignment horizontal="right"/>
    </xf>
    <xf numFmtId="0" fontId="13" fillId="0" borderId="0" xfId="0" applyFont="1" applyAlignment="1">
      <alignment horizontal="right"/>
    </xf>
    <xf numFmtId="0" fontId="4" fillId="0" borderId="0" xfId="0" applyFont="1" applyAlignment="1">
      <alignment vertical="top" wrapText="1" readingOrder="2"/>
    </xf>
    <xf numFmtId="0" fontId="3" fillId="4" borderId="3" xfId="3" applyFill="1" applyBorder="1"/>
    <xf numFmtId="0" fontId="8" fillId="0" borderId="0" xfId="0" applyFont="1" applyAlignment="1">
      <alignment vertical="center"/>
    </xf>
    <xf numFmtId="0" fontId="8" fillId="4" borderId="0" xfId="0" applyFont="1" applyFill="1" applyAlignment="1">
      <alignment vertical="center"/>
    </xf>
    <xf numFmtId="0" fontId="8" fillId="0" borderId="8" xfId="0" applyFont="1" applyBorder="1" applyAlignment="1">
      <alignment vertical="center"/>
    </xf>
    <xf numFmtId="0" fontId="8" fillId="4" borderId="3" xfId="0" applyFont="1" applyFill="1" applyBorder="1"/>
    <xf numFmtId="0" fontId="8" fillId="0" borderId="0" xfId="0" applyFont="1"/>
    <xf numFmtId="0" fontId="0" fillId="0" borderId="0" xfId="0" applyBorder="1" applyAlignment="1">
      <alignment horizontal="right" vertical="top" wrapText="1"/>
    </xf>
    <xf numFmtId="0" fontId="0" fillId="0" borderId="11" xfId="0" applyBorder="1"/>
    <xf numFmtId="0" fontId="0" fillId="0" borderId="5" xfId="0" applyBorder="1"/>
    <xf numFmtId="0" fontId="0" fillId="0" borderId="6" xfId="0" applyBorder="1"/>
    <xf numFmtId="0" fontId="0" fillId="0" borderId="7" xfId="0" applyBorder="1"/>
    <xf numFmtId="0" fontId="3" fillId="0" borderId="0" xfId="3"/>
    <xf numFmtId="0" fontId="4" fillId="0" borderId="15" xfId="0" applyFont="1" applyBorder="1"/>
    <xf numFmtId="0" fontId="4" fillId="0" borderId="15" xfId="0" applyFont="1" applyBorder="1" applyAlignment="1">
      <alignment horizontal="right"/>
    </xf>
    <xf numFmtId="0" fontId="0" fillId="0" borderId="12" xfId="0" applyBorder="1" applyAlignment="1">
      <alignment horizontal="right"/>
    </xf>
    <xf numFmtId="0" fontId="0" fillId="0" borderId="0" xfId="0" applyAlignment="1">
      <alignment horizontal="right"/>
    </xf>
    <xf numFmtId="0" fontId="0" fillId="0" borderId="7" xfId="0" applyBorder="1" applyAlignment="1">
      <alignment horizontal="right"/>
    </xf>
    <xf numFmtId="0" fontId="0" fillId="0" borderId="13" xfId="0" applyBorder="1" applyAlignment="1">
      <alignment horizontal="right"/>
    </xf>
    <xf numFmtId="0" fontId="0" fillId="0" borderId="8" xfId="0" applyBorder="1" applyAlignment="1">
      <alignment horizontal="right"/>
    </xf>
    <xf numFmtId="0" fontId="0" fillId="0" borderId="9" xfId="0" applyBorder="1" applyAlignment="1">
      <alignment horizontal="right"/>
    </xf>
    <xf numFmtId="0" fontId="16" fillId="0" borderId="0" xfId="0" applyFont="1"/>
    <xf numFmtId="0" fontId="17" fillId="0" borderId="0" xfId="0" applyFont="1" applyAlignment="1">
      <alignment horizontal="center" vertical="center"/>
    </xf>
    <xf numFmtId="0" fontId="9" fillId="0" borderId="11" xfId="0" applyFont="1" applyBorder="1"/>
    <xf numFmtId="0" fontId="9" fillId="0" borderId="5" xfId="0" applyFont="1" applyBorder="1"/>
    <xf numFmtId="0" fontId="9" fillId="0" borderId="6" xfId="0" applyFont="1" applyBorder="1"/>
    <xf numFmtId="0" fontId="9" fillId="0" borderId="0" xfId="0" applyFont="1"/>
    <xf numFmtId="0" fontId="9" fillId="0" borderId="7" xfId="0" applyFont="1" applyBorder="1"/>
    <xf numFmtId="0" fontId="11" fillId="0" borderId="7" xfId="2" applyFont="1" applyBorder="1" applyAlignment="1"/>
    <xf numFmtId="0" fontId="15" fillId="2" borderId="10" xfId="0" applyFont="1" applyFill="1" applyBorder="1" applyAlignment="1">
      <alignment vertical="top"/>
    </xf>
    <xf numFmtId="0" fontId="8" fillId="4" borderId="3" xfId="2" applyFont="1" applyFill="1" applyBorder="1" applyAlignment="1">
      <alignment vertical="center"/>
    </xf>
    <xf numFmtId="0" fontId="7" fillId="0" borderId="13" xfId="0" applyFont="1" applyBorder="1"/>
    <xf numFmtId="0" fontId="5" fillId="0" borderId="8" xfId="2" applyFont="1" applyBorder="1" applyAlignment="1">
      <alignment vertical="center"/>
    </xf>
    <xf numFmtId="0" fontId="9" fillId="0" borderId="9" xfId="0" applyFont="1" applyBorder="1"/>
    <xf numFmtId="0" fontId="15" fillId="2" borderId="4" xfId="0" applyFont="1" applyFill="1" applyBorder="1" applyAlignment="1">
      <alignment vertical="top"/>
    </xf>
    <xf numFmtId="0" fontId="18" fillId="2" borderId="4" xfId="0" applyFont="1" applyFill="1" applyBorder="1" applyAlignment="1">
      <alignment vertical="top"/>
    </xf>
    <xf numFmtId="0" fontId="15" fillId="0" borderId="4" xfId="0" applyFont="1" applyBorder="1" applyAlignment="1">
      <alignment vertical="top"/>
    </xf>
    <xf numFmtId="0" fontId="15" fillId="2" borderId="4" xfId="0" applyFont="1" applyFill="1" applyBorder="1" applyAlignment="1">
      <alignment horizontal="left" vertical="top"/>
    </xf>
    <xf numFmtId="0" fontId="15" fillId="5" borderId="4" xfId="0" applyFont="1" applyFill="1" applyBorder="1" applyAlignment="1">
      <alignment vertical="top"/>
    </xf>
    <xf numFmtId="0" fontId="18" fillId="5" borderId="4" xfId="0" applyFont="1" applyFill="1" applyBorder="1" applyAlignment="1">
      <alignment vertical="top"/>
    </xf>
    <xf numFmtId="0" fontId="19" fillId="0" borderId="4" xfId="0" applyFont="1" applyBorder="1" applyAlignment="1">
      <alignment vertical="top"/>
    </xf>
    <xf numFmtId="0" fontId="18" fillId="0" borderId="4" xfId="0" applyFont="1" applyBorder="1" applyAlignment="1">
      <alignment vertical="top"/>
    </xf>
    <xf numFmtId="0" fontId="4" fillId="0" borderId="16" xfId="0" applyFont="1" applyBorder="1" applyAlignment="1">
      <alignment horizontal="right" vertical="top" wrapText="1"/>
    </xf>
    <xf numFmtId="0" fontId="4" fillId="0" borderId="0" xfId="0" applyFont="1" applyAlignment="1">
      <alignment horizontal="right" vertical="top"/>
    </xf>
    <xf numFmtId="0" fontId="21" fillId="0" borderId="12" xfId="0" applyFont="1" applyBorder="1" applyAlignment="1">
      <alignment horizontal="right"/>
    </xf>
    <xf numFmtId="0" fontId="22" fillId="0" borderId="0" xfId="0" applyFont="1" applyAlignment="1">
      <alignment horizontal="right"/>
    </xf>
    <xf numFmtId="0" fontId="22" fillId="0" borderId="12" xfId="0" applyFont="1" applyBorder="1" applyAlignment="1">
      <alignment horizontal="right"/>
    </xf>
    <xf numFmtId="0" fontId="24" fillId="6" borderId="2" xfId="1" applyFont="1" applyFill="1" applyBorder="1" applyAlignment="1">
      <alignment horizontal="center" vertical="center"/>
    </xf>
    <xf numFmtId="0" fontId="25" fillId="0" borderId="12" xfId="0" applyFont="1" applyBorder="1"/>
    <xf numFmtId="0" fontId="25" fillId="0" borderId="0" xfId="0" applyFont="1"/>
    <xf numFmtId="0" fontId="25" fillId="0" borderId="7" xfId="0" applyFont="1" applyBorder="1"/>
    <xf numFmtId="0" fontId="28" fillId="0" borderId="13" xfId="0" applyFont="1" applyBorder="1"/>
    <xf numFmtId="0" fontId="28" fillId="0" borderId="8" xfId="0" applyFont="1" applyBorder="1"/>
    <xf numFmtId="0" fontId="28" fillId="0" borderId="9" xfId="0" applyFont="1" applyBorder="1"/>
    <xf numFmtId="0" fontId="29" fillId="9" borderId="4" xfId="0" applyFont="1" applyFill="1" applyBorder="1"/>
    <xf numFmtId="0" fontId="29" fillId="9" borderId="4" xfId="0" applyFont="1" applyFill="1" applyBorder="1" applyAlignment="1">
      <alignment wrapText="1"/>
    </xf>
    <xf numFmtId="0" fontId="31" fillId="0" borderId="16" xfId="0" applyFont="1" applyBorder="1" applyAlignment="1">
      <alignment horizontal="center" vertical="top" wrapText="1"/>
    </xf>
    <xf numFmtId="0" fontId="30" fillId="0" borderId="0" xfId="0" applyFont="1" applyAlignment="1">
      <alignment wrapText="1"/>
    </xf>
    <xf numFmtId="164" fontId="29" fillId="0" borderId="16" xfId="0" applyNumberFormat="1" applyFont="1" applyBorder="1" applyAlignment="1">
      <alignment horizontal="right" vertical="top" wrapText="1"/>
    </xf>
    <xf numFmtId="0" fontId="32" fillId="11" borderId="4" xfId="0" applyFont="1" applyFill="1" applyBorder="1" applyAlignment="1">
      <alignment horizontal="center" vertical="top" wrapText="1"/>
    </xf>
    <xf numFmtId="0" fontId="32" fillId="12" borderId="4" xfId="0" applyFont="1" applyFill="1" applyBorder="1" applyAlignment="1">
      <alignment horizontal="center" vertical="top" wrapText="1"/>
    </xf>
    <xf numFmtId="0" fontId="29" fillId="13" borderId="4" xfId="0" applyFont="1" applyFill="1" applyBorder="1" applyAlignment="1">
      <alignment horizontal="center" vertical="top"/>
    </xf>
    <xf numFmtId="0" fontId="32" fillId="14" borderId="4" xfId="0" applyFont="1" applyFill="1" applyBorder="1" applyAlignment="1">
      <alignment horizontal="center" vertical="top"/>
    </xf>
    <xf numFmtId="0" fontId="32" fillId="10" borderId="16" xfId="0" applyFont="1" applyFill="1" applyBorder="1" applyAlignment="1">
      <alignment horizontal="center" vertical="center" wrapText="1"/>
    </xf>
    <xf numFmtId="0" fontId="32" fillId="12" borderId="16" xfId="0" applyFont="1" applyFill="1" applyBorder="1" applyAlignment="1">
      <alignment horizontal="center" vertical="center" wrapText="1"/>
    </xf>
    <xf numFmtId="0" fontId="31" fillId="0" borderId="16" xfId="0" applyFont="1" applyBorder="1" applyAlignment="1">
      <alignment horizontal="right" vertical="top" wrapText="1"/>
    </xf>
    <xf numFmtId="0" fontId="32" fillId="7" borderId="0" xfId="0" applyFont="1" applyFill="1"/>
    <xf numFmtId="0" fontId="32" fillId="7" borderId="0" xfId="0" applyFont="1" applyFill="1" applyAlignment="1">
      <alignment vertical="center"/>
    </xf>
    <xf numFmtId="0" fontId="29" fillId="0" borderId="0" xfId="0" applyFont="1" applyAlignment="1">
      <alignment readingOrder="2"/>
    </xf>
    <xf numFmtId="0" fontId="27" fillId="0" borderId="0" xfId="0" applyFont="1"/>
    <xf numFmtId="0" fontId="34" fillId="0" borderId="0" xfId="5" applyFont="1"/>
    <xf numFmtId="0" fontId="32" fillId="12" borderId="4" xfId="0" applyFont="1" applyFill="1" applyBorder="1" applyAlignment="1">
      <alignment horizontal="center" vertical="center" readingOrder="2"/>
    </xf>
    <xf numFmtId="0" fontId="31" fillId="0" borderId="1" xfId="0" quotePrefix="1" applyFont="1" applyBorder="1" applyAlignment="1">
      <alignment vertical="top" wrapText="1" readingOrder="2"/>
    </xf>
    <xf numFmtId="0" fontId="31" fillId="0" borderId="1" xfId="0" applyFont="1" applyBorder="1" applyAlignment="1">
      <alignment vertical="top" wrapText="1" readingOrder="2"/>
    </xf>
    <xf numFmtId="0" fontId="31" fillId="0" borderId="1" xfId="4" applyFont="1" applyBorder="1" applyAlignment="1">
      <alignment horizontal="right" vertical="top" wrapText="1" readingOrder="2"/>
    </xf>
    <xf numFmtId="0" fontId="31" fillId="0" borderId="1" xfId="0" applyFont="1" applyBorder="1"/>
    <xf numFmtId="0" fontId="29" fillId="0" borderId="0" xfId="7" applyFont="1" applyAlignment="1">
      <alignment horizontal="right" readingOrder="2"/>
    </xf>
    <xf numFmtId="0" fontId="27" fillId="0" borderId="0" xfId="5" applyFont="1"/>
    <xf numFmtId="0" fontId="32" fillId="11" borderId="14" xfId="7" applyFont="1" applyFill="1" applyBorder="1" applyAlignment="1">
      <alignment horizontal="center" vertical="center" readingOrder="2"/>
    </xf>
    <xf numFmtId="0" fontId="32" fillId="12" borderId="14" xfId="7" applyFont="1" applyFill="1" applyBorder="1" applyAlignment="1">
      <alignment horizontal="center" vertical="center" readingOrder="2"/>
    </xf>
    <xf numFmtId="0" fontId="31" fillId="0" borderId="0" xfId="0" applyFont="1" applyAlignment="1">
      <alignment horizontal="right" vertical="top"/>
    </xf>
    <xf numFmtId="0" fontId="26" fillId="11" borderId="0" xfId="0" applyFont="1" applyFill="1"/>
    <xf numFmtId="0" fontId="27" fillId="11" borderId="0" xfId="0" applyFont="1" applyFill="1"/>
    <xf numFmtId="0" fontId="25" fillId="11" borderId="0" xfId="0" applyFont="1" applyFill="1"/>
    <xf numFmtId="0" fontId="31" fillId="0" borderId="16" xfId="0" applyFont="1" applyBorder="1" applyAlignment="1">
      <alignment horizontal="right" vertical="top"/>
    </xf>
    <xf numFmtId="0" fontId="31" fillId="0" borderId="16" xfId="0" applyFont="1" applyBorder="1" applyAlignment="1">
      <alignment horizontal="center" vertical="top"/>
    </xf>
    <xf numFmtId="0" fontId="4" fillId="0" borderId="16" xfId="0" applyFont="1" applyBorder="1" applyAlignment="1">
      <alignment horizontal="right" vertical="top"/>
    </xf>
    <xf numFmtId="0" fontId="0" fillId="0" borderId="4" xfId="0" applyBorder="1" applyAlignment="1"/>
    <xf numFmtId="0" fontId="0" fillId="0" borderId="0" xfId="0" applyAlignment="1"/>
    <xf numFmtId="0" fontId="33" fillId="0" borderId="16" xfId="0" applyFont="1" applyBorder="1" applyAlignment="1">
      <alignment horizontal="right" vertical="top"/>
    </xf>
    <xf numFmtId="0" fontId="4" fillId="0" borderId="4" xfId="0" applyFont="1" applyBorder="1" applyAlignment="1"/>
    <xf numFmtId="0" fontId="4" fillId="0" borderId="0" xfId="0" applyFont="1" applyAlignment="1"/>
    <xf numFmtId="0" fontId="32" fillId="11" borderId="4" xfId="0" applyFont="1" applyFill="1" applyBorder="1" applyAlignment="1">
      <alignment horizontal="center" vertical="center" readingOrder="2"/>
    </xf>
    <xf numFmtId="0" fontId="20" fillId="0" borderId="12" xfId="0" applyFont="1" applyBorder="1" applyAlignment="1">
      <alignment horizontal="right" vertical="center" wrapText="1" indent="1"/>
    </xf>
    <xf numFmtId="0" fontId="20" fillId="0" borderId="0" xfId="0" applyFont="1" applyAlignment="1">
      <alignment horizontal="right" vertical="center" indent="1"/>
    </xf>
    <xf numFmtId="0" fontId="23" fillId="0" borderId="0" xfId="2" applyFont="1" applyBorder="1" applyAlignment="1"/>
    <xf numFmtId="0" fontId="9" fillId="0" borderId="7" xfId="0" applyFont="1" applyBorder="1" applyAlignment="1">
      <alignment horizontal="center"/>
    </xf>
    <xf numFmtId="0" fontId="22" fillId="0" borderId="11" xfId="0" applyFont="1" applyBorder="1" applyAlignment="1">
      <alignment horizontal="right" vertical="center" wrapText="1" indent="1"/>
    </xf>
    <xf numFmtId="0" fontId="22" fillId="0" borderId="5" xfId="0" applyFont="1" applyBorder="1" applyAlignment="1">
      <alignment horizontal="right" vertical="center" wrapText="1" indent="1"/>
    </xf>
    <xf numFmtId="0" fontId="22" fillId="0" borderId="6" xfId="0" applyFont="1" applyBorder="1" applyAlignment="1">
      <alignment horizontal="right" vertical="center" wrapText="1" indent="1"/>
    </xf>
    <xf numFmtId="0" fontId="22" fillId="0" borderId="12" xfId="0" applyFont="1" applyBorder="1" applyAlignment="1">
      <alignment horizontal="right" vertical="center" wrapText="1" indent="1"/>
    </xf>
    <xf numFmtId="0" fontId="22" fillId="0" borderId="0" xfId="0" applyFont="1" applyAlignment="1">
      <alignment horizontal="right" vertical="center" wrapText="1" indent="1"/>
    </xf>
    <xf numFmtId="0" fontId="22" fillId="0" borderId="7" xfId="0" applyFont="1" applyBorder="1" applyAlignment="1">
      <alignment horizontal="right" vertical="center" wrapText="1" indent="1"/>
    </xf>
    <xf numFmtId="0" fontId="22" fillId="0" borderId="0" xfId="0" applyFont="1" applyAlignment="1">
      <alignment horizontal="right" wrapText="1"/>
    </xf>
    <xf numFmtId="0" fontId="29" fillId="8" borderId="0" xfId="0" applyFont="1" applyFill="1" applyAlignment="1">
      <alignment horizontal="right" vertical="top" wrapText="1"/>
    </xf>
    <xf numFmtId="0" fontId="29" fillId="8" borderId="0" xfId="0" applyFont="1" applyFill="1" applyAlignment="1">
      <alignment horizontal="right" vertical="top"/>
    </xf>
  </cellXfs>
  <cellStyles count="8">
    <cellStyle name="Normal 2" xfId="5" xr:uid="{583565FF-B57B-4AE7-A4D6-E406160B2B5B}"/>
    <cellStyle name="Normal 2 3 3" xfId="7" xr:uid="{12E7AC43-5AB3-4016-99AA-5877ED6297E7}"/>
    <cellStyle name="Normal 2 5" xfId="6" xr:uid="{AF181E43-1351-4C48-A426-897BF6F44459}"/>
    <cellStyle name="Normal 3" xfId="4" xr:uid="{3917FF91-01D6-4C56-A40F-1A6A34E111D4}"/>
    <cellStyle name="ارتباط تشعبي" xfId="3" builtinId="8"/>
    <cellStyle name="الإجمالي" xfId="2" builtinId="25"/>
    <cellStyle name="عادي" xfId="0" builtinId="0"/>
    <cellStyle name="عنوان 3" xfId="1" builtinId="18"/>
  </cellStyles>
  <dxfs count="198">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s>
  <tableStyles count="0" defaultTableStyle="TableStyleMedium2" defaultPivotStyle="PivotStyleLight16"/>
  <colors>
    <mruColors>
      <color rgb="FF46647B"/>
      <color rgb="FF134258"/>
      <color rgb="FFADC9B2"/>
      <color rgb="FFACBCCA"/>
      <color rgb="FF9FBCD7"/>
      <color rgb="FFB2BEC4"/>
      <color rgb="FFB2C4B4"/>
      <color rgb="FFA3D3B3"/>
      <color rgb="FFA3BCD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0</xdr:col>
      <xdr:colOff>215503</xdr:colOff>
      <xdr:row>0</xdr:row>
      <xdr:rowOff>166497</xdr:rowOff>
    </xdr:from>
    <xdr:to>
      <xdr:col>8</xdr:col>
      <xdr:colOff>594384</xdr:colOff>
      <xdr:row>20</xdr:row>
      <xdr:rowOff>45720</xdr:rowOff>
    </xdr:to>
    <xdr:pic>
      <xdr:nvPicPr>
        <xdr:cNvPr id="6" name="Picture727096">
          <a:extLst>
            <a:ext uri="{FF2B5EF4-FFF2-40B4-BE49-F238E27FC236}">
              <a16:creationId xmlns:a16="http://schemas.microsoft.com/office/drawing/2014/main" id="{87419D3F-9881-4F90-A016-B5B05FD61202}"/>
            </a:ext>
          </a:extLst>
        </xdr:cNvPr>
        <xdr:cNvPicPr>
          <a:picLocks/>
        </xdr:cNvPicPr>
      </xdr:nvPicPr>
      <xdr:blipFill rotWithShape="1">
        <a:blip xmlns:r="http://schemas.openxmlformats.org/officeDocument/2006/relationships" r:embed="rId1"/>
        <a:srcRect l="6822" t="111" r="5370" b="-111"/>
        <a:stretch/>
      </xdr:blipFill>
      <xdr:spPr>
        <a:xfrm>
          <a:off x="9510494470" y="166497"/>
          <a:ext cx="4867247" cy="3140955"/>
        </a:xfrm>
        <a:prstGeom prst="rect">
          <a:avLst/>
        </a:prstGeom>
      </xdr:spPr>
    </xdr:pic>
    <xdr:clientData/>
  </xdr:twoCellAnchor>
  <xdr:twoCellAnchor>
    <xdr:from>
      <xdr:col>0</xdr:col>
      <xdr:colOff>215503</xdr:colOff>
      <xdr:row>1</xdr:row>
      <xdr:rowOff>0</xdr:rowOff>
    </xdr:from>
    <xdr:to>
      <xdr:col>8</xdr:col>
      <xdr:colOff>586977</xdr:colOff>
      <xdr:row>20</xdr:row>
      <xdr:rowOff>45720</xdr:rowOff>
    </xdr:to>
    <xdr:sp macro="" textlink="">
      <xdr:nvSpPr>
        <xdr:cNvPr id="5" name="Rectangle 4">
          <a:extLst>
            <a:ext uri="{FF2B5EF4-FFF2-40B4-BE49-F238E27FC236}">
              <a16:creationId xmlns:a16="http://schemas.microsoft.com/office/drawing/2014/main" id="{2B33151F-6DC2-4B76-A8E5-6FBD31D5CE5C}"/>
            </a:ext>
          </a:extLst>
        </xdr:cNvPr>
        <xdr:cNvSpPr/>
      </xdr:nvSpPr>
      <xdr:spPr bwMode="gray">
        <a:xfrm>
          <a:off x="9510501877" y="171915"/>
          <a:ext cx="4859840" cy="3135537"/>
        </a:xfrm>
        <a:prstGeom prst="rect">
          <a:avLst/>
        </a:prstGeom>
        <a:solidFill>
          <a:srgbClr val="134258">
            <a:alpha val="60000"/>
          </a:srgbClr>
        </a:solidFill>
        <a:ln w="9525" cap="flat" cmpd="sng" algn="ctr">
          <a:no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36000" tIns="36000" rIns="36000" bIns="36000" numCol="1" spcCol="0" rtlCol="0" fromWordArt="0" anchor="t" anchorCtr="0" forceAA="0" compatLnSpc="1">
          <a:prstTxWarp prst="textNoShape">
            <a:avLst/>
          </a:prstTxWarp>
          <a:noAutofit/>
        </a:bodyPr>
        <a:lstStyle>
          <a:defPPr>
            <a:defRPr lang="en-US"/>
          </a:defPPr>
          <a:lvl1pPr marL="193571" indent="-193571" algn="l" defTabSz="774283" rtl="0" eaLnBrk="1" latinLnBrk="0" hangingPunct="1">
            <a:spcBef>
              <a:spcPts val="1306"/>
            </a:spcBef>
            <a:buChar char="•"/>
            <a:defRPr sz="1742" kern="1200">
              <a:solidFill>
                <a:schemeClr val="lt1"/>
              </a:solidFill>
              <a:latin typeface="+mn-lt"/>
              <a:ea typeface="+mn-ea"/>
              <a:cs typeface="+mn-cs"/>
            </a:defRPr>
          </a:lvl1pPr>
          <a:lvl2pPr marL="387142" indent="-193571" algn="l" defTabSz="774283" rtl="0" eaLnBrk="1" latinLnBrk="0" hangingPunct="1">
            <a:spcBef>
              <a:spcPts val="653"/>
            </a:spcBef>
            <a:buChar char="–"/>
            <a:defRPr sz="1524" kern="1200">
              <a:solidFill>
                <a:schemeClr val="lt1"/>
              </a:solidFill>
              <a:latin typeface="+mn-lt"/>
              <a:ea typeface="+mn-ea"/>
              <a:cs typeface="+mn-cs"/>
            </a:defRPr>
          </a:lvl2pPr>
          <a:lvl3pPr marL="580713" indent="-193571" algn="l" defTabSz="774283" rtl="0" eaLnBrk="1" latinLnBrk="0" hangingPunct="1">
            <a:spcBef>
              <a:spcPts val="653"/>
            </a:spcBef>
            <a:buChar char="&gt;"/>
            <a:defRPr sz="1524" kern="1200">
              <a:solidFill>
                <a:schemeClr val="lt1"/>
              </a:solidFill>
              <a:latin typeface="+mn-lt"/>
              <a:ea typeface="+mn-ea"/>
              <a:cs typeface="+mn-cs"/>
            </a:defRPr>
          </a:lvl3pPr>
          <a:lvl4pPr marL="774283" indent="-193571" algn="l" defTabSz="774283" rtl="0" eaLnBrk="1" latinLnBrk="0" hangingPunct="1">
            <a:spcBef>
              <a:spcPts val="653"/>
            </a:spcBef>
            <a:buChar char="–"/>
            <a:defRPr sz="1524" kern="1200">
              <a:solidFill>
                <a:schemeClr val="lt1"/>
              </a:solidFill>
              <a:latin typeface="+mn-lt"/>
              <a:ea typeface="+mn-ea"/>
              <a:cs typeface="+mn-cs"/>
            </a:defRPr>
          </a:lvl4pPr>
          <a:lvl5pPr marL="967854" indent="-193571" algn="l" defTabSz="774283" rtl="0" eaLnBrk="1" latinLnBrk="0" hangingPunct="1">
            <a:spcBef>
              <a:spcPts val="653"/>
            </a:spcBef>
            <a:buChar char="&gt;"/>
            <a:defRPr sz="1524" kern="1200">
              <a:solidFill>
                <a:schemeClr val="lt1"/>
              </a:solidFill>
              <a:latin typeface="+mn-lt"/>
              <a:ea typeface="+mn-ea"/>
              <a:cs typeface="+mn-cs"/>
            </a:defRPr>
          </a:lvl5pPr>
          <a:lvl6pPr marL="1161425" indent="-193571" algn="l" defTabSz="774283" rtl="0" eaLnBrk="1" latinLnBrk="0" hangingPunct="1">
            <a:defRPr sz="1524" kern="1200">
              <a:solidFill>
                <a:schemeClr val="lt1"/>
              </a:solidFill>
              <a:latin typeface="+mn-lt"/>
              <a:ea typeface="+mn-ea"/>
              <a:cs typeface="+mn-cs"/>
            </a:defRPr>
          </a:lvl6pPr>
          <a:lvl7pPr marL="1354996" indent="-193571" algn="l" defTabSz="774283" rtl="0" eaLnBrk="1" latinLnBrk="0" hangingPunct="1">
            <a:defRPr sz="1524" kern="1200">
              <a:solidFill>
                <a:schemeClr val="lt1"/>
              </a:solidFill>
              <a:latin typeface="+mn-lt"/>
              <a:ea typeface="+mn-ea"/>
              <a:cs typeface="+mn-cs"/>
            </a:defRPr>
          </a:lvl7pPr>
          <a:lvl8pPr marL="1548567" indent="-193571" algn="l" defTabSz="774283" rtl="0" eaLnBrk="1" latinLnBrk="0" hangingPunct="1">
            <a:defRPr sz="1524" kern="1200">
              <a:solidFill>
                <a:schemeClr val="lt1"/>
              </a:solidFill>
              <a:latin typeface="+mn-lt"/>
              <a:ea typeface="+mn-ea"/>
              <a:cs typeface="+mn-cs"/>
            </a:defRPr>
          </a:lvl8pPr>
          <a:lvl9pPr marL="1742138" indent="-193571" algn="l" defTabSz="774283" rtl="0" eaLnBrk="1" latinLnBrk="0" hangingPunct="1">
            <a:defRPr sz="1524" kern="1200">
              <a:solidFill>
                <a:schemeClr val="lt1"/>
              </a:solidFill>
              <a:latin typeface="+mn-lt"/>
              <a:ea typeface="+mn-ea"/>
              <a:cs typeface="+mn-cs"/>
            </a:defRPr>
          </a:lvl9pPr>
        </a:lstStyle>
        <a:p>
          <a:pPr marL="0" marR="0" lvl="0" indent="0" algn="ctr" defTabSz="774283" rtl="0" eaLnBrk="1" fontAlgn="auto" latinLnBrk="0" hangingPunct="1">
            <a:lnSpc>
              <a:spcPct val="100000"/>
            </a:lnSpc>
            <a:spcBef>
              <a:spcPts val="1306"/>
            </a:spcBef>
            <a:spcAft>
              <a:spcPts val="0"/>
            </a:spcAft>
            <a:buClrTx/>
            <a:buSzTx/>
            <a:buFontTx/>
            <a:buNone/>
            <a:tabLst/>
            <a:defRPr/>
          </a:pPr>
          <a:endParaRPr kumimoji="0" lang="en-US" sz="1600" b="0" i="0" u="none" strike="noStrike" kern="1200" cap="none" spc="0" normalizeH="0" baseline="0">
            <a:ln>
              <a:noFill/>
            </a:ln>
            <a:solidFill>
              <a:srgbClr val="FFFFFF"/>
            </a:solidFill>
            <a:effectLst/>
            <a:uLnTx/>
            <a:uFillTx/>
            <a:latin typeface="Arial"/>
            <a:ea typeface="+mn-ea"/>
            <a:cs typeface="Arial"/>
          </a:endParaRPr>
        </a:p>
      </xdr:txBody>
    </xdr:sp>
    <xdr:clientData/>
  </xdr:twoCellAnchor>
  <xdr:twoCellAnchor editAs="oneCell">
    <xdr:from>
      <xdr:col>7</xdr:col>
      <xdr:colOff>0</xdr:colOff>
      <xdr:row>22</xdr:row>
      <xdr:rowOff>0</xdr:rowOff>
    </xdr:from>
    <xdr:to>
      <xdr:col>8</xdr:col>
      <xdr:colOff>340062</xdr:colOff>
      <xdr:row>24</xdr:row>
      <xdr:rowOff>62229</xdr:rowOff>
    </xdr:to>
    <xdr:pic>
      <xdr:nvPicPr>
        <xdr:cNvPr id="3" name="Picture 2">
          <a:extLst>
            <a:ext uri="{FF2B5EF4-FFF2-40B4-BE49-F238E27FC236}">
              <a16:creationId xmlns:a16="http://schemas.microsoft.com/office/drawing/2014/main" id="{DE2A95CC-6733-48C3-AE5D-1E6A78C194B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a:ext>
          </a:extLst>
        </a:blip>
        <a:stretch>
          <a:fillRect/>
        </a:stretch>
      </xdr:blipFill>
      <xdr:spPr bwMode="auto">
        <a:xfrm>
          <a:off x="9553544501" y="3548063"/>
          <a:ext cx="947281" cy="7825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Unique%20Skil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que Skills"/>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970D0B-E0E1-4764-AF52-39EC161C716C}">
  <sheetPr codeName="Sheet1"/>
  <dimension ref="A2:K362"/>
  <sheetViews>
    <sheetView showGridLines="0" rightToLeft="1" tabSelected="1" zoomScale="110" zoomScaleNormal="110" workbookViewId="0">
      <selection activeCell="D24" sqref="D24"/>
    </sheetView>
  </sheetViews>
  <sheetFormatPr defaultColWidth="8.7109375" defaultRowHeight="12.75"/>
  <cols>
    <col min="1" max="1" width="3.42578125" customWidth="1"/>
    <col min="2" max="9" width="9.140625" customWidth="1"/>
  </cols>
  <sheetData>
    <row r="2" spans="1:9" ht="12.75" customHeight="1">
      <c r="B2" s="36"/>
      <c r="C2" s="37"/>
      <c r="D2" s="37"/>
      <c r="E2" s="37"/>
      <c r="F2" s="37"/>
      <c r="G2" s="37"/>
      <c r="H2" s="37"/>
      <c r="I2" s="38"/>
    </row>
    <row r="3" spans="1:9" ht="12.75" customHeight="1">
      <c r="B3" s="3"/>
      <c r="I3" s="39"/>
    </row>
    <row r="4" spans="1:9" ht="12.75" customHeight="1">
      <c r="B4" s="3"/>
      <c r="I4" s="39"/>
    </row>
    <row r="5" spans="1:9" ht="12.75" customHeight="1">
      <c r="B5" s="3"/>
      <c r="I5" s="39"/>
    </row>
    <row r="6" spans="1:9" ht="12.75" customHeight="1">
      <c r="B6" s="3"/>
      <c r="I6" s="39"/>
    </row>
    <row r="7" spans="1:9" ht="12.75" customHeight="1">
      <c r="B7" s="3"/>
      <c r="I7" s="39"/>
    </row>
    <row r="8" spans="1:9" ht="12.75" customHeight="1">
      <c r="B8" s="3"/>
      <c r="I8" s="39"/>
    </row>
    <row r="9" spans="1:9" ht="12.75" customHeight="1">
      <c r="B9" s="3"/>
      <c r="C9" s="40"/>
      <c r="I9" s="39"/>
    </row>
    <row r="10" spans="1:9" ht="12.75" customHeight="1">
      <c r="B10" s="3"/>
      <c r="C10" s="40"/>
      <c r="I10" s="39"/>
    </row>
    <row r="11" spans="1:9" ht="12.75" customHeight="1">
      <c r="B11" s="3"/>
      <c r="C11" s="40"/>
      <c r="I11" s="39"/>
    </row>
    <row r="12" spans="1:9" ht="12.75" customHeight="1">
      <c r="B12" s="3"/>
      <c r="C12" s="40"/>
      <c r="I12" s="39"/>
    </row>
    <row r="13" spans="1:9" ht="12.75" customHeight="1">
      <c r="B13" s="3"/>
      <c r="C13" s="40"/>
      <c r="I13" s="39"/>
    </row>
    <row r="14" spans="1:9" ht="12.75" customHeight="1">
      <c r="B14" s="3"/>
      <c r="C14" s="40"/>
      <c r="I14" s="39"/>
    </row>
    <row r="15" spans="1:9" s="8" customFormat="1" ht="12.75" customHeight="1">
      <c r="A15" s="6"/>
      <c r="B15" s="3"/>
      <c r="C15" s="40"/>
      <c r="D15"/>
      <c r="E15"/>
      <c r="F15"/>
      <c r="G15"/>
      <c r="H15"/>
      <c r="I15" s="39"/>
    </row>
    <row r="16" spans="1:9" ht="12.75" customHeight="1">
      <c r="A16" s="41"/>
      <c r="B16" s="3"/>
      <c r="C16" s="40"/>
      <c r="I16" s="39"/>
    </row>
    <row r="17" spans="1:11" ht="12.75" customHeight="1">
      <c r="A17" s="41"/>
      <c r="B17" s="3"/>
      <c r="I17" s="39"/>
    </row>
    <row r="18" spans="1:11" ht="12.75" customHeight="1">
      <c r="A18" s="41"/>
      <c r="B18" s="3"/>
      <c r="I18" s="39"/>
    </row>
    <row r="19" spans="1:11" ht="12.75" customHeight="1">
      <c r="A19" s="41"/>
      <c r="B19" s="3"/>
      <c r="I19" s="39"/>
    </row>
    <row r="20" spans="1:11" ht="12.75" customHeight="1">
      <c r="A20" s="42"/>
      <c r="B20" s="43"/>
      <c r="C20" s="44"/>
      <c r="D20" s="44"/>
      <c r="E20" s="44"/>
      <c r="F20" s="44"/>
      <c r="G20" s="44"/>
      <c r="H20" s="44"/>
      <c r="I20" s="45"/>
      <c r="J20" s="44"/>
      <c r="K20" s="44"/>
    </row>
    <row r="21" spans="1:11" ht="12.75" customHeight="1">
      <c r="A21" s="42"/>
      <c r="B21" s="43"/>
      <c r="C21" s="44"/>
      <c r="D21" s="44"/>
      <c r="E21" s="44"/>
      <c r="F21" s="44"/>
      <c r="G21" s="44"/>
      <c r="H21" s="44"/>
      <c r="I21" s="45"/>
      <c r="J21" s="44"/>
      <c r="K21" s="44"/>
    </row>
    <row r="22" spans="1:11" ht="12.75" customHeight="1">
      <c r="A22" s="42"/>
      <c r="B22" s="43"/>
      <c r="C22" s="44"/>
      <c r="D22" s="44"/>
      <c r="E22" s="44"/>
      <c r="F22" s="44"/>
      <c r="G22" s="44"/>
      <c r="H22" s="44"/>
      <c r="I22" s="45"/>
      <c r="J22" s="44"/>
      <c r="K22" s="44"/>
    </row>
    <row r="23" spans="1:11" ht="44.45" customHeight="1">
      <c r="A23" s="42"/>
      <c r="B23" s="121" t="s">
        <v>1861</v>
      </c>
      <c r="C23" s="122"/>
      <c r="D23" s="122"/>
      <c r="E23" s="122"/>
      <c r="F23" s="122"/>
      <c r="G23" s="122"/>
      <c r="H23" s="44"/>
      <c r="I23" s="45"/>
      <c r="J23" s="44"/>
      <c r="K23" s="44"/>
    </row>
    <row r="24" spans="1:11" ht="12.75" customHeight="1">
      <c r="A24" s="42"/>
      <c r="B24" s="72" t="s">
        <v>1845</v>
      </c>
      <c r="C24" s="73"/>
      <c r="D24" s="73"/>
      <c r="E24" s="73"/>
      <c r="F24" s="73"/>
      <c r="G24" s="73"/>
      <c r="H24" s="44"/>
      <c r="I24" s="45"/>
      <c r="J24" s="44"/>
      <c r="K24" s="44"/>
    </row>
    <row r="25" spans="1:11" ht="12.75" customHeight="1">
      <c r="A25" s="42"/>
      <c r="B25" s="74"/>
      <c r="C25" s="73"/>
      <c r="D25" s="73"/>
      <c r="E25" s="73"/>
      <c r="F25" s="73"/>
      <c r="G25" s="73"/>
      <c r="H25" s="44"/>
      <c r="I25" s="45"/>
      <c r="J25" s="44"/>
      <c r="K25" s="44"/>
    </row>
    <row r="26" spans="1:11" ht="12.75" customHeight="1">
      <c r="A26" s="42"/>
      <c r="B26" s="74"/>
      <c r="C26" s="73"/>
      <c r="D26" s="73"/>
      <c r="E26" s="73"/>
      <c r="F26" s="73"/>
      <c r="G26" s="73"/>
      <c r="H26" s="44"/>
      <c r="I26" s="45"/>
      <c r="J26" s="44"/>
      <c r="K26" s="44"/>
    </row>
    <row r="27" spans="1:11" ht="12.75" customHeight="1">
      <c r="A27" s="42"/>
      <c r="B27" s="72" t="s">
        <v>1846</v>
      </c>
      <c r="C27" s="73"/>
      <c r="D27" s="73"/>
      <c r="E27" s="73"/>
      <c r="F27" s="73"/>
      <c r="G27" s="73"/>
      <c r="H27" s="44"/>
      <c r="I27" s="45"/>
      <c r="J27" s="44"/>
      <c r="K27" s="44"/>
    </row>
    <row r="28" spans="1:11" ht="12.75" customHeight="1">
      <c r="A28" s="42"/>
      <c r="B28" s="74"/>
      <c r="C28" s="73"/>
      <c r="D28" s="73"/>
      <c r="E28" s="73"/>
      <c r="F28" s="73"/>
      <c r="G28" s="73"/>
      <c r="H28" s="44"/>
      <c r="I28" s="45"/>
      <c r="J28" s="44"/>
      <c r="K28" s="44"/>
    </row>
    <row r="29" spans="1:11" ht="12.75" customHeight="1">
      <c r="A29" s="42"/>
      <c r="B29" s="72">
        <v>2025</v>
      </c>
      <c r="C29" s="73"/>
      <c r="D29" s="73"/>
      <c r="E29" s="73"/>
      <c r="F29" s="73"/>
      <c r="G29" s="73"/>
      <c r="H29" s="44"/>
      <c r="I29" s="45"/>
      <c r="J29" s="44"/>
      <c r="K29" s="44"/>
    </row>
    <row r="30" spans="1:11" ht="12.75" customHeight="1">
      <c r="A30" s="42"/>
      <c r="B30" s="43"/>
      <c r="C30" s="44"/>
      <c r="D30" s="44"/>
      <c r="E30" s="44"/>
      <c r="F30" s="44"/>
      <c r="G30" s="44"/>
      <c r="H30" s="44"/>
      <c r="I30" s="45"/>
      <c r="J30" s="44"/>
      <c r="K30" s="44"/>
    </row>
    <row r="31" spans="1:11" ht="12.75" customHeight="1">
      <c r="A31" s="42"/>
      <c r="B31" s="43"/>
      <c r="C31" s="44"/>
      <c r="D31" s="44"/>
      <c r="E31" s="44"/>
      <c r="F31" s="44"/>
      <c r="G31" s="44"/>
      <c r="H31" s="44"/>
      <c r="I31" s="45"/>
      <c r="J31" s="44"/>
      <c r="K31" s="44"/>
    </row>
    <row r="32" spans="1:11" ht="12.75" customHeight="1">
      <c r="A32" s="42"/>
      <c r="B32" s="43"/>
      <c r="C32" s="44"/>
      <c r="D32" s="44"/>
      <c r="E32" s="44"/>
      <c r="F32" s="44"/>
      <c r="G32" s="44"/>
      <c r="H32" s="44"/>
      <c r="I32" s="45"/>
      <c r="J32" s="44"/>
      <c r="K32" s="44"/>
    </row>
    <row r="33" spans="1:11" ht="12.75" customHeight="1">
      <c r="A33" s="42"/>
      <c r="B33" s="43"/>
      <c r="C33" s="44"/>
      <c r="D33" s="44"/>
      <c r="E33" s="44"/>
      <c r="F33" s="44"/>
      <c r="G33" s="44"/>
      <c r="H33" s="44"/>
      <c r="I33" s="45"/>
      <c r="J33" s="44"/>
      <c r="K33" s="44"/>
    </row>
    <row r="34" spans="1:11" ht="12.75" customHeight="1">
      <c r="A34" s="42"/>
      <c r="B34" s="43"/>
      <c r="C34" s="44"/>
      <c r="D34" s="44"/>
      <c r="E34" s="44"/>
      <c r="F34" s="44"/>
      <c r="G34" s="44"/>
      <c r="H34" s="44"/>
      <c r="I34" s="45"/>
      <c r="J34" s="44"/>
      <c r="K34" s="44"/>
    </row>
    <row r="35" spans="1:11" ht="12.75" customHeight="1">
      <c r="A35" s="42"/>
      <c r="B35" s="46"/>
      <c r="C35" s="47"/>
      <c r="D35" s="47"/>
      <c r="E35" s="47"/>
      <c r="F35" s="47"/>
      <c r="G35" s="47"/>
      <c r="H35" s="47"/>
      <c r="I35" s="48"/>
      <c r="J35" s="44"/>
      <c r="K35" s="44"/>
    </row>
    <row r="36" spans="1:11" ht="15">
      <c r="A36" s="42"/>
      <c r="B36" s="44"/>
      <c r="C36" s="44"/>
      <c r="D36" s="44"/>
      <c r="E36" s="44"/>
      <c r="F36" s="44"/>
      <c r="G36" s="44"/>
      <c r="H36" s="44"/>
      <c r="I36" s="44"/>
      <c r="J36" s="44"/>
      <c r="K36" s="44"/>
    </row>
    <row r="37" spans="1:11" ht="15">
      <c r="A37" s="41"/>
    </row>
    <row r="38" spans="1:11" ht="15">
      <c r="A38" s="41"/>
    </row>
    <row r="39" spans="1:11" ht="15">
      <c r="A39" s="41"/>
    </row>
    <row r="40" spans="1:11" ht="15">
      <c r="A40" s="41"/>
    </row>
    <row r="41" spans="1:11" ht="15">
      <c r="A41" s="41"/>
    </row>
    <row r="42" spans="1:11" ht="15">
      <c r="A42" s="41"/>
    </row>
    <row r="43" spans="1:11" ht="15">
      <c r="A43" s="41"/>
    </row>
    <row r="44" spans="1:11" ht="15">
      <c r="A44" s="41"/>
    </row>
    <row r="45" spans="1:11" ht="15">
      <c r="A45" s="41"/>
    </row>
    <row r="46" spans="1:11" ht="15">
      <c r="A46" s="41"/>
    </row>
    <row r="47" spans="1:11" ht="15">
      <c r="A47" s="41"/>
    </row>
    <row r="48" spans="1:11" ht="15">
      <c r="A48" s="41"/>
    </row>
    <row r="49" spans="1:1" ht="15">
      <c r="A49" s="41"/>
    </row>
    <row r="50" spans="1:1" ht="15">
      <c r="A50" s="41"/>
    </row>
    <row r="51" spans="1:1" ht="15">
      <c r="A51" s="41"/>
    </row>
    <row r="52" spans="1:1" ht="15">
      <c r="A52" s="41"/>
    </row>
    <row r="53" spans="1:1" ht="15">
      <c r="A53" s="41"/>
    </row>
    <row r="54" spans="1:1" ht="15">
      <c r="A54" s="41"/>
    </row>
    <row r="55" spans="1:1" ht="15">
      <c r="A55" s="41"/>
    </row>
    <row r="56" spans="1:1" ht="15">
      <c r="A56" s="41"/>
    </row>
    <row r="57" spans="1:1" ht="15">
      <c r="A57" s="41"/>
    </row>
    <row r="58" spans="1:1" ht="15">
      <c r="A58" s="41"/>
    </row>
    <row r="59" spans="1:1" ht="15">
      <c r="A59" s="41"/>
    </row>
    <row r="60" spans="1:1" ht="15">
      <c r="A60" s="41"/>
    </row>
    <row r="61" spans="1:1" ht="15">
      <c r="A61" s="41"/>
    </row>
    <row r="62" spans="1:1" ht="15">
      <c r="A62" s="41"/>
    </row>
    <row r="63" spans="1:1" ht="15">
      <c r="A63" s="41"/>
    </row>
    <row r="64" spans="1:1" ht="15">
      <c r="A64" s="41"/>
    </row>
    <row r="65" spans="1:1" ht="15">
      <c r="A65" s="41"/>
    </row>
    <row r="66" spans="1:1" ht="15">
      <c r="A66" s="41"/>
    </row>
    <row r="67" spans="1:1" ht="15">
      <c r="A67" s="41"/>
    </row>
    <row r="68" spans="1:1" ht="15">
      <c r="A68" s="41"/>
    </row>
    <row r="69" spans="1:1" ht="15">
      <c r="A69" s="41"/>
    </row>
    <row r="70" spans="1:1" ht="15">
      <c r="A70" s="41"/>
    </row>
    <row r="71" spans="1:1" ht="15">
      <c r="A71" s="41"/>
    </row>
    <row r="72" spans="1:1" ht="15">
      <c r="A72" s="41"/>
    </row>
    <row r="73" spans="1:1" ht="15">
      <c r="A73" s="41"/>
    </row>
    <row r="74" spans="1:1" ht="15">
      <c r="A74" s="41"/>
    </row>
    <row r="75" spans="1:1" ht="15">
      <c r="A75" s="41"/>
    </row>
    <row r="76" spans="1:1" ht="15">
      <c r="A76" s="41"/>
    </row>
    <row r="77" spans="1:1" ht="15">
      <c r="A77" s="41"/>
    </row>
    <row r="78" spans="1:1" ht="15">
      <c r="A78" s="41"/>
    </row>
    <row r="79" spans="1:1" ht="15">
      <c r="A79" s="41"/>
    </row>
    <row r="80" spans="1:1" ht="15">
      <c r="A80" s="41"/>
    </row>
    <row r="81" spans="1:1" ht="15">
      <c r="A81" s="41"/>
    </row>
    <row r="82" spans="1:1" ht="15">
      <c r="A82" s="41"/>
    </row>
    <row r="83" spans="1:1" ht="15">
      <c r="A83" s="41"/>
    </row>
    <row r="84" spans="1:1" ht="15">
      <c r="A84" s="41"/>
    </row>
    <row r="85" spans="1:1" ht="15">
      <c r="A85" s="41"/>
    </row>
    <row r="86" spans="1:1" ht="15">
      <c r="A86" s="41"/>
    </row>
    <row r="87" spans="1:1" ht="15">
      <c r="A87" s="41"/>
    </row>
    <row r="88" spans="1:1" ht="15">
      <c r="A88" s="41"/>
    </row>
    <row r="89" spans="1:1" ht="15">
      <c r="A89" s="41"/>
    </row>
    <row r="90" spans="1:1" ht="15">
      <c r="A90" s="41"/>
    </row>
    <row r="91" spans="1:1" ht="15">
      <c r="A91" s="41"/>
    </row>
    <row r="92" spans="1:1" ht="15">
      <c r="A92" s="41"/>
    </row>
    <row r="93" spans="1:1" ht="15">
      <c r="A93" s="41"/>
    </row>
    <row r="94" spans="1:1" ht="15">
      <c r="A94" s="41"/>
    </row>
    <row r="95" spans="1:1" ht="15">
      <c r="A95" s="41"/>
    </row>
    <row r="96" spans="1:1" ht="15">
      <c r="A96" s="41"/>
    </row>
    <row r="97" spans="1:1" ht="15">
      <c r="A97" s="41"/>
    </row>
    <row r="98" spans="1:1" ht="15">
      <c r="A98" s="41"/>
    </row>
    <row r="99" spans="1:1" ht="15">
      <c r="A99" s="41"/>
    </row>
    <row r="100" spans="1:1" ht="15">
      <c r="A100" s="41"/>
    </row>
    <row r="101" spans="1:1" ht="15">
      <c r="A101" s="41"/>
    </row>
    <row r="102" spans="1:1" ht="15">
      <c r="A102" s="41"/>
    </row>
    <row r="103" spans="1:1" ht="15">
      <c r="A103" s="41"/>
    </row>
    <row r="104" spans="1:1" ht="15">
      <c r="A104" s="41"/>
    </row>
    <row r="105" spans="1:1" ht="15">
      <c r="A105" s="41"/>
    </row>
    <row r="106" spans="1:1" ht="15">
      <c r="A106" s="41"/>
    </row>
    <row r="107" spans="1:1" ht="15">
      <c r="A107" s="41"/>
    </row>
    <row r="108" spans="1:1" ht="15">
      <c r="A108" s="41"/>
    </row>
    <row r="109" spans="1:1" ht="15">
      <c r="A109" s="41"/>
    </row>
    <row r="110" spans="1:1" ht="15">
      <c r="A110" s="41"/>
    </row>
    <row r="111" spans="1:1" ht="15">
      <c r="A111" s="41"/>
    </row>
    <row r="112" spans="1:1" ht="15">
      <c r="A112" s="41"/>
    </row>
    <row r="113" spans="1:1" ht="15">
      <c r="A113" s="41"/>
    </row>
    <row r="114" spans="1:1" ht="15">
      <c r="A114" s="41"/>
    </row>
    <row r="115" spans="1:1" ht="15">
      <c r="A115" s="41"/>
    </row>
    <row r="116" spans="1:1" ht="15">
      <c r="A116" s="41"/>
    </row>
    <row r="117" spans="1:1" ht="15">
      <c r="A117" s="41"/>
    </row>
    <row r="118" spans="1:1" ht="15">
      <c r="A118" s="41"/>
    </row>
    <row r="119" spans="1:1" ht="15">
      <c r="A119" s="41"/>
    </row>
    <row r="120" spans="1:1" ht="15">
      <c r="A120" s="41"/>
    </row>
    <row r="121" spans="1:1" ht="15">
      <c r="A121" s="41"/>
    </row>
    <row r="122" spans="1:1" ht="15">
      <c r="A122" s="41"/>
    </row>
    <row r="123" spans="1:1" ht="15">
      <c r="A123" s="41"/>
    </row>
    <row r="124" spans="1:1" ht="15">
      <c r="A124" s="41"/>
    </row>
    <row r="125" spans="1:1" ht="15">
      <c r="A125" s="41"/>
    </row>
    <row r="126" spans="1:1" ht="15">
      <c r="A126" s="41"/>
    </row>
    <row r="127" spans="1:1" ht="15">
      <c r="A127" s="41"/>
    </row>
    <row r="128" spans="1:1" ht="15">
      <c r="A128" s="41"/>
    </row>
    <row r="129" spans="1:1" ht="15">
      <c r="A129" s="41"/>
    </row>
    <row r="130" spans="1:1" ht="15">
      <c r="A130" s="41"/>
    </row>
    <row r="131" spans="1:1" ht="15">
      <c r="A131" s="41"/>
    </row>
    <row r="132" spans="1:1" ht="15">
      <c r="A132" s="41"/>
    </row>
    <row r="133" spans="1:1" ht="15">
      <c r="A133" s="41"/>
    </row>
    <row r="134" spans="1:1" ht="15">
      <c r="A134" s="41"/>
    </row>
    <row r="135" spans="1:1" ht="15">
      <c r="A135" s="41"/>
    </row>
    <row r="136" spans="1:1" ht="15">
      <c r="A136" s="41"/>
    </row>
    <row r="137" spans="1:1" ht="15">
      <c r="A137" s="41"/>
    </row>
    <row r="138" spans="1:1" ht="15">
      <c r="A138" s="41"/>
    </row>
    <row r="139" spans="1:1" ht="15">
      <c r="A139" s="41"/>
    </row>
    <row r="140" spans="1:1" ht="15">
      <c r="A140" s="41"/>
    </row>
    <row r="141" spans="1:1" ht="15">
      <c r="A141" s="41"/>
    </row>
    <row r="142" spans="1:1" ht="15">
      <c r="A142" s="41"/>
    </row>
    <row r="143" spans="1:1" ht="15">
      <c r="A143" s="41"/>
    </row>
    <row r="144" spans="1:1" ht="15">
      <c r="A144" s="41"/>
    </row>
    <row r="145" spans="1:1" ht="15">
      <c r="A145" s="41"/>
    </row>
    <row r="146" spans="1:1" ht="15">
      <c r="A146" s="41"/>
    </row>
    <row r="147" spans="1:1" ht="15">
      <c r="A147" s="41"/>
    </row>
    <row r="148" spans="1:1" ht="15">
      <c r="A148" s="41"/>
    </row>
    <row r="149" spans="1:1" ht="15">
      <c r="A149" s="41"/>
    </row>
    <row r="150" spans="1:1" ht="15">
      <c r="A150" s="41"/>
    </row>
    <row r="151" spans="1:1" ht="15">
      <c r="A151" s="41"/>
    </row>
    <row r="152" spans="1:1" ht="15">
      <c r="A152" s="41"/>
    </row>
    <row r="153" spans="1:1" ht="15">
      <c r="A153" s="41"/>
    </row>
    <row r="154" spans="1:1" ht="15">
      <c r="A154" s="41"/>
    </row>
    <row r="155" spans="1:1" ht="15">
      <c r="A155" s="41"/>
    </row>
    <row r="156" spans="1:1" ht="15">
      <c r="A156" s="41"/>
    </row>
    <row r="157" spans="1:1" ht="15">
      <c r="A157" s="41"/>
    </row>
    <row r="158" spans="1:1" ht="15">
      <c r="A158" s="41"/>
    </row>
    <row r="159" spans="1:1" ht="15">
      <c r="A159" s="41"/>
    </row>
    <row r="160" spans="1:1" ht="15">
      <c r="A160" s="41"/>
    </row>
    <row r="161" spans="1:1" ht="15">
      <c r="A161" s="41"/>
    </row>
    <row r="162" spans="1:1" ht="15">
      <c r="A162" s="41"/>
    </row>
    <row r="163" spans="1:1" ht="15">
      <c r="A163" s="41"/>
    </row>
    <row r="164" spans="1:1" ht="15">
      <c r="A164" s="41"/>
    </row>
    <row r="165" spans="1:1" ht="15">
      <c r="A165" s="41"/>
    </row>
    <row r="166" spans="1:1" ht="15">
      <c r="A166" s="41"/>
    </row>
    <row r="167" spans="1:1" ht="15">
      <c r="A167" s="41"/>
    </row>
    <row r="168" spans="1:1" ht="15">
      <c r="A168" s="41"/>
    </row>
    <row r="169" spans="1:1" ht="15">
      <c r="A169" s="41"/>
    </row>
    <row r="170" spans="1:1" ht="15">
      <c r="A170" s="41"/>
    </row>
    <row r="171" spans="1:1" ht="15">
      <c r="A171" s="41"/>
    </row>
    <row r="172" spans="1:1" ht="15">
      <c r="A172" s="41"/>
    </row>
    <row r="173" spans="1:1" ht="15">
      <c r="A173" s="41"/>
    </row>
    <row r="174" spans="1:1" ht="15">
      <c r="A174" s="41"/>
    </row>
    <row r="175" spans="1:1" ht="15">
      <c r="A175" s="41"/>
    </row>
    <row r="176" spans="1:1" ht="15">
      <c r="A176" s="41"/>
    </row>
    <row r="177" spans="1:1" ht="15">
      <c r="A177" s="41"/>
    </row>
    <row r="178" spans="1:1" ht="15">
      <c r="A178" s="41"/>
    </row>
    <row r="179" spans="1:1" ht="15">
      <c r="A179" s="41"/>
    </row>
    <row r="180" spans="1:1" ht="15">
      <c r="A180" s="41"/>
    </row>
    <row r="181" spans="1:1" ht="15">
      <c r="A181" s="41"/>
    </row>
    <row r="182" spans="1:1" ht="15">
      <c r="A182" s="41"/>
    </row>
    <row r="183" spans="1:1" ht="15">
      <c r="A183" s="41"/>
    </row>
    <row r="184" spans="1:1" ht="15">
      <c r="A184" s="41"/>
    </row>
    <row r="185" spans="1:1" ht="15">
      <c r="A185" s="41"/>
    </row>
    <row r="186" spans="1:1" ht="15">
      <c r="A186" s="41"/>
    </row>
    <row r="187" spans="1:1" ht="15">
      <c r="A187" s="41"/>
    </row>
    <row r="188" spans="1:1" ht="15">
      <c r="A188" s="41"/>
    </row>
    <row r="189" spans="1:1" ht="15">
      <c r="A189" s="41"/>
    </row>
    <row r="190" spans="1:1" ht="15">
      <c r="A190" s="41"/>
    </row>
    <row r="191" spans="1:1" ht="15">
      <c r="A191" s="41"/>
    </row>
    <row r="192" spans="1:1" ht="15">
      <c r="A192" s="41"/>
    </row>
    <row r="193" spans="1:1" ht="15">
      <c r="A193" s="41"/>
    </row>
    <row r="194" spans="1:1" ht="15">
      <c r="A194" s="41"/>
    </row>
    <row r="195" spans="1:1" ht="15">
      <c r="A195" s="41"/>
    </row>
    <row r="196" spans="1:1" ht="15">
      <c r="A196" s="41"/>
    </row>
    <row r="197" spans="1:1" ht="15">
      <c r="A197" s="41"/>
    </row>
    <row r="198" spans="1:1" ht="15">
      <c r="A198" s="41"/>
    </row>
    <row r="199" spans="1:1" ht="15">
      <c r="A199" s="41"/>
    </row>
    <row r="200" spans="1:1" ht="15">
      <c r="A200" s="41"/>
    </row>
    <row r="201" spans="1:1" ht="15">
      <c r="A201" s="41"/>
    </row>
    <row r="202" spans="1:1" ht="15">
      <c r="A202" s="41"/>
    </row>
    <row r="203" spans="1:1" ht="15">
      <c r="A203" s="41"/>
    </row>
    <row r="204" spans="1:1" ht="15">
      <c r="A204" s="41"/>
    </row>
    <row r="205" spans="1:1" ht="15">
      <c r="A205" s="41"/>
    </row>
    <row r="206" spans="1:1" ht="15">
      <c r="A206" s="41"/>
    </row>
    <row r="207" spans="1:1" ht="15">
      <c r="A207" s="41"/>
    </row>
    <row r="208" spans="1:1" ht="15">
      <c r="A208" s="41"/>
    </row>
    <row r="209" spans="1:1" ht="15">
      <c r="A209" s="41"/>
    </row>
    <row r="210" spans="1:1" ht="15">
      <c r="A210" s="41"/>
    </row>
    <row r="211" spans="1:1" ht="15">
      <c r="A211" s="41"/>
    </row>
    <row r="212" spans="1:1" ht="15">
      <c r="A212" s="41"/>
    </row>
    <row r="213" spans="1:1" ht="15">
      <c r="A213" s="41"/>
    </row>
    <row r="214" spans="1:1" ht="15">
      <c r="A214" s="41"/>
    </row>
    <row r="215" spans="1:1" ht="15">
      <c r="A215" s="41"/>
    </row>
    <row r="216" spans="1:1" ht="15">
      <c r="A216" s="41"/>
    </row>
    <row r="217" spans="1:1" ht="15">
      <c r="A217" s="41"/>
    </row>
    <row r="218" spans="1:1" ht="15">
      <c r="A218" s="41"/>
    </row>
    <row r="219" spans="1:1" ht="15">
      <c r="A219" s="41"/>
    </row>
    <row r="220" spans="1:1" ht="15">
      <c r="A220" s="41"/>
    </row>
    <row r="221" spans="1:1" ht="15">
      <c r="A221" s="41"/>
    </row>
    <row r="222" spans="1:1" ht="15">
      <c r="A222" s="41"/>
    </row>
    <row r="223" spans="1:1" ht="15">
      <c r="A223" s="41"/>
    </row>
    <row r="224" spans="1:1" ht="15">
      <c r="A224" s="41"/>
    </row>
    <row r="225" spans="1:1" ht="15">
      <c r="A225" s="41"/>
    </row>
    <row r="226" spans="1:1" ht="15">
      <c r="A226" s="41"/>
    </row>
    <row r="227" spans="1:1" ht="15">
      <c r="A227" s="41"/>
    </row>
    <row r="228" spans="1:1" ht="15">
      <c r="A228" s="41"/>
    </row>
    <row r="229" spans="1:1" ht="15">
      <c r="A229" s="41"/>
    </row>
    <row r="230" spans="1:1" ht="15">
      <c r="A230" s="41"/>
    </row>
    <row r="231" spans="1:1" ht="15">
      <c r="A231" s="41"/>
    </row>
    <row r="232" spans="1:1" ht="15">
      <c r="A232" s="41"/>
    </row>
    <row r="233" spans="1:1" ht="15">
      <c r="A233" s="41"/>
    </row>
    <row r="234" spans="1:1" ht="15">
      <c r="A234" s="41"/>
    </row>
    <row r="235" spans="1:1" ht="15">
      <c r="A235" s="41"/>
    </row>
    <row r="236" spans="1:1" ht="15">
      <c r="A236" s="41"/>
    </row>
    <row r="237" spans="1:1" ht="15">
      <c r="A237" s="41"/>
    </row>
    <row r="238" spans="1:1" ht="15">
      <c r="A238" s="41"/>
    </row>
    <row r="239" spans="1:1" ht="15">
      <c r="A239" s="41"/>
    </row>
    <row r="240" spans="1:1" ht="15">
      <c r="A240" s="41"/>
    </row>
    <row r="241" spans="1:1" ht="15">
      <c r="A241" s="41"/>
    </row>
    <row r="242" spans="1:1" ht="15">
      <c r="A242" s="41"/>
    </row>
    <row r="243" spans="1:1" ht="15">
      <c r="A243" s="41"/>
    </row>
    <row r="244" spans="1:1" ht="15">
      <c r="A244" s="41"/>
    </row>
    <row r="245" spans="1:1" ht="15">
      <c r="A245" s="41"/>
    </row>
    <row r="246" spans="1:1" ht="15">
      <c r="A246" s="41"/>
    </row>
    <row r="247" spans="1:1" ht="15">
      <c r="A247" s="41"/>
    </row>
    <row r="248" spans="1:1" ht="15">
      <c r="A248" s="41"/>
    </row>
    <row r="249" spans="1:1" ht="15">
      <c r="A249" s="41"/>
    </row>
    <row r="250" spans="1:1" ht="15">
      <c r="A250" s="41"/>
    </row>
    <row r="251" spans="1:1" ht="15">
      <c r="A251" s="41"/>
    </row>
    <row r="252" spans="1:1" ht="15">
      <c r="A252" s="41"/>
    </row>
    <row r="253" spans="1:1" ht="15">
      <c r="A253" s="41"/>
    </row>
    <row r="254" spans="1:1" ht="15">
      <c r="A254" s="41"/>
    </row>
    <row r="255" spans="1:1" ht="15">
      <c r="A255" s="41"/>
    </row>
    <row r="256" spans="1:1" ht="15">
      <c r="A256" s="41"/>
    </row>
    <row r="257" spans="1:1" ht="15">
      <c r="A257" s="41"/>
    </row>
    <row r="258" spans="1:1" ht="15">
      <c r="A258" s="41"/>
    </row>
    <row r="259" spans="1:1" ht="15">
      <c r="A259" s="41"/>
    </row>
    <row r="260" spans="1:1" ht="15">
      <c r="A260" s="41"/>
    </row>
    <row r="261" spans="1:1" ht="15">
      <c r="A261" s="41"/>
    </row>
    <row r="262" spans="1:1" ht="15">
      <c r="A262" s="41"/>
    </row>
    <row r="263" spans="1:1" ht="15">
      <c r="A263" s="41"/>
    </row>
    <row r="264" spans="1:1" ht="15">
      <c r="A264" s="41"/>
    </row>
    <row r="265" spans="1:1" ht="15">
      <c r="A265" s="41"/>
    </row>
    <row r="266" spans="1:1" ht="15">
      <c r="A266" s="41"/>
    </row>
    <row r="267" spans="1:1" ht="15">
      <c r="A267" s="41"/>
    </row>
    <row r="268" spans="1:1" ht="15">
      <c r="A268" s="41"/>
    </row>
    <row r="269" spans="1:1" ht="15">
      <c r="A269" s="41"/>
    </row>
    <row r="270" spans="1:1" ht="15">
      <c r="A270" s="41"/>
    </row>
    <row r="271" spans="1:1" ht="15">
      <c r="A271" s="41"/>
    </row>
    <row r="272" spans="1:1" ht="15">
      <c r="A272" s="41"/>
    </row>
    <row r="273" spans="1:1" ht="15">
      <c r="A273" s="41"/>
    </row>
    <row r="274" spans="1:1" ht="15">
      <c r="A274" s="41"/>
    </row>
    <row r="275" spans="1:1" ht="15">
      <c r="A275" s="41"/>
    </row>
    <row r="276" spans="1:1" ht="15">
      <c r="A276" s="41"/>
    </row>
    <row r="277" spans="1:1" ht="15">
      <c r="A277" s="41"/>
    </row>
    <row r="278" spans="1:1" ht="15">
      <c r="A278" s="41"/>
    </row>
    <row r="279" spans="1:1" ht="15">
      <c r="A279" s="41"/>
    </row>
    <row r="280" spans="1:1" ht="15">
      <c r="A280" s="41"/>
    </row>
    <row r="281" spans="1:1" ht="15">
      <c r="A281" s="41"/>
    </row>
    <row r="282" spans="1:1" ht="15">
      <c r="A282" s="41"/>
    </row>
    <row r="283" spans="1:1" ht="15">
      <c r="A283" s="41"/>
    </row>
    <row r="284" spans="1:1" ht="15">
      <c r="A284" s="41"/>
    </row>
    <row r="285" spans="1:1" ht="15">
      <c r="A285" s="41"/>
    </row>
    <row r="286" spans="1:1" ht="15">
      <c r="A286" s="41"/>
    </row>
    <row r="287" spans="1:1" ht="15">
      <c r="A287" s="41"/>
    </row>
    <row r="288" spans="1:1" ht="15">
      <c r="A288" s="41"/>
    </row>
    <row r="289" spans="1:1" ht="15">
      <c r="A289" s="41"/>
    </row>
    <row r="290" spans="1:1" ht="15">
      <c r="A290" s="41"/>
    </row>
    <row r="291" spans="1:1" ht="15">
      <c r="A291" s="41"/>
    </row>
    <row r="292" spans="1:1" ht="15">
      <c r="A292" s="41"/>
    </row>
    <row r="293" spans="1:1" ht="15">
      <c r="A293" s="41"/>
    </row>
    <row r="294" spans="1:1" ht="15">
      <c r="A294" s="41"/>
    </row>
    <row r="295" spans="1:1" ht="15">
      <c r="A295" s="41"/>
    </row>
    <row r="296" spans="1:1" ht="15">
      <c r="A296" s="41"/>
    </row>
    <row r="297" spans="1:1" ht="15">
      <c r="A297" s="41"/>
    </row>
    <row r="298" spans="1:1" ht="15">
      <c r="A298" s="41"/>
    </row>
    <row r="299" spans="1:1" ht="15">
      <c r="A299" s="41"/>
    </row>
    <row r="300" spans="1:1" ht="15">
      <c r="A300" s="41"/>
    </row>
    <row r="301" spans="1:1" ht="15">
      <c r="A301" s="41"/>
    </row>
    <row r="302" spans="1:1" ht="15">
      <c r="A302" s="41"/>
    </row>
    <row r="303" spans="1:1" ht="15">
      <c r="A303" s="41"/>
    </row>
    <row r="304" spans="1:1" ht="15">
      <c r="A304" s="41"/>
    </row>
    <row r="305" spans="1:1" ht="15">
      <c r="A305" s="41"/>
    </row>
    <row r="306" spans="1:1" ht="15">
      <c r="A306" s="41"/>
    </row>
    <row r="307" spans="1:1" ht="15">
      <c r="A307" s="41"/>
    </row>
    <row r="308" spans="1:1" ht="15">
      <c r="A308" s="41"/>
    </row>
    <row r="309" spans="1:1" ht="15">
      <c r="A309" s="41"/>
    </row>
    <row r="310" spans="1:1" ht="15">
      <c r="A310" s="41"/>
    </row>
    <row r="311" spans="1:1" ht="15">
      <c r="A311" s="41"/>
    </row>
    <row r="312" spans="1:1" ht="15">
      <c r="A312" s="41"/>
    </row>
    <row r="313" spans="1:1" ht="15">
      <c r="A313" s="41"/>
    </row>
    <row r="314" spans="1:1" ht="15">
      <c r="A314" s="41"/>
    </row>
    <row r="315" spans="1:1" ht="15">
      <c r="A315" s="41"/>
    </row>
    <row r="316" spans="1:1" ht="15">
      <c r="A316" s="41"/>
    </row>
    <row r="317" spans="1:1" ht="15">
      <c r="A317" s="41"/>
    </row>
    <row r="318" spans="1:1" ht="15">
      <c r="A318" s="41"/>
    </row>
    <row r="319" spans="1:1" ht="15">
      <c r="A319" s="41"/>
    </row>
    <row r="320" spans="1:1" ht="15">
      <c r="A320" s="41"/>
    </row>
    <row r="321" spans="1:1" ht="15">
      <c r="A321" s="41"/>
    </row>
    <row r="322" spans="1:1" ht="15">
      <c r="A322" s="41"/>
    </row>
    <row r="323" spans="1:1" ht="15">
      <c r="A323" s="41"/>
    </row>
    <row r="324" spans="1:1" ht="15">
      <c r="A324" s="41"/>
    </row>
    <row r="325" spans="1:1" ht="15">
      <c r="A325" s="41"/>
    </row>
    <row r="326" spans="1:1" ht="15">
      <c r="A326" s="41"/>
    </row>
    <row r="327" spans="1:1" ht="15">
      <c r="A327" s="41"/>
    </row>
    <row r="328" spans="1:1" ht="15">
      <c r="A328" s="41"/>
    </row>
    <row r="329" spans="1:1" ht="15">
      <c r="A329" s="41"/>
    </row>
    <row r="330" spans="1:1" ht="15">
      <c r="A330" s="41"/>
    </row>
    <row r="331" spans="1:1" ht="15">
      <c r="A331" s="41"/>
    </row>
    <row r="332" spans="1:1" ht="15">
      <c r="A332" s="41"/>
    </row>
    <row r="333" spans="1:1" ht="15">
      <c r="A333" s="41"/>
    </row>
    <row r="334" spans="1:1" ht="15">
      <c r="A334" s="41"/>
    </row>
    <row r="335" spans="1:1" ht="15">
      <c r="A335" s="41"/>
    </row>
    <row r="336" spans="1:1" ht="15">
      <c r="A336" s="41"/>
    </row>
    <row r="337" spans="1:1" ht="15">
      <c r="A337" s="41"/>
    </row>
    <row r="338" spans="1:1" ht="15">
      <c r="A338" s="41"/>
    </row>
    <row r="339" spans="1:1" ht="15">
      <c r="A339" s="41"/>
    </row>
    <row r="340" spans="1:1" ht="15">
      <c r="A340" s="41"/>
    </row>
    <row r="341" spans="1:1" ht="15">
      <c r="A341" s="41"/>
    </row>
    <row r="342" spans="1:1" ht="15">
      <c r="A342" s="41"/>
    </row>
    <row r="343" spans="1:1" ht="15">
      <c r="A343" s="41"/>
    </row>
    <row r="344" spans="1:1" ht="15">
      <c r="A344" s="41"/>
    </row>
    <row r="345" spans="1:1" ht="15">
      <c r="A345" s="41"/>
    </row>
    <row r="346" spans="1:1" ht="15">
      <c r="A346" s="41"/>
    </row>
    <row r="347" spans="1:1" ht="15">
      <c r="A347" s="41"/>
    </row>
    <row r="348" spans="1:1" ht="15">
      <c r="A348" s="41"/>
    </row>
    <row r="349" spans="1:1" ht="15">
      <c r="A349" s="41"/>
    </row>
    <row r="350" spans="1:1" ht="15">
      <c r="A350" s="1"/>
    </row>
    <row r="351" spans="1:1" ht="15">
      <c r="A351" s="1"/>
    </row>
    <row r="352" spans="1:1" ht="15">
      <c r="A352" s="1"/>
    </row>
    <row r="353" spans="1:1" ht="15">
      <c r="A353" s="1"/>
    </row>
    <row r="354" spans="1:1" ht="15">
      <c r="A354" s="1"/>
    </row>
    <row r="355" spans="1:1" ht="15">
      <c r="A355" s="1"/>
    </row>
    <row r="356" spans="1:1" ht="15">
      <c r="A356" s="1"/>
    </row>
    <row r="357" spans="1:1" ht="15">
      <c r="A357" s="1"/>
    </row>
    <row r="358" spans="1:1" ht="15">
      <c r="A358" s="1"/>
    </row>
    <row r="359" spans="1:1" ht="15">
      <c r="A359" s="1"/>
    </row>
    <row r="360" spans="1:1" ht="15">
      <c r="A360" s="1"/>
    </row>
    <row r="361" spans="1:1" ht="15">
      <c r="A361" s="1"/>
    </row>
    <row r="362" spans="1:1" ht="15">
      <c r="A362" s="1"/>
    </row>
  </sheetData>
  <mergeCells count="1">
    <mergeCell ref="B23:G23"/>
  </mergeCells>
  <pageMargins left="0.7" right="0.7" top="0.75" bottom="0.75" header="0.3" footer="0.3"/>
  <pageSetup orientation="portrait" r:id="rId1"/>
  <headerFooter>
    <oddFooter>&amp;C&amp;1#&amp;"Calibri"&amp;10&amp;K0000FFClassification: Strict مقيدٍ</oddFooter>
  </headerFooter>
  <customProperties>
    <customPr name="Sheet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24BC47-1037-48C8-B0E3-1851FAC60F7A}">
  <sheetPr codeName="Sheet10"/>
  <dimension ref="A2:XDH301"/>
  <sheetViews>
    <sheetView showGridLines="0" rightToLeft="1" topLeftCell="A2" zoomScale="80" zoomScaleNormal="80" workbookViewId="0">
      <pane xSplit="2" ySplit="4" topLeftCell="C6" activePane="bottomRight" state="frozen"/>
      <selection activeCell="B3" sqref="B3:B5"/>
      <selection pane="topRight" activeCell="B3" sqref="B3:B5"/>
      <selection pane="bottomLeft" activeCell="B3" sqref="B3:B5"/>
      <selection pane="bottomRight"/>
    </sheetView>
  </sheetViews>
  <sheetFormatPr defaultColWidth="9.140625" defaultRowHeight="12.75"/>
  <cols>
    <col min="1" max="1" width="2.7109375" customWidth="1"/>
    <col min="2" max="2" width="20.5703125" bestFit="1" customWidth="1"/>
    <col min="3" max="26" width="30.5703125" customWidth="1"/>
  </cols>
  <sheetData>
    <row r="2" spans="2:26" ht="21" customHeight="1">
      <c r="C2" s="11"/>
    </row>
    <row r="3" spans="2:26" ht="19.5">
      <c r="B3" s="94" t="s">
        <v>1855</v>
      </c>
      <c r="C3" s="89" t="s">
        <v>1720</v>
      </c>
      <c r="D3" s="89" t="s">
        <v>1720</v>
      </c>
      <c r="E3" s="89" t="s">
        <v>1720</v>
      </c>
      <c r="F3" s="89" t="s">
        <v>1720</v>
      </c>
      <c r="G3" s="89" t="s">
        <v>1720</v>
      </c>
      <c r="H3" s="89" t="s">
        <v>1720</v>
      </c>
      <c r="I3" s="89" t="s">
        <v>1720</v>
      </c>
      <c r="J3" s="89" t="s">
        <v>1720</v>
      </c>
      <c r="K3" s="89" t="s">
        <v>1720</v>
      </c>
      <c r="L3" s="89" t="s">
        <v>1720</v>
      </c>
      <c r="M3" s="89" t="s">
        <v>1720</v>
      </c>
      <c r="N3" s="89" t="s">
        <v>1720</v>
      </c>
      <c r="O3" s="89" t="s">
        <v>1720</v>
      </c>
      <c r="P3" s="89" t="s">
        <v>1720</v>
      </c>
      <c r="Q3" s="89" t="s">
        <v>1720</v>
      </c>
      <c r="R3" s="89" t="s">
        <v>1720</v>
      </c>
      <c r="S3" s="89" t="s">
        <v>1720</v>
      </c>
      <c r="T3" s="89" t="s">
        <v>1720</v>
      </c>
      <c r="U3" s="89" t="s">
        <v>1720</v>
      </c>
      <c r="V3" s="89" t="s">
        <v>1720</v>
      </c>
      <c r="W3" s="89" t="s">
        <v>1720</v>
      </c>
      <c r="X3" s="89" t="s">
        <v>1720</v>
      </c>
      <c r="Y3" s="89" t="s">
        <v>1720</v>
      </c>
      <c r="Z3" s="89" t="s">
        <v>1720</v>
      </c>
    </row>
    <row r="4" spans="2:26" ht="19.5">
      <c r="B4" s="94" t="s">
        <v>1856</v>
      </c>
      <c r="C4" s="90" t="s">
        <v>289</v>
      </c>
      <c r="D4" s="90" t="s">
        <v>289</v>
      </c>
      <c r="E4" s="90" t="s">
        <v>279</v>
      </c>
      <c r="F4" s="90" t="s">
        <v>279</v>
      </c>
      <c r="G4" s="90" t="s">
        <v>143</v>
      </c>
      <c r="H4" s="90" t="s">
        <v>143</v>
      </c>
      <c r="I4" s="90" t="s">
        <v>337</v>
      </c>
      <c r="J4" s="90" t="s">
        <v>337</v>
      </c>
      <c r="K4" s="90" t="s">
        <v>281</v>
      </c>
      <c r="L4" s="90" t="s">
        <v>281</v>
      </c>
      <c r="M4" s="90" t="s">
        <v>85</v>
      </c>
      <c r="N4" s="90" t="s">
        <v>85</v>
      </c>
      <c r="O4" s="90" t="s">
        <v>26</v>
      </c>
      <c r="P4" s="90" t="s">
        <v>26</v>
      </c>
      <c r="Q4" s="90" t="s">
        <v>1019</v>
      </c>
      <c r="R4" s="90" t="s">
        <v>1019</v>
      </c>
      <c r="S4" s="90" t="s">
        <v>132</v>
      </c>
      <c r="T4" s="90" t="s">
        <v>132</v>
      </c>
      <c r="U4" s="90" t="s">
        <v>83</v>
      </c>
      <c r="V4" s="90" t="s">
        <v>83</v>
      </c>
      <c r="W4" s="90" t="s">
        <v>317</v>
      </c>
      <c r="X4" s="90" t="s">
        <v>317</v>
      </c>
      <c r="Y4" s="90" t="s">
        <v>1038</v>
      </c>
      <c r="Z4" s="90" t="s">
        <v>1038</v>
      </c>
    </row>
    <row r="5" spans="2:26" ht="19.5">
      <c r="B5" s="95" t="s">
        <v>1857</v>
      </c>
      <c r="C5" s="91" t="s">
        <v>1016</v>
      </c>
      <c r="D5" s="92" t="s">
        <v>1015</v>
      </c>
      <c r="E5" s="91" t="s">
        <v>1016</v>
      </c>
      <c r="F5" s="92" t="s">
        <v>1015</v>
      </c>
      <c r="G5" s="91" t="s">
        <v>1016</v>
      </c>
      <c r="H5" s="92" t="s">
        <v>1015</v>
      </c>
      <c r="I5" s="91" t="s">
        <v>1016</v>
      </c>
      <c r="J5" s="92" t="s">
        <v>1015</v>
      </c>
      <c r="K5" s="91" t="s">
        <v>1016</v>
      </c>
      <c r="L5" s="92" t="s">
        <v>1015</v>
      </c>
      <c r="M5" s="91" t="s">
        <v>1016</v>
      </c>
      <c r="N5" s="92" t="s">
        <v>1015</v>
      </c>
      <c r="O5" s="91" t="s">
        <v>1016</v>
      </c>
      <c r="P5" s="92" t="s">
        <v>1015</v>
      </c>
      <c r="Q5" s="91" t="s">
        <v>1016</v>
      </c>
      <c r="R5" s="92" t="s">
        <v>1015</v>
      </c>
      <c r="S5" s="91" t="s">
        <v>1016</v>
      </c>
      <c r="T5" s="92" t="s">
        <v>1015</v>
      </c>
      <c r="U5" s="91" t="s">
        <v>1016</v>
      </c>
      <c r="V5" s="92" t="s">
        <v>1015</v>
      </c>
      <c r="W5" s="91" t="s">
        <v>1016</v>
      </c>
      <c r="X5" s="92" t="s">
        <v>1015</v>
      </c>
      <c r="Y5" s="91" t="s">
        <v>1016</v>
      </c>
      <c r="Z5" s="92" t="s">
        <v>1015</v>
      </c>
    </row>
    <row r="6" spans="2:26" ht="19.5">
      <c r="B6" s="18"/>
      <c r="C6" s="112" t="s">
        <v>898</v>
      </c>
      <c r="D6" s="112" t="s">
        <v>1014</v>
      </c>
      <c r="E6" s="112" t="s">
        <v>22</v>
      </c>
      <c r="F6" s="112" t="s">
        <v>1014</v>
      </c>
      <c r="G6" s="112" t="s">
        <v>22</v>
      </c>
      <c r="H6" s="112" t="s">
        <v>1014</v>
      </c>
      <c r="I6" s="112" t="s">
        <v>27</v>
      </c>
      <c r="J6" s="112" t="s">
        <v>1014</v>
      </c>
      <c r="K6" s="112" t="s">
        <v>29</v>
      </c>
      <c r="L6" s="112" t="s">
        <v>1014</v>
      </c>
      <c r="M6" s="112" t="s">
        <v>22</v>
      </c>
      <c r="N6" s="112" t="s">
        <v>1014</v>
      </c>
      <c r="O6" s="112" t="s">
        <v>22</v>
      </c>
      <c r="P6" s="112" t="s">
        <v>1014</v>
      </c>
      <c r="Q6" s="112" t="s">
        <v>22</v>
      </c>
      <c r="R6" s="112" t="s">
        <v>1014</v>
      </c>
      <c r="S6" s="112" t="s">
        <v>988</v>
      </c>
      <c r="T6" s="112" t="s">
        <v>1014</v>
      </c>
      <c r="U6" s="112" t="s">
        <v>978</v>
      </c>
      <c r="V6" s="112" t="s">
        <v>1014</v>
      </c>
      <c r="W6" s="112" t="s">
        <v>22</v>
      </c>
      <c r="X6" s="112" t="s">
        <v>1014</v>
      </c>
      <c r="Y6" s="112" t="s">
        <v>22</v>
      </c>
      <c r="Z6" s="112" t="s">
        <v>1014</v>
      </c>
    </row>
    <row r="7" spans="2:26" ht="19.5">
      <c r="B7" s="18"/>
      <c r="C7" s="112" t="s">
        <v>42</v>
      </c>
      <c r="D7" s="112" t="s">
        <v>1013</v>
      </c>
      <c r="E7" s="112" t="s">
        <v>29</v>
      </c>
      <c r="F7" s="112" t="s">
        <v>1013</v>
      </c>
      <c r="G7" s="112" t="s">
        <v>31</v>
      </c>
      <c r="H7" s="112" t="s">
        <v>1013</v>
      </c>
      <c r="I7" s="112" t="s">
        <v>933</v>
      </c>
      <c r="J7" s="112" t="s">
        <v>1013</v>
      </c>
      <c r="K7" s="112" t="s">
        <v>943</v>
      </c>
      <c r="L7" s="112" t="s">
        <v>1013</v>
      </c>
      <c r="M7" s="112" t="s">
        <v>986</v>
      </c>
      <c r="N7" s="112" t="s">
        <v>1013</v>
      </c>
      <c r="O7" s="112" t="s">
        <v>25</v>
      </c>
      <c r="P7" s="112" t="s">
        <v>1013</v>
      </c>
      <c r="Q7" s="112" t="s">
        <v>31</v>
      </c>
      <c r="R7" s="112" t="s">
        <v>1013</v>
      </c>
      <c r="S7" s="112" t="s">
        <v>22</v>
      </c>
      <c r="T7" s="112" t="s">
        <v>1013</v>
      </c>
      <c r="U7" s="112" t="s">
        <v>1037</v>
      </c>
      <c r="V7" s="112" t="s">
        <v>1013</v>
      </c>
      <c r="W7" s="112" t="s">
        <v>31</v>
      </c>
      <c r="X7" s="112" t="s">
        <v>1013</v>
      </c>
      <c r="Y7" s="112" t="s">
        <v>31</v>
      </c>
      <c r="Z7" s="112" t="s">
        <v>1013</v>
      </c>
    </row>
    <row r="8" spans="2:26" ht="19.5">
      <c r="B8" s="18"/>
      <c r="C8" s="112" t="s">
        <v>895</v>
      </c>
      <c r="D8" s="112" t="s">
        <v>1012</v>
      </c>
      <c r="E8" s="112" t="s">
        <v>1042</v>
      </c>
      <c r="F8" s="112" t="s">
        <v>1012</v>
      </c>
      <c r="G8" s="112" t="s">
        <v>1042</v>
      </c>
      <c r="H8" s="112" t="s">
        <v>1012</v>
      </c>
      <c r="I8" s="112" t="s">
        <v>36</v>
      </c>
      <c r="J8" s="112" t="s">
        <v>1012</v>
      </c>
      <c r="K8" s="112" t="s">
        <v>942</v>
      </c>
      <c r="L8" s="112" t="s">
        <v>1012</v>
      </c>
      <c r="M8" s="112" t="s">
        <v>29</v>
      </c>
      <c r="N8" s="112" t="s">
        <v>1012</v>
      </c>
      <c r="O8" s="112" t="s">
        <v>29</v>
      </c>
      <c r="P8" s="112" t="s">
        <v>1012</v>
      </c>
      <c r="Q8" s="112" t="s">
        <v>1042</v>
      </c>
      <c r="R8" s="112" t="s">
        <v>1012</v>
      </c>
      <c r="S8" s="112" t="s">
        <v>975</v>
      </c>
      <c r="T8" s="112" t="s">
        <v>1012</v>
      </c>
      <c r="U8" s="112" t="s">
        <v>972</v>
      </c>
      <c r="V8" s="112" t="s">
        <v>1012</v>
      </c>
      <c r="W8" s="112" t="s">
        <v>933</v>
      </c>
      <c r="X8" s="112" t="s">
        <v>1012</v>
      </c>
      <c r="Y8" s="112" t="s">
        <v>1042</v>
      </c>
      <c r="Z8" s="112" t="s">
        <v>1012</v>
      </c>
    </row>
    <row r="9" spans="2:26" ht="19.5">
      <c r="B9" s="18"/>
      <c r="C9" s="112" t="s">
        <v>47</v>
      </c>
      <c r="D9" s="112" t="s">
        <v>1011</v>
      </c>
      <c r="E9" s="112" t="s">
        <v>936</v>
      </c>
      <c r="F9" s="112" t="s">
        <v>1011</v>
      </c>
      <c r="G9" s="112" t="s">
        <v>936</v>
      </c>
      <c r="H9" s="112" t="s">
        <v>1011</v>
      </c>
      <c r="I9" s="112" t="s">
        <v>38</v>
      </c>
      <c r="J9" s="112" t="s">
        <v>1011</v>
      </c>
      <c r="K9" s="112" t="s">
        <v>939</v>
      </c>
      <c r="L9" s="112" t="s">
        <v>1011</v>
      </c>
      <c r="M9" s="112" t="s">
        <v>31</v>
      </c>
      <c r="N9" s="112" t="s">
        <v>1011</v>
      </c>
      <c r="O9" s="112" t="s">
        <v>31</v>
      </c>
      <c r="P9" s="112" t="s">
        <v>1011</v>
      </c>
      <c r="Q9" s="112" t="s">
        <v>968</v>
      </c>
      <c r="R9" s="112" t="s">
        <v>1011</v>
      </c>
      <c r="S9" s="112" t="s">
        <v>969</v>
      </c>
      <c r="T9" s="112" t="s">
        <v>1011</v>
      </c>
      <c r="U9" s="112" t="s">
        <v>971</v>
      </c>
      <c r="V9" s="112" t="s">
        <v>1011</v>
      </c>
      <c r="W9" s="112" t="s">
        <v>926</v>
      </c>
      <c r="X9" s="112" t="s">
        <v>1011</v>
      </c>
      <c r="Y9" s="112" t="s">
        <v>926</v>
      </c>
      <c r="Z9" s="112" t="s">
        <v>1011</v>
      </c>
    </row>
    <row r="10" spans="2:26" ht="19.5">
      <c r="B10" s="18"/>
      <c r="C10" s="112" t="s">
        <v>71</v>
      </c>
      <c r="D10" s="112" t="s">
        <v>1010</v>
      </c>
      <c r="E10" s="112" t="s">
        <v>933</v>
      </c>
      <c r="F10" s="112" t="s">
        <v>1010</v>
      </c>
      <c r="G10" s="112" t="s">
        <v>933</v>
      </c>
      <c r="H10" s="112" t="s">
        <v>1010</v>
      </c>
      <c r="I10" s="112" t="s">
        <v>913</v>
      </c>
      <c r="J10" s="112" t="s">
        <v>1010</v>
      </c>
      <c r="K10" s="112" t="s">
        <v>933</v>
      </c>
      <c r="L10" s="112" t="s">
        <v>1010</v>
      </c>
      <c r="M10" s="112" t="s">
        <v>1042</v>
      </c>
      <c r="N10" s="112" t="s">
        <v>1010</v>
      </c>
      <c r="O10" s="112" t="s">
        <v>1042</v>
      </c>
      <c r="P10" s="112" t="s">
        <v>1010</v>
      </c>
      <c r="Q10" s="112" t="s">
        <v>966</v>
      </c>
      <c r="R10" s="112" t="s">
        <v>1010</v>
      </c>
      <c r="S10" s="112" t="s">
        <v>951</v>
      </c>
      <c r="T10" s="112" t="s">
        <v>1010</v>
      </c>
      <c r="U10" s="112" t="s">
        <v>970</v>
      </c>
      <c r="V10" s="112" t="s">
        <v>1010</v>
      </c>
      <c r="W10" s="112" t="s">
        <v>34</v>
      </c>
      <c r="X10" s="112" t="s">
        <v>1010</v>
      </c>
      <c r="Y10" s="112" t="s">
        <v>915</v>
      </c>
      <c r="Z10" s="112" t="s">
        <v>1010</v>
      </c>
    </row>
    <row r="11" spans="2:26" ht="19.5">
      <c r="B11" s="18"/>
      <c r="C11" s="112" t="s">
        <v>73</v>
      </c>
      <c r="D11" s="112" t="s">
        <v>1035</v>
      </c>
      <c r="E11" s="112" t="s">
        <v>926</v>
      </c>
      <c r="F11" s="112" t="s">
        <v>1035</v>
      </c>
      <c r="G11" s="112" t="s">
        <v>926</v>
      </c>
      <c r="H11" s="112" t="s">
        <v>1035</v>
      </c>
      <c r="I11" s="112" t="s">
        <v>911</v>
      </c>
      <c r="J11" s="112" t="s">
        <v>1035</v>
      </c>
      <c r="K11" s="112" t="s">
        <v>1047</v>
      </c>
      <c r="L11" s="112" t="s">
        <v>1035</v>
      </c>
      <c r="M11" s="112" t="s">
        <v>936</v>
      </c>
      <c r="N11" s="112" t="s">
        <v>1035</v>
      </c>
      <c r="O11" s="112" t="s">
        <v>968</v>
      </c>
      <c r="P11" s="112" t="s">
        <v>1035</v>
      </c>
      <c r="Q11" s="112" t="s">
        <v>951</v>
      </c>
      <c r="R11" s="112" t="s">
        <v>1035</v>
      </c>
      <c r="S11" s="112" t="s">
        <v>903</v>
      </c>
      <c r="T11" s="112" t="s">
        <v>1035</v>
      </c>
      <c r="U11" s="112" t="s">
        <v>31</v>
      </c>
      <c r="V11" s="112" t="s">
        <v>1035</v>
      </c>
      <c r="W11" s="112" t="s">
        <v>36</v>
      </c>
      <c r="X11" s="112" t="s">
        <v>1035</v>
      </c>
      <c r="Y11" s="112" t="s">
        <v>895</v>
      </c>
      <c r="Z11" s="112" t="s">
        <v>1035</v>
      </c>
    </row>
    <row r="12" spans="2:26" ht="19.5">
      <c r="B12" s="18"/>
      <c r="C12" s="112" t="s">
        <v>856</v>
      </c>
      <c r="D12" s="112" t="s">
        <v>1008</v>
      </c>
      <c r="E12" s="112" t="s">
        <v>34</v>
      </c>
      <c r="F12" s="112" t="s">
        <v>1008</v>
      </c>
      <c r="G12" s="112" t="s">
        <v>34</v>
      </c>
      <c r="H12" s="112" t="s">
        <v>1008</v>
      </c>
      <c r="I12" s="112" t="s">
        <v>895</v>
      </c>
      <c r="J12" s="112" t="s">
        <v>1008</v>
      </c>
      <c r="K12" s="112" t="s">
        <v>34</v>
      </c>
      <c r="L12" s="112" t="s">
        <v>1008</v>
      </c>
      <c r="M12" s="112" t="s">
        <v>933</v>
      </c>
      <c r="N12" s="112" t="s">
        <v>1008</v>
      </c>
      <c r="O12" s="112" t="s">
        <v>966</v>
      </c>
      <c r="P12" s="112" t="s">
        <v>1008</v>
      </c>
      <c r="Q12" s="112" t="s">
        <v>933</v>
      </c>
      <c r="R12" s="112" t="s">
        <v>1008</v>
      </c>
      <c r="S12" s="112" t="s">
        <v>902</v>
      </c>
      <c r="T12" s="112" t="s">
        <v>1008</v>
      </c>
      <c r="U12" s="112" t="s">
        <v>941</v>
      </c>
      <c r="V12" s="112" t="s">
        <v>1008</v>
      </c>
      <c r="W12" s="112" t="s">
        <v>915</v>
      </c>
      <c r="X12" s="112" t="s">
        <v>1008</v>
      </c>
      <c r="Y12" s="112" t="s">
        <v>46</v>
      </c>
      <c r="Z12" s="112" t="s">
        <v>1008</v>
      </c>
    </row>
    <row r="13" spans="2:26" ht="19.5">
      <c r="B13" s="18"/>
      <c r="C13" s="112" t="s">
        <v>1031</v>
      </c>
      <c r="D13" s="112" t="s">
        <v>1007</v>
      </c>
      <c r="E13" s="112" t="s">
        <v>36</v>
      </c>
      <c r="F13" s="112" t="s">
        <v>1007</v>
      </c>
      <c r="G13" s="112" t="s">
        <v>915</v>
      </c>
      <c r="H13" s="112" t="s">
        <v>1007</v>
      </c>
      <c r="I13" s="112" t="s">
        <v>871</v>
      </c>
      <c r="J13" s="112" t="s">
        <v>1007</v>
      </c>
      <c r="K13" s="112" t="s">
        <v>36</v>
      </c>
      <c r="L13" s="112" t="s">
        <v>1007</v>
      </c>
      <c r="M13" s="112" t="s">
        <v>926</v>
      </c>
      <c r="N13" s="112" t="s">
        <v>1007</v>
      </c>
      <c r="O13" s="112" t="s">
        <v>951</v>
      </c>
      <c r="P13" s="112" t="s">
        <v>1007</v>
      </c>
      <c r="Q13" s="112" t="s">
        <v>926</v>
      </c>
      <c r="R13" s="112" t="s">
        <v>1007</v>
      </c>
      <c r="S13" s="112" t="s">
        <v>895</v>
      </c>
      <c r="T13" s="112" t="s">
        <v>1007</v>
      </c>
      <c r="U13" s="112" t="s">
        <v>933</v>
      </c>
      <c r="V13" s="112" t="s">
        <v>1007</v>
      </c>
      <c r="W13" s="112" t="s">
        <v>38</v>
      </c>
      <c r="X13" s="112" t="s">
        <v>1007</v>
      </c>
      <c r="Y13" s="112" t="s">
        <v>872</v>
      </c>
      <c r="Z13" s="112" t="s">
        <v>1007</v>
      </c>
    </row>
    <row r="14" spans="2:26" ht="19.5">
      <c r="B14" s="18"/>
      <c r="C14" s="112" t="s">
        <v>850</v>
      </c>
      <c r="D14" s="112" t="s">
        <v>1006</v>
      </c>
      <c r="E14" s="112" t="s">
        <v>915</v>
      </c>
      <c r="F14" s="112" t="s">
        <v>1006</v>
      </c>
      <c r="G14" s="112" t="s">
        <v>895</v>
      </c>
      <c r="H14" s="112" t="s">
        <v>1006</v>
      </c>
      <c r="I14" s="112" t="s">
        <v>55</v>
      </c>
      <c r="J14" s="112" t="s">
        <v>1006</v>
      </c>
      <c r="K14" s="112" t="s">
        <v>915</v>
      </c>
      <c r="L14" s="112" t="s">
        <v>1006</v>
      </c>
      <c r="M14" s="112" t="s">
        <v>919</v>
      </c>
      <c r="N14" s="112" t="s">
        <v>1006</v>
      </c>
      <c r="O14" s="112" t="s">
        <v>933</v>
      </c>
      <c r="P14" s="112" t="s">
        <v>1006</v>
      </c>
      <c r="Q14" s="112" t="s">
        <v>34</v>
      </c>
      <c r="R14" s="112" t="s">
        <v>1006</v>
      </c>
      <c r="S14" s="112" t="s">
        <v>876</v>
      </c>
      <c r="T14" s="112" t="s">
        <v>1006</v>
      </c>
      <c r="U14" s="112" t="s">
        <v>928</v>
      </c>
      <c r="V14" s="112" t="s">
        <v>1006</v>
      </c>
      <c r="W14" s="112" t="s">
        <v>895</v>
      </c>
      <c r="X14" s="112" t="s">
        <v>1006</v>
      </c>
      <c r="Y14" s="112" t="s">
        <v>66</v>
      </c>
      <c r="Z14" s="112" t="s">
        <v>1006</v>
      </c>
    </row>
    <row r="15" spans="2:26" ht="19.5">
      <c r="B15" s="18"/>
      <c r="C15" s="112" t="s">
        <v>91</v>
      </c>
      <c r="D15" s="112" t="s">
        <v>1005</v>
      </c>
      <c r="E15" s="112" t="s">
        <v>38</v>
      </c>
      <c r="F15" s="112" t="s">
        <v>1005</v>
      </c>
      <c r="G15" s="112" t="s">
        <v>46</v>
      </c>
      <c r="H15" s="112" t="s">
        <v>1005</v>
      </c>
      <c r="I15" s="112" t="s">
        <v>68</v>
      </c>
      <c r="J15" s="112" t="s">
        <v>1005</v>
      </c>
      <c r="K15" s="112" t="s">
        <v>895</v>
      </c>
      <c r="L15" s="112" t="s">
        <v>1005</v>
      </c>
      <c r="M15" s="112" t="s">
        <v>36</v>
      </c>
      <c r="N15" s="112" t="s">
        <v>1005</v>
      </c>
      <c r="O15" s="112" t="s">
        <v>931</v>
      </c>
      <c r="P15" s="112" t="s">
        <v>1005</v>
      </c>
      <c r="Q15" s="112" t="s">
        <v>36</v>
      </c>
      <c r="R15" s="112" t="s">
        <v>1005</v>
      </c>
      <c r="S15" s="112" t="s">
        <v>53</v>
      </c>
      <c r="T15" s="112" t="s">
        <v>1005</v>
      </c>
      <c r="U15" s="112" t="s">
        <v>926</v>
      </c>
      <c r="V15" s="112" t="s">
        <v>1005</v>
      </c>
      <c r="W15" s="112" t="s">
        <v>53</v>
      </c>
      <c r="X15" s="112" t="s">
        <v>1005</v>
      </c>
      <c r="Y15" s="112" t="s">
        <v>68</v>
      </c>
      <c r="Z15" s="112" t="s">
        <v>1005</v>
      </c>
    </row>
    <row r="16" spans="2:26" ht="19.5">
      <c r="B16" s="18"/>
      <c r="C16" s="112" t="s">
        <v>761</v>
      </c>
      <c r="D16" s="112" t="s">
        <v>1004</v>
      </c>
      <c r="E16" s="112" t="s">
        <v>908</v>
      </c>
      <c r="F16" s="112" t="s">
        <v>1004</v>
      </c>
      <c r="G16" s="112" t="s">
        <v>47</v>
      </c>
      <c r="H16" s="112" t="s">
        <v>1004</v>
      </c>
      <c r="I16" s="112" t="s">
        <v>72</v>
      </c>
      <c r="J16" s="112" t="s">
        <v>1004</v>
      </c>
      <c r="K16" s="112" t="s">
        <v>47</v>
      </c>
      <c r="L16" s="112" t="s">
        <v>1004</v>
      </c>
      <c r="M16" s="112" t="s">
        <v>915</v>
      </c>
      <c r="N16" s="112" t="s">
        <v>1004</v>
      </c>
      <c r="O16" s="112" t="s">
        <v>1047</v>
      </c>
      <c r="P16" s="112" t="s">
        <v>1004</v>
      </c>
      <c r="Q16" s="112" t="s">
        <v>917</v>
      </c>
      <c r="R16" s="112" t="s">
        <v>1004</v>
      </c>
      <c r="S16" s="112" t="s">
        <v>869</v>
      </c>
      <c r="T16" s="112" t="s">
        <v>1004</v>
      </c>
      <c r="U16" s="112" t="s">
        <v>922</v>
      </c>
      <c r="V16" s="112" t="s">
        <v>1004</v>
      </c>
      <c r="W16" s="112" t="s">
        <v>868</v>
      </c>
      <c r="X16" s="112" t="s">
        <v>1004</v>
      </c>
      <c r="Y16" s="112" t="s">
        <v>69</v>
      </c>
      <c r="Z16" s="112" t="s">
        <v>1004</v>
      </c>
    </row>
    <row r="17" spans="2:26" ht="19.5">
      <c r="B17" s="18"/>
      <c r="C17" s="112" t="s">
        <v>125</v>
      </c>
      <c r="D17" s="112" t="s">
        <v>1003</v>
      </c>
      <c r="E17" s="112" t="s">
        <v>900</v>
      </c>
      <c r="F17" s="112" t="s">
        <v>1003</v>
      </c>
      <c r="G17" s="112" t="s">
        <v>53</v>
      </c>
      <c r="H17" s="112" t="s">
        <v>1003</v>
      </c>
      <c r="I17" s="112" t="s">
        <v>75</v>
      </c>
      <c r="J17" s="112" t="s">
        <v>1003</v>
      </c>
      <c r="K17" s="112" t="s">
        <v>871</v>
      </c>
      <c r="L17" s="112" t="s">
        <v>1003</v>
      </c>
      <c r="M17" s="112" t="s">
        <v>38</v>
      </c>
      <c r="N17" s="112" t="s">
        <v>1003</v>
      </c>
      <c r="O17" s="112" t="s">
        <v>926</v>
      </c>
      <c r="P17" s="112" t="s">
        <v>1003</v>
      </c>
      <c r="Q17" s="112" t="s">
        <v>915</v>
      </c>
      <c r="R17" s="112" t="s">
        <v>1003</v>
      </c>
      <c r="S17" s="112" t="s">
        <v>55</v>
      </c>
      <c r="T17" s="112" t="s">
        <v>1003</v>
      </c>
      <c r="U17" s="112" t="s">
        <v>920</v>
      </c>
      <c r="V17" s="112" t="s">
        <v>1003</v>
      </c>
      <c r="W17" s="112" t="s">
        <v>55</v>
      </c>
      <c r="X17" s="112" t="s">
        <v>1003</v>
      </c>
      <c r="Y17" s="112" t="s">
        <v>70</v>
      </c>
      <c r="Z17" s="112" t="s">
        <v>1003</v>
      </c>
    </row>
    <row r="18" spans="2:26" ht="19.5">
      <c r="B18" s="18"/>
      <c r="C18" s="112" t="s">
        <v>729</v>
      </c>
      <c r="D18" s="112" t="s">
        <v>1002</v>
      </c>
      <c r="E18" s="112" t="s">
        <v>895</v>
      </c>
      <c r="F18" s="112" t="s">
        <v>1002</v>
      </c>
      <c r="G18" s="112" t="s">
        <v>68</v>
      </c>
      <c r="H18" s="112" t="s">
        <v>1002</v>
      </c>
      <c r="I18" s="112" t="s">
        <v>1031</v>
      </c>
      <c r="J18" s="112" t="s">
        <v>1002</v>
      </c>
      <c r="K18" s="112" t="s">
        <v>868</v>
      </c>
      <c r="L18" s="112" t="s">
        <v>1002</v>
      </c>
      <c r="M18" s="112" t="s">
        <v>911</v>
      </c>
      <c r="N18" s="112" t="s">
        <v>1002</v>
      </c>
      <c r="O18" s="112" t="s">
        <v>34</v>
      </c>
      <c r="P18" s="112" t="s">
        <v>1002</v>
      </c>
      <c r="Q18" s="112" t="s">
        <v>38</v>
      </c>
      <c r="R18" s="112" t="s">
        <v>1002</v>
      </c>
      <c r="S18" s="112" t="s">
        <v>74</v>
      </c>
      <c r="T18" s="112" t="s">
        <v>1002</v>
      </c>
      <c r="U18" s="112" t="s">
        <v>918</v>
      </c>
      <c r="V18" s="112" t="s">
        <v>1002</v>
      </c>
      <c r="W18" s="112" t="s">
        <v>60</v>
      </c>
      <c r="X18" s="112" t="s">
        <v>1002</v>
      </c>
      <c r="Y18" s="112" t="s">
        <v>71</v>
      </c>
      <c r="Z18" s="112" t="s">
        <v>1002</v>
      </c>
    </row>
    <row r="19" spans="2:26" ht="19.5">
      <c r="B19" s="18"/>
      <c r="C19" s="112" t="s">
        <v>1032</v>
      </c>
      <c r="D19" s="112" t="s">
        <v>1001</v>
      </c>
      <c r="E19" s="112" t="s">
        <v>46</v>
      </c>
      <c r="F19" s="112" t="s">
        <v>1001</v>
      </c>
      <c r="G19" s="112" t="s">
        <v>69</v>
      </c>
      <c r="H19" s="112" t="s">
        <v>1001</v>
      </c>
      <c r="I19" s="112" t="s">
        <v>850</v>
      </c>
      <c r="J19" s="112" t="s">
        <v>1001</v>
      </c>
      <c r="K19" s="112" t="s">
        <v>55</v>
      </c>
      <c r="L19" s="112" t="s">
        <v>1001</v>
      </c>
      <c r="M19" s="112" t="s">
        <v>908</v>
      </c>
      <c r="N19" s="112" t="s">
        <v>1001</v>
      </c>
      <c r="O19" s="112" t="s">
        <v>924</v>
      </c>
      <c r="P19" s="112" t="s">
        <v>1001</v>
      </c>
      <c r="Q19" s="112" t="s">
        <v>895</v>
      </c>
      <c r="R19" s="112" t="s">
        <v>1001</v>
      </c>
      <c r="S19" s="112" t="s">
        <v>850</v>
      </c>
      <c r="T19" s="112" t="s">
        <v>1001</v>
      </c>
      <c r="U19" s="112" t="s">
        <v>36</v>
      </c>
      <c r="V19" s="112" t="s">
        <v>1001</v>
      </c>
      <c r="W19" s="112" t="s">
        <v>65</v>
      </c>
      <c r="X19" s="112" t="s">
        <v>1001</v>
      </c>
      <c r="Y19" s="112" t="s">
        <v>73</v>
      </c>
      <c r="Z19" s="112" t="s">
        <v>1001</v>
      </c>
    </row>
    <row r="20" spans="2:26" ht="19.5">
      <c r="B20" s="18"/>
      <c r="C20" s="112" t="s">
        <v>1030</v>
      </c>
      <c r="D20" s="112" t="s">
        <v>1000</v>
      </c>
      <c r="E20" s="112" t="s">
        <v>53</v>
      </c>
      <c r="F20" s="112" t="s">
        <v>1000</v>
      </c>
      <c r="G20" s="112" t="s">
        <v>70</v>
      </c>
      <c r="H20" s="112" t="s">
        <v>1000</v>
      </c>
      <c r="I20" s="112" t="s">
        <v>80</v>
      </c>
      <c r="J20" s="112" t="s">
        <v>1000</v>
      </c>
      <c r="K20" s="112" t="s">
        <v>60</v>
      </c>
      <c r="L20" s="112" t="s">
        <v>1000</v>
      </c>
      <c r="M20" s="112" t="s">
        <v>906</v>
      </c>
      <c r="N20" s="112" t="s">
        <v>1000</v>
      </c>
      <c r="O20" s="112" t="s">
        <v>923</v>
      </c>
      <c r="P20" s="112" t="s">
        <v>1000</v>
      </c>
      <c r="Q20" s="112" t="s">
        <v>871</v>
      </c>
      <c r="R20" s="112" t="s">
        <v>1000</v>
      </c>
      <c r="S20" s="112" t="s">
        <v>827</v>
      </c>
      <c r="T20" s="112" t="s">
        <v>1000</v>
      </c>
      <c r="U20" s="112" t="s">
        <v>915</v>
      </c>
      <c r="V20" s="112" t="s">
        <v>1000</v>
      </c>
      <c r="W20" s="112" t="s">
        <v>66</v>
      </c>
      <c r="X20" s="112" t="s">
        <v>1000</v>
      </c>
      <c r="Y20" s="112" t="s">
        <v>74</v>
      </c>
      <c r="Z20" s="112" t="s">
        <v>1000</v>
      </c>
    </row>
    <row r="21" spans="2:26" ht="19.5">
      <c r="B21" s="18"/>
      <c r="C21" s="112" t="s">
        <v>128</v>
      </c>
      <c r="D21" s="112" t="s">
        <v>998</v>
      </c>
      <c r="E21" s="112" t="s">
        <v>868</v>
      </c>
      <c r="F21" s="112" t="s">
        <v>998</v>
      </c>
      <c r="G21" s="112" t="s">
        <v>71</v>
      </c>
      <c r="H21" s="112" t="s">
        <v>998</v>
      </c>
      <c r="I21" s="112" t="s">
        <v>842</v>
      </c>
      <c r="J21" s="112" t="s">
        <v>998</v>
      </c>
      <c r="K21" s="112" t="s">
        <v>68</v>
      </c>
      <c r="L21" s="112" t="s">
        <v>998</v>
      </c>
      <c r="M21" s="112" t="s">
        <v>900</v>
      </c>
      <c r="N21" s="112" t="s">
        <v>998</v>
      </c>
      <c r="O21" s="112" t="s">
        <v>917</v>
      </c>
      <c r="P21" s="112" t="s">
        <v>998</v>
      </c>
      <c r="Q21" s="112" t="s">
        <v>868</v>
      </c>
      <c r="R21" s="112" t="s">
        <v>998</v>
      </c>
      <c r="S21" s="112" t="s">
        <v>91</v>
      </c>
      <c r="T21" s="112" t="s">
        <v>998</v>
      </c>
      <c r="U21" s="112" t="s">
        <v>1034</v>
      </c>
      <c r="V21" s="112" t="s">
        <v>998</v>
      </c>
      <c r="W21" s="112" t="s">
        <v>69</v>
      </c>
      <c r="X21" s="112" t="s">
        <v>998</v>
      </c>
      <c r="Y21" s="112" t="s">
        <v>856</v>
      </c>
      <c r="Z21" s="112" t="s">
        <v>998</v>
      </c>
    </row>
    <row r="22" spans="2:26" ht="19.5">
      <c r="B22" s="18"/>
      <c r="C22" s="112" t="s">
        <v>154</v>
      </c>
      <c r="D22" s="112" t="s">
        <v>997</v>
      </c>
      <c r="E22" s="112" t="s">
        <v>60</v>
      </c>
      <c r="F22" s="112" t="s">
        <v>997</v>
      </c>
      <c r="G22" s="112" t="s">
        <v>72</v>
      </c>
      <c r="H22" s="112" t="s">
        <v>997</v>
      </c>
      <c r="I22" s="112" t="s">
        <v>840</v>
      </c>
      <c r="J22" s="112" t="s">
        <v>997</v>
      </c>
      <c r="K22" s="112" t="s">
        <v>69</v>
      </c>
      <c r="L22" s="112" t="s">
        <v>997</v>
      </c>
      <c r="M22" s="112" t="s">
        <v>898</v>
      </c>
      <c r="N22" s="112" t="s">
        <v>997</v>
      </c>
      <c r="O22" s="112" t="s">
        <v>915</v>
      </c>
      <c r="P22" s="112" t="s">
        <v>997</v>
      </c>
      <c r="Q22" s="112" t="s">
        <v>55</v>
      </c>
      <c r="R22" s="112" t="s">
        <v>997</v>
      </c>
      <c r="S22" s="112" t="s">
        <v>809</v>
      </c>
      <c r="T22" s="112" t="s">
        <v>997</v>
      </c>
      <c r="U22" s="112" t="s">
        <v>908</v>
      </c>
      <c r="V22" s="112" t="s">
        <v>997</v>
      </c>
      <c r="W22" s="112" t="s">
        <v>74</v>
      </c>
      <c r="X22" s="112" t="s">
        <v>997</v>
      </c>
      <c r="Y22" s="112" t="s">
        <v>77</v>
      </c>
      <c r="Z22" s="112" t="s">
        <v>997</v>
      </c>
    </row>
    <row r="23" spans="2:26" ht="19.5">
      <c r="B23" s="18"/>
      <c r="C23" s="112" t="s">
        <v>550</v>
      </c>
      <c r="D23" s="112" t="s">
        <v>996</v>
      </c>
      <c r="E23" s="112" t="s">
        <v>66</v>
      </c>
      <c r="F23" s="112" t="s">
        <v>996</v>
      </c>
      <c r="G23" s="112" t="s">
        <v>73</v>
      </c>
      <c r="H23" s="112" t="s">
        <v>996</v>
      </c>
      <c r="I23" s="112" t="s">
        <v>88</v>
      </c>
      <c r="J23" s="112" t="s">
        <v>996</v>
      </c>
      <c r="K23" s="112" t="s">
        <v>72</v>
      </c>
      <c r="L23" s="112" t="s">
        <v>996</v>
      </c>
      <c r="M23" s="112" t="s">
        <v>895</v>
      </c>
      <c r="N23" s="112" t="s">
        <v>996</v>
      </c>
      <c r="O23" s="112" t="s">
        <v>38</v>
      </c>
      <c r="P23" s="112" t="s">
        <v>996</v>
      </c>
      <c r="Q23" s="112" t="s">
        <v>60</v>
      </c>
      <c r="R23" s="112" t="s">
        <v>996</v>
      </c>
      <c r="S23" s="112" t="s">
        <v>779</v>
      </c>
      <c r="T23" s="112" t="s">
        <v>996</v>
      </c>
      <c r="U23" s="112" t="s">
        <v>895</v>
      </c>
      <c r="V23" s="112" t="s">
        <v>996</v>
      </c>
      <c r="W23" s="112" t="s">
        <v>856</v>
      </c>
      <c r="X23" s="112" t="s">
        <v>996</v>
      </c>
      <c r="Y23" s="112" t="s">
        <v>78</v>
      </c>
      <c r="Z23" s="112" t="s">
        <v>996</v>
      </c>
    </row>
    <row r="24" spans="2:26" ht="19.5">
      <c r="B24" s="18"/>
      <c r="C24" s="112" t="s">
        <v>162</v>
      </c>
      <c r="D24" s="112" t="s">
        <v>995</v>
      </c>
      <c r="E24" s="112" t="s">
        <v>71</v>
      </c>
      <c r="F24" s="112" t="s">
        <v>995</v>
      </c>
      <c r="G24" s="112" t="s">
        <v>74</v>
      </c>
      <c r="H24" s="112" t="s">
        <v>995</v>
      </c>
      <c r="I24" s="112" t="s">
        <v>90</v>
      </c>
      <c r="J24" s="112" t="s">
        <v>995</v>
      </c>
      <c r="K24" s="112" t="s">
        <v>856</v>
      </c>
      <c r="L24" s="112" t="s">
        <v>995</v>
      </c>
      <c r="M24" s="112" t="s">
        <v>880</v>
      </c>
      <c r="N24" s="112" t="s">
        <v>995</v>
      </c>
      <c r="O24" s="112" t="s">
        <v>911</v>
      </c>
      <c r="P24" s="112" t="s">
        <v>995</v>
      </c>
      <c r="Q24" s="112" t="s">
        <v>74</v>
      </c>
      <c r="R24" s="112" t="s">
        <v>995</v>
      </c>
      <c r="S24" s="112" t="s">
        <v>1860</v>
      </c>
      <c r="T24" s="112" t="s">
        <v>995</v>
      </c>
      <c r="U24" s="112" t="s">
        <v>890</v>
      </c>
      <c r="V24" s="112" t="s">
        <v>995</v>
      </c>
      <c r="W24" s="112" t="s">
        <v>1033</v>
      </c>
      <c r="X24" s="112" t="s">
        <v>995</v>
      </c>
      <c r="Y24" s="112" t="s">
        <v>1031</v>
      </c>
      <c r="Z24" s="112" t="s">
        <v>995</v>
      </c>
    </row>
    <row r="25" spans="2:26" ht="19.5">
      <c r="B25" s="18"/>
      <c r="C25" s="112" t="s">
        <v>167</v>
      </c>
      <c r="D25" s="112" t="s">
        <v>994</v>
      </c>
      <c r="E25" s="112" t="s">
        <v>72</v>
      </c>
      <c r="F25" s="112" t="s">
        <v>994</v>
      </c>
      <c r="G25" s="112" t="s">
        <v>1033</v>
      </c>
      <c r="H25" s="112" t="s">
        <v>994</v>
      </c>
      <c r="I25" s="112" t="s">
        <v>799</v>
      </c>
      <c r="J25" s="112" t="s">
        <v>994</v>
      </c>
      <c r="K25" s="112" t="s">
        <v>1033</v>
      </c>
      <c r="L25" s="112" t="s">
        <v>994</v>
      </c>
      <c r="M25" s="112" t="s">
        <v>53</v>
      </c>
      <c r="N25" s="112" t="s">
        <v>994</v>
      </c>
      <c r="O25" s="112" t="s">
        <v>908</v>
      </c>
      <c r="P25" s="112" t="s">
        <v>994</v>
      </c>
      <c r="Q25" s="112" t="s">
        <v>78</v>
      </c>
      <c r="R25" s="112" t="s">
        <v>994</v>
      </c>
      <c r="S25" s="112" t="s">
        <v>761</v>
      </c>
      <c r="T25" s="112" t="s">
        <v>994</v>
      </c>
      <c r="U25" s="112" t="s">
        <v>879</v>
      </c>
      <c r="V25" s="112" t="s">
        <v>994</v>
      </c>
      <c r="W25" s="112" t="s">
        <v>77</v>
      </c>
      <c r="X25" s="112" t="s">
        <v>994</v>
      </c>
      <c r="Y25" s="112" t="s">
        <v>850</v>
      </c>
      <c r="Z25" s="112" t="s">
        <v>994</v>
      </c>
    </row>
    <row r="26" spans="2:26" ht="19.5">
      <c r="B26" s="18"/>
      <c r="C26" s="112" t="s">
        <v>186</v>
      </c>
      <c r="D26" s="112" t="s">
        <v>1825</v>
      </c>
      <c r="E26" s="112" t="s">
        <v>73</v>
      </c>
      <c r="F26" s="112" t="s">
        <v>1825</v>
      </c>
      <c r="G26" s="112" t="s">
        <v>77</v>
      </c>
      <c r="H26" s="112" t="s">
        <v>1825</v>
      </c>
      <c r="I26" s="112" t="s">
        <v>791</v>
      </c>
      <c r="J26" s="112" t="s">
        <v>1825</v>
      </c>
      <c r="K26" s="112" t="s">
        <v>77</v>
      </c>
      <c r="L26" s="112" t="s">
        <v>1825</v>
      </c>
      <c r="M26" s="112" t="s">
        <v>868</v>
      </c>
      <c r="N26" s="112" t="s">
        <v>1825</v>
      </c>
      <c r="O26" s="112" t="s">
        <v>904</v>
      </c>
      <c r="P26" s="112" t="s">
        <v>1825</v>
      </c>
      <c r="Q26" s="112" t="s">
        <v>1031</v>
      </c>
      <c r="R26" s="112" t="s">
        <v>1825</v>
      </c>
      <c r="S26" s="112" t="s">
        <v>98</v>
      </c>
      <c r="T26" s="112" t="s">
        <v>1825</v>
      </c>
      <c r="U26" s="112" t="s">
        <v>878</v>
      </c>
      <c r="V26" s="112" t="s">
        <v>1825</v>
      </c>
      <c r="W26" s="112" t="s">
        <v>1031</v>
      </c>
      <c r="X26" s="112" t="s">
        <v>1825</v>
      </c>
      <c r="Y26" s="112" t="s">
        <v>824</v>
      </c>
      <c r="Z26" s="112" t="s">
        <v>1825</v>
      </c>
    </row>
    <row r="27" spans="2:26" ht="19.5">
      <c r="B27" s="18"/>
      <c r="C27" s="112" t="s">
        <v>1022</v>
      </c>
      <c r="D27" s="112"/>
      <c r="E27" s="112" t="s">
        <v>856</v>
      </c>
      <c r="F27" s="112"/>
      <c r="G27" s="112" t="s">
        <v>78</v>
      </c>
      <c r="H27" s="112"/>
      <c r="I27" s="112" t="s">
        <v>783</v>
      </c>
      <c r="J27" s="112"/>
      <c r="K27" s="112" t="s">
        <v>78</v>
      </c>
      <c r="L27" s="112"/>
      <c r="M27" s="112" t="s">
        <v>55</v>
      </c>
      <c r="N27" s="112"/>
      <c r="O27" s="112" t="s">
        <v>900</v>
      </c>
      <c r="P27" s="112"/>
      <c r="Q27" s="112" t="s">
        <v>850</v>
      </c>
      <c r="R27" s="112"/>
      <c r="S27" s="112" t="s">
        <v>724</v>
      </c>
      <c r="T27" s="112"/>
      <c r="U27" s="112" t="s">
        <v>875</v>
      </c>
      <c r="V27" s="112"/>
      <c r="W27" s="112" t="s">
        <v>842</v>
      </c>
      <c r="X27" s="112"/>
      <c r="Y27" s="112" t="s">
        <v>820</v>
      </c>
      <c r="Z27" s="112"/>
    </row>
    <row r="28" spans="2:26" ht="19.5">
      <c r="B28" s="18"/>
      <c r="C28" s="112" t="s">
        <v>419</v>
      </c>
      <c r="D28" s="112"/>
      <c r="E28" s="112" t="s">
        <v>77</v>
      </c>
      <c r="F28" s="112"/>
      <c r="G28" s="112" t="s">
        <v>1031</v>
      </c>
      <c r="H28" s="112"/>
      <c r="I28" s="112" t="s">
        <v>761</v>
      </c>
      <c r="J28" s="112"/>
      <c r="K28" s="112" t="s">
        <v>1031</v>
      </c>
      <c r="L28" s="112"/>
      <c r="M28" s="112" t="s">
        <v>60</v>
      </c>
      <c r="N28" s="112"/>
      <c r="O28" s="112" t="s">
        <v>895</v>
      </c>
      <c r="P28" s="112"/>
      <c r="Q28" s="112" t="s">
        <v>842</v>
      </c>
      <c r="R28" s="112"/>
      <c r="S28" s="112" t="s">
        <v>131</v>
      </c>
      <c r="T28" s="112"/>
      <c r="U28" s="112" t="s">
        <v>866</v>
      </c>
      <c r="V28" s="112"/>
      <c r="W28" s="112" t="s">
        <v>809</v>
      </c>
      <c r="X28" s="112"/>
      <c r="Y28" s="112" t="s">
        <v>791</v>
      </c>
      <c r="Z28" s="112"/>
    </row>
    <row r="29" spans="2:26" ht="19.5">
      <c r="B29" s="18"/>
      <c r="C29" s="112" t="s">
        <v>207</v>
      </c>
      <c r="D29" s="112"/>
      <c r="E29" s="112" t="s">
        <v>1031</v>
      </c>
      <c r="F29" s="112"/>
      <c r="G29" s="112" t="s">
        <v>850</v>
      </c>
      <c r="H29" s="112"/>
      <c r="I29" s="112" t="s">
        <v>729</v>
      </c>
      <c r="J29" s="112"/>
      <c r="K29" s="112" t="s">
        <v>842</v>
      </c>
      <c r="L29" s="112"/>
      <c r="M29" s="112" t="s">
        <v>65</v>
      </c>
      <c r="N29" s="112"/>
      <c r="O29" s="112" t="s">
        <v>46</v>
      </c>
      <c r="P29" s="112"/>
      <c r="Q29" s="112" t="s">
        <v>824</v>
      </c>
      <c r="R29" s="112"/>
      <c r="S29" s="112" t="s">
        <v>699</v>
      </c>
      <c r="T29" s="112"/>
      <c r="U29" s="112" t="s">
        <v>55</v>
      </c>
      <c r="V29" s="112"/>
      <c r="W29" s="112" t="s">
        <v>789</v>
      </c>
      <c r="X29" s="112"/>
      <c r="Y29" s="112" t="s">
        <v>729</v>
      </c>
      <c r="Z29" s="112"/>
    </row>
    <row r="30" spans="2:26" ht="19.5">
      <c r="B30" s="18"/>
      <c r="C30" s="112"/>
      <c r="D30" s="112"/>
      <c r="E30" s="112" t="s">
        <v>850</v>
      </c>
      <c r="F30" s="112"/>
      <c r="G30" s="112" t="s">
        <v>80</v>
      </c>
      <c r="H30" s="112"/>
      <c r="I30" s="112" t="s">
        <v>127</v>
      </c>
      <c r="J30" s="112"/>
      <c r="K30" s="112" t="s">
        <v>833</v>
      </c>
      <c r="L30" s="112"/>
      <c r="M30" s="112" t="s">
        <v>66</v>
      </c>
      <c r="N30" s="112"/>
      <c r="O30" s="112" t="s">
        <v>47</v>
      </c>
      <c r="P30" s="112"/>
      <c r="Q30" s="112" t="s">
        <v>820</v>
      </c>
      <c r="R30" s="112"/>
      <c r="S30" s="112" t="s">
        <v>692</v>
      </c>
      <c r="T30" s="112"/>
      <c r="U30" s="112" t="s">
        <v>865</v>
      </c>
      <c r="V30" s="112"/>
      <c r="W30" s="112" t="s">
        <v>92</v>
      </c>
      <c r="X30" s="112"/>
      <c r="Y30" s="112" t="s">
        <v>1030</v>
      </c>
      <c r="Z30" s="112"/>
    </row>
    <row r="31" spans="2:26" ht="19.5">
      <c r="B31" s="18"/>
      <c r="C31" s="112"/>
      <c r="D31" s="112"/>
      <c r="E31" s="112" t="s">
        <v>80</v>
      </c>
      <c r="F31" s="112"/>
      <c r="G31" s="112" t="s">
        <v>842</v>
      </c>
      <c r="H31" s="112"/>
      <c r="I31" s="112" t="s">
        <v>128</v>
      </c>
      <c r="J31" s="112"/>
      <c r="K31" s="112" t="s">
        <v>86</v>
      </c>
      <c r="L31" s="112"/>
      <c r="M31" s="112" t="s">
        <v>68</v>
      </c>
      <c r="N31" s="112"/>
      <c r="O31" s="112" t="s">
        <v>53</v>
      </c>
      <c r="P31" s="112"/>
      <c r="Q31" s="112" t="s">
        <v>809</v>
      </c>
      <c r="R31" s="112"/>
      <c r="S31" s="112" t="s">
        <v>679</v>
      </c>
      <c r="T31" s="112"/>
      <c r="U31" s="112" t="s">
        <v>74</v>
      </c>
      <c r="V31" s="112"/>
      <c r="W31" s="112" t="s">
        <v>777</v>
      </c>
      <c r="X31" s="112"/>
      <c r="Y31" s="112" t="s">
        <v>679</v>
      </c>
      <c r="Z31" s="112"/>
    </row>
    <row r="32" spans="2:26" ht="19.5">
      <c r="B32" s="18"/>
      <c r="C32" s="112"/>
      <c r="D32" s="112"/>
      <c r="E32" s="112" t="s">
        <v>822</v>
      </c>
      <c r="F32" s="112"/>
      <c r="G32" s="112" t="s">
        <v>840</v>
      </c>
      <c r="H32" s="112"/>
      <c r="I32" s="112" t="s">
        <v>133</v>
      </c>
      <c r="J32" s="112"/>
      <c r="K32" s="112" t="s">
        <v>824</v>
      </c>
      <c r="L32" s="112"/>
      <c r="M32" s="112" t="s">
        <v>71</v>
      </c>
      <c r="N32" s="112"/>
      <c r="O32" s="112" t="s">
        <v>871</v>
      </c>
      <c r="P32" s="112"/>
      <c r="Q32" s="112" t="s">
        <v>789</v>
      </c>
      <c r="R32" s="112"/>
      <c r="S32" s="112" t="s">
        <v>643</v>
      </c>
      <c r="T32" s="112"/>
      <c r="U32" s="112" t="s">
        <v>852</v>
      </c>
      <c r="V32" s="112"/>
      <c r="W32" s="112" t="s">
        <v>761</v>
      </c>
      <c r="X32" s="112"/>
      <c r="Y32" s="112" t="s">
        <v>1025</v>
      </c>
      <c r="Z32" s="112"/>
    </row>
    <row r="33" spans="2:26" ht="19.5">
      <c r="B33" s="18"/>
      <c r="C33" s="112"/>
      <c r="D33" s="112"/>
      <c r="E33" s="112" t="s">
        <v>820</v>
      </c>
      <c r="F33" s="112"/>
      <c r="G33" s="112" t="s">
        <v>820</v>
      </c>
      <c r="H33" s="112"/>
      <c r="I33" s="112" t="s">
        <v>692</v>
      </c>
      <c r="J33" s="112"/>
      <c r="K33" s="112" t="s">
        <v>820</v>
      </c>
      <c r="L33" s="112"/>
      <c r="M33" s="112" t="s">
        <v>74</v>
      </c>
      <c r="N33" s="112"/>
      <c r="O33" s="112" t="s">
        <v>868</v>
      </c>
      <c r="P33" s="112"/>
      <c r="Q33" s="112" t="s">
        <v>92</v>
      </c>
      <c r="R33" s="112"/>
      <c r="S33" s="112" t="s">
        <v>636</v>
      </c>
      <c r="T33" s="112"/>
      <c r="U33" s="112" t="s">
        <v>851</v>
      </c>
      <c r="V33" s="112"/>
      <c r="W33" s="112" t="s">
        <v>729</v>
      </c>
      <c r="X33" s="112"/>
      <c r="Y33" s="112" t="s">
        <v>141</v>
      </c>
      <c r="Z33" s="112"/>
    </row>
    <row r="34" spans="2:26" ht="19.5">
      <c r="B34" s="18"/>
      <c r="C34" s="112"/>
      <c r="D34" s="112"/>
      <c r="E34" s="112" t="s">
        <v>91</v>
      </c>
      <c r="F34" s="112"/>
      <c r="G34" s="112" t="s">
        <v>91</v>
      </c>
      <c r="H34" s="112"/>
      <c r="I34" s="112" t="s">
        <v>689</v>
      </c>
      <c r="J34" s="112"/>
      <c r="K34" s="112" t="s">
        <v>813</v>
      </c>
      <c r="L34" s="112"/>
      <c r="M34" s="112" t="s">
        <v>1033</v>
      </c>
      <c r="N34" s="112"/>
      <c r="O34" s="112" t="s">
        <v>55</v>
      </c>
      <c r="P34" s="112"/>
      <c r="Q34" s="112" t="s">
        <v>777</v>
      </c>
      <c r="R34" s="112"/>
      <c r="S34" s="112" t="s">
        <v>632</v>
      </c>
      <c r="T34" s="112"/>
      <c r="U34" s="112" t="s">
        <v>850</v>
      </c>
      <c r="V34" s="112"/>
      <c r="W34" s="112" t="s">
        <v>133</v>
      </c>
      <c r="X34" s="112"/>
      <c r="Y34" s="112" t="s">
        <v>627</v>
      </c>
      <c r="Z34" s="112"/>
    </row>
    <row r="35" spans="2:26" ht="19.5">
      <c r="B35" s="18"/>
      <c r="C35" s="112"/>
      <c r="D35" s="112"/>
      <c r="E35" s="112" t="s">
        <v>815</v>
      </c>
      <c r="F35" s="112"/>
      <c r="G35" s="112" t="s">
        <v>1859</v>
      </c>
      <c r="H35" s="112"/>
      <c r="I35" s="112" t="s">
        <v>679</v>
      </c>
      <c r="J35" s="112"/>
      <c r="K35" s="112" t="s">
        <v>789</v>
      </c>
      <c r="L35" s="112"/>
      <c r="M35" s="112" t="s">
        <v>1031</v>
      </c>
      <c r="N35" s="112"/>
      <c r="O35" s="112" t="s">
        <v>60</v>
      </c>
      <c r="P35" s="112"/>
      <c r="Q35" s="112" t="s">
        <v>761</v>
      </c>
      <c r="R35" s="112"/>
      <c r="S35" s="112" t="s">
        <v>615</v>
      </c>
      <c r="T35" s="112"/>
      <c r="U35" s="112" t="s">
        <v>80</v>
      </c>
      <c r="V35" s="112"/>
      <c r="W35" s="112" t="s">
        <v>690</v>
      </c>
      <c r="X35" s="112"/>
      <c r="Y35" s="112" t="s">
        <v>154</v>
      </c>
      <c r="Z35" s="112"/>
    </row>
    <row r="36" spans="2:26" ht="19.5">
      <c r="B36" s="18"/>
      <c r="C36" s="112"/>
      <c r="D36" s="112"/>
      <c r="E36" s="112" t="s">
        <v>813</v>
      </c>
      <c r="F36" s="112"/>
      <c r="G36" s="112" t="s">
        <v>791</v>
      </c>
      <c r="H36" s="112"/>
      <c r="I36" s="112" t="s">
        <v>668</v>
      </c>
      <c r="J36" s="112"/>
      <c r="K36" s="112" t="s">
        <v>761</v>
      </c>
      <c r="L36" s="112"/>
      <c r="M36" s="112" t="s">
        <v>850</v>
      </c>
      <c r="N36" s="112"/>
      <c r="O36" s="112" t="s">
        <v>862</v>
      </c>
      <c r="P36" s="112"/>
      <c r="Q36" s="112" t="s">
        <v>133</v>
      </c>
      <c r="R36" s="112"/>
      <c r="S36" s="112" t="s">
        <v>1051</v>
      </c>
      <c r="T36" s="112"/>
      <c r="U36" s="112" t="s">
        <v>1050</v>
      </c>
      <c r="V36" s="112"/>
      <c r="W36" s="112" t="s">
        <v>689</v>
      </c>
      <c r="X36" s="112"/>
      <c r="Y36" s="112" t="s">
        <v>161</v>
      </c>
      <c r="Z36" s="112"/>
    </row>
    <row r="37" spans="2:26" ht="19.5">
      <c r="B37" s="18"/>
      <c r="C37" s="112"/>
      <c r="D37" s="112"/>
      <c r="E37" s="112" t="s">
        <v>789</v>
      </c>
      <c r="F37" s="112"/>
      <c r="G37" s="112" t="s">
        <v>770</v>
      </c>
      <c r="H37" s="112"/>
      <c r="I37" s="112" t="s">
        <v>662</v>
      </c>
      <c r="J37" s="112"/>
      <c r="K37" s="112" t="s">
        <v>702</v>
      </c>
      <c r="L37" s="112"/>
      <c r="M37" s="112" t="s">
        <v>84</v>
      </c>
      <c r="N37" s="112"/>
      <c r="O37" s="112" t="s">
        <v>66</v>
      </c>
      <c r="P37" s="112"/>
      <c r="Q37" s="112" t="s">
        <v>692</v>
      </c>
      <c r="R37" s="112"/>
      <c r="S37" s="112" t="s">
        <v>546</v>
      </c>
      <c r="T37" s="112"/>
      <c r="U37" s="112" t="s">
        <v>846</v>
      </c>
      <c r="V37" s="112"/>
      <c r="W37" s="112" t="s">
        <v>673</v>
      </c>
      <c r="X37" s="112"/>
      <c r="Y37" s="112" t="s">
        <v>162</v>
      </c>
      <c r="Z37" s="112"/>
    </row>
    <row r="38" spans="2:26" ht="19.5">
      <c r="B38" s="18"/>
      <c r="C38" s="112"/>
      <c r="D38" s="112"/>
      <c r="E38" s="112" t="s">
        <v>787</v>
      </c>
      <c r="F38" s="112"/>
      <c r="G38" s="112" t="s">
        <v>96</v>
      </c>
      <c r="H38" s="112"/>
      <c r="I38" s="112" t="s">
        <v>626</v>
      </c>
      <c r="J38" s="112"/>
      <c r="K38" s="112" t="s">
        <v>679</v>
      </c>
      <c r="L38" s="112"/>
      <c r="M38" s="112" t="s">
        <v>824</v>
      </c>
      <c r="N38" s="112"/>
      <c r="O38" s="112" t="s">
        <v>68</v>
      </c>
      <c r="P38" s="112"/>
      <c r="Q38" s="112" t="s">
        <v>679</v>
      </c>
      <c r="R38" s="112"/>
      <c r="S38" s="112" t="s">
        <v>162</v>
      </c>
      <c r="T38" s="112"/>
      <c r="U38" s="112" t="s">
        <v>845</v>
      </c>
      <c r="V38" s="112"/>
      <c r="W38" s="112" t="s">
        <v>1025</v>
      </c>
      <c r="X38" s="112"/>
      <c r="Y38" s="112" t="s">
        <v>163</v>
      </c>
      <c r="Z38" s="112"/>
    </row>
    <row r="39" spans="2:26" ht="19.5">
      <c r="B39" s="18"/>
      <c r="C39" s="112"/>
      <c r="D39" s="112"/>
      <c r="E39" s="112" t="s">
        <v>92</v>
      </c>
      <c r="F39" s="112"/>
      <c r="G39" s="112" t="s">
        <v>761</v>
      </c>
      <c r="H39" s="112"/>
      <c r="I39" s="112" t="s">
        <v>623</v>
      </c>
      <c r="J39" s="112"/>
      <c r="K39" s="112" t="s">
        <v>1025</v>
      </c>
      <c r="L39" s="112"/>
      <c r="M39" s="112" t="s">
        <v>820</v>
      </c>
      <c r="N39" s="112"/>
      <c r="O39" s="112" t="s">
        <v>70</v>
      </c>
      <c r="P39" s="112"/>
      <c r="Q39" s="112" t="s">
        <v>1025</v>
      </c>
      <c r="R39" s="112"/>
      <c r="S39" s="112" t="s">
        <v>167</v>
      </c>
      <c r="T39" s="112"/>
      <c r="U39" s="112" t="s">
        <v>82</v>
      </c>
      <c r="V39" s="112"/>
      <c r="W39" s="112" t="s">
        <v>141</v>
      </c>
      <c r="X39" s="112"/>
      <c r="Y39" s="112" t="s">
        <v>164</v>
      </c>
      <c r="Z39" s="112"/>
    </row>
    <row r="40" spans="2:26" ht="19.5">
      <c r="B40" s="18"/>
      <c r="C40" s="112"/>
      <c r="D40" s="112"/>
      <c r="E40" s="112" t="s">
        <v>94</v>
      </c>
      <c r="F40" s="112"/>
      <c r="G40" s="112" t="s">
        <v>125</v>
      </c>
      <c r="H40" s="112"/>
      <c r="I40" s="112" t="s">
        <v>621</v>
      </c>
      <c r="J40" s="112"/>
      <c r="K40" s="112" t="s">
        <v>643</v>
      </c>
      <c r="L40" s="112"/>
      <c r="M40" s="112" t="s">
        <v>91</v>
      </c>
      <c r="N40" s="112"/>
      <c r="O40" s="112" t="s">
        <v>71</v>
      </c>
      <c r="P40" s="112"/>
      <c r="Q40" s="112" t="s">
        <v>141</v>
      </c>
      <c r="R40" s="112"/>
      <c r="S40" s="112" t="s">
        <v>508</v>
      </c>
      <c r="T40" s="112"/>
      <c r="U40" s="112" t="s">
        <v>844</v>
      </c>
      <c r="V40" s="112"/>
      <c r="W40" s="112" t="s">
        <v>643</v>
      </c>
      <c r="X40" s="112"/>
      <c r="Y40" s="112" t="s">
        <v>167</v>
      </c>
      <c r="Z40" s="112"/>
    </row>
    <row r="41" spans="2:26" ht="19.5">
      <c r="B41" s="18"/>
      <c r="C41" s="112"/>
      <c r="D41" s="112"/>
      <c r="E41" s="112" t="s">
        <v>770</v>
      </c>
      <c r="F41" s="112"/>
      <c r="G41" s="112" t="s">
        <v>729</v>
      </c>
      <c r="H41" s="112"/>
      <c r="I41" s="112" t="s">
        <v>145</v>
      </c>
      <c r="J41" s="112"/>
      <c r="K41" s="112" t="s">
        <v>626</v>
      </c>
      <c r="L41" s="112"/>
      <c r="M41" s="112" t="s">
        <v>815</v>
      </c>
      <c r="N41" s="112"/>
      <c r="O41" s="112" t="s">
        <v>73</v>
      </c>
      <c r="P41" s="112"/>
      <c r="Q41" s="112" t="s">
        <v>643</v>
      </c>
      <c r="R41" s="112"/>
      <c r="S41" s="112" t="s">
        <v>170</v>
      </c>
      <c r="T41" s="112"/>
      <c r="U41" s="112" t="s">
        <v>843</v>
      </c>
      <c r="V41" s="112"/>
      <c r="W41" s="112" t="s">
        <v>636</v>
      </c>
      <c r="X41" s="112"/>
      <c r="Y41" s="112" t="s">
        <v>173</v>
      </c>
      <c r="Z41" s="112"/>
    </row>
    <row r="42" spans="2:26" ht="19.5">
      <c r="B42" s="18"/>
      <c r="C42" s="112"/>
      <c r="D42" s="112"/>
      <c r="E42" s="112" t="s">
        <v>96</v>
      </c>
      <c r="F42" s="112"/>
      <c r="G42" s="112" t="s">
        <v>1028</v>
      </c>
      <c r="H42" s="112"/>
      <c r="I42" s="112" t="s">
        <v>546</v>
      </c>
      <c r="J42" s="112"/>
      <c r="K42" s="112" t="s">
        <v>623</v>
      </c>
      <c r="L42" s="112"/>
      <c r="M42" s="112" t="s">
        <v>809</v>
      </c>
      <c r="N42" s="112"/>
      <c r="O42" s="112" t="s">
        <v>74</v>
      </c>
      <c r="P42" s="112"/>
      <c r="Q42" s="112" t="s">
        <v>636</v>
      </c>
      <c r="R42" s="112"/>
      <c r="S42" s="112" t="s">
        <v>176</v>
      </c>
      <c r="T42" s="112"/>
      <c r="U42" s="112" t="s">
        <v>842</v>
      </c>
      <c r="V42" s="112"/>
      <c r="W42" s="112" t="s">
        <v>632</v>
      </c>
      <c r="X42" s="112"/>
      <c r="Y42" s="112" t="s">
        <v>176</v>
      </c>
      <c r="Z42" s="112"/>
    </row>
    <row r="43" spans="2:26" ht="19.5">
      <c r="B43" s="18"/>
      <c r="C43" s="112"/>
      <c r="D43" s="112"/>
      <c r="E43" s="112" t="s">
        <v>761</v>
      </c>
      <c r="F43" s="112"/>
      <c r="G43" s="112" t="s">
        <v>1032</v>
      </c>
      <c r="H43" s="112"/>
      <c r="I43" s="112" t="s">
        <v>162</v>
      </c>
      <c r="J43" s="112"/>
      <c r="K43" s="112" t="s">
        <v>618</v>
      </c>
      <c r="L43" s="112"/>
      <c r="M43" s="112" t="s">
        <v>791</v>
      </c>
      <c r="N43" s="112"/>
      <c r="O43" s="112" t="s">
        <v>856</v>
      </c>
      <c r="P43" s="112"/>
      <c r="Q43" s="112" t="s">
        <v>632</v>
      </c>
      <c r="R43" s="112"/>
      <c r="S43" s="112" t="s">
        <v>488</v>
      </c>
      <c r="T43" s="112"/>
      <c r="U43" s="112" t="s">
        <v>840</v>
      </c>
      <c r="V43" s="112"/>
      <c r="W43" s="112" t="s">
        <v>626</v>
      </c>
      <c r="X43" s="112"/>
      <c r="Y43" s="112" t="s">
        <v>177</v>
      </c>
      <c r="Z43" s="112"/>
    </row>
    <row r="44" spans="2:26" ht="19.5">
      <c r="B44" s="18"/>
      <c r="C44" s="112"/>
      <c r="D44" s="112"/>
      <c r="E44" s="112" t="s">
        <v>125</v>
      </c>
      <c r="F44" s="112"/>
      <c r="G44" s="112" t="s">
        <v>1027</v>
      </c>
      <c r="H44" s="112"/>
      <c r="I44" s="112" t="s">
        <v>164</v>
      </c>
      <c r="J44" s="112"/>
      <c r="K44" s="112" t="s">
        <v>616</v>
      </c>
      <c r="L44" s="112"/>
      <c r="M44" s="112" t="s">
        <v>789</v>
      </c>
      <c r="N44" s="112"/>
      <c r="O44" s="112" t="s">
        <v>1031</v>
      </c>
      <c r="P44" s="112"/>
      <c r="Q44" s="112" t="s">
        <v>626</v>
      </c>
      <c r="R44" s="112"/>
      <c r="S44" s="112" t="s">
        <v>458</v>
      </c>
      <c r="T44" s="112"/>
      <c r="U44" s="112" t="s">
        <v>838</v>
      </c>
      <c r="V44" s="112"/>
      <c r="W44" s="112" t="s">
        <v>623</v>
      </c>
      <c r="X44" s="112"/>
      <c r="Y44" s="112" t="s">
        <v>186</v>
      </c>
      <c r="Z44" s="112"/>
    </row>
    <row r="45" spans="2:26" ht="19.5">
      <c r="B45" s="18"/>
      <c r="C45" s="112"/>
      <c r="D45" s="112"/>
      <c r="E45" s="112" t="s">
        <v>729</v>
      </c>
      <c r="F45" s="112"/>
      <c r="G45" s="112" t="s">
        <v>1026</v>
      </c>
      <c r="H45" s="112"/>
      <c r="I45" s="112" t="s">
        <v>167</v>
      </c>
      <c r="J45" s="112"/>
      <c r="K45" s="112" t="s">
        <v>611</v>
      </c>
      <c r="L45" s="112"/>
      <c r="M45" s="112" t="s">
        <v>92</v>
      </c>
      <c r="N45" s="112"/>
      <c r="O45" s="112" t="s">
        <v>850</v>
      </c>
      <c r="P45" s="112"/>
      <c r="Q45" s="112" t="s">
        <v>623</v>
      </c>
      <c r="R45" s="112"/>
      <c r="S45" s="112" t="s">
        <v>457</v>
      </c>
      <c r="T45" s="112"/>
      <c r="U45" s="112" t="s">
        <v>837</v>
      </c>
      <c r="V45" s="112"/>
      <c r="W45" s="112" t="s">
        <v>563</v>
      </c>
      <c r="X45" s="112"/>
      <c r="Y45" s="112" t="s">
        <v>1022</v>
      </c>
      <c r="Z45" s="112"/>
    </row>
    <row r="46" spans="2:26" ht="19.5">
      <c r="B46" s="18"/>
      <c r="C46" s="112"/>
      <c r="D46" s="112"/>
      <c r="E46" s="112" t="s">
        <v>1028</v>
      </c>
      <c r="F46" s="112"/>
      <c r="G46" s="112" t="s">
        <v>128</v>
      </c>
      <c r="H46" s="112"/>
      <c r="I46" s="112" t="s">
        <v>173</v>
      </c>
      <c r="J46" s="112"/>
      <c r="K46" s="112" t="s">
        <v>603</v>
      </c>
      <c r="L46" s="112"/>
      <c r="M46" s="112" t="s">
        <v>777</v>
      </c>
      <c r="N46" s="112"/>
      <c r="O46" s="112" t="s">
        <v>842</v>
      </c>
      <c r="P46" s="112"/>
      <c r="Q46" s="112" t="s">
        <v>618</v>
      </c>
      <c r="R46" s="112"/>
      <c r="S46" s="112" t="s">
        <v>456</v>
      </c>
      <c r="T46" s="112"/>
      <c r="U46" s="112" t="s">
        <v>836</v>
      </c>
      <c r="V46" s="112"/>
      <c r="W46" s="112" t="s">
        <v>550</v>
      </c>
      <c r="X46" s="112"/>
      <c r="Y46" s="112" t="s">
        <v>438</v>
      </c>
      <c r="Z46" s="112"/>
    </row>
    <row r="47" spans="2:26" ht="19.5">
      <c r="B47" s="18"/>
      <c r="C47" s="112"/>
      <c r="D47" s="112"/>
      <c r="E47" s="112" t="s">
        <v>1026</v>
      </c>
      <c r="F47" s="112"/>
      <c r="G47" s="112" t="s">
        <v>679</v>
      </c>
      <c r="H47" s="112"/>
      <c r="I47" s="112" t="s">
        <v>174</v>
      </c>
      <c r="J47" s="112"/>
      <c r="K47" s="112" t="s">
        <v>601</v>
      </c>
      <c r="L47" s="112"/>
      <c r="M47" s="112" t="s">
        <v>774</v>
      </c>
      <c r="N47" s="112"/>
      <c r="O47" s="112" t="s">
        <v>830</v>
      </c>
      <c r="P47" s="112"/>
      <c r="Q47" s="112" t="s">
        <v>611</v>
      </c>
      <c r="R47" s="112"/>
      <c r="S47" s="112" t="s">
        <v>454</v>
      </c>
      <c r="T47" s="112"/>
      <c r="U47" s="112" t="s">
        <v>832</v>
      </c>
      <c r="V47" s="112"/>
      <c r="W47" s="112" t="s">
        <v>161</v>
      </c>
      <c r="X47" s="112"/>
      <c r="Y47" s="112" t="s">
        <v>1021</v>
      </c>
      <c r="Z47" s="112"/>
    </row>
    <row r="48" spans="2:26" ht="19.5">
      <c r="B48" s="18"/>
      <c r="C48" s="112"/>
      <c r="D48" s="112"/>
      <c r="E48" s="112" t="s">
        <v>128</v>
      </c>
      <c r="F48" s="112"/>
      <c r="G48" s="112" t="s">
        <v>668</v>
      </c>
      <c r="H48" s="112"/>
      <c r="I48" s="112" t="s">
        <v>179</v>
      </c>
      <c r="J48" s="112"/>
      <c r="K48" s="112" t="s">
        <v>576</v>
      </c>
      <c r="L48" s="112"/>
      <c r="M48" s="112" t="s">
        <v>94</v>
      </c>
      <c r="N48" s="112"/>
      <c r="O48" s="112" t="s">
        <v>829</v>
      </c>
      <c r="P48" s="112"/>
      <c r="Q48" s="112" t="s">
        <v>595</v>
      </c>
      <c r="R48" s="112"/>
      <c r="S48" s="112" t="s">
        <v>453</v>
      </c>
      <c r="T48" s="112"/>
      <c r="U48" s="112" t="s">
        <v>820</v>
      </c>
      <c r="V48" s="112"/>
      <c r="W48" s="112" t="s">
        <v>162</v>
      </c>
      <c r="X48" s="112"/>
      <c r="Y48" s="112" t="s">
        <v>419</v>
      </c>
      <c r="Z48" s="112"/>
    </row>
    <row r="49" spans="2:26" ht="19.5">
      <c r="B49" s="18"/>
      <c r="C49" s="112"/>
      <c r="D49" s="112"/>
      <c r="E49" s="112" t="s">
        <v>133</v>
      </c>
      <c r="F49" s="112"/>
      <c r="G49" s="112" t="s">
        <v>656</v>
      </c>
      <c r="H49" s="112"/>
      <c r="I49" s="112" t="s">
        <v>183</v>
      </c>
      <c r="J49" s="112"/>
      <c r="K49" s="112" t="s">
        <v>563</v>
      </c>
      <c r="L49" s="112"/>
      <c r="M49" s="112" t="s">
        <v>772</v>
      </c>
      <c r="N49" s="112"/>
      <c r="O49" s="112" t="s">
        <v>824</v>
      </c>
      <c r="P49" s="112"/>
      <c r="Q49" s="112" t="s">
        <v>593</v>
      </c>
      <c r="R49" s="112"/>
      <c r="S49" s="112" t="s">
        <v>452</v>
      </c>
      <c r="T49" s="112"/>
      <c r="U49" s="112" t="s">
        <v>816</v>
      </c>
      <c r="V49" s="112"/>
      <c r="W49" s="112" t="s">
        <v>529</v>
      </c>
      <c r="X49" s="112"/>
      <c r="Y49" s="112" t="s">
        <v>201</v>
      </c>
      <c r="Z49" s="112"/>
    </row>
    <row r="50" spans="2:26" ht="19.5">
      <c r="B50" s="18"/>
      <c r="C50" s="112"/>
      <c r="D50" s="112"/>
      <c r="E50" s="112" t="s">
        <v>692</v>
      </c>
      <c r="F50" s="112"/>
      <c r="G50" s="112" t="s">
        <v>643</v>
      </c>
      <c r="H50" s="112"/>
      <c r="I50" s="112" t="s">
        <v>184</v>
      </c>
      <c r="J50" s="112"/>
      <c r="K50" s="112" t="s">
        <v>162</v>
      </c>
      <c r="L50" s="112"/>
      <c r="M50" s="112" t="s">
        <v>771</v>
      </c>
      <c r="N50" s="112"/>
      <c r="O50" s="112" t="s">
        <v>820</v>
      </c>
      <c r="P50" s="112"/>
      <c r="Q50" s="112" t="s">
        <v>591</v>
      </c>
      <c r="R50" s="112"/>
      <c r="S50" s="112" t="s">
        <v>450</v>
      </c>
      <c r="T50" s="112"/>
      <c r="U50" s="112" t="s">
        <v>809</v>
      </c>
      <c r="V50" s="112"/>
      <c r="W50" s="112" t="s">
        <v>163</v>
      </c>
      <c r="X50" s="112"/>
      <c r="Y50" s="112" t="s">
        <v>207</v>
      </c>
      <c r="Z50" s="112"/>
    </row>
    <row r="51" spans="2:26" ht="19.5">
      <c r="B51" s="18"/>
      <c r="C51" s="112"/>
      <c r="D51" s="112"/>
      <c r="E51" s="112" t="s">
        <v>689</v>
      </c>
      <c r="F51" s="112"/>
      <c r="G51" s="112" t="s">
        <v>623</v>
      </c>
      <c r="H51" s="112"/>
      <c r="I51" s="112" t="s">
        <v>187</v>
      </c>
      <c r="J51" s="112"/>
      <c r="K51" s="112" t="s">
        <v>163</v>
      </c>
      <c r="L51" s="112"/>
      <c r="M51" s="112" t="s">
        <v>770</v>
      </c>
      <c r="N51" s="112"/>
      <c r="O51" s="112" t="s">
        <v>91</v>
      </c>
      <c r="P51" s="112"/>
      <c r="Q51" s="112" t="s">
        <v>576</v>
      </c>
      <c r="R51" s="112"/>
      <c r="S51" s="112" t="s">
        <v>1021</v>
      </c>
      <c r="T51" s="112"/>
      <c r="U51" s="112" t="s">
        <v>797</v>
      </c>
      <c r="V51" s="112"/>
      <c r="W51" s="112" t="s">
        <v>164</v>
      </c>
      <c r="X51" s="112"/>
      <c r="Y51" s="112" t="s">
        <v>393</v>
      </c>
      <c r="Z51" s="112"/>
    </row>
    <row r="52" spans="2:26" ht="19.5">
      <c r="B52" s="18"/>
      <c r="C52" s="112"/>
      <c r="D52" s="112"/>
      <c r="E52" s="112" t="s">
        <v>679</v>
      </c>
      <c r="F52" s="112"/>
      <c r="G52" s="112" t="s">
        <v>619</v>
      </c>
      <c r="H52" s="112"/>
      <c r="I52" s="112" t="s">
        <v>477</v>
      </c>
      <c r="J52" s="112"/>
      <c r="K52" s="112" t="s">
        <v>164</v>
      </c>
      <c r="L52" s="112"/>
      <c r="M52" s="112" t="s">
        <v>768</v>
      </c>
      <c r="N52" s="112"/>
      <c r="O52" s="112" t="s">
        <v>813</v>
      </c>
      <c r="P52" s="112"/>
      <c r="Q52" s="112" t="s">
        <v>563</v>
      </c>
      <c r="R52" s="112"/>
      <c r="S52" s="112" t="s">
        <v>419</v>
      </c>
      <c r="T52" s="112"/>
      <c r="U52" s="112" t="s">
        <v>796</v>
      </c>
      <c r="V52" s="112"/>
      <c r="W52" s="112" t="s">
        <v>167</v>
      </c>
      <c r="X52" s="112"/>
      <c r="Y52" s="112" t="s">
        <v>384</v>
      </c>
      <c r="Z52" s="112"/>
    </row>
    <row r="53" spans="2:26" ht="19.5">
      <c r="B53" s="18"/>
      <c r="C53" s="112"/>
      <c r="D53" s="112"/>
      <c r="E53" s="112" t="s">
        <v>668</v>
      </c>
      <c r="F53" s="112"/>
      <c r="G53" s="112" t="s">
        <v>593</v>
      </c>
      <c r="H53" s="112"/>
      <c r="I53" s="112" t="s">
        <v>1820</v>
      </c>
      <c r="J53" s="112"/>
      <c r="K53" s="112" t="s">
        <v>167</v>
      </c>
      <c r="L53" s="112"/>
      <c r="M53" s="112" t="s">
        <v>767</v>
      </c>
      <c r="N53" s="112"/>
      <c r="O53" s="112" t="s">
        <v>809</v>
      </c>
      <c r="P53" s="112"/>
      <c r="Q53" s="112" t="s">
        <v>162</v>
      </c>
      <c r="R53" s="112"/>
      <c r="S53" s="112" t="s">
        <v>203</v>
      </c>
      <c r="T53" s="112"/>
      <c r="U53" s="112" t="s">
        <v>795</v>
      </c>
      <c r="V53" s="112"/>
      <c r="W53" s="112" t="s">
        <v>510</v>
      </c>
      <c r="X53" s="112"/>
      <c r="Y53" s="112" t="s">
        <v>373</v>
      </c>
      <c r="Z53" s="112"/>
    </row>
    <row r="54" spans="2:26" ht="19.5">
      <c r="B54" s="18"/>
      <c r="C54" s="112"/>
      <c r="D54" s="112"/>
      <c r="E54" s="112" t="s">
        <v>1025</v>
      </c>
      <c r="F54" s="112"/>
      <c r="G54" s="112" t="s">
        <v>154</v>
      </c>
      <c r="H54" s="112"/>
      <c r="I54" s="112" t="s">
        <v>195</v>
      </c>
      <c r="J54" s="112"/>
      <c r="K54" s="112" t="s">
        <v>510</v>
      </c>
      <c r="L54" s="112"/>
      <c r="M54" s="112" t="s">
        <v>96</v>
      </c>
      <c r="N54" s="112"/>
      <c r="O54" s="112" t="s">
        <v>798</v>
      </c>
      <c r="P54" s="112"/>
      <c r="Q54" s="112" t="s">
        <v>163</v>
      </c>
      <c r="R54" s="112"/>
      <c r="S54" s="112" t="s">
        <v>376</v>
      </c>
      <c r="T54" s="112"/>
      <c r="U54" s="112" t="s">
        <v>791</v>
      </c>
      <c r="V54" s="112"/>
      <c r="W54" s="112" t="s">
        <v>173</v>
      </c>
      <c r="X54" s="112"/>
      <c r="Y54" s="112" t="s">
        <v>215</v>
      </c>
      <c r="Z54" s="112"/>
    </row>
    <row r="55" spans="2:26" ht="19.5">
      <c r="B55" s="18"/>
      <c r="C55" s="112"/>
      <c r="D55" s="112"/>
      <c r="E55" s="112" t="s">
        <v>662</v>
      </c>
      <c r="F55" s="112"/>
      <c r="G55" s="112" t="s">
        <v>571</v>
      </c>
      <c r="H55" s="112"/>
      <c r="I55" s="112" t="s">
        <v>1022</v>
      </c>
      <c r="J55" s="112"/>
      <c r="K55" s="112" t="s">
        <v>173</v>
      </c>
      <c r="L55" s="112"/>
      <c r="M55" s="112" t="s">
        <v>761</v>
      </c>
      <c r="N55" s="112"/>
      <c r="O55" s="112" t="s">
        <v>92</v>
      </c>
      <c r="P55" s="112"/>
      <c r="Q55" s="112" t="s">
        <v>164</v>
      </c>
      <c r="R55" s="112"/>
      <c r="S55" s="112" t="s">
        <v>358</v>
      </c>
      <c r="T55" s="112"/>
      <c r="U55" s="112" t="s">
        <v>784</v>
      </c>
      <c r="V55" s="112"/>
      <c r="W55" s="112" t="s">
        <v>176</v>
      </c>
      <c r="X55" s="112"/>
      <c r="Y55" s="112" t="s">
        <v>356</v>
      </c>
      <c r="Z55" s="112"/>
    </row>
    <row r="56" spans="2:26" ht="19.5">
      <c r="B56" s="18"/>
      <c r="C56" s="112"/>
      <c r="D56" s="112"/>
      <c r="E56" s="112" t="s">
        <v>656</v>
      </c>
      <c r="F56" s="112"/>
      <c r="G56" s="112" t="s">
        <v>161</v>
      </c>
      <c r="H56" s="112"/>
      <c r="I56" s="112" t="s">
        <v>446</v>
      </c>
      <c r="J56" s="112"/>
      <c r="K56" s="112" t="s">
        <v>186</v>
      </c>
      <c r="L56" s="112"/>
      <c r="M56" s="112" t="s">
        <v>735</v>
      </c>
      <c r="N56" s="112"/>
      <c r="O56" s="112" t="s">
        <v>770</v>
      </c>
      <c r="P56" s="112"/>
      <c r="Q56" s="112" t="s">
        <v>167</v>
      </c>
      <c r="R56" s="112"/>
      <c r="S56" s="112" t="s">
        <v>1020</v>
      </c>
      <c r="T56" s="112"/>
      <c r="U56" s="112" t="s">
        <v>777</v>
      </c>
      <c r="V56" s="112"/>
      <c r="W56" s="112" t="s">
        <v>177</v>
      </c>
      <c r="X56" s="112"/>
      <c r="Y56" s="112" t="s">
        <v>353</v>
      </c>
      <c r="Z56" s="112"/>
    </row>
    <row r="57" spans="2:26" ht="19.5">
      <c r="B57" s="18"/>
      <c r="C57" s="112"/>
      <c r="D57" s="112"/>
      <c r="E57" s="112" t="s">
        <v>643</v>
      </c>
      <c r="F57" s="112"/>
      <c r="G57" s="112" t="s">
        <v>162</v>
      </c>
      <c r="H57" s="112"/>
      <c r="I57" s="112" t="s">
        <v>197</v>
      </c>
      <c r="J57" s="112"/>
      <c r="K57" s="112" t="s">
        <v>187</v>
      </c>
      <c r="L57" s="112"/>
      <c r="M57" s="112" t="s">
        <v>125</v>
      </c>
      <c r="N57" s="112"/>
      <c r="O57" s="112" t="s">
        <v>96</v>
      </c>
      <c r="P57" s="112"/>
      <c r="Q57" s="112" t="s">
        <v>510</v>
      </c>
      <c r="R57" s="112"/>
      <c r="S57" s="112"/>
      <c r="T57" s="112"/>
      <c r="U57" s="112" t="s">
        <v>698</v>
      </c>
      <c r="V57" s="112"/>
      <c r="W57" s="112" t="s">
        <v>186</v>
      </c>
      <c r="X57" s="112"/>
      <c r="Y57" s="112" t="s">
        <v>343</v>
      </c>
      <c r="Z57" s="112"/>
    </row>
    <row r="58" spans="2:26" ht="19.5">
      <c r="B58" s="18"/>
      <c r="C58" s="112"/>
      <c r="D58" s="112"/>
      <c r="E58" s="112" t="s">
        <v>626</v>
      </c>
      <c r="F58" s="112"/>
      <c r="G58" s="112" t="s">
        <v>529</v>
      </c>
      <c r="H58" s="112"/>
      <c r="I58" s="112" t="s">
        <v>198</v>
      </c>
      <c r="J58" s="112"/>
      <c r="K58" s="112" t="s">
        <v>188</v>
      </c>
      <c r="L58" s="112"/>
      <c r="M58" s="112" t="s">
        <v>1028</v>
      </c>
      <c r="N58" s="112"/>
      <c r="O58" s="112" t="s">
        <v>765</v>
      </c>
      <c r="P58" s="112"/>
      <c r="Q58" s="112" t="s">
        <v>508</v>
      </c>
      <c r="R58" s="112"/>
      <c r="S58" s="112"/>
      <c r="T58" s="112"/>
      <c r="U58" s="112" t="s">
        <v>697</v>
      </c>
      <c r="V58" s="112"/>
      <c r="W58" s="112" t="s">
        <v>480</v>
      </c>
      <c r="X58" s="112"/>
      <c r="Y58" s="112" t="s">
        <v>220</v>
      </c>
      <c r="Z58" s="112"/>
    </row>
    <row r="59" spans="2:26" ht="19.5">
      <c r="B59" s="18"/>
      <c r="C59" s="112"/>
      <c r="D59" s="112"/>
      <c r="E59" s="112" t="s">
        <v>619</v>
      </c>
      <c r="F59" s="112"/>
      <c r="G59" s="112" t="s">
        <v>163</v>
      </c>
      <c r="H59" s="112"/>
      <c r="I59" s="112" t="s">
        <v>199</v>
      </c>
      <c r="J59" s="112"/>
      <c r="K59" s="112" t="s">
        <v>480</v>
      </c>
      <c r="L59" s="112"/>
      <c r="M59" s="112" t="s">
        <v>1032</v>
      </c>
      <c r="N59" s="112"/>
      <c r="O59" s="112" t="s">
        <v>764</v>
      </c>
      <c r="P59" s="112"/>
      <c r="Q59" s="112" t="s">
        <v>173</v>
      </c>
      <c r="R59" s="112"/>
      <c r="S59" s="112"/>
      <c r="T59" s="112"/>
      <c r="U59" s="112" t="s">
        <v>696</v>
      </c>
      <c r="V59" s="112"/>
      <c r="W59" s="112" t="s">
        <v>475</v>
      </c>
      <c r="X59" s="112"/>
      <c r="Y59" s="112" t="s">
        <v>286</v>
      </c>
      <c r="Z59" s="112"/>
    </row>
    <row r="60" spans="2:26" ht="19.5">
      <c r="B60" s="18"/>
      <c r="C60" s="112"/>
      <c r="D60" s="112"/>
      <c r="E60" s="112" t="s">
        <v>613</v>
      </c>
      <c r="F60" s="112"/>
      <c r="G60" s="112" t="s">
        <v>164</v>
      </c>
      <c r="H60" s="112"/>
      <c r="I60" s="112" t="s">
        <v>419</v>
      </c>
      <c r="J60" s="112"/>
      <c r="K60" s="112" t="s">
        <v>478</v>
      </c>
      <c r="L60" s="112"/>
      <c r="M60" s="112" t="s">
        <v>721</v>
      </c>
      <c r="N60" s="112"/>
      <c r="O60" s="112" t="s">
        <v>761</v>
      </c>
      <c r="P60" s="112"/>
      <c r="Q60" s="112" t="s">
        <v>176</v>
      </c>
      <c r="R60" s="112"/>
      <c r="S60" s="112"/>
      <c r="T60" s="112"/>
      <c r="U60" s="112" t="s">
        <v>695</v>
      </c>
      <c r="V60" s="112"/>
      <c r="W60" s="112" t="s">
        <v>1022</v>
      </c>
      <c r="X60" s="112"/>
      <c r="Y60" s="112"/>
      <c r="Z60" s="112"/>
    </row>
    <row r="61" spans="2:26" ht="19.5">
      <c r="B61" s="18"/>
      <c r="C61" s="112"/>
      <c r="D61" s="112"/>
      <c r="E61" s="112" t="s">
        <v>611</v>
      </c>
      <c r="F61" s="112"/>
      <c r="G61" s="112" t="s">
        <v>167</v>
      </c>
      <c r="H61" s="112"/>
      <c r="I61" s="112" t="s">
        <v>203</v>
      </c>
      <c r="J61" s="112"/>
      <c r="K61" s="112" t="s">
        <v>475</v>
      </c>
      <c r="L61" s="112"/>
      <c r="M61" s="112" t="s">
        <v>1026</v>
      </c>
      <c r="N61" s="112"/>
      <c r="O61" s="112" t="s">
        <v>98</v>
      </c>
      <c r="P61" s="112"/>
      <c r="Q61" s="112" t="s">
        <v>177</v>
      </c>
      <c r="R61" s="112"/>
      <c r="S61" s="112"/>
      <c r="T61" s="112"/>
      <c r="U61" s="112" t="s">
        <v>687</v>
      </c>
      <c r="V61" s="112"/>
      <c r="W61" s="112" t="s">
        <v>1021</v>
      </c>
      <c r="X61" s="112"/>
      <c r="Y61" s="112"/>
      <c r="Z61" s="112"/>
    </row>
    <row r="62" spans="2:26" ht="19.5">
      <c r="B62" s="18"/>
      <c r="C62" s="112"/>
      <c r="D62" s="112"/>
      <c r="E62" s="112" t="s">
        <v>601</v>
      </c>
      <c r="F62" s="112"/>
      <c r="G62" s="112" t="s">
        <v>520</v>
      </c>
      <c r="H62" s="112"/>
      <c r="I62" s="112" t="s">
        <v>389</v>
      </c>
      <c r="J62" s="112"/>
      <c r="K62" s="112" t="s">
        <v>1022</v>
      </c>
      <c r="L62" s="112"/>
      <c r="M62" s="112" t="s">
        <v>708</v>
      </c>
      <c r="N62" s="112"/>
      <c r="O62" s="112" t="s">
        <v>736</v>
      </c>
      <c r="P62" s="112"/>
      <c r="Q62" s="112" t="s">
        <v>1022</v>
      </c>
      <c r="R62" s="112"/>
      <c r="S62" s="112"/>
      <c r="T62" s="112"/>
      <c r="U62" s="112" t="s">
        <v>679</v>
      </c>
      <c r="V62" s="112"/>
      <c r="W62" s="112" t="s">
        <v>419</v>
      </c>
      <c r="X62" s="112"/>
      <c r="Y62" s="112"/>
      <c r="Z62" s="112"/>
    </row>
    <row r="63" spans="2:26" ht="19.5">
      <c r="B63" s="18"/>
      <c r="C63" s="112"/>
      <c r="D63" s="112"/>
      <c r="E63" s="112" t="s">
        <v>145</v>
      </c>
      <c r="F63" s="112"/>
      <c r="G63" s="112" t="s">
        <v>170</v>
      </c>
      <c r="H63" s="112"/>
      <c r="I63" s="112" t="s">
        <v>384</v>
      </c>
      <c r="J63" s="112"/>
      <c r="K63" s="112" t="s">
        <v>440</v>
      </c>
      <c r="L63" s="112"/>
      <c r="M63" s="112" t="s">
        <v>133</v>
      </c>
      <c r="N63" s="112"/>
      <c r="O63" s="112" t="s">
        <v>125</v>
      </c>
      <c r="P63" s="112"/>
      <c r="Q63" s="112" t="s">
        <v>438</v>
      </c>
      <c r="R63" s="112"/>
      <c r="S63" s="112"/>
      <c r="T63" s="112"/>
      <c r="U63" s="112" t="s">
        <v>677</v>
      </c>
      <c r="V63" s="112"/>
      <c r="W63" s="112" t="s">
        <v>201</v>
      </c>
      <c r="X63" s="112"/>
      <c r="Y63" s="112"/>
      <c r="Z63" s="112"/>
    </row>
    <row r="64" spans="2:26" ht="19.5">
      <c r="B64" s="18"/>
      <c r="C64" s="112"/>
      <c r="D64" s="112"/>
      <c r="E64" s="112" t="s">
        <v>593</v>
      </c>
      <c r="F64" s="112"/>
      <c r="G64" s="112" t="s">
        <v>503</v>
      </c>
      <c r="H64" s="112"/>
      <c r="I64" s="112" t="s">
        <v>366</v>
      </c>
      <c r="J64" s="112"/>
      <c r="K64" s="112" t="s">
        <v>438</v>
      </c>
      <c r="L64" s="112"/>
      <c r="M64" s="112" t="s">
        <v>692</v>
      </c>
      <c r="N64" s="112"/>
      <c r="O64" s="112" t="s">
        <v>729</v>
      </c>
      <c r="P64" s="112"/>
      <c r="Q64" s="112" t="s">
        <v>1021</v>
      </c>
      <c r="R64" s="112"/>
      <c r="S64" s="112"/>
      <c r="T64" s="112"/>
      <c r="U64" s="112" t="s">
        <v>676</v>
      </c>
      <c r="V64" s="112"/>
      <c r="W64" s="112" t="s">
        <v>203</v>
      </c>
      <c r="X64" s="112"/>
      <c r="Y64" s="112"/>
      <c r="Z64" s="112"/>
    </row>
    <row r="65" spans="2:26" ht="19.5">
      <c r="B65" s="18"/>
      <c r="C65" s="112"/>
      <c r="D65" s="112"/>
      <c r="E65" s="112" t="s">
        <v>154</v>
      </c>
      <c r="F65" s="112"/>
      <c r="G65" s="112" t="s">
        <v>173</v>
      </c>
      <c r="H65" s="112"/>
      <c r="I65" s="112" t="s">
        <v>338</v>
      </c>
      <c r="J65" s="112"/>
      <c r="K65" s="112" t="s">
        <v>425</v>
      </c>
      <c r="L65" s="112"/>
      <c r="M65" s="112" t="s">
        <v>679</v>
      </c>
      <c r="N65" s="112"/>
      <c r="O65" s="112" t="s">
        <v>1028</v>
      </c>
      <c r="P65" s="112"/>
      <c r="Q65" s="112" t="s">
        <v>419</v>
      </c>
      <c r="R65" s="112"/>
      <c r="S65" s="112"/>
      <c r="T65" s="112"/>
      <c r="U65" s="112" t="s">
        <v>675</v>
      </c>
      <c r="V65" s="112"/>
      <c r="W65" s="112" t="s">
        <v>414</v>
      </c>
      <c r="X65" s="112"/>
      <c r="Y65" s="112"/>
      <c r="Z65" s="112"/>
    </row>
    <row r="66" spans="2:26" ht="19.5">
      <c r="B66" s="18"/>
      <c r="C66" s="112"/>
      <c r="D66" s="112"/>
      <c r="E66" s="112" t="s">
        <v>576</v>
      </c>
      <c r="F66" s="112"/>
      <c r="G66" s="112" t="s">
        <v>176</v>
      </c>
      <c r="H66" s="112"/>
      <c r="I66" s="112" t="s">
        <v>548</v>
      </c>
      <c r="J66" s="112"/>
      <c r="K66" s="112" t="s">
        <v>1021</v>
      </c>
      <c r="L66" s="112"/>
      <c r="M66" s="112" t="s">
        <v>668</v>
      </c>
      <c r="N66" s="112"/>
      <c r="O66" s="112" t="s">
        <v>1032</v>
      </c>
      <c r="P66" s="112"/>
      <c r="Q66" s="112" t="s">
        <v>201</v>
      </c>
      <c r="R66" s="112"/>
      <c r="S66" s="112"/>
      <c r="T66" s="112"/>
      <c r="U66" s="112" t="s">
        <v>674</v>
      </c>
      <c r="V66" s="112"/>
      <c r="W66" s="112" t="s">
        <v>207</v>
      </c>
      <c r="X66" s="112"/>
      <c r="Y66" s="112"/>
      <c r="Z66" s="112"/>
    </row>
    <row r="67" spans="2:26" ht="19.5">
      <c r="B67" s="18"/>
      <c r="C67" s="112"/>
      <c r="D67" s="112"/>
      <c r="E67" s="112" t="s">
        <v>158</v>
      </c>
      <c r="F67" s="112"/>
      <c r="G67" s="112" t="s">
        <v>186</v>
      </c>
      <c r="H67" s="112"/>
      <c r="I67" s="112"/>
      <c r="J67" s="112"/>
      <c r="K67" s="112" t="s">
        <v>419</v>
      </c>
      <c r="L67" s="112"/>
      <c r="M67" s="112" t="s">
        <v>1025</v>
      </c>
      <c r="N67" s="112"/>
      <c r="O67" s="112" t="s">
        <v>1027</v>
      </c>
      <c r="P67" s="112"/>
      <c r="Q67" s="112" t="s">
        <v>203</v>
      </c>
      <c r="R67" s="112"/>
      <c r="S67" s="112"/>
      <c r="T67" s="112"/>
      <c r="U67" s="112" t="s">
        <v>1025</v>
      </c>
      <c r="V67" s="112"/>
      <c r="W67" s="112" t="s">
        <v>393</v>
      </c>
      <c r="X67" s="112"/>
      <c r="Y67" s="112"/>
      <c r="Z67" s="112"/>
    </row>
    <row r="68" spans="2:26" ht="19.5">
      <c r="B68" s="18"/>
      <c r="C68" s="112"/>
      <c r="D68" s="112"/>
      <c r="E68" s="112" t="s">
        <v>563</v>
      </c>
      <c r="F68" s="112"/>
      <c r="G68" s="112" t="s">
        <v>187</v>
      </c>
      <c r="H68" s="112"/>
      <c r="I68" s="112"/>
      <c r="J68" s="112"/>
      <c r="K68" s="112" t="s">
        <v>201</v>
      </c>
      <c r="L68" s="112"/>
      <c r="M68" s="112" t="s">
        <v>662</v>
      </c>
      <c r="N68" s="112"/>
      <c r="O68" s="112" t="s">
        <v>721</v>
      </c>
      <c r="P68" s="112"/>
      <c r="Q68" s="112" t="s">
        <v>414</v>
      </c>
      <c r="R68" s="112"/>
      <c r="S68" s="112"/>
      <c r="T68" s="112"/>
      <c r="U68" s="112" t="s">
        <v>643</v>
      </c>
      <c r="V68" s="112"/>
      <c r="W68" s="112" t="s">
        <v>384</v>
      </c>
      <c r="X68" s="112"/>
      <c r="Y68" s="112"/>
      <c r="Z68" s="112"/>
    </row>
    <row r="69" spans="2:26" ht="19.5">
      <c r="B69" s="18"/>
      <c r="C69" s="112"/>
      <c r="D69" s="112"/>
      <c r="E69" s="112" t="s">
        <v>540</v>
      </c>
      <c r="F69" s="112"/>
      <c r="G69" s="112" t="s">
        <v>188</v>
      </c>
      <c r="H69" s="112"/>
      <c r="I69" s="112"/>
      <c r="J69" s="112"/>
      <c r="K69" s="112" t="s">
        <v>203</v>
      </c>
      <c r="L69" s="112"/>
      <c r="M69" s="112" t="s">
        <v>141</v>
      </c>
      <c r="N69" s="112"/>
      <c r="O69" s="112" t="s">
        <v>718</v>
      </c>
      <c r="P69" s="112"/>
      <c r="Q69" s="112" t="s">
        <v>207</v>
      </c>
      <c r="R69" s="112"/>
      <c r="S69" s="112"/>
      <c r="T69" s="112"/>
      <c r="U69" s="112" t="s">
        <v>632</v>
      </c>
      <c r="V69" s="112"/>
      <c r="W69" s="112" t="s">
        <v>211</v>
      </c>
      <c r="X69" s="112"/>
      <c r="Y69" s="112"/>
      <c r="Z69" s="112"/>
    </row>
    <row r="70" spans="2:26" ht="19.5">
      <c r="B70" s="18"/>
      <c r="C70" s="112"/>
      <c r="D70" s="112"/>
      <c r="E70" s="112" t="s">
        <v>162</v>
      </c>
      <c r="F70" s="112"/>
      <c r="G70" s="112" t="s">
        <v>480</v>
      </c>
      <c r="H70" s="112"/>
      <c r="I70" s="112"/>
      <c r="J70" s="112"/>
      <c r="K70" s="112" t="s">
        <v>414</v>
      </c>
      <c r="L70" s="112"/>
      <c r="M70" s="112" t="s">
        <v>656</v>
      </c>
      <c r="N70" s="112"/>
      <c r="O70" s="112" t="s">
        <v>1026</v>
      </c>
      <c r="P70" s="112"/>
      <c r="Q70" s="112" t="s">
        <v>393</v>
      </c>
      <c r="R70" s="112"/>
      <c r="S70" s="112"/>
      <c r="T70" s="112"/>
      <c r="U70" s="112" t="s">
        <v>626</v>
      </c>
      <c r="V70" s="112"/>
      <c r="W70" s="112" t="s">
        <v>373</v>
      </c>
      <c r="X70" s="112"/>
      <c r="Y70" s="112"/>
      <c r="Z70" s="112"/>
    </row>
    <row r="71" spans="2:26" ht="19.5">
      <c r="B71" s="18"/>
      <c r="C71" s="112"/>
      <c r="D71" s="112"/>
      <c r="E71" s="112" t="s">
        <v>163</v>
      </c>
      <c r="F71" s="112"/>
      <c r="G71" s="112" t="s">
        <v>461</v>
      </c>
      <c r="H71" s="112"/>
      <c r="I71" s="112"/>
      <c r="J71" s="112"/>
      <c r="K71" s="112" t="s">
        <v>393</v>
      </c>
      <c r="L71" s="112"/>
      <c r="M71" s="112" t="s">
        <v>643</v>
      </c>
      <c r="N71" s="112"/>
      <c r="O71" s="112" t="s">
        <v>708</v>
      </c>
      <c r="P71" s="112"/>
      <c r="Q71" s="112" t="s">
        <v>384</v>
      </c>
      <c r="R71" s="112"/>
      <c r="S71" s="112"/>
      <c r="T71" s="112"/>
      <c r="U71" s="112" t="s">
        <v>618</v>
      </c>
      <c r="V71" s="112"/>
      <c r="W71" s="112" t="s">
        <v>213</v>
      </c>
      <c r="X71" s="112"/>
      <c r="Y71" s="112"/>
      <c r="Z71" s="112"/>
    </row>
    <row r="72" spans="2:26" ht="19.5">
      <c r="B72" s="18"/>
      <c r="C72" s="112"/>
      <c r="D72" s="112"/>
      <c r="E72" s="112" t="s">
        <v>164</v>
      </c>
      <c r="F72" s="112"/>
      <c r="G72" s="112" t="s">
        <v>1022</v>
      </c>
      <c r="H72" s="112"/>
      <c r="I72" s="112"/>
      <c r="J72" s="112"/>
      <c r="K72" s="112" t="s">
        <v>384</v>
      </c>
      <c r="L72" s="112"/>
      <c r="M72" s="112" t="s">
        <v>636</v>
      </c>
      <c r="N72" s="112"/>
      <c r="O72" s="112" t="s">
        <v>689</v>
      </c>
      <c r="P72" s="112"/>
      <c r="Q72" s="112" t="s">
        <v>373</v>
      </c>
      <c r="R72" s="112"/>
      <c r="S72" s="112"/>
      <c r="T72" s="112"/>
      <c r="U72" s="112" t="s">
        <v>580</v>
      </c>
      <c r="V72" s="112"/>
      <c r="W72" s="112" t="s">
        <v>370</v>
      </c>
      <c r="X72" s="112"/>
      <c r="Y72" s="112"/>
      <c r="Z72" s="112"/>
    </row>
    <row r="73" spans="2:26" ht="19.5">
      <c r="B73" s="18"/>
      <c r="C73" s="112"/>
      <c r="D73" s="112"/>
      <c r="E73" s="112" t="s">
        <v>167</v>
      </c>
      <c r="F73" s="112"/>
      <c r="G73" s="112" t="s">
        <v>438</v>
      </c>
      <c r="H73" s="112"/>
      <c r="I73" s="112"/>
      <c r="J73" s="112"/>
      <c r="K73" s="112" t="s">
        <v>215</v>
      </c>
      <c r="L73" s="112"/>
      <c r="M73" s="112" t="s">
        <v>632</v>
      </c>
      <c r="N73" s="112"/>
      <c r="O73" s="112" t="s">
        <v>682</v>
      </c>
      <c r="P73" s="112"/>
      <c r="Q73" s="112" t="s">
        <v>215</v>
      </c>
      <c r="R73" s="112"/>
      <c r="S73" s="112"/>
      <c r="T73" s="112"/>
      <c r="U73" s="112" t="s">
        <v>579</v>
      </c>
      <c r="V73" s="112"/>
      <c r="W73" s="112" t="s">
        <v>215</v>
      </c>
      <c r="X73" s="112"/>
      <c r="Y73" s="112"/>
      <c r="Z73" s="112"/>
    </row>
    <row r="74" spans="2:26" ht="19.5">
      <c r="B74" s="18"/>
      <c r="C74" s="112"/>
      <c r="D74" s="112"/>
      <c r="E74" s="112" t="s">
        <v>520</v>
      </c>
      <c r="F74" s="112"/>
      <c r="G74" s="112" t="s">
        <v>1021</v>
      </c>
      <c r="H74" s="112"/>
      <c r="I74" s="112"/>
      <c r="J74" s="112"/>
      <c r="K74" s="112" t="s">
        <v>217</v>
      </c>
      <c r="L74" s="112"/>
      <c r="M74" s="112" t="s">
        <v>623</v>
      </c>
      <c r="N74" s="112"/>
      <c r="O74" s="112" t="s">
        <v>681</v>
      </c>
      <c r="P74" s="112"/>
      <c r="Q74" s="112" t="s">
        <v>217</v>
      </c>
      <c r="R74" s="112"/>
      <c r="S74" s="112"/>
      <c r="T74" s="112"/>
      <c r="U74" s="112" t="s">
        <v>578</v>
      </c>
      <c r="V74" s="112"/>
      <c r="W74" s="112" t="s">
        <v>350</v>
      </c>
      <c r="X74" s="112"/>
      <c r="Y74" s="112"/>
      <c r="Z74" s="112"/>
    </row>
    <row r="75" spans="2:26" ht="19.5">
      <c r="B75" s="18"/>
      <c r="C75" s="112"/>
      <c r="D75" s="112"/>
      <c r="E75" s="112" t="s">
        <v>170</v>
      </c>
      <c r="F75" s="112"/>
      <c r="G75" s="112" t="s">
        <v>419</v>
      </c>
      <c r="H75" s="112"/>
      <c r="I75" s="112"/>
      <c r="J75" s="112"/>
      <c r="K75" s="112" t="s">
        <v>316</v>
      </c>
      <c r="L75" s="112"/>
      <c r="M75" s="112" t="s">
        <v>619</v>
      </c>
      <c r="N75" s="112"/>
      <c r="O75" s="112" t="s">
        <v>679</v>
      </c>
      <c r="P75" s="112"/>
      <c r="Q75" s="112" t="s">
        <v>353</v>
      </c>
      <c r="R75" s="112"/>
      <c r="S75" s="112"/>
      <c r="T75" s="112"/>
      <c r="U75" s="112" t="s">
        <v>576</v>
      </c>
      <c r="V75" s="112"/>
      <c r="W75" s="112" t="s">
        <v>347</v>
      </c>
      <c r="X75" s="112"/>
      <c r="Y75" s="112"/>
      <c r="Z75" s="112"/>
    </row>
    <row r="76" spans="2:26" ht="19.5">
      <c r="B76" s="18"/>
      <c r="C76" s="112"/>
      <c r="D76" s="112"/>
      <c r="E76" s="112" t="s">
        <v>503</v>
      </c>
      <c r="F76" s="112"/>
      <c r="G76" s="112" t="s">
        <v>201</v>
      </c>
      <c r="H76" s="112"/>
      <c r="I76" s="112"/>
      <c r="J76" s="112"/>
      <c r="K76" s="112" t="s">
        <v>305</v>
      </c>
      <c r="L76" s="112"/>
      <c r="M76" s="112" t="s">
        <v>613</v>
      </c>
      <c r="N76" s="112"/>
      <c r="O76" s="112" t="s">
        <v>668</v>
      </c>
      <c r="P76" s="112"/>
      <c r="Q76" s="112" t="s">
        <v>343</v>
      </c>
      <c r="R76" s="112"/>
      <c r="S76" s="112"/>
      <c r="T76" s="112"/>
      <c r="U76" s="112" t="s">
        <v>568</v>
      </c>
      <c r="V76" s="112"/>
      <c r="W76" s="112" t="s">
        <v>1020</v>
      </c>
      <c r="X76" s="112"/>
      <c r="Y76" s="112"/>
      <c r="Z76" s="112"/>
    </row>
    <row r="77" spans="2:26" ht="19.5">
      <c r="B77" s="18"/>
      <c r="C77" s="112"/>
      <c r="D77" s="112"/>
      <c r="E77" s="112" t="s">
        <v>173</v>
      </c>
      <c r="F77" s="112"/>
      <c r="G77" s="112" t="s">
        <v>406</v>
      </c>
      <c r="H77" s="112"/>
      <c r="I77" s="112"/>
      <c r="J77" s="112"/>
      <c r="K77" s="112" t="s">
        <v>303</v>
      </c>
      <c r="L77" s="112"/>
      <c r="M77" s="112" t="s">
        <v>611</v>
      </c>
      <c r="N77" s="112"/>
      <c r="O77" s="112" t="s">
        <v>1025</v>
      </c>
      <c r="P77" s="112"/>
      <c r="Q77" s="112" t="s">
        <v>1020</v>
      </c>
      <c r="R77" s="112"/>
      <c r="S77" s="112"/>
      <c r="T77" s="112"/>
      <c r="U77" s="112" t="s">
        <v>567</v>
      </c>
      <c r="V77" s="112"/>
      <c r="W77" s="112" t="s">
        <v>318</v>
      </c>
      <c r="X77" s="112"/>
      <c r="Y77" s="112"/>
      <c r="Z77" s="112"/>
    </row>
    <row r="78" spans="2:26" ht="19.5">
      <c r="B78" s="18"/>
      <c r="C78" s="112"/>
      <c r="D78" s="112"/>
      <c r="E78" s="112" t="s">
        <v>174</v>
      </c>
      <c r="F78" s="112"/>
      <c r="G78" s="112" t="s">
        <v>393</v>
      </c>
      <c r="H78" s="112"/>
      <c r="I78" s="112"/>
      <c r="J78" s="112"/>
      <c r="K78" s="112"/>
      <c r="L78" s="112"/>
      <c r="M78" s="112" t="s">
        <v>601</v>
      </c>
      <c r="N78" s="112"/>
      <c r="O78" s="112" t="s">
        <v>662</v>
      </c>
      <c r="P78" s="112"/>
      <c r="Q78" s="112" t="s">
        <v>316</v>
      </c>
      <c r="R78" s="112"/>
      <c r="S78" s="112"/>
      <c r="T78" s="112"/>
      <c r="U78" s="112" t="s">
        <v>555</v>
      </c>
      <c r="V78" s="112"/>
      <c r="W78" s="112" t="s">
        <v>286</v>
      </c>
      <c r="X78" s="112"/>
      <c r="Y78" s="112"/>
      <c r="Z78" s="112"/>
    </row>
    <row r="79" spans="2:26" ht="19.5">
      <c r="B79" s="18"/>
      <c r="C79" s="112"/>
      <c r="D79" s="112"/>
      <c r="E79" s="112" t="s">
        <v>176</v>
      </c>
      <c r="F79" s="112"/>
      <c r="G79" s="112" t="s">
        <v>389</v>
      </c>
      <c r="H79" s="112"/>
      <c r="I79" s="112"/>
      <c r="J79" s="112"/>
      <c r="K79" s="112"/>
      <c r="L79" s="112"/>
      <c r="M79" s="112" t="s">
        <v>595</v>
      </c>
      <c r="N79" s="112"/>
      <c r="O79" s="112" t="s">
        <v>141</v>
      </c>
      <c r="P79" s="112"/>
      <c r="Q79" s="112" t="s">
        <v>311</v>
      </c>
      <c r="R79" s="112"/>
      <c r="S79" s="112"/>
      <c r="T79" s="112"/>
      <c r="U79" s="112" t="s">
        <v>551</v>
      </c>
      <c r="V79" s="112"/>
      <c r="W79" s="112"/>
      <c r="X79" s="112"/>
      <c r="Y79" s="112"/>
      <c r="Z79" s="112"/>
    </row>
    <row r="80" spans="2:26" ht="19.5">
      <c r="B80" s="18"/>
      <c r="C80" s="112"/>
      <c r="D80" s="112"/>
      <c r="E80" s="112" t="s">
        <v>177</v>
      </c>
      <c r="F80" s="112"/>
      <c r="G80" s="112" t="s">
        <v>384</v>
      </c>
      <c r="H80" s="112"/>
      <c r="I80" s="112"/>
      <c r="J80" s="112"/>
      <c r="K80" s="112"/>
      <c r="L80" s="112"/>
      <c r="M80" s="112" t="s">
        <v>145</v>
      </c>
      <c r="N80" s="112"/>
      <c r="O80" s="112" t="s">
        <v>656</v>
      </c>
      <c r="P80" s="112"/>
      <c r="Q80" s="112" t="s">
        <v>286</v>
      </c>
      <c r="R80" s="112"/>
      <c r="S80" s="112"/>
      <c r="T80" s="112"/>
      <c r="U80" s="112" t="s">
        <v>546</v>
      </c>
      <c r="V80" s="112"/>
      <c r="W80" s="112"/>
      <c r="X80" s="112"/>
      <c r="Y80" s="112"/>
      <c r="Z80" s="112"/>
    </row>
    <row r="81" spans="2:26" ht="19.5">
      <c r="B81" s="18"/>
      <c r="C81" s="112"/>
      <c r="D81" s="112"/>
      <c r="E81" s="112" t="s">
        <v>186</v>
      </c>
      <c r="F81" s="112"/>
      <c r="G81" s="112" t="s">
        <v>211</v>
      </c>
      <c r="H81" s="112"/>
      <c r="I81" s="112"/>
      <c r="J81" s="112"/>
      <c r="K81" s="112"/>
      <c r="L81" s="112"/>
      <c r="M81" s="112" t="s">
        <v>154</v>
      </c>
      <c r="N81" s="112"/>
      <c r="O81" s="112" t="s">
        <v>654</v>
      </c>
      <c r="P81" s="112"/>
      <c r="Q81" s="112"/>
      <c r="R81" s="112"/>
      <c r="S81" s="112"/>
      <c r="T81" s="112"/>
      <c r="U81" s="112" t="s">
        <v>538</v>
      </c>
      <c r="V81" s="112"/>
      <c r="W81" s="112"/>
      <c r="X81" s="112"/>
      <c r="Y81" s="112"/>
      <c r="Z81" s="112"/>
    </row>
    <row r="82" spans="2:26" ht="19.5">
      <c r="B82" s="18"/>
      <c r="C82" s="112"/>
      <c r="D82" s="112"/>
      <c r="E82" s="112" t="s">
        <v>192</v>
      </c>
      <c r="F82" s="112"/>
      <c r="G82" s="112" t="s">
        <v>373</v>
      </c>
      <c r="H82" s="112"/>
      <c r="I82" s="112"/>
      <c r="J82" s="112"/>
      <c r="K82" s="112"/>
      <c r="L82" s="112"/>
      <c r="M82" s="112" t="s">
        <v>563</v>
      </c>
      <c r="N82" s="112"/>
      <c r="O82" s="112" t="s">
        <v>643</v>
      </c>
      <c r="P82" s="112"/>
      <c r="Q82" s="112"/>
      <c r="R82" s="112"/>
      <c r="S82" s="112"/>
      <c r="T82" s="112"/>
      <c r="U82" s="112" t="s">
        <v>161</v>
      </c>
      <c r="V82" s="112"/>
      <c r="W82" s="112"/>
      <c r="X82" s="112"/>
      <c r="Y82" s="112"/>
      <c r="Z82" s="112"/>
    </row>
    <row r="83" spans="2:26" ht="19.5">
      <c r="B83" s="18"/>
      <c r="C83" s="112"/>
      <c r="D83" s="112"/>
      <c r="E83" s="112" t="s">
        <v>461</v>
      </c>
      <c r="F83" s="112"/>
      <c r="G83" s="112" t="s">
        <v>215</v>
      </c>
      <c r="H83" s="112"/>
      <c r="I83" s="112"/>
      <c r="J83" s="112"/>
      <c r="K83" s="112"/>
      <c r="L83" s="112"/>
      <c r="M83" s="112" t="s">
        <v>556</v>
      </c>
      <c r="N83" s="112"/>
      <c r="O83" s="112" t="s">
        <v>632</v>
      </c>
      <c r="P83" s="112"/>
      <c r="Q83" s="112"/>
      <c r="R83" s="112"/>
      <c r="S83" s="112"/>
      <c r="T83" s="112"/>
      <c r="U83" s="112" t="s">
        <v>162</v>
      </c>
      <c r="V83" s="112"/>
      <c r="W83" s="112"/>
      <c r="X83" s="112"/>
      <c r="Y83" s="112"/>
      <c r="Z83" s="112"/>
    </row>
    <row r="84" spans="2:26" ht="19.5">
      <c r="B84" s="18"/>
      <c r="C84" s="112"/>
      <c r="D84" s="112"/>
      <c r="E84" s="112" t="s">
        <v>1022</v>
      </c>
      <c r="F84" s="112"/>
      <c r="G84" s="112" t="s">
        <v>217</v>
      </c>
      <c r="H84" s="112"/>
      <c r="I84" s="112"/>
      <c r="J84" s="112"/>
      <c r="K84" s="112"/>
      <c r="L84" s="112"/>
      <c r="M84" s="112" t="s">
        <v>539</v>
      </c>
      <c r="N84" s="112"/>
      <c r="O84" s="112" t="s">
        <v>630</v>
      </c>
      <c r="P84" s="112"/>
      <c r="Q84" s="112"/>
      <c r="R84" s="112"/>
      <c r="S84" s="112"/>
      <c r="T84" s="112"/>
      <c r="U84" s="112" t="s">
        <v>536</v>
      </c>
      <c r="V84" s="112"/>
      <c r="W84" s="112"/>
      <c r="X84" s="112"/>
      <c r="Y84" s="112"/>
      <c r="Z84" s="112"/>
    </row>
    <row r="85" spans="2:26" ht="19.5">
      <c r="B85" s="18"/>
      <c r="C85" s="112"/>
      <c r="D85" s="112"/>
      <c r="E85" s="112" t="s">
        <v>438</v>
      </c>
      <c r="F85" s="112"/>
      <c r="G85" s="112" t="s">
        <v>356</v>
      </c>
      <c r="H85" s="112"/>
      <c r="I85" s="112"/>
      <c r="J85" s="112"/>
      <c r="K85" s="112"/>
      <c r="L85" s="112"/>
      <c r="M85" s="112" t="s">
        <v>162</v>
      </c>
      <c r="N85" s="112"/>
      <c r="O85" s="112" t="s">
        <v>626</v>
      </c>
      <c r="P85" s="112"/>
      <c r="Q85" s="112"/>
      <c r="R85" s="112"/>
      <c r="S85" s="112"/>
      <c r="T85" s="112"/>
      <c r="U85" s="112" t="s">
        <v>532</v>
      </c>
      <c r="V85" s="112"/>
      <c r="W85" s="112"/>
      <c r="X85" s="112"/>
      <c r="Y85" s="112"/>
      <c r="Z85" s="112"/>
    </row>
    <row r="86" spans="2:26" ht="19.5">
      <c r="B86" s="18"/>
      <c r="C86" s="112"/>
      <c r="D86" s="112"/>
      <c r="E86" s="112" t="s">
        <v>425</v>
      </c>
      <c r="F86" s="112"/>
      <c r="G86" s="112" t="s">
        <v>296</v>
      </c>
      <c r="H86" s="112"/>
      <c r="I86" s="112"/>
      <c r="J86" s="112"/>
      <c r="K86" s="112"/>
      <c r="L86" s="112"/>
      <c r="M86" s="112" t="s">
        <v>529</v>
      </c>
      <c r="N86" s="112"/>
      <c r="O86" s="112" t="s">
        <v>623</v>
      </c>
      <c r="P86" s="112"/>
      <c r="Q86" s="112"/>
      <c r="R86" s="112"/>
      <c r="S86" s="112"/>
      <c r="T86" s="112"/>
      <c r="U86" s="112" t="s">
        <v>163</v>
      </c>
      <c r="V86" s="112"/>
      <c r="W86" s="112"/>
      <c r="X86" s="112"/>
      <c r="Y86" s="112"/>
      <c r="Z86" s="112"/>
    </row>
    <row r="87" spans="2:26" ht="19.5">
      <c r="B87" s="18"/>
      <c r="C87" s="112"/>
      <c r="D87" s="112"/>
      <c r="E87" s="112" t="s">
        <v>199</v>
      </c>
      <c r="F87" s="112"/>
      <c r="G87" s="112"/>
      <c r="H87" s="112"/>
      <c r="I87" s="112"/>
      <c r="J87" s="112"/>
      <c r="K87" s="112"/>
      <c r="L87" s="112"/>
      <c r="M87" s="112" t="s">
        <v>163</v>
      </c>
      <c r="N87" s="112"/>
      <c r="O87" s="112" t="s">
        <v>619</v>
      </c>
      <c r="P87" s="112"/>
      <c r="Q87" s="112"/>
      <c r="R87" s="112"/>
      <c r="S87" s="112"/>
      <c r="T87" s="112"/>
      <c r="U87" s="112" t="s">
        <v>524</v>
      </c>
      <c r="V87" s="112"/>
      <c r="W87" s="112"/>
      <c r="X87" s="112"/>
      <c r="Y87" s="112"/>
      <c r="Z87" s="112"/>
    </row>
    <row r="88" spans="2:26" ht="19.5">
      <c r="B88" s="18"/>
      <c r="C88" s="112"/>
      <c r="D88" s="112"/>
      <c r="E88" s="112" t="s">
        <v>1021</v>
      </c>
      <c r="F88" s="112"/>
      <c r="G88" s="112"/>
      <c r="H88" s="112"/>
      <c r="I88" s="112"/>
      <c r="J88" s="112"/>
      <c r="K88" s="112"/>
      <c r="L88" s="112"/>
      <c r="M88" s="112" t="s">
        <v>526</v>
      </c>
      <c r="N88" s="112"/>
      <c r="O88" s="112" t="s">
        <v>616</v>
      </c>
      <c r="P88" s="112"/>
      <c r="Q88" s="112"/>
      <c r="R88" s="112"/>
      <c r="S88" s="112"/>
      <c r="T88" s="112"/>
      <c r="U88" s="112" t="s">
        <v>521</v>
      </c>
      <c r="V88" s="112"/>
      <c r="W88" s="112"/>
      <c r="X88" s="112"/>
      <c r="Y88" s="112"/>
      <c r="Z88" s="112"/>
    </row>
    <row r="89" spans="2:26" ht="19.5">
      <c r="B89" s="18"/>
      <c r="C89" s="112"/>
      <c r="D89" s="112"/>
      <c r="E89" s="112" t="s">
        <v>419</v>
      </c>
      <c r="F89" s="112"/>
      <c r="G89" s="112"/>
      <c r="H89" s="112"/>
      <c r="I89" s="112"/>
      <c r="J89" s="112"/>
      <c r="K89" s="112"/>
      <c r="L89" s="112"/>
      <c r="M89" s="112" t="s">
        <v>164</v>
      </c>
      <c r="N89" s="112"/>
      <c r="O89" s="112" t="s">
        <v>615</v>
      </c>
      <c r="P89" s="112"/>
      <c r="Q89" s="112"/>
      <c r="R89" s="112"/>
      <c r="S89" s="112"/>
      <c r="T89" s="112"/>
      <c r="U89" s="112" t="s">
        <v>167</v>
      </c>
      <c r="V89" s="112"/>
      <c r="W89" s="112"/>
      <c r="X89" s="112"/>
      <c r="Y89" s="112"/>
      <c r="Z89" s="112"/>
    </row>
    <row r="90" spans="2:26" ht="19.5">
      <c r="B90" s="18"/>
      <c r="C90" s="112"/>
      <c r="D90" s="112"/>
      <c r="E90" s="112" t="s">
        <v>201</v>
      </c>
      <c r="F90" s="112"/>
      <c r="G90" s="112"/>
      <c r="H90" s="112"/>
      <c r="I90" s="112"/>
      <c r="J90" s="112"/>
      <c r="K90" s="112"/>
      <c r="L90" s="112"/>
      <c r="M90" s="112" t="s">
        <v>523</v>
      </c>
      <c r="N90" s="112"/>
      <c r="O90" s="112" t="s">
        <v>613</v>
      </c>
      <c r="P90" s="112"/>
      <c r="Q90" s="112"/>
      <c r="R90" s="112"/>
      <c r="S90" s="112"/>
      <c r="T90" s="112"/>
      <c r="U90" s="112" t="s">
        <v>505</v>
      </c>
      <c r="V90" s="112"/>
      <c r="W90" s="112"/>
      <c r="X90" s="112"/>
      <c r="Y90" s="112"/>
      <c r="Z90" s="112"/>
    </row>
    <row r="91" spans="2:26" ht="19.5">
      <c r="B91" s="18"/>
      <c r="C91" s="112"/>
      <c r="D91" s="112"/>
      <c r="E91" s="112" t="s">
        <v>203</v>
      </c>
      <c r="F91" s="112"/>
      <c r="G91" s="112"/>
      <c r="H91" s="112"/>
      <c r="I91" s="112"/>
      <c r="J91" s="112"/>
      <c r="K91" s="112"/>
      <c r="L91" s="112"/>
      <c r="M91" s="112" t="s">
        <v>521</v>
      </c>
      <c r="N91" s="112"/>
      <c r="O91" s="112" t="s">
        <v>611</v>
      </c>
      <c r="P91" s="112"/>
      <c r="Q91" s="112"/>
      <c r="R91" s="112"/>
      <c r="S91" s="112"/>
      <c r="T91" s="112"/>
      <c r="U91" s="112" t="s">
        <v>492</v>
      </c>
      <c r="V91" s="112"/>
      <c r="W91" s="112"/>
      <c r="X91" s="112"/>
      <c r="Y91" s="112"/>
      <c r="Z91" s="112"/>
    </row>
    <row r="92" spans="2:26" ht="19.5">
      <c r="B92" s="18"/>
      <c r="C92" s="112"/>
      <c r="D92" s="112"/>
      <c r="E92" s="112" t="s">
        <v>414</v>
      </c>
      <c r="F92" s="112"/>
      <c r="G92" s="112"/>
      <c r="H92" s="112"/>
      <c r="I92" s="112"/>
      <c r="J92" s="112"/>
      <c r="K92" s="112"/>
      <c r="L92" s="112"/>
      <c r="M92" s="112" t="s">
        <v>167</v>
      </c>
      <c r="N92" s="112"/>
      <c r="O92" s="112" t="s">
        <v>595</v>
      </c>
      <c r="P92" s="112"/>
      <c r="Q92" s="112"/>
      <c r="R92" s="112"/>
      <c r="S92" s="112"/>
      <c r="T92" s="112"/>
      <c r="U92" s="112" t="s">
        <v>176</v>
      </c>
      <c r="V92" s="112"/>
      <c r="W92" s="112"/>
      <c r="X92" s="112"/>
      <c r="Y92" s="112"/>
      <c r="Z92" s="112"/>
    </row>
    <row r="93" spans="2:26" ht="19.5">
      <c r="B93" s="18"/>
      <c r="C93" s="112"/>
      <c r="D93" s="112"/>
      <c r="E93" s="112" t="s">
        <v>207</v>
      </c>
      <c r="F93" s="112"/>
      <c r="G93" s="112"/>
      <c r="H93" s="112"/>
      <c r="I93" s="112"/>
      <c r="J93" s="112"/>
      <c r="K93" s="112"/>
      <c r="L93" s="112"/>
      <c r="M93" s="112" t="s">
        <v>520</v>
      </c>
      <c r="N93" s="112"/>
      <c r="O93" s="112" t="s">
        <v>145</v>
      </c>
      <c r="P93" s="112"/>
      <c r="Q93" s="112"/>
      <c r="R93" s="112"/>
      <c r="S93" s="112"/>
      <c r="T93" s="112"/>
      <c r="U93" s="112" t="s">
        <v>463</v>
      </c>
      <c r="V93" s="112"/>
      <c r="W93" s="112"/>
      <c r="X93" s="112"/>
      <c r="Y93" s="112"/>
      <c r="Z93" s="112"/>
    </row>
    <row r="94" spans="2:26" ht="19.5">
      <c r="B94" s="18"/>
      <c r="C94" s="112"/>
      <c r="D94" s="112"/>
      <c r="E94" s="112" t="s">
        <v>406</v>
      </c>
      <c r="F94" s="112"/>
      <c r="G94" s="112"/>
      <c r="H94" s="112"/>
      <c r="I94" s="112"/>
      <c r="J94" s="112"/>
      <c r="K94" s="112"/>
      <c r="L94" s="112"/>
      <c r="M94" s="112" t="s">
        <v>510</v>
      </c>
      <c r="N94" s="112"/>
      <c r="O94" s="112" t="s">
        <v>593</v>
      </c>
      <c r="P94" s="112"/>
      <c r="Q94" s="112"/>
      <c r="R94" s="112"/>
      <c r="S94" s="112"/>
      <c r="T94" s="112"/>
      <c r="U94" s="112" t="s">
        <v>459</v>
      </c>
      <c r="V94" s="112"/>
      <c r="W94" s="112"/>
      <c r="X94" s="112"/>
      <c r="Y94" s="112"/>
      <c r="Z94" s="112"/>
    </row>
    <row r="95" spans="2:26" ht="19.5">
      <c r="B95" s="18"/>
      <c r="C95" s="112"/>
      <c r="D95" s="112"/>
      <c r="E95" s="112" t="s">
        <v>399</v>
      </c>
      <c r="F95" s="112"/>
      <c r="G95" s="112"/>
      <c r="H95" s="112"/>
      <c r="I95" s="112"/>
      <c r="J95" s="112"/>
      <c r="K95" s="112"/>
      <c r="L95" s="112"/>
      <c r="M95" s="112" t="s">
        <v>506</v>
      </c>
      <c r="N95" s="112"/>
      <c r="O95" s="112" t="s">
        <v>591</v>
      </c>
      <c r="P95" s="112"/>
      <c r="Q95" s="112"/>
      <c r="R95" s="112"/>
      <c r="S95" s="112"/>
      <c r="T95" s="112"/>
      <c r="U95" s="112" t="s">
        <v>455</v>
      </c>
      <c r="V95" s="112"/>
      <c r="W95" s="112"/>
      <c r="X95" s="112"/>
      <c r="Y95" s="112"/>
      <c r="Z95" s="112"/>
    </row>
    <row r="96" spans="2:26" ht="19.5">
      <c r="B96" s="18"/>
      <c r="C96" s="112"/>
      <c r="D96" s="112"/>
      <c r="E96" s="112" t="s">
        <v>393</v>
      </c>
      <c r="F96" s="112"/>
      <c r="G96" s="112"/>
      <c r="H96" s="112"/>
      <c r="I96" s="112"/>
      <c r="J96" s="112"/>
      <c r="K96" s="112"/>
      <c r="L96" s="112"/>
      <c r="M96" s="112" t="s">
        <v>496</v>
      </c>
      <c r="N96" s="112"/>
      <c r="O96" s="112" t="s">
        <v>587</v>
      </c>
      <c r="P96" s="112"/>
      <c r="Q96" s="112"/>
      <c r="R96" s="112"/>
      <c r="S96" s="112"/>
      <c r="T96" s="112"/>
      <c r="U96" s="112" t="s">
        <v>1024</v>
      </c>
      <c r="V96" s="112"/>
      <c r="W96" s="112"/>
      <c r="X96" s="112"/>
      <c r="Y96" s="112"/>
      <c r="Z96" s="112"/>
    </row>
    <row r="97" spans="2:26" ht="19.5">
      <c r="B97" s="18"/>
      <c r="C97" s="112"/>
      <c r="D97" s="112"/>
      <c r="E97" s="112" t="s">
        <v>389</v>
      </c>
      <c r="F97" s="112"/>
      <c r="G97" s="112"/>
      <c r="H97" s="112"/>
      <c r="I97" s="112"/>
      <c r="J97" s="112"/>
      <c r="K97" s="112"/>
      <c r="L97" s="112"/>
      <c r="M97" s="112" t="s">
        <v>173</v>
      </c>
      <c r="N97" s="112"/>
      <c r="O97" s="112" t="s">
        <v>154</v>
      </c>
      <c r="P97" s="112"/>
      <c r="Q97" s="112"/>
      <c r="R97" s="112"/>
      <c r="S97" s="112"/>
      <c r="T97" s="112"/>
      <c r="U97" s="112" t="s">
        <v>443</v>
      </c>
      <c r="V97" s="112"/>
      <c r="W97" s="112"/>
      <c r="X97" s="112"/>
      <c r="Y97" s="112"/>
      <c r="Z97" s="112"/>
    </row>
    <row r="98" spans="2:26" ht="19.5">
      <c r="B98" s="18"/>
      <c r="C98" s="112"/>
      <c r="D98" s="112"/>
      <c r="E98" s="112" t="s">
        <v>384</v>
      </c>
      <c r="F98" s="112"/>
      <c r="G98" s="112"/>
      <c r="H98" s="112"/>
      <c r="I98" s="112"/>
      <c r="J98" s="112"/>
      <c r="K98" s="112"/>
      <c r="L98" s="112"/>
      <c r="M98" s="112" t="s">
        <v>176</v>
      </c>
      <c r="N98" s="112"/>
      <c r="O98" s="112" t="s">
        <v>571</v>
      </c>
      <c r="P98" s="112"/>
      <c r="Q98" s="112"/>
      <c r="R98" s="112"/>
      <c r="S98" s="112"/>
      <c r="T98" s="112"/>
      <c r="U98" s="112" t="s">
        <v>434</v>
      </c>
      <c r="V98" s="112"/>
      <c r="W98" s="112"/>
      <c r="X98" s="112"/>
      <c r="Y98" s="112"/>
      <c r="Z98" s="112"/>
    </row>
    <row r="99" spans="2:26" ht="19.5">
      <c r="B99" s="18"/>
      <c r="C99" s="112"/>
      <c r="D99" s="112"/>
      <c r="E99" s="112" t="s">
        <v>373</v>
      </c>
      <c r="F99" s="112"/>
      <c r="G99" s="112"/>
      <c r="H99" s="112"/>
      <c r="I99" s="112"/>
      <c r="J99" s="112"/>
      <c r="K99" s="112"/>
      <c r="L99" s="112"/>
      <c r="M99" s="112" t="s">
        <v>177</v>
      </c>
      <c r="N99" s="112"/>
      <c r="O99" s="112" t="s">
        <v>563</v>
      </c>
      <c r="P99" s="112"/>
      <c r="Q99" s="112"/>
      <c r="R99" s="112"/>
      <c r="S99" s="112"/>
      <c r="T99" s="112"/>
      <c r="U99" s="112" t="s">
        <v>433</v>
      </c>
      <c r="V99" s="112"/>
      <c r="W99" s="112"/>
      <c r="X99" s="112"/>
      <c r="Y99" s="112"/>
      <c r="Z99" s="112"/>
    </row>
    <row r="100" spans="2:26" ht="19.5">
      <c r="B100" s="18"/>
      <c r="C100" s="112"/>
      <c r="D100" s="112"/>
      <c r="E100" s="112" t="s">
        <v>215</v>
      </c>
      <c r="F100" s="112"/>
      <c r="G100" s="112"/>
      <c r="H100" s="112"/>
      <c r="I100" s="112"/>
      <c r="J100" s="112"/>
      <c r="K100" s="112"/>
      <c r="L100" s="112"/>
      <c r="M100" s="112" t="s">
        <v>186</v>
      </c>
      <c r="N100" s="112"/>
      <c r="O100" s="112" t="s">
        <v>162</v>
      </c>
      <c r="P100" s="112"/>
      <c r="Q100" s="112"/>
      <c r="R100" s="112"/>
      <c r="S100" s="112"/>
      <c r="T100" s="112"/>
      <c r="U100" s="112" t="s">
        <v>431</v>
      </c>
      <c r="V100" s="112"/>
      <c r="W100" s="112"/>
      <c r="X100" s="112"/>
      <c r="Y100" s="112"/>
      <c r="Z100" s="112"/>
    </row>
    <row r="101" spans="2:26" ht="19.5">
      <c r="B101" s="18"/>
      <c r="C101" s="112"/>
      <c r="D101" s="112"/>
      <c r="E101" s="112" t="s">
        <v>217</v>
      </c>
      <c r="F101" s="112"/>
      <c r="G101" s="112"/>
      <c r="H101" s="112"/>
      <c r="I101" s="112"/>
      <c r="J101" s="112"/>
      <c r="K101" s="112"/>
      <c r="L101" s="112"/>
      <c r="M101" s="112" t="s">
        <v>187</v>
      </c>
      <c r="N101" s="112"/>
      <c r="O101" s="112" t="s">
        <v>529</v>
      </c>
      <c r="P101" s="112"/>
      <c r="Q101" s="112"/>
      <c r="R101" s="112"/>
      <c r="S101" s="112"/>
      <c r="T101" s="112"/>
      <c r="U101" s="112" t="s">
        <v>430</v>
      </c>
      <c r="V101" s="112"/>
      <c r="W101" s="112"/>
      <c r="X101" s="112"/>
      <c r="Y101" s="112"/>
      <c r="Z101" s="112"/>
    </row>
    <row r="102" spans="2:26" ht="19.5">
      <c r="B102" s="18"/>
      <c r="C102" s="112"/>
      <c r="D102" s="112"/>
      <c r="E102" s="112" t="s">
        <v>358</v>
      </c>
      <c r="F102" s="112"/>
      <c r="G102" s="112"/>
      <c r="H102" s="112"/>
      <c r="I102" s="112"/>
      <c r="J102" s="112"/>
      <c r="K102" s="112"/>
      <c r="L102" s="112"/>
      <c r="M102" s="112" t="s">
        <v>188</v>
      </c>
      <c r="N102" s="112"/>
      <c r="O102" s="112" t="s">
        <v>163</v>
      </c>
      <c r="P102" s="112"/>
      <c r="Q102" s="112"/>
      <c r="R102" s="112"/>
      <c r="S102" s="112"/>
      <c r="T102" s="112"/>
      <c r="U102" s="112" t="s">
        <v>1021</v>
      </c>
      <c r="V102" s="112"/>
      <c r="W102" s="112"/>
      <c r="X102" s="112"/>
      <c r="Y102" s="112"/>
      <c r="Z102" s="112"/>
    </row>
    <row r="103" spans="2:26" ht="19.5">
      <c r="B103" s="18"/>
      <c r="C103" s="112"/>
      <c r="D103" s="112"/>
      <c r="E103" s="112" t="s">
        <v>353</v>
      </c>
      <c r="F103" s="112"/>
      <c r="G103" s="112"/>
      <c r="H103" s="112"/>
      <c r="I103" s="112"/>
      <c r="J103" s="112"/>
      <c r="K103" s="112"/>
      <c r="L103" s="112"/>
      <c r="M103" s="112" t="s">
        <v>190</v>
      </c>
      <c r="N103" s="112"/>
      <c r="O103" s="112" t="s">
        <v>526</v>
      </c>
      <c r="P103" s="112"/>
      <c r="Q103" s="112"/>
      <c r="R103" s="112"/>
      <c r="S103" s="112"/>
      <c r="T103" s="112"/>
      <c r="U103" s="112" t="s">
        <v>419</v>
      </c>
      <c r="V103" s="112"/>
      <c r="W103" s="112"/>
      <c r="X103" s="112"/>
      <c r="Y103" s="112"/>
      <c r="Z103" s="112"/>
    </row>
    <row r="104" spans="2:26" ht="19.5">
      <c r="B104" s="18"/>
      <c r="C104" s="112"/>
      <c r="D104" s="112"/>
      <c r="E104" s="112" t="s">
        <v>351</v>
      </c>
      <c r="F104" s="112"/>
      <c r="G104" s="112"/>
      <c r="H104" s="112"/>
      <c r="I104" s="112"/>
      <c r="J104" s="112"/>
      <c r="K104" s="112"/>
      <c r="L104" s="112"/>
      <c r="M104" s="112" t="s">
        <v>477</v>
      </c>
      <c r="N104" s="112"/>
      <c r="O104" s="112" t="s">
        <v>164</v>
      </c>
      <c r="P104" s="112"/>
      <c r="Q104" s="112"/>
      <c r="R104" s="112"/>
      <c r="S104" s="112"/>
      <c r="T104" s="112"/>
      <c r="U104" s="112" t="s">
        <v>201</v>
      </c>
      <c r="V104" s="112"/>
      <c r="W104" s="112"/>
      <c r="X104" s="112"/>
      <c r="Y104" s="112"/>
      <c r="Z104" s="112"/>
    </row>
    <row r="105" spans="2:26" ht="19.5">
      <c r="B105" s="18"/>
      <c r="C105" s="112"/>
      <c r="D105" s="112"/>
      <c r="E105" s="112" t="s">
        <v>219</v>
      </c>
      <c r="F105" s="112"/>
      <c r="G105" s="112"/>
      <c r="H105" s="112"/>
      <c r="I105" s="112"/>
      <c r="J105" s="112"/>
      <c r="K105" s="112"/>
      <c r="L105" s="112"/>
      <c r="M105" s="112" t="s">
        <v>192</v>
      </c>
      <c r="N105" s="112"/>
      <c r="O105" s="112" t="s">
        <v>167</v>
      </c>
      <c r="P105" s="112"/>
      <c r="Q105" s="112"/>
      <c r="R105" s="112"/>
      <c r="S105" s="112"/>
      <c r="T105" s="112"/>
      <c r="U105" s="112" t="s">
        <v>203</v>
      </c>
      <c r="V105" s="112"/>
      <c r="W105" s="112"/>
      <c r="X105" s="112"/>
      <c r="Y105" s="112"/>
      <c r="Z105" s="112"/>
    </row>
    <row r="106" spans="2:26" ht="19.5">
      <c r="B106" s="18"/>
      <c r="C106" s="112"/>
      <c r="D106" s="112"/>
      <c r="E106" s="112" t="s">
        <v>1020</v>
      </c>
      <c r="F106" s="112"/>
      <c r="G106" s="112"/>
      <c r="H106" s="112"/>
      <c r="I106" s="112"/>
      <c r="J106" s="112"/>
      <c r="K106" s="112"/>
      <c r="L106" s="112"/>
      <c r="M106" s="112" t="s">
        <v>1022</v>
      </c>
      <c r="N106" s="112"/>
      <c r="O106" s="112" t="s">
        <v>520</v>
      </c>
      <c r="P106" s="112"/>
      <c r="Q106" s="112"/>
      <c r="R106" s="112"/>
      <c r="S106" s="112"/>
      <c r="T106" s="112"/>
      <c r="U106" s="112" t="s">
        <v>408</v>
      </c>
      <c r="V106" s="112"/>
      <c r="W106" s="112"/>
      <c r="X106" s="112"/>
      <c r="Y106" s="112"/>
      <c r="Z106" s="112"/>
    </row>
    <row r="107" spans="2:26" ht="19.5">
      <c r="B107" s="18"/>
      <c r="C107" s="112"/>
      <c r="D107" s="112"/>
      <c r="E107" s="112" t="s">
        <v>311</v>
      </c>
      <c r="F107" s="112"/>
      <c r="G107" s="112"/>
      <c r="H107" s="112"/>
      <c r="I107" s="112"/>
      <c r="J107" s="112"/>
      <c r="K107" s="112"/>
      <c r="L107" s="112"/>
      <c r="M107" s="112" t="s">
        <v>440</v>
      </c>
      <c r="N107" s="112"/>
      <c r="O107" s="112" t="s">
        <v>508</v>
      </c>
      <c r="P107" s="112"/>
      <c r="Q107" s="112"/>
      <c r="R107" s="112"/>
      <c r="S107" s="112"/>
      <c r="T107" s="112"/>
      <c r="U107" s="112" t="s">
        <v>207</v>
      </c>
      <c r="V107" s="112"/>
      <c r="W107" s="112"/>
      <c r="X107" s="112"/>
      <c r="Y107" s="112"/>
      <c r="Z107" s="112"/>
    </row>
    <row r="108" spans="2:26" ht="19.5">
      <c r="B108" s="18"/>
      <c r="C108" s="112"/>
      <c r="D108" s="112"/>
      <c r="E108" s="112" t="s">
        <v>296</v>
      </c>
      <c r="F108" s="112"/>
      <c r="G108" s="112"/>
      <c r="H108" s="112"/>
      <c r="I108" s="112"/>
      <c r="J108" s="112"/>
      <c r="K108" s="112"/>
      <c r="L108" s="112"/>
      <c r="M108" s="112" t="s">
        <v>438</v>
      </c>
      <c r="N108" s="112"/>
      <c r="O108" s="112" t="s">
        <v>503</v>
      </c>
      <c r="P108" s="112"/>
      <c r="Q108" s="112"/>
      <c r="R108" s="112"/>
      <c r="S108" s="112"/>
      <c r="T108" s="112"/>
      <c r="U108" s="112" t="s">
        <v>397</v>
      </c>
      <c r="V108" s="112"/>
      <c r="W108" s="112"/>
      <c r="X108" s="112"/>
      <c r="Y108" s="112"/>
      <c r="Z108" s="112"/>
    </row>
    <row r="109" spans="2:26" ht="19.5">
      <c r="B109" s="18"/>
      <c r="C109" s="112"/>
      <c r="D109" s="112"/>
      <c r="E109" s="112" t="s">
        <v>286</v>
      </c>
      <c r="F109" s="112"/>
      <c r="G109" s="112"/>
      <c r="H109" s="112"/>
      <c r="I109" s="112"/>
      <c r="J109" s="112"/>
      <c r="K109" s="112"/>
      <c r="L109" s="112"/>
      <c r="M109" s="112" t="s">
        <v>425</v>
      </c>
      <c r="N109" s="112"/>
      <c r="O109" s="112" t="s">
        <v>172</v>
      </c>
      <c r="P109" s="112"/>
      <c r="Q109" s="112"/>
      <c r="R109" s="112"/>
      <c r="S109" s="112"/>
      <c r="T109" s="112"/>
      <c r="U109" s="112" t="s">
        <v>396</v>
      </c>
      <c r="V109" s="112"/>
      <c r="W109" s="112"/>
      <c r="X109" s="112"/>
      <c r="Y109" s="112"/>
      <c r="Z109" s="112"/>
    </row>
    <row r="110" spans="2:26" ht="19.5">
      <c r="B110" s="18"/>
      <c r="C110" s="112"/>
      <c r="D110" s="112"/>
      <c r="E110" s="112" t="s">
        <v>548</v>
      </c>
      <c r="F110" s="112"/>
      <c r="G110" s="112"/>
      <c r="H110" s="112"/>
      <c r="I110" s="112"/>
      <c r="J110" s="112"/>
      <c r="K110" s="112"/>
      <c r="L110" s="112"/>
      <c r="M110" s="112" t="s">
        <v>199</v>
      </c>
      <c r="N110" s="112"/>
      <c r="O110" s="112" t="s">
        <v>497</v>
      </c>
      <c r="P110" s="112"/>
      <c r="Q110" s="112"/>
      <c r="R110" s="112"/>
      <c r="S110" s="112"/>
      <c r="T110" s="112"/>
      <c r="U110" s="112" t="s">
        <v>384</v>
      </c>
      <c r="V110" s="112"/>
      <c r="W110" s="112"/>
      <c r="X110" s="112"/>
      <c r="Y110" s="112"/>
      <c r="Z110" s="112"/>
    </row>
    <row r="111" spans="2:26" ht="19.5">
      <c r="B111" s="18"/>
      <c r="C111" s="112"/>
      <c r="D111" s="112"/>
      <c r="E111" s="112"/>
      <c r="F111" s="112"/>
      <c r="G111" s="112"/>
      <c r="H111" s="112"/>
      <c r="I111" s="112"/>
      <c r="J111" s="112"/>
      <c r="K111" s="112"/>
      <c r="L111" s="112"/>
      <c r="M111" s="112" t="s">
        <v>1021</v>
      </c>
      <c r="N111" s="112"/>
      <c r="O111" s="112" t="s">
        <v>496</v>
      </c>
      <c r="P111" s="112"/>
      <c r="Q111" s="112"/>
      <c r="R111" s="112"/>
      <c r="S111" s="112"/>
      <c r="T111" s="112"/>
      <c r="U111" s="112" t="s">
        <v>380</v>
      </c>
      <c r="V111" s="112"/>
      <c r="W111" s="112"/>
      <c r="X111" s="112"/>
      <c r="Y111" s="112"/>
      <c r="Z111" s="112"/>
    </row>
    <row r="112" spans="2:26" ht="19.5">
      <c r="B112" s="18"/>
      <c r="C112" s="112"/>
      <c r="D112" s="112"/>
      <c r="E112" s="112"/>
      <c r="F112" s="112"/>
      <c r="G112" s="112"/>
      <c r="H112" s="112"/>
      <c r="I112" s="112"/>
      <c r="J112" s="112"/>
      <c r="K112" s="112"/>
      <c r="L112" s="112"/>
      <c r="M112" s="112" t="s">
        <v>419</v>
      </c>
      <c r="N112" s="112"/>
      <c r="O112" s="112" t="s">
        <v>492</v>
      </c>
      <c r="P112" s="112"/>
      <c r="Q112" s="112"/>
      <c r="R112" s="112"/>
      <c r="S112" s="112"/>
      <c r="T112" s="112"/>
      <c r="U112" s="112" t="s">
        <v>379</v>
      </c>
      <c r="V112" s="112"/>
      <c r="W112" s="112"/>
      <c r="X112" s="112"/>
      <c r="Y112" s="112"/>
      <c r="Z112" s="112"/>
    </row>
    <row r="113" spans="2:26" ht="19.5">
      <c r="B113" s="18"/>
      <c r="C113" s="112"/>
      <c r="D113" s="112"/>
      <c r="E113" s="112"/>
      <c r="F113" s="112"/>
      <c r="G113" s="112"/>
      <c r="H113" s="112"/>
      <c r="I113" s="112"/>
      <c r="J113" s="112"/>
      <c r="K113" s="112"/>
      <c r="L113" s="112"/>
      <c r="M113" s="112" t="s">
        <v>201</v>
      </c>
      <c r="N113" s="112"/>
      <c r="O113" s="112" t="s">
        <v>173</v>
      </c>
      <c r="P113" s="112"/>
      <c r="Q113" s="112"/>
      <c r="R113" s="112"/>
      <c r="S113" s="112"/>
      <c r="T113" s="112"/>
      <c r="U113" s="112" t="s">
        <v>211</v>
      </c>
      <c r="V113" s="112"/>
      <c r="W113" s="112"/>
      <c r="X113" s="112"/>
      <c r="Y113" s="112"/>
      <c r="Z113" s="112"/>
    </row>
    <row r="114" spans="2:26" ht="19.5">
      <c r="B114" s="18"/>
      <c r="C114" s="112"/>
      <c r="D114" s="112"/>
      <c r="E114" s="112"/>
      <c r="F114" s="112"/>
      <c r="G114" s="112"/>
      <c r="H114" s="112"/>
      <c r="I114" s="112"/>
      <c r="J114" s="112"/>
      <c r="K114" s="112"/>
      <c r="L114" s="112"/>
      <c r="M114" s="112" t="s">
        <v>203</v>
      </c>
      <c r="N114" s="112"/>
      <c r="O114" s="112" t="s">
        <v>176</v>
      </c>
      <c r="P114" s="112"/>
      <c r="Q114" s="112"/>
      <c r="R114" s="112"/>
      <c r="S114" s="112"/>
      <c r="T114" s="112"/>
      <c r="U114" s="112" t="s">
        <v>373</v>
      </c>
      <c r="V114" s="112"/>
      <c r="W114" s="112"/>
      <c r="X114" s="112"/>
      <c r="Y114" s="112"/>
      <c r="Z114" s="112"/>
    </row>
    <row r="115" spans="2:26" ht="19.5">
      <c r="B115" s="18"/>
      <c r="C115" s="112"/>
      <c r="D115" s="112"/>
      <c r="E115" s="112"/>
      <c r="F115" s="112"/>
      <c r="G115" s="112"/>
      <c r="H115" s="112"/>
      <c r="I115" s="112"/>
      <c r="J115" s="112"/>
      <c r="K115" s="112"/>
      <c r="L115" s="112"/>
      <c r="M115" s="112" t="s">
        <v>414</v>
      </c>
      <c r="N115" s="112"/>
      <c r="O115" s="112" t="s">
        <v>177</v>
      </c>
      <c r="P115" s="112"/>
      <c r="Q115" s="112"/>
      <c r="R115" s="112"/>
      <c r="S115" s="112"/>
      <c r="T115" s="112"/>
      <c r="U115" s="112" t="s">
        <v>343</v>
      </c>
      <c r="V115" s="112"/>
      <c r="W115" s="112"/>
      <c r="X115" s="112"/>
      <c r="Y115" s="112"/>
      <c r="Z115" s="112"/>
    </row>
    <row r="116" spans="2:26" ht="19.5">
      <c r="B116" s="18"/>
      <c r="C116" s="112"/>
      <c r="D116" s="112"/>
      <c r="E116" s="112"/>
      <c r="F116" s="112"/>
      <c r="G116" s="112"/>
      <c r="H116" s="112"/>
      <c r="I116" s="112"/>
      <c r="J116" s="112"/>
      <c r="K116" s="112"/>
      <c r="L116" s="112"/>
      <c r="M116" s="112" t="s">
        <v>207</v>
      </c>
      <c r="N116" s="112"/>
      <c r="O116" s="112" t="s">
        <v>186</v>
      </c>
      <c r="P116" s="112"/>
      <c r="Q116" s="112"/>
      <c r="R116" s="112"/>
      <c r="S116" s="112"/>
      <c r="T116" s="112"/>
      <c r="U116" s="112" t="s">
        <v>336</v>
      </c>
      <c r="V116" s="112"/>
      <c r="W116" s="112"/>
      <c r="X116" s="112"/>
      <c r="Y116" s="112"/>
      <c r="Z116" s="112"/>
    </row>
    <row r="117" spans="2:26" ht="19.5">
      <c r="B117" s="18"/>
      <c r="C117" s="112"/>
      <c r="D117" s="112"/>
      <c r="E117" s="112"/>
      <c r="F117" s="112"/>
      <c r="G117" s="112"/>
      <c r="H117" s="112"/>
      <c r="I117" s="112"/>
      <c r="J117" s="112"/>
      <c r="K117" s="112"/>
      <c r="L117" s="112"/>
      <c r="M117" s="112" t="s">
        <v>406</v>
      </c>
      <c r="N117" s="112"/>
      <c r="O117" s="112" t="s">
        <v>187</v>
      </c>
      <c r="P117" s="112"/>
      <c r="Q117" s="112"/>
      <c r="R117" s="112"/>
      <c r="S117" s="112"/>
      <c r="T117" s="112"/>
      <c r="U117" s="112" t="s">
        <v>1020</v>
      </c>
      <c r="V117" s="112"/>
      <c r="W117" s="112"/>
      <c r="X117" s="112"/>
      <c r="Y117" s="112"/>
      <c r="Z117" s="112"/>
    </row>
    <row r="118" spans="2:26" ht="19.5">
      <c r="B118" s="18"/>
      <c r="C118" s="112"/>
      <c r="D118" s="112"/>
      <c r="E118" s="112"/>
      <c r="F118" s="112"/>
      <c r="G118" s="112"/>
      <c r="H118" s="112"/>
      <c r="I118" s="112"/>
      <c r="J118" s="112"/>
      <c r="K118" s="112"/>
      <c r="L118" s="112"/>
      <c r="M118" s="112" t="s">
        <v>393</v>
      </c>
      <c r="N118" s="112"/>
      <c r="O118" s="112" t="s">
        <v>188</v>
      </c>
      <c r="P118" s="112"/>
      <c r="Q118" s="112"/>
      <c r="R118" s="112"/>
      <c r="S118" s="112"/>
      <c r="T118" s="112"/>
      <c r="U118" s="112" t="s">
        <v>220</v>
      </c>
      <c r="V118" s="112"/>
      <c r="W118" s="112"/>
      <c r="X118" s="112"/>
      <c r="Y118" s="112"/>
      <c r="Z118" s="112"/>
    </row>
    <row r="119" spans="2:26" ht="19.5">
      <c r="B119" s="18"/>
      <c r="C119" s="112"/>
      <c r="D119" s="112"/>
      <c r="E119" s="112"/>
      <c r="F119" s="112"/>
      <c r="G119" s="112"/>
      <c r="H119" s="112"/>
      <c r="I119" s="112"/>
      <c r="J119" s="112"/>
      <c r="K119" s="112"/>
      <c r="L119" s="112"/>
      <c r="M119" s="112" t="s">
        <v>389</v>
      </c>
      <c r="N119" s="112"/>
      <c r="O119" s="112" t="s">
        <v>480</v>
      </c>
      <c r="P119" s="112"/>
      <c r="Q119" s="112"/>
      <c r="R119" s="112"/>
      <c r="S119" s="112"/>
      <c r="T119" s="112"/>
      <c r="U119" s="112" t="s">
        <v>309</v>
      </c>
      <c r="V119" s="112"/>
      <c r="W119" s="112"/>
      <c r="X119" s="112"/>
      <c r="Y119" s="112"/>
      <c r="Z119" s="112"/>
    </row>
    <row r="120" spans="2:26" ht="19.5">
      <c r="B120" s="18"/>
      <c r="C120" s="112"/>
      <c r="D120" s="112"/>
      <c r="E120" s="112"/>
      <c r="F120" s="112"/>
      <c r="G120" s="112"/>
      <c r="H120" s="112"/>
      <c r="I120" s="112"/>
      <c r="J120" s="112"/>
      <c r="K120" s="112"/>
      <c r="L120" s="112"/>
      <c r="M120" s="112" t="s">
        <v>384</v>
      </c>
      <c r="N120" s="112"/>
      <c r="O120" s="112" t="s">
        <v>192</v>
      </c>
      <c r="P120" s="112"/>
      <c r="Q120" s="112"/>
      <c r="R120" s="112"/>
      <c r="S120" s="112"/>
      <c r="T120" s="112"/>
      <c r="U120" s="112"/>
      <c r="V120" s="112"/>
      <c r="W120" s="112"/>
      <c r="X120" s="112"/>
      <c r="Y120" s="112"/>
      <c r="Z120" s="112"/>
    </row>
    <row r="121" spans="2:26" ht="19.5">
      <c r="B121" s="18"/>
      <c r="C121" s="112"/>
      <c r="D121" s="112"/>
      <c r="E121" s="112"/>
      <c r="F121" s="112"/>
      <c r="G121" s="112"/>
      <c r="H121" s="112"/>
      <c r="I121" s="112"/>
      <c r="J121" s="112"/>
      <c r="K121" s="112"/>
      <c r="L121" s="112"/>
      <c r="M121" s="112" t="s">
        <v>211</v>
      </c>
      <c r="N121" s="112"/>
      <c r="O121" s="112" t="s">
        <v>461</v>
      </c>
      <c r="P121" s="112"/>
      <c r="Q121" s="112"/>
      <c r="R121" s="112"/>
      <c r="S121" s="112"/>
      <c r="T121" s="112"/>
      <c r="U121" s="112"/>
      <c r="V121" s="112"/>
      <c r="W121" s="112"/>
      <c r="X121" s="112"/>
      <c r="Y121" s="112"/>
      <c r="Z121" s="112"/>
    </row>
    <row r="122" spans="2:26" ht="19.5">
      <c r="B122" s="18"/>
      <c r="C122" s="112"/>
      <c r="D122" s="112"/>
      <c r="E122" s="112"/>
      <c r="F122" s="112"/>
      <c r="G122" s="112"/>
      <c r="H122" s="112"/>
      <c r="I122" s="112"/>
      <c r="J122" s="112"/>
      <c r="K122" s="112"/>
      <c r="L122" s="112"/>
      <c r="M122" s="112" t="s">
        <v>373</v>
      </c>
      <c r="N122" s="112"/>
      <c r="O122" s="112" t="s">
        <v>1022</v>
      </c>
      <c r="P122" s="112"/>
      <c r="Q122" s="112"/>
      <c r="R122" s="112"/>
      <c r="S122" s="112"/>
      <c r="T122" s="112"/>
      <c r="U122" s="112"/>
      <c r="V122" s="112"/>
      <c r="W122" s="112"/>
      <c r="X122" s="112"/>
      <c r="Y122" s="112"/>
      <c r="Z122" s="112"/>
    </row>
    <row r="123" spans="2:26" ht="19.5">
      <c r="B123" s="18"/>
      <c r="C123" s="112"/>
      <c r="D123" s="112"/>
      <c r="E123" s="112"/>
      <c r="F123" s="112"/>
      <c r="G123" s="112"/>
      <c r="H123" s="112"/>
      <c r="I123" s="112"/>
      <c r="J123" s="112"/>
      <c r="K123" s="112"/>
      <c r="L123" s="112"/>
      <c r="M123" s="112" t="s">
        <v>371</v>
      </c>
      <c r="N123" s="112"/>
      <c r="O123" s="112" t="s">
        <v>438</v>
      </c>
      <c r="P123" s="112"/>
      <c r="Q123" s="112"/>
      <c r="R123" s="112"/>
      <c r="S123" s="112"/>
      <c r="T123" s="112"/>
      <c r="U123" s="112"/>
      <c r="V123" s="112"/>
      <c r="W123" s="112"/>
      <c r="X123" s="112"/>
      <c r="Y123" s="112"/>
      <c r="Z123" s="112"/>
    </row>
    <row r="124" spans="2:26" ht="19.5">
      <c r="B124" s="18"/>
      <c r="C124" s="112"/>
      <c r="D124" s="112"/>
      <c r="E124" s="112"/>
      <c r="F124" s="112"/>
      <c r="G124" s="112"/>
      <c r="H124" s="112"/>
      <c r="I124" s="112"/>
      <c r="J124" s="112"/>
      <c r="K124" s="112"/>
      <c r="L124" s="112"/>
      <c r="M124" s="112" t="s">
        <v>213</v>
      </c>
      <c r="N124" s="112"/>
      <c r="O124" s="112" t="s">
        <v>425</v>
      </c>
      <c r="P124" s="112"/>
      <c r="Q124" s="112"/>
      <c r="R124" s="112"/>
      <c r="S124" s="112"/>
      <c r="T124" s="112"/>
      <c r="U124" s="112"/>
      <c r="V124" s="112"/>
      <c r="W124" s="112"/>
      <c r="X124" s="112"/>
      <c r="Y124" s="112"/>
      <c r="Z124" s="112"/>
    </row>
    <row r="125" spans="2:26" ht="19.5">
      <c r="B125" s="18"/>
      <c r="C125" s="112"/>
      <c r="D125" s="112"/>
      <c r="E125" s="112"/>
      <c r="F125" s="112"/>
      <c r="G125" s="112"/>
      <c r="H125" s="112"/>
      <c r="I125" s="112"/>
      <c r="J125" s="112"/>
      <c r="K125" s="112"/>
      <c r="L125" s="112"/>
      <c r="M125" s="112" t="s">
        <v>215</v>
      </c>
      <c r="N125" s="112"/>
      <c r="O125" s="112" t="s">
        <v>199</v>
      </c>
      <c r="P125" s="112"/>
      <c r="Q125" s="112"/>
      <c r="R125" s="112"/>
      <c r="S125" s="112"/>
      <c r="T125" s="112"/>
      <c r="U125" s="112"/>
      <c r="V125" s="112"/>
      <c r="W125" s="112"/>
      <c r="X125" s="112"/>
      <c r="Y125" s="112"/>
      <c r="Z125" s="112"/>
    </row>
    <row r="126" spans="2:26" ht="19.5">
      <c r="B126" s="18"/>
      <c r="C126" s="112"/>
      <c r="D126" s="112"/>
      <c r="E126" s="112"/>
      <c r="F126" s="112"/>
      <c r="G126" s="112"/>
      <c r="H126" s="112"/>
      <c r="I126" s="112"/>
      <c r="J126" s="112"/>
      <c r="K126" s="112"/>
      <c r="L126" s="112"/>
      <c r="M126" s="112" t="s">
        <v>368</v>
      </c>
      <c r="N126" s="112"/>
      <c r="O126" s="112" t="s">
        <v>1021</v>
      </c>
      <c r="P126" s="112"/>
      <c r="Q126" s="112"/>
      <c r="R126" s="112"/>
      <c r="S126" s="112"/>
      <c r="T126" s="112"/>
      <c r="U126" s="112"/>
      <c r="V126" s="112"/>
      <c r="W126" s="112"/>
      <c r="X126" s="112"/>
      <c r="Y126" s="112"/>
      <c r="Z126" s="112"/>
    </row>
    <row r="127" spans="2:26" ht="19.5">
      <c r="B127" s="18"/>
      <c r="C127" s="112"/>
      <c r="D127" s="112"/>
      <c r="E127" s="112"/>
      <c r="F127" s="112"/>
      <c r="G127" s="112"/>
      <c r="H127" s="112"/>
      <c r="I127" s="112"/>
      <c r="J127" s="112"/>
      <c r="K127" s="112"/>
      <c r="L127" s="112"/>
      <c r="M127" s="112" t="s">
        <v>366</v>
      </c>
      <c r="N127" s="112"/>
      <c r="O127" s="112" t="s">
        <v>419</v>
      </c>
      <c r="P127" s="112"/>
      <c r="Q127" s="112"/>
      <c r="R127" s="112"/>
      <c r="S127" s="112"/>
      <c r="T127" s="112"/>
      <c r="U127" s="112"/>
      <c r="V127" s="112"/>
      <c r="W127" s="112"/>
      <c r="X127" s="112"/>
      <c r="Y127" s="112"/>
      <c r="Z127" s="112"/>
    </row>
    <row r="128" spans="2:26" ht="19.5">
      <c r="B128" s="18"/>
      <c r="C128" s="112"/>
      <c r="D128" s="112"/>
      <c r="E128" s="112"/>
      <c r="F128" s="112"/>
      <c r="G128" s="112"/>
      <c r="H128" s="112"/>
      <c r="I128" s="112"/>
      <c r="J128" s="112"/>
      <c r="K128" s="112"/>
      <c r="L128" s="112"/>
      <c r="M128" s="112" t="s">
        <v>354</v>
      </c>
      <c r="N128" s="112"/>
      <c r="O128" s="112" t="s">
        <v>201</v>
      </c>
      <c r="P128" s="112"/>
      <c r="Q128" s="112"/>
      <c r="R128" s="112"/>
      <c r="S128" s="112"/>
      <c r="T128" s="112"/>
      <c r="U128" s="112"/>
      <c r="V128" s="112"/>
      <c r="W128" s="112"/>
      <c r="X128" s="112"/>
      <c r="Y128" s="112"/>
      <c r="Z128" s="112"/>
    </row>
    <row r="129" spans="2:26" ht="19.5">
      <c r="B129" s="18"/>
      <c r="C129" s="112"/>
      <c r="D129" s="112"/>
      <c r="E129" s="112"/>
      <c r="F129" s="112"/>
      <c r="G129" s="112"/>
      <c r="H129" s="112"/>
      <c r="I129" s="112"/>
      <c r="J129" s="112"/>
      <c r="K129" s="112"/>
      <c r="L129" s="112"/>
      <c r="M129" s="112" t="s">
        <v>353</v>
      </c>
      <c r="N129" s="112"/>
      <c r="O129" s="112" t="s">
        <v>203</v>
      </c>
      <c r="P129" s="112"/>
      <c r="Q129" s="112"/>
      <c r="R129" s="112"/>
      <c r="S129" s="112"/>
      <c r="T129" s="112"/>
      <c r="U129" s="112"/>
      <c r="V129" s="112"/>
      <c r="W129" s="112"/>
      <c r="X129" s="112"/>
      <c r="Y129" s="112"/>
      <c r="Z129" s="112"/>
    </row>
    <row r="130" spans="2:26" ht="19.5">
      <c r="B130" s="18"/>
      <c r="C130" s="112"/>
      <c r="D130" s="112"/>
      <c r="E130" s="112"/>
      <c r="F130" s="112"/>
      <c r="G130" s="112"/>
      <c r="H130" s="112"/>
      <c r="I130" s="112"/>
      <c r="J130" s="112"/>
      <c r="K130" s="112"/>
      <c r="L130" s="112"/>
      <c r="M130" s="112" t="s">
        <v>351</v>
      </c>
      <c r="N130" s="112"/>
      <c r="O130" s="112" t="s">
        <v>414</v>
      </c>
      <c r="P130" s="112"/>
      <c r="Q130" s="112"/>
      <c r="R130" s="112"/>
      <c r="S130" s="112"/>
      <c r="T130" s="112"/>
      <c r="U130" s="112"/>
      <c r="V130" s="112"/>
      <c r="W130" s="112"/>
      <c r="X130" s="112"/>
      <c r="Y130" s="112"/>
      <c r="Z130" s="112"/>
    </row>
    <row r="131" spans="2:26" ht="19.5">
      <c r="B131" s="18"/>
      <c r="C131" s="112"/>
      <c r="D131" s="112"/>
      <c r="E131" s="112"/>
      <c r="F131" s="112"/>
      <c r="G131" s="112"/>
      <c r="H131" s="112"/>
      <c r="I131" s="112"/>
      <c r="J131" s="112"/>
      <c r="K131" s="112"/>
      <c r="L131" s="112"/>
      <c r="M131" s="112" t="s">
        <v>346</v>
      </c>
      <c r="N131" s="112"/>
      <c r="O131" s="112" t="s">
        <v>207</v>
      </c>
      <c r="P131" s="112"/>
      <c r="Q131" s="112"/>
      <c r="R131" s="112"/>
      <c r="S131" s="112"/>
      <c r="T131" s="112"/>
      <c r="U131" s="112"/>
      <c r="V131" s="112"/>
      <c r="W131" s="112"/>
      <c r="X131" s="112"/>
      <c r="Y131" s="112"/>
      <c r="Z131" s="112"/>
    </row>
    <row r="132" spans="2:26" ht="19.5">
      <c r="B132" s="18"/>
      <c r="C132" s="112"/>
      <c r="D132" s="112"/>
      <c r="E132" s="112"/>
      <c r="F132" s="112"/>
      <c r="G132" s="112"/>
      <c r="H132" s="112"/>
      <c r="I132" s="112"/>
      <c r="J132" s="112"/>
      <c r="K132" s="112"/>
      <c r="L132" s="112"/>
      <c r="M132" s="112" t="s">
        <v>343</v>
      </c>
      <c r="N132" s="112"/>
      <c r="O132" s="112" t="s">
        <v>406</v>
      </c>
      <c r="P132" s="112"/>
      <c r="Q132" s="112"/>
      <c r="R132" s="112"/>
      <c r="S132" s="112"/>
      <c r="T132" s="112"/>
      <c r="U132" s="112"/>
      <c r="V132" s="112"/>
      <c r="W132" s="112"/>
      <c r="X132" s="112"/>
      <c r="Y132" s="112"/>
      <c r="Z132" s="112"/>
    </row>
    <row r="133" spans="2:26" ht="19.5">
      <c r="B133" s="18"/>
      <c r="C133" s="112"/>
      <c r="D133" s="112"/>
      <c r="E133" s="112"/>
      <c r="F133" s="112"/>
      <c r="G133" s="112"/>
      <c r="H133" s="112"/>
      <c r="I133" s="112"/>
      <c r="J133" s="112"/>
      <c r="K133" s="112"/>
      <c r="L133" s="112"/>
      <c r="M133" s="112" t="s">
        <v>219</v>
      </c>
      <c r="N133" s="112"/>
      <c r="O133" s="112" t="s">
        <v>393</v>
      </c>
      <c r="P133" s="112"/>
      <c r="Q133" s="112"/>
      <c r="R133" s="112"/>
      <c r="S133" s="112"/>
      <c r="T133" s="112"/>
      <c r="U133" s="112"/>
      <c r="V133" s="112"/>
      <c r="W133" s="112"/>
      <c r="X133" s="112"/>
      <c r="Y133" s="112"/>
      <c r="Z133" s="112"/>
    </row>
    <row r="134" spans="2:26" ht="19.5">
      <c r="B134" s="18"/>
      <c r="C134" s="112"/>
      <c r="D134" s="112"/>
      <c r="E134" s="112"/>
      <c r="F134" s="112"/>
      <c r="G134" s="112"/>
      <c r="H134" s="112"/>
      <c r="I134" s="112"/>
      <c r="J134" s="112"/>
      <c r="K134" s="112"/>
      <c r="L134" s="112"/>
      <c r="M134" s="112" t="s">
        <v>1020</v>
      </c>
      <c r="N134" s="112"/>
      <c r="O134" s="112" t="s">
        <v>389</v>
      </c>
      <c r="P134" s="112"/>
      <c r="Q134" s="112"/>
      <c r="R134" s="112"/>
      <c r="S134" s="112"/>
      <c r="T134" s="112"/>
      <c r="U134" s="112"/>
      <c r="V134" s="112"/>
      <c r="W134" s="112"/>
      <c r="X134" s="112"/>
      <c r="Y134" s="112"/>
      <c r="Z134" s="112"/>
    </row>
    <row r="135" spans="2:26" ht="19.5">
      <c r="B135" s="18"/>
      <c r="C135" s="112"/>
      <c r="D135" s="112"/>
      <c r="E135" s="112"/>
      <c r="F135" s="112"/>
      <c r="G135" s="112"/>
      <c r="H135" s="112"/>
      <c r="I135" s="112"/>
      <c r="J135" s="112"/>
      <c r="K135" s="112"/>
      <c r="L135" s="112"/>
      <c r="M135" s="112" t="s">
        <v>328</v>
      </c>
      <c r="N135" s="112"/>
      <c r="O135" s="112" t="s">
        <v>384</v>
      </c>
      <c r="P135" s="112"/>
      <c r="Q135" s="112"/>
      <c r="R135" s="112"/>
      <c r="S135" s="112"/>
      <c r="T135" s="112"/>
      <c r="U135" s="112"/>
      <c r="V135" s="112"/>
      <c r="W135" s="112"/>
      <c r="X135" s="112"/>
      <c r="Y135" s="112"/>
      <c r="Z135" s="112"/>
    </row>
    <row r="136" spans="2:26" ht="19.5">
      <c r="B136" s="18"/>
      <c r="C136" s="112"/>
      <c r="D136" s="112"/>
      <c r="E136" s="112"/>
      <c r="F136" s="112"/>
      <c r="G136" s="112"/>
      <c r="H136" s="112"/>
      <c r="I136" s="112"/>
      <c r="J136" s="112"/>
      <c r="K136" s="112"/>
      <c r="L136" s="112"/>
      <c r="M136" s="112" t="s">
        <v>220</v>
      </c>
      <c r="N136" s="112"/>
      <c r="O136" s="112" t="s">
        <v>211</v>
      </c>
      <c r="P136" s="112"/>
      <c r="Q136" s="112"/>
      <c r="R136" s="112"/>
      <c r="S136" s="112"/>
      <c r="T136" s="112"/>
      <c r="U136" s="112"/>
      <c r="V136" s="112"/>
      <c r="W136" s="112"/>
      <c r="X136" s="112"/>
      <c r="Y136" s="112"/>
      <c r="Z136" s="112"/>
    </row>
    <row r="137" spans="2:26" ht="19.5">
      <c r="B137" s="18"/>
      <c r="C137" s="112"/>
      <c r="D137" s="112"/>
      <c r="E137" s="112"/>
      <c r="F137" s="112"/>
      <c r="G137" s="112"/>
      <c r="H137" s="112"/>
      <c r="I137" s="112"/>
      <c r="J137" s="112"/>
      <c r="K137" s="112"/>
      <c r="L137" s="112"/>
      <c r="M137" s="112" t="s">
        <v>311</v>
      </c>
      <c r="N137" s="112"/>
      <c r="O137" s="112" t="s">
        <v>373</v>
      </c>
      <c r="P137" s="112"/>
      <c r="Q137" s="112"/>
      <c r="R137" s="112"/>
      <c r="S137" s="112"/>
      <c r="T137" s="112"/>
      <c r="U137" s="112"/>
      <c r="V137" s="112"/>
      <c r="W137" s="112"/>
      <c r="X137" s="112"/>
      <c r="Y137" s="112"/>
      <c r="Z137" s="112"/>
    </row>
    <row r="138" spans="2:26" ht="19.5">
      <c r="B138" s="18"/>
      <c r="C138" s="112"/>
      <c r="D138" s="112"/>
      <c r="E138" s="112"/>
      <c r="F138" s="112"/>
      <c r="G138" s="112"/>
      <c r="H138" s="112"/>
      <c r="I138" s="112"/>
      <c r="J138" s="112"/>
      <c r="K138" s="112"/>
      <c r="L138" s="112"/>
      <c r="M138" s="112" t="s">
        <v>296</v>
      </c>
      <c r="N138" s="112"/>
      <c r="O138" s="112" t="s">
        <v>371</v>
      </c>
      <c r="P138" s="112"/>
      <c r="Q138" s="112"/>
      <c r="R138" s="112"/>
      <c r="S138" s="112"/>
      <c r="T138" s="112"/>
      <c r="U138" s="112"/>
      <c r="V138" s="112"/>
      <c r="W138" s="112"/>
      <c r="X138" s="112"/>
      <c r="Y138" s="112"/>
      <c r="Z138" s="112"/>
    </row>
    <row r="139" spans="2:26" ht="19.5">
      <c r="B139" s="18"/>
      <c r="C139" s="112"/>
      <c r="D139" s="112"/>
      <c r="E139" s="112"/>
      <c r="F139" s="112"/>
      <c r="G139" s="112"/>
      <c r="H139" s="112"/>
      <c r="I139" s="112"/>
      <c r="J139" s="112"/>
      <c r="K139" s="112"/>
      <c r="L139" s="112"/>
      <c r="M139" s="112" t="s">
        <v>286</v>
      </c>
      <c r="N139" s="112"/>
      <c r="O139" s="112" t="s">
        <v>213</v>
      </c>
      <c r="P139" s="112"/>
      <c r="Q139" s="112"/>
      <c r="R139" s="112"/>
      <c r="S139" s="112"/>
      <c r="T139" s="112"/>
      <c r="U139" s="112"/>
      <c r="V139" s="112"/>
      <c r="W139" s="112"/>
      <c r="X139" s="112"/>
      <c r="Y139" s="112"/>
      <c r="Z139" s="112"/>
    </row>
    <row r="140" spans="2:26" ht="19.5">
      <c r="B140" s="18"/>
      <c r="C140" s="112"/>
      <c r="D140" s="112"/>
      <c r="E140" s="112"/>
      <c r="F140" s="112"/>
      <c r="G140" s="112"/>
      <c r="H140" s="112"/>
      <c r="I140" s="112"/>
      <c r="J140" s="112"/>
      <c r="K140" s="112"/>
      <c r="L140" s="112"/>
      <c r="M140" s="112"/>
      <c r="N140" s="112"/>
      <c r="O140" s="112" t="s">
        <v>370</v>
      </c>
      <c r="P140" s="112"/>
      <c r="Q140" s="112"/>
      <c r="R140" s="112"/>
      <c r="S140" s="112"/>
      <c r="T140" s="112"/>
      <c r="U140" s="112"/>
      <c r="V140" s="112"/>
      <c r="W140" s="112"/>
      <c r="X140" s="112"/>
      <c r="Y140" s="112"/>
      <c r="Z140" s="112"/>
    </row>
    <row r="141" spans="2:26" ht="19.5">
      <c r="B141" s="18"/>
      <c r="C141" s="112"/>
      <c r="D141" s="112"/>
      <c r="E141" s="112"/>
      <c r="F141" s="112"/>
      <c r="G141" s="112"/>
      <c r="H141" s="112"/>
      <c r="I141" s="112"/>
      <c r="J141" s="112"/>
      <c r="K141" s="112"/>
      <c r="L141" s="112"/>
      <c r="M141" s="112"/>
      <c r="N141" s="112"/>
      <c r="O141" s="112" t="s">
        <v>215</v>
      </c>
      <c r="P141" s="112"/>
      <c r="Q141" s="112"/>
      <c r="R141" s="112"/>
      <c r="S141" s="112"/>
      <c r="T141" s="112"/>
      <c r="U141" s="112"/>
      <c r="V141" s="112"/>
      <c r="W141" s="112"/>
      <c r="X141" s="112"/>
      <c r="Y141" s="112"/>
      <c r="Z141" s="112"/>
    </row>
    <row r="142" spans="2:26" ht="19.5">
      <c r="B142" s="18"/>
      <c r="C142" s="112"/>
      <c r="D142" s="112"/>
      <c r="E142" s="112"/>
      <c r="F142" s="112"/>
      <c r="G142" s="112"/>
      <c r="H142" s="112"/>
      <c r="I142" s="112"/>
      <c r="J142" s="112"/>
      <c r="K142" s="112"/>
      <c r="L142" s="112"/>
      <c r="M142" s="112"/>
      <c r="N142" s="112"/>
      <c r="O142" s="112" t="s">
        <v>368</v>
      </c>
      <c r="P142" s="112"/>
      <c r="Q142" s="112"/>
      <c r="R142" s="112"/>
      <c r="S142" s="112"/>
      <c r="T142" s="112"/>
      <c r="U142" s="112"/>
      <c r="V142" s="112"/>
      <c r="W142" s="112"/>
      <c r="X142" s="112"/>
      <c r="Y142" s="112"/>
      <c r="Z142" s="112"/>
    </row>
    <row r="143" spans="2:26" ht="19.5">
      <c r="B143" s="18"/>
      <c r="C143" s="112"/>
      <c r="D143" s="112"/>
      <c r="E143" s="112"/>
      <c r="F143" s="112"/>
      <c r="G143" s="112"/>
      <c r="H143" s="112"/>
      <c r="I143" s="112"/>
      <c r="J143" s="112"/>
      <c r="K143" s="112"/>
      <c r="L143" s="112"/>
      <c r="M143" s="112"/>
      <c r="N143" s="112"/>
      <c r="O143" s="112" t="s">
        <v>217</v>
      </c>
      <c r="P143" s="112"/>
      <c r="Q143" s="112"/>
      <c r="R143" s="112"/>
      <c r="S143" s="112"/>
      <c r="T143" s="112"/>
      <c r="U143" s="112"/>
      <c r="V143" s="112"/>
      <c r="W143" s="112"/>
      <c r="X143" s="112"/>
      <c r="Y143" s="112"/>
      <c r="Z143" s="112"/>
    </row>
    <row r="144" spans="2:26" ht="19.5">
      <c r="B144" s="18"/>
      <c r="C144" s="112"/>
      <c r="D144" s="112"/>
      <c r="E144" s="112"/>
      <c r="F144" s="112"/>
      <c r="G144" s="112"/>
      <c r="H144" s="112"/>
      <c r="I144" s="112"/>
      <c r="J144" s="112"/>
      <c r="K144" s="112"/>
      <c r="L144" s="112"/>
      <c r="M144" s="112"/>
      <c r="N144" s="112"/>
      <c r="O144" s="112" t="s">
        <v>366</v>
      </c>
      <c r="P144" s="112"/>
      <c r="Q144" s="112"/>
      <c r="R144" s="112"/>
      <c r="S144" s="112"/>
      <c r="T144" s="112"/>
      <c r="U144" s="112"/>
      <c r="V144" s="112"/>
      <c r="W144" s="112"/>
      <c r="X144" s="112"/>
      <c r="Y144" s="112"/>
      <c r="Z144" s="112"/>
    </row>
    <row r="145" spans="2:26" ht="19.5">
      <c r="B145" s="18"/>
      <c r="C145" s="112"/>
      <c r="D145" s="112"/>
      <c r="E145" s="112"/>
      <c r="F145" s="112"/>
      <c r="G145" s="112"/>
      <c r="H145" s="112"/>
      <c r="I145" s="112"/>
      <c r="J145" s="112"/>
      <c r="K145" s="112"/>
      <c r="L145" s="112"/>
      <c r="M145" s="112"/>
      <c r="N145" s="112"/>
      <c r="O145" s="112" t="s">
        <v>356</v>
      </c>
      <c r="P145" s="112"/>
      <c r="Q145" s="112"/>
      <c r="R145" s="112"/>
      <c r="S145" s="112"/>
      <c r="T145" s="112"/>
      <c r="U145" s="112"/>
      <c r="V145" s="112"/>
      <c r="W145" s="112"/>
      <c r="X145" s="112"/>
      <c r="Y145" s="112"/>
      <c r="Z145" s="112"/>
    </row>
    <row r="146" spans="2:26" ht="19.5">
      <c r="B146" s="18"/>
      <c r="C146" s="112"/>
      <c r="D146" s="112"/>
      <c r="E146" s="112"/>
      <c r="F146" s="112"/>
      <c r="G146" s="112"/>
      <c r="H146" s="112"/>
      <c r="I146" s="112"/>
      <c r="J146" s="112"/>
      <c r="K146" s="112"/>
      <c r="L146" s="112"/>
      <c r="M146" s="112"/>
      <c r="N146" s="112"/>
      <c r="O146" s="112" t="s">
        <v>353</v>
      </c>
      <c r="P146" s="112"/>
      <c r="Q146" s="112"/>
      <c r="R146" s="112"/>
      <c r="S146" s="112"/>
      <c r="T146" s="112"/>
      <c r="U146" s="112"/>
      <c r="V146" s="112"/>
      <c r="W146" s="112"/>
      <c r="X146" s="112"/>
      <c r="Y146" s="112"/>
      <c r="Z146" s="112"/>
    </row>
    <row r="147" spans="2:26" ht="19.5">
      <c r="B147" s="18"/>
      <c r="C147" s="112"/>
      <c r="D147" s="112"/>
      <c r="E147" s="112"/>
      <c r="F147" s="112"/>
      <c r="G147" s="112"/>
      <c r="H147" s="112"/>
      <c r="I147" s="112"/>
      <c r="J147" s="112"/>
      <c r="K147" s="112"/>
      <c r="L147" s="112"/>
      <c r="M147" s="112"/>
      <c r="N147" s="112"/>
      <c r="O147" s="112" t="s">
        <v>349</v>
      </c>
      <c r="P147" s="112"/>
      <c r="Q147" s="112"/>
      <c r="R147" s="112"/>
      <c r="S147" s="112"/>
      <c r="T147" s="112"/>
      <c r="U147" s="112"/>
      <c r="V147" s="112"/>
      <c r="W147" s="112"/>
      <c r="X147" s="112"/>
      <c r="Y147" s="112"/>
      <c r="Z147" s="112"/>
    </row>
    <row r="148" spans="2:26" ht="19.5">
      <c r="B148" s="18"/>
      <c r="C148" s="112"/>
      <c r="D148" s="112"/>
      <c r="E148" s="112"/>
      <c r="F148" s="112"/>
      <c r="G148" s="112"/>
      <c r="H148" s="112"/>
      <c r="I148" s="112"/>
      <c r="J148" s="112"/>
      <c r="K148" s="112"/>
      <c r="L148" s="112"/>
      <c r="M148" s="112"/>
      <c r="N148" s="112"/>
      <c r="O148" s="112" t="s">
        <v>348</v>
      </c>
      <c r="P148" s="112"/>
      <c r="Q148" s="112"/>
      <c r="R148" s="112"/>
      <c r="S148" s="112"/>
      <c r="T148" s="112"/>
      <c r="U148" s="112"/>
      <c r="V148" s="112"/>
      <c r="W148" s="112"/>
      <c r="X148" s="112"/>
      <c r="Y148" s="112"/>
      <c r="Z148" s="112"/>
    </row>
    <row r="149" spans="2:26" ht="19.5">
      <c r="B149" s="18"/>
      <c r="C149" s="112"/>
      <c r="D149" s="112"/>
      <c r="E149" s="112"/>
      <c r="F149" s="112"/>
      <c r="G149" s="112"/>
      <c r="H149" s="112"/>
      <c r="I149" s="112"/>
      <c r="J149" s="112"/>
      <c r="K149" s="112"/>
      <c r="L149" s="112"/>
      <c r="M149" s="112"/>
      <c r="N149" s="112"/>
      <c r="O149" s="112" t="s">
        <v>346</v>
      </c>
      <c r="P149" s="112"/>
      <c r="Q149" s="112"/>
      <c r="R149" s="112"/>
      <c r="S149" s="112"/>
      <c r="T149" s="112"/>
      <c r="U149" s="112"/>
      <c r="V149" s="112"/>
      <c r="W149" s="112"/>
      <c r="X149" s="112"/>
      <c r="Y149" s="112"/>
      <c r="Z149" s="112"/>
    </row>
    <row r="150" spans="2:26" ht="19.5">
      <c r="B150" s="18"/>
      <c r="C150" s="112"/>
      <c r="D150" s="112"/>
      <c r="E150" s="112"/>
      <c r="F150" s="112"/>
      <c r="G150" s="112"/>
      <c r="H150" s="112"/>
      <c r="I150" s="112"/>
      <c r="J150" s="112"/>
      <c r="K150" s="112"/>
      <c r="L150" s="112"/>
      <c r="M150" s="112"/>
      <c r="N150" s="112"/>
      <c r="O150" s="112" t="s">
        <v>345</v>
      </c>
      <c r="P150" s="112"/>
      <c r="Q150" s="112"/>
      <c r="R150" s="112"/>
      <c r="S150" s="112"/>
      <c r="T150" s="112"/>
      <c r="U150" s="112"/>
      <c r="V150" s="112"/>
      <c r="W150" s="112"/>
      <c r="X150" s="112"/>
      <c r="Y150" s="112"/>
      <c r="Z150" s="112"/>
    </row>
    <row r="151" spans="2:26" ht="19.5">
      <c r="B151" s="18"/>
      <c r="C151" s="112"/>
      <c r="D151" s="112"/>
      <c r="E151" s="112"/>
      <c r="F151" s="112"/>
      <c r="G151" s="112"/>
      <c r="H151" s="112"/>
      <c r="I151" s="112"/>
      <c r="J151" s="112"/>
      <c r="K151" s="112"/>
      <c r="L151" s="112"/>
      <c r="M151" s="112"/>
      <c r="N151" s="112"/>
      <c r="O151" s="112" t="s">
        <v>219</v>
      </c>
      <c r="P151" s="112"/>
      <c r="Q151" s="112"/>
      <c r="R151" s="112"/>
      <c r="S151" s="112"/>
      <c r="T151" s="112"/>
      <c r="U151" s="112"/>
      <c r="V151" s="112"/>
      <c r="W151" s="112"/>
      <c r="X151" s="112"/>
      <c r="Y151" s="112"/>
      <c r="Z151" s="112"/>
    </row>
    <row r="152" spans="2:26" ht="19.5">
      <c r="B152" s="18"/>
      <c r="C152" s="112"/>
      <c r="D152" s="112"/>
      <c r="E152" s="112"/>
      <c r="F152" s="112"/>
      <c r="G152" s="112"/>
      <c r="H152" s="112"/>
      <c r="I152" s="112"/>
      <c r="J152" s="112"/>
      <c r="K152" s="112"/>
      <c r="L152" s="112"/>
      <c r="M152" s="112"/>
      <c r="N152" s="112"/>
      <c r="O152" s="112" t="s">
        <v>1020</v>
      </c>
      <c r="P152" s="112"/>
      <c r="Q152" s="112"/>
      <c r="R152" s="112"/>
      <c r="S152" s="112"/>
      <c r="T152" s="112"/>
      <c r="U152" s="112"/>
      <c r="V152" s="112"/>
      <c r="W152" s="112"/>
      <c r="X152" s="112"/>
      <c r="Y152" s="112"/>
      <c r="Z152" s="112"/>
    </row>
    <row r="153" spans="2:26" ht="19.5">
      <c r="B153" s="18"/>
      <c r="C153" s="112"/>
      <c r="D153" s="112"/>
      <c r="E153" s="112"/>
      <c r="F153" s="112"/>
      <c r="G153" s="112"/>
      <c r="H153" s="112"/>
      <c r="I153" s="112"/>
      <c r="J153" s="112"/>
      <c r="K153" s="112"/>
      <c r="L153" s="112"/>
      <c r="M153" s="112"/>
      <c r="N153" s="112"/>
      <c r="O153" s="112" t="s">
        <v>311</v>
      </c>
      <c r="P153" s="112"/>
      <c r="Q153" s="112"/>
      <c r="R153" s="112"/>
      <c r="S153" s="112"/>
      <c r="T153" s="112"/>
      <c r="U153" s="112"/>
      <c r="V153" s="112"/>
      <c r="W153" s="112"/>
      <c r="X153" s="112"/>
      <c r="Y153" s="112"/>
      <c r="Z153" s="112"/>
    </row>
    <row r="154" spans="2:26" ht="21">
      <c r="B154" s="18"/>
      <c r="C154" s="117"/>
      <c r="D154" s="117"/>
      <c r="E154" s="117"/>
      <c r="F154" s="117"/>
      <c r="G154" s="117"/>
      <c r="H154" s="117"/>
      <c r="I154" s="117"/>
      <c r="J154" s="117"/>
      <c r="K154" s="117"/>
      <c r="L154" s="117"/>
      <c r="M154" s="117"/>
      <c r="N154" s="117"/>
      <c r="O154" s="117" t="s">
        <v>305</v>
      </c>
      <c r="P154" s="117"/>
      <c r="Q154" s="117"/>
      <c r="R154" s="117"/>
      <c r="S154" s="117"/>
      <c r="T154" s="117"/>
      <c r="U154" s="117"/>
      <c r="V154" s="117"/>
      <c r="W154" s="117"/>
      <c r="X154" s="117"/>
      <c r="Y154" s="117"/>
      <c r="Z154" s="117"/>
    </row>
    <row r="155" spans="2:26" ht="21">
      <c r="B155" s="18"/>
      <c r="C155" s="117"/>
      <c r="D155" s="117"/>
      <c r="E155" s="117"/>
      <c r="F155" s="117"/>
      <c r="G155" s="117"/>
      <c r="H155" s="117"/>
      <c r="I155" s="117"/>
      <c r="J155" s="117"/>
      <c r="K155" s="117"/>
      <c r="L155" s="117"/>
      <c r="M155" s="117"/>
      <c r="N155" s="117"/>
      <c r="O155" s="117" t="s">
        <v>296</v>
      </c>
      <c r="P155" s="117"/>
      <c r="Q155" s="117"/>
      <c r="R155" s="117"/>
      <c r="S155" s="117"/>
      <c r="T155" s="117"/>
      <c r="U155" s="117"/>
      <c r="V155" s="117"/>
      <c r="W155" s="117"/>
      <c r="X155" s="117"/>
      <c r="Y155" s="117"/>
      <c r="Z155" s="117"/>
    </row>
    <row r="156" spans="2:26" ht="21">
      <c r="B156" s="18"/>
      <c r="C156" s="117"/>
      <c r="D156" s="117"/>
      <c r="E156" s="117"/>
      <c r="F156" s="117"/>
      <c r="G156" s="117"/>
      <c r="H156" s="117"/>
      <c r="I156" s="117"/>
      <c r="J156" s="117"/>
      <c r="K156" s="117"/>
      <c r="L156" s="117"/>
      <c r="M156" s="117"/>
      <c r="N156" s="117"/>
      <c r="O156" s="117" t="s">
        <v>286</v>
      </c>
      <c r="P156" s="117"/>
      <c r="Q156" s="117"/>
      <c r="R156" s="117"/>
      <c r="S156" s="117"/>
      <c r="T156" s="117"/>
      <c r="U156" s="117"/>
      <c r="V156" s="117"/>
      <c r="W156" s="117"/>
      <c r="X156" s="117"/>
      <c r="Y156" s="117"/>
      <c r="Z156" s="117"/>
    </row>
    <row r="157" spans="2:26" ht="21">
      <c r="B157" s="18"/>
      <c r="C157" s="117"/>
      <c r="D157" s="117"/>
      <c r="E157" s="117"/>
      <c r="F157" s="117"/>
      <c r="G157" s="117"/>
      <c r="H157" s="117"/>
      <c r="I157" s="117"/>
      <c r="J157" s="117"/>
      <c r="K157" s="117"/>
      <c r="L157" s="117"/>
      <c r="M157" s="117"/>
      <c r="N157" s="117"/>
      <c r="O157" s="117" t="s">
        <v>548</v>
      </c>
      <c r="P157" s="117"/>
      <c r="Q157" s="117"/>
      <c r="R157" s="117"/>
      <c r="S157" s="117"/>
      <c r="T157" s="117"/>
      <c r="U157" s="117"/>
      <c r="V157" s="117"/>
      <c r="W157" s="117"/>
      <c r="X157" s="117"/>
      <c r="Y157" s="117"/>
      <c r="Z157" s="117"/>
    </row>
    <row r="158" spans="2:26" ht="21">
      <c r="B158" s="18"/>
      <c r="C158" s="117"/>
      <c r="D158" s="117"/>
      <c r="E158" s="117"/>
      <c r="F158" s="117"/>
      <c r="G158" s="117"/>
      <c r="H158" s="117"/>
      <c r="I158" s="117"/>
      <c r="J158" s="117"/>
      <c r="K158" s="117"/>
      <c r="L158" s="117"/>
      <c r="M158" s="117"/>
      <c r="N158" s="117"/>
      <c r="O158" s="117"/>
      <c r="P158" s="117"/>
      <c r="Q158" s="117"/>
      <c r="R158" s="117"/>
      <c r="S158" s="117"/>
      <c r="T158" s="117"/>
      <c r="U158" s="117"/>
      <c r="V158" s="117"/>
      <c r="W158" s="117"/>
      <c r="X158" s="117"/>
      <c r="Y158" s="117"/>
      <c r="Z158" s="117"/>
    </row>
    <row r="159" spans="2:26" ht="21">
      <c r="B159" s="18"/>
      <c r="C159" s="117"/>
      <c r="D159" s="117"/>
      <c r="E159" s="117"/>
      <c r="F159" s="117"/>
      <c r="G159" s="117"/>
      <c r="H159" s="117"/>
      <c r="I159" s="117"/>
      <c r="J159" s="117"/>
      <c r="K159" s="117"/>
      <c r="L159" s="117"/>
      <c r="M159" s="117"/>
      <c r="N159" s="117"/>
      <c r="O159" s="117"/>
      <c r="P159" s="117"/>
      <c r="Q159" s="117"/>
      <c r="R159" s="117"/>
      <c r="S159" s="117"/>
      <c r="T159" s="117"/>
      <c r="U159" s="117"/>
      <c r="V159" s="117"/>
      <c r="W159" s="117"/>
      <c r="X159" s="117"/>
      <c r="Y159" s="117"/>
      <c r="Z159" s="117"/>
    </row>
    <row r="160" spans="2:26" ht="21">
      <c r="B160" s="18"/>
      <c r="C160" s="117"/>
      <c r="D160" s="117"/>
      <c r="E160" s="117"/>
      <c r="F160" s="117"/>
      <c r="G160" s="117"/>
      <c r="H160" s="117"/>
      <c r="I160" s="117"/>
      <c r="J160" s="117"/>
      <c r="K160" s="117"/>
      <c r="L160" s="117"/>
      <c r="M160" s="117"/>
      <c r="N160" s="117"/>
      <c r="O160" s="117"/>
      <c r="P160" s="117"/>
      <c r="Q160" s="117"/>
      <c r="R160" s="117"/>
      <c r="S160" s="117"/>
      <c r="T160" s="117"/>
      <c r="U160" s="117"/>
      <c r="V160" s="117"/>
      <c r="W160" s="117"/>
      <c r="X160" s="117"/>
      <c r="Y160" s="117"/>
      <c r="Z160" s="117"/>
    </row>
    <row r="161" spans="2:26" ht="21">
      <c r="B161" s="18"/>
      <c r="C161" s="117"/>
      <c r="D161" s="117"/>
      <c r="E161" s="117"/>
      <c r="F161" s="117"/>
      <c r="G161" s="117"/>
      <c r="H161" s="117"/>
      <c r="I161" s="117"/>
      <c r="J161" s="117"/>
      <c r="K161" s="117"/>
      <c r="L161" s="117"/>
      <c r="M161" s="117"/>
      <c r="N161" s="117"/>
      <c r="O161" s="117"/>
      <c r="P161" s="117"/>
      <c r="Q161" s="117"/>
      <c r="R161" s="117"/>
      <c r="S161" s="117"/>
      <c r="T161" s="117"/>
      <c r="U161" s="117"/>
      <c r="V161" s="117"/>
      <c r="W161" s="117"/>
      <c r="X161" s="117"/>
      <c r="Y161" s="117"/>
      <c r="Z161" s="117"/>
    </row>
    <row r="162" spans="2:26" ht="21">
      <c r="B162" s="18"/>
      <c r="C162" s="117"/>
      <c r="D162" s="117"/>
      <c r="E162" s="117"/>
      <c r="F162" s="117"/>
      <c r="G162" s="117"/>
      <c r="H162" s="117"/>
      <c r="I162" s="117"/>
      <c r="J162" s="117"/>
      <c r="K162" s="117"/>
      <c r="L162" s="117"/>
      <c r="M162" s="117"/>
      <c r="N162" s="117"/>
      <c r="O162" s="117"/>
      <c r="P162" s="117"/>
      <c r="Q162" s="117"/>
      <c r="R162" s="117"/>
      <c r="S162" s="117"/>
      <c r="T162" s="117"/>
      <c r="U162" s="117"/>
      <c r="V162" s="117"/>
      <c r="W162" s="117"/>
      <c r="X162" s="117"/>
      <c r="Y162" s="117"/>
      <c r="Z162" s="117"/>
    </row>
    <row r="163" spans="2:26" ht="21">
      <c r="B163" s="18"/>
      <c r="C163" s="117"/>
      <c r="D163" s="117"/>
      <c r="E163" s="117"/>
      <c r="F163" s="117"/>
      <c r="G163" s="117"/>
      <c r="H163" s="117"/>
      <c r="I163" s="117"/>
      <c r="J163" s="117"/>
      <c r="K163" s="117"/>
      <c r="L163" s="117"/>
      <c r="M163" s="117"/>
      <c r="N163" s="117"/>
      <c r="O163" s="117"/>
      <c r="P163" s="117"/>
      <c r="Q163" s="117"/>
      <c r="R163" s="117"/>
      <c r="S163" s="117"/>
      <c r="T163" s="117"/>
      <c r="U163" s="117"/>
      <c r="V163" s="117"/>
      <c r="W163" s="117"/>
      <c r="X163" s="117"/>
      <c r="Y163" s="117"/>
      <c r="Z163" s="117"/>
    </row>
    <row r="164" spans="2:26" ht="21">
      <c r="B164" s="18"/>
      <c r="C164" s="117"/>
      <c r="D164" s="117"/>
      <c r="E164" s="117"/>
      <c r="F164" s="117"/>
      <c r="G164" s="117"/>
      <c r="H164" s="117"/>
      <c r="I164" s="117"/>
      <c r="J164" s="117"/>
      <c r="K164" s="117"/>
      <c r="L164" s="117"/>
      <c r="M164" s="117"/>
      <c r="N164" s="117"/>
      <c r="O164" s="117"/>
      <c r="P164" s="117"/>
      <c r="Q164" s="117"/>
      <c r="R164" s="117"/>
      <c r="S164" s="117"/>
      <c r="T164" s="117"/>
      <c r="U164" s="117"/>
      <c r="V164" s="117"/>
      <c r="W164" s="117"/>
      <c r="X164" s="117"/>
      <c r="Y164" s="117"/>
      <c r="Z164" s="117"/>
    </row>
    <row r="165" spans="2:26" ht="21">
      <c r="B165" s="18"/>
      <c r="C165" s="117"/>
      <c r="D165" s="117"/>
      <c r="E165" s="117"/>
      <c r="F165" s="117"/>
      <c r="G165" s="117"/>
      <c r="H165" s="117"/>
      <c r="I165" s="117"/>
      <c r="J165" s="117"/>
      <c r="K165" s="117"/>
      <c r="L165" s="117"/>
      <c r="M165" s="117"/>
      <c r="N165" s="117"/>
      <c r="O165" s="117"/>
      <c r="P165" s="117"/>
      <c r="Q165" s="117"/>
      <c r="R165" s="117"/>
      <c r="S165" s="117"/>
      <c r="T165" s="117"/>
      <c r="U165" s="117"/>
      <c r="V165" s="117"/>
      <c r="W165" s="117"/>
      <c r="X165" s="117"/>
      <c r="Y165" s="117"/>
      <c r="Z165" s="117"/>
    </row>
    <row r="166" spans="2:26" ht="21">
      <c r="B166" s="18"/>
      <c r="C166" s="117"/>
      <c r="D166" s="117"/>
      <c r="E166" s="117"/>
      <c r="F166" s="117"/>
      <c r="G166" s="117"/>
      <c r="H166" s="117"/>
      <c r="I166" s="117"/>
      <c r="J166" s="117"/>
      <c r="K166" s="117"/>
      <c r="L166" s="117"/>
      <c r="M166" s="117"/>
      <c r="N166" s="117"/>
      <c r="O166" s="117"/>
      <c r="P166" s="117"/>
      <c r="Q166" s="117"/>
      <c r="R166" s="117"/>
      <c r="S166" s="117"/>
      <c r="T166" s="117"/>
      <c r="U166" s="117"/>
      <c r="V166" s="117"/>
      <c r="W166" s="117"/>
      <c r="X166" s="117"/>
      <c r="Y166" s="117"/>
      <c r="Z166" s="117"/>
    </row>
    <row r="167" spans="2:26" ht="21">
      <c r="C167" s="117"/>
      <c r="D167" s="117"/>
      <c r="E167" s="117"/>
      <c r="F167" s="117"/>
      <c r="G167" s="117"/>
      <c r="H167" s="117"/>
      <c r="I167" s="117"/>
      <c r="J167" s="117"/>
      <c r="K167" s="117"/>
      <c r="L167" s="117"/>
      <c r="M167" s="117"/>
      <c r="N167" s="117"/>
      <c r="O167" s="117"/>
      <c r="P167" s="117"/>
      <c r="Q167" s="117"/>
      <c r="R167" s="117"/>
      <c r="S167" s="117"/>
      <c r="T167" s="117"/>
      <c r="U167" s="117"/>
      <c r="V167" s="117"/>
      <c r="W167" s="117"/>
      <c r="X167" s="117"/>
      <c r="Y167" s="117"/>
      <c r="Z167" s="117"/>
    </row>
    <row r="168" spans="2:26" ht="21">
      <c r="C168" s="117"/>
      <c r="D168" s="117"/>
      <c r="E168" s="117"/>
      <c r="F168" s="117"/>
      <c r="G168" s="117"/>
      <c r="H168" s="117"/>
      <c r="I168" s="117"/>
      <c r="J168" s="117"/>
      <c r="K168" s="117"/>
      <c r="L168" s="117"/>
      <c r="M168" s="117"/>
      <c r="N168" s="117"/>
      <c r="O168" s="117"/>
      <c r="P168" s="117"/>
      <c r="Q168" s="117"/>
      <c r="R168" s="117"/>
      <c r="S168" s="117"/>
      <c r="T168" s="117"/>
      <c r="U168" s="117"/>
      <c r="V168" s="117"/>
      <c r="W168" s="117"/>
      <c r="X168" s="117"/>
      <c r="Y168" s="117"/>
      <c r="Z168" s="117"/>
    </row>
    <row r="169" spans="2:26" ht="21">
      <c r="C169" s="117"/>
      <c r="D169" s="117"/>
      <c r="E169" s="117"/>
      <c r="F169" s="117"/>
      <c r="G169" s="117"/>
      <c r="H169" s="117"/>
      <c r="I169" s="117"/>
      <c r="J169" s="117"/>
      <c r="K169" s="117"/>
      <c r="L169" s="117"/>
      <c r="M169" s="117"/>
      <c r="N169" s="117"/>
      <c r="O169" s="117"/>
      <c r="P169" s="117"/>
      <c r="Q169" s="117"/>
      <c r="R169" s="117"/>
      <c r="S169" s="117"/>
      <c r="T169" s="117"/>
      <c r="U169" s="117"/>
      <c r="V169" s="117"/>
      <c r="W169" s="117"/>
      <c r="X169" s="117"/>
      <c r="Y169" s="117"/>
      <c r="Z169" s="117"/>
    </row>
    <row r="170" spans="2:26" ht="21">
      <c r="C170" s="117"/>
      <c r="D170" s="117"/>
      <c r="E170" s="117"/>
      <c r="F170" s="117"/>
      <c r="G170" s="117"/>
      <c r="H170" s="117"/>
      <c r="I170" s="117"/>
      <c r="J170" s="117"/>
      <c r="K170" s="117"/>
      <c r="L170" s="117"/>
      <c r="M170" s="117"/>
      <c r="N170" s="117"/>
      <c r="O170" s="117"/>
      <c r="P170" s="117"/>
      <c r="Q170" s="117"/>
      <c r="R170" s="117"/>
      <c r="S170" s="117"/>
      <c r="T170" s="117"/>
      <c r="U170" s="117"/>
      <c r="V170" s="117"/>
      <c r="W170" s="117"/>
      <c r="X170" s="117"/>
      <c r="Y170" s="117"/>
      <c r="Z170" s="117"/>
    </row>
    <row r="171" spans="2:26" ht="21">
      <c r="C171" s="117"/>
      <c r="D171" s="117"/>
      <c r="E171" s="117"/>
      <c r="F171" s="117"/>
      <c r="G171" s="117"/>
      <c r="H171" s="117"/>
      <c r="I171" s="117"/>
      <c r="J171" s="117"/>
      <c r="K171" s="117"/>
      <c r="L171" s="117"/>
      <c r="M171" s="117"/>
      <c r="N171" s="117"/>
      <c r="O171" s="117"/>
      <c r="P171" s="117"/>
      <c r="Q171" s="117"/>
      <c r="R171" s="117"/>
      <c r="S171" s="117"/>
      <c r="T171" s="117"/>
      <c r="U171" s="117"/>
      <c r="V171" s="117"/>
      <c r="W171" s="117"/>
      <c r="X171" s="117"/>
      <c r="Y171" s="117"/>
      <c r="Z171" s="117"/>
    </row>
    <row r="172" spans="2:26" ht="21">
      <c r="C172" s="117"/>
      <c r="D172" s="117"/>
      <c r="E172" s="117"/>
      <c r="F172" s="117"/>
      <c r="G172" s="117"/>
      <c r="H172" s="117"/>
      <c r="I172" s="117"/>
      <c r="J172" s="117"/>
      <c r="K172" s="117"/>
      <c r="L172" s="117"/>
      <c r="M172" s="117"/>
      <c r="N172" s="117"/>
      <c r="O172" s="117"/>
      <c r="P172" s="117"/>
      <c r="Q172" s="117"/>
      <c r="R172" s="117"/>
      <c r="S172" s="117"/>
      <c r="T172" s="117"/>
      <c r="U172" s="117"/>
      <c r="V172" s="117"/>
      <c r="W172" s="117"/>
      <c r="X172" s="117"/>
      <c r="Y172" s="117"/>
      <c r="Z172" s="117"/>
    </row>
    <row r="173" spans="2:26" ht="21">
      <c r="C173" s="117"/>
      <c r="D173" s="117"/>
      <c r="E173" s="117"/>
      <c r="F173" s="117"/>
      <c r="G173" s="117"/>
      <c r="H173" s="117"/>
      <c r="I173" s="117"/>
      <c r="J173" s="117"/>
      <c r="K173" s="117"/>
      <c r="L173" s="117"/>
      <c r="M173" s="117"/>
      <c r="N173" s="117"/>
      <c r="O173" s="117"/>
      <c r="P173" s="117"/>
      <c r="Q173" s="117"/>
      <c r="R173" s="117"/>
      <c r="S173" s="117"/>
      <c r="T173" s="117"/>
      <c r="U173" s="117"/>
      <c r="V173" s="117"/>
      <c r="W173" s="117"/>
      <c r="X173" s="117"/>
      <c r="Y173" s="117"/>
      <c r="Z173" s="117"/>
    </row>
    <row r="174" spans="2:26" ht="21">
      <c r="C174" s="117"/>
      <c r="D174" s="117"/>
      <c r="E174" s="117"/>
      <c r="F174" s="117"/>
      <c r="G174" s="117"/>
      <c r="H174" s="117"/>
      <c r="I174" s="117"/>
      <c r="J174" s="117"/>
      <c r="K174" s="117"/>
      <c r="L174" s="117"/>
      <c r="M174" s="117"/>
      <c r="N174" s="117"/>
      <c r="O174" s="117"/>
      <c r="P174" s="117"/>
      <c r="Q174" s="117"/>
      <c r="R174" s="117"/>
      <c r="S174" s="117"/>
      <c r="T174" s="117"/>
      <c r="U174" s="117"/>
      <c r="V174" s="117"/>
      <c r="W174" s="117"/>
      <c r="X174" s="117"/>
      <c r="Y174" s="117"/>
      <c r="Z174" s="117"/>
    </row>
    <row r="175" spans="2:26" ht="21">
      <c r="C175" s="117"/>
      <c r="D175" s="117"/>
      <c r="E175" s="117"/>
      <c r="F175" s="117"/>
      <c r="G175" s="117"/>
      <c r="H175" s="117"/>
      <c r="I175" s="117"/>
      <c r="J175" s="117"/>
      <c r="K175" s="117"/>
      <c r="L175" s="117"/>
      <c r="M175" s="117"/>
      <c r="N175" s="117"/>
      <c r="O175" s="117"/>
      <c r="P175" s="117"/>
      <c r="Q175" s="117"/>
      <c r="R175" s="117"/>
      <c r="S175" s="117"/>
      <c r="T175" s="117"/>
      <c r="U175" s="117"/>
      <c r="V175" s="117"/>
      <c r="W175" s="117"/>
      <c r="X175" s="117"/>
      <c r="Y175" s="117"/>
      <c r="Z175" s="117"/>
    </row>
    <row r="176" spans="2:26" ht="21">
      <c r="C176" s="117"/>
      <c r="D176" s="117"/>
      <c r="E176" s="117"/>
      <c r="F176" s="117"/>
      <c r="G176" s="117"/>
      <c r="H176" s="117"/>
      <c r="I176" s="117"/>
      <c r="J176" s="117"/>
      <c r="K176" s="117"/>
      <c r="L176" s="117"/>
      <c r="M176" s="117"/>
      <c r="N176" s="117"/>
      <c r="O176" s="117"/>
      <c r="P176" s="117"/>
      <c r="Q176" s="117"/>
      <c r="R176" s="117"/>
      <c r="S176" s="117"/>
      <c r="T176" s="117"/>
      <c r="U176" s="117"/>
      <c r="V176" s="117"/>
      <c r="W176" s="117"/>
      <c r="X176" s="117"/>
      <c r="Y176" s="117"/>
      <c r="Z176" s="117"/>
    </row>
    <row r="177" spans="3:26" ht="21">
      <c r="C177" s="117"/>
      <c r="D177" s="117"/>
      <c r="E177" s="117"/>
      <c r="F177" s="117"/>
      <c r="G177" s="117"/>
      <c r="H177" s="117"/>
      <c r="I177" s="117"/>
      <c r="J177" s="117"/>
      <c r="K177" s="117"/>
      <c r="L177" s="117"/>
      <c r="M177" s="117"/>
      <c r="N177" s="117"/>
      <c r="O177" s="117"/>
      <c r="P177" s="117"/>
      <c r="Q177" s="117"/>
      <c r="R177" s="117"/>
      <c r="S177" s="117"/>
      <c r="T177" s="117"/>
      <c r="U177" s="117"/>
      <c r="V177" s="117"/>
      <c r="W177" s="117"/>
      <c r="X177" s="117"/>
      <c r="Y177" s="117"/>
      <c r="Z177" s="117"/>
    </row>
    <row r="178" spans="3:26" ht="21">
      <c r="C178" s="117"/>
      <c r="D178" s="117"/>
      <c r="E178" s="117"/>
      <c r="F178" s="117"/>
      <c r="G178" s="117"/>
      <c r="H178" s="117"/>
      <c r="I178" s="117"/>
      <c r="J178" s="117"/>
      <c r="K178" s="117"/>
      <c r="L178" s="117"/>
      <c r="M178" s="117"/>
      <c r="N178" s="117"/>
      <c r="O178" s="117"/>
      <c r="P178" s="117"/>
      <c r="Q178" s="117"/>
      <c r="R178" s="117"/>
      <c r="S178" s="117"/>
      <c r="T178" s="117"/>
      <c r="U178" s="117"/>
      <c r="V178" s="117"/>
      <c r="W178" s="117"/>
      <c r="X178" s="117"/>
      <c r="Y178" s="117"/>
      <c r="Z178" s="117"/>
    </row>
    <row r="179" spans="3:26" ht="21">
      <c r="C179" s="117"/>
      <c r="D179" s="117"/>
      <c r="E179" s="117"/>
      <c r="F179" s="117"/>
      <c r="G179" s="117"/>
      <c r="H179" s="117"/>
      <c r="I179" s="117"/>
      <c r="J179" s="117"/>
      <c r="K179" s="117"/>
      <c r="L179" s="117"/>
      <c r="M179" s="117"/>
      <c r="N179" s="117"/>
      <c r="O179" s="117"/>
      <c r="P179" s="117"/>
      <c r="Q179" s="117"/>
      <c r="R179" s="117"/>
      <c r="S179" s="117"/>
      <c r="T179" s="117"/>
      <c r="U179" s="117"/>
      <c r="V179" s="117"/>
      <c r="W179" s="117"/>
      <c r="X179" s="117"/>
      <c r="Y179" s="117"/>
      <c r="Z179" s="117"/>
    </row>
    <row r="180" spans="3:26" ht="21">
      <c r="C180" s="117"/>
      <c r="D180" s="117"/>
      <c r="E180" s="117"/>
      <c r="F180" s="117"/>
      <c r="G180" s="117"/>
      <c r="H180" s="117"/>
      <c r="I180" s="117"/>
      <c r="J180" s="117"/>
      <c r="K180" s="117"/>
      <c r="L180" s="117"/>
      <c r="M180" s="117"/>
      <c r="N180" s="117"/>
      <c r="O180" s="117"/>
      <c r="P180" s="117"/>
      <c r="Q180" s="117"/>
      <c r="R180" s="117"/>
      <c r="S180" s="117"/>
      <c r="T180" s="117"/>
      <c r="U180" s="117"/>
      <c r="V180" s="117"/>
      <c r="W180" s="117"/>
      <c r="X180" s="117"/>
      <c r="Y180" s="117"/>
      <c r="Z180" s="117"/>
    </row>
    <row r="181" spans="3:26" ht="21">
      <c r="C181" s="117"/>
      <c r="D181" s="117"/>
      <c r="E181" s="117"/>
      <c r="F181" s="117"/>
      <c r="G181" s="117"/>
      <c r="H181" s="117"/>
      <c r="I181" s="117"/>
      <c r="J181" s="117"/>
      <c r="K181" s="117"/>
      <c r="L181" s="117"/>
      <c r="M181" s="117"/>
      <c r="N181" s="117"/>
      <c r="O181" s="117"/>
      <c r="P181" s="117"/>
      <c r="Q181" s="117"/>
      <c r="R181" s="117"/>
      <c r="S181" s="117"/>
      <c r="T181" s="117"/>
      <c r="U181" s="117"/>
      <c r="V181" s="117"/>
      <c r="W181" s="117"/>
      <c r="X181" s="117"/>
      <c r="Y181" s="117"/>
      <c r="Z181" s="117"/>
    </row>
    <row r="182" spans="3:26" ht="21">
      <c r="C182" s="117"/>
      <c r="D182" s="117"/>
      <c r="E182" s="117"/>
      <c r="F182" s="117"/>
      <c r="G182" s="117"/>
      <c r="H182" s="117"/>
      <c r="I182" s="117"/>
      <c r="J182" s="117"/>
      <c r="K182" s="117"/>
      <c r="L182" s="117"/>
      <c r="M182" s="117"/>
      <c r="N182" s="117"/>
      <c r="O182" s="117"/>
      <c r="P182" s="117"/>
      <c r="Q182" s="117"/>
      <c r="R182" s="117"/>
      <c r="S182" s="117"/>
      <c r="T182" s="117"/>
      <c r="U182" s="117"/>
      <c r="V182" s="117"/>
      <c r="W182" s="117"/>
      <c r="X182" s="117"/>
      <c r="Y182" s="117"/>
      <c r="Z182" s="117"/>
    </row>
    <row r="183" spans="3:26" ht="21">
      <c r="C183" s="117"/>
      <c r="D183" s="117"/>
      <c r="E183" s="117"/>
      <c r="F183" s="117"/>
      <c r="G183" s="117"/>
      <c r="H183" s="117"/>
      <c r="I183" s="117"/>
      <c r="J183" s="117"/>
      <c r="K183" s="117"/>
      <c r="L183" s="117"/>
      <c r="M183" s="117"/>
      <c r="N183" s="117"/>
      <c r="O183" s="117"/>
      <c r="P183" s="117"/>
      <c r="Q183" s="117"/>
      <c r="R183" s="117"/>
      <c r="S183" s="117"/>
      <c r="T183" s="117"/>
      <c r="U183" s="117"/>
      <c r="V183" s="117"/>
      <c r="W183" s="117"/>
      <c r="X183" s="117"/>
      <c r="Y183" s="117"/>
      <c r="Z183" s="117"/>
    </row>
    <row r="184" spans="3:26" ht="21">
      <c r="C184" s="117"/>
      <c r="D184" s="117"/>
      <c r="E184" s="117"/>
      <c r="F184" s="117"/>
      <c r="G184" s="117"/>
      <c r="H184" s="117"/>
      <c r="I184" s="117"/>
      <c r="J184" s="117"/>
      <c r="K184" s="117"/>
      <c r="L184" s="117"/>
      <c r="M184" s="117"/>
      <c r="N184" s="117"/>
      <c r="O184" s="117"/>
      <c r="P184" s="117"/>
      <c r="Q184" s="117"/>
      <c r="R184" s="117"/>
      <c r="S184" s="117"/>
      <c r="T184" s="117"/>
      <c r="U184" s="117"/>
      <c r="V184" s="117"/>
      <c r="W184" s="117"/>
      <c r="X184" s="117"/>
      <c r="Y184" s="117"/>
      <c r="Z184" s="117"/>
    </row>
    <row r="185" spans="3:26" ht="21">
      <c r="C185" s="117"/>
      <c r="D185" s="117"/>
      <c r="E185" s="117"/>
      <c r="F185" s="117"/>
      <c r="G185" s="117"/>
      <c r="H185" s="117"/>
      <c r="I185" s="117"/>
      <c r="J185" s="117"/>
      <c r="K185" s="117"/>
      <c r="L185" s="117"/>
      <c r="M185" s="117"/>
      <c r="N185" s="117"/>
      <c r="O185" s="117"/>
      <c r="P185" s="117"/>
      <c r="Q185" s="117"/>
      <c r="R185" s="117"/>
      <c r="S185" s="117"/>
      <c r="T185" s="117"/>
      <c r="U185" s="117"/>
      <c r="V185" s="117"/>
      <c r="W185" s="117"/>
      <c r="X185" s="117"/>
      <c r="Y185" s="117"/>
      <c r="Z185" s="117"/>
    </row>
    <row r="186" spans="3:26" ht="21">
      <c r="C186" s="117"/>
      <c r="D186" s="117"/>
      <c r="E186" s="117"/>
      <c r="F186" s="117"/>
      <c r="G186" s="117"/>
      <c r="H186" s="117"/>
      <c r="I186" s="117"/>
      <c r="J186" s="117"/>
      <c r="K186" s="117"/>
      <c r="L186" s="117"/>
      <c r="M186" s="117"/>
      <c r="N186" s="117"/>
      <c r="O186" s="117"/>
      <c r="P186" s="117"/>
      <c r="Q186" s="117"/>
      <c r="R186" s="117"/>
      <c r="S186" s="117"/>
      <c r="T186" s="117"/>
      <c r="U186" s="117"/>
      <c r="V186" s="117"/>
      <c r="W186" s="117"/>
      <c r="X186" s="117"/>
      <c r="Y186" s="117"/>
      <c r="Z186" s="117"/>
    </row>
    <row r="187" spans="3:26" ht="21">
      <c r="C187" s="117"/>
      <c r="D187" s="117"/>
      <c r="E187" s="117"/>
      <c r="F187" s="117"/>
      <c r="G187" s="117"/>
      <c r="H187" s="117"/>
      <c r="I187" s="117"/>
      <c r="J187" s="117"/>
      <c r="K187" s="117"/>
      <c r="L187" s="117"/>
      <c r="M187" s="117"/>
      <c r="N187" s="117"/>
      <c r="O187" s="117"/>
      <c r="P187" s="117"/>
      <c r="Q187" s="117"/>
      <c r="R187" s="117"/>
      <c r="S187" s="117"/>
      <c r="T187" s="117"/>
      <c r="U187" s="117"/>
      <c r="V187" s="117"/>
      <c r="W187" s="117"/>
      <c r="X187" s="117"/>
      <c r="Y187" s="117"/>
      <c r="Z187" s="117"/>
    </row>
    <row r="188" spans="3:26" ht="21">
      <c r="C188" s="117"/>
      <c r="D188" s="117"/>
      <c r="E188" s="117"/>
      <c r="F188" s="117"/>
      <c r="G188" s="117"/>
      <c r="H188" s="117"/>
      <c r="I188" s="117"/>
      <c r="J188" s="117"/>
      <c r="K188" s="117"/>
      <c r="L188" s="117"/>
      <c r="M188" s="117"/>
      <c r="N188" s="117"/>
      <c r="O188" s="117"/>
      <c r="P188" s="117"/>
      <c r="Q188" s="117"/>
      <c r="R188" s="117"/>
      <c r="S188" s="117"/>
      <c r="T188" s="117"/>
      <c r="U188" s="117"/>
      <c r="V188" s="117"/>
      <c r="W188" s="117"/>
      <c r="X188" s="117"/>
      <c r="Y188" s="117"/>
      <c r="Z188" s="117"/>
    </row>
    <row r="189" spans="3:26" ht="21">
      <c r="C189" s="117"/>
      <c r="D189" s="117"/>
      <c r="E189" s="117"/>
      <c r="F189" s="117"/>
      <c r="G189" s="117"/>
      <c r="H189" s="117"/>
      <c r="I189" s="117"/>
      <c r="J189" s="117"/>
      <c r="K189" s="117"/>
      <c r="L189" s="117"/>
      <c r="M189" s="117"/>
      <c r="N189" s="117"/>
      <c r="O189" s="117"/>
      <c r="P189" s="117"/>
      <c r="Q189" s="117"/>
      <c r="R189" s="117"/>
      <c r="S189" s="117"/>
      <c r="T189" s="117"/>
      <c r="U189" s="117"/>
      <c r="V189" s="117"/>
      <c r="W189" s="117"/>
      <c r="X189" s="117"/>
      <c r="Y189" s="117"/>
      <c r="Z189" s="117"/>
    </row>
    <row r="190" spans="3:26" ht="21">
      <c r="C190" s="117"/>
      <c r="D190" s="117"/>
      <c r="E190" s="117"/>
      <c r="F190" s="117"/>
      <c r="G190" s="117"/>
      <c r="H190" s="117"/>
      <c r="I190" s="117"/>
      <c r="J190" s="117"/>
      <c r="K190" s="117"/>
      <c r="L190" s="117"/>
      <c r="M190" s="117"/>
      <c r="N190" s="117"/>
      <c r="O190" s="117"/>
      <c r="P190" s="117"/>
      <c r="Q190" s="117"/>
      <c r="R190" s="117"/>
      <c r="S190" s="117"/>
      <c r="T190" s="117"/>
      <c r="U190" s="117"/>
      <c r="V190" s="117"/>
      <c r="W190" s="117"/>
      <c r="X190" s="117"/>
      <c r="Y190" s="117"/>
      <c r="Z190" s="117"/>
    </row>
    <row r="191" spans="3:26" ht="21">
      <c r="C191" s="117"/>
      <c r="D191" s="117"/>
      <c r="E191" s="117"/>
      <c r="F191" s="117"/>
      <c r="G191" s="117"/>
      <c r="H191" s="117"/>
      <c r="I191" s="117"/>
      <c r="J191" s="117"/>
      <c r="K191" s="117"/>
      <c r="L191" s="117"/>
      <c r="M191" s="117"/>
      <c r="N191" s="117"/>
      <c r="O191" s="117"/>
      <c r="P191" s="117"/>
      <c r="Q191" s="117"/>
      <c r="R191" s="117"/>
      <c r="S191" s="117"/>
      <c r="T191" s="117"/>
      <c r="U191" s="117"/>
      <c r="V191" s="117"/>
      <c r="W191" s="117"/>
      <c r="X191" s="117"/>
      <c r="Y191" s="117"/>
      <c r="Z191" s="117"/>
    </row>
    <row r="192" spans="3:26" ht="21">
      <c r="C192" s="117"/>
      <c r="D192" s="117"/>
      <c r="E192" s="117"/>
      <c r="F192" s="117"/>
      <c r="G192" s="117"/>
      <c r="H192" s="117"/>
      <c r="I192" s="117"/>
      <c r="J192" s="117"/>
      <c r="K192" s="117"/>
      <c r="L192" s="117"/>
      <c r="M192" s="117"/>
      <c r="N192" s="117"/>
      <c r="O192" s="117"/>
      <c r="P192" s="117"/>
      <c r="Q192" s="117"/>
      <c r="R192" s="117"/>
      <c r="S192" s="117"/>
      <c r="T192" s="117"/>
      <c r="U192" s="117"/>
      <c r="V192" s="117"/>
      <c r="W192" s="117"/>
      <c r="X192" s="117"/>
      <c r="Y192" s="117"/>
      <c r="Z192" s="117"/>
    </row>
    <row r="193" spans="3:26" ht="21">
      <c r="C193" s="117"/>
      <c r="D193" s="117"/>
      <c r="E193" s="117"/>
      <c r="F193" s="117"/>
      <c r="G193" s="117"/>
      <c r="H193" s="117"/>
      <c r="I193" s="117"/>
      <c r="J193" s="117"/>
      <c r="K193" s="117"/>
      <c r="L193" s="117"/>
      <c r="M193" s="117"/>
      <c r="N193" s="117"/>
      <c r="O193" s="117"/>
      <c r="P193" s="117"/>
      <c r="Q193" s="117"/>
      <c r="R193" s="117"/>
      <c r="S193" s="117"/>
      <c r="T193" s="117"/>
      <c r="U193" s="117"/>
      <c r="V193" s="117"/>
      <c r="W193" s="117"/>
      <c r="X193" s="117"/>
      <c r="Y193" s="117"/>
      <c r="Z193" s="117"/>
    </row>
    <row r="194" spans="3:26" ht="21">
      <c r="C194" s="117"/>
      <c r="D194" s="117"/>
      <c r="E194" s="117"/>
      <c r="F194" s="117"/>
      <c r="G194" s="117"/>
      <c r="H194" s="117"/>
      <c r="I194" s="117"/>
      <c r="J194" s="117"/>
      <c r="K194" s="117"/>
      <c r="L194" s="117"/>
      <c r="M194" s="117"/>
      <c r="N194" s="117"/>
      <c r="O194" s="117"/>
      <c r="P194" s="117"/>
      <c r="Q194" s="117"/>
      <c r="R194" s="117"/>
      <c r="S194" s="117"/>
      <c r="T194" s="117"/>
      <c r="U194" s="117"/>
      <c r="V194" s="117"/>
      <c r="W194" s="117"/>
      <c r="X194" s="117"/>
      <c r="Y194" s="117"/>
      <c r="Z194" s="117"/>
    </row>
    <row r="195" spans="3:26" ht="21">
      <c r="C195" s="117"/>
      <c r="D195" s="117"/>
      <c r="E195" s="117"/>
      <c r="F195" s="117"/>
      <c r="G195" s="117"/>
      <c r="H195" s="117"/>
      <c r="I195" s="117"/>
      <c r="J195" s="117"/>
      <c r="K195" s="117"/>
      <c r="L195" s="117"/>
      <c r="M195" s="117"/>
      <c r="N195" s="117"/>
      <c r="O195" s="117"/>
      <c r="P195" s="117"/>
      <c r="Q195" s="117"/>
      <c r="R195" s="117"/>
      <c r="S195" s="117"/>
      <c r="T195" s="117"/>
      <c r="U195" s="117"/>
      <c r="V195" s="117"/>
      <c r="W195" s="117"/>
      <c r="X195" s="117"/>
      <c r="Y195" s="117"/>
      <c r="Z195" s="117"/>
    </row>
    <row r="196" spans="3:26" ht="21">
      <c r="C196" s="117"/>
      <c r="D196" s="117"/>
      <c r="E196" s="117"/>
      <c r="F196" s="117"/>
      <c r="G196" s="117"/>
      <c r="H196" s="117"/>
      <c r="I196" s="117"/>
      <c r="J196" s="117"/>
      <c r="K196" s="117"/>
      <c r="L196" s="117"/>
      <c r="M196" s="117"/>
      <c r="N196" s="117"/>
      <c r="O196" s="117"/>
      <c r="P196" s="117"/>
      <c r="Q196" s="117"/>
      <c r="R196" s="117"/>
      <c r="S196" s="117"/>
      <c r="T196" s="117"/>
      <c r="U196" s="117"/>
      <c r="V196" s="117"/>
      <c r="W196" s="117"/>
      <c r="X196" s="117"/>
      <c r="Y196" s="117"/>
      <c r="Z196" s="117"/>
    </row>
    <row r="197" spans="3:26" ht="21">
      <c r="C197" s="117"/>
      <c r="D197" s="117"/>
      <c r="E197" s="117"/>
      <c r="F197" s="117"/>
      <c r="G197" s="117"/>
      <c r="H197" s="117"/>
      <c r="I197" s="117"/>
      <c r="J197" s="117"/>
      <c r="K197" s="117"/>
      <c r="L197" s="117"/>
      <c r="M197" s="117"/>
      <c r="N197" s="117"/>
      <c r="O197" s="117"/>
      <c r="P197" s="117"/>
      <c r="Q197" s="117"/>
      <c r="R197" s="117"/>
      <c r="S197" s="117"/>
      <c r="T197" s="117"/>
      <c r="U197" s="117"/>
      <c r="V197" s="117"/>
      <c r="W197" s="117"/>
      <c r="X197" s="117"/>
      <c r="Y197" s="117"/>
      <c r="Z197" s="117"/>
    </row>
    <row r="198" spans="3:26" ht="21">
      <c r="C198" s="117"/>
      <c r="D198" s="117"/>
      <c r="E198" s="117"/>
      <c r="F198" s="117"/>
      <c r="G198" s="117"/>
      <c r="H198" s="117"/>
      <c r="I198" s="117"/>
      <c r="J198" s="117"/>
      <c r="K198" s="117"/>
      <c r="L198" s="117"/>
      <c r="M198" s="117"/>
      <c r="N198" s="117"/>
      <c r="O198" s="117"/>
      <c r="P198" s="117"/>
      <c r="Q198" s="117"/>
      <c r="R198" s="117"/>
      <c r="S198" s="117"/>
      <c r="T198" s="117"/>
      <c r="U198" s="117"/>
      <c r="V198" s="117"/>
      <c r="W198" s="117"/>
      <c r="X198" s="117"/>
      <c r="Y198" s="117"/>
      <c r="Z198" s="117"/>
    </row>
    <row r="199" spans="3:26" ht="21">
      <c r="C199" s="117"/>
      <c r="D199" s="117"/>
      <c r="E199" s="117"/>
      <c r="F199" s="117"/>
      <c r="G199" s="117"/>
      <c r="H199" s="117"/>
      <c r="I199" s="117"/>
      <c r="J199" s="117"/>
      <c r="K199" s="117"/>
      <c r="L199" s="117"/>
      <c r="M199" s="117"/>
      <c r="N199" s="117"/>
      <c r="O199" s="117"/>
      <c r="P199" s="117"/>
      <c r="Q199" s="117"/>
      <c r="R199" s="117"/>
      <c r="S199" s="117"/>
      <c r="T199" s="117"/>
      <c r="U199" s="117"/>
      <c r="V199" s="117"/>
      <c r="W199" s="117"/>
      <c r="X199" s="117"/>
      <c r="Y199" s="117"/>
      <c r="Z199" s="117"/>
    </row>
    <row r="200" spans="3:26" ht="21">
      <c r="C200" s="117"/>
      <c r="D200" s="117"/>
      <c r="E200" s="117"/>
      <c r="F200" s="117"/>
      <c r="G200" s="117"/>
      <c r="H200" s="117"/>
      <c r="I200" s="117"/>
      <c r="J200" s="117"/>
      <c r="K200" s="117"/>
      <c r="L200" s="117"/>
      <c r="M200" s="117"/>
      <c r="N200" s="117"/>
      <c r="O200" s="117"/>
      <c r="P200" s="117"/>
      <c r="Q200" s="117"/>
      <c r="R200" s="117"/>
      <c r="S200" s="117"/>
      <c r="T200" s="117"/>
      <c r="U200" s="117"/>
      <c r="V200" s="117"/>
      <c r="W200" s="117"/>
      <c r="X200" s="117"/>
      <c r="Y200" s="117"/>
      <c r="Z200" s="117"/>
    </row>
    <row r="201" spans="3:26" ht="21">
      <c r="C201" s="117"/>
      <c r="D201" s="117"/>
      <c r="E201" s="117"/>
      <c r="F201" s="117"/>
      <c r="G201" s="117"/>
      <c r="H201" s="117"/>
      <c r="I201" s="117"/>
      <c r="J201" s="117"/>
      <c r="K201" s="117"/>
      <c r="L201" s="117"/>
      <c r="M201" s="117"/>
      <c r="N201" s="117"/>
      <c r="O201" s="117"/>
      <c r="P201" s="117"/>
      <c r="Q201" s="117"/>
      <c r="R201" s="117"/>
      <c r="S201" s="117"/>
      <c r="T201" s="117"/>
      <c r="U201" s="117"/>
      <c r="V201" s="117"/>
      <c r="W201" s="117"/>
      <c r="X201" s="117"/>
      <c r="Y201" s="117"/>
      <c r="Z201" s="117"/>
    </row>
    <row r="202" spans="3:26" ht="21">
      <c r="C202" s="117"/>
      <c r="D202" s="117"/>
      <c r="E202" s="117"/>
      <c r="F202" s="117"/>
      <c r="G202" s="117"/>
      <c r="H202" s="117"/>
      <c r="I202" s="117"/>
      <c r="J202" s="117"/>
      <c r="K202" s="117"/>
      <c r="L202" s="117"/>
      <c r="M202" s="117"/>
      <c r="N202" s="117"/>
      <c r="O202" s="117"/>
      <c r="P202" s="117"/>
      <c r="Q202" s="117"/>
      <c r="R202" s="117"/>
      <c r="S202" s="117"/>
      <c r="T202" s="117"/>
      <c r="U202" s="117"/>
      <c r="V202" s="117"/>
      <c r="W202" s="117"/>
      <c r="X202" s="117"/>
      <c r="Y202" s="117"/>
      <c r="Z202" s="117"/>
    </row>
    <row r="203" spans="3:26" ht="21">
      <c r="C203" s="117"/>
      <c r="D203" s="117"/>
      <c r="E203" s="117"/>
      <c r="F203" s="117"/>
      <c r="G203" s="117"/>
      <c r="H203" s="117"/>
      <c r="I203" s="117"/>
      <c r="J203" s="117"/>
      <c r="K203" s="117"/>
      <c r="L203" s="117"/>
      <c r="M203" s="117"/>
      <c r="N203" s="117"/>
      <c r="O203" s="117"/>
      <c r="P203" s="117"/>
      <c r="Q203" s="117"/>
      <c r="R203" s="117"/>
      <c r="S203" s="117"/>
      <c r="T203" s="117"/>
      <c r="U203" s="117"/>
      <c r="V203" s="117"/>
      <c r="W203" s="117"/>
      <c r="X203" s="117"/>
      <c r="Y203" s="117"/>
      <c r="Z203" s="117"/>
    </row>
    <row r="204" spans="3:26" ht="21">
      <c r="C204" s="117"/>
      <c r="D204" s="117"/>
      <c r="E204" s="117"/>
      <c r="F204" s="117"/>
      <c r="G204" s="117"/>
      <c r="H204" s="117"/>
      <c r="I204" s="117"/>
      <c r="J204" s="117"/>
      <c r="K204" s="117"/>
      <c r="L204" s="117"/>
      <c r="M204" s="117"/>
      <c r="N204" s="117"/>
      <c r="O204" s="117"/>
      <c r="P204" s="117"/>
      <c r="Q204" s="117"/>
      <c r="R204" s="117"/>
      <c r="S204" s="117"/>
      <c r="T204" s="117"/>
      <c r="U204" s="117"/>
      <c r="V204" s="117"/>
      <c r="W204" s="117"/>
      <c r="X204" s="117"/>
      <c r="Y204" s="117"/>
      <c r="Z204" s="117"/>
    </row>
    <row r="205" spans="3:26" ht="21">
      <c r="C205" s="117"/>
      <c r="D205" s="117"/>
      <c r="E205" s="117"/>
      <c r="F205" s="117"/>
      <c r="G205" s="117"/>
      <c r="H205" s="117"/>
      <c r="I205" s="117"/>
      <c r="J205" s="117"/>
      <c r="K205" s="117"/>
      <c r="L205" s="117"/>
      <c r="M205" s="117"/>
      <c r="N205" s="117"/>
      <c r="O205" s="117"/>
      <c r="P205" s="117"/>
      <c r="Q205" s="117"/>
      <c r="R205" s="117"/>
      <c r="S205" s="117"/>
      <c r="T205" s="117"/>
      <c r="U205" s="117"/>
      <c r="V205" s="117"/>
      <c r="W205" s="117"/>
      <c r="X205" s="117"/>
      <c r="Y205" s="117"/>
      <c r="Z205" s="117"/>
    </row>
    <row r="206" spans="3:26" ht="21">
      <c r="C206" s="117"/>
      <c r="D206" s="117"/>
      <c r="E206" s="117"/>
      <c r="F206" s="117"/>
      <c r="G206" s="117"/>
      <c r="H206" s="117"/>
      <c r="I206" s="117"/>
      <c r="J206" s="117"/>
      <c r="K206" s="117"/>
      <c r="L206" s="117"/>
      <c r="M206" s="117"/>
      <c r="N206" s="117"/>
      <c r="O206" s="117"/>
      <c r="P206" s="117"/>
      <c r="Q206" s="117"/>
      <c r="R206" s="117"/>
      <c r="S206" s="117"/>
      <c r="T206" s="117"/>
      <c r="U206" s="117"/>
      <c r="V206" s="117"/>
      <c r="W206" s="117"/>
      <c r="X206" s="117"/>
      <c r="Y206" s="117"/>
      <c r="Z206" s="117"/>
    </row>
    <row r="207" spans="3:26" ht="12.75" customHeight="1">
      <c r="C207" s="114"/>
      <c r="D207" s="114"/>
      <c r="E207" s="114"/>
      <c r="F207" s="114"/>
      <c r="G207" s="114"/>
      <c r="H207" s="114"/>
      <c r="I207" s="114"/>
      <c r="J207" s="114"/>
      <c r="K207" s="114"/>
      <c r="L207" s="114"/>
      <c r="M207" s="114"/>
      <c r="N207" s="114"/>
      <c r="O207" s="114"/>
      <c r="P207" s="114"/>
      <c r="Q207" s="114"/>
      <c r="R207" s="114"/>
      <c r="S207" s="114"/>
      <c r="T207" s="114"/>
      <c r="U207" s="114"/>
      <c r="V207" s="114"/>
      <c r="W207" s="114"/>
      <c r="X207" s="114"/>
      <c r="Y207" s="114"/>
      <c r="Z207" s="114"/>
    </row>
    <row r="208" spans="3:26" ht="12.75" customHeight="1">
      <c r="C208" s="114"/>
      <c r="D208" s="114"/>
      <c r="E208" s="114"/>
      <c r="F208" s="114"/>
      <c r="G208" s="114"/>
      <c r="H208" s="114"/>
      <c r="I208" s="114"/>
      <c r="J208" s="114"/>
      <c r="K208" s="114"/>
      <c r="L208" s="114"/>
      <c r="M208" s="114"/>
      <c r="N208" s="114"/>
      <c r="O208" s="114"/>
      <c r="P208" s="114"/>
      <c r="Q208" s="114"/>
      <c r="R208" s="114"/>
      <c r="S208" s="114"/>
      <c r="T208" s="114"/>
      <c r="U208" s="114"/>
      <c r="V208" s="114"/>
      <c r="W208" s="114"/>
      <c r="X208" s="114"/>
      <c r="Y208" s="114"/>
      <c r="Z208" s="114"/>
    </row>
    <row r="209" spans="3:26" ht="12.75" customHeight="1">
      <c r="C209" s="114"/>
      <c r="D209" s="114"/>
      <c r="E209" s="114"/>
      <c r="F209" s="114"/>
      <c r="G209" s="114"/>
      <c r="H209" s="114"/>
      <c r="I209" s="114"/>
      <c r="J209" s="114"/>
      <c r="K209" s="114"/>
      <c r="L209" s="114"/>
      <c r="M209" s="114"/>
      <c r="N209" s="114"/>
      <c r="O209" s="114"/>
      <c r="P209" s="114"/>
      <c r="Q209" s="114"/>
      <c r="R209" s="114"/>
      <c r="S209" s="114"/>
      <c r="T209" s="114"/>
      <c r="U209" s="114"/>
      <c r="V209" s="114"/>
      <c r="W209" s="114"/>
      <c r="X209" s="114"/>
      <c r="Y209" s="114"/>
      <c r="Z209" s="114"/>
    </row>
    <row r="210" spans="3:26" ht="12.75" customHeight="1">
      <c r="C210" s="114"/>
      <c r="D210" s="114"/>
      <c r="E210" s="114"/>
      <c r="F210" s="114"/>
      <c r="G210" s="114"/>
      <c r="H210" s="114"/>
      <c r="I210" s="114"/>
      <c r="J210" s="114"/>
      <c r="K210" s="114"/>
      <c r="L210" s="114"/>
      <c r="M210" s="114"/>
      <c r="N210" s="114"/>
      <c r="O210" s="114"/>
      <c r="P210" s="114"/>
      <c r="Q210" s="114"/>
      <c r="R210" s="114"/>
      <c r="S210" s="114"/>
      <c r="T210" s="114"/>
      <c r="U210" s="114"/>
      <c r="V210" s="114"/>
      <c r="W210" s="114"/>
      <c r="X210" s="114"/>
      <c r="Y210" s="114"/>
      <c r="Z210" s="114"/>
    </row>
    <row r="211" spans="3:26" ht="12.75" customHeight="1">
      <c r="C211" s="114"/>
      <c r="D211" s="114"/>
      <c r="E211" s="114"/>
      <c r="F211" s="114"/>
      <c r="G211" s="114"/>
      <c r="H211" s="114"/>
      <c r="I211" s="114"/>
      <c r="J211" s="114"/>
      <c r="K211" s="114"/>
      <c r="L211" s="114"/>
      <c r="M211" s="114"/>
      <c r="N211" s="114"/>
      <c r="O211" s="114"/>
      <c r="P211" s="114"/>
      <c r="Q211" s="114"/>
      <c r="R211" s="114"/>
      <c r="S211" s="114"/>
      <c r="T211" s="114"/>
      <c r="U211" s="114"/>
      <c r="V211" s="114"/>
      <c r="W211" s="114"/>
      <c r="X211" s="114"/>
      <c r="Y211" s="114"/>
      <c r="Z211" s="114"/>
    </row>
    <row r="212" spans="3:26" ht="12.75" customHeight="1">
      <c r="C212" s="114"/>
      <c r="D212" s="114"/>
      <c r="E212" s="114"/>
      <c r="F212" s="114"/>
      <c r="G212" s="114"/>
      <c r="H212" s="114"/>
      <c r="I212" s="114"/>
      <c r="J212" s="114"/>
      <c r="K212" s="114"/>
      <c r="L212" s="114"/>
      <c r="M212" s="114"/>
      <c r="N212" s="114"/>
      <c r="O212" s="114"/>
      <c r="P212" s="114"/>
      <c r="Q212" s="114"/>
      <c r="R212" s="114"/>
      <c r="S212" s="114"/>
      <c r="T212" s="114"/>
      <c r="U212" s="114"/>
      <c r="V212" s="114"/>
      <c r="W212" s="114"/>
      <c r="X212" s="114"/>
      <c r="Y212" s="114"/>
      <c r="Z212" s="114"/>
    </row>
    <row r="213" spans="3:26" ht="12.75" customHeight="1">
      <c r="C213" s="114"/>
      <c r="D213" s="114"/>
      <c r="E213" s="114"/>
      <c r="F213" s="114"/>
      <c r="G213" s="114"/>
      <c r="H213" s="114"/>
      <c r="I213" s="114"/>
      <c r="J213" s="114"/>
      <c r="K213" s="114"/>
      <c r="L213" s="114"/>
      <c r="M213" s="114"/>
      <c r="N213" s="114"/>
      <c r="O213" s="114"/>
      <c r="P213" s="114"/>
      <c r="Q213" s="114"/>
      <c r="R213" s="114"/>
      <c r="S213" s="114"/>
      <c r="T213" s="114"/>
      <c r="U213" s="114"/>
      <c r="V213" s="114"/>
      <c r="W213" s="114"/>
      <c r="X213" s="114"/>
      <c r="Y213" s="114"/>
      <c r="Z213" s="114"/>
    </row>
    <row r="214" spans="3:26" ht="12.75" customHeight="1">
      <c r="C214" s="114"/>
      <c r="D214" s="114"/>
      <c r="E214" s="114"/>
      <c r="F214" s="114"/>
      <c r="G214" s="114"/>
      <c r="H214" s="114"/>
      <c r="I214" s="114"/>
      <c r="J214" s="114"/>
      <c r="K214" s="114"/>
      <c r="L214" s="114"/>
      <c r="M214" s="114"/>
      <c r="N214" s="114"/>
      <c r="O214" s="114"/>
      <c r="P214" s="114"/>
      <c r="Q214" s="114"/>
      <c r="R214" s="114"/>
      <c r="S214" s="114"/>
      <c r="T214" s="114"/>
      <c r="U214" s="114"/>
      <c r="V214" s="114"/>
      <c r="W214" s="114"/>
      <c r="X214" s="114"/>
      <c r="Y214" s="114"/>
      <c r="Z214" s="114"/>
    </row>
    <row r="215" spans="3:26" ht="12.75" customHeight="1">
      <c r="C215" s="114"/>
      <c r="D215" s="114"/>
      <c r="E215" s="114"/>
      <c r="F215" s="114"/>
      <c r="G215" s="114"/>
      <c r="H215" s="114"/>
      <c r="I215" s="114"/>
      <c r="J215" s="114"/>
      <c r="K215" s="114"/>
      <c r="L215" s="114"/>
      <c r="M215" s="114"/>
      <c r="N215" s="114"/>
      <c r="O215" s="114"/>
      <c r="P215" s="114"/>
      <c r="Q215" s="114"/>
      <c r="R215" s="114"/>
      <c r="S215" s="114"/>
      <c r="T215" s="114"/>
      <c r="U215" s="114"/>
      <c r="V215" s="114"/>
      <c r="W215" s="114"/>
      <c r="X215" s="114"/>
      <c r="Y215" s="114"/>
      <c r="Z215" s="114"/>
    </row>
    <row r="216" spans="3:26" ht="12.75" customHeight="1">
      <c r="C216" s="114"/>
      <c r="D216" s="114"/>
      <c r="E216" s="114"/>
      <c r="F216" s="114"/>
      <c r="G216" s="114"/>
      <c r="H216" s="114"/>
      <c r="I216" s="114"/>
      <c r="J216" s="114"/>
      <c r="K216" s="114"/>
      <c r="L216" s="114"/>
      <c r="M216" s="114"/>
      <c r="N216" s="114"/>
      <c r="O216" s="114"/>
      <c r="P216" s="114"/>
      <c r="Q216" s="114"/>
      <c r="R216" s="114"/>
      <c r="S216" s="114"/>
      <c r="T216" s="114"/>
      <c r="U216" s="114"/>
      <c r="V216" s="114"/>
      <c r="W216" s="114"/>
      <c r="X216" s="114"/>
      <c r="Y216" s="114"/>
      <c r="Z216" s="114"/>
    </row>
    <row r="217" spans="3:26" ht="12.75" customHeight="1">
      <c r="C217" s="114"/>
      <c r="D217" s="114"/>
      <c r="E217" s="114"/>
      <c r="F217" s="114"/>
      <c r="G217" s="114"/>
      <c r="H217" s="114"/>
      <c r="I217" s="114"/>
      <c r="J217" s="114"/>
      <c r="K217" s="114"/>
      <c r="L217" s="114"/>
      <c r="M217" s="114"/>
      <c r="N217" s="114"/>
      <c r="O217" s="114"/>
      <c r="P217" s="114"/>
      <c r="Q217" s="114"/>
      <c r="R217" s="114"/>
      <c r="S217" s="114"/>
      <c r="T217" s="114"/>
      <c r="U217" s="114"/>
      <c r="V217" s="114"/>
      <c r="W217" s="114"/>
      <c r="X217" s="114"/>
      <c r="Y217" s="114"/>
      <c r="Z217" s="114"/>
    </row>
    <row r="218" spans="3:26" ht="12.75" customHeight="1">
      <c r="C218" s="114"/>
      <c r="D218" s="114"/>
      <c r="E218" s="114"/>
      <c r="F218" s="114"/>
      <c r="G218" s="114"/>
      <c r="H218" s="114"/>
      <c r="I218" s="114"/>
      <c r="J218" s="114"/>
      <c r="K218" s="114"/>
      <c r="L218" s="114"/>
      <c r="M218" s="114"/>
      <c r="N218" s="114"/>
      <c r="O218" s="114"/>
      <c r="P218" s="114"/>
      <c r="Q218" s="114"/>
      <c r="R218" s="114"/>
      <c r="S218" s="114"/>
      <c r="T218" s="114"/>
      <c r="U218" s="114"/>
      <c r="V218" s="114"/>
      <c r="W218" s="114"/>
      <c r="X218" s="114"/>
      <c r="Y218" s="114"/>
      <c r="Z218" s="114"/>
    </row>
    <row r="219" spans="3:26" ht="12.75" customHeight="1">
      <c r="C219" s="114"/>
      <c r="D219" s="114"/>
      <c r="E219" s="114"/>
      <c r="F219" s="114"/>
      <c r="G219" s="114"/>
      <c r="H219" s="114"/>
      <c r="I219" s="114"/>
      <c r="J219" s="114"/>
      <c r="K219" s="114"/>
      <c r="L219" s="114"/>
      <c r="M219" s="114"/>
      <c r="N219" s="114"/>
      <c r="O219" s="114"/>
      <c r="P219" s="114"/>
      <c r="Q219" s="114"/>
      <c r="R219" s="114"/>
      <c r="S219" s="114"/>
      <c r="T219" s="114"/>
      <c r="U219" s="114"/>
      <c r="V219" s="114"/>
      <c r="W219" s="114"/>
      <c r="X219" s="114"/>
      <c r="Y219" s="114"/>
      <c r="Z219" s="114"/>
    </row>
    <row r="220" spans="3:26" ht="12.75" customHeight="1">
      <c r="C220" s="114"/>
      <c r="D220" s="114"/>
      <c r="E220" s="114"/>
      <c r="F220" s="114"/>
      <c r="G220" s="114"/>
      <c r="H220" s="114"/>
      <c r="I220" s="114"/>
      <c r="J220" s="114"/>
      <c r="K220" s="114"/>
      <c r="L220" s="114"/>
      <c r="M220" s="114"/>
      <c r="N220" s="114"/>
      <c r="O220" s="114"/>
      <c r="P220" s="114"/>
      <c r="Q220" s="114"/>
      <c r="R220" s="114"/>
      <c r="S220" s="114"/>
      <c r="T220" s="114"/>
      <c r="U220" s="114"/>
      <c r="V220" s="114"/>
      <c r="W220" s="114"/>
      <c r="X220" s="114"/>
      <c r="Y220" s="114"/>
      <c r="Z220" s="114"/>
    </row>
    <row r="221" spans="3:26" ht="12.75" customHeight="1">
      <c r="C221" s="114"/>
      <c r="D221" s="114"/>
      <c r="E221" s="114"/>
      <c r="F221" s="114"/>
      <c r="G221" s="114"/>
      <c r="H221" s="114"/>
      <c r="I221" s="114"/>
      <c r="J221" s="114"/>
      <c r="K221" s="114"/>
      <c r="L221" s="114"/>
      <c r="M221" s="114"/>
      <c r="N221" s="114"/>
      <c r="O221" s="114"/>
      <c r="P221" s="114"/>
      <c r="Q221" s="114"/>
      <c r="R221" s="114"/>
      <c r="S221" s="114"/>
      <c r="T221" s="114"/>
      <c r="U221" s="114"/>
      <c r="V221" s="114"/>
      <c r="W221" s="114"/>
      <c r="X221" s="114"/>
      <c r="Y221" s="114"/>
      <c r="Z221" s="114"/>
    </row>
    <row r="222" spans="3:26" ht="12.75" customHeight="1">
      <c r="C222" s="114"/>
      <c r="D222" s="114"/>
      <c r="E222" s="114"/>
      <c r="F222" s="114"/>
      <c r="G222" s="114"/>
      <c r="H222" s="114"/>
      <c r="I222" s="114"/>
      <c r="J222" s="114"/>
      <c r="K222" s="114"/>
      <c r="L222" s="114"/>
      <c r="M222" s="114"/>
      <c r="N222" s="114"/>
      <c r="O222" s="114"/>
      <c r="P222" s="114"/>
      <c r="Q222" s="114"/>
      <c r="R222" s="114"/>
      <c r="S222" s="114"/>
      <c r="T222" s="114"/>
      <c r="U222" s="114"/>
      <c r="V222" s="114"/>
      <c r="W222" s="114"/>
      <c r="X222" s="114"/>
      <c r="Y222" s="114"/>
      <c r="Z222" s="114"/>
    </row>
    <row r="223" spans="3:26" ht="12.75" customHeight="1">
      <c r="C223" s="114"/>
      <c r="D223" s="114"/>
      <c r="E223" s="114"/>
      <c r="F223" s="114"/>
      <c r="G223" s="114"/>
      <c r="H223" s="114"/>
      <c r="I223" s="114"/>
      <c r="J223" s="114"/>
      <c r="K223" s="114"/>
      <c r="L223" s="114"/>
      <c r="M223" s="114"/>
      <c r="N223" s="114"/>
      <c r="O223" s="114"/>
      <c r="P223" s="114"/>
      <c r="Q223" s="114"/>
      <c r="R223" s="114"/>
      <c r="S223" s="114"/>
      <c r="T223" s="114"/>
      <c r="U223" s="114"/>
      <c r="V223" s="114"/>
      <c r="W223" s="114"/>
      <c r="X223" s="114"/>
      <c r="Y223" s="114"/>
      <c r="Z223" s="114"/>
    </row>
    <row r="224" spans="3:26" ht="12.75" customHeight="1">
      <c r="C224" s="114"/>
      <c r="D224" s="114"/>
      <c r="E224" s="114"/>
      <c r="F224" s="114"/>
      <c r="G224" s="114"/>
      <c r="H224" s="114"/>
      <c r="I224" s="114"/>
      <c r="J224" s="114"/>
      <c r="K224" s="114"/>
      <c r="L224" s="114"/>
      <c r="M224" s="114"/>
      <c r="N224" s="114"/>
      <c r="O224" s="114"/>
      <c r="P224" s="114"/>
      <c r="Q224" s="114"/>
      <c r="R224" s="114"/>
      <c r="S224" s="114"/>
      <c r="T224" s="114"/>
      <c r="U224" s="114"/>
      <c r="V224" s="114"/>
      <c r="W224" s="114"/>
      <c r="X224" s="114"/>
      <c r="Y224" s="114"/>
      <c r="Z224" s="114"/>
    </row>
    <row r="225" spans="3:26" ht="12.75" customHeight="1">
      <c r="C225" s="114"/>
      <c r="D225" s="114"/>
      <c r="E225" s="114"/>
      <c r="F225" s="114"/>
      <c r="G225" s="114"/>
      <c r="H225" s="114"/>
      <c r="I225" s="114"/>
      <c r="J225" s="114"/>
      <c r="K225" s="114"/>
      <c r="L225" s="114"/>
      <c r="M225" s="114"/>
      <c r="N225" s="114"/>
      <c r="O225" s="114"/>
      <c r="P225" s="114"/>
      <c r="Q225" s="114"/>
      <c r="R225" s="114"/>
      <c r="S225" s="114"/>
      <c r="T225" s="114"/>
      <c r="U225" s="114"/>
      <c r="V225" s="114"/>
      <c r="W225" s="114"/>
      <c r="X225" s="114"/>
      <c r="Y225" s="114"/>
      <c r="Z225" s="114"/>
    </row>
    <row r="226" spans="3:26" ht="12.75" customHeight="1">
      <c r="C226" s="114"/>
      <c r="D226" s="114"/>
      <c r="E226" s="114"/>
      <c r="F226" s="114"/>
      <c r="G226" s="114"/>
      <c r="H226" s="114"/>
      <c r="I226" s="114"/>
      <c r="J226" s="114"/>
      <c r="K226" s="114"/>
      <c r="L226" s="114"/>
      <c r="M226" s="114"/>
      <c r="N226" s="114"/>
      <c r="O226" s="114"/>
      <c r="P226" s="114"/>
      <c r="Q226" s="114"/>
      <c r="R226" s="114"/>
      <c r="S226" s="114"/>
      <c r="T226" s="114"/>
      <c r="U226" s="114"/>
      <c r="V226" s="114"/>
      <c r="W226" s="114"/>
      <c r="X226" s="114"/>
      <c r="Y226" s="114"/>
      <c r="Z226" s="114"/>
    </row>
    <row r="227" spans="3:26" ht="12.75" customHeight="1">
      <c r="C227" s="114"/>
      <c r="D227" s="114"/>
      <c r="E227" s="114"/>
      <c r="F227" s="114"/>
      <c r="G227" s="114"/>
      <c r="H227" s="114"/>
      <c r="I227" s="114"/>
      <c r="J227" s="114"/>
      <c r="K227" s="114"/>
      <c r="L227" s="114"/>
      <c r="M227" s="114"/>
      <c r="N227" s="114"/>
      <c r="O227" s="114"/>
      <c r="P227" s="114"/>
      <c r="Q227" s="114"/>
      <c r="R227" s="114"/>
      <c r="S227" s="114"/>
      <c r="T227" s="114"/>
      <c r="U227" s="114"/>
      <c r="V227" s="114"/>
      <c r="W227" s="114"/>
      <c r="X227" s="114"/>
      <c r="Y227" s="114"/>
      <c r="Z227" s="114"/>
    </row>
    <row r="228" spans="3:26" ht="12.75" customHeight="1">
      <c r="C228" s="114"/>
      <c r="D228" s="114"/>
      <c r="E228" s="114"/>
      <c r="F228" s="114"/>
      <c r="G228" s="114"/>
      <c r="H228" s="114"/>
      <c r="I228" s="114"/>
      <c r="J228" s="114"/>
      <c r="K228" s="114"/>
      <c r="L228" s="114"/>
      <c r="M228" s="114"/>
      <c r="N228" s="114"/>
      <c r="O228" s="114"/>
      <c r="P228" s="114"/>
      <c r="Q228" s="114"/>
      <c r="R228" s="114"/>
      <c r="S228" s="114"/>
      <c r="T228" s="114"/>
      <c r="U228" s="114"/>
      <c r="V228" s="114"/>
      <c r="W228" s="114"/>
      <c r="X228" s="114"/>
      <c r="Y228" s="114"/>
      <c r="Z228" s="114"/>
    </row>
    <row r="229" spans="3:26" ht="12.75" customHeight="1">
      <c r="C229" s="114"/>
      <c r="D229" s="114"/>
      <c r="E229" s="114"/>
      <c r="F229" s="114"/>
      <c r="G229" s="114"/>
      <c r="H229" s="114"/>
      <c r="I229" s="114"/>
      <c r="J229" s="114"/>
      <c r="K229" s="114"/>
      <c r="L229" s="114"/>
      <c r="M229" s="114"/>
      <c r="N229" s="114"/>
      <c r="O229" s="114"/>
      <c r="P229" s="114"/>
      <c r="Q229" s="114"/>
      <c r="R229" s="114"/>
      <c r="S229" s="114"/>
      <c r="T229" s="114"/>
      <c r="U229" s="114"/>
      <c r="V229" s="114"/>
      <c r="W229" s="114"/>
      <c r="X229" s="114"/>
      <c r="Y229" s="114"/>
      <c r="Z229" s="114"/>
    </row>
    <row r="230" spans="3:26" ht="12.75" customHeight="1">
      <c r="C230" s="114"/>
      <c r="D230" s="114"/>
      <c r="E230" s="114"/>
      <c r="F230" s="114"/>
      <c r="G230" s="114"/>
      <c r="H230" s="114"/>
      <c r="I230" s="114"/>
      <c r="J230" s="114"/>
      <c r="K230" s="114"/>
      <c r="L230" s="114"/>
      <c r="M230" s="114"/>
      <c r="N230" s="114"/>
      <c r="O230" s="114"/>
      <c r="P230" s="114"/>
      <c r="Q230" s="114"/>
      <c r="R230" s="114"/>
      <c r="S230" s="114"/>
      <c r="T230" s="114"/>
      <c r="U230" s="114"/>
      <c r="V230" s="114"/>
      <c r="W230" s="114"/>
      <c r="X230" s="114"/>
      <c r="Y230" s="114"/>
      <c r="Z230" s="114"/>
    </row>
    <row r="231" spans="3:26" ht="12.75" customHeight="1">
      <c r="C231" s="114"/>
      <c r="D231" s="114"/>
      <c r="E231" s="114"/>
      <c r="F231" s="114"/>
      <c r="G231" s="114"/>
      <c r="H231" s="114"/>
      <c r="I231" s="114"/>
      <c r="J231" s="114"/>
      <c r="K231" s="114"/>
      <c r="L231" s="114"/>
      <c r="M231" s="114"/>
      <c r="N231" s="114"/>
      <c r="O231" s="114"/>
      <c r="P231" s="114"/>
      <c r="Q231" s="114"/>
      <c r="R231" s="114"/>
      <c r="S231" s="114"/>
      <c r="T231" s="114"/>
      <c r="U231" s="114"/>
      <c r="V231" s="114"/>
      <c r="W231" s="114"/>
      <c r="X231" s="114"/>
      <c r="Y231" s="114"/>
      <c r="Z231" s="114"/>
    </row>
    <row r="232" spans="3:26" ht="12.75" customHeight="1">
      <c r="C232" s="114"/>
      <c r="D232" s="114"/>
      <c r="E232" s="114"/>
      <c r="F232" s="114"/>
      <c r="G232" s="114"/>
      <c r="H232" s="114"/>
      <c r="I232" s="114"/>
      <c r="J232" s="114"/>
      <c r="K232" s="114"/>
      <c r="L232" s="114"/>
      <c r="M232" s="114"/>
      <c r="N232" s="114"/>
      <c r="O232" s="114"/>
      <c r="P232" s="114"/>
      <c r="Q232" s="114"/>
      <c r="R232" s="114"/>
      <c r="S232" s="114"/>
      <c r="T232" s="114"/>
      <c r="U232" s="114"/>
      <c r="V232" s="114"/>
      <c r="W232" s="114"/>
      <c r="X232" s="114"/>
      <c r="Y232" s="114"/>
      <c r="Z232" s="114"/>
    </row>
    <row r="233" spans="3:26" ht="12.75" customHeight="1">
      <c r="C233" s="114"/>
      <c r="D233" s="114"/>
      <c r="E233" s="114"/>
      <c r="F233" s="114"/>
      <c r="G233" s="114"/>
      <c r="H233" s="114"/>
      <c r="I233" s="114"/>
      <c r="J233" s="114"/>
      <c r="K233" s="114"/>
      <c r="L233" s="114"/>
      <c r="M233" s="114"/>
      <c r="N233" s="114"/>
      <c r="O233" s="114"/>
      <c r="P233" s="114"/>
      <c r="Q233" s="114"/>
      <c r="R233" s="114"/>
      <c r="S233" s="114"/>
      <c r="T233" s="114"/>
      <c r="U233" s="114"/>
      <c r="V233" s="114"/>
      <c r="W233" s="114"/>
      <c r="X233" s="114"/>
      <c r="Y233" s="114"/>
      <c r="Z233" s="114"/>
    </row>
    <row r="234" spans="3:26" ht="12.75" customHeight="1">
      <c r="C234" s="114"/>
      <c r="D234" s="114"/>
      <c r="E234" s="114"/>
      <c r="F234" s="114"/>
      <c r="G234" s="114"/>
      <c r="H234" s="114"/>
      <c r="I234" s="114"/>
      <c r="J234" s="114"/>
      <c r="K234" s="114"/>
      <c r="L234" s="114"/>
      <c r="M234" s="114"/>
      <c r="N234" s="114"/>
      <c r="O234" s="114"/>
      <c r="P234" s="114"/>
      <c r="Q234" s="114"/>
      <c r="R234" s="114"/>
      <c r="S234" s="114"/>
      <c r="T234" s="114"/>
      <c r="U234" s="114"/>
      <c r="V234" s="114"/>
      <c r="W234" s="114"/>
      <c r="X234" s="114"/>
      <c r="Y234" s="114"/>
      <c r="Z234" s="114"/>
    </row>
    <row r="235" spans="3:26" ht="12.75" customHeight="1">
      <c r="C235" s="114"/>
      <c r="D235" s="114"/>
      <c r="E235" s="114"/>
      <c r="F235" s="114"/>
      <c r="G235" s="114"/>
      <c r="H235" s="114"/>
      <c r="I235" s="114"/>
      <c r="J235" s="114"/>
      <c r="K235" s="114"/>
      <c r="L235" s="114"/>
      <c r="M235" s="114"/>
      <c r="N235" s="114"/>
      <c r="O235" s="114"/>
      <c r="P235" s="114"/>
      <c r="Q235" s="114"/>
      <c r="R235" s="114"/>
      <c r="S235" s="114"/>
      <c r="T235" s="114"/>
      <c r="U235" s="114"/>
      <c r="V235" s="114"/>
      <c r="W235" s="114"/>
      <c r="X235" s="114"/>
      <c r="Y235" s="114"/>
      <c r="Z235" s="114"/>
    </row>
    <row r="236" spans="3:26" ht="12.75" customHeight="1">
      <c r="C236" s="114"/>
      <c r="D236" s="114"/>
      <c r="E236" s="114"/>
      <c r="F236" s="114"/>
      <c r="G236" s="114"/>
      <c r="H236" s="114"/>
      <c r="I236" s="114"/>
      <c r="J236" s="114"/>
      <c r="K236" s="114"/>
      <c r="L236" s="114"/>
      <c r="M236" s="114"/>
      <c r="N236" s="114"/>
      <c r="O236" s="114"/>
      <c r="P236" s="114"/>
      <c r="Q236" s="114"/>
      <c r="R236" s="114"/>
      <c r="S236" s="114"/>
      <c r="T236" s="114"/>
      <c r="U236" s="114"/>
      <c r="V236" s="114"/>
      <c r="W236" s="114"/>
      <c r="X236" s="114"/>
      <c r="Y236" s="114"/>
      <c r="Z236" s="114"/>
    </row>
    <row r="237" spans="3:26" ht="12.75" customHeight="1">
      <c r="C237" s="114"/>
      <c r="D237" s="114"/>
      <c r="E237" s="114"/>
      <c r="F237" s="114"/>
      <c r="G237" s="114"/>
      <c r="H237" s="114"/>
      <c r="I237" s="114"/>
      <c r="J237" s="114"/>
      <c r="K237" s="114"/>
      <c r="L237" s="114"/>
      <c r="M237" s="114"/>
      <c r="N237" s="114"/>
      <c r="O237" s="114"/>
      <c r="P237" s="114"/>
      <c r="Q237" s="114"/>
      <c r="R237" s="114"/>
      <c r="S237" s="114"/>
      <c r="T237" s="114"/>
      <c r="U237" s="114"/>
      <c r="V237" s="114"/>
      <c r="W237" s="114"/>
      <c r="X237" s="114"/>
      <c r="Y237" s="114"/>
      <c r="Z237" s="114"/>
    </row>
    <row r="238" spans="3:26" ht="12.75" customHeight="1">
      <c r="C238" s="114"/>
      <c r="D238" s="114"/>
      <c r="E238" s="114"/>
      <c r="F238" s="114"/>
      <c r="G238" s="114"/>
      <c r="H238" s="114"/>
      <c r="I238" s="114"/>
      <c r="J238" s="114"/>
      <c r="K238" s="114"/>
      <c r="L238" s="114"/>
      <c r="M238" s="114"/>
      <c r="N238" s="114"/>
      <c r="O238" s="114"/>
      <c r="P238" s="114"/>
      <c r="Q238" s="114"/>
      <c r="R238" s="114"/>
      <c r="S238" s="114"/>
      <c r="T238" s="114"/>
      <c r="U238" s="114"/>
      <c r="V238" s="114"/>
      <c r="W238" s="114"/>
      <c r="X238" s="114"/>
      <c r="Y238" s="114"/>
      <c r="Z238" s="114"/>
    </row>
    <row r="239" spans="3:26" ht="12.75" customHeight="1">
      <c r="C239" s="114"/>
      <c r="D239" s="114"/>
      <c r="E239" s="114"/>
      <c r="F239" s="114"/>
      <c r="G239" s="114"/>
      <c r="H239" s="114"/>
      <c r="I239" s="114"/>
      <c r="J239" s="114"/>
      <c r="K239" s="114"/>
      <c r="L239" s="114"/>
      <c r="M239" s="114"/>
      <c r="N239" s="114"/>
      <c r="O239" s="114"/>
      <c r="P239" s="114"/>
      <c r="Q239" s="114"/>
      <c r="R239" s="114"/>
      <c r="S239" s="114"/>
      <c r="T239" s="114"/>
      <c r="U239" s="114"/>
      <c r="V239" s="114"/>
      <c r="W239" s="114"/>
      <c r="X239" s="114"/>
      <c r="Y239" s="114"/>
      <c r="Z239" s="114"/>
    </row>
    <row r="240" spans="3:26" ht="12.75" customHeight="1">
      <c r="C240" s="114"/>
      <c r="D240" s="114"/>
      <c r="E240" s="114"/>
      <c r="F240" s="114"/>
      <c r="G240" s="114"/>
      <c r="H240" s="114"/>
      <c r="I240" s="114"/>
      <c r="J240" s="114"/>
      <c r="K240" s="114"/>
      <c r="L240" s="114"/>
      <c r="M240" s="114"/>
      <c r="N240" s="114"/>
      <c r="O240" s="114"/>
      <c r="P240" s="114"/>
      <c r="Q240" s="114"/>
      <c r="R240" s="114"/>
      <c r="S240" s="114"/>
      <c r="T240" s="114"/>
      <c r="U240" s="114"/>
      <c r="V240" s="114"/>
      <c r="W240" s="114"/>
      <c r="X240" s="114"/>
      <c r="Y240" s="114"/>
      <c r="Z240" s="114"/>
    </row>
    <row r="241" spans="3:26" ht="12.75" customHeight="1">
      <c r="C241" s="114"/>
      <c r="D241" s="114"/>
      <c r="E241" s="114"/>
      <c r="F241" s="114"/>
      <c r="G241" s="114"/>
      <c r="H241" s="114"/>
      <c r="I241" s="114"/>
      <c r="J241" s="114"/>
      <c r="K241" s="114"/>
      <c r="L241" s="114"/>
      <c r="M241" s="114"/>
      <c r="N241" s="114"/>
      <c r="O241" s="114"/>
      <c r="P241" s="114"/>
      <c r="Q241" s="114"/>
      <c r="R241" s="114"/>
      <c r="S241" s="114"/>
      <c r="T241" s="114"/>
      <c r="U241" s="114"/>
      <c r="V241" s="114"/>
      <c r="W241" s="114"/>
      <c r="X241" s="114"/>
      <c r="Y241" s="114"/>
      <c r="Z241" s="114"/>
    </row>
    <row r="242" spans="3:26" ht="12.75" customHeight="1">
      <c r="C242" s="114"/>
      <c r="D242" s="114"/>
      <c r="E242" s="114"/>
      <c r="F242" s="114"/>
      <c r="G242" s="114"/>
      <c r="H242" s="114"/>
      <c r="I242" s="114"/>
      <c r="J242" s="114"/>
      <c r="K242" s="114"/>
      <c r="L242" s="114"/>
      <c r="M242" s="114"/>
      <c r="N242" s="114"/>
      <c r="O242" s="114"/>
      <c r="P242" s="114"/>
      <c r="Q242" s="114"/>
      <c r="R242" s="114"/>
      <c r="S242" s="114"/>
      <c r="T242" s="114"/>
      <c r="U242" s="114"/>
      <c r="V242" s="114"/>
      <c r="W242" s="114"/>
      <c r="X242" s="114"/>
      <c r="Y242" s="114"/>
      <c r="Z242" s="114"/>
    </row>
    <row r="243" spans="3:26" ht="12.75" customHeight="1">
      <c r="C243" s="114"/>
      <c r="D243" s="114"/>
      <c r="E243" s="114"/>
      <c r="F243" s="114"/>
      <c r="G243" s="114"/>
      <c r="H243" s="114"/>
      <c r="I243" s="114"/>
      <c r="J243" s="114"/>
      <c r="K243" s="114"/>
      <c r="L243" s="114"/>
      <c r="M243" s="114"/>
      <c r="N243" s="114"/>
      <c r="O243" s="114"/>
      <c r="P243" s="114"/>
      <c r="Q243" s="114"/>
      <c r="R243" s="114"/>
      <c r="S243" s="114"/>
      <c r="T243" s="114"/>
      <c r="U243" s="114"/>
      <c r="V243" s="114"/>
      <c r="W243" s="114"/>
      <c r="X243" s="114"/>
      <c r="Y243" s="114"/>
      <c r="Z243" s="114"/>
    </row>
    <row r="244" spans="3:26" ht="12.75" customHeight="1">
      <c r="C244" s="114"/>
      <c r="D244" s="114"/>
      <c r="E244" s="114"/>
      <c r="F244" s="114"/>
      <c r="G244" s="114"/>
      <c r="H244" s="114"/>
      <c r="I244" s="114"/>
      <c r="J244" s="114"/>
      <c r="K244" s="114"/>
      <c r="L244" s="114"/>
      <c r="M244" s="114"/>
      <c r="N244" s="114"/>
      <c r="O244" s="114"/>
      <c r="P244" s="114"/>
      <c r="Q244" s="114"/>
      <c r="R244" s="114"/>
      <c r="S244" s="114"/>
      <c r="T244" s="114"/>
      <c r="U244" s="114"/>
      <c r="V244" s="114"/>
      <c r="W244" s="114"/>
      <c r="X244" s="114"/>
      <c r="Y244" s="114"/>
      <c r="Z244" s="114"/>
    </row>
    <row r="245" spans="3:26" ht="12.75" customHeight="1">
      <c r="C245" s="114"/>
      <c r="D245" s="114"/>
      <c r="E245" s="114"/>
      <c r="F245" s="114"/>
      <c r="G245" s="114"/>
      <c r="H245" s="114"/>
      <c r="I245" s="114"/>
      <c r="J245" s="114"/>
      <c r="K245" s="114"/>
      <c r="L245" s="114"/>
      <c r="M245" s="114"/>
      <c r="N245" s="114"/>
      <c r="O245" s="114"/>
      <c r="P245" s="114"/>
      <c r="Q245" s="114"/>
      <c r="R245" s="114"/>
      <c r="S245" s="114"/>
      <c r="T245" s="114"/>
      <c r="U245" s="114"/>
      <c r="V245" s="114"/>
      <c r="W245" s="114"/>
      <c r="X245" s="114"/>
      <c r="Y245" s="114"/>
      <c r="Z245" s="114"/>
    </row>
    <row r="246" spans="3:26" ht="12.75" customHeight="1">
      <c r="C246" s="114"/>
      <c r="D246" s="114"/>
      <c r="E246" s="115"/>
      <c r="F246" s="114"/>
      <c r="G246" s="114"/>
      <c r="H246" s="114"/>
      <c r="I246" s="114"/>
      <c r="J246" s="114"/>
      <c r="K246" s="114"/>
      <c r="L246" s="114"/>
      <c r="M246" s="114"/>
      <c r="N246" s="114"/>
      <c r="O246" s="115"/>
      <c r="P246" s="114"/>
      <c r="Q246" s="114"/>
      <c r="R246" s="114"/>
      <c r="S246" s="114"/>
      <c r="T246" s="114"/>
      <c r="U246" s="114"/>
      <c r="V246" s="114"/>
      <c r="W246" s="114"/>
      <c r="X246" s="114"/>
      <c r="Y246" s="114"/>
      <c r="Z246" s="114"/>
    </row>
    <row r="247" spans="3:26" ht="12.75" customHeight="1">
      <c r="C247" s="115"/>
      <c r="D247" s="115"/>
      <c r="E247" s="115"/>
      <c r="F247" s="115"/>
      <c r="G247" s="114"/>
      <c r="H247" s="115"/>
      <c r="I247" s="115"/>
      <c r="J247" s="115"/>
      <c r="K247" s="115"/>
      <c r="L247" s="115"/>
      <c r="M247" s="115"/>
      <c r="N247" s="115"/>
      <c r="O247" s="115"/>
      <c r="P247" s="115"/>
      <c r="Q247" s="115"/>
      <c r="R247" s="115"/>
      <c r="S247" s="114"/>
      <c r="T247" s="115"/>
      <c r="U247" s="115"/>
      <c r="V247" s="115"/>
      <c r="W247" s="115"/>
      <c r="X247" s="115"/>
      <c r="Y247" s="115"/>
      <c r="Z247" s="115"/>
    </row>
    <row r="248" spans="3:26" ht="12.75" customHeight="1">
      <c r="C248" s="115"/>
      <c r="D248" s="115"/>
      <c r="E248" s="115"/>
      <c r="F248" s="115"/>
      <c r="G248" s="115"/>
      <c r="H248" s="115"/>
      <c r="I248" s="115"/>
      <c r="J248" s="115"/>
      <c r="K248" s="115"/>
      <c r="L248" s="115"/>
      <c r="M248" s="115"/>
      <c r="N248" s="115"/>
      <c r="O248" s="115"/>
      <c r="P248" s="115"/>
      <c r="Q248" s="115"/>
      <c r="R248" s="115"/>
      <c r="S248" s="115"/>
      <c r="T248" s="115"/>
      <c r="U248" s="115"/>
      <c r="V248" s="115"/>
      <c r="W248" s="115"/>
      <c r="X248" s="115"/>
      <c r="Y248" s="115"/>
      <c r="Z248" s="115"/>
    </row>
    <row r="249" spans="3:26" ht="12.75" customHeight="1">
      <c r="C249" s="115"/>
      <c r="D249" s="115"/>
      <c r="E249" s="115"/>
      <c r="F249" s="115"/>
      <c r="G249" s="115"/>
      <c r="H249" s="115"/>
      <c r="I249" s="115"/>
      <c r="J249" s="115"/>
      <c r="K249" s="115"/>
      <c r="L249" s="115"/>
      <c r="M249" s="115"/>
      <c r="N249" s="115"/>
      <c r="O249" s="115"/>
      <c r="P249" s="115"/>
      <c r="Q249" s="115"/>
      <c r="R249" s="115"/>
      <c r="S249" s="115"/>
      <c r="T249" s="115"/>
      <c r="U249" s="115"/>
      <c r="V249" s="115"/>
      <c r="W249" s="115"/>
      <c r="X249" s="115"/>
      <c r="Y249" s="115"/>
      <c r="Z249" s="115"/>
    </row>
    <row r="250" spans="3:26" ht="12.75" customHeight="1">
      <c r="C250" s="115"/>
      <c r="D250" s="115"/>
      <c r="E250" s="115"/>
      <c r="F250" s="115"/>
      <c r="G250" s="115"/>
      <c r="H250" s="115"/>
      <c r="I250" s="115"/>
      <c r="J250" s="115"/>
      <c r="K250" s="115"/>
      <c r="L250" s="115"/>
      <c r="M250" s="115"/>
      <c r="N250" s="115"/>
      <c r="O250" s="115"/>
      <c r="P250" s="115"/>
      <c r="Q250" s="115"/>
      <c r="R250" s="115"/>
      <c r="S250" s="115"/>
      <c r="T250" s="115"/>
      <c r="U250" s="115"/>
      <c r="V250" s="115"/>
      <c r="W250" s="115"/>
      <c r="X250" s="115"/>
      <c r="Y250" s="115"/>
      <c r="Z250" s="115"/>
    </row>
    <row r="251" spans="3:26" ht="12.75" customHeight="1">
      <c r="C251" s="115"/>
      <c r="D251" s="115"/>
      <c r="E251" s="115"/>
      <c r="F251" s="115"/>
      <c r="G251" s="115"/>
      <c r="H251" s="115"/>
      <c r="I251" s="115"/>
      <c r="J251" s="115"/>
      <c r="K251" s="115"/>
      <c r="L251" s="115"/>
      <c r="M251" s="115"/>
      <c r="N251" s="115"/>
      <c r="O251" s="115"/>
      <c r="P251" s="115"/>
      <c r="Q251" s="115"/>
      <c r="R251" s="115"/>
      <c r="S251" s="115"/>
      <c r="T251" s="115"/>
      <c r="U251" s="115"/>
      <c r="V251" s="115"/>
      <c r="W251" s="115"/>
      <c r="X251" s="115"/>
      <c r="Y251" s="115"/>
      <c r="Z251" s="115"/>
    </row>
    <row r="252" spans="3:26" ht="12.75" customHeight="1">
      <c r="C252" s="115"/>
      <c r="D252" s="115"/>
      <c r="E252" s="115"/>
      <c r="F252" s="115"/>
      <c r="G252" s="115"/>
      <c r="H252" s="115"/>
      <c r="I252" s="115"/>
      <c r="J252" s="115"/>
      <c r="K252" s="115"/>
      <c r="L252" s="115"/>
      <c r="M252" s="115"/>
      <c r="N252" s="115"/>
      <c r="O252" s="115"/>
      <c r="P252" s="115"/>
      <c r="Q252" s="115"/>
      <c r="R252" s="115"/>
      <c r="S252" s="115"/>
      <c r="T252" s="115"/>
      <c r="U252" s="115"/>
      <c r="V252" s="115"/>
      <c r="W252" s="115"/>
      <c r="X252" s="115"/>
      <c r="Y252" s="115"/>
      <c r="Z252" s="115"/>
    </row>
    <row r="253" spans="3:26" ht="12.75" customHeight="1">
      <c r="C253" s="115"/>
      <c r="D253" s="115"/>
      <c r="E253" s="115"/>
      <c r="F253" s="115"/>
      <c r="G253" s="115"/>
      <c r="H253" s="115"/>
      <c r="I253" s="115"/>
      <c r="J253" s="115"/>
      <c r="K253" s="115"/>
      <c r="L253" s="115"/>
      <c r="M253" s="115"/>
      <c r="N253" s="115"/>
      <c r="O253" s="115"/>
      <c r="P253" s="115"/>
      <c r="Q253" s="115"/>
      <c r="R253" s="115"/>
      <c r="S253" s="115"/>
      <c r="T253" s="115"/>
      <c r="U253" s="115"/>
      <c r="V253" s="115"/>
      <c r="W253" s="115"/>
      <c r="X253" s="115"/>
      <c r="Y253" s="115"/>
      <c r="Z253" s="115"/>
    </row>
    <row r="254" spans="3:26" ht="12.75" customHeight="1">
      <c r="C254" s="115"/>
      <c r="D254" s="115"/>
      <c r="E254" s="115"/>
      <c r="F254" s="115"/>
      <c r="G254" s="115"/>
      <c r="H254" s="115"/>
      <c r="I254" s="115"/>
      <c r="J254" s="115"/>
      <c r="K254" s="115"/>
      <c r="L254" s="115"/>
      <c r="M254" s="115"/>
      <c r="N254" s="115"/>
      <c r="O254" s="115"/>
      <c r="P254" s="115"/>
      <c r="Q254" s="115"/>
      <c r="R254" s="115"/>
      <c r="S254" s="115"/>
      <c r="T254" s="115"/>
      <c r="U254" s="115"/>
      <c r="V254" s="115"/>
      <c r="W254" s="115"/>
      <c r="X254" s="115"/>
      <c r="Y254" s="115"/>
      <c r="Z254" s="115"/>
    </row>
    <row r="255" spans="3:26" ht="12.75" customHeight="1">
      <c r="C255" s="115"/>
      <c r="D255" s="115"/>
      <c r="E255" s="115"/>
      <c r="F255" s="115"/>
      <c r="G255" s="115"/>
      <c r="H255" s="115"/>
      <c r="I255" s="115"/>
      <c r="J255" s="115"/>
      <c r="K255" s="115"/>
      <c r="L255" s="115"/>
      <c r="M255" s="115"/>
      <c r="N255" s="115"/>
      <c r="O255" s="115"/>
      <c r="P255" s="115"/>
      <c r="Q255" s="115"/>
      <c r="R255" s="115"/>
      <c r="S255" s="115"/>
      <c r="T255" s="115"/>
      <c r="U255" s="115"/>
      <c r="V255" s="115"/>
      <c r="W255" s="115"/>
      <c r="X255" s="115"/>
      <c r="Y255" s="115"/>
      <c r="Z255" s="115"/>
    </row>
    <row r="256" spans="3:26" ht="12.75" customHeight="1">
      <c r="C256" s="115"/>
      <c r="D256" s="115"/>
      <c r="E256" s="115"/>
      <c r="F256" s="115"/>
      <c r="G256" s="115"/>
      <c r="H256" s="115"/>
      <c r="I256" s="115"/>
      <c r="J256" s="115"/>
      <c r="K256" s="115"/>
      <c r="L256" s="115"/>
      <c r="M256" s="115"/>
      <c r="N256" s="115"/>
      <c r="O256" s="115"/>
      <c r="P256" s="115"/>
      <c r="Q256" s="115"/>
      <c r="R256" s="115"/>
      <c r="S256" s="115"/>
      <c r="T256" s="115"/>
      <c r="U256" s="115"/>
      <c r="V256" s="115"/>
      <c r="W256" s="115"/>
      <c r="X256" s="115"/>
      <c r="Y256" s="115"/>
      <c r="Z256" s="115"/>
    </row>
    <row r="257" spans="3:26" ht="12.75" customHeight="1">
      <c r="C257" s="115"/>
      <c r="D257" s="115"/>
      <c r="E257" s="115"/>
      <c r="F257" s="115"/>
      <c r="G257" s="115"/>
      <c r="H257" s="115"/>
      <c r="I257" s="115"/>
      <c r="J257" s="115"/>
      <c r="K257" s="115"/>
      <c r="L257" s="115"/>
      <c r="M257" s="115"/>
      <c r="N257" s="115"/>
      <c r="O257" s="115"/>
      <c r="P257" s="115"/>
      <c r="Q257" s="115"/>
      <c r="R257" s="115"/>
      <c r="S257" s="115"/>
      <c r="T257" s="115"/>
      <c r="U257" s="115"/>
      <c r="V257" s="115"/>
      <c r="W257" s="115"/>
      <c r="X257" s="115"/>
      <c r="Y257" s="115"/>
      <c r="Z257" s="115"/>
    </row>
    <row r="258" spans="3:26" ht="12.75" customHeight="1">
      <c r="C258" s="115"/>
      <c r="D258" s="115"/>
      <c r="E258" s="115"/>
      <c r="F258" s="115"/>
      <c r="G258" s="115"/>
      <c r="H258" s="115"/>
      <c r="I258" s="115"/>
      <c r="J258" s="115"/>
      <c r="K258" s="115"/>
      <c r="L258" s="115"/>
      <c r="M258" s="115"/>
      <c r="N258" s="115"/>
      <c r="O258" s="115"/>
      <c r="P258" s="115"/>
      <c r="Q258" s="115"/>
      <c r="R258" s="115"/>
      <c r="S258" s="115"/>
      <c r="T258" s="115"/>
      <c r="U258" s="115"/>
      <c r="V258" s="115"/>
      <c r="W258" s="115"/>
      <c r="X258" s="115"/>
      <c r="Y258" s="115"/>
      <c r="Z258" s="115"/>
    </row>
    <row r="259" spans="3:26" ht="12.75" customHeight="1">
      <c r="C259" s="115"/>
      <c r="D259" s="115"/>
      <c r="E259" s="115"/>
      <c r="F259" s="115"/>
      <c r="G259" s="115"/>
      <c r="H259" s="115"/>
      <c r="I259" s="115"/>
      <c r="J259" s="115"/>
      <c r="K259" s="115"/>
      <c r="L259" s="115"/>
      <c r="M259" s="115"/>
      <c r="N259" s="115"/>
      <c r="O259" s="115"/>
      <c r="P259" s="115"/>
      <c r="Q259" s="115"/>
      <c r="R259" s="115"/>
      <c r="S259" s="115"/>
      <c r="T259" s="115"/>
      <c r="U259" s="115"/>
      <c r="V259" s="115"/>
      <c r="W259" s="115"/>
      <c r="X259" s="115"/>
      <c r="Y259" s="115"/>
      <c r="Z259" s="115"/>
    </row>
    <row r="260" spans="3:26" ht="12.75" customHeight="1">
      <c r="C260" s="115"/>
      <c r="D260" s="115"/>
      <c r="E260" s="115"/>
      <c r="F260" s="115"/>
      <c r="G260" s="115"/>
      <c r="H260" s="115"/>
      <c r="I260" s="115"/>
      <c r="J260" s="115"/>
      <c r="K260" s="115"/>
      <c r="L260" s="115"/>
      <c r="M260" s="115"/>
      <c r="N260" s="115"/>
      <c r="O260" s="115"/>
      <c r="P260" s="115"/>
      <c r="Q260" s="115"/>
      <c r="R260" s="115"/>
      <c r="S260" s="115"/>
      <c r="T260" s="115"/>
      <c r="U260" s="115"/>
      <c r="V260" s="115"/>
      <c r="W260" s="115"/>
      <c r="X260" s="115"/>
      <c r="Y260" s="115"/>
      <c r="Z260" s="115"/>
    </row>
    <row r="261" spans="3:26" ht="12.75" customHeight="1">
      <c r="C261" s="115"/>
      <c r="D261" s="115"/>
      <c r="E261" s="115"/>
      <c r="F261" s="115"/>
      <c r="G261" s="115"/>
      <c r="H261" s="115"/>
      <c r="I261" s="115"/>
      <c r="J261" s="115"/>
      <c r="K261" s="115"/>
      <c r="L261" s="115"/>
      <c r="M261" s="115"/>
      <c r="N261" s="115"/>
      <c r="O261" s="115"/>
      <c r="P261" s="115"/>
      <c r="Q261" s="115"/>
      <c r="R261" s="115"/>
      <c r="S261" s="115"/>
      <c r="T261" s="115"/>
      <c r="U261" s="115"/>
      <c r="V261" s="115"/>
      <c r="W261" s="115"/>
      <c r="X261" s="115"/>
      <c r="Y261" s="115"/>
      <c r="Z261" s="115"/>
    </row>
    <row r="262" spans="3:26" ht="12.75" customHeight="1">
      <c r="C262" s="115"/>
      <c r="D262" s="115"/>
      <c r="E262" s="115"/>
      <c r="F262" s="115"/>
      <c r="G262" s="115"/>
      <c r="H262" s="115"/>
      <c r="I262" s="115"/>
      <c r="J262" s="115"/>
      <c r="K262" s="115"/>
      <c r="L262" s="115"/>
      <c r="M262" s="115"/>
      <c r="N262" s="115"/>
      <c r="O262" s="115"/>
      <c r="P262" s="115"/>
      <c r="Q262" s="115"/>
      <c r="R262" s="115"/>
      <c r="S262" s="115"/>
      <c r="T262" s="115"/>
      <c r="U262" s="115"/>
      <c r="V262" s="115"/>
      <c r="W262" s="115"/>
      <c r="X262" s="115"/>
      <c r="Y262" s="115"/>
      <c r="Z262" s="115"/>
    </row>
    <row r="263" spans="3:26" ht="12.75" customHeight="1">
      <c r="C263" s="115"/>
      <c r="D263" s="115"/>
      <c r="E263" s="115"/>
      <c r="F263" s="115"/>
      <c r="G263" s="115"/>
      <c r="H263" s="115"/>
      <c r="I263" s="115"/>
      <c r="J263" s="115"/>
      <c r="K263" s="115"/>
      <c r="L263" s="115"/>
      <c r="M263" s="115"/>
      <c r="N263" s="115"/>
      <c r="O263" s="115"/>
      <c r="P263" s="115"/>
      <c r="Q263" s="115"/>
      <c r="R263" s="115"/>
      <c r="S263" s="115"/>
      <c r="T263" s="115"/>
      <c r="U263" s="115"/>
      <c r="V263" s="115"/>
      <c r="W263" s="115"/>
      <c r="X263" s="115"/>
      <c r="Y263" s="115"/>
      <c r="Z263" s="115"/>
    </row>
    <row r="264" spans="3:26" ht="12.75" customHeight="1">
      <c r="C264" s="115"/>
      <c r="D264" s="115"/>
      <c r="E264" s="115"/>
      <c r="F264" s="115"/>
      <c r="G264" s="115"/>
      <c r="H264" s="115"/>
      <c r="I264" s="115"/>
      <c r="J264" s="115"/>
      <c r="K264" s="115"/>
      <c r="L264" s="115"/>
      <c r="M264" s="115"/>
      <c r="N264" s="115"/>
      <c r="O264" s="115"/>
      <c r="P264" s="115"/>
      <c r="Q264" s="115"/>
      <c r="R264" s="115"/>
      <c r="S264" s="115"/>
      <c r="T264" s="115"/>
      <c r="U264" s="115"/>
      <c r="V264" s="115"/>
      <c r="W264" s="115"/>
      <c r="X264" s="115"/>
      <c r="Y264" s="115"/>
      <c r="Z264" s="115"/>
    </row>
    <row r="265" spans="3:26" ht="12.75" customHeight="1">
      <c r="C265" s="115"/>
      <c r="D265" s="115"/>
      <c r="E265" s="115"/>
      <c r="F265" s="115"/>
      <c r="G265" s="115"/>
      <c r="H265" s="115"/>
      <c r="I265" s="115"/>
      <c r="J265" s="115"/>
      <c r="K265" s="115"/>
      <c r="L265" s="115"/>
      <c r="M265" s="115"/>
      <c r="N265" s="115"/>
      <c r="O265" s="115"/>
      <c r="P265" s="115"/>
      <c r="Q265" s="115"/>
      <c r="R265" s="115"/>
      <c r="S265" s="115"/>
      <c r="T265" s="115"/>
      <c r="U265" s="115"/>
      <c r="V265" s="115"/>
      <c r="W265" s="115"/>
      <c r="X265" s="115"/>
      <c r="Y265" s="115"/>
      <c r="Z265" s="115"/>
    </row>
    <row r="266" spans="3:26" ht="12.75" customHeight="1">
      <c r="C266" s="115"/>
      <c r="D266" s="115"/>
      <c r="E266" s="115"/>
      <c r="F266" s="115"/>
      <c r="G266" s="115"/>
      <c r="H266" s="115"/>
      <c r="I266" s="115"/>
      <c r="J266" s="115"/>
      <c r="K266" s="115"/>
      <c r="L266" s="115"/>
      <c r="M266" s="115"/>
      <c r="N266" s="115"/>
      <c r="O266" s="115"/>
      <c r="P266" s="115"/>
      <c r="Q266" s="115"/>
      <c r="R266" s="115"/>
      <c r="S266" s="115"/>
      <c r="T266" s="115"/>
      <c r="U266" s="115"/>
      <c r="V266" s="115"/>
      <c r="W266" s="115"/>
      <c r="X266" s="115"/>
      <c r="Y266" s="115"/>
      <c r="Z266" s="115"/>
    </row>
    <row r="267" spans="3:26" ht="12.75" customHeight="1">
      <c r="C267" s="115"/>
      <c r="D267" s="115"/>
      <c r="E267" s="115"/>
      <c r="F267" s="115"/>
      <c r="G267" s="115"/>
      <c r="H267" s="115"/>
      <c r="I267" s="115"/>
      <c r="J267" s="115"/>
      <c r="K267" s="115"/>
      <c r="L267" s="115"/>
      <c r="M267" s="115"/>
      <c r="N267" s="115"/>
      <c r="O267" s="115"/>
      <c r="P267" s="115"/>
      <c r="Q267" s="115"/>
      <c r="R267" s="115"/>
      <c r="S267" s="115"/>
      <c r="T267" s="115"/>
      <c r="U267" s="115"/>
      <c r="V267" s="115"/>
      <c r="W267" s="115"/>
      <c r="X267" s="115"/>
      <c r="Y267" s="115"/>
      <c r="Z267" s="115"/>
    </row>
    <row r="268" spans="3:26" ht="12.75" customHeight="1">
      <c r="C268" s="115"/>
      <c r="D268" s="115"/>
      <c r="E268" s="115"/>
      <c r="F268" s="115"/>
      <c r="G268" s="115"/>
      <c r="H268" s="115"/>
      <c r="I268" s="115"/>
      <c r="J268" s="115"/>
      <c r="K268" s="115"/>
      <c r="L268" s="115"/>
      <c r="M268" s="115"/>
      <c r="N268" s="115"/>
      <c r="O268" s="115"/>
      <c r="P268" s="115"/>
      <c r="Q268" s="115"/>
      <c r="R268" s="115"/>
      <c r="S268" s="115"/>
      <c r="T268" s="115"/>
      <c r="U268" s="115"/>
      <c r="V268" s="115"/>
      <c r="W268" s="115"/>
      <c r="X268" s="115"/>
      <c r="Y268" s="115"/>
      <c r="Z268" s="115"/>
    </row>
    <row r="269" spans="3:26" ht="12.75" customHeight="1">
      <c r="C269" s="115"/>
      <c r="D269" s="115"/>
      <c r="E269" s="115"/>
      <c r="F269" s="115"/>
      <c r="G269" s="115"/>
      <c r="H269" s="115"/>
      <c r="I269" s="115"/>
      <c r="J269" s="115"/>
      <c r="K269" s="115"/>
      <c r="L269" s="115"/>
      <c r="M269" s="115"/>
      <c r="N269" s="115"/>
      <c r="O269" s="115"/>
      <c r="P269" s="115"/>
      <c r="Q269" s="115"/>
      <c r="R269" s="115"/>
      <c r="S269" s="115"/>
      <c r="T269" s="115"/>
      <c r="U269" s="115"/>
      <c r="V269" s="115"/>
      <c r="W269" s="115"/>
      <c r="X269" s="115"/>
      <c r="Y269" s="115"/>
      <c r="Z269" s="115"/>
    </row>
    <row r="270" spans="3:26" ht="12.75" customHeight="1">
      <c r="C270" s="115"/>
      <c r="D270" s="115"/>
      <c r="E270" s="115"/>
      <c r="F270" s="115"/>
      <c r="G270" s="115"/>
      <c r="H270" s="115"/>
      <c r="I270" s="115"/>
      <c r="J270" s="115"/>
      <c r="K270" s="115"/>
      <c r="L270" s="115"/>
      <c r="M270" s="115"/>
      <c r="N270" s="115"/>
      <c r="O270" s="115"/>
      <c r="P270" s="115"/>
      <c r="Q270" s="115"/>
      <c r="R270" s="115"/>
      <c r="S270" s="115"/>
      <c r="T270" s="115"/>
      <c r="U270" s="115"/>
      <c r="V270" s="115"/>
      <c r="W270" s="115"/>
      <c r="X270" s="115"/>
      <c r="Y270" s="115"/>
      <c r="Z270" s="115"/>
    </row>
    <row r="271" spans="3:26" ht="12.75" customHeight="1">
      <c r="C271" s="115"/>
      <c r="D271" s="115"/>
      <c r="E271" s="115"/>
      <c r="F271" s="115"/>
      <c r="G271" s="115"/>
      <c r="H271" s="115"/>
      <c r="I271" s="115"/>
      <c r="J271" s="115"/>
      <c r="K271" s="115"/>
      <c r="L271" s="115"/>
      <c r="M271" s="115"/>
      <c r="N271" s="115"/>
      <c r="O271" s="115"/>
      <c r="P271" s="115"/>
      <c r="Q271" s="115"/>
      <c r="R271" s="115"/>
      <c r="S271" s="115"/>
      <c r="T271" s="115"/>
      <c r="U271" s="115"/>
      <c r="V271" s="115"/>
      <c r="W271" s="115"/>
      <c r="X271" s="115"/>
      <c r="Y271" s="115"/>
      <c r="Z271" s="115"/>
    </row>
    <row r="272" spans="3:26" ht="12.75" customHeight="1">
      <c r="C272" s="115"/>
      <c r="D272" s="115"/>
      <c r="E272" s="115"/>
      <c r="F272" s="115"/>
      <c r="G272" s="115"/>
      <c r="H272" s="115"/>
      <c r="I272" s="115"/>
      <c r="J272" s="115"/>
      <c r="K272" s="115"/>
      <c r="L272" s="115"/>
      <c r="M272" s="115"/>
      <c r="N272" s="115"/>
      <c r="O272" s="115"/>
      <c r="P272" s="115"/>
      <c r="Q272" s="115"/>
      <c r="R272" s="115"/>
      <c r="S272" s="115"/>
      <c r="T272" s="115"/>
      <c r="U272" s="115"/>
      <c r="V272" s="115"/>
      <c r="W272" s="115"/>
      <c r="X272" s="115"/>
      <c r="Y272" s="115"/>
      <c r="Z272" s="115"/>
    </row>
    <row r="273" spans="3:26" ht="12.75" customHeight="1">
      <c r="C273" s="115"/>
      <c r="D273" s="115"/>
      <c r="E273" s="115"/>
      <c r="F273" s="115"/>
      <c r="G273" s="115"/>
      <c r="H273" s="115"/>
      <c r="I273" s="115"/>
      <c r="J273" s="115"/>
      <c r="K273" s="115"/>
      <c r="L273" s="115"/>
      <c r="M273" s="115"/>
      <c r="N273" s="115"/>
      <c r="O273" s="115"/>
      <c r="P273" s="115"/>
      <c r="Q273" s="115"/>
      <c r="R273" s="115"/>
      <c r="S273" s="115"/>
      <c r="T273" s="115"/>
      <c r="U273" s="115"/>
      <c r="V273" s="115"/>
      <c r="W273" s="115"/>
      <c r="X273" s="115"/>
      <c r="Y273" s="115"/>
      <c r="Z273" s="115"/>
    </row>
    <row r="274" spans="3:26" ht="12.75" customHeight="1">
      <c r="C274" s="115"/>
      <c r="D274" s="115"/>
      <c r="E274" s="115"/>
      <c r="F274" s="115"/>
      <c r="G274" s="115"/>
      <c r="H274" s="115"/>
      <c r="I274" s="115"/>
      <c r="J274" s="115"/>
      <c r="K274" s="115"/>
      <c r="L274" s="115"/>
      <c r="M274" s="115"/>
      <c r="N274" s="115"/>
      <c r="O274" s="115"/>
      <c r="P274" s="115"/>
      <c r="Q274" s="115"/>
      <c r="R274" s="115"/>
      <c r="S274" s="115"/>
      <c r="T274" s="115"/>
      <c r="U274" s="115"/>
      <c r="V274" s="115"/>
      <c r="W274" s="115"/>
      <c r="X274" s="115"/>
      <c r="Y274" s="115"/>
      <c r="Z274" s="115"/>
    </row>
    <row r="275" spans="3:26" ht="12.75" customHeight="1">
      <c r="C275" s="115"/>
      <c r="D275" s="115"/>
      <c r="E275" s="115"/>
      <c r="F275" s="115"/>
      <c r="G275" s="115"/>
      <c r="H275" s="115"/>
      <c r="I275" s="115"/>
      <c r="J275" s="115"/>
      <c r="K275" s="115"/>
      <c r="L275" s="115"/>
      <c r="M275" s="115"/>
      <c r="N275" s="115"/>
      <c r="O275" s="115"/>
      <c r="P275" s="115"/>
      <c r="Q275" s="115"/>
      <c r="R275" s="115"/>
      <c r="S275" s="115"/>
      <c r="T275" s="115"/>
      <c r="U275" s="115"/>
      <c r="V275" s="115"/>
      <c r="W275" s="115"/>
      <c r="X275" s="115"/>
      <c r="Y275" s="115"/>
      <c r="Z275" s="115"/>
    </row>
    <row r="276" spans="3:26" ht="12.75" customHeight="1">
      <c r="C276" s="115"/>
      <c r="D276" s="115"/>
      <c r="E276" s="115"/>
      <c r="F276" s="115"/>
      <c r="G276" s="115"/>
      <c r="H276" s="115"/>
      <c r="I276" s="115"/>
      <c r="J276" s="115"/>
      <c r="K276" s="115"/>
      <c r="L276" s="115"/>
      <c r="M276" s="115"/>
      <c r="N276" s="115"/>
      <c r="O276" s="115"/>
      <c r="P276" s="115"/>
      <c r="Q276" s="115"/>
      <c r="R276" s="115"/>
      <c r="S276" s="115"/>
      <c r="T276" s="115"/>
      <c r="U276" s="115"/>
      <c r="V276" s="115"/>
      <c r="W276" s="115"/>
      <c r="X276" s="115"/>
      <c r="Y276" s="115"/>
      <c r="Z276" s="115"/>
    </row>
    <row r="277" spans="3:26" ht="12.75" customHeight="1">
      <c r="C277" s="115"/>
      <c r="D277" s="115"/>
      <c r="E277" s="115"/>
      <c r="F277" s="115"/>
      <c r="G277" s="115"/>
      <c r="H277" s="115"/>
      <c r="I277" s="115"/>
      <c r="J277" s="115"/>
      <c r="K277" s="115"/>
      <c r="L277" s="115"/>
      <c r="M277" s="115"/>
      <c r="N277" s="115"/>
      <c r="O277" s="115"/>
      <c r="P277" s="115"/>
      <c r="Q277" s="115"/>
      <c r="R277" s="115"/>
      <c r="S277" s="115"/>
      <c r="T277" s="115"/>
      <c r="U277" s="115"/>
      <c r="V277" s="115"/>
      <c r="W277" s="115"/>
      <c r="X277" s="115"/>
      <c r="Y277" s="115"/>
      <c r="Z277" s="115"/>
    </row>
    <row r="278" spans="3:26" ht="12.75" customHeight="1">
      <c r="C278" s="115"/>
      <c r="D278" s="115"/>
      <c r="E278" s="115"/>
      <c r="F278" s="115"/>
      <c r="G278" s="115"/>
      <c r="H278" s="115"/>
      <c r="I278" s="115"/>
      <c r="J278" s="115"/>
      <c r="K278" s="115"/>
      <c r="L278" s="115"/>
      <c r="M278" s="115"/>
      <c r="N278" s="115"/>
      <c r="O278" s="115"/>
      <c r="P278" s="115"/>
      <c r="Q278" s="115"/>
      <c r="R278" s="115"/>
      <c r="S278" s="115"/>
      <c r="T278" s="115"/>
      <c r="U278" s="115"/>
      <c r="V278" s="115"/>
      <c r="W278" s="115"/>
      <c r="X278" s="115"/>
      <c r="Y278" s="115"/>
      <c r="Z278" s="115"/>
    </row>
    <row r="279" spans="3:26" ht="12.75" customHeight="1">
      <c r="C279" s="115"/>
      <c r="D279" s="115"/>
      <c r="E279" s="115"/>
      <c r="F279" s="115"/>
      <c r="G279" s="115"/>
      <c r="H279" s="115"/>
      <c r="I279" s="115"/>
      <c r="J279" s="115"/>
      <c r="K279" s="115"/>
      <c r="L279" s="115"/>
      <c r="M279" s="115"/>
      <c r="N279" s="115"/>
      <c r="O279" s="115"/>
      <c r="P279" s="115"/>
      <c r="Q279" s="115"/>
      <c r="R279" s="115"/>
      <c r="S279" s="115"/>
      <c r="T279" s="115"/>
      <c r="U279" s="115"/>
      <c r="V279" s="115"/>
      <c r="W279" s="115"/>
      <c r="X279" s="115"/>
      <c r="Y279" s="115"/>
      <c r="Z279" s="115"/>
    </row>
    <row r="280" spans="3:26" ht="12.75" customHeight="1">
      <c r="C280" s="115"/>
      <c r="D280" s="115"/>
      <c r="E280" s="115"/>
      <c r="F280" s="115"/>
      <c r="G280" s="115"/>
      <c r="H280" s="115"/>
      <c r="I280" s="115"/>
      <c r="J280" s="115"/>
      <c r="K280" s="115"/>
      <c r="L280" s="115"/>
      <c r="M280" s="115"/>
      <c r="N280" s="115"/>
      <c r="O280" s="115"/>
      <c r="P280" s="115"/>
      <c r="Q280" s="115"/>
      <c r="R280" s="115"/>
      <c r="S280" s="115"/>
      <c r="T280" s="115"/>
      <c r="U280" s="115"/>
      <c r="V280" s="115"/>
      <c r="W280" s="115"/>
      <c r="X280" s="115"/>
      <c r="Y280" s="115"/>
      <c r="Z280" s="115"/>
    </row>
    <row r="281" spans="3:26" ht="12.75" customHeight="1">
      <c r="C281" s="115"/>
      <c r="D281" s="115"/>
      <c r="E281" s="115"/>
      <c r="F281" s="115"/>
      <c r="G281" s="115"/>
      <c r="H281" s="115"/>
      <c r="I281" s="115"/>
      <c r="J281" s="115"/>
      <c r="K281" s="115"/>
      <c r="L281" s="115"/>
      <c r="M281" s="115"/>
      <c r="N281" s="115"/>
      <c r="O281" s="115"/>
      <c r="P281" s="115"/>
      <c r="Q281" s="115"/>
      <c r="R281" s="115"/>
      <c r="S281" s="115"/>
      <c r="T281" s="115"/>
      <c r="U281" s="115"/>
      <c r="V281" s="115"/>
      <c r="W281" s="115"/>
      <c r="X281" s="115"/>
      <c r="Y281" s="115"/>
      <c r="Z281" s="115"/>
    </row>
    <row r="282" spans="3:26" ht="12.75" customHeight="1">
      <c r="C282" s="115"/>
      <c r="D282" s="115"/>
      <c r="E282" s="115"/>
      <c r="F282" s="115"/>
      <c r="G282" s="115"/>
      <c r="H282" s="115"/>
      <c r="I282" s="115"/>
      <c r="J282" s="115"/>
      <c r="K282" s="115"/>
      <c r="L282" s="115"/>
      <c r="M282" s="115"/>
      <c r="N282" s="115"/>
      <c r="O282" s="115"/>
      <c r="P282" s="115"/>
      <c r="Q282" s="115"/>
      <c r="R282" s="115"/>
      <c r="S282" s="115"/>
      <c r="T282" s="115"/>
      <c r="U282" s="115"/>
      <c r="V282" s="115"/>
      <c r="W282" s="115"/>
      <c r="X282" s="115"/>
      <c r="Y282" s="115"/>
      <c r="Z282" s="115"/>
    </row>
    <row r="283" spans="3:26" ht="12.75" customHeight="1">
      <c r="C283" s="115"/>
      <c r="D283" s="115"/>
      <c r="E283" s="115"/>
      <c r="F283" s="115"/>
      <c r="G283" s="115"/>
      <c r="H283" s="115"/>
      <c r="I283" s="115"/>
      <c r="J283" s="115"/>
      <c r="K283" s="115"/>
      <c r="L283" s="115"/>
      <c r="M283" s="115"/>
      <c r="N283" s="115"/>
      <c r="O283" s="115"/>
      <c r="P283" s="115"/>
      <c r="Q283" s="115"/>
      <c r="R283" s="115"/>
      <c r="S283" s="115"/>
      <c r="T283" s="115"/>
      <c r="U283" s="115"/>
      <c r="V283" s="115"/>
      <c r="W283" s="115"/>
      <c r="X283" s="115"/>
      <c r="Y283" s="115"/>
      <c r="Z283" s="115"/>
    </row>
    <row r="284" spans="3:26" ht="12.75" customHeight="1">
      <c r="C284" s="115"/>
      <c r="D284" s="115"/>
      <c r="E284" s="115"/>
      <c r="F284" s="115"/>
      <c r="G284" s="115"/>
      <c r="H284" s="115"/>
      <c r="I284" s="115"/>
      <c r="J284" s="115"/>
      <c r="K284" s="115"/>
      <c r="L284" s="115"/>
      <c r="M284" s="115"/>
      <c r="N284" s="115"/>
      <c r="O284" s="115"/>
      <c r="P284" s="115"/>
      <c r="Q284" s="115"/>
      <c r="R284" s="115"/>
      <c r="S284" s="115"/>
      <c r="T284" s="115"/>
      <c r="U284" s="115"/>
      <c r="V284" s="115"/>
      <c r="W284" s="115"/>
      <c r="X284" s="115"/>
      <c r="Y284" s="115"/>
      <c r="Z284" s="115"/>
    </row>
    <row r="285" spans="3:26" ht="12.75" customHeight="1">
      <c r="C285" s="115"/>
      <c r="D285" s="115"/>
      <c r="E285" s="115"/>
      <c r="F285" s="115"/>
      <c r="G285" s="115"/>
      <c r="H285" s="115"/>
      <c r="I285" s="115"/>
      <c r="J285" s="115"/>
      <c r="K285" s="115"/>
      <c r="L285" s="115"/>
      <c r="M285" s="115"/>
      <c r="N285" s="115"/>
      <c r="O285" s="115"/>
      <c r="P285" s="115"/>
      <c r="Q285" s="115"/>
      <c r="R285" s="115"/>
      <c r="S285" s="115"/>
      <c r="T285" s="115"/>
      <c r="U285" s="115"/>
      <c r="V285" s="115"/>
      <c r="W285" s="115"/>
      <c r="X285" s="115"/>
      <c r="Y285" s="115"/>
      <c r="Z285" s="115"/>
    </row>
    <row r="286" spans="3:26" ht="12.75" customHeight="1">
      <c r="C286" s="115"/>
      <c r="D286" s="115"/>
      <c r="E286" s="115"/>
      <c r="F286" s="115"/>
      <c r="G286" s="115"/>
      <c r="H286" s="115"/>
      <c r="I286" s="115"/>
      <c r="J286" s="115"/>
      <c r="K286" s="115"/>
      <c r="L286" s="115"/>
      <c r="M286" s="115"/>
      <c r="N286" s="115"/>
      <c r="O286" s="115"/>
      <c r="P286" s="115"/>
      <c r="Q286" s="115"/>
      <c r="R286" s="115"/>
      <c r="S286" s="115"/>
      <c r="T286" s="115"/>
      <c r="U286" s="115"/>
      <c r="V286" s="115"/>
      <c r="W286" s="115"/>
      <c r="X286" s="115"/>
      <c r="Y286" s="115"/>
      <c r="Z286" s="115"/>
    </row>
    <row r="287" spans="3:26" ht="12.75" customHeight="1">
      <c r="C287" s="115"/>
      <c r="D287" s="115"/>
      <c r="E287" s="115"/>
      <c r="F287" s="115"/>
      <c r="G287" s="115"/>
      <c r="H287" s="115"/>
      <c r="I287" s="115"/>
      <c r="J287" s="115"/>
      <c r="K287" s="115"/>
      <c r="L287" s="115"/>
      <c r="M287" s="115"/>
      <c r="N287" s="115"/>
      <c r="O287" s="115"/>
      <c r="P287" s="115"/>
      <c r="Q287" s="115"/>
      <c r="R287" s="115"/>
      <c r="S287" s="115"/>
      <c r="T287" s="115"/>
      <c r="U287" s="115"/>
      <c r="V287" s="115"/>
      <c r="W287" s="115"/>
      <c r="X287" s="115"/>
      <c r="Y287" s="115"/>
      <c r="Z287" s="115"/>
    </row>
    <row r="288" spans="3:26" ht="12.75" customHeight="1">
      <c r="C288" s="115"/>
      <c r="D288" s="115"/>
      <c r="E288" s="115"/>
      <c r="F288" s="115"/>
      <c r="G288" s="115"/>
      <c r="H288" s="115"/>
      <c r="I288" s="115"/>
      <c r="J288" s="115"/>
      <c r="K288" s="115"/>
      <c r="L288" s="115"/>
      <c r="M288" s="115"/>
      <c r="N288" s="115"/>
      <c r="O288" s="115"/>
      <c r="P288" s="115"/>
      <c r="Q288" s="115"/>
      <c r="R288" s="115"/>
      <c r="S288" s="115"/>
      <c r="T288" s="115"/>
      <c r="U288" s="115"/>
      <c r="V288" s="115"/>
      <c r="W288" s="115"/>
      <c r="X288" s="115"/>
      <c r="Y288" s="115"/>
      <c r="Z288" s="115"/>
    </row>
    <row r="289" spans="1:16336" ht="12.75" customHeight="1">
      <c r="C289" s="115"/>
      <c r="D289" s="115"/>
      <c r="E289" s="115"/>
      <c r="F289" s="115"/>
      <c r="G289" s="115"/>
      <c r="H289" s="115"/>
      <c r="I289" s="115"/>
      <c r="J289" s="115"/>
      <c r="K289" s="115"/>
      <c r="L289" s="115"/>
      <c r="M289" s="115"/>
      <c r="N289" s="115"/>
      <c r="O289" s="115"/>
      <c r="P289" s="115"/>
      <c r="Q289" s="115"/>
      <c r="R289" s="115"/>
      <c r="S289" s="115"/>
      <c r="T289" s="115"/>
      <c r="U289" s="115"/>
      <c r="V289" s="115"/>
      <c r="W289" s="115"/>
      <c r="X289" s="115"/>
      <c r="Y289" s="115"/>
      <c r="Z289" s="115"/>
    </row>
    <row r="290" spans="1:16336" ht="12.75" customHeight="1">
      <c r="C290" s="115"/>
      <c r="D290" s="115"/>
      <c r="E290" s="115"/>
      <c r="F290" s="115"/>
      <c r="G290" s="115"/>
      <c r="H290" s="115"/>
      <c r="I290" s="115"/>
      <c r="J290" s="115"/>
      <c r="K290" s="115"/>
      <c r="L290" s="115"/>
      <c r="M290" s="115"/>
      <c r="N290" s="115"/>
      <c r="O290" s="115"/>
      <c r="P290" s="115"/>
      <c r="Q290" s="115"/>
      <c r="R290" s="115"/>
      <c r="S290" s="115"/>
      <c r="T290" s="115"/>
      <c r="U290" s="115"/>
      <c r="V290" s="115"/>
      <c r="W290" s="115"/>
      <c r="X290" s="115"/>
      <c r="Y290" s="115"/>
      <c r="Z290" s="115"/>
    </row>
    <row r="291" spans="1:16336" ht="12.75" customHeight="1">
      <c r="C291" s="115"/>
      <c r="D291" s="115"/>
      <c r="E291" s="115"/>
      <c r="F291" s="115"/>
      <c r="G291" s="115"/>
      <c r="H291" s="115"/>
      <c r="I291" s="115"/>
      <c r="J291" s="115"/>
      <c r="K291" s="115"/>
      <c r="L291" s="115"/>
      <c r="M291" s="115"/>
      <c r="N291" s="115"/>
      <c r="O291" s="115" t="s">
        <v>24</v>
      </c>
      <c r="P291" s="115"/>
      <c r="Q291" s="115"/>
      <c r="R291" s="115"/>
      <c r="S291" s="115"/>
      <c r="T291" s="115"/>
      <c r="U291" s="115"/>
      <c r="V291" s="115"/>
      <c r="W291" s="115"/>
      <c r="X291" s="115"/>
      <c r="Y291" s="115"/>
      <c r="Z291" s="115"/>
    </row>
    <row r="292" spans="1:16336" ht="12.75" customHeight="1">
      <c r="C292" s="115"/>
      <c r="D292" s="115"/>
      <c r="E292" s="115"/>
      <c r="F292" s="115"/>
      <c r="G292" s="115"/>
      <c r="H292" s="115"/>
      <c r="I292" s="115"/>
      <c r="J292" s="115"/>
      <c r="K292" s="115"/>
      <c r="L292" s="115"/>
      <c r="M292" s="115"/>
      <c r="N292" s="115"/>
      <c r="O292" s="116"/>
      <c r="P292" s="115"/>
      <c r="Q292" s="115"/>
      <c r="R292" s="115"/>
      <c r="S292" s="115"/>
      <c r="T292" s="115"/>
      <c r="U292" s="115"/>
      <c r="V292" s="115"/>
      <c r="W292" s="115"/>
      <c r="X292" s="115"/>
      <c r="Y292" s="115"/>
      <c r="Z292" s="115"/>
    </row>
    <row r="293" spans="1:16336" ht="12.75" customHeight="1">
      <c r="C293" s="115"/>
      <c r="D293" s="115"/>
      <c r="E293" s="115"/>
      <c r="F293" s="115"/>
      <c r="G293" s="115"/>
      <c r="H293" s="115"/>
      <c r="I293" s="115"/>
      <c r="J293" s="115"/>
      <c r="K293" s="115"/>
      <c r="L293" s="115"/>
      <c r="M293" s="115"/>
      <c r="N293" s="115"/>
      <c r="O293" s="116"/>
      <c r="P293" s="115"/>
      <c r="Q293" s="115"/>
      <c r="R293" s="115"/>
      <c r="S293" s="115"/>
      <c r="T293" s="115"/>
      <c r="U293" s="115"/>
      <c r="V293" s="115"/>
      <c r="W293" s="115"/>
      <c r="X293" s="115"/>
      <c r="Y293" s="115"/>
      <c r="Z293" s="115"/>
    </row>
    <row r="294" spans="1:16336" ht="12.75" customHeight="1">
      <c r="C294" s="115"/>
      <c r="D294" s="115"/>
      <c r="E294" s="115"/>
      <c r="F294" s="115"/>
      <c r="G294" s="115"/>
      <c r="H294" s="115"/>
      <c r="I294" s="115"/>
      <c r="J294" s="115"/>
      <c r="K294" s="115"/>
      <c r="L294" s="115"/>
      <c r="M294" s="115"/>
      <c r="N294" s="115"/>
      <c r="O294" s="116"/>
      <c r="P294" s="115"/>
      <c r="Q294" s="115"/>
      <c r="R294" s="115"/>
      <c r="S294" s="115"/>
      <c r="T294" s="115"/>
      <c r="U294" s="115"/>
      <c r="V294" s="115"/>
      <c r="W294" s="115"/>
      <c r="X294" s="115"/>
      <c r="Y294" s="115"/>
      <c r="Z294" s="115"/>
    </row>
    <row r="295" spans="1:16336" ht="12.75" customHeight="1">
      <c r="C295" s="115"/>
      <c r="D295" s="115"/>
      <c r="E295" s="115" t="s">
        <v>24</v>
      </c>
      <c r="F295" s="115"/>
      <c r="G295" s="115"/>
      <c r="H295" s="115"/>
      <c r="I295" s="115" t="s">
        <v>24</v>
      </c>
      <c r="J295" s="115"/>
      <c r="K295" s="115"/>
      <c r="L295" s="115"/>
      <c r="M295" s="115"/>
      <c r="N295" s="115"/>
      <c r="O295" s="116"/>
      <c r="P295" s="115"/>
      <c r="Q295" s="115"/>
      <c r="R295" s="115"/>
      <c r="S295" s="115"/>
      <c r="T295" s="115"/>
      <c r="U295" s="115"/>
      <c r="V295" s="115"/>
      <c r="W295" s="115"/>
      <c r="X295" s="115"/>
      <c r="Y295" s="115"/>
      <c r="Z295" s="115"/>
    </row>
    <row r="296" spans="1:16336" ht="12.75" customHeight="1">
      <c r="C296" s="115"/>
      <c r="D296" s="115"/>
      <c r="E296" s="116"/>
      <c r="F296" s="115"/>
      <c r="G296" s="115"/>
      <c r="H296" s="115"/>
      <c r="I296" s="116"/>
      <c r="J296" s="115"/>
      <c r="K296" s="115"/>
      <c r="L296" s="115"/>
      <c r="M296" s="115" t="s">
        <v>24</v>
      </c>
      <c r="N296" s="115"/>
      <c r="O296" s="116"/>
      <c r="P296" s="115"/>
      <c r="Q296" s="115"/>
      <c r="R296" s="115"/>
      <c r="S296" s="115"/>
      <c r="T296" s="115"/>
      <c r="U296" s="115"/>
      <c r="V296" s="115"/>
      <c r="W296" s="115"/>
      <c r="X296" s="115"/>
      <c r="Y296" s="115"/>
      <c r="Z296" s="115"/>
    </row>
    <row r="297" spans="1:16336" ht="12.75" customHeight="1">
      <c r="C297" s="115"/>
      <c r="D297" s="115"/>
      <c r="E297" s="116"/>
      <c r="F297" s="115"/>
      <c r="G297" s="115" t="s">
        <v>24</v>
      </c>
      <c r="H297" s="115"/>
      <c r="I297" s="116"/>
      <c r="J297" s="115"/>
      <c r="K297" s="115"/>
      <c r="L297" s="115"/>
      <c r="M297" s="116"/>
      <c r="N297" s="115"/>
      <c r="O297" s="116"/>
      <c r="P297" s="115"/>
      <c r="Q297" s="115"/>
      <c r="R297" s="115"/>
      <c r="S297" s="115"/>
      <c r="T297" s="115"/>
      <c r="U297" s="115"/>
      <c r="V297" s="115"/>
      <c r="W297" s="115" t="s">
        <v>24</v>
      </c>
      <c r="X297" s="115"/>
      <c r="Y297" s="115"/>
      <c r="Z297" s="115"/>
    </row>
    <row r="298" spans="1:16336" ht="12.75" customHeight="1">
      <c r="C298" s="115"/>
      <c r="D298" s="115"/>
      <c r="E298" s="116"/>
      <c r="F298" s="115"/>
      <c r="G298" s="116"/>
      <c r="H298" s="115"/>
      <c r="I298" s="116"/>
      <c r="J298" s="115"/>
      <c r="K298" s="115" t="s">
        <v>24</v>
      </c>
      <c r="L298" s="115"/>
      <c r="M298" s="116"/>
      <c r="N298" s="115"/>
      <c r="O298" s="116"/>
      <c r="P298" s="115"/>
      <c r="Q298" s="115" t="s">
        <v>24</v>
      </c>
      <c r="R298" s="115"/>
      <c r="S298" s="115"/>
      <c r="T298" s="115"/>
      <c r="U298" s="115"/>
      <c r="V298" s="115"/>
      <c r="W298" s="116"/>
      <c r="X298" s="115"/>
      <c r="Y298" s="115"/>
      <c r="Z298" s="115"/>
    </row>
    <row r="299" spans="1:16336" ht="12.75" customHeight="1">
      <c r="C299" s="115"/>
      <c r="D299" s="115"/>
      <c r="E299" s="116"/>
      <c r="F299" s="115"/>
      <c r="G299" s="116"/>
      <c r="H299" s="115"/>
      <c r="I299" s="116"/>
      <c r="J299" s="115"/>
      <c r="K299" s="116"/>
      <c r="L299" s="115"/>
      <c r="M299" s="116"/>
      <c r="N299" s="115"/>
      <c r="O299" s="116"/>
      <c r="P299" s="115"/>
      <c r="Q299" s="116"/>
      <c r="R299" s="115"/>
      <c r="S299" s="115"/>
      <c r="T299" s="115"/>
      <c r="U299" s="115" t="s">
        <v>24</v>
      </c>
      <c r="V299" s="115"/>
      <c r="W299" s="116"/>
      <c r="X299" s="115"/>
      <c r="Y299" s="115" t="s">
        <v>24</v>
      </c>
      <c r="Z299" s="115"/>
    </row>
    <row r="300" spans="1:16336" ht="12.75" customHeight="1">
      <c r="C300" s="115" t="s">
        <v>24</v>
      </c>
      <c r="D300" s="115"/>
      <c r="E300" s="116"/>
      <c r="F300" s="115"/>
      <c r="G300" s="116"/>
      <c r="H300" s="115"/>
      <c r="I300" s="116"/>
      <c r="J300" s="115"/>
      <c r="K300" s="116"/>
      <c r="L300" s="115"/>
      <c r="M300" s="116"/>
      <c r="N300" s="115"/>
      <c r="O300" s="116"/>
      <c r="P300" s="115"/>
      <c r="Q300" s="116"/>
      <c r="R300" s="115"/>
      <c r="S300" s="115"/>
      <c r="T300" s="115"/>
      <c r="U300" s="116"/>
      <c r="V300" s="115"/>
      <c r="W300" s="116"/>
      <c r="X300" s="115"/>
      <c r="Y300" s="116"/>
      <c r="Z300" s="115"/>
    </row>
    <row r="301" spans="1:16336">
      <c r="A301" t="s">
        <v>24</v>
      </c>
      <c r="B301" t="s">
        <v>24</v>
      </c>
      <c r="D301" s="10" t="s">
        <v>24</v>
      </c>
      <c r="F301" s="10" t="s">
        <v>24</v>
      </c>
      <c r="H301" s="10" t="s">
        <v>24</v>
      </c>
      <c r="J301" s="10" t="s">
        <v>24</v>
      </c>
      <c r="L301" s="10" t="s">
        <v>24</v>
      </c>
      <c r="N301" s="10" t="s">
        <v>24</v>
      </c>
      <c r="P301" s="10" t="s">
        <v>24</v>
      </c>
      <c r="R301" s="10" t="s">
        <v>24</v>
      </c>
      <c r="S301" s="10" t="s">
        <v>24</v>
      </c>
      <c r="T301" s="10" t="s">
        <v>24</v>
      </c>
      <c r="V301" s="10" t="s">
        <v>24</v>
      </c>
      <c r="X301" s="10" t="s">
        <v>24</v>
      </c>
      <c r="Z301" s="10" t="s">
        <v>24</v>
      </c>
      <c r="AA301" t="s">
        <v>24</v>
      </c>
      <c r="AB301" t="s">
        <v>24</v>
      </c>
      <c r="AC301" t="s">
        <v>24</v>
      </c>
      <c r="AD301" t="s">
        <v>24</v>
      </c>
      <c r="AE301" t="s">
        <v>24</v>
      </c>
      <c r="AF301" t="s">
        <v>24</v>
      </c>
      <c r="AG301" t="s">
        <v>24</v>
      </c>
      <c r="AH301" t="s">
        <v>24</v>
      </c>
      <c r="AI301" t="s">
        <v>24</v>
      </c>
      <c r="AJ301" t="s">
        <v>24</v>
      </c>
      <c r="AK301" t="s">
        <v>24</v>
      </c>
      <c r="AL301" t="s">
        <v>24</v>
      </c>
      <c r="AM301" t="s">
        <v>24</v>
      </c>
      <c r="AN301" t="s">
        <v>24</v>
      </c>
      <c r="AO301" t="s">
        <v>24</v>
      </c>
      <c r="AP301" t="s">
        <v>24</v>
      </c>
      <c r="AQ301" t="s">
        <v>24</v>
      </c>
      <c r="AR301" t="s">
        <v>24</v>
      </c>
      <c r="AS301" t="s">
        <v>24</v>
      </c>
      <c r="AT301" t="s">
        <v>24</v>
      </c>
      <c r="AU301" t="s">
        <v>24</v>
      </c>
      <c r="AV301" t="s">
        <v>24</v>
      </c>
      <c r="AW301" t="s">
        <v>24</v>
      </c>
      <c r="AX301" t="s">
        <v>24</v>
      </c>
      <c r="AY301" t="s">
        <v>24</v>
      </c>
      <c r="AZ301" t="s">
        <v>24</v>
      </c>
      <c r="BA301" t="s">
        <v>24</v>
      </c>
      <c r="BB301" t="s">
        <v>24</v>
      </c>
      <c r="BC301" t="s">
        <v>24</v>
      </c>
      <c r="BD301" t="s">
        <v>24</v>
      </c>
      <c r="BE301" t="s">
        <v>24</v>
      </c>
      <c r="BF301" t="s">
        <v>24</v>
      </c>
      <c r="BG301" t="s">
        <v>24</v>
      </c>
      <c r="BH301" t="s">
        <v>24</v>
      </c>
      <c r="BI301" t="s">
        <v>24</v>
      </c>
      <c r="BJ301" t="s">
        <v>24</v>
      </c>
      <c r="BK301" t="s">
        <v>24</v>
      </c>
      <c r="BL301" t="s">
        <v>24</v>
      </c>
      <c r="BM301" t="s">
        <v>24</v>
      </c>
      <c r="BN301" t="s">
        <v>24</v>
      </c>
      <c r="BO301" t="s">
        <v>24</v>
      </c>
      <c r="BP301" t="s">
        <v>24</v>
      </c>
      <c r="BQ301" t="s">
        <v>24</v>
      </c>
      <c r="BR301" t="s">
        <v>24</v>
      </c>
      <c r="BS301" t="s">
        <v>24</v>
      </c>
      <c r="BT301" t="s">
        <v>24</v>
      </c>
      <c r="BU301" t="s">
        <v>24</v>
      </c>
      <c r="BV301" t="s">
        <v>24</v>
      </c>
      <c r="BW301" t="s">
        <v>24</v>
      </c>
      <c r="BX301" t="s">
        <v>24</v>
      </c>
      <c r="BY301" t="s">
        <v>24</v>
      </c>
      <c r="BZ301" t="s">
        <v>24</v>
      </c>
      <c r="CA301" t="s">
        <v>24</v>
      </c>
      <c r="CB301" t="s">
        <v>24</v>
      </c>
      <c r="CC301" t="s">
        <v>24</v>
      </c>
      <c r="CD301" t="s">
        <v>24</v>
      </c>
      <c r="CE301" t="s">
        <v>24</v>
      </c>
      <c r="CF301" t="s">
        <v>24</v>
      </c>
      <c r="CG301" t="s">
        <v>24</v>
      </c>
      <c r="CH301" t="s">
        <v>24</v>
      </c>
      <c r="CI301" t="s">
        <v>24</v>
      </c>
      <c r="CJ301" t="s">
        <v>24</v>
      </c>
      <c r="CK301" t="s">
        <v>24</v>
      </c>
      <c r="CL301" t="s">
        <v>24</v>
      </c>
      <c r="CM301" t="s">
        <v>24</v>
      </c>
      <c r="CN301" t="s">
        <v>24</v>
      </c>
      <c r="CO301" t="s">
        <v>24</v>
      </c>
      <c r="CP301" t="s">
        <v>24</v>
      </c>
      <c r="CQ301" t="s">
        <v>24</v>
      </c>
      <c r="CR301" t="s">
        <v>24</v>
      </c>
      <c r="CS301" t="s">
        <v>24</v>
      </c>
      <c r="CT301" t="s">
        <v>24</v>
      </c>
      <c r="CU301" t="s">
        <v>24</v>
      </c>
      <c r="CV301" t="s">
        <v>24</v>
      </c>
      <c r="CW301" t="s">
        <v>24</v>
      </c>
      <c r="CX301" t="s">
        <v>24</v>
      </c>
      <c r="CY301" t="s">
        <v>24</v>
      </c>
      <c r="CZ301" t="s">
        <v>24</v>
      </c>
      <c r="DA301" t="s">
        <v>24</v>
      </c>
      <c r="DB301" t="s">
        <v>24</v>
      </c>
      <c r="DC301" t="s">
        <v>24</v>
      </c>
      <c r="DD301" t="s">
        <v>24</v>
      </c>
      <c r="DE301" t="s">
        <v>24</v>
      </c>
      <c r="DF301" t="s">
        <v>24</v>
      </c>
      <c r="DG301" t="s">
        <v>24</v>
      </c>
      <c r="DH301" t="s">
        <v>24</v>
      </c>
      <c r="DI301" t="s">
        <v>24</v>
      </c>
      <c r="DJ301" t="s">
        <v>24</v>
      </c>
      <c r="DK301" t="s">
        <v>24</v>
      </c>
      <c r="DL301" t="s">
        <v>24</v>
      </c>
      <c r="DM301" t="s">
        <v>24</v>
      </c>
      <c r="DN301" t="s">
        <v>24</v>
      </c>
      <c r="DO301" t="s">
        <v>24</v>
      </c>
      <c r="DP301" t="s">
        <v>24</v>
      </c>
      <c r="DQ301" t="s">
        <v>24</v>
      </c>
      <c r="DR301" t="s">
        <v>24</v>
      </c>
      <c r="DS301" t="s">
        <v>24</v>
      </c>
      <c r="DT301" t="s">
        <v>24</v>
      </c>
      <c r="DU301" t="s">
        <v>24</v>
      </c>
      <c r="DV301" t="s">
        <v>24</v>
      </c>
      <c r="DW301" t="s">
        <v>24</v>
      </c>
      <c r="DX301" t="s">
        <v>24</v>
      </c>
      <c r="DY301" t="s">
        <v>24</v>
      </c>
      <c r="DZ301" t="s">
        <v>24</v>
      </c>
      <c r="EA301" t="s">
        <v>24</v>
      </c>
      <c r="EB301" t="s">
        <v>24</v>
      </c>
      <c r="EC301" t="s">
        <v>24</v>
      </c>
      <c r="ED301" t="s">
        <v>24</v>
      </c>
      <c r="EE301" t="s">
        <v>24</v>
      </c>
      <c r="EF301" t="s">
        <v>24</v>
      </c>
      <c r="EG301" t="s">
        <v>24</v>
      </c>
      <c r="EH301" t="s">
        <v>24</v>
      </c>
      <c r="EI301" t="s">
        <v>24</v>
      </c>
      <c r="EJ301" t="s">
        <v>24</v>
      </c>
      <c r="EK301" t="s">
        <v>24</v>
      </c>
      <c r="EL301" t="s">
        <v>24</v>
      </c>
      <c r="EM301" t="s">
        <v>24</v>
      </c>
      <c r="EN301" t="s">
        <v>24</v>
      </c>
      <c r="EO301" t="s">
        <v>24</v>
      </c>
      <c r="EP301" t="s">
        <v>24</v>
      </c>
      <c r="EQ301" t="s">
        <v>24</v>
      </c>
      <c r="ER301" t="s">
        <v>24</v>
      </c>
      <c r="ES301" t="s">
        <v>24</v>
      </c>
      <c r="ET301" t="s">
        <v>24</v>
      </c>
      <c r="EU301" t="s">
        <v>24</v>
      </c>
      <c r="EV301" t="s">
        <v>24</v>
      </c>
      <c r="EW301" t="s">
        <v>24</v>
      </c>
      <c r="EX301" t="s">
        <v>24</v>
      </c>
      <c r="EY301" t="s">
        <v>24</v>
      </c>
      <c r="EZ301" t="s">
        <v>24</v>
      </c>
      <c r="FA301" t="s">
        <v>24</v>
      </c>
      <c r="FB301" t="s">
        <v>24</v>
      </c>
      <c r="FC301" t="s">
        <v>24</v>
      </c>
      <c r="FD301" t="s">
        <v>24</v>
      </c>
      <c r="FE301" t="s">
        <v>24</v>
      </c>
      <c r="FF301" t="s">
        <v>24</v>
      </c>
      <c r="FG301" t="s">
        <v>24</v>
      </c>
      <c r="FH301" t="s">
        <v>24</v>
      </c>
      <c r="FI301" t="s">
        <v>24</v>
      </c>
      <c r="FJ301" t="s">
        <v>24</v>
      </c>
      <c r="FK301" t="s">
        <v>24</v>
      </c>
      <c r="FL301" t="s">
        <v>24</v>
      </c>
      <c r="FM301" t="s">
        <v>24</v>
      </c>
      <c r="FN301" t="s">
        <v>24</v>
      </c>
      <c r="FO301" t="s">
        <v>24</v>
      </c>
      <c r="FP301" t="s">
        <v>24</v>
      </c>
      <c r="FQ301" t="s">
        <v>24</v>
      </c>
      <c r="FR301" t="s">
        <v>24</v>
      </c>
      <c r="FS301" t="s">
        <v>24</v>
      </c>
      <c r="FT301" t="s">
        <v>24</v>
      </c>
      <c r="FU301" t="s">
        <v>24</v>
      </c>
      <c r="FV301" t="s">
        <v>24</v>
      </c>
      <c r="FW301" t="s">
        <v>24</v>
      </c>
      <c r="FX301" t="s">
        <v>24</v>
      </c>
      <c r="FY301" t="s">
        <v>24</v>
      </c>
      <c r="FZ301" t="s">
        <v>24</v>
      </c>
      <c r="GA301" t="s">
        <v>24</v>
      </c>
      <c r="GB301" t="s">
        <v>24</v>
      </c>
      <c r="GC301" t="s">
        <v>24</v>
      </c>
      <c r="GD301" t="s">
        <v>24</v>
      </c>
      <c r="GE301" t="s">
        <v>24</v>
      </c>
      <c r="GF301" t="s">
        <v>24</v>
      </c>
      <c r="GG301" t="s">
        <v>24</v>
      </c>
      <c r="GH301" t="s">
        <v>24</v>
      </c>
      <c r="GI301" t="s">
        <v>24</v>
      </c>
      <c r="GJ301" t="s">
        <v>24</v>
      </c>
      <c r="GK301" t="s">
        <v>24</v>
      </c>
      <c r="GL301" t="s">
        <v>24</v>
      </c>
      <c r="GM301" t="s">
        <v>24</v>
      </c>
      <c r="GN301" t="s">
        <v>24</v>
      </c>
      <c r="GO301" t="s">
        <v>24</v>
      </c>
      <c r="GP301" t="s">
        <v>24</v>
      </c>
      <c r="GQ301" t="s">
        <v>24</v>
      </c>
      <c r="GR301" t="s">
        <v>24</v>
      </c>
      <c r="GS301" t="s">
        <v>24</v>
      </c>
      <c r="GT301" t="s">
        <v>24</v>
      </c>
      <c r="GU301" t="s">
        <v>24</v>
      </c>
      <c r="GV301" t="s">
        <v>24</v>
      </c>
      <c r="GW301" t="s">
        <v>24</v>
      </c>
      <c r="GX301" t="s">
        <v>24</v>
      </c>
      <c r="GY301" t="s">
        <v>24</v>
      </c>
      <c r="GZ301" t="s">
        <v>24</v>
      </c>
      <c r="HA301" t="s">
        <v>24</v>
      </c>
      <c r="HB301" t="s">
        <v>24</v>
      </c>
      <c r="HC301" t="s">
        <v>24</v>
      </c>
      <c r="HD301" t="s">
        <v>24</v>
      </c>
      <c r="HE301" t="s">
        <v>24</v>
      </c>
      <c r="HF301" t="s">
        <v>24</v>
      </c>
      <c r="HG301" t="s">
        <v>24</v>
      </c>
      <c r="HH301" t="s">
        <v>24</v>
      </c>
      <c r="HI301" t="s">
        <v>24</v>
      </c>
      <c r="HJ301" t="s">
        <v>24</v>
      </c>
      <c r="HK301" t="s">
        <v>24</v>
      </c>
      <c r="HL301" t="s">
        <v>24</v>
      </c>
      <c r="HM301" t="s">
        <v>24</v>
      </c>
      <c r="HN301" t="s">
        <v>24</v>
      </c>
      <c r="HO301" t="s">
        <v>24</v>
      </c>
      <c r="HP301" t="s">
        <v>24</v>
      </c>
      <c r="HQ301" t="s">
        <v>24</v>
      </c>
      <c r="HR301" t="s">
        <v>24</v>
      </c>
      <c r="HS301" t="s">
        <v>24</v>
      </c>
      <c r="HT301" t="s">
        <v>24</v>
      </c>
      <c r="HU301" t="s">
        <v>24</v>
      </c>
      <c r="HV301" t="s">
        <v>24</v>
      </c>
      <c r="HW301" t="s">
        <v>24</v>
      </c>
      <c r="HX301" t="s">
        <v>24</v>
      </c>
      <c r="HY301" t="s">
        <v>24</v>
      </c>
      <c r="HZ301" t="s">
        <v>24</v>
      </c>
      <c r="IA301" t="s">
        <v>24</v>
      </c>
      <c r="IB301" t="s">
        <v>24</v>
      </c>
      <c r="IC301" t="s">
        <v>24</v>
      </c>
      <c r="ID301" t="s">
        <v>24</v>
      </c>
      <c r="IE301" t="s">
        <v>24</v>
      </c>
      <c r="IF301" t="s">
        <v>24</v>
      </c>
      <c r="IG301" t="s">
        <v>24</v>
      </c>
      <c r="IH301" t="s">
        <v>24</v>
      </c>
      <c r="II301" t="s">
        <v>24</v>
      </c>
      <c r="IJ301" t="s">
        <v>24</v>
      </c>
      <c r="IK301" t="s">
        <v>24</v>
      </c>
      <c r="IL301" t="s">
        <v>24</v>
      </c>
      <c r="IM301" t="s">
        <v>24</v>
      </c>
      <c r="IN301" t="s">
        <v>24</v>
      </c>
      <c r="IO301" t="s">
        <v>24</v>
      </c>
      <c r="IP301" t="s">
        <v>24</v>
      </c>
      <c r="IQ301" t="s">
        <v>24</v>
      </c>
      <c r="IR301" t="s">
        <v>24</v>
      </c>
      <c r="IS301" t="s">
        <v>24</v>
      </c>
      <c r="IT301" t="s">
        <v>24</v>
      </c>
      <c r="IU301" t="s">
        <v>24</v>
      </c>
      <c r="IV301" t="s">
        <v>24</v>
      </c>
      <c r="IW301" t="s">
        <v>24</v>
      </c>
      <c r="IX301" t="s">
        <v>24</v>
      </c>
      <c r="IY301" t="s">
        <v>24</v>
      </c>
      <c r="IZ301" t="s">
        <v>24</v>
      </c>
      <c r="JA301" t="s">
        <v>24</v>
      </c>
      <c r="JB301" t="s">
        <v>24</v>
      </c>
      <c r="JC301" t="s">
        <v>24</v>
      </c>
      <c r="JD301" t="s">
        <v>24</v>
      </c>
      <c r="JE301" t="s">
        <v>24</v>
      </c>
      <c r="JF301" t="s">
        <v>24</v>
      </c>
      <c r="JG301" t="s">
        <v>24</v>
      </c>
      <c r="JH301" t="s">
        <v>24</v>
      </c>
      <c r="JI301" t="s">
        <v>24</v>
      </c>
      <c r="JJ301" t="s">
        <v>24</v>
      </c>
      <c r="JK301" t="s">
        <v>24</v>
      </c>
      <c r="JL301" t="s">
        <v>24</v>
      </c>
      <c r="JM301" t="s">
        <v>24</v>
      </c>
      <c r="JN301" t="s">
        <v>24</v>
      </c>
      <c r="JO301" t="s">
        <v>24</v>
      </c>
      <c r="JP301" t="s">
        <v>24</v>
      </c>
      <c r="JQ301" t="s">
        <v>24</v>
      </c>
      <c r="JR301" t="s">
        <v>24</v>
      </c>
      <c r="JS301" t="s">
        <v>24</v>
      </c>
      <c r="JT301" t="s">
        <v>24</v>
      </c>
      <c r="JU301" t="s">
        <v>24</v>
      </c>
      <c r="JV301" t="s">
        <v>24</v>
      </c>
      <c r="JW301" t="s">
        <v>24</v>
      </c>
      <c r="JX301" t="s">
        <v>24</v>
      </c>
      <c r="JY301" t="s">
        <v>24</v>
      </c>
      <c r="JZ301" t="s">
        <v>24</v>
      </c>
      <c r="KA301" t="s">
        <v>24</v>
      </c>
      <c r="KB301" t="s">
        <v>24</v>
      </c>
      <c r="KC301" t="s">
        <v>24</v>
      </c>
      <c r="KD301" t="s">
        <v>24</v>
      </c>
      <c r="KE301" t="s">
        <v>24</v>
      </c>
      <c r="KF301" t="s">
        <v>24</v>
      </c>
      <c r="KG301" t="s">
        <v>24</v>
      </c>
      <c r="KH301" t="s">
        <v>24</v>
      </c>
      <c r="KI301" t="s">
        <v>24</v>
      </c>
      <c r="KJ301" t="s">
        <v>24</v>
      </c>
      <c r="KK301" t="s">
        <v>24</v>
      </c>
      <c r="KL301" t="s">
        <v>24</v>
      </c>
      <c r="KM301" t="s">
        <v>24</v>
      </c>
      <c r="KN301" t="s">
        <v>24</v>
      </c>
      <c r="KO301" t="s">
        <v>24</v>
      </c>
      <c r="KP301" t="s">
        <v>24</v>
      </c>
      <c r="KQ301" t="s">
        <v>24</v>
      </c>
      <c r="KR301" t="s">
        <v>24</v>
      </c>
      <c r="KS301" t="s">
        <v>24</v>
      </c>
      <c r="KT301" t="s">
        <v>24</v>
      </c>
      <c r="KU301" t="s">
        <v>24</v>
      </c>
      <c r="KV301" t="s">
        <v>24</v>
      </c>
      <c r="KW301" t="s">
        <v>24</v>
      </c>
      <c r="KX301" t="s">
        <v>24</v>
      </c>
      <c r="KY301" t="s">
        <v>24</v>
      </c>
      <c r="KZ301" t="s">
        <v>24</v>
      </c>
      <c r="LA301" t="s">
        <v>24</v>
      </c>
      <c r="LB301" t="s">
        <v>24</v>
      </c>
      <c r="LC301" t="s">
        <v>24</v>
      </c>
      <c r="LD301" t="s">
        <v>24</v>
      </c>
      <c r="LE301" t="s">
        <v>24</v>
      </c>
      <c r="LF301" t="s">
        <v>24</v>
      </c>
      <c r="LG301" t="s">
        <v>24</v>
      </c>
      <c r="LH301" t="s">
        <v>24</v>
      </c>
      <c r="LI301" t="s">
        <v>24</v>
      </c>
      <c r="LJ301" t="s">
        <v>24</v>
      </c>
      <c r="LK301" t="s">
        <v>24</v>
      </c>
      <c r="LL301" t="s">
        <v>24</v>
      </c>
      <c r="LM301" t="s">
        <v>24</v>
      </c>
      <c r="LN301" t="s">
        <v>24</v>
      </c>
      <c r="LO301" t="s">
        <v>24</v>
      </c>
      <c r="LP301" t="s">
        <v>24</v>
      </c>
      <c r="LQ301" t="s">
        <v>24</v>
      </c>
      <c r="LR301" t="s">
        <v>24</v>
      </c>
      <c r="LS301" t="s">
        <v>24</v>
      </c>
      <c r="LT301" t="s">
        <v>24</v>
      </c>
      <c r="LU301" t="s">
        <v>24</v>
      </c>
      <c r="LV301" t="s">
        <v>24</v>
      </c>
      <c r="LW301" t="s">
        <v>24</v>
      </c>
      <c r="LX301" t="s">
        <v>24</v>
      </c>
      <c r="LY301" t="s">
        <v>24</v>
      </c>
      <c r="LZ301" t="s">
        <v>24</v>
      </c>
      <c r="MA301" t="s">
        <v>24</v>
      </c>
      <c r="MB301" t="s">
        <v>24</v>
      </c>
      <c r="MC301" t="s">
        <v>24</v>
      </c>
      <c r="MD301" t="s">
        <v>24</v>
      </c>
      <c r="ME301" t="s">
        <v>24</v>
      </c>
      <c r="MF301" t="s">
        <v>24</v>
      </c>
      <c r="MG301" t="s">
        <v>24</v>
      </c>
      <c r="MH301" t="s">
        <v>24</v>
      </c>
      <c r="MI301" t="s">
        <v>24</v>
      </c>
      <c r="MJ301" t="s">
        <v>24</v>
      </c>
      <c r="MK301" t="s">
        <v>24</v>
      </c>
      <c r="ML301" t="s">
        <v>24</v>
      </c>
      <c r="MM301" t="s">
        <v>24</v>
      </c>
      <c r="MN301" t="s">
        <v>24</v>
      </c>
      <c r="MO301" t="s">
        <v>24</v>
      </c>
      <c r="MP301" t="s">
        <v>24</v>
      </c>
      <c r="MQ301" t="s">
        <v>24</v>
      </c>
      <c r="MR301" t="s">
        <v>24</v>
      </c>
      <c r="MS301" t="s">
        <v>24</v>
      </c>
      <c r="MT301" t="s">
        <v>24</v>
      </c>
      <c r="MU301" t="s">
        <v>24</v>
      </c>
      <c r="MV301" t="s">
        <v>24</v>
      </c>
      <c r="MW301" t="s">
        <v>24</v>
      </c>
      <c r="MX301" t="s">
        <v>24</v>
      </c>
      <c r="MY301" t="s">
        <v>24</v>
      </c>
      <c r="MZ301" t="s">
        <v>24</v>
      </c>
      <c r="NA301" t="s">
        <v>24</v>
      </c>
      <c r="NB301" t="s">
        <v>24</v>
      </c>
      <c r="NC301" t="s">
        <v>24</v>
      </c>
      <c r="ND301" t="s">
        <v>24</v>
      </c>
      <c r="NE301" t="s">
        <v>24</v>
      </c>
      <c r="NF301" t="s">
        <v>24</v>
      </c>
      <c r="NG301" t="s">
        <v>24</v>
      </c>
      <c r="NH301" t="s">
        <v>24</v>
      </c>
      <c r="NI301" t="s">
        <v>24</v>
      </c>
      <c r="NJ301" t="s">
        <v>24</v>
      </c>
      <c r="NK301" t="s">
        <v>24</v>
      </c>
      <c r="NL301" t="s">
        <v>24</v>
      </c>
      <c r="NM301" t="s">
        <v>24</v>
      </c>
      <c r="NN301" t="s">
        <v>24</v>
      </c>
      <c r="NO301" t="s">
        <v>24</v>
      </c>
      <c r="NP301" t="s">
        <v>24</v>
      </c>
      <c r="NQ301" t="s">
        <v>24</v>
      </c>
      <c r="NR301" t="s">
        <v>24</v>
      </c>
      <c r="NS301" t="s">
        <v>24</v>
      </c>
      <c r="NT301" t="s">
        <v>24</v>
      </c>
      <c r="NU301" t="s">
        <v>24</v>
      </c>
      <c r="NV301" t="s">
        <v>24</v>
      </c>
      <c r="NW301" t="s">
        <v>24</v>
      </c>
      <c r="NX301" t="s">
        <v>24</v>
      </c>
      <c r="NY301" t="s">
        <v>24</v>
      </c>
      <c r="NZ301" t="s">
        <v>24</v>
      </c>
      <c r="OA301" t="s">
        <v>24</v>
      </c>
      <c r="OB301" t="s">
        <v>24</v>
      </c>
      <c r="OC301" t="s">
        <v>24</v>
      </c>
      <c r="OD301" t="s">
        <v>24</v>
      </c>
      <c r="OE301" t="s">
        <v>24</v>
      </c>
      <c r="OF301" t="s">
        <v>24</v>
      </c>
      <c r="OG301" t="s">
        <v>24</v>
      </c>
      <c r="OH301" t="s">
        <v>24</v>
      </c>
      <c r="OI301" t="s">
        <v>24</v>
      </c>
      <c r="OJ301" t="s">
        <v>24</v>
      </c>
      <c r="OK301" t="s">
        <v>24</v>
      </c>
      <c r="OL301" t="s">
        <v>24</v>
      </c>
      <c r="OM301" t="s">
        <v>24</v>
      </c>
      <c r="ON301" t="s">
        <v>24</v>
      </c>
      <c r="OO301" t="s">
        <v>24</v>
      </c>
      <c r="OP301" t="s">
        <v>24</v>
      </c>
      <c r="OQ301" t="s">
        <v>24</v>
      </c>
      <c r="OR301" t="s">
        <v>24</v>
      </c>
      <c r="OS301" t="s">
        <v>24</v>
      </c>
      <c r="OT301" t="s">
        <v>24</v>
      </c>
      <c r="OU301" t="s">
        <v>24</v>
      </c>
      <c r="OV301" t="s">
        <v>24</v>
      </c>
      <c r="OW301" t="s">
        <v>24</v>
      </c>
      <c r="OX301" t="s">
        <v>24</v>
      </c>
      <c r="OY301" t="s">
        <v>24</v>
      </c>
      <c r="OZ301" t="s">
        <v>24</v>
      </c>
      <c r="PA301" t="s">
        <v>24</v>
      </c>
      <c r="PB301" t="s">
        <v>24</v>
      </c>
      <c r="PC301" t="s">
        <v>24</v>
      </c>
      <c r="PD301" t="s">
        <v>24</v>
      </c>
      <c r="PE301" t="s">
        <v>24</v>
      </c>
      <c r="PF301" t="s">
        <v>24</v>
      </c>
      <c r="PG301" t="s">
        <v>24</v>
      </c>
      <c r="PH301" t="s">
        <v>24</v>
      </c>
      <c r="PI301" t="s">
        <v>24</v>
      </c>
      <c r="PJ301" t="s">
        <v>24</v>
      </c>
      <c r="PK301" t="s">
        <v>24</v>
      </c>
      <c r="PL301" t="s">
        <v>24</v>
      </c>
      <c r="PM301" t="s">
        <v>24</v>
      </c>
      <c r="PN301" t="s">
        <v>24</v>
      </c>
      <c r="PO301" t="s">
        <v>24</v>
      </c>
      <c r="PP301" t="s">
        <v>24</v>
      </c>
      <c r="PQ301" t="s">
        <v>24</v>
      </c>
      <c r="PR301" t="s">
        <v>24</v>
      </c>
      <c r="PS301" t="s">
        <v>24</v>
      </c>
      <c r="PT301" t="s">
        <v>24</v>
      </c>
      <c r="PU301" t="s">
        <v>24</v>
      </c>
      <c r="PV301" t="s">
        <v>24</v>
      </c>
      <c r="PW301" t="s">
        <v>24</v>
      </c>
      <c r="PX301" t="s">
        <v>24</v>
      </c>
      <c r="PY301" t="s">
        <v>24</v>
      </c>
      <c r="PZ301" t="s">
        <v>24</v>
      </c>
      <c r="QA301" t="s">
        <v>24</v>
      </c>
      <c r="QB301" t="s">
        <v>24</v>
      </c>
      <c r="QC301" t="s">
        <v>24</v>
      </c>
      <c r="QD301" t="s">
        <v>24</v>
      </c>
      <c r="QE301" t="s">
        <v>24</v>
      </c>
      <c r="QF301" t="s">
        <v>24</v>
      </c>
      <c r="QG301" t="s">
        <v>24</v>
      </c>
      <c r="QH301" t="s">
        <v>24</v>
      </c>
      <c r="QI301" t="s">
        <v>24</v>
      </c>
      <c r="QJ301" t="s">
        <v>24</v>
      </c>
      <c r="QK301" t="s">
        <v>24</v>
      </c>
      <c r="QL301" t="s">
        <v>24</v>
      </c>
      <c r="QM301" t="s">
        <v>24</v>
      </c>
      <c r="QN301" t="s">
        <v>24</v>
      </c>
      <c r="QO301" t="s">
        <v>24</v>
      </c>
      <c r="QP301" t="s">
        <v>24</v>
      </c>
      <c r="QQ301" t="s">
        <v>24</v>
      </c>
      <c r="QR301" t="s">
        <v>24</v>
      </c>
      <c r="QS301" t="s">
        <v>24</v>
      </c>
      <c r="QT301" t="s">
        <v>24</v>
      </c>
      <c r="QU301" t="s">
        <v>24</v>
      </c>
      <c r="QV301" t="s">
        <v>24</v>
      </c>
      <c r="QW301" t="s">
        <v>24</v>
      </c>
      <c r="QX301" t="s">
        <v>24</v>
      </c>
      <c r="QY301" t="s">
        <v>24</v>
      </c>
      <c r="QZ301" t="s">
        <v>24</v>
      </c>
      <c r="RA301" t="s">
        <v>24</v>
      </c>
      <c r="RB301" t="s">
        <v>24</v>
      </c>
      <c r="RC301" t="s">
        <v>24</v>
      </c>
      <c r="RD301" t="s">
        <v>24</v>
      </c>
      <c r="RE301" t="s">
        <v>24</v>
      </c>
      <c r="RF301" t="s">
        <v>24</v>
      </c>
      <c r="RG301" t="s">
        <v>24</v>
      </c>
      <c r="RH301" t="s">
        <v>24</v>
      </c>
      <c r="RI301" t="s">
        <v>24</v>
      </c>
      <c r="RJ301" t="s">
        <v>24</v>
      </c>
      <c r="RK301" t="s">
        <v>24</v>
      </c>
      <c r="RL301" t="s">
        <v>24</v>
      </c>
      <c r="RM301" t="s">
        <v>24</v>
      </c>
      <c r="RN301" t="s">
        <v>24</v>
      </c>
      <c r="RO301" t="s">
        <v>24</v>
      </c>
      <c r="RP301" t="s">
        <v>24</v>
      </c>
      <c r="RQ301" t="s">
        <v>24</v>
      </c>
      <c r="RR301" t="s">
        <v>24</v>
      </c>
      <c r="RS301" t="s">
        <v>24</v>
      </c>
      <c r="RT301" t="s">
        <v>24</v>
      </c>
      <c r="RU301" t="s">
        <v>24</v>
      </c>
      <c r="RV301" t="s">
        <v>24</v>
      </c>
      <c r="RW301" t="s">
        <v>24</v>
      </c>
      <c r="RX301" t="s">
        <v>24</v>
      </c>
      <c r="RY301" t="s">
        <v>24</v>
      </c>
      <c r="RZ301" t="s">
        <v>24</v>
      </c>
      <c r="SA301" t="s">
        <v>24</v>
      </c>
      <c r="SB301" t="s">
        <v>24</v>
      </c>
      <c r="SC301" t="s">
        <v>24</v>
      </c>
      <c r="SD301" t="s">
        <v>24</v>
      </c>
      <c r="SE301" t="s">
        <v>24</v>
      </c>
      <c r="SF301" t="s">
        <v>24</v>
      </c>
      <c r="SG301" t="s">
        <v>24</v>
      </c>
      <c r="SH301" t="s">
        <v>24</v>
      </c>
      <c r="SI301" t="s">
        <v>24</v>
      </c>
      <c r="SJ301" t="s">
        <v>24</v>
      </c>
      <c r="SK301" t="s">
        <v>24</v>
      </c>
      <c r="SL301" t="s">
        <v>24</v>
      </c>
      <c r="SM301" t="s">
        <v>24</v>
      </c>
      <c r="SN301" t="s">
        <v>24</v>
      </c>
      <c r="SO301" t="s">
        <v>24</v>
      </c>
      <c r="SP301" t="s">
        <v>24</v>
      </c>
      <c r="SQ301" t="s">
        <v>24</v>
      </c>
      <c r="SR301" t="s">
        <v>24</v>
      </c>
      <c r="SS301" t="s">
        <v>24</v>
      </c>
      <c r="ST301" t="s">
        <v>24</v>
      </c>
      <c r="SU301" t="s">
        <v>24</v>
      </c>
      <c r="SV301" t="s">
        <v>24</v>
      </c>
      <c r="SW301" t="s">
        <v>24</v>
      </c>
      <c r="SX301" t="s">
        <v>24</v>
      </c>
      <c r="SY301" t="s">
        <v>24</v>
      </c>
      <c r="SZ301" t="s">
        <v>24</v>
      </c>
      <c r="TA301" t="s">
        <v>24</v>
      </c>
      <c r="TB301" t="s">
        <v>24</v>
      </c>
      <c r="TC301" t="s">
        <v>24</v>
      </c>
      <c r="TD301" t="s">
        <v>24</v>
      </c>
      <c r="TE301" t="s">
        <v>24</v>
      </c>
      <c r="TF301" t="s">
        <v>24</v>
      </c>
      <c r="TG301" t="s">
        <v>24</v>
      </c>
      <c r="TH301" t="s">
        <v>24</v>
      </c>
      <c r="TI301" t="s">
        <v>24</v>
      </c>
      <c r="TJ301" t="s">
        <v>24</v>
      </c>
      <c r="TK301" t="s">
        <v>24</v>
      </c>
      <c r="TL301" t="s">
        <v>24</v>
      </c>
      <c r="TM301" t="s">
        <v>24</v>
      </c>
      <c r="TN301" t="s">
        <v>24</v>
      </c>
      <c r="TO301" t="s">
        <v>24</v>
      </c>
      <c r="TP301" t="s">
        <v>24</v>
      </c>
      <c r="TQ301" t="s">
        <v>24</v>
      </c>
      <c r="TR301" t="s">
        <v>24</v>
      </c>
      <c r="TS301" t="s">
        <v>24</v>
      </c>
      <c r="TT301" t="s">
        <v>24</v>
      </c>
      <c r="TU301" t="s">
        <v>24</v>
      </c>
      <c r="TV301" t="s">
        <v>24</v>
      </c>
      <c r="TW301" t="s">
        <v>24</v>
      </c>
      <c r="TX301" t="s">
        <v>24</v>
      </c>
      <c r="TY301" t="s">
        <v>24</v>
      </c>
      <c r="TZ301" t="s">
        <v>24</v>
      </c>
      <c r="UA301" t="s">
        <v>24</v>
      </c>
      <c r="UB301" t="s">
        <v>24</v>
      </c>
      <c r="UC301" t="s">
        <v>24</v>
      </c>
      <c r="UD301" t="s">
        <v>24</v>
      </c>
      <c r="UE301" t="s">
        <v>24</v>
      </c>
      <c r="UF301" t="s">
        <v>24</v>
      </c>
      <c r="UG301" t="s">
        <v>24</v>
      </c>
      <c r="UH301" t="s">
        <v>24</v>
      </c>
      <c r="UI301" t="s">
        <v>24</v>
      </c>
      <c r="UJ301" t="s">
        <v>24</v>
      </c>
      <c r="UK301" t="s">
        <v>24</v>
      </c>
      <c r="UL301" t="s">
        <v>24</v>
      </c>
      <c r="UM301" t="s">
        <v>24</v>
      </c>
      <c r="UN301" t="s">
        <v>24</v>
      </c>
      <c r="UO301" t="s">
        <v>24</v>
      </c>
      <c r="UP301" t="s">
        <v>24</v>
      </c>
      <c r="UQ301" t="s">
        <v>24</v>
      </c>
      <c r="UR301" t="s">
        <v>24</v>
      </c>
      <c r="US301" t="s">
        <v>24</v>
      </c>
      <c r="UT301" t="s">
        <v>24</v>
      </c>
      <c r="UU301" t="s">
        <v>24</v>
      </c>
      <c r="UV301" t="s">
        <v>24</v>
      </c>
      <c r="UW301" t="s">
        <v>24</v>
      </c>
      <c r="UX301" t="s">
        <v>24</v>
      </c>
      <c r="UY301" t="s">
        <v>24</v>
      </c>
      <c r="UZ301" t="s">
        <v>24</v>
      </c>
      <c r="VA301" t="s">
        <v>24</v>
      </c>
      <c r="VB301" t="s">
        <v>24</v>
      </c>
      <c r="VC301" t="s">
        <v>24</v>
      </c>
      <c r="VD301" t="s">
        <v>24</v>
      </c>
      <c r="VE301" t="s">
        <v>24</v>
      </c>
      <c r="VF301" t="s">
        <v>24</v>
      </c>
      <c r="VG301" t="s">
        <v>24</v>
      </c>
      <c r="VH301" t="s">
        <v>24</v>
      </c>
      <c r="VI301" t="s">
        <v>24</v>
      </c>
      <c r="VJ301" t="s">
        <v>24</v>
      </c>
      <c r="VK301" t="s">
        <v>24</v>
      </c>
      <c r="VL301" t="s">
        <v>24</v>
      </c>
      <c r="VM301" t="s">
        <v>24</v>
      </c>
      <c r="VN301" t="s">
        <v>24</v>
      </c>
      <c r="VO301" t="s">
        <v>24</v>
      </c>
      <c r="VP301" t="s">
        <v>24</v>
      </c>
      <c r="VQ301" t="s">
        <v>24</v>
      </c>
      <c r="VR301" t="s">
        <v>24</v>
      </c>
      <c r="VS301" t="s">
        <v>24</v>
      </c>
      <c r="VT301" t="s">
        <v>24</v>
      </c>
      <c r="VU301" t="s">
        <v>24</v>
      </c>
      <c r="VV301" t="s">
        <v>24</v>
      </c>
      <c r="VW301" t="s">
        <v>24</v>
      </c>
      <c r="VX301" t="s">
        <v>24</v>
      </c>
      <c r="VY301" t="s">
        <v>24</v>
      </c>
      <c r="VZ301" t="s">
        <v>24</v>
      </c>
      <c r="WA301" t="s">
        <v>24</v>
      </c>
      <c r="WB301" t="s">
        <v>24</v>
      </c>
      <c r="WC301" t="s">
        <v>24</v>
      </c>
      <c r="WD301" t="s">
        <v>24</v>
      </c>
      <c r="WE301" t="s">
        <v>24</v>
      </c>
      <c r="WF301" t="s">
        <v>24</v>
      </c>
      <c r="WG301" t="s">
        <v>24</v>
      </c>
      <c r="WH301" t="s">
        <v>24</v>
      </c>
      <c r="WI301" t="s">
        <v>24</v>
      </c>
      <c r="WJ301" t="s">
        <v>24</v>
      </c>
      <c r="WK301" t="s">
        <v>24</v>
      </c>
      <c r="WL301" t="s">
        <v>24</v>
      </c>
      <c r="WM301" t="s">
        <v>24</v>
      </c>
      <c r="WN301" t="s">
        <v>24</v>
      </c>
      <c r="WO301" t="s">
        <v>24</v>
      </c>
      <c r="WP301" t="s">
        <v>24</v>
      </c>
      <c r="WQ301" t="s">
        <v>24</v>
      </c>
      <c r="WR301" t="s">
        <v>24</v>
      </c>
      <c r="WS301" t="s">
        <v>24</v>
      </c>
      <c r="WT301" t="s">
        <v>24</v>
      </c>
      <c r="WU301" t="s">
        <v>24</v>
      </c>
      <c r="WV301" t="s">
        <v>24</v>
      </c>
      <c r="WW301" t="s">
        <v>24</v>
      </c>
      <c r="WX301" t="s">
        <v>24</v>
      </c>
      <c r="WY301" t="s">
        <v>24</v>
      </c>
      <c r="WZ301" t="s">
        <v>24</v>
      </c>
      <c r="XA301" t="s">
        <v>24</v>
      </c>
      <c r="XB301" t="s">
        <v>24</v>
      </c>
      <c r="XC301" t="s">
        <v>24</v>
      </c>
      <c r="XD301" t="s">
        <v>24</v>
      </c>
      <c r="XE301" t="s">
        <v>24</v>
      </c>
      <c r="XF301" t="s">
        <v>24</v>
      </c>
      <c r="XG301" t="s">
        <v>24</v>
      </c>
      <c r="XH301" t="s">
        <v>24</v>
      </c>
      <c r="XI301" t="s">
        <v>24</v>
      </c>
      <c r="XJ301" t="s">
        <v>24</v>
      </c>
      <c r="XK301" t="s">
        <v>24</v>
      </c>
      <c r="XL301" t="s">
        <v>24</v>
      </c>
      <c r="XM301" t="s">
        <v>24</v>
      </c>
      <c r="XN301" t="s">
        <v>24</v>
      </c>
      <c r="XO301" t="s">
        <v>24</v>
      </c>
      <c r="XP301" t="s">
        <v>24</v>
      </c>
      <c r="XQ301" t="s">
        <v>24</v>
      </c>
      <c r="XR301" t="s">
        <v>24</v>
      </c>
      <c r="XS301" t="s">
        <v>24</v>
      </c>
      <c r="XT301" t="s">
        <v>24</v>
      </c>
      <c r="XU301" t="s">
        <v>24</v>
      </c>
      <c r="XV301" t="s">
        <v>24</v>
      </c>
      <c r="XW301" t="s">
        <v>24</v>
      </c>
      <c r="XX301" t="s">
        <v>24</v>
      </c>
      <c r="XY301" t="s">
        <v>24</v>
      </c>
      <c r="XZ301" t="s">
        <v>24</v>
      </c>
      <c r="YA301" t="s">
        <v>24</v>
      </c>
      <c r="YB301" t="s">
        <v>24</v>
      </c>
      <c r="YC301" t="s">
        <v>24</v>
      </c>
      <c r="YD301" t="s">
        <v>24</v>
      </c>
      <c r="YE301" t="s">
        <v>24</v>
      </c>
      <c r="YF301" t="s">
        <v>24</v>
      </c>
      <c r="YG301" t="s">
        <v>24</v>
      </c>
      <c r="YH301" t="s">
        <v>24</v>
      </c>
      <c r="YI301" t="s">
        <v>24</v>
      </c>
      <c r="YJ301" t="s">
        <v>24</v>
      </c>
      <c r="YK301" t="s">
        <v>24</v>
      </c>
      <c r="YL301" t="s">
        <v>24</v>
      </c>
      <c r="YM301" t="s">
        <v>24</v>
      </c>
      <c r="YN301" t="s">
        <v>24</v>
      </c>
      <c r="YO301" t="s">
        <v>24</v>
      </c>
      <c r="YP301" t="s">
        <v>24</v>
      </c>
      <c r="YQ301" t="s">
        <v>24</v>
      </c>
      <c r="YR301" t="s">
        <v>24</v>
      </c>
      <c r="YS301" t="s">
        <v>24</v>
      </c>
      <c r="YT301" t="s">
        <v>24</v>
      </c>
      <c r="YU301" t="s">
        <v>24</v>
      </c>
      <c r="YV301" t="s">
        <v>24</v>
      </c>
      <c r="YW301" t="s">
        <v>24</v>
      </c>
      <c r="YX301" t="s">
        <v>24</v>
      </c>
      <c r="YY301" t="s">
        <v>24</v>
      </c>
      <c r="YZ301" t="s">
        <v>24</v>
      </c>
      <c r="ZA301" t="s">
        <v>24</v>
      </c>
      <c r="ZB301" t="s">
        <v>24</v>
      </c>
      <c r="ZC301" t="s">
        <v>24</v>
      </c>
      <c r="ZD301" t="s">
        <v>24</v>
      </c>
      <c r="ZE301" t="s">
        <v>24</v>
      </c>
      <c r="ZF301" t="s">
        <v>24</v>
      </c>
      <c r="ZG301" t="s">
        <v>24</v>
      </c>
      <c r="ZH301" t="s">
        <v>24</v>
      </c>
      <c r="ZI301" t="s">
        <v>24</v>
      </c>
      <c r="ZJ301" t="s">
        <v>24</v>
      </c>
      <c r="ZK301" t="s">
        <v>24</v>
      </c>
      <c r="ZL301" t="s">
        <v>24</v>
      </c>
      <c r="ZM301" t="s">
        <v>24</v>
      </c>
      <c r="ZN301" t="s">
        <v>24</v>
      </c>
      <c r="ZO301" t="s">
        <v>24</v>
      </c>
      <c r="ZP301" t="s">
        <v>24</v>
      </c>
      <c r="ZQ301" t="s">
        <v>24</v>
      </c>
      <c r="ZR301" t="s">
        <v>24</v>
      </c>
      <c r="ZS301" t="s">
        <v>24</v>
      </c>
      <c r="ZT301" t="s">
        <v>24</v>
      </c>
      <c r="ZU301" t="s">
        <v>24</v>
      </c>
      <c r="ZV301" t="s">
        <v>24</v>
      </c>
      <c r="ZW301" t="s">
        <v>24</v>
      </c>
      <c r="ZX301" t="s">
        <v>24</v>
      </c>
      <c r="ZY301" t="s">
        <v>24</v>
      </c>
      <c r="ZZ301" t="s">
        <v>24</v>
      </c>
      <c r="AAA301" t="s">
        <v>24</v>
      </c>
      <c r="AAB301" t="s">
        <v>24</v>
      </c>
      <c r="AAC301" t="s">
        <v>24</v>
      </c>
      <c r="AAD301" t="s">
        <v>24</v>
      </c>
      <c r="AAE301" t="s">
        <v>24</v>
      </c>
      <c r="AAF301" t="s">
        <v>24</v>
      </c>
      <c r="AAG301" t="s">
        <v>24</v>
      </c>
      <c r="AAH301" t="s">
        <v>24</v>
      </c>
      <c r="AAI301" t="s">
        <v>24</v>
      </c>
      <c r="AAJ301" t="s">
        <v>24</v>
      </c>
      <c r="AAK301" t="s">
        <v>24</v>
      </c>
      <c r="AAL301" t="s">
        <v>24</v>
      </c>
      <c r="AAM301" t="s">
        <v>24</v>
      </c>
      <c r="AAN301" t="s">
        <v>24</v>
      </c>
      <c r="AAO301" t="s">
        <v>24</v>
      </c>
      <c r="AAP301" t="s">
        <v>24</v>
      </c>
      <c r="AAQ301" t="s">
        <v>24</v>
      </c>
      <c r="AAR301" t="s">
        <v>24</v>
      </c>
      <c r="AAS301" t="s">
        <v>24</v>
      </c>
      <c r="AAT301" t="s">
        <v>24</v>
      </c>
      <c r="AAU301" t="s">
        <v>24</v>
      </c>
      <c r="AAV301" t="s">
        <v>24</v>
      </c>
      <c r="AAW301" t="s">
        <v>24</v>
      </c>
      <c r="AAX301" t="s">
        <v>24</v>
      </c>
      <c r="AAY301" t="s">
        <v>24</v>
      </c>
      <c r="AAZ301" t="s">
        <v>24</v>
      </c>
      <c r="ABA301" t="s">
        <v>24</v>
      </c>
      <c r="ABB301" t="s">
        <v>24</v>
      </c>
      <c r="ABC301" t="s">
        <v>24</v>
      </c>
      <c r="ABD301" t="s">
        <v>24</v>
      </c>
      <c r="ABE301" t="s">
        <v>24</v>
      </c>
      <c r="ABF301" t="s">
        <v>24</v>
      </c>
      <c r="ABG301" t="s">
        <v>24</v>
      </c>
      <c r="ABH301" t="s">
        <v>24</v>
      </c>
      <c r="ABI301" t="s">
        <v>24</v>
      </c>
      <c r="ABJ301" t="s">
        <v>24</v>
      </c>
      <c r="ABK301" t="s">
        <v>24</v>
      </c>
      <c r="ABL301" t="s">
        <v>24</v>
      </c>
      <c r="ABM301" t="s">
        <v>24</v>
      </c>
      <c r="ABN301" t="s">
        <v>24</v>
      </c>
      <c r="ABO301" t="s">
        <v>24</v>
      </c>
      <c r="ABP301" t="s">
        <v>24</v>
      </c>
      <c r="ABQ301" t="s">
        <v>24</v>
      </c>
      <c r="ABR301" t="s">
        <v>24</v>
      </c>
      <c r="ABS301" t="s">
        <v>24</v>
      </c>
      <c r="ABT301" t="s">
        <v>24</v>
      </c>
      <c r="ABU301" t="s">
        <v>24</v>
      </c>
      <c r="ABV301" t="s">
        <v>24</v>
      </c>
      <c r="ABW301" t="s">
        <v>24</v>
      </c>
      <c r="ABX301" t="s">
        <v>24</v>
      </c>
      <c r="ABY301" t="s">
        <v>24</v>
      </c>
      <c r="ABZ301" t="s">
        <v>24</v>
      </c>
      <c r="ACA301" t="s">
        <v>24</v>
      </c>
      <c r="ACB301" t="s">
        <v>24</v>
      </c>
      <c r="ACC301" t="s">
        <v>24</v>
      </c>
      <c r="ACD301" t="s">
        <v>24</v>
      </c>
      <c r="ACE301" t="s">
        <v>24</v>
      </c>
      <c r="ACF301" t="s">
        <v>24</v>
      </c>
      <c r="ACG301" t="s">
        <v>24</v>
      </c>
      <c r="ACH301" t="s">
        <v>24</v>
      </c>
      <c r="ACI301" t="s">
        <v>24</v>
      </c>
      <c r="ACJ301" t="s">
        <v>24</v>
      </c>
      <c r="ACK301" t="s">
        <v>24</v>
      </c>
      <c r="ACL301" t="s">
        <v>24</v>
      </c>
      <c r="ACM301" t="s">
        <v>24</v>
      </c>
      <c r="ACN301" t="s">
        <v>24</v>
      </c>
      <c r="ACO301" t="s">
        <v>24</v>
      </c>
      <c r="ACP301" t="s">
        <v>24</v>
      </c>
      <c r="ACQ301" t="s">
        <v>24</v>
      </c>
      <c r="ACR301" t="s">
        <v>24</v>
      </c>
      <c r="ACS301" t="s">
        <v>24</v>
      </c>
      <c r="ACT301" t="s">
        <v>24</v>
      </c>
      <c r="ACU301" t="s">
        <v>24</v>
      </c>
      <c r="ACV301" t="s">
        <v>24</v>
      </c>
      <c r="ACW301" t="s">
        <v>24</v>
      </c>
      <c r="ACX301" t="s">
        <v>24</v>
      </c>
      <c r="ACY301" t="s">
        <v>24</v>
      </c>
      <c r="ACZ301" t="s">
        <v>24</v>
      </c>
      <c r="ADA301" t="s">
        <v>24</v>
      </c>
      <c r="ADB301" t="s">
        <v>24</v>
      </c>
      <c r="ADC301" t="s">
        <v>24</v>
      </c>
      <c r="ADD301" t="s">
        <v>24</v>
      </c>
      <c r="ADE301" t="s">
        <v>24</v>
      </c>
      <c r="ADF301" t="s">
        <v>24</v>
      </c>
      <c r="ADG301" t="s">
        <v>24</v>
      </c>
      <c r="ADH301" t="s">
        <v>24</v>
      </c>
      <c r="ADI301" t="s">
        <v>24</v>
      </c>
      <c r="ADJ301" t="s">
        <v>24</v>
      </c>
      <c r="ADK301" t="s">
        <v>24</v>
      </c>
      <c r="ADL301" t="s">
        <v>24</v>
      </c>
      <c r="ADM301" t="s">
        <v>24</v>
      </c>
      <c r="ADN301" t="s">
        <v>24</v>
      </c>
      <c r="ADO301" t="s">
        <v>24</v>
      </c>
      <c r="ADP301" t="s">
        <v>24</v>
      </c>
      <c r="ADQ301" t="s">
        <v>24</v>
      </c>
      <c r="ADR301" t="s">
        <v>24</v>
      </c>
      <c r="ADS301" t="s">
        <v>24</v>
      </c>
      <c r="ADT301" t="s">
        <v>24</v>
      </c>
      <c r="ADU301" t="s">
        <v>24</v>
      </c>
      <c r="ADV301" t="s">
        <v>24</v>
      </c>
      <c r="ADW301" t="s">
        <v>24</v>
      </c>
      <c r="ADX301" t="s">
        <v>24</v>
      </c>
      <c r="ADY301" t="s">
        <v>24</v>
      </c>
      <c r="ADZ301" t="s">
        <v>24</v>
      </c>
      <c r="AEA301" t="s">
        <v>24</v>
      </c>
      <c r="AEB301" t="s">
        <v>24</v>
      </c>
      <c r="AEC301" t="s">
        <v>24</v>
      </c>
      <c r="AED301" t="s">
        <v>24</v>
      </c>
      <c r="AEE301" t="s">
        <v>24</v>
      </c>
      <c r="AEF301" t="s">
        <v>24</v>
      </c>
      <c r="AEG301" t="s">
        <v>24</v>
      </c>
      <c r="AEH301" t="s">
        <v>24</v>
      </c>
      <c r="AEI301" t="s">
        <v>24</v>
      </c>
      <c r="AEJ301" t="s">
        <v>24</v>
      </c>
      <c r="AEK301" t="s">
        <v>24</v>
      </c>
      <c r="AEL301" t="s">
        <v>24</v>
      </c>
      <c r="AEM301" t="s">
        <v>24</v>
      </c>
      <c r="AEN301" t="s">
        <v>24</v>
      </c>
      <c r="AEO301" t="s">
        <v>24</v>
      </c>
      <c r="AEP301" t="s">
        <v>24</v>
      </c>
      <c r="AEQ301" t="s">
        <v>24</v>
      </c>
      <c r="AER301" t="s">
        <v>24</v>
      </c>
      <c r="AES301" t="s">
        <v>24</v>
      </c>
      <c r="AET301" t="s">
        <v>24</v>
      </c>
      <c r="AEU301" t="s">
        <v>24</v>
      </c>
      <c r="AEV301" t="s">
        <v>24</v>
      </c>
      <c r="AEW301" t="s">
        <v>24</v>
      </c>
      <c r="AEX301" t="s">
        <v>24</v>
      </c>
      <c r="AEY301" t="s">
        <v>24</v>
      </c>
      <c r="AEZ301" t="s">
        <v>24</v>
      </c>
      <c r="AFA301" t="s">
        <v>24</v>
      </c>
      <c r="AFB301" t="s">
        <v>24</v>
      </c>
      <c r="AFC301" t="s">
        <v>24</v>
      </c>
      <c r="AFD301" t="s">
        <v>24</v>
      </c>
      <c r="AFE301" t="s">
        <v>24</v>
      </c>
      <c r="AFF301" t="s">
        <v>24</v>
      </c>
      <c r="AFG301" t="s">
        <v>24</v>
      </c>
      <c r="AFH301" t="s">
        <v>24</v>
      </c>
      <c r="AFI301" t="s">
        <v>24</v>
      </c>
      <c r="AFJ301" t="s">
        <v>24</v>
      </c>
      <c r="AFK301" t="s">
        <v>24</v>
      </c>
      <c r="AFL301" t="s">
        <v>24</v>
      </c>
      <c r="AFM301" t="s">
        <v>24</v>
      </c>
      <c r="AFN301" t="s">
        <v>24</v>
      </c>
      <c r="AFO301" t="s">
        <v>24</v>
      </c>
      <c r="AFP301" t="s">
        <v>24</v>
      </c>
      <c r="AFQ301" t="s">
        <v>24</v>
      </c>
      <c r="AFR301" t="s">
        <v>24</v>
      </c>
      <c r="AFS301" t="s">
        <v>24</v>
      </c>
      <c r="AFT301" t="s">
        <v>24</v>
      </c>
      <c r="AFU301" t="s">
        <v>24</v>
      </c>
      <c r="AFV301" t="s">
        <v>24</v>
      </c>
      <c r="AFW301" t="s">
        <v>24</v>
      </c>
      <c r="AFX301" t="s">
        <v>24</v>
      </c>
      <c r="AFY301" t="s">
        <v>24</v>
      </c>
      <c r="AFZ301" t="s">
        <v>24</v>
      </c>
      <c r="AGA301" t="s">
        <v>24</v>
      </c>
      <c r="AGB301" t="s">
        <v>24</v>
      </c>
      <c r="AGC301" t="s">
        <v>24</v>
      </c>
      <c r="AGD301" t="s">
        <v>24</v>
      </c>
      <c r="AGE301" t="s">
        <v>24</v>
      </c>
      <c r="AGF301" t="s">
        <v>24</v>
      </c>
      <c r="AGG301" t="s">
        <v>24</v>
      </c>
      <c r="AGH301" t="s">
        <v>24</v>
      </c>
      <c r="AGI301" t="s">
        <v>24</v>
      </c>
      <c r="AGJ301" t="s">
        <v>24</v>
      </c>
      <c r="AGK301" t="s">
        <v>24</v>
      </c>
      <c r="AGL301" t="s">
        <v>24</v>
      </c>
      <c r="AGM301" t="s">
        <v>24</v>
      </c>
      <c r="AGN301" t="s">
        <v>24</v>
      </c>
      <c r="AGO301" t="s">
        <v>24</v>
      </c>
      <c r="AGP301" t="s">
        <v>24</v>
      </c>
      <c r="AGQ301" t="s">
        <v>24</v>
      </c>
      <c r="AGR301" t="s">
        <v>24</v>
      </c>
      <c r="AGS301" t="s">
        <v>24</v>
      </c>
      <c r="AGT301" t="s">
        <v>24</v>
      </c>
      <c r="AGU301" t="s">
        <v>24</v>
      </c>
      <c r="AGV301" t="s">
        <v>24</v>
      </c>
      <c r="AGW301" t="s">
        <v>24</v>
      </c>
      <c r="AGX301" t="s">
        <v>24</v>
      </c>
      <c r="AGY301" t="s">
        <v>24</v>
      </c>
      <c r="AGZ301" t="s">
        <v>24</v>
      </c>
      <c r="AHA301" t="s">
        <v>24</v>
      </c>
      <c r="AHB301" t="s">
        <v>24</v>
      </c>
      <c r="AHC301" t="s">
        <v>24</v>
      </c>
      <c r="AHD301" t="s">
        <v>24</v>
      </c>
      <c r="AHE301" t="s">
        <v>24</v>
      </c>
      <c r="AHF301" t="s">
        <v>24</v>
      </c>
      <c r="AHG301" t="s">
        <v>24</v>
      </c>
      <c r="AHH301" t="s">
        <v>24</v>
      </c>
      <c r="AHI301" t="s">
        <v>24</v>
      </c>
      <c r="AHJ301" t="s">
        <v>24</v>
      </c>
      <c r="AHK301" t="s">
        <v>24</v>
      </c>
      <c r="AHL301" t="s">
        <v>24</v>
      </c>
      <c r="AHM301" t="s">
        <v>24</v>
      </c>
      <c r="AHN301" t="s">
        <v>24</v>
      </c>
      <c r="AHO301" t="s">
        <v>24</v>
      </c>
      <c r="AHP301" t="s">
        <v>24</v>
      </c>
      <c r="AHQ301" t="s">
        <v>24</v>
      </c>
      <c r="AHR301" t="s">
        <v>24</v>
      </c>
      <c r="AHS301" t="s">
        <v>24</v>
      </c>
      <c r="AHT301" t="s">
        <v>24</v>
      </c>
      <c r="AHU301" t="s">
        <v>24</v>
      </c>
      <c r="AHV301" t="s">
        <v>24</v>
      </c>
      <c r="AHW301" t="s">
        <v>24</v>
      </c>
      <c r="AHX301" t="s">
        <v>24</v>
      </c>
      <c r="AHY301" t="s">
        <v>24</v>
      </c>
      <c r="AHZ301" t="s">
        <v>24</v>
      </c>
      <c r="AIA301" t="s">
        <v>24</v>
      </c>
      <c r="AIB301" t="s">
        <v>24</v>
      </c>
      <c r="AIC301" t="s">
        <v>24</v>
      </c>
      <c r="AID301" t="s">
        <v>24</v>
      </c>
      <c r="AIE301" t="s">
        <v>24</v>
      </c>
      <c r="AIF301" t="s">
        <v>24</v>
      </c>
      <c r="AIG301" t="s">
        <v>24</v>
      </c>
      <c r="AIH301" t="s">
        <v>24</v>
      </c>
      <c r="AII301" t="s">
        <v>24</v>
      </c>
      <c r="AIJ301" t="s">
        <v>24</v>
      </c>
      <c r="AIK301" t="s">
        <v>24</v>
      </c>
      <c r="AIL301" t="s">
        <v>24</v>
      </c>
      <c r="AIM301" t="s">
        <v>24</v>
      </c>
      <c r="AIN301" t="s">
        <v>24</v>
      </c>
      <c r="AIO301" t="s">
        <v>24</v>
      </c>
      <c r="AIP301" t="s">
        <v>24</v>
      </c>
      <c r="AIQ301" t="s">
        <v>24</v>
      </c>
      <c r="AIR301" t="s">
        <v>24</v>
      </c>
      <c r="AIS301" t="s">
        <v>24</v>
      </c>
      <c r="AIT301" t="s">
        <v>24</v>
      </c>
      <c r="AIU301" t="s">
        <v>24</v>
      </c>
      <c r="AIV301" t="s">
        <v>24</v>
      </c>
      <c r="AIW301" t="s">
        <v>24</v>
      </c>
      <c r="AIX301" t="s">
        <v>24</v>
      </c>
      <c r="AIY301" t="s">
        <v>24</v>
      </c>
      <c r="AIZ301" t="s">
        <v>24</v>
      </c>
      <c r="AJA301" t="s">
        <v>24</v>
      </c>
      <c r="AJB301" t="s">
        <v>24</v>
      </c>
      <c r="AJC301" t="s">
        <v>24</v>
      </c>
      <c r="AJD301" t="s">
        <v>24</v>
      </c>
      <c r="AJE301" t="s">
        <v>24</v>
      </c>
      <c r="AJF301" t="s">
        <v>24</v>
      </c>
      <c r="AJG301" t="s">
        <v>24</v>
      </c>
      <c r="AJH301" t="s">
        <v>24</v>
      </c>
      <c r="AJI301" t="s">
        <v>24</v>
      </c>
      <c r="AJJ301" t="s">
        <v>24</v>
      </c>
      <c r="AJK301" t="s">
        <v>24</v>
      </c>
      <c r="AJL301" t="s">
        <v>24</v>
      </c>
      <c r="AJM301" t="s">
        <v>24</v>
      </c>
      <c r="AJN301" t="s">
        <v>24</v>
      </c>
      <c r="AJO301" t="s">
        <v>24</v>
      </c>
      <c r="AJP301" t="s">
        <v>24</v>
      </c>
      <c r="AJQ301" t="s">
        <v>24</v>
      </c>
      <c r="AJR301" t="s">
        <v>24</v>
      </c>
      <c r="AJS301" t="s">
        <v>24</v>
      </c>
      <c r="AJT301" t="s">
        <v>24</v>
      </c>
      <c r="AJU301" t="s">
        <v>24</v>
      </c>
      <c r="AJV301" t="s">
        <v>24</v>
      </c>
      <c r="AJW301" t="s">
        <v>24</v>
      </c>
      <c r="AJX301" t="s">
        <v>24</v>
      </c>
      <c r="AJY301" t="s">
        <v>24</v>
      </c>
      <c r="AJZ301" t="s">
        <v>24</v>
      </c>
      <c r="AKA301" t="s">
        <v>24</v>
      </c>
      <c r="AKB301" t="s">
        <v>24</v>
      </c>
      <c r="AKC301" t="s">
        <v>24</v>
      </c>
      <c r="AKD301" t="s">
        <v>24</v>
      </c>
      <c r="AKE301" t="s">
        <v>24</v>
      </c>
      <c r="AKF301" t="s">
        <v>24</v>
      </c>
      <c r="AKG301" t="s">
        <v>24</v>
      </c>
      <c r="AKH301" t="s">
        <v>24</v>
      </c>
      <c r="AKI301" t="s">
        <v>24</v>
      </c>
      <c r="AKJ301" t="s">
        <v>24</v>
      </c>
      <c r="AKK301" t="s">
        <v>24</v>
      </c>
      <c r="AKL301" t="s">
        <v>24</v>
      </c>
      <c r="AKM301" t="s">
        <v>24</v>
      </c>
      <c r="AKN301" t="s">
        <v>24</v>
      </c>
      <c r="AKO301" t="s">
        <v>24</v>
      </c>
      <c r="AKP301" t="s">
        <v>24</v>
      </c>
      <c r="AKQ301" t="s">
        <v>24</v>
      </c>
      <c r="AKR301" t="s">
        <v>24</v>
      </c>
      <c r="AKS301" t="s">
        <v>24</v>
      </c>
      <c r="AKT301" t="s">
        <v>24</v>
      </c>
      <c r="AKU301" t="s">
        <v>24</v>
      </c>
      <c r="AKV301" t="s">
        <v>24</v>
      </c>
      <c r="AKW301" t="s">
        <v>24</v>
      </c>
      <c r="AKX301" t="s">
        <v>24</v>
      </c>
      <c r="AKY301" t="s">
        <v>24</v>
      </c>
      <c r="AKZ301" t="s">
        <v>24</v>
      </c>
      <c r="ALA301" t="s">
        <v>24</v>
      </c>
      <c r="ALB301" t="s">
        <v>24</v>
      </c>
      <c r="ALC301" t="s">
        <v>24</v>
      </c>
      <c r="ALD301" t="s">
        <v>24</v>
      </c>
      <c r="ALE301" t="s">
        <v>24</v>
      </c>
      <c r="ALF301" t="s">
        <v>24</v>
      </c>
      <c r="ALG301" t="s">
        <v>24</v>
      </c>
      <c r="ALH301" t="s">
        <v>24</v>
      </c>
      <c r="ALI301" t="s">
        <v>24</v>
      </c>
      <c r="ALJ301" t="s">
        <v>24</v>
      </c>
      <c r="ALK301" t="s">
        <v>24</v>
      </c>
      <c r="ALL301" t="s">
        <v>24</v>
      </c>
      <c r="ALM301" t="s">
        <v>24</v>
      </c>
      <c r="ALN301" t="s">
        <v>24</v>
      </c>
      <c r="ALO301" t="s">
        <v>24</v>
      </c>
      <c r="ALP301" t="s">
        <v>24</v>
      </c>
      <c r="ALQ301" t="s">
        <v>24</v>
      </c>
      <c r="ALR301" t="s">
        <v>24</v>
      </c>
      <c r="ALS301" t="s">
        <v>24</v>
      </c>
      <c r="ALT301" t="s">
        <v>24</v>
      </c>
      <c r="ALU301" t="s">
        <v>24</v>
      </c>
      <c r="ALV301" t="s">
        <v>24</v>
      </c>
      <c r="ALW301" t="s">
        <v>24</v>
      </c>
      <c r="ALX301" t="s">
        <v>24</v>
      </c>
      <c r="ALY301" t="s">
        <v>24</v>
      </c>
      <c r="ALZ301" t="s">
        <v>24</v>
      </c>
      <c r="AMA301" t="s">
        <v>24</v>
      </c>
      <c r="AMB301" t="s">
        <v>24</v>
      </c>
      <c r="AMC301" t="s">
        <v>24</v>
      </c>
      <c r="AMD301" t="s">
        <v>24</v>
      </c>
      <c r="AME301" t="s">
        <v>24</v>
      </c>
      <c r="AMF301" t="s">
        <v>24</v>
      </c>
      <c r="AMG301" t="s">
        <v>24</v>
      </c>
      <c r="AMH301" t="s">
        <v>24</v>
      </c>
      <c r="AMI301" t="s">
        <v>24</v>
      </c>
      <c r="AMJ301" t="s">
        <v>24</v>
      </c>
      <c r="AMK301" t="s">
        <v>24</v>
      </c>
      <c r="AML301" t="s">
        <v>24</v>
      </c>
      <c r="AMM301" t="s">
        <v>24</v>
      </c>
      <c r="AMN301" t="s">
        <v>24</v>
      </c>
      <c r="AMO301" t="s">
        <v>24</v>
      </c>
      <c r="AMP301" t="s">
        <v>24</v>
      </c>
      <c r="AMQ301" t="s">
        <v>24</v>
      </c>
      <c r="AMR301" t="s">
        <v>24</v>
      </c>
      <c r="AMS301" t="s">
        <v>24</v>
      </c>
      <c r="AMT301" t="s">
        <v>24</v>
      </c>
      <c r="AMU301" t="s">
        <v>24</v>
      </c>
      <c r="AMV301" t="s">
        <v>24</v>
      </c>
      <c r="AMW301" t="s">
        <v>24</v>
      </c>
      <c r="AMX301" t="s">
        <v>24</v>
      </c>
      <c r="AMY301" t="s">
        <v>24</v>
      </c>
      <c r="AMZ301" t="s">
        <v>24</v>
      </c>
      <c r="ANA301" t="s">
        <v>24</v>
      </c>
      <c r="ANB301" t="s">
        <v>24</v>
      </c>
      <c r="ANC301" t="s">
        <v>24</v>
      </c>
      <c r="AND301" t="s">
        <v>24</v>
      </c>
      <c r="ANE301" t="s">
        <v>24</v>
      </c>
      <c r="ANF301" t="s">
        <v>24</v>
      </c>
      <c r="ANG301" t="s">
        <v>24</v>
      </c>
      <c r="ANH301" t="s">
        <v>24</v>
      </c>
      <c r="ANI301" t="s">
        <v>24</v>
      </c>
      <c r="ANJ301" t="s">
        <v>24</v>
      </c>
      <c r="ANK301" t="s">
        <v>24</v>
      </c>
      <c r="ANL301" t="s">
        <v>24</v>
      </c>
      <c r="ANM301" t="s">
        <v>24</v>
      </c>
      <c r="ANN301" t="s">
        <v>24</v>
      </c>
      <c r="ANO301" t="s">
        <v>24</v>
      </c>
      <c r="ANP301" t="s">
        <v>24</v>
      </c>
      <c r="ANQ301" t="s">
        <v>24</v>
      </c>
      <c r="ANR301" t="s">
        <v>24</v>
      </c>
      <c r="ANS301" t="s">
        <v>24</v>
      </c>
      <c r="ANT301" t="s">
        <v>24</v>
      </c>
      <c r="ANU301" t="s">
        <v>24</v>
      </c>
      <c r="ANV301" t="s">
        <v>24</v>
      </c>
      <c r="ANW301" t="s">
        <v>24</v>
      </c>
      <c r="ANX301" t="s">
        <v>24</v>
      </c>
      <c r="ANY301" t="s">
        <v>24</v>
      </c>
      <c r="ANZ301" t="s">
        <v>24</v>
      </c>
      <c r="AOA301" t="s">
        <v>24</v>
      </c>
      <c r="AOB301" t="s">
        <v>24</v>
      </c>
      <c r="AOC301" t="s">
        <v>24</v>
      </c>
      <c r="AOD301" t="s">
        <v>24</v>
      </c>
      <c r="AOE301" t="s">
        <v>24</v>
      </c>
      <c r="AOF301" t="s">
        <v>24</v>
      </c>
      <c r="AOG301" t="s">
        <v>24</v>
      </c>
      <c r="AOH301" t="s">
        <v>24</v>
      </c>
      <c r="AOI301" t="s">
        <v>24</v>
      </c>
      <c r="AOJ301" t="s">
        <v>24</v>
      </c>
      <c r="AOK301" t="s">
        <v>24</v>
      </c>
      <c r="AOL301" t="s">
        <v>24</v>
      </c>
      <c r="AOM301" t="s">
        <v>24</v>
      </c>
      <c r="AON301" t="s">
        <v>24</v>
      </c>
      <c r="AOO301" t="s">
        <v>24</v>
      </c>
      <c r="AOP301" t="s">
        <v>24</v>
      </c>
      <c r="AOQ301" t="s">
        <v>24</v>
      </c>
      <c r="AOR301" t="s">
        <v>24</v>
      </c>
      <c r="AOS301" t="s">
        <v>24</v>
      </c>
      <c r="AOT301" t="s">
        <v>24</v>
      </c>
      <c r="AOU301" t="s">
        <v>24</v>
      </c>
      <c r="AOV301" t="s">
        <v>24</v>
      </c>
      <c r="AOW301" t="s">
        <v>24</v>
      </c>
      <c r="AOX301" t="s">
        <v>24</v>
      </c>
      <c r="AOY301" t="s">
        <v>24</v>
      </c>
      <c r="AOZ301" t="s">
        <v>24</v>
      </c>
      <c r="APA301" t="s">
        <v>24</v>
      </c>
      <c r="APB301" t="s">
        <v>24</v>
      </c>
      <c r="APC301" t="s">
        <v>24</v>
      </c>
      <c r="APD301" t="s">
        <v>24</v>
      </c>
      <c r="APE301" t="s">
        <v>24</v>
      </c>
      <c r="APF301" t="s">
        <v>24</v>
      </c>
      <c r="APG301" t="s">
        <v>24</v>
      </c>
      <c r="APH301" t="s">
        <v>24</v>
      </c>
      <c r="API301" t="s">
        <v>24</v>
      </c>
      <c r="APJ301" t="s">
        <v>24</v>
      </c>
      <c r="APK301" t="s">
        <v>24</v>
      </c>
      <c r="APL301" t="s">
        <v>24</v>
      </c>
      <c r="APM301" t="s">
        <v>24</v>
      </c>
      <c r="APN301" t="s">
        <v>24</v>
      </c>
      <c r="APO301" t="s">
        <v>24</v>
      </c>
      <c r="APP301" t="s">
        <v>24</v>
      </c>
      <c r="APQ301" t="s">
        <v>24</v>
      </c>
      <c r="APR301" t="s">
        <v>24</v>
      </c>
      <c r="APS301" t="s">
        <v>24</v>
      </c>
      <c r="APT301" t="s">
        <v>24</v>
      </c>
      <c r="APU301" t="s">
        <v>24</v>
      </c>
      <c r="APV301" t="s">
        <v>24</v>
      </c>
      <c r="APW301" t="s">
        <v>24</v>
      </c>
      <c r="APX301" t="s">
        <v>24</v>
      </c>
      <c r="APY301" t="s">
        <v>24</v>
      </c>
      <c r="APZ301" t="s">
        <v>24</v>
      </c>
      <c r="AQA301" t="s">
        <v>24</v>
      </c>
      <c r="AQB301" t="s">
        <v>24</v>
      </c>
      <c r="AQC301" t="s">
        <v>24</v>
      </c>
      <c r="AQD301" t="s">
        <v>24</v>
      </c>
      <c r="AQE301" t="s">
        <v>24</v>
      </c>
      <c r="AQF301" t="s">
        <v>24</v>
      </c>
      <c r="AQG301" t="s">
        <v>24</v>
      </c>
      <c r="AQH301" t="s">
        <v>24</v>
      </c>
      <c r="AQI301" t="s">
        <v>24</v>
      </c>
      <c r="AQJ301" t="s">
        <v>24</v>
      </c>
      <c r="AQK301" t="s">
        <v>24</v>
      </c>
      <c r="AQL301" t="s">
        <v>24</v>
      </c>
      <c r="AQM301" t="s">
        <v>24</v>
      </c>
      <c r="AQN301" t="s">
        <v>24</v>
      </c>
      <c r="AQO301" t="s">
        <v>24</v>
      </c>
      <c r="AQP301" t="s">
        <v>24</v>
      </c>
      <c r="AQQ301" t="s">
        <v>24</v>
      </c>
      <c r="AQR301" t="s">
        <v>24</v>
      </c>
      <c r="AQS301" t="s">
        <v>24</v>
      </c>
      <c r="AQT301" t="s">
        <v>24</v>
      </c>
      <c r="AQU301" t="s">
        <v>24</v>
      </c>
      <c r="AQV301" t="s">
        <v>24</v>
      </c>
      <c r="AQW301" t="s">
        <v>24</v>
      </c>
      <c r="AQX301" t="s">
        <v>24</v>
      </c>
      <c r="AQY301" t="s">
        <v>24</v>
      </c>
      <c r="AQZ301" t="s">
        <v>24</v>
      </c>
      <c r="ARA301" t="s">
        <v>24</v>
      </c>
      <c r="ARB301" t="s">
        <v>24</v>
      </c>
      <c r="ARC301" t="s">
        <v>24</v>
      </c>
      <c r="ARD301" t="s">
        <v>24</v>
      </c>
      <c r="ARE301" t="s">
        <v>24</v>
      </c>
      <c r="ARF301" t="s">
        <v>24</v>
      </c>
      <c r="ARG301" t="s">
        <v>24</v>
      </c>
      <c r="ARH301" t="s">
        <v>24</v>
      </c>
      <c r="ARI301" t="s">
        <v>24</v>
      </c>
      <c r="ARJ301" t="s">
        <v>24</v>
      </c>
      <c r="ARK301" t="s">
        <v>24</v>
      </c>
      <c r="ARL301" t="s">
        <v>24</v>
      </c>
      <c r="ARM301" t="s">
        <v>24</v>
      </c>
      <c r="ARN301" t="s">
        <v>24</v>
      </c>
      <c r="ARO301" t="s">
        <v>24</v>
      </c>
      <c r="ARP301" t="s">
        <v>24</v>
      </c>
      <c r="ARQ301" t="s">
        <v>24</v>
      </c>
      <c r="ARR301" t="s">
        <v>24</v>
      </c>
      <c r="ARS301" t="s">
        <v>24</v>
      </c>
      <c r="ART301" t="s">
        <v>24</v>
      </c>
      <c r="ARU301" t="s">
        <v>24</v>
      </c>
      <c r="ARV301" t="s">
        <v>24</v>
      </c>
      <c r="ARW301" t="s">
        <v>24</v>
      </c>
      <c r="ARX301" t="s">
        <v>24</v>
      </c>
      <c r="ARY301" t="s">
        <v>24</v>
      </c>
      <c r="ARZ301" t="s">
        <v>24</v>
      </c>
      <c r="ASA301" t="s">
        <v>24</v>
      </c>
      <c r="ASB301" t="s">
        <v>24</v>
      </c>
      <c r="ASC301" t="s">
        <v>24</v>
      </c>
      <c r="ASD301" t="s">
        <v>24</v>
      </c>
      <c r="ASE301" t="s">
        <v>24</v>
      </c>
      <c r="ASF301" t="s">
        <v>24</v>
      </c>
      <c r="ASG301" t="s">
        <v>24</v>
      </c>
      <c r="ASH301" t="s">
        <v>24</v>
      </c>
      <c r="ASI301" t="s">
        <v>24</v>
      </c>
      <c r="ASJ301" t="s">
        <v>24</v>
      </c>
      <c r="ASK301" t="s">
        <v>24</v>
      </c>
      <c r="ASL301" t="s">
        <v>24</v>
      </c>
      <c r="ASM301" t="s">
        <v>24</v>
      </c>
      <c r="ASN301" t="s">
        <v>24</v>
      </c>
      <c r="ASO301" t="s">
        <v>24</v>
      </c>
      <c r="ASP301" t="s">
        <v>24</v>
      </c>
      <c r="ASQ301" t="s">
        <v>24</v>
      </c>
      <c r="ASR301" t="s">
        <v>24</v>
      </c>
      <c r="ASS301" t="s">
        <v>24</v>
      </c>
      <c r="AST301" t="s">
        <v>24</v>
      </c>
      <c r="ASU301" t="s">
        <v>24</v>
      </c>
      <c r="ASV301" t="s">
        <v>24</v>
      </c>
      <c r="ASW301" t="s">
        <v>24</v>
      </c>
      <c r="ASX301" t="s">
        <v>24</v>
      </c>
      <c r="ASY301" t="s">
        <v>24</v>
      </c>
      <c r="ASZ301" t="s">
        <v>24</v>
      </c>
      <c r="ATA301" t="s">
        <v>24</v>
      </c>
      <c r="ATB301" t="s">
        <v>24</v>
      </c>
      <c r="ATC301" t="s">
        <v>24</v>
      </c>
      <c r="ATD301" t="s">
        <v>24</v>
      </c>
      <c r="ATE301" t="s">
        <v>24</v>
      </c>
      <c r="ATF301" t="s">
        <v>24</v>
      </c>
      <c r="ATG301" t="s">
        <v>24</v>
      </c>
      <c r="ATH301" t="s">
        <v>24</v>
      </c>
      <c r="ATI301" t="s">
        <v>24</v>
      </c>
      <c r="ATJ301" t="s">
        <v>24</v>
      </c>
      <c r="ATK301" t="s">
        <v>24</v>
      </c>
      <c r="ATL301" t="s">
        <v>24</v>
      </c>
      <c r="ATM301" t="s">
        <v>24</v>
      </c>
      <c r="ATN301" t="s">
        <v>24</v>
      </c>
      <c r="ATO301" t="s">
        <v>24</v>
      </c>
      <c r="ATP301" t="s">
        <v>24</v>
      </c>
      <c r="ATQ301" t="s">
        <v>24</v>
      </c>
      <c r="ATR301" t="s">
        <v>24</v>
      </c>
      <c r="ATS301" t="s">
        <v>24</v>
      </c>
      <c r="ATT301" t="s">
        <v>24</v>
      </c>
      <c r="ATU301" t="s">
        <v>24</v>
      </c>
      <c r="ATV301" t="s">
        <v>24</v>
      </c>
      <c r="ATW301" t="s">
        <v>24</v>
      </c>
      <c r="ATX301" t="s">
        <v>24</v>
      </c>
      <c r="ATY301" t="s">
        <v>24</v>
      </c>
      <c r="ATZ301" t="s">
        <v>24</v>
      </c>
      <c r="AUA301" t="s">
        <v>24</v>
      </c>
      <c r="AUB301" t="s">
        <v>24</v>
      </c>
      <c r="AUC301" t="s">
        <v>24</v>
      </c>
      <c r="AUD301" t="s">
        <v>24</v>
      </c>
      <c r="AUE301" t="s">
        <v>24</v>
      </c>
      <c r="AUF301" t="s">
        <v>24</v>
      </c>
      <c r="AUG301" t="s">
        <v>24</v>
      </c>
      <c r="AUH301" t="s">
        <v>24</v>
      </c>
      <c r="AUI301" t="s">
        <v>24</v>
      </c>
      <c r="AUJ301" t="s">
        <v>24</v>
      </c>
      <c r="AUK301" t="s">
        <v>24</v>
      </c>
      <c r="AUL301" t="s">
        <v>24</v>
      </c>
      <c r="AUM301" t="s">
        <v>24</v>
      </c>
      <c r="AUN301" t="s">
        <v>24</v>
      </c>
      <c r="AUO301" t="s">
        <v>24</v>
      </c>
      <c r="AUP301" t="s">
        <v>24</v>
      </c>
      <c r="AUQ301" t="s">
        <v>24</v>
      </c>
      <c r="AUR301" t="s">
        <v>24</v>
      </c>
      <c r="AUS301" t="s">
        <v>24</v>
      </c>
      <c r="AUT301" t="s">
        <v>24</v>
      </c>
      <c r="AUU301" t="s">
        <v>24</v>
      </c>
      <c r="AUV301" t="s">
        <v>24</v>
      </c>
      <c r="AUW301" t="s">
        <v>24</v>
      </c>
      <c r="AUX301" t="s">
        <v>24</v>
      </c>
      <c r="AUY301" t="s">
        <v>24</v>
      </c>
      <c r="AUZ301" t="s">
        <v>24</v>
      </c>
      <c r="AVA301" t="s">
        <v>24</v>
      </c>
      <c r="AVB301" t="s">
        <v>24</v>
      </c>
      <c r="AVC301" t="s">
        <v>24</v>
      </c>
      <c r="AVD301" t="s">
        <v>24</v>
      </c>
      <c r="AVE301" t="s">
        <v>24</v>
      </c>
      <c r="AVF301" t="s">
        <v>24</v>
      </c>
      <c r="AVG301" t="s">
        <v>24</v>
      </c>
      <c r="AVH301" t="s">
        <v>24</v>
      </c>
      <c r="AVI301" t="s">
        <v>24</v>
      </c>
      <c r="AVJ301" t="s">
        <v>24</v>
      </c>
      <c r="AVK301" t="s">
        <v>24</v>
      </c>
      <c r="AVL301" t="s">
        <v>24</v>
      </c>
      <c r="AVM301" t="s">
        <v>24</v>
      </c>
      <c r="AVN301" t="s">
        <v>24</v>
      </c>
      <c r="AVO301" t="s">
        <v>24</v>
      </c>
      <c r="AVP301" t="s">
        <v>24</v>
      </c>
      <c r="AVQ301" t="s">
        <v>24</v>
      </c>
      <c r="AVR301" t="s">
        <v>24</v>
      </c>
      <c r="AVS301" t="s">
        <v>24</v>
      </c>
      <c r="AVT301" t="s">
        <v>24</v>
      </c>
      <c r="AVU301" t="s">
        <v>24</v>
      </c>
      <c r="AVV301" t="s">
        <v>24</v>
      </c>
      <c r="AVW301" t="s">
        <v>24</v>
      </c>
      <c r="AVX301" t="s">
        <v>24</v>
      </c>
      <c r="AVY301" t="s">
        <v>24</v>
      </c>
      <c r="AVZ301" t="s">
        <v>24</v>
      </c>
      <c r="AWA301" t="s">
        <v>24</v>
      </c>
      <c r="AWB301" t="s">
        <v>24</v>
      </c>
      <c r="AWC301" t="s">
        <v>24</v>
      </c>
      <c r="AWD301" t="s">
        <v>24</v>
      </c>
      <c r="AWE301" t="s">
        <v>24</v>
      </c>
      <c r="AWF301" t="s">
        <v>24</v>
      </c>
      <c r="AWG301" t="s">
        <v>24</v>
      </c>
      <c r="AWH301" t="s">
        <v>24</v>
      </c>
      <c r="AWI301" t="s">
        <v>24</v>
      </c>
      <c r="AWJ301" t="s">
        <v>24</v>
      </c>
      <c r="AWK301" t="s">
        <v>24</v>
      </c>
      <c r="AWL301" t="s">
        <v>24</v>
      </c>
      <c r="AWM301" t="s">
        <v>24</v>
      </c>
      <c r="AWN301" t="s">
        <v>24</v>
      </c>
      <c r="AWO301" t="s">
        <v>24</v>
      </c>
      <c r="AWP301" t="s">
        <v>24</v>
      </c>
      <c r="AWQ301" t="s">
        <v>24</v>
      </c>
      <c r="AWR301" t="s">
        <v>24</v>
      </c>
      <c r="AWS301" t="s">
        <v>24</v>
      </c>
      <c r="AWT301" t="s">
        <v>24</v>
      </c>
      <c r="AWU301" t="s">
        <v>24</v>
      </c>
      <c r="AWV301" t="s">
        <v>24</v>
      </c>
      <c r="AWW301" t="s">
        <v>24</v>
      </c>
      <c r="AWX301" t="s">
        <v>24</v>
      </c>
      <c r="AWY301" t="s">
        <v>24</v>
      </c>
      <c r="AWZ301" t="s">
        <v>24</v>
      </c>
      <c r="AXA301" t="s">
        <v>24</v>
      </c>
      <c r="AXB301" t="s">
        <v>24</v>
      </c>
      <c r="AXC301" t="s">
        <v>24</v>
      </c>
      <c r="AXD301" t="s">
        <v>24</v>
      </c>
      <c r="AXE301" t="s">
        <v>24</v>
      </c>
      <c r="AXF301" t="s">
        <v>24</v>
      </c>
      <c r="AXG301" t="s">
        <v>24</v>
      </c>
      <c r="AXH301" t="s">
        <v>24</v>
      </c>
      <c r="AXI301" t="s">
        <v>24</v>
      </c>
      <c r="AXJ301" t="s">
        <v>24</v>
      </c>
      <c r="AXK301" t="s">
        <v>24</v>
      </c>
      <c r="AXL301" t="s">
        <v>24</v>
      </c>
      <c r="AXM301" t="s">
        <v>24</v>
      </c>
      <c r="AXN301" t="s">
        <v>24</v>
      </c>
      <c r="AXO301" t="s">
        <v>24</v>
      </c>
      <c r="AXP301" t="s">
        <v>24</v>
      </c>
      <c r="AXQ301" t="s">
        <v>24</v>
      </c>
      <c r="AXR301" t="s">
        <v>24</v>
      </c>
      <c r="AXS301" t="s">
        <v>24</v>
      </c>
      <c r="AXT301" t="s">
        <v>24</v>
      </c>
      <c r="AXU301" t="s">
        <v>24</v>
      </c>
      <c r="AXV301" t="s">
        <v>24</v>
      </c>
      <c r="AXW301" t="s">
        <v>24</v>
      </c>
      <c r="AXX301" t="s">
        <v>24</v>
      </c>
      <c r="AXY301" t="s">
        <v>24</v>
      </c>
      <c r="AXZ301" t="s">
        <v>24</v>
      </c>
      <c r="AYA301" t="s">
        <v>24</v>
      </c>
      <c r="AYB301" t="s">
        <v>24</v>
      </c>
      <c r="AYC301" t="s">
        <v>24</v>
      </c>
      <c r="AYD301" t="s">
        <v>24</v>
      </c>
      <c r="AYE301" t="s">
        <v>24</v>
      </c>
      <c r="AYF301" t="s">
        <v>24</v>
      </c>
      <c r="AYG301" t="s">
        <v>24</v>
      </c>
      <c r="AYH301" t="s">
        <v>24</v>
      </c>
      <c r="AYI301" t="s">
        <v>24</v>
      </c>
      <c r="AYJ301" t="s">
        <v>24</v>
      </c>
      <c r="AYK301" t="s">
        <v>24</v>
      </c>
      <c r="AYL301" t="s">
        <v>24</v>
      </c>
      <c r="AYM301" t="s">
        <v>24</v>
      </c>
      <c r="AYN301" t="s">
        <v>24</v>
      </c>
      <c r="AYO301" t="s">
        <v>24</v>
      </c>
      <c r="AYP301" t="s">
        <v>24</v>
      </c>
      <c r="AYQ301" t="s">
        <v>24</v>
      </c>
      <c r="AYR301" t="s">
        <v>24</v>
      </c>
      <c r="AYS301" t="s">
        <v>24</v>
      </c>
      <c r="AYT301" t="s">
        <v>24</v>
      </c>
      <c r="AYU301" t="s">
        <v>24</v>
      </c>
      <c r="AYV301" t="s">
        <v>24</v>
      </c>
      <c r="AYW301" t="s">
        <v>24</v>
      </c>
      <c r="AYX301" t="s">
        <v>24</v>
      </c>
      <c r="AYY301" t="s">
        <v>24</v>
      </c>
      <c r="AYZ301" t="s">
        <v>24</v>
      </c>
      <c r="AZA301" t="s">
        <v>24</v>
      </c>
      <c r="AZB301" t="s">
        <v>24</v>
      </c>
      <c r="AZC301" t="s">
        <v>24</v>
      </c>
      <c r="AZD301" t="s">
        <v>24</v>
      </c>
      <c r="AZE301" t="s">
        <v>24</v>
      </c>
      <c r="AZF301" t="s">
        <v>24</v>
      </c>
      <c r="AZG301" t="s">
        <v>24</v>
      </c>
      <c r="AZH301" t="s">
        <v>24</v>
      </c>
      <c r="AZI301" t="s">
        <v>24</v>
      </c>
      <c r="AZJ301" t="s">
        <v>24</v>
      </c>
      <c r="AZK301" t="s">
        <v>24</v>
      </c>
      <c r="AZL301" t="s">
        <v>24</v>
      </c>
      <c r="AZM301" t="s">
        <v>24</v>
      </c>
      <c r="AZN301" t="s">
        <v>24</v>
      </c>
      <c r="AZO301" t="s">
        <v>24</v>
      </c>
      <c r="AZP301" t="s">
        <v>24</v>
      </c>
      <c r="AZQ301" t="s">
        <v>24</v>
      </c>
      <c r="AZR301" t="s">
        <v>24</v>
      </c>
      <c r="AZS301" t="s">
        <v>24</v>
      </c>
      <c r="AZT301" t="s">
        <v>24</v>
      </c>
      <c r="AZU301" t="s">
        <v>24</v>
      </c>
      <c r="AZV301" t="s">
        <v>24</v>
      </c>
      <c r="AZW301" t="s">
        <v>24</v>
      </c>
      <c r="AZX301" t="s">
        <v>24</v>
      </c>
      <c r="AZY301" t="s">
        <v>24</v>
      </c>
      <c r="AZZ301" t="s">
        <v>24</v>
      </c>
      <c r="BAA301" t="s">
        <v>24</v>
      </c>
      <c r="BAB301" t="s">
        <v>24</v>
      </c>
      <c r="BAC301" t="s">
        <v>24</v>
      </c>
      <c r="BAD301" t="s">
        <v>24</v>
      </c>
      <c r="BAE301" t="s">
        <v>24</v>
      </c>
      <c r="BAF301" t="s">
        <v>24</v>
      </c>
      <c r="BAG301" t="s">
        <v>24</v>
      </c>
      <c r="BAH301" t="s">
        <v>24</v>
      </c>
      <c r="BAI301" t="s">
        <v>24</v>
      </c>
      <c r="BAJ301" t="s">
        <v>24</v>
      </c>
      <c r="BAK301" t="s">
        <v>24</v>
      </c>
      <c r="BAL301" t="s">
        <v>24</v>
      </c>
      <c r="BAM301" t="s">
        <v>24</v>
      </c>
      <c r="BAN301" t="s">
        <v>24</v>
      </c>
      <c r="BAO301" t="s">
        <v>24</v>
      </c>
      <c r="BAP301" t="s">
        <v>24</v>
      </c>
      <c r="BAQ301" t="s">
        <v>24</v>
      </c>
      <c r="BAR301" t="s">
        <v>24</v>
      </c>
      <c r="BAS301" t="s">
        <v>24</v>
      </c>
      <c r="BAT301" t="s">
        <v>24</v>
      </c>
      <c r="BAU301" t="s">
        <v>24</v>
      </c>
      <c r="BAV301" t="s">
        <v>24</v>
      </c>
      <c r="BAW301" t="s">
        <v>24</v>
      </c>
      <c r="BAX301" t="s">
        <v>24</v>
      </c>
      <c r="BAY301" t="s">
        <v>24</v>
      </c>
      <c r="BAZ301" t="s">
        <v>24</v>
      </c>
      <c r="BBA301" t="s">
        <v>24</v>
      </c>
      <c r="BBB301" t="s">
        <v>24</v>
      </c>
      <c r="BBC301" t="s">
        <v>24</v>
      </c>
      <c r="BBD301" t="s">
        <v>24</v>
      </c>
      <c r="BBE301" t="s">
        <v>24</v>
      </c>
      <c r="BBF301" t="s">
        <v>24</v>
      </c>
      <c r="BBG301" t="s">
        <v>24</v>
      </c>
      <c r="BBH301" t="s">
        <v>24</v>
      </c>
      <c r="BBI301" t="s">
        <v>24</v>
      </c>
      <c r="BBJ301" t="s">
        <v>24</v>
      </c>
      <c r="BBK301" t="s">
        <v>24</v>
      </c>
      <c r="BBL301" t="s">
        <v>24</v>
      </c>
      <c r="BBM301" t="s">
        <v>24</v>
      </c>
      <c r="BBN301" t="s">
        <v>24</v>
      </c>
      <c r="BBO301" t="s">
        <v>24</v>
      </c>
      <c r="BBP301" t="s">
        <v>24</v>
      </c>
      <c r="BBQ301" t="s">
        <v>24</v>
      </c>
      <c r="BBR301" t="s">
        <v>24</v>
      </c>
      <c r="BBS301" t="s">
        <v>24</v>
      </c>
      <c r="BBT301" t="s">
        <v>24</v>
      </c>
      <c r="BBU301" t="s">
        <v>24</v>
      </c>
      <c r="BBV301" t="s">
        <v>24</v>
      </c>
      <c r="BBW301" t="s">
        <v>24</v>
      </c>
      <c r="BBX301" t="s">
        <v>24</v>
      </c>
      <c r="BBY301" t="s">
        <v>24</v>
      </c>
      <c r="BBZ301" t="s">
        <v>24</v>
      </c>
      <c r="BCA301" t="s">
        <v>24</v>
      </c>
      <c r="BCB301" t="s">
        <v>24</v>
      </c>
      <c r="BCC301" t="s">
        <v>24</v>
      </c>
      <c r="BCD301" t="s">
        <v>24</v>
      </c>
      <c r="BCE301" t="s">
        <v>24</v>
      </c>
      <c r="BCF301" t="s">
        <v>24</v>
      </c>
      <c r="BCG301" t="s">
        <v>24</v>
      </c>
      <c r="BCH301" t="s">
        <v>24</v>
      </c>
      <c r="BCI301" t="s">
        <v>24</v>
      </c>
      <c r="BCJ301" t="s">
        <v>24</v>
      </c>
      <c r="BCK301" t="s">
        <v>24</v>
      </c>
      <c r="BCL301" t="s">
        <v>24</v>
      </c>
      <c r="BCM301" t="s">
        <v>24</v>
      </c>
      <c r="BCN301" t="s">
        <v>24</v>
      </c>
      <c r="BCO301" t="s">
        <v>24</v>
      </c>
      <c r="BCP301" t="s">
        <v>24</v>
      </c>
      <c r="BCQ301" t="s">
        <v>24</v>
      </c>
      <c r="BCR301" t="s">
        <v>24</v>
      </c>
      <c r="BCS301" t="s">
        <v>24</v>
      </c>
      <c r="BCT301" t="s">
        <v>24</v>
      </c>
      <c r="BCU301" t="s">
        <v>24</v>
      </c>
      <c r="BCV301" t="s">
        <v>24</v>
      </c>
      <c r="BCW301" t="s">
        <v>24</v>
      </c>
      <c r="BCX301" t="s">
        <v>24</v>
      </c>
      <c r="BCY301" t="s">
        <v>24</v>
      </c>
      <c r="BCZ301" t="s">
        <v>24</v>
      </c>
      <c r="BDA301" t="s">
        <v>24</v>
      </c>
      <c r="BDB301" t="s">
        <v>24</v>
      </c>
      <c r="BDC301" t="s">
        <v>24</v>
      </c>
      <c r="BDD301" t="s">
        <v>24</v>
      </c>
      <c r="BDE301" t="s">
        <v>24</v>
      </c>
      <c r="BDF301" t="s">
        <v>24</v>
      </c>
      <c r="BDG301" t="s">
        <v>24</v>
      </c>
      <c r="BDH301" t="s">
        <v>24</v>
      </c>
      <c r="BDI301" t="s">
        <v>24</v>
      </c>
      <c r="BDJ301" t="s">
        <v>24</v>
      </c>
      <c r="BDK301" t="s">
        <v>24</v>
      </c>
      <c r="BDL301" t="s">
        <v>24</v>
      </c>
      <c r="BDM301" t="s">
        <v>24</v>
      </c>
      <c r="BDN301" t="s">
        <v>24</v>
      </c>
      <c r="BDO301" t="s">
        <v>24</v>
      </c>
      <c r="BDP301" t="s">
        <v>24</v>
      </c>
      <c r="BDQ301" t="s">
        <v>24</v>
      </c>
      <c r="BDR301" t="s">
        <v>24</v>
      </c>
      <c r="BDS301" t="s">
        <v>24</v>
      </c>
      <c r="BDT301" t="s">
        <v>24</v>
      </c>
      <c r="BDU301" t="s">
        <v>24</v>
      </c>
      <c r="BDV301" t="s">
        <v>24</v>
      </c>
      <c r="BDW301" t="s">
        <v>24</v>
      </c>
      <c r="BDX301" t="s">
        <v>24</v>
      </c>
      <c r="BDY301" t="s">
        <v>24</v>
      </c>
      <c r="BDZ301" t="s">
        <v>24</v>
      </c>
      <c r="BEA301" t="s">
        <v>24</v>
      </c>
      <c r="BEB301" t="s">
        <v>24</v>
      </c>
      <c r="BEC301" t="s">
        <v>24</v>
      </c>
      <c r="BED301" t="s">
        <v>24</v>
      </c>
      <c r="BEE301" t="s">
        <v>24</v>
      </c>
      <c r="BEF301" t="s">
        <v>24</v>
      </c>
      <c r="BEG301" t="s">
        <v>24</v>
      </c>
      <c r="BEH301" t="s">
        <v>24</v>
      </c>
      <c r="BEI301" t="s">
        <v>24</v>
      </c>
      <c r="BEJ301" t="s">
        <v>24</v>
      </c>
      <c r="BEK301" t="s">
        <v>24</v>
      </c>
      <c r="BEL301" t="s">
        <v>24</v>
      </c>
      <c r="BEM301" t="s">
        <v>24</v>
      </c>
      <c r="BEN301" t="s">
        <v>24</v>
      </c>
      <c r="BEO301" t="s">
        <v>24</v>
      </c>
      <c r="BEP301" t="s">
        <v>24</v>
      </c>
      <c r="BEQ301" t="s">
        <v>24</v>
      </c>
      <c r="BER301" t="s">
        <v>24</v>
      </c>
      <c r="BES301" t="s">
        <v>24</v>
      </c>
      <c r="BET301" t="s">
        <v>24</v>
      </c>
      <c r="BEU301" t="s">
        <v>24</v>
      </c>
      <c r="BEV301" t="s">
        <v>24</v>
      </c>
      <c r="BEW301" t="s">
        <v>24</v>
      </c>
      <c r="BEX301" t="s">
        <v>24</v>
      </c>
      <c r="BEY301" t="s">
        <v>24</v>
      </c>
      <c r="BEZ301" t="s">
        <v>24</v>
      </c>
      <c r="BFA301" t="s">
        <v>24</v>
      </c>
      <c r="BFB301" t="s">
        <v>24</v>
      </c>
      <c r="BFC301" t="s">
        <v>24</v>
      </c>
      <c r="BFD301" t="s">
        <v>24</v>
      </c>
      <c r="BFE301" t="s">
        <v>24</v>
      </c>
      <c r="BFF301" t="s">
        <v>24</v>
      </c>
      <c r="BFG301" t="s">
        <v>24</v>
      </c>
      <c r="BFH301" t="s">
        <v>24</v>
      </c>
      <c r="BFI301" t="s">
        <v>24</v>
      </c>
      <c r="BFJ301" t="s">
        <v>24</v>
      </c>
      <c r="BFK301" t="s">
        <v>24</v>
      </c>
      <c r="BFL301" t="s">
        <v>24</v>
      </c>
      <c r="BFM301" t="s">
        <v>24</v>
      </c>
      <c r="BFN301" t="s">
        <v>24</v>
      </c>
      <c r="BFO301" t="s">
        <v>24</v>
      </c>
      <c r="BFP301" t="s">
        <v>24</v>
      </c>
      <c r="BFQ301" t="s">
        <v>24</v>
      </c>
      <c r="BFR301" t="s">
        <v>24</v>
      </c>
      <c r="BFS301" t="s">
        <v>24</v>
      </c>
      <c r="BFT301" t="s">
        <v>24</v>
      </c>
      <c r="BFU301" t="s">
        <v>24</v>
      </c>
      <c r="BFV301" t="s">
        <v>24</v>
      </c>
      <c r="BFW301" t="s">
        <v>24</v>
      </c>
      <c r="BFX301" t="s">
        <v>24</v>
      </c>
      <c r="BFY301" t="s">
        <v>24</v>
      </c>
      <c r="BFZ301" t="s">
        <v>24</v>
      </c>
      <c r="BGA301" t="s">
        <v>24</v>
      </c>
      <c r="BGB301" t="s">
        <v>24</v>
      </c>
      <c r="BGC301" t="s">
        <v>24</v>
      </c>
      <c r="BGD301" t="s">
        <v>24</v>
      </c>
      <c r="BGE301" t="s">
        <v>24</v>
      </c>
      <c r="BGF301" t="s">
        <v>24</v>
      </c>
      <c r="BGG301" t="s">
        <v>24</v>
      </c>
      <c r="BGH301" t="s">
        <v>24</v>
      </c>
      <c r="BGI301" t="s">
        <v>24</v>
      </c>
      <c r="BGJ301" t="s">
        <v>24</v>
      </c>
      <c r="BGK301" t="s">
        <v>24</v>
      </c>
      <c r="BGL301" t="s">
        <v>24</v>
      </c>
      <c r="BGM301" t="s">
        <v>24</v>
      </c>
      <c r="BGN301" t="s">
        <v>24</v>
      </c>
      <c r="BGO301" t="s">
        <v>24</v>
      </c>
      <c r="BGP301" t="s">
        <v>24</v>
      </c>
      <c r="BGQ301" t="s">
        <v>24</v>
      </c>
      <c r="BGR301" t="s">
        <v>24</v>
      </c>
      <c r="BGS301" t="s">
        <v>24</v>
      </c>
      <c r="BGT301" t="s">
        <v>24</v>
      </c>
      <c r="BGU301" t="s">
        <v>24</v>
      </c>
      <c r="BGV301" t="s">
        <v>24</v>
      </c>
      <c r="BGW301" t="s">
        <v>24</v>
      </c>
      <c r="BGX301" t="s">
        <v>24</v>
      </c>
      <c r="BGY301" t="s">
        <v>24</v>
      </c>
      <c r="BGZ301" t="s">
        <v>24</v>
      </c>
      <c r="BHA301" t="s">
        <v>24</v>
      </c>
      <c r="BHB301" t="s">
        <v>24</v>
      </c>
      <c r="BHC301" t="s">
        <v>24</v>
      </c>
      <c r="BHD301" t="s">
        <v>24</v>
      </c>
      <c r="BHE301" t="s">
        <v>24</v>
      </c>
      <c r="BHF301" t="s">
        <v>24</v>
      </c>
      <c r="BHG301" t="s">
        <v>24</v>
      </c>
      <c r="BHH301" t="s">
        <v>24</v>
      </c>
      <c r="BHI301" t="s">
        <v>24</v>
      </c>
      <c r="BHJ301" t="s">
        <v>24</v>
      </c>
      <c r="BHK301" t="s">
        <v>24</v>
      </c>
      <c r="BHL301" t="s">
        <v>24</v>
      </c>
      <c r="BHM301" t="s">
        <v>24</v>
      </c>
      <c r="BHN301" t="s">
        <v>24</v>
      </c>
      <c r="BHO301" t="s">
        <v>24</v>
      </c>
      <c r="BHP301" t="s">
        <v>24</v>
      </c>
      <c r="BHQ301" t="s">
        <v>24</v>
      </c>
      <c r="BHR301" t="s">
        <v>24</v>
      </c>
      <c r="BHS301" t="s">
        <v>24</v>
      </c>
      <c r="BHT301" t="s">
        <v>24</v>
      </c>
      <c r="BHU301" t="s">
        <v>24</v>
      </c>
      <c r="BHV301" t="s">
        <v>24</v>
      </c>
      <c r="BHW301" t="s">
        <v>24</v>
      </c>
      <c r="BHX301" t="s">
        <v>24</v>
      </c>
      <c r="BHY301" t="s">
        <v>24</v>
      </c>
      <c r="BHZ301" t="s">
        <v>24</v>
      </c>
      <c r="BIA301" t="s">
        <v>24</v>
      </c>
      <c r="BIB301" t="s">
        <v>24</v>
      </c>
      <c r="BIC301" t="s">
        <v>24</v>
      </c>
      <c r="BID301" t="s">
        <v>24</v>
      </c>
      <c r="BIE301" t="s">
        <v>24</v>
      </c>
      <c r="BIF301" t="s">
        <v>24</v>
      </c>
      <c r="BIG301" t="s">
        <v>24</v>
      </c>
      <c r="BIH301" t="s">
        <v>24</v>
      </c>
      <c r="BII301" t="s">
        <v>24</v>
      </c>
      <c r="BIJ301" t="s">
        <v>24</v>
      </c>
      <c r="BIK301" t="s">
        <v>24</v>
      </c>
      <c r="BIL301" t="s">
        <v>24</v>
      </c>
      <c r="BIM301" t="s">
        <v>24</v>
      </c>
      <c r="BIN301" t="s">
        <v>24</v>
      </c>
      <c r="BIO301" t="s">
        <v>24</v>
      </c>
      <c r="BIP301" t="s">
        <v>24</v>
      </c>
      <c r="BIQ301" t="s">
        <v>24</v>
      </c>
      <c r="BIR301" t="s">
        <v>24</v>
      </c>
      <c r="BIS301" t="s">
        <v>24</v>
      </c>
      <c r="BIT301" t="s">
        <v>24</v>
      </c>
      <c r="BIU301" t="s">
        <v>24</v>
      </c>
      <c r="BIV301" t="s">
        <v>24</v>
      </c>
      <c r="BIW301" t="s">
        <v>24</v>
      </c>
      <c r="BIX301" t="s">
        <v>24</v>
      </c>
      <c r="BIY301" t="s">
        <v>24</v>
      </c>
      <c r="BIZ301" t="s">
        <v>24</v>
      </c>
      <c r="BJA301" t="s">
        <v>24</v>
      </c>
      <c r="BJB301" t="s">
        <v>24</v>
      </c>
      <c r="BJC301" t="s">
        <v>24</v>
      </c>
      <c r="BJD301" t="s">
        <v>24</v>
      </c>
      <c r="BJE301" t="s">
        <v>24</v>
      </c>
      <c r="BJF301" t="s">
        <v>24</v>
      </c>
      <c r="BJG301" t="s">
        <v>24</v>
      </c>
      <c r="BJH301" t="s">
        <v>24</v>
      </c>
      <c r="BJI301" t="s">
        <v>24</v>
      </c>
      <c r="BJJ301" t="s">
        <v>24</v>
      </c>
      <c r="BJK301" t="s">
        <v>24</v>
      </c>
      <c r="BJL301" t="s">
        <v>24</v>
      </c>
      <c r="BJM301" t="s">
        <v>24</v>
      </c>
      <c r="BJN301" t="s">
        <v>24</v>
      </c>
      <c r="BJO301" t="s">
        <v>24</v>
      </c>
      <c r="BJP301" t="s">
        <v>24</v>
      </c>
      <c r="BJQ301" t="s">
        <v>24</v>
      </c>
      <c r="BJR301" t="s">
        <v>24</v>
      </c>
      <c r="BJS301" t="s">
        <v>24</v>
      </c>
      <c r="BJT301" t="s">
        <v>24</v>
      </c>
      <c r="BJU301" t="s">
        <v>24</v>
      </c>
      <c r="BJV301" t="s">
        <v>24</v>
      </c>
      <c r="BJW301" t="s">
        <v>24</v>
      </c>
      <c r="BJX301" t="s">
        <v>24</v>
      </c>
      <c r="BJY301" t="s">
        <v>24</v>
      </c>
      <c r="BJZ301" t="s">
        <v>24</v>
      </c>
      <c r="BKA301" t="s">
        <v>24</v>
      </c>
      <c r="BKB301" t="s">
        <v>24</v>
      </c>
      <c r="BKC301" t="s">
        <v>24</v>
      </c>
      <c r="BKD301" t="s">
        <v>24</v>
      </c>
      <c r="BKE301" t="s">
        <v>24</v>
      </c>
      <c r="BKF301" t="s">
        <v>24</v>
      </c>
      <c r="BKG301" t="s">
        <v>24</v>
      </c>
      <c r="BKH301" t="s">
        <v>24</v>
      </c>
      <c r="BKI301" t="s">
        <v>24</v>
      </c>
      <c r="BKJ301" t="s">
        <v>24</v>
      </c>
      <c r="BKK301" t="s">
        <v>24</v>
      </c>
      <c r="BKL301" t="s">
        <v>24</v>
      </c>
      <c r="BKM301" t="s">
        <v>24</v>
      </c>
      <c r="BKN301" t="s">
        <v>24</v>
      </c>
      <c r="BKO301" t="s">
        <v>24</v>
      </c>
      <c r="BKP301" t="s">
        <v>24</v>
      </c>
      <c r="BKQ301" t="s">
        <v>24</v>
      </c>
      <c r="BKR301" t="s">
        <v>24</v>
      </c>
      <c r="BKS301" t="s">
        <v>24</v>
      </c>
      <c r="BKT301" t="s">
        <v>24</v>
      </c>
      <c r="BKU301" t="s">
        <v>24</v>
      </c>
      <c r="BKV301" t="s">
        <v>24</v>
      </c>
      <c r="BKW301" t="s">
        <v>24</v>
      </c>
      <c r="BKX301" t="s">
        <v>24</v>
      </c>
      <c r="BKY301" t="s">
        <v>24</v>
      </c>
      <c r="BKZ301" t="s">
        <v>24</v>
      </c>
      <c r="BLA301" t="s">
        <v>24</v>
      </c>
      <c r="BLB301" t="s">
        <v>24</v>
      </c>
      <c r="BLC301" t="s">
        <v>24</v>
      </c>
      <c r="BLD301" t="s">
        <v>24</v>
      </c>
      <c r="BLE301" t="s">
        <v>24</v>
      </c>
      <c r="BLF301" t="s">
        <v>24</v>
      </c>
      <c r="BLG301" t="s">
        <v>24</v>
      </c>
      <c r="BLH301" t="s">
        <v>24</v>
      </c>
      <c r="BLI301" t="s">
        <v>24</v>
      </c>
      <c r="BLJ301" t="s">
        <v>24</v>
      </c>
      <c r="BLK301" t="s">
        <v>24</v>
      </c>
      <c r="BLL301" t="s">
        <v>24</v>
      </c>
      <c r="BLM301" t="s">
        <v>24</v>
      </c>
      <c r="BLN301" t="s">
        <v>24</v>
      </c>
      <c r="BLO301" t="s">
        <v>24</v>
      </c>
      <c r="BLP301" t="s">
        <v>24</v>
      </c>
      <c r="BLQ301" t="s">
        <v>24</v>
      </c>
      <c r="BLR301" t="s">
        <v>24</v>
      </c>
      <c r="BLS301" t="s">
        <v>24</v>
      </c>
      <c r="BLT301" t="s">
        <v>24</v>
      </c>
      <c r="BLU301" t="s">
        <v>24</v>
      </c>
      <c r="BLV301" t="s">
        <v>24</v>
      </c>
      <c r="BLW301" t="s">
        <v>24</v>
      </c>
      <c r="BLX301" t="s">
        <v>24</v>
      </c>
      <c r="BLY301" t="s">
        <v>24</v>
      </c>
      <c r="BLZ301" t="s">
        <v>24</v>
      </c>
      <c r="BMA301" t="s">
        <v>24</v>
      </c>
      <c r="BMB301" t="s">
        <v>24</v>
      </c>
      <c r="BMC301" t="s">
        <v>24</v>
      </c>
      <c r="BMD301" t="s">
        <v>24</v>
      </c>
      <c r="BME301" t="s">
        <v>24</v>
      </c>
      <c r="BMF301" t="s">
        <v>24</v>
      </c>
      <c r="BMG301" t="s">
        <v>24</v>
      </c>
      <c r="BMH301" t="s">
        <v>24</v>
      </c>
      <c r="BMI301" t="s">
        <v>24</v>
      </c>
      <c r="BMJ301" t="s">
        <v>24</v>
      </c>
      <c r="BMK301" t="s">
        <v>24</v>
      </c>
      <c r="BML301" t="s">
        <v>24</v>
      </c>
      <c r="BMM301" t="s">
        <v>24</v>
      </c>
      <c r="BMN301" t="s">
        <v>24</v>
      </c>
      <c r="BMO301" t="s">
        <v>24</v>
      </c>
      <c r="BMP301" t="s">
        <v>24</v>
      </c>
      <c r="BMQ301" t="s">
        <v>24</v>
      </c>
      <c r="BMR301" t="s">
        <v>24</v>
      </c>
      <c r="BMS301" t="s">
        <v>24</v>
      </c>
      <c r="BMT301" t="s">
        <v>24</v>
      </c>
      <c r="BMU301" t="s">
        <v>24</v>
      </c>
      <c r="BMV301" t="s">
        <v>24</v>
      </c>
      <c r="BMW301" t="s">
        <v>24</v>
      </c>
      <c r="BMX301" t="s">
        <v>24</v>
      </c>
      <c r="BMY301" t="s">
        <v>24</v>
      </c>
      <c r="BMZ301" t="s">
        <v>24</v>
      </c>
      <c r="BNA301" t="s">
        <v>24</v>
      </c>
      <c r="BNB301" t="s">
        <v>24</v>
      </c>
      <c r="BNC301" t="s">
        <v>24</v>
      </c>
      <c r="BND301" t="s">
        <v>24</v>
      </c>
      <c r="BNE301" t="s">
        <v>24</v>
      </c>
      <c r="BNF301" t="s">
        <v>24</v>
      </c>
      <c r="BNG301" t="s">
        <v>24</v>
      </c>
      <c r="BNH301" t="s">
        <v>24</v>
      </c>
      <c r="BNI301" t="s">
        <v>24</v>
      </c>
      <c r="BNJ301" t="s">
        <v>24</v>
      </c>
      <c r="BNK301" t="s">
        <v>24</v>
      </c>
      <c r="BNL301" t="s">
        <v>24</v>
      </c>
      <c r="BNM301" t="s">
        <v>24</v>
      </c>
      <c r="BNN301" t="s">
        <v>24</v>
      </c>
      <c r="BNO301" t="s">
        <v>24</v>
      </c>
      <c r="BNP301" t="s">
        <v>24</v>
      </c>
      <c r="BNQ301" t="s">
        <v>24</v>
      </c>
      <c r="BNR301" t="s">
        <v>24</v>
      </c>
      <c r="BNS301" t="s">
        <v>24</v>
      </c>
      <c r="BNT301" t="s">
        <v>24</v>
      </c>
      <c r="BNU301" t="s">
        <v>24</v>
      </c>
      <c r="BNV301" t="s">
        <v>24</v>
      </c>
      <c r="BNW301" t="s">
        <v>24</v>
      </c>
      <c r="BNX301" t="s">
        <v>24</v>
      </c>
      <c r="BNY301" t="s">
        <v>24</v>
      </c>
      <c r="BNZ301" t="s">
        <v>24</v>
      </c>
      <c r="BOA301" t="s">
        <v>24</v>
      </c>
      <c r="BOB301" t="s">
        <v>24</v>
      </c>
      <c r="BOC301" t="s">
        <v>24</v>
      </c>
      <c r="BOD301" t="s">
        <v>24</v>
      </c>
      <c r="BOE301" t="s">
        <v>24</v>
      </c>
      <c r="BOF301" t="s">
        <v>24</v>
      </c>
      <c r="BOG301" t="s">
        <v>24</v>
      </c>
      <c r="BOH301" t="s">
        <v>24</v>
      </c>
      <c r="BOI301" t="s">
        <v>24</v>
      </c>
      <c r="BOJ301" t="s">
        <v>24</v>
      </c>
      <c r="BOK301" t="s">
        <v>24</v>
      </c>
      <c r="BOL301" t="s">
        <v>24</v>
      </c>
      <c r="BOM301" t="s">
        <v>24</v>
      </c>
      <c r="BON301" t="s">
        <v>24</v>
      </c>
      <c r="BOO301" t="s">
        <v>24</v>
      </c>
      <c r="BOP301" t="s">
        <v>24</v>
      </c>
      <c r="BOQ301" t="s">
        <v>24</v>
      </c>
      <c r="BOR301" t="s">
        <v>24</v>
      </c>
      <c r="BOS301" t="s">
        <v>24</v>
      </c>
      <c r="BOT301" t="s">
        <v>24</v>
      </c>
      <c r="BOU301" t="s">
        <v>24</v>
      </c>
      <c r="BOV301" t="s">
        <v>24</v>
      </c>
      <c r="BOW301" t="s">
        <v>24</v>
      </c>
      <c r="BOX301" t="s">
        <v>24</v>
      </c>
      <c r="BOY301" t="s">
        <v>24</v>
      </c>
      <c r="BOZ301" t="s">
        <v>24</v>
      </c>
      <c r="BPA301" t="s">
        <v>24</v>
      </c>
      <c r="BPB301" t="s">
        <v>24</v>
      </c>
      <c r="BPC301" t="s">
        <v>24</v>
      </c>
      <c r="BPD301" t="s">
        <v>24</v>
      </c>
      <c r="BPE301" t="s">
        <v>24</v>
      </c>
      <c r="BPF301" t="s">
        <v>24</v>
      </c>
      <c r="BPG301" t="s">
        <v>24</v>
      </c>
      <c r="BPH301" t="s">
        <v>24</v>
      </c>
      <c r="BPI301" t="s">
        <v>24</v>
      </c>
      <c r="BPJ301" t="s">
        <v>24</v>
      </c>
      <c r="BPK301" t="s">
        <v>24</v>
      </c>
      <c r="BPL301" t="s">
        <v>24</v>
      </c>
      <c r="BPM301" t="s">
        <v>24</v>
      </c>
      <c r="BPN301" t="s">
        <v>24</v>
      </c>
      <c r="BPO301" t="s">
        <v>24</v>
      </c>
      <c r="BPP301" t="s">
        <v>24</v>
      </c>
      <c r="BPQ301" t="s">
        <v>24</v>
      </c>
      <c r="BPR301" t="s">
        <v>24</v>
      </c>
      <c r="BPS301" t="s">
        <v>24</v>
      </c>
      <c r="BPT301" t="s">
        <v>24</v>
      </c>
      <c r="BPU301" t="s">
        <v>24</v>
      </c>
      <c r="BPV301" t="s">
        <v>24</v>
      </c>
      <c r="BPW301" t="s">
        <v>24</v>
      </c>
      <c r="BPX301" t="s">
        <v>24</v>
      </c>
      <c r="BPY301" t="s">
        <v>24</v>
      </c>
      <c r="BPZ301" t="s">
        <v>24</v>
      </c>
      <c r="BQA301" t="s">
        <v>24</v>
      </c>
      <c r="BQB301" t="s">
        <v>24</v>
      </c>
      <c r="BQC301" t="s">
        <v>24</v>
      </c>
      <c r="BQD301" t="s">
        <v>24</v>
      </c>
      <c r="BQE301" t="s">
        <v>24</v>
      </c>
      <c r="BQF301" t="s">
        <v>24</v>
      </c>
      <c r="BQG301" t="s">
        <v>24</v>
      </c>
      <c r="BQH301" t="s">
        <v>24</v>
      </c>
      <c r="BQI301" t="s">
        <v>24</v>
      </c>
      <c r="BQJ301" t="s">
        <v>24</v>
      </c>
      <c r="BQK301" t="s">
        <v>24</v>
      </c>
      <c r="BQL301" t="s">
        <v>24</v>
      </c>
      <c r="BQM301" t="s">
        <v>24</v>
      </c>
      <c r="BQN301" t="s">
        <v>24</v>
      </c>
      <c r="BQO301" t="s">
        <v>24</v>
      </c>
      <c r="BQP301" t="s">
        <v>24</v>
      </c>
      <c r="BQQ301" t="s">
        <v>24</v>
      </c>
      <c r="BQR301" t="s">
        <v>24</v>
      </c>
      <c r="BQS301" t="s">
        <v>24</v>
      </c>
      <c r="BQT301" t="s">
        <v>24</v>
      </c>
      <c r="BQU301" t="s">
        <v>24</v>
      </c>
      <c r="BQV301" t="s">
        <v>24</v>
      </c>
      <c r="BQW301" t="s">
        <v>24</v>
      </c>
      <c r="BQX301" t="s">
        <v>24</v>
      </c>
      <c r="BQY301" t="s">
        <v>24</v>
      </c>
      <c r="BQZ301" t="s">
        <v>24</v>
      </c>
      <c r="BRA301" t="s">
        <v>24</v>
      </c>
      <c r="BRB301" t="s">
        <v>24</v>
      </c>
      <c r="BRC301" t="s">
        <v>24</v>
      </c>
      <c r="BRD301" t="s">
        <v>24</v>
      </c>
      <c r="BRE301" t="s">
        <v>24</v>
      </c>
      <c r="BRF301" t="s">
        <v>24</v>
      </c>
      <c r="BRG301" t="s">
        <v>24</v>
      </c>
      <c r="BRH301" t="s">
        <v>24</v>
      </c>
      <c r="BRI301" t="s">
        <v>24</v>
      </c>
      <c r="BRJ301" t="s">
        <v>24</v>
      </c>
      <c r="BRK301" t="s">
        <v>24</v>
      </c>
      <c r="BRL301" t="s">
        <v>24</v>
      </c>
      <c r="BRM301" t="s">
        <v>24</v>
      </c>
      <c r="BRN301" t="s">
        <v>24</v>
      </c>
      <c r="BRO301" t="s">
        <v>24</v>
      </c>
      <c r="BRP301" t="s">
        <v>24</v>
      </c>
      <c r="BRQ301" t="s">
        <v>24</v>
      </c>
      <c r="BRR301" t="s">
        <v>24</v>
      </c>
      <c r="BRS301" t="s">
        <v>24</v>
      </c>
      <c r="BRT301" t="s">
        <v>24</v>
      </c>
      <c r="BRU301" t="s">
        <v>24</v>
      </c>
      <c r="BRV301" t="s">
        <v>24</v>
      </c>
      <c r="BRW301" t="s">
        <v>24</v>
      </c>
      <c r="BRX301" t="s">
        <v>24</v>
      </c>
      <c r="BRY301" t="s">
        <v>24</v>
      </c>
      <c r="BRZ301" t="s">
        <v>24</v>
      </c>
      <c r="BSA301" t="s">
        <v>24</v>
      </c>
      <c r="BSB301" t="s">
        <v>24</v>
      </c>
      <c r="BSC301" t="s">
        <v>24</v>
      </c>
      <c r="BSD301" t="s">
        <v>24</v>
      </c>
      <c r="BSE301" t="s">
        <v>24</v>
      </c>
      <c r="BSF301" t="s">
        <v>24</v>
      </c>
      <c r="BSG301" t="s">
        <v>24</v>
      </c>
      <c r="BSH301" t="s">
        <v>24</v>
      </c>
      <c r="BSI301" t="s">
        <v>24</v>
      </c>
      <c r="BSJ301" t="s">
        <v>24</v>
      </c>
      <c r="BSK301" t="s">
        <v>24</v>
      </c>
      <c r="BSL301" t="s">
        <v>24</v>
      </c>
      <c r="BSM301" t="s">
        <v>24</v>
      </c>
      <c r="BSN301" t="s">
        <v>24</v>
      </c>
      <c r="BSO301" t="s">
        <v>24</v>
      </c>
      <c r="BSP301" t="s">
        <v>24</v>
      </c>
      <c r="BSQ301" t="s">
        <v>24</v>
      </c>
      <c r="BSR301" t="s">
        <v>24</v>
      </c>
      <c r="BSS301" t="s">
        <v>24</v>
      </c>
      <c r="BST301" t="s">
        <v>24</v>
      </c>
      <c r="BSU301" t="s">
        <v>24</v>
      </c>
      <c r="BSV301" t="s">
        <v>24</v>
      </c>
      <c r="BSW301" t="s">
        <v>24</v>
      </c>
      <c r="BSX301" t="s">
        <v>24</v>
      </c>
      <c r="BSY301" t="s">
        <v>24</v>
      </c>
      <c r="BSZ301" t="s">
        <v>24</v>
      </c>
      <c r="BTA301" t="s">
        <v>24</v>
      </c>
      <c r="BTB301" t="s">
        <v>24</v>
      </c>
      <c r="BTC301" t="s">
        <v>24</v>
      </c>
      <c r="BTD301" t="s">
        <v>24</v>
      </c>
      <c r="BTE301" t="s">
        <v>24</v>
      </c>
      <c r="BTF301" t="s">
        <v>24</v>
      </c>
      <c r="BTG301" t="s">
        <v>24</v>
      </c>
      <c r="BTH301" t="s">
        <v>24</v>
      </c>
      <c r="BTI301" t="s">
        <v>24</v>
      </c>
      <c r="BTJ301" t="s">
        <v>24</v>
      </c>
      <c r="BTK301" t="s">
        <v>24</v>
      </c>
      <c r="BTL301" t="s">
        <v>24</v>
      </c>
      <c r="BTM301" t="s">
        <v>24</v>
      </c>
      <c r="BTN301" t="s">
        <v>24</v>
      </c>
      <c r="BTO301" t="s">
        <v>24</v>
      </c>
      <c r="BTP301" t="s">
        <v>24</v>
      </c>
      <c r="BTQ301" t="s">
        <v>24</v>
      </c>
      <c r="BTR301" t="s">
        <v>24</v>
      </c>
      <c r="BTS301" t="s">
        <v>24</v>
      </c>
      <c r="BTT301" t="s">
        <v>24</v>
      </c>
      <c r="BTU301" t="s">
        <v>24</v>
      </c>
      <c r="BTV301" t="s">
        <v>24</v>
      </c>
      <c r="BTW301" t="s">
        <v>24</v>
      </c>
      <c r="BTX301" t="s">
        <v>24</v>
      </c>
      <c r="BTY301" t="s">
        <v>24</v>
      </c>
      <c r="BTZ301" t="s">
        <v>24</v>
      </c>
      <c r="BUA301" t="s">
        <v>24</v>
      </c>
      <c r="BUB301" t="s">
        <v>24</v>
      </c>
      <c r="BUC301" t="s">
        <v>24</v>
      </c>
      <c r="BUD301" t="s">
        <v>24</v>
      </c>
      <c r="BUE301" t="s">
        <v>24</v>
      </c>
      <c r="BUF301" t="s">
        <v>24</v>
      </c>
      <c r="BUG301" t="s">
        <v>24</v>
      </c>
      <c r="BUH301" t="s">
        <v>24</v>
      </c>
      <c r="BUI301" t="s">
        <v>24</v>
      </c>
      <c r="BUJ301" t="s">
        <v>24</v>
      </c>
      <c r="BUK301" t="s">
        <v>24</v>
      </c>
      <c r="BUL301" t="s">
        <v>24</v>
      </c>
      <c r="BUM301" t="s">
        <v>24</v>
      </c>
      <c r="BUN301" t="s">
        <v>24</v>
      </c>
      <c r="BUO301" t="s">
        <v>24</v>
      </c>
      <c r="BUP301" t="s">
        <v>24</v>
      </c>
      <c r="BUQ301" t="s">
        <v>24</v>
      </c>
      <c r="BUR301" t="s">
        <v>24</v>
      </c>
      <c r="BUS301" t="s">
        <v>24</v>
      </c>
      <c r="BUT301" t="s">
        <v>24</v>
      </c>
      <c r="BUU301" t="s">
        <v>24</v>
      </c>
      <c r="BUV301" t="s">
        <v>24</v>
      </c>
      <c r="BUW301" t="s">
        <v>24</v>
      </c>
      <c r="BUX301" t="s">
        <v>24</v>
      </c>
      <c r="BUY301" t="s">
        <v>24</v>
      </c>
      <c r="BUZ301" t="s">
        <v>24</v>
      </c>
      <c r="BVA301" t="s">
        <v>24</v>
      </c>
      <c r="BVB301" t="s">
        <v>24</v>
      </c>
      <c r="BVC301" t="s">
        <v>24</v>
      </c>
      <c r="BVD301" t="s">
        <v>24</v>
      </c>
      <c r="BVE301" t="s">
        <v>24</v>
      </c>
      <c r="BVF301" t="s">
        <v>24</v>
      </c>
      <c r="BVG301" t="s">
        <v>24</v>
      </c>
      <c r="BVH301" t="s">
        <v>24</v>
      </c>
      <c r="BVI301" t="s">
        <v>24</v>
      </c>
      <c r="BVJ301" t="s">
        <v>24</v>
      </c>
      <c r="BVK301" t="s">
        <v>24</v>
      </c>
      <c r="BVL301" t="s">
        <v>24</v>
      </c>
      <c r="BVM301" t="s">
        <v>24</v>
      </c>
      <c r="BVN301" t="s">
        <v>24</v>
      </c>
      <c r="BVO301" t="s">
        <v>24</v>
      </c>
      <c r="BVP301" t="s">
        <v>24</v>
      </c>
      <c r="BVQ301" t="s">
        <v>24</v>
      </c>
      <c r="BVR301" t="s">
        <v>24</v>
      </c>
      <c r="BVS301" t="s">
        <v>24</v>
      </c>
      <c r="BVT301" t="s">
        <v>24</v>
      </c>
      <c r="BVU301" t="s">
        <v>24</v>
      </c>
      <c r="BVV301" t="s">
        <v>24</v>
      </c>
      <c r="BVW301" t="s">
        <v>24</v>
      </c>
      <c r="BVX301" t="s">
        <v>24</v>
      </c>
      <c r="BVY301" t="s">
        <v>24</v>
      </c>
      <c r="BVZ301" t="s">
        <v>24</v>
      </c>
      <c r="BWA301" t="s">
        <v>24</v>
      </c>
      <c r="BWB301" t="s">
        <v>24</v>
      </c>
      <c r="BWC301" t="s">
        <v>24</v>
      </c>
      <c r="BWD301" t="s">
        <v>24</v>
      </c>
      <c r="BWE301" t="s">
        <v>24</v>
      </c>
      <c r="BWF301" t="s">
        <v>24</v>
      </c>
      <c r="BWG301" t="s">
        <v>24</v>
      </c>
      <c r="BWH301" t="s">
        <v>24</v>
      </c>
      <c r="BWI301" t="s">
        <v>24</v>
      </c>
      <c r="BWJ301" t="s">
        <v>24</v>
      </c>
      <c r="BWK301" t="s">
        <v>24</v>
      </c>
      <c r="BWL301" t="s">
        <v>24</v>
      </c>
      <c r="BWM301" t="s">
        <v>24</v>
      </c>
      <c r="BWN301" t="s">
        <v>24</v>
      </c>
      <c r="BWO301" t="s">
        <v>24</v>
      </c>
      <c r="BWP301" t="s">
        <v>24</v>
      </c>
      <c r="BWQ301" t="s">
        <v>24</v>
      </c>
      <c r="BWR301" t="s">
        <v>24</v>
      </c>
      <c r="BWS301" t="s">
        <v>24</v>
      </c>
      <c r="BWT301" t="s">
        <v>24</v>
      </c>
      <c r="BWU301" t="s">
        <v>24</v>
      </c>
      <c r="BWV301" t="s">
        <v>24</v>
      </c>
      <c r="BWW301" t="s">
        <v>24</v>
      </c>
      <c r="BWX301" t="s">
        <v>24</v>
      </c>
      <c r="BWY301" t="s">
        <v>24</v>
      </c>
      <c r="BWZ301" t="s">
        <v>24</v>
      </c>
      <c r="BXA301" t="s">
        <v>24</v>
      </c>
      <c r="BXB301" t="s">
        <v>24</v>
      </c>
      <c r="BXC301" t="s">
        <v>24</v>
      </c>
      <c r="BXD301" t="s">
        <v>24</v>
      </c>
      <c r="BXE301" t="s">
        <v>24</v>
      </c>
      <c r="BXF301" t="s">
        <v>24</v>
      </c>
      <c r="BXG301" t="s">
        <v>24</v>
      </c>
      <c r="BXH301" t="s">
        <v>24</v>
      </c>
      <c r="BXI301" t="s">
        <v>24</v>
      </c>
      <c r="BXJ301" t="s">
        <v>24</v>
      </c>
      <c r="BXK301" t="s">
        <v>24</v>
      </c>
      <c r="BXL301" t="s">
        <v>24</v>
      </c>
      <c r="BXM301" t="s">
        <v>24</v>
      </c>
      <c r="BXN301" t="s">
        <v>24</v>
      </c>
      <c r="BXO301" t="s">
        <v>24</v>
      </c>
      <c r="BXP301" t="s">
        <v>24</v>
      </c>
      <c r="BXQ301" t="s">
        <v>24</v>
      </c>
      <c r="BXR301" t="s">
        <v>24</v>
      </c>
      <c r="BXS301" t="s">
        <v>24</v>
      </c>
      <c r="BXT301" t="s">
        <v>24</v>
      </c>
      <c r="BXU301" t="s">
        <v>24</v>
      </c>
      <c r="BXV301" t="s">
        <v>24</v>
      </c>
      <c r="BXW301" t="s">
        <v>24</v>
      </c>
      <c r="BXX301" t="s">
        <v>24</v>
      </c>
      <c r="BXY301" t="s">
        <v>24</v>
      </c>
      <c r="BXZ301" t="s">
        <v>24</v>
      </c>
      <c r="BYA301" t="s">
        <v>24</v>
      </c>
      <c r="BYB301" t="s">
        <v>24</v>
      </c>
      <c r="BYC301" t="s">
        <v>24</v>
      </c>
      <c r="BYD301" t="s">
        <v>24</v>
      </c>
      <c r="BYE301" t="s">
        <v>24</v>
      </c>
      <c r="BYF301" t="s">
        <v>24</v>
      </c>
      <c r="BYG301" t="s">
        <v>24</v>
      </c>
      <c r="BYH301" t="s">
        <v>24</v>
      </c>
      <c r="BYI301" t="s">
        <v>24</v>
      </c>
      <c r="BYJ301" t="s">
        <v>24</v>
      </c>
      <c r="BYK301" t="s">
        <v>24</v>
      </c>
      <c r="BYL301" t="s">
        <v>24</v>
      </c>
      <c r="BYM301" t="s">
        <v>24</v>
      </c>
      <c r="BYN301" t="s">
        <v>24</v>
      </c>
      <c r="BYO301" t="s">
        <v>24</v>
      </c>
      <c r="BYP301" t="s">
        <v>24</v>
      </c>
      <c r="BYQ301" t="s">
        <v>24</v>
      </c>
      <c r="BYR301" t="s">
        <v>24</v>
      </c>
      <c r="BYS301" t="s">
        <v>24</v>
      </c>
      <c r="BYT301" t="s">
        <v>24</v>
      </c>
      <c r="BYU301" t="s">
        <v>24</v>
      </c>
      <c r="BYV301" t="s">
        <v>24</v>
      </c>
      <c r="BYW301" t="s">
        <v>24</v>
      </c>
      <c r="BYX301" t="s">
        <v>24</v>
      </c>
      <c r="BYY301" t="s">
        <v>24</v>
      </c>
      <c r="BYZ301" t="s">
        <v>24</v>
      </c>
      <c r="BZA301" t="s">
        <v>24</v>
      </c>
      <c r="BZB301" t="s">
        <v>24</v>
      </c>
      <c r="BZC301" t="s">
        <v>24</v>
      </c>
      <c r="BZD301" t="s">
        <v>24</v>
      </c>
      <c r="BZE301" t="s">
        <v>24</v>
      </c>
      <c r="BZF301" t="s">
        <v>24</v>
      </c>
      <c r="BZG301" t="s">
        <v>24</v>
      </c>
      <c r="BZH301" t="s">
        <v>24</v>
      </c>
      <c r="BZI301" t="s">
        <v>24</v>
      </c>
      <c r="BZJ301" t="s">
        <v>24</v>
      </c>
      <c r="BZK301" t="s">
        <v>24</v>
      </c>
      <c r="BZL301" t="s">
        <v>24</v>
      </c>
      <c r="BZM301" t="s">
        <v>24</v>
      </c>
      <c r="BZN301" t="s">
        <v>24</v>
      </c>
      <c r="BZO301" t="s">
        <v>24</v>
      </c>
      <c r="BZP301" t="s">
        <v>24</v>
      </c>
      <c r="BZQ301" t="s">
        <v>24</v>
      </c>
      <c r="BZR301" t="s">
        <v>24</v>
      </c>
      <c r="BZS301" t="s">
        <v>24</v>
      </c>
      <c r="BZT301" t="s">
        <v>24</v>
      </c>
      <c r="BZU301" t="s">
        <v>24</v>
      </c>
      <c r="BZV301" t="s">
        <v>24</v>
      </c>
      <c r="BZW301" t="s">
        <v>24</v>
      </c>
      <c r="BZX301" t="s">
        <v>24</v>
      </c>
      <c r="BZY301" t="s">
        <v>24</v>
      </c>
      <c r="BZZ301" t="s">
        <v>24</v>
      </c>
      <c r="CAA301" t="s">
        <v>24</v>
      </c>
      <c r="CAB301" t="s">
        <v>24</v>
      </c>
      <c r="CAC301" t="s">
        <v>24</v>
      </c>
      <c r="CAD301" t="s">
        <v>24</v>
      </c>
      <c r="CAE301" t="s">
        <v>24</v>
      </c>
      <c r="CAF301" t="s">
        <v>24</v>
      </c>
      <c r="CAG301" t="s">
        <v>24</v>
      </c>
      <c r="CAH301" t="s">
        <v>24</v>
      </c>
      <c r="CAI301" t="s">
        <v>24</v>
      </c>
      <c r="CAJ301" t="s">
        <v>24</v>
      </c>
      <c r="CAK301" t="s">
        <v>24</v>
      </c>
      <c r="CAL301" t="s">
        <v>24</v>
      </c>
      <c r="CAM301" t="s">
        <v>24</v>
      </c>
      <c r="CAN301" t="s">
        <v>24</v>
      </c>
      <c r="CAO301" t="s">
        <v>24</v>
      </c>
      <c r="CAP301" t="s">
        <v>24</v>
      </c>
      <c r="CAQ301" t="s">
        <v>24</v>
      </c>
      <c r="CAR301" t="s">
        <v>24</v>
      </c>
      <c r="CAS301" t="s">
        <v>24</v>
      </c>
      <c r="CAT301" t="s">
        <v>24</v>
      </c>
      <c r="CAU301" t="s">
        <v>24</v>
      </c>
      <c r="CAV301" t="s">
        <v>24</v>
      </c>
      <c r="CAW301" t="s">
        <v>24</v>
      </c>
      <c r="CAX301" t="s">
        <v>24</v>
      </c>
      <c r="CAY301" t="s">
        <v>24</v>
      </c>
      <c r="CAZ301" t="s">
        <v>24</v>
      </c>
      <c r="CBA301" t="s">
        <v>24</v>
      </c>
      <c r="CBB301" t="s">
        <v>24</v>
      </c>
      <c r="CBC301" t="s">
        <v>24</v>
      </c>
      <c r="CBD301" t="s">
        <v>24</v>
      </c>
      <c r="CBE301" t="s">
        <v>24</v>
      </c>
      <c r="CBF301" t="s">
        <v>24</v>
      </c>
      <c r="CBG301" t="s">
        <v>24</v>
      </c>
      <c r="CBH301" t="s">
        <v>24</v>
      </c>
      <c r="CBI301" t="s">
        <v>24</v>
      </c>
      <c r="CBJ301" t="s">
        <v>24</v>
      </c>
      <c r="CBK301" t="s">
        <v>24</v>
      </c>
      <c r="CBL301" t="s">
        <v>24</v>
      </c>
      <c r="CBM301" t="s">
        <v>24</v>
      </c>
      <c r="CBN301" t="s">
        <v>24</v>
      </c>
      <c r="CBO301" t="s">
        <v>24</v>
      </c>
      <c r="CBP301" t="s">
        <v>24</v>
      </c>
      <c r="CBQ301" t="s">
        <v>24</v>
      </c>
      <c r="CBR301" t="s">
        <v>24</v>
      </c>
      <c r="CBS301" t="s">
        <v>24</v>
      </c>
      <c r="CBT301" t="s">
        <v>24</v>
      </c>
      <c r="CBU301" t="s">
        <v>24</v>
      </c>
      <c r="CBV301" t="s">
        <v>24</v>
      </c>
      <c r="CBW301" t="s">
        <v>24</v>
      </c>
      <c r="CBX301" t="s">
        <v>24</v>
      </c>
      <c r="CBY301" t="s">
        <v>24</v>
      </c>
      <c r="CBZ301" t="s">
        <v>24</v>
      </c>
      <c r="CCA301" t="s">
        <v>24</v>
      </c>
      <c r="CCB301" t="s">
        <v>24</v>
      </c>
      <c r="CCC301" t="s">
        <v>24</v>
      </c>
      <c r="CCD301" t="s">
        <v>24</v>
      </c>
      <c r="CCE301" t="s">
        <v>24</v>
      </c>
      <c r="CCF301" t="s">
        <v>24</v>
      </c>
      <c r="CCG301" t="s">
        <v>24</v>
      </c>
      <c r="CCH301" t="s">
        <v>24</v>
      </c>
      <c r="CCI301" t="s">
        <v>24</v>
      </c>
      <c r="CCJ301" t="s">
        <v>24</v>
      </c>
      <c r="CCK301" t="s">
        <v>24</v>
      </c>
      <c r="CCL301" t="s">
        <v>24</v>
      </c>
      <c r="CCM301" t="s">
        <v>24</v>
      </c>
      <c r="CCN301" t="s">
        <v>24</v>
      </c>
      <c r="CCO301" t="s">
        <v>24</v>
      </c>
      <c r="CCP301" t="s">
        <v>24</v>
      </c>
      <c r="CCQ301" t="s">
        <v>24</v>
      </c>
      <c r="CCR301" t="s">
        <v>24</v>
      </c>
      <c r="CCS301" t="s">
        <v>24</v>
      </c>
      <c r="CCT301" t="s">
        <v>24</v>
      </c>
      <c r="CCU301" t="s">
        <v>24</v>
      </c>
      <c r="CCV301" t="s">
        <v>24</v>
      </c>
      <c r="CCW301" t="s">
        <v>24</v>
      </c>
      <c r="CCX301" t="s">
        <v>24</v>
      </c>
      <c r="CCY301" t="s">
        <v>24</v>
      </c>
      <c r="CCZ301" t="s">
        <v>24</v>
      </c>
      <c r="CDA301" t="s">
        <v>24</v>
      </c>
      <c r="CDB301" t="s">
        <v>24</v>
      </c>
      <c r="CDC301" t="s">
        <v>24</v>
      </c>
      <c r="CDD301" t="s">
        <v>24</v>
      </c>
      <c r="CDE301" t="s">
        <v>24</v>
      </c>
      <c r="CDF301" t="s">
        <v>24</v>
      </c>
      <c r="CDG301" t="s">
        <v>24</v>
      </c>
      <c r="CDH301" t="s">
        <v>24</v>
      </c>
      <c r="CDI301" t="s">
        <v>24</v>
      </c>
      <c r="CDJ301" t="s">
        <v>24</v>
      </c>
      <c r="CDK301" t="s">
        <v>24</v>
      </c>
      <c r="CDL301" t="s">
        <v>24</v>
      </c>
      <c r="CDM301" t="s">
        <v>24</v>
      </c>
      <c r="CDN301" t="s">
        <v>24</v>
      </c>
      <c r="CDO301" t="s">
        <v>24</v>
      </c>
      <c r="CDP301" t="s">
        <v>24</v>
      </c>
      <c r="CDQ301" t="s">
        <v>24</v>
      </c>
      <c r="CDR301" t="s">
        <v>24</v>
      </c>
      <c r="CDS301" t="s">
        <v>24</v>
      </c>
      <c r="CDT301" t="s">
        <v>24</v>
      </c>
      <c r="CDU301" t="s">
        <v>24</v>
      </c>
      <c r="CDV301" t="s">
        <v>24</v>
      </c>
      <c r="CDW301" t="s">
        <v>24</v>
      </c>
      <c r="CDX301" t="s">
        <v>24</v>
      </c>
      <c r="CDY301" t="s">
        <v>24</v>
      </c>
      <c r="CDZ301" t="s">
        <v>24</v>
      </c>
      <c r="CEA301" t="s">
        <v>24</v>
      </c>
      <c r="CEB301" t="s">
        <v>24</v>
      </c>
      <c r="CEC301" t="s">
        <v>24</v>
      </c>
      <c r="CED301" t="s">
        <v>24</v>
      </c>
      <c r="CEE301" t="s">
        <v>24</v>
      </c>
      <c r="CEF301" t="s">
        <v>24</v>
      </c>
      <c r="CEG301" t="s">
        <v>24</v>
      </c>
      <c r="CEH301" t="s">
        <v>24</v>
      </c>
      <c r="CEI301" t="s">
        <v>24</v>
      </c>
      <c r="CEJ301" t="s">
        <v>24</v>
      </c>
      <c r="CEK301" t="s">
        <v>24</v>
      </c>
      <c r="CEL301" t="s">
        <v>24</v>
      </c>
      <c r="CEM301" t="s">
        <v>24</v>
      </c>
      <c r="CEN301" t="s">
        <v>24</v>
      </c>
      <c r="CEO301" t="s">
        <v>24</v>
      </c>
      <c r="CEP301" t="s">
        <v>24</v>
      </c>
      <c r="CEQ301" t="s">
        <v>24</v>
      </c>
      <c r="CER301" t="s">
        <v>24</v>
      </c>
      <c r="CES301" t="s">
        <v>24</v>
      </c>
      <c r="CET301" t="s">
        <v>24</v>
      </c>
      <c r="CEU301" t="s">
        <v>24</v>
      </c>
      <c r="CEV301" t="s">
        <v>24</v>
      </c>
      <c r="CEW301" t="s">
        <v>24</v>
      </c>
      <c r="CEX301" t="s">
        <v>24</v>
      </c>
      <c r="CEY301" t="s">
        <v>24</v>
      </c>
      <c r="CEZ301" t="s">
        <v>24</v>
      </c>
      <c r="CFA301" t="s">
        <v>24</v>
      </c>
      <c r="CFB301" t="s">
        <v>24</v>
      </c>
      <c r="CFC301" t="s">
        <v>24</v>
      </c>
      <c r="CFD301" t="s">
        <v>24</v>
      </c>
      <c r="CFE301" t="s">
        <v>24</v>
      </c>
      <c r="CFF301" t="s">
        <v>24</v>
      </c>
      <c r="CFG301" t="s">
        <v>24</v>
      </c>
      <c r="CFH301" t="s">
        <v>24</v>
      </c>
      <c r="CFI301" t="s">
        <v>24</v>
      </c>
      <c r="CFJ301" t="s">
        <v>24</v>
      </c>
      <c r="CFK301" t="s">
        <v>24</v>
      </c>
      <c r="CFL301" t="s">
        <v>24</v>
      </c>
      <c r="CFM301" t="s">
        <v>24</v>
      </c>
      <c r="CFN301" t="s">
        <v>24</v>
      </c>
      <c r="CFO301" t="s">
        <v>24</v>
      </c>
      <c r="CFP301" t="s">
        <v>24</v>
      </c>
      <c r="CFQ301" t="s">
        <v>24</v>
      </c>
      <c r="CFR301" t="s">
        <v>24</v>
      </c>
      <c r="CFS301" t="s">
        <v>24</v>
      </c>
      <c r="CFT301" t="s">
        <v>24</v>
      </c>
      <c r="CFU301" t="s">
        <v>24</v>
      </c>
      <c r="CFV301" t="s">
        <v>24</v>
      </c>
      <c r="CFW301" t="s">
        <v>24</v>
      </c>
      <c r="CFX301" t="s">
        <v>24</v>
      </c>
      <c r="CFY301" t="s">
        <v>24</v>
      </c>
      <c r="CFZ301" t="s">
        <v>24</v>
      </c>
      <c r="CGA301" t="s">
        <v>24</v>
      </c>
      <c r="CGB301" t="s">
        <v>24</v>
      </c>
      <c r="CGC301" t="s">
        <v>24</v>
      </c>
      <c r="CGD301" t="s">
        <v>24</v>
      </c>
      <c r="CGE301" t="s">
        <v>24</v>
      </c>
      <c r="CGF301" t="s">
        <v>24</v>
      </c>
      <c r="CGG301" t="s">
        <v>24</v>
      </c>
      <c r="CGH301" t="s">
        <v>24</v>
      </c>
      <c r="CGI301" t="s">
        <v>24</v>
      </c>
      <c r="CGJ301" t="s">
        <v>24</v>
      </c>
      <c r="CGK301" t="s">
        <v>24</v>
      </c>
      <c r="CGL301" t="s">
        <v>24</v>
      </c>
      <c r="CGM301" t="s">
        <v>24</v>
      </c>
      <c r="CGN301" t="s">
        <v>24</v>
      </c>
      <c r="CGO301" t="s">
        <v>24</v>
      </c>
      <c r="CGP301" t="s">
        <v>24</v>
      </c>
      <c r="CGQ301" t="s">
        <v>24</v>
      </c>
      <c r="CGR301" t="s">
        <v>24</v>
      </c>
      <c r="CGS301" t="s">
        <v>24</v>
      </c>
      <c r="CGT301" t="s">
        <v>24</v>
      </c>
      <c r="CGU301" t="s">
        <v>24</v>
      </c>
      <c r="CGV301" t="s">
        <v>24</v>
      </c>
      <c r="CGW301" t="s">
        <v>24</v>
      </c>
      <c r="CGX301" t="s">
        <v>24</v>
      </c>
      <c r="CGY301" t="s">
        <v>24</v>
      </c>
      <c r="CGZ301" t="s">
        <v>24</v>
      </c>
      <c r="CHA301" t="s">
        <v>24</v>
      </c>
      <c r="CHB301" t="s">
        <v>24</v>
      </c>
      <c r="CHC301" t="s">
        <v>24</v>
      </c>
      <c r="CHD301" t="s">
        <v>24</v>
      </c>
      <c r="CHE301" t="s">
        <v>24</v>
      </c>
      <c r="CHF301" t="s">
        <v>24</v>
      </c>
      <c r="CHG301" t="s">
        <v>24</v>
      </c>
      <c r="CHH301" t="s">
        <v>24</v>
      </c>
      <c r="CHI301" t="s">
        <v>24</v>
      </c>
      <c r="CHJ301" t="s">
        <v>24</v>
      </c>
      <c r="CHK301" t="s">
        <v>24</v>
      </c>
      <c r="CHL301" t="s">
        <v>24</v>
      </c>
      <c r="CHM301" t="s">
        <v>24</v>
      </c>
      <c r="CHN301" t="s">
        <v>24</v>
      </c>
      <c r="CHO301" t="s">
        <v>24</v>
      </c>
      <c r="CHP301" t="s">
        <v>24</v>
      </c>
      <c r="CHQ301" t="s">
        <v>24</v>
      </c>
      <c r="CHR301" t="s">
        <v>24</v>
      </c>
      <c r="CHS301" t="s">
        <v>24</v>
      </c>
      <c r="CHT301" t="s">
        <v>24</v>
      </c>
      <c r="CHU301" t="s">
        <v>24</v>
      </c>
      <c r="CHV301" t="s">
        <v>24</v>
      </c>
      <c r="CHW301" t="s">
        <v>24</v>
      </c>
      <c r="CHX301" t="s">
        <v>24</v>
      </c>
      <c r="CHY301" t="s">
        <v>24</v>
      </c>
      <c r="CHZ301" t="s">
        <v>24</v>
      </c>
      <c r="CIA301" t="s">
        <v>24</v>
      </c>
      <c r="CIB301" t="s">
        <v>24</v>
      </c>
      <c r="CIC301" t="s">
        <v>24</v>
      </c>
      <c r="CID301" t="s">
        <v>24</v>
      </c>
      <c r="CIE301" t="s">
        <v>24</v>
      </c>
      <c r="CIF301" t="s">
        <v>24</v>
      </c>
      <c r="CIG301" t="s">
        <v>24</v>
      </c>
      <c r="CIH301" t="s">
        <v>24</v>
      </c>
      <c r="CII301" t="s">
        <v>24</v>
      </c>
      <c r="CIJ301" t="s">
        <v>24</v>
      </c>
      <c r="CIK301" t="s">
        <v>24</v>
      </c>
      <c r="CIL301" t="s">
        <v>24</v>
      </c>
      <c r="CIM301" t="s">
        <v>24</v>
      </c>
      <c r="CIN301" t="s">
        <v>24</v>
      </c>
      <c r="CIO301" t="s">
        <v>24</v>
      </c>
      <c r="CIP301" t="s">
        <v>24</v>
      </c>
      <c r="CIQ301" t="s">
        <v>24</v>
      </c>
      <c r="CIR301" t="s">
        <v>24</v>
      </c>
      <c r="CIS301" t="s">
        <v>24</v>
      </c>
      <c r="CIT301" t="s">
        <v>24</v>
      </c>
      <c r="CIU301" t="s">
        <v>24</v>
      </c>
      <c r="CIV301" t="s">
        <v>24</v>
      </c>
      <c r="CIW301" t="s">
        <v>24</v>
      </c>
      <c r="CIX301" t="s">
        <v>24</v>
      </c>
      <c r="CIY301" t="s">
        <v>24</v>
      </c>
      <c r="CIZ301" t="s">
        <v>24</v>
      </c>
      <c r="CJA301" t="s">
        <v>24</v>
      </c>
      <c r="CJB301" t="s">
        <v>24</v>
      </c>
      <c r="CJC301" t="s">
        <v>24</v>
      </c>
      <c r="CJD301" t="s">
        <v>24</v>
      </c>
      <c r="CJE301" t="s">
        <v>24</v>
      </c>
      <c r="CJF301" t="s">
        <v>24</v>
      </c>
      <c r="CJG301" t="s">
        <v>24</v>
      </c>
      <c r="CJH301" t="s">
        <v>24</v>
      </c>
      <c r="CJI301" t="s">
        <v>24</v>
      </c>
      <c r="CJJ301" t="s">
        <v>24</v>
      </c>
      <c r="CJK301" t="s">
        <v>24</v>
      </c>
      <c r="CJL301" t="s">
        <v>24</v>
      </c>
      <c r="CJM301" t="s">
        <v>24</v>
      </c>
      <c r="CJN301" t="s">
        <v>24</v>
      </c>
      <c r="CJO301" t="s">
        <v>24</v>
      </c>
      <c r="CJP301" t="s">
        <v>24</v>
      </c>
      <c r="CJQ301" t="s">
        <v>24</v>
      </c>
      <c r="CJR301" t="s">
        <v>24</v>
      </c>
      <c r="CJS301" t="s">
        <v>24</v>
      </c>
      <c r="CJT301" t="s">
        <v>24</v>
      </c>
      <c r="CJU301" t="s">
        <v>24</v>
      </c>
      <c r="CJV301" t="s">
        <v>24</v>
      </c>
      <c r="CJW301" t="s">
        <v>24</v>
      </c>
      <c r="CJX301" t="s">
        <v>24</v>
      </c>
      <c r="CJY301" t="s">
        <v>24</v>
      </c>
      <c r="CJZ301" t="s">
        <v>24</v>
      </c>
      <c r="CKA301" t="s">
        <v>24</v>
      </c>
      <c r="CKB301" t="s">
        <v>24</v>
      </c>
      <c r="CKC301" t="s">
        <v>24</v>
      </c>
      <c r="CKD301" t="s">
        <v>24</v>
      </c>
      <c r="CKE301" t="s">
        <v>24</v>
      </c>
      <c r="CKF301" t="s">
        <v>24</v>
      </c>
      <c r="CKG301" t="s">
        <v>24</v>
      </c>
      <c r="CKH301" t="s">
        <v>24</v>
      </c>
      <c r="CKI301" t="s">
        <v>24</v>
      </c>
      <c r="CKJ301" t="s">
        <v>24</v>
      </c>
      <c r="CKK301" t="s">
        <v>24</v>
      </c>
      <c r="CKL301" t="s">
        <v>24</v>
      </c>
      <c r="CKM301" t="s">
        <v>24</v>
      </c>
      <c r="CKN301" t="s">
        <v>24</v>
      </c>
      <c r="CKO301" t="s">
        <v>24</v>
      </c>
      <c r="CKP301" t="s">
        <v>24</v>
      </c>
      <c r="CKQ301" t="s">
        <v>24</v>
      </c>
      <c r="CKR301" t="s">
        <v>24</v>
      </c>
      <c r="CKS301" t="s">
        <v>24</v>
      </c>
      <c r="CKT301" t="s">
        <v>24</v>
      </c>
      <c r="CKU301" t="s">
        <v>24</v>
      </c>
      <c r="CKV301" t="s">
        <v>24</v>
      </c>
      <c r="CKW301" t="s">
        <v>24</v>
      </c>
      <c r="CKX301" t="s">
        <v>24</v>
      </c>
      <c r="CKY301" t="s">
        <v>24</v>
      </c>
      <c r="CKZ301" t="s">
        <v>24</v>
      </c>
      <c r="CLA301" t="s">
        <v>24</v>
      </c>
      <c r="CLB301" t="s">
        <v>24</v>
      </c>
      <c r="CLC301" t="s">
        <v>24</v>
      </c>
      <c r="CLD301" t="s">
        <v>24</v>
      </c>
      <c r="CLE301" t="s">
        <v>24</v>
      </c>
      <c r="CLF301" t="s">
        <v>24</v>
      </c>
      <c r="CLG301" t="s">
        <v>24</v>
      </c>
      <c r="CLH301" t="s">
        <v>24</v>
      </c>
      <c r="CLI301" t="s">
        <v>24</v>
      </c>
      <c r="CLJ301" t="s">
        <v>24</v>
      </c>
      <c r="CLK301" t="s">
        <v>24</v>
      </c>
      <c r="CLL301" t="s">
        <v>24</v>
      </c>
      <c r="CLM301" t="s">
        <v>24</v>
      </c>
      <c r="CLN301" t="s">
        <v>24</v>
      </c>
      <c r="CLO301" t="s">
        <v>24</v>
      </c>
      <c r="CLP301" t="s">
        <v>24</v>
      </c>
      <c r="CLQ301" t="s">
        <v>24</v>
      </c>
      <c r="CLR301" t="s">
        <v>24</v>
      </c>
      <c r="CLS301" t="s">
        <v>24</v>
      </c>
      <c r="CLT301" t="s">
        <v>24</v>
      </c>
      <c r="CLU301" t="s">
        <v>24</v>
      </c>
      <c r="CLV301" t="s">
        <v>24</v>
      </c>
      <c r="CLW301" t="s">
        <v>24</v>
      </c>
      <c r="CLX301" t="s">
        <v>24</v>
      </c>
      <c r="CLY301" t="s">
        <v>24</v>
      </c>
      <c r="CLZ301" t="s">
        <v>24</v>
      </c>
      <c r="CMA301" t="s">
        <v>24</v>
      </c>
      <c r="CMB301" t="s">
        <v>24</v>
      </c>
      <c r="CMC301" t="s">
        <v>24</v>
      </c>
      <c r="CMD301" t="s">
        <v>24</v>
      </c>
      <c r="CME301" t="s">
        <v>24</v>
      </c>
      <c r="CMF301" t="s">
        <v>24</v>
      </c>
      <c r="CMG301" t="s">
        <v>24</v>
      </c>
      <c r="CMH301" t="s">
        <v>24</v>
      </c>
      <c r="CMI301" t="s">
        <v>24</v>
      </c>
      <c r="CMJ301" t="s">
        <v>24</v>
      </c>
      <c r="CMK301" t="s">
        <v>24</v>
      </c>
      <c r="CML301" t="s">
        <v>24</v>
      </c>
      <c r="CMM301" t="s">
        <v>24</v>
      </c>
      <c r="CMN301" t="s">
        <v>24</v>
      </c>
      <c r="CMO301" t="s">
        <v>24</v>
      </c>
      <c r="CMP301" t="s">
        <v>24</v>
      </c>
      <c r="CMQ301" t="s">
        <v>24</v>
      </c>
      <c r="CMR301" t="s">
        <v>24</v>
      </c>
      <c r="CMS301" t="s">
        <v>24</v>
      </c>
      <c r="CMT301" t="s">
        <v>24</v>
      </c>
      <c r="CMU301" t="s">
        <v>24</v>
      </c>
      <c r="CMV301" t="s">
        <v>24</v>
      </c>
      <c r="CMW301" t="s">
        <v>24</v>
      </c>
      <c r="CMX301" t="s">
        <v>24</v>
      </c>
      <c r="CMY301" t="s">
        <v>24</v>
      </c>
      <c r="CMZ301" t="s">
        <v>24</v>
      </c>
      <c r="CNA301" t="s">
        <v>24</v>
      </c>
      <c r="CNB301" t="s">
        <v>24</v>
      </c>
      <c r="CNC301" t="s">
        <v>24</v>
      </c>
      <c r="CND301" t="s">
        <v>24</v>
      </c>
      <c r="CNE301" t="s">
        <v>24</v>
      </c>
      <c r="CNF301" t="s">
        <v>24</v>
      </c>
      <c r="CNG301" t="s">
        <v>24</v>
      </c>
      <c r="CNH301" t="s">
        <v>24</v>
      </c>
      <c r="CNI301" t="s">
        <v>24</v>
      </c>
      <c r="CNJ301" t="s">
        <v>24</v>
      </c>
      <c r="CNK301" t="s">
        <v>24</v>
      </c>
      <c r="CNL301" t="s">
        <v>24</v>
      </c>
      <c r="CNM301" t="s">
        <v>24</v>
      </c>
      <c r="CNN301" t="s">
        <v>24</v>
      </c>
      <c r="CNO301" t="s">
        <v>24</v>
      </c>
      <c r="CNP301" t="s">
        <v>24</v>
      </c>
      <c r="CNQ301" t="s">
        <v>24</v>
      </c>
      <c r="CNR301" t="s">
        <v>24</v>
      </c>
      <c r="CNS301" t="s">
        <v>24</v>
      </c>
      <c r="CNT301" t="s">
        <v>24</v>
      </c>
      <c r="CNU301" t="s">
        <v>24</v>
      </c>
      <c r="CNV301" t="s">
        <v>24</v>
      </c>
      <c r="CNW301" t="s">
        <v>24</v>
      </c>
      <c r="CNX301" t="s">
        <v>24</v>
      </c>
      <c r="CNY301" t="s">
        <v>24</v>
      </c>
      <c r="CNZ301" t="s">
        <v>24</v>
      </c>
      <c r="COA301" t="s">
        <v>24</v>
      </c>
      <c r="COB301" t="s">
        <v>24</v>
      </c>
      <c r="COC301" t="s">
        <v>24</v>
      </c>
      <c r="COD301" t="s">
        <v>24</v>
      </c>
      <c r="COE301" t="s">
        <v>24</v>
      </c>
      <c r="COF301" t="s">
        <v>24</v>
      </c>
      <c r="COG301" t="s">
        <v>24</v>
      </c>
      <c r="COH301" t="s">
        <v>24</v>
      </c>
      <c r="COI301" t="s">
        <v>24</v>
      </c>
      <c r="COJ301" t="s">
        <v>24</v>
      </c>
      <c r="COK301" t="s">
        <v>24</v>
      </c>
      <c r="COL301" t="s">
        <v>24</v>
      </c>
      <c r="COM301" t="s">
        <v>24</v>
      </c>
      <c r="CON301" t="s">
        <v>24</v>
      </c>
      <c r="COO301" t="s">
        <v>24</v>
      </c>
      <c r="COP301" t="s">
        <v>24</v>
      </c>
      <c r="COQ301" t="s">
        <v>24</v>
      </c>
      <c r="COR301" t="s">
        <v>24</v>
      </c>
      <c r="COS301" t="s">
        <v>24</v>
      </c>
      <c r="COT301" t="s">
        <v>24</v>
      </c>
      <c r="COU301" t="s">
        <v>24</v>
      </c>
      <c r="COV301" t="s">
        <v>24</v>
      </c>
      <c r="COW301" t="s">
        <v>24</v>
      </c>
      <c r="COX301" t="s">
        <v>24</v>
      </c>
      <c r="COY301" t="s">
        <v>24</v>
      </c>
      <c r="COZ301" t="s">
        <v>24</v>
      </c>
      <c r="CPA301" t="s">
        <v>24</v>
      </c>
      <c r="CPB301" t="s">
        <v>24</v>
      </c>
      <c r="CPC301" t="s">
        <v>24</v>
      </c>
      <c r="CPD301" t="s">
        <v>24</v>
      </c>
      <c r="CPE301" t="s">
        <v>24</v>
      </c>
      <c r="CPF301" t="s">
        <v>24</v>
      </c>
      <c r="CPG301" t="s">
        <v>24</v>
      </c>
      <c r="CPH301" t="s">
        <v>24</v>
      </c>
      <c r="CPI301" t="s">
        <v>24</v>
      </c>
      <c r="CPJ301" t="s">
        <v>24</v>
      </c>
      <c r="CPK301" t="s">
        <v>24</v>
      </c>
      <c r="CPL301" t="s">
        <v>24</v>
      </c>
      <c r="CPM301" t="s">
        <v>24</v>
      </c>
      <c r="CPN301" t="s">
        <v>24</v>
      </c>
      <c r="CPO301" t="s">
        <v>24</v>
      </c>
      <c r="CPP301" t="s">
        <v>24</v>
      </c>
      <c r="CPQ301" t="s">
        <v>24</v>
      </c>
      <c r="CPR301" t="s">
        <v>24</v>
      </c>
      <c r="CPS301" t="s">
        <v>24</v>
      </c>
      <c r="CPT301" t="s">
        <v>24</v>
      </c>
      <c r="CPU301" t="s">
        <v>24</v>
      </c>
      <c r="CPV301" t="s">
        <v>24</v>
      </c>
      <c r="CPW301" t="s">
        <v>24</v>
      </c>
      <c r="CPX301" t="s">
        <v>24</v>
      </c>
      <c r="CPY301" t="s">
        <v>24</v>
      </c>
      <c r="CPZ301" t="s">
        <v>24</v>
      </c>
      <c r="CQA301" t="s">
        <v>24</v>
      </c>
      <c r="CQB301" t="s">
        <v>24</v>
      </c>
      <c r="CQC301" t="s">
        <v>24</v>
      </c>
      <c r="CQD301" t="s">
        <v>24</v>
      </c>
      <c r="CQE301" t="s">
        <v>24</v>
      </c>
      <c r="CQF301" t="s">
        <v>24</v>
      </c>
      <c r="CQG301" t="s">
        <v>24</v>
      </c>
      <c r="CQH301" t="s">
        <v>24</v>
      </c>
      <c r="CQI301" t="s">
        <v>24</v>
      </c>
      <c r="CQJ301" t="s">
        <v>24</v>
      </c>
      <c r="CQK301" t="s">
        <v>24</v>
      </c>
      <c r="CQL301" t="s">
        <v>24</v>
      </c>
      <c r="CQM301" t="s">
        <v>24</v>
      </c>
      <c r="CQN301" t="s">
        <v>24</v>
      </c>
      <c r="CQO301" t="s">
        <v>24</v>
      </c>
      <c r="CQP301" t="s">
        <v>24</v>
      </c>
      <c r="CQQ301" t="s">
        <v>24</v>
      </c>
      <c r="CQR301" t="s">
        <v>24</v>
      </c>
      <c r="CQS301" t="s">
        <v>24</v>
      </c>
      <c r="CQT301" t="s">
        <v>24</v>
      </c>
      <c r="CQU301" t="s">
        <v>24</v>
      </c>
      <c r="CQV301" t="s">
        <v>24</v>
      </c>
      <c r="CQW301" t="s">
        <v>24</v>
      </c>
      <c r="CQX301" t="s">
        <v>24</v>
      </c>
      <c r="CQY301" t="s">
        <v>24</v>
      </c>
      <c r="CQZ301" t="s">
        <v>24</v>
      </c>
      <c r="CRA301" t="s">
        <v>24</v>
      </c>
      <c r="CRB301" t="s">
        <v>24</v>
      </c>
      <c r="CRC301" t="s">
        <v>24</v>
      </c>
      <c r="CRD301" t="s">
        <v>24</v>
      </c>
      <c r="CRE301" t="s">
        <v>24</v>
      </c>
      <c r="CRF301" t="s">
        <v>24</v>
      </c>
      <c r="CRG301" t="s">
        <v>24</v>
      </c>
      <c r="CRH301" t="s">
        <v>24</v>
      </c>
      <c r="CRI301" t="s">
        <v>24</v>
      </c>
      <c r="CRJ301" t="s">
        <v>24</v>
      </c>
      <c r="CRK301" t="s">
        <v>24</v>
      </c>
      <c r="CRL301" t="s">
        <v>24</v>
      </c>
      <c r="CRM301" t="s">
        <v>24</v>
      </c>
      <c r="CRN301" t="s">
        <v>24</v>
      </c>
      <c r="CRO301" t="s">
        <v>24</v>
      </c>
      <c r="CRP301" t="s">
        <v>24</v>
      </c>
      <c r="CRQ301" t="s">
        <v>24</v>
      </c>
      <c r="CRR301" t="s">
        <v>24</v>
      </c>
      <c r="CRS301" t="s">
        <v>24</v>
      </c>
      <c r="CRT301" t="s">
        <v>24</v>
      </c>
      <c r="CRU301" t="s">
        <v>24</v>
      </c>
      <c r="CRV301" t="s">
        <v>24</v>
      </c>
      <c r="CRW301" t="s">
        <v>24</v>
      </c>
      <c r="CRX301" t="s">
        <v>24</v>
      </c>
      <c r="CRY301" t="s">
        <v>24</v>
      </c>
      <c r="CRZ301" t="s">
        <v>24</v>
      </c>
      <c r="CSA301" t="s">
        <v>24</v>
      </c>
      <c r="CSB301" t="s">
        <v>24</v>
      </c>
      <c r="CSC301" t="s">
        <v>24</v>
      </c>
      <c r="CSD301" t="s">
        <v>24</v>
      </c>
      <c r="CSE301" t="s">
        <v>24</v>
      </c>
      <c r="CSF301" t="s">
        <v>24</v>
      </c>
      <c r="CSG301" t="s">
        <v>24</v>
      </c>
      <c r="CSH301" t="s">
        <v>24</v>
      </c>
      <c r="CSI301" t="s">
        <v>24</v>
      </c>
      <c r="CSJ301" t="s">
        <v>24</v>
      </c>
      <c r="CSK301" t="s">
        <v>24</v>
      </c>
      <c r="CSL301" t="s">
        <v>24</v>
      </c>
      <c r="CSM301" t="s">
        <v>24</v>
      </c>
      <c r="CSN301" t="s">
        <v>24</v>
      </c>
      <c r="CSO301" t="s">
        <v>24</v>
      </c>
      <c r="CSP301" t="s">
        <v>24</v>
      </c>
      <c r="CSQ301" t="s">
        <v>24</v>
      </c>
      <c r="CSR301" t="s">
        <v>24</v>
      </c>
      <c r="CSS301" t="s">
        <v>24</v>
      </c>
      <c r="CST301" t="s">
        <v>24</v>
      </c>
      <c r="CSU301" t="s">
        <v>24</v>
      </c>
      <c r="CSV301" t="s">
        <v>24</v>
      </c>
      <c r="CSW301" t="s">
        <v>24</v>
      </c>
      <c r="CSX301" t="s">
        <v>24</v>
      </c>
      <c r="CSY301" t="s">
        <v>24</v>
      </c>
      <c r="CSZ301" t="s">
        <v>24</v>
      </c>
      <c r="CTA301" t="s">
        <v>24</v>
      </c>
      <c r="CTB301" t="s">
        <v>24</v>
      </c>
      <c r="CTC301" t="s">
        <v>24</v>
      </c>
      <c r="CTD301" t="s">
        <v>24</v>
      </c>
      <c r="CTE301" t="s">
        <v>24</v>
      </c>
      <c r="CTF301" t="s">
        <v>24</v>
      </c>
      <c r="CTG301" t="s">
        <v>24</v>
      </c>
      <c r="CTH301" t="s">
        <v>24</v>
      </c>
      <c r="CTI301" t="s">
        <v>24</v>
      </c>
      <c r="CTJ301" t="s">
        <v>24</v>
      </c>
      <c r="CTK301" t="s">
        <v>24</v>
      </c>
      <c r="CTL301" t="s">
        <v>24</v>
      </c>
      <c r="CTM301" t="s">
        <v>24</v>
      </c>
      <c r="CTN301" t="s">
        <v>24</v>
      </c>
      <c r="CTO301" t="s">
        <v>24</v>
      </c>
      <c r="CTP301" t="s">
        <v>24</v>
      </c>
      <c r="CTQ301" t="s">
        <v>24</v>
      </c>
      <c r="CTR301" t="s">
        <v>24</v>
      </c>
      <c r="CTS301" t="s">
        <v>24</v>
      </c>
      <c r="CTT301" t="s">
        <v>24</v>
      </c>
      <c r="CTU301" t="s">
        <v>24</v>
      </c>
      <c r="CTV301" t="s">
        <v>24</v>
      </c>
      <c r="CTW301" t="s">
        <v>24</v>
      </c>
      <c r="CTX301" t="s">
        <v>24</v>
      </c>
      <c r="CTY301" t="s">
        <v>24</v>
      </c>
      <c r="CTZ301" t="s">
        <v>24</v>
      </c>
      <c r="CUA301" t="s">
        <v>24</v>
      </c>
      <c r="CUB301" t="s">
        <v>24</v>
      </c>
      <c r="CUC301" t="s">
        <v>24</v>
      </c>
      <c r="CUD301" t="s">
        <v>24</v>
      </c>
      <c r="CUE301" t="s">
        <v>24</v>
      </c>
      <c r="CUF301" t="s">
        <v>24</v>
      </c>
      <c r="CUG301" t="s">
        <v>24</v>
      </c>
      <c r="CUH301" t="s">
        <v>24</v>
      </c>
      <c r="CUI301" t="s">
        <v>24</v>
      </c>
      <c r="CUJ301" t="s">
        <v>24</v>
      </c>
      <c r="CUK301" t="s">
        <v>24</v>
      </c>
      <c r="CUL301" t="s">
        <v>24</v>
      </c>
      <c r="CUM301" t="s">
        <v>24</v>
      </c>
      <c r="CUN301" t="s">
        <v>24</v>
      </c>
      <c r="CUO301" t="s">
        <v>24</v>
      </c>
      <c r="CUP301" t="s">
        <v>24</v>
      </c>
      <c r="CUQ301" t="s">
        <v>24</v>
      </c>
      <c r="CUR301" t="s">
        <v>24</v>
      </c>
      <c r="CUS301" t="s">
        <v>24</v>
      </c>
      <c r="CUT301" t="s">
        <v>24</v>
      </c>
      <c r="CUU301" t="s">
        <v>24</v>
      </c>
      <c r="CUV301" t="s">
        <v>24</v>
      </c>
      <c r="CUW301" t="s">
        <v>24</v>
      </c>
      <c r="CUX301" t="s">
        <v>24</v>
      </c>
      <c r="CUY301" t="s">
        <v>24</v>
      </c>
      <c r="CUZ301" t="s">
        <v>24</v>
      </c>
      <c r="CVA301" t="s">
        <v>24</v>
      </c>
      <c r="CVB301" t="s">
        <v>24</v>
      </c>
      <c r="CVC301" t="s">
        <v>24</v>
      </c>
      <c r="CVD301" t="s">
        <v>24</v>
      </c>
      <c r="CVE301" t="s">
        <v>24</v>
      </c>
      <c r="CVF301" t="s">
        <v>24</v>
      </c>
      <c r="CVG301" t="s">
        <v>24</v>
      </c>
      <c r="CVH301" t="s">
        <v>24</v>
      </c>
      <c r="CVI301" t="s">
        <v>24</v>
      </c>
      <c r="CVJ301" t="s">
        <v>24</v>
      </c>
      <c r="CVK301" t="s">
        <v>24</v>
      </c>
      <c r="CVL301" t="s">
        <v>24</v>
      </c>
      <c r="CVM301" t="s">
        <v>24</v>
      </c>
      <c r="CVN301" t="s">
        <v>24</v>
      </c>
      <c r="CVO301" t="s">
        <v>24</v>
      </c>
      <c r="CVP301" t="s">
        <v>24</v>
      </c>
      <c r="CVQ301" t="s">
        <v>24</v>
      </c>
      <c r="CVR301" t="s">
        <v>24</v>
      </c>
      <c r="CVS301" t="s">
        <v>24</v>
      </c>
      <c r="CVT301" t="s">
        <v>24</v>
      </c>
      <c r="CVU301" t="s">
        <v>24</v>
      </c>
      <c r="CVV301" t="s">
        <v>24</v>
      </c>
      <c r="CVW301" t="s">
        <v>24</v>
      </c>
      <c r="CVX301" t="s">
        <v>24</v>
      </c>
      <c r="CVY301" t="s">
        <v>24</v>
      </c>
      <c r="CVZ301" t="s">
        <v>24</v>
      </c>
      <c r="CWA301" t="s">
        <v>24</v>
      </c>
      <c r="CWB301" t="s">
        <v>24</v>
      </c>
      <c r="CWC301" t="s">
        <v>24</v>
      </c>
      <c r="CWD301" t="s">
        <v>24</v>
      </c>
      <c r="CWE301" t="s">
        <v>24</v>
      </c>
      <c r="CWF301" t="s">
        <v>24</v>
      </c>
      <c r="CWG301" t="s">
        <v>24</v>
      </c>
      <c r="CWH301" t="s">
        <v>24</v>
      </c>
      <c r="CWI301" t="s">
        <v>24</v>
      </c>
      <c r="CWJ301" t="s">
        <v>24</v>
      </c>
      <c r="CWK301" t="s">
        <v>24</v>
      </c>
      <c r="CWL301" t="s">
        <v>24</v>
      </c>
      <c r="CWM301" t="s">
        <v>24</v>
      </c>
      <c r="CWN301" t="s">
        <v>24</v>
      </c>
      <c r="CWO301" t="s">
        <v>24</v>
      </c>
      <c r="CWP301" t="s">
        <v>24</v>
      </c>
      <c r="CWQ301" t="s">
        <v>24</v>
      </c>
      <c r="CWR301" t="s">
        <v>24</v>
      </c>
      <c r="CWS301" t="s">
        <v>24</v>
      </c>
      <c r="CWT301" t="s">
        <v>24</v>
      </c>
      <c r="CWU301" t="s">
        <v>24</v>
      </c>
      <c r="CWV301" t="s">
        <v>24</v>
      </c>
      <c r="CWW301" t="s">
        <v>24</v>
      </c>
      <c r="CWX301" t="s">
        <v>24</v>
      </c>
      <c r="CWY301" t="s">
        <v>24</v>
      </c>
      <c r="CWZ301" t="s">
        <v>24</v>
      </c>
      <c r="CXA301" t="s">
        <v>24</v>
      </c>
      <c r="CXB301" t="s">
        <v>24</v>
      </c>
      <c r="CXC301" t="s">
        <v>24</v>
      </c>
      <c r="CXD301" t="s">
        <v>24</v>
      </c>
      <c r="CXE301" t="s">
        <v>24</v>
      </c>
      <c r="CXF301" t="s">
        <v>24</v>
      </c>
      <c r="CXG301" t="s">
        <v>24</v>
      </c>
      <c r="CXH301" t="s">
        <v>24</v>
      </c>
      <c r="CXI301" t="s">
        <v>24</v>
      </c>
      <c r="CXJ301" t="s">
        <v>24</v>
      </c>
      <c r="CXK301" t="s">
        <v>24</v>
      </c>
      <c r="CXL301" t="s">
        <v>24</v>
      </c>
      <c r="CXM301" t="s">
        <v>24</v>
      </c>
      <c r="CXN301" t="s">
        <v>24</v>
      </c>
      <c r="CXO301" t="s">
        <v>24</v>
      </c>
      <c r="CXP301" t="s">
        <v>24</v>
      </c>
      <c r="CXQ301" t="s">
        <v>24</v>
      </c>
      <c r="CXR301" t="s">
        <v>24</v>
      </c>
      <c r="CXS301" t="s">
        <v>24</v>
      </c>
      <c r="CXT301" t="s">
        <v>24</v>
      </c>
      <c r="CXU301" t="s">
        <v>24</v>
      </c>
      <c r="CXV301" t="s">
        <v>24</v>
      </c>
      <c r="CXW301" t="s">
        <v>24</v>
      </c>
      <c r="CXX301" t="s">
        <v>24</v>
      </c>
      <c r="CXY301" t="s">
        <v>24</v>
      </c>
      <c r="CXZ301" t="s">
        <v>24</v>
      </c>
      <c r="CYA301" t="s">
        <v>24</v>
      </c>
      <c r="CYB301" t="s">
        <v>24</v>
      </c>
      <c r="CYC301" t="s">
        <v>24</v>
      </c>
      <c r="CYD301" t="s">
        <v>24</v>
      </c>
      <c r="CYE301" t="s">
        <v>24</v>
      </c>
      <c r="CYF301" t="s">
        <v>24</v>
      </c>
      <c r="CYG301" t="s">
        <v>24</v>
      </c>
      <c r="CYH301" t="s">
        <v>24</v>
      </c>
      <c r="CYI301" t="s">
        <v>24</v>
      </c>
      <c r="CYJ301" t="s">
        <v>24</v>
      </c>
      <c r="CYK301" t="s">
        <v>24</v>
      </c>
      <c r="CYL301" t="s">
        <v>24</v>
      </c>
      <c r="CYM301" t="s">
        <v>24</v>
      </c>
      <c r="CYN301" t="s">
        <v>24</v>
      </c>
      <c r="CYO301" t="s">
        <v>24</v>
      </c>
      <c r="CYP301" t="s">
        <v>24</v>
      </c>
      <c r="CYQ301" t="s">
        <v>24</v>
      </c>
      <c r="CYR301" t="s">
        <v>24</v>
      </c>
      <c r="CYS301" t="s">
        <v>24</v>
      </c>
      <c r="CYT301" t="s">
        <v>24</v>
      </c>
      <c r="CYU301" t="s">
        <v>24</v>
      </c>
      <c r="CYV301" t="s">
        <v>24</v>
      </c>
      <c r="CYW301" t="s">
        <v>24</v>
      </c>
      <c r="CYX301" t="s">
        <v>24</v>
      </c>
      <c r="CYY301" t="s">
        <v>24</v>
      </c>
      <c r="CYZ301" t="s">
        <v>24</v>
      </c>
      <c r="CZA301" t="s">
        <v>24</v>
      </c>
      <c r="CZB301" t="s">
        <v>24</v>
      </c>
      <c r="CZC301" t="s">
        <v>24</v>
      </c>
      <c r="CZD301" t="s">
        <v>24</v>
      </c>
      <c r="CZE301" t="s">
        <v>24</v>
      </c>
      <c r="CZF301" t="s">
        <v>24</v>
      </c>
      <c r="CZG301" t="s">
        <v>24</v>
      </c>
      <c r="CZH301" t="s">
        <v>24</v>
      </c>
      <c r="CZI301" t="s">
        <v>24</v>
      </c>
      <c r="CZJ301" t="s">
        <v>24</v>
      </c>
      <c r="CZK301" t="s">
        <v>24</v>
      </c>
      <c r="CZL301" t="s">
        <v>24</v>
      </c>
      <c r="CZM301" t="s">
        <v>24</v>
      </c>
      <c r="CZN301" t="s">
        <v>24</v>
      </c>
      <c r="CZO301" t="s">
        <v>24</v>
      </c>
      <c r="CZP301" t="s">
        <v>24</v>
      </c>
      <c r="CZQ301" t="s">
        <v>24</v>
      </c>
      <c r="CZR301" t="s">
        <v>24</v>
      </c>
      <c r="CZS301" t="s">
        <v>24</v>
      </c>
      <c r="CZT301" t="s">
        <v>24</v>
      </c>
      <c r="CZU301" t="s">
        <v>24</v>
      </c>
      <c r="CZV301" t="s">
        <v>24</v>
      </c>
      <c r="CZW301" t="s">
        <v>24</v>
      </c>
      <c r="CZX301" t="s">
        <v>24</v>
      </c>
      <c r="CZY301" t="s">
        <v>24</v>
      </c>
      <c r="CZZ301" t="s">
        <v>24</v>
      </c>
      <c r="DAA301" t="s">
        <v>24</v>
      </c>
      <c r="DAB301" t="s">
        <v>24</v>
      </c>
      <c r="DAC301" t="s">
        <v>24</v>
      </c>
      <c r="DAD301" t="s">
        <v>24</v>
      </c>
      <c r="DAE301" t="s">
        <v>24</v>
      </c>
      <c r="DAF301" t="s">
        <v>24</v>
      </c>
      <c r="DAG301" t="s">
        <v>24</v>
      </c>
      <c r="DAH301" t="s">
        <v>24</v>
      </c>
      <c r="DAI301" t="s">
        <v>24</v>
      </c>
      <c r="DAJ301" t="s">
        <v>24</v>
      </c>
      <c r="DAK301" t="s">
        <v>24</v>
      </c>
      <c r="DAL301" t="s">
        <v>24</v>
      </c>
      <c r="DAM301" t="s">
        <v>24</v>
      </c>
      <c r="DAN301" t="s">
        <v>24</v>
      </c>
      <c r="DAO301" t="s">
        <v>24</v>
      </c>
      <c r="DAP301" t="s">
        <v>24</v>
      </c>
      <c r="DAQ301" t="s">
        <v>24</v>
      </c>
      <c r="DAR301" t="s">
        <v>24</v>
      </c>
      <c r="DAS301" t="s">
        <v>24</v>
      </c>
      <c r="DAT301" t="s">
        <v>24</v>
      </c>
      <c r="DAU301" t="s">
        <v>24</v>
      </c>
      <c r="DAV301" t="s">
        <v>24</v>
      </c>
      <c r="DAW301" t="s">
        <v>24</v>
      </c>
      <c r="DAX301" t="s">
        <v>24</v>
      </c>
      <c r="DAY301" t="s">
        <v>24</v>
      </c>
      <c r="DAZ301" t="s">
        <v>24</v>
      </c>
      <c r="DBA301" t="s">
        <v>24</v>
      </c>
      <c r="DBB301" t="s">
        <v>24</v>
      </c>
      <c r="DBC301" t="s">
        <v>24</v>
      </c>
      <c r="DBD301" t="s">
        <v>24</v>
      </c>
      <c r="DBE301" t="s">
        <v>24</v>
      </c>
      <c r="DBF301" t="s">
        <v>24</v>
      </c>
      <c r="DBG301" t="s">
        <v>24</v>
      </c>
      <c r="DBH301" t="s">
        <v>24</v>
      </c>
      <c r="DBI301" t="s">
        <v>24</v>
      </c>
      <c r="DBJ301" t="s">
        <v>24</v>
      </c>
      <c r="DBK301" t="s">
        <v>24</v>
      </c>
      <c r="DBL301" t="s">
        <v>24</v>
      </c>
      <c r="DBM301" t="s">
        <v>24</v>
      </c>
      <c r="DBN301" t="s">
        <v>24</v>
      </c>
      <c r="DBO301" t="s">
        <v>24</v>
      </c>
      <c r="DBP301" t="s">
        <v>24</v>
      </c>
      <c r="DBQ301" t="s">
        <v>24</v>
      </c>
      <c r="DBR301" t="s">
        <v>24</v>
      </c>
      <c r="DBS301" t="s">
        <v>24</v>
      </c>
      <c r="DBT301" t="s">
        <v>24</v>
      </c>
      <c r="DBU301" t="s">
        <v>24</v>
      </c>
      <c r="DBV301" t="s">
        <v>24</v>
      </c>
      <c r="DBW301" t="s">
        <v>24</v>
      </c>
      <c r="DBX301" t="s">
        <v>24</v>
      </c>
      <c r="DBY301" t="s">
        <v>24</v>
      </c>
      <c r="DBZ301" t="s">
        <v>24</v>
      </c>
      <c r="DCA301" t="s">
        <v>24</v>
      </c>
      <c r="DCB301" t="s">
        <v>24</v>
      </c>
      <c r="DCC301" t="s">
        <v>24</v>
      </c>
      <c r="DCD301" t="s">
        <v>24</v>
      </c>
      <c r="DCE301" t="s">
        <v>24</v>
      </c>
      <c r="DCF301" t="s">
        <v>24</v>
      </c>
      <c r="DCG301" t="s">
        <v>24</v>
      </c>
      <c r="DCH301" t="s">
        <v>24</v>
      </c>
      <c r="DCI301" t="s">
        <v>24</v>
      </c>
      <c r="DCJ301" t="s">
        <v>24</v>
      </c>
      <c r="DCK301" t="s">
        <v>24</v>
      </c>
      <c r="DCL301" t="s">
        <v>24</v>
      </c>
      <c r="DCM301" t="s">
        <v>24</v>
      </c>
      <c r="DCN301" t="s">
        <v>24</v>
      </c>
      <c r="DCO301" t="s">
        <v>24</v>
      </c>
      <c r="DCP301" t="s">
        <v>24</v>
      </c>
      <c r="DCQ301" t="s">
        <v>24</v>
      </c>
      <c r="DCR301" t="s">
        <v>24</v>
      </c>
      <c r="DCS301" t="s">
        <v>24</v>
      </c>
      <c r="DCT301" t="s">
        <v>24</v>
      </c>
      <c r="DCU301" t="s">
        <v>24</v>
      </c>
      <c r="DCV301" t="s">
        <v>24</v>
      </c>
      <c r="DCW301" t="s">
        <v>24</v>
      </c>
      <c r="DCX301" t="s">
        <v>24</v>
      </c>
      <c r="DCY301" t="s">
        <v>24</v>
      </c>
      <c r="DCZ301" t="s">
        <v>24</v>
      </c>
      <c r="DDA301" t="s">
        <v>24</v>
      </c>
      <c r="DDB301" t="s">
        <v>24</v>
      </c>
      <c r="DDC301" t="s">
        <v>24</v>
      </c>
      <c r="DDD301" t="s">
        <v>24</v>
      </c>
      <c r="DDE301" t="s">
        <v>24</v>
      </c>
      <c r="DDF301" t="s">
        <v>24</v>
      </c>
      <c r="DDG301" t="s">
        <v>24</v>
      </c>
      <c r="DDH301" t="s">
        <v>24</v>
      </c>
      <c r="DDI301" t="s">
        <v>24</v>
      </c>
      <c r="DDJ301" t="s">
        <v>24</v>
      </c>
      <c r="DDK301" t="s">
        <v>24</v>
      </c>
      <c r="DDL301" t="s">
        <v>24</v>
      </c>
      <c r="DDM301" t="s">
        <v>24</v>
      </c>
      <c r="DDN301" t="s">
        <v>24</v>
      </c>
      <c r="DDO301" t="s">
        <v>24</v>
      </c>
      <c r="DDP301" t="s">
        <v>24</v>
      </c>
      <c r="DDQ301" t="s">
        <v>24</v>
      </c>
      <c r="DDR301" t="s">
        <v>24</v>
      </c>
      <c r="DDS301" t="s">
        <v>24</v>
      </c>
      <c r="DDT301" t="s">
        <v>24</v>
      </c>
      <c r="DDU301" t="s">
        <v>24</v>
      </c>
      <c r="DDV301" t="s">
        <v>24</v>
      </c>
      <c r="DDW301" t="s">
        <v>24</v>
      </c>
      <c r="DDX301" t="s">
        <v>24</v>
      </c>
      <c r="DDY301" t="s">
        <v>24</v>
      </c>
      <c r="DDZ301" t="s">
        <v>24</v>
      </c>
      <c r="DEA301" t="s">
        <v>24</v>
      </c>
      <c r="DEB301" t="s">
        <v>24</v>
      </c>
      <c r="DEC301" t="s">
        <v>24</v>
      </c>
      <c r="DED301" t="s">
        <v>24</v>
      </c>
      <c r="DEE301" t="s">
        <v>24</v>
      </c>
      <c r="DEF301" t="s">
        <v>24</v>
      </c>
      <c r="DEG301" t="s">
        <v>24</v>
      </c>
      <c r="DEH301" t="s">
        <v>24</v>
      </c>
      <c r="DEI301" t="s">
        <v>24</v>
      </c>
      <c r="DEJ301" t="s">
        <v>24</v>
      </c>
      <c r="DEK301" t="s">
        <v>24</v>
      </c>
      <c r="DEL301" t="s">
        <v>24</v>
      </c>
      <c r="DEM301" t="s">
        <v>24</v>
      </c>
      <c r="DEN301" t="s">
        <v>24</v>
      </c>
      <c r="DEO301" t="s">
        <v>24</v>
      </c>
      <c r="DEP301" t="s">
        <v>24</v>
      </c>
      <c r="DEQ301" t="s">
        <v>24</v>
      </c>
      <c r="DER301" t="s">
        <v>24</v>
      </c>
      <c r="DES301" t="s">
        <v>24</v>
      </c>
      <c r="DET301" t="s">
        <v>24</v>
      </c>
      <c r="DEU301" t="s">
        <v>24</v>
      </c>
      <c r="DEV301" t="s">
        <v>24</v>
      </c>
      <c r="DEW301" t="s">
        <v>24</v>
      </c>
      <c r="DEX301" t="s">
        <v>24</v>
      </c>
      <c r="DEY301" t="s">
        <v>24</v>
      </c>
      <c r="DEZ301" t="s">
        <v>24</v>
      </c>
      <c r="DFA301" t="s">
        <v>24</v>
      </c>
      <c r="DFB301" t="s">
        <v>24</v>
      </c>
      <c r="DFC301" t="s">
        <v>24</v>
      </c>
      <c r="DFD301" t="s">
        <v>24</v>
      </c>
      <c r="DFE301" t="s">
        <v>24</v>
      </c>
      <c r="DFF301" t="s">
        <v>24</v>
      </c>
      <c r="DFG301" t="s">
        <v>24</v>
      </c>
      <c r="DFH301" t="s">
        <v>24</v>
      </c>
      <c r="DFI301" t="s">
        <v>24</v>
      </c>
      <c r="DFJ301" t="s">
        <v>24</v>
      </c>
      <c r="DFK301" t="s">
        <v>24</v>
      </c>
      <c r="DFL301" t="s">
        <v>24</v>
      </c>
      <c r="DFM301" t="s">
        <v>24</v>
      </c>
      <c r="DFN301" t="s">
        <v>24</v>
      </c>
      <c r="DFO301" t="s">
        <v>24</v>
      </c>
      <c r="DFP301" t="s">
        <v>24</v>
      </c>
      <c r="DFQ301" t="s">
        <v>24</v>
      </c>
      <c r="DFR301" t="s">
        <v>24</v>
      </c>
      <c r="DFS301" t="s">
        <v>24</v>
      </c>
      <c r="DFT301" t="s">
        <v>24</v>
      </c>
      <c r="DFU301" t="s">
        <v>24</v>
      </c>
      <c r="DFV301" t="s">
        <v>24</v>
      </c>
      <c r="DFW301" t="s">
        <v>24</v>
      </c>
      <c r="DFX301" t="s">
        <v>24</v>
      </c>
      <c r="DFY301" t="s">
        <v>24</v>
      </c>
      <c r="DFZ301" t="s">
        <v>24</v>
      </c>
      <c r="DGA301" t="s">
        <v>24</v>
      </c>
      <c r="DGB301" t="s">
        <v>24</v>
      </c>
      <c r="DGC301" t="s">
        <v>24</v>
      </c>
      <c r="DGD301" t="s">
        <v>24</v>
      </c>
      <c r="DGE301" t="s">
        <v>24</v>
      </c>
      <c r="DGF301" t="s">
        <v>24</v>
      </c>
      <c r="DGG301" t="s">
        <v>24</v>
      </c>
      <c r="DGH301" t="s">
        <v>24</v>
      </c>
      <c r="DGI301" t="s">
        <v>24</v>
      </c>
      <c r="DGJ301" t="s">
        <v>24</v>
      </c>
      <c r="DGK301" t="s">
        <v>24</v>
      </c>
      <c r="DGL301" t="s">
        <v>24</v>
      </c>
      <c r="DGM301" t="s">
        <v>24</v>
      </c>
      <c r="DGN301" t="s">
        <v>24</v>
      </c>
      <c r="DGO301" t="s">
        <v>24</v>
      </c>
      <c r="DGP301" t="s">
        <v>24</v>
      </c>
      <c r="DGQ301" t="s">
        <v>24</v>
      </c>
      <c r="DGR301" t="s">
        <v>24</v>
      </c>
      <c r="DGS301" t="s">
        <v>24</v>
      </c>
      <c r="DGT301" t="s">
        <v>24</v>
      </c>
      <c r="DGU301" t="s">
        <v>24</v>
      </c>
      <c r="DGV301" t="s">
        <v>24</v>
      </c>
      <c r="DGW301" t="s">
        <v>24</v>
      </c>
      <c r="DGX301" t="s">
        <v>24</v>
      </c>
      <c r="DGY301" t="s">
        <v>24</v>
      </c>
      <c r="DGZ301" t="s">
        <v>24</v>
      </c>
      <c r="DHA301" t="s">
        <v>24</v>
      </c>
      <c r="DHB301" t="s">
        <v>24</v>
      </c>
      <c r="DHC301" t="s">
        <v>24</v>
      </c>
      <c r="DHD301" t="s">
        <v>24</v>
      </c>
      <c r="DHE301" t="s">
        <v>24</v>
      </c>
      <c r="DHF301" t="s">
        <v>24</v>
      </c>
      <c r="DHG301" t="s">
        <v>24</v>
      </c>
      <c r="DHH301" t="s">
        <v>24</v>
      </c>
      <c r="DHI301" t="s">
        <v>24</v>
      </c>
      <c r="DHJ301" t="s">
        <v>24</v>
      </c>
      <c r="DHK301" t="s">
        <v>24</v>
      </c>
      <c r="DHL301" t="s">
        <v>24</v>
      </c>
      <c r="DHM301" t="s">
        <v>24</v>
      </c>
      <c r="DHN301" t="s">
        <v>24</v>
      </c>
      <c r="DHO301" t="s">
        <v>24</v>
      </c>
      <c r="DHP301" t="s">
        <v>24</v>
      </c>
      <c r="DHQ301" t="s">
        <v>24</v>
      </c>
      <c r="DHR301" t="s">
        <v>24</v>
      </c>
      <c r="DHS301" t="s">
        <v>24</v>
      </c>
      <c r="DHT301" t="s">
        <v>24</v>
      </c>
      <c r="DHU301" t="s">
        <v>24</v>
      </c>
      <c r="DHV301" t="s">
        <v>24</v>
      </c>
      <c r="DHW301" t="s">
        <v>24</v>
      </c>
      <c r="DHX301" t="s">
        <v>24</v>
      </c>
      <c r="DHY301" t="s">
        <v>24</v>
      </c>
      <c r="DHZ301" t="s">
        <v>24</v>
      </c>
      <c r="DIA301" t="s">
        <v>24</v>
      </c>
      <c r="DIB301" t="s">
        <v>24</v>
      </c>
      <c r="DIC301" t="s">
        <v>24</v>
      </c>
      <c r="DID301" t="s">
        <v>24</v>
      </c>
      <c r="DIE301" t="s">
        <v>24</v>
      </c>
      <c r="DIF301" t="s">
        <v>24</v>
      </c>
      <c r="DIG301" t="s">
        <v>24</v>
      </c>
      <c r="DIH301" t="s">
        <v>24</v>
      </c>
      <c r="DII301" t="s">
        <v>24</v>
      </c>
      <c r="DIJ301" t="s">
        <v>24</v>
      </c>
      <c r="DIK301" t="s">
        <v>24</v>
      </c>
      <c r="DIL301" t="s">
        <v>24</v>
      </c>
      <c r="DIM301" t="s">
        <v>24</v>
      </c>
      <c r="DIN301" t="s">
        <v>24</v>
      </c>
      <c r="DIO301" t="s">
        <v>24</v>
      </c>
      <c r="DIP301" t="s">
        <v>24</v>
      </c>
      <c r="DIQ301" t="s">
        <v>24</v>
      </c>
      <c r="DIR301" t="s">
        <v>24</v>
      </c>
      <c r="DIS301" t="s">
        <v>24</v>
      </c>
      <c r="DIT301" t="s">
        <v>24</v>
      </c>
      <c r="DIU301" t="s">
        <v>24</v>
      </c>
      <c r="DIV301" t="s">
        <v>24</v>
      </c>
      <c r="DIW301" t="s">
        <v>24</v>
      </c>
      <c r="DIX301" t="s">
        <v>24</v>
      </c>
      <c r="DIY301" t="s">
        <v>24</v>
      </c>
      <c r="DIZ301" t="s">
        <v>24</v>
      </c>
      <c r="DJA301" t="s">
        <v>24</v>
      </c>
      <c r="DJB301" t="s">
        <v>24</v>
      </c>
      <c r="DJC301" t="s">
        <v>24</v>
      </c>
      <c r="DJD301" t="s">
        <v>24</v>
      </c>
      <c r="DJE301" t="s">
        <v>24</v>
      </c>
      <c r="DJF301" t="s">
        <v>24</v>
      </c>
      <c r="DJG301" t="s">
        <v>24</v>
      </c>
      <c r="DJH301" t="s">
        <v>24</v>
      </c>
      <c r="DJI301" t="s">
        <v>24</v>
      </c>
      <c r="DJJ301" t="s">
        <v>24</v>
      </c>
      <c r="DJK301" t="s">
        <v>24</v>
      </c>
      <c r="DJL301" t="s">
        <v>24</v>
      </c>
      <c r="DJM301" t="s">
        <v>24</v>
      </c>
      <c r="DJN301" t="s">
        <v>24</v>
      </c>
      <c r="DJO301" t="s">
        <v>24</v>
      </c>
      <c r="DJP301" t="s">
        <v>24</v>
      </c>
      <c r="DJQ301" t="s">
        <v>24</v>
      </c>
      <c r="DJR301" t="s">
        <v>24</v>
      </c>
      <c r="DJS301" t="s">
        <v>24</v>
      </c>
      <c r="DJT301" t="s">
        <v>24</v>
      </c>
      <c r="DJU301" t="s">
        <v>24</v>
      </c>
      <c r="DJV301" t="s">
        <v>24</v>
      </c>
      <c r="DJW301" t="s">
        <v>24</v>
      </c>
      <c r="DJX301" t="s">
        <v>24</v>
      </c>
      <c r="DJY301" t="s">
        <v>24</v>
      </c>
      <c r="DJZ301" t="s">
        <v>24</v>
      </c>
      <c r="DKA301" t="s">
        <v>24</v>
      </c>
      <c r="DKB301" t="s">
        <v>24</v>
      </c>
      <c r="DKC301" t="s">
        <v>24</v>
      </c>
      <c r="DKD301" t="s">
        <v>24</v>
      </c>
      <c r="DKE301" t="s">
        <v>24</v>
      </c>
      <c r="DKF301" t="s">
        <v>24</v>
      </c>
      <c r="DKG301" t="s">
        <v>24</v>
      </c>
      <c r="DKH301" t="s">
        <v>24</v>
      </c>
      <c r="DKI301" t="s">
        <v>24</v>
      </c>
      <c r="DKJ301" t="s">
        <v>24</v>
      </c>
      <c r="DKK301" t="s">
        <v>24</v>
      </c>
      <c r="DKL301" t="s">
        <v>24</v>
      </c>
      <c r="DKM301" t="s">
        <v>24</v>
      </c>
      <c r="DKN301" t="s">
        <v>24</v>
      </c>
      <c r="DKO301" t="s">
        <v>24</v>
      </c>
      <c r="DKP301" t="s">
        <v>24</v>
      </c>
      <c r="DKQ301" t="s">
        <v>24</v>
      </c>
      <c r="DKR301" t="s">
        <v>24</v>
      </c>
      <c r="DKS301" t="s">
        <v>24</v>
      </c>
      <c r="DKT301" t="s">
        <v>24</v>
      </c>
      <c r="DKU301" t="s">
        <v>24</v>
      </c>
      <c r="DKV301" t="s">
        <v>24</v>
      </c>
      <c r="DKW301" t="s">
        <v>24</v>
      </c>
      <c r="DKX301" t="s">
        <v>24</v>
      </c>
      <c r="DKY301" t="s">
        <v>24</v>
      </c>
      <c r="DKZ301" t="s">
        <v>24</v>
      </c>
      <c r="DLA301" t="s">
        <v>24</v>
      </c>
      <c r="DLB301" t="s">
        <v>24</v>
      </c>
      <c r="DLC301" t="s">
        <v>24</v>
      </c>
      <c r="DLD301" t="s">
        <v>24</v>
      </c>
      <c r="DLE301" t="s">
        <v>24</v>
      </c>
      <c r="DLF301" t="s">
        <v>24</v>
      </c>
      <c r="DLG301" t="s">
        <v>24</v>
      </c>
      <c r="DLH301" t="s">
        <v>24</v>
      </c>
      <c r="DLI301" t="s">
        <v>24</v>
      </c>
      <c r="DLJ301" t="s">
        <v>24</v>
      </c>
      <c r="DLK301" t="s">
        <v>24</v>
      </c>
      <c r="DLL301" t="s">
        <v>24</v>
      </c>
      <c r="DLM301" t="s">
        <v>24</v>
      </c>
      <c r="DLN301" t="s">
        <v>24</v>
      </c>
      <c r="DLO301" t="s">
        <v>24</v>
      </c>
      <c r="DLP301" t="s">
        <v>24</v>
      </c>
      <c r="DLQ301" t="s">
        <v>24</v>
      </c>
      <c r="DLR301" t="s">
        <v>24</v>
      </c>
      <c r="DLS301" t="s">
        <v>24</v>
      </c>
      <c r="DLT301" t="s">
        <v>24</v>
      </c>
      <c r="DLU301" t="s">
        <v>24</v>
      </c>
      <c r="DLV301" t="s">
        <v>24</v>
      </c>
      <c r="DLW301" t="s">
        <v>24</v>
      </c>
      <c r="DLX301" t="s">
        <v>24</v>
      </c>
      <c r="DLY301" t="s">
        <v>24</v>
      </c>
      <c r="DLZ301" t="s">
        <v>24</v>
      </c>
      <c r="DMA301" t="s">
        <v>24</v>
      </c>
      <c r="DMB301" t="s">
        <v>24</v>
      </c>
      <c r="DMC301" t="s">
        <v>24</v>
      </c>
      <c r="DMD301" t="s">
        <v>24</v>
      </c>
      <c r="DME301" t="s">
        <v>24</v>
      </c>
      <c r="DMF301" t="s">
        <v>24</v>
      </c>
      <c r="DMG301" t="s">
        <v>24</v>
      </c>
      <c r="DMH301" t="s">
        <v>24</v>
      </c>
      <c r="DMI301" t="s">
        <v>24</v>
      </c>
      <c r="DMJ301" t="s">
        <v>24</v>
      </c>
      <c r="DMK301" t="s">
        <v>24</v>
      </c>
      <c r="DML301" t="s">
        <v>24</v>
      </c>
      <c r="DMM301" t="s">
        <v>24</v>
      </c>
      <c r="DMN301" t="s">
        <v>24</v>
      </c>
      <c r="DMO301" t="s">
        <v>24</v>
      </c>
      <c r="DMP301" t="s">
        <v>24</v>
      </c>
      <c r="DMQ301" t="s">
        <v>24</v>
      </c>
      <c r="DMR301" t="s">
        <v>24</v>
      </c>
      <c r="DMS301" t="s">
        <v>24</v>
      </c>
      <c r="DMT301" t="s">
        <v>24</v>
      </c>
      <c r="DMU301" t="s">
        <v>24</v>
      </c>
      <c r="DMV301" t="s">
        <v>24</v>
      </c>
      <c r="DMW301" t="s">
        <v>24</v>
      </c>
      <c r="DMX301" t="s">
        <v>24</v>
      </c>
      <c r="DMY301" t="s">
        <v>24</v>
      </c>
      <c r="DMZ301" t="s">
        <v>24</v>
      </c>
      <c r="DNA301" t="s">
        <v>24</v>
      </c>
      <c r="DNB301" t="s">
        <v>24</v>
      </c>
      <c r="DNC301" t="s">
        <v>24</v>
      </c>
      <c r="DND301" t="s">
        <v>24</v>
      </c>
      <c r="DNE301" t="s">
        <v>24</v>
      </c>
      <c r="DNF301" t="s">
        <v>24</v>
      </c>
      <c r="DNG301" t="s">
        <v>24</v>
      </c>
      <c r="DNH301" t="s">
        <v>24</v>
      </c>
      <c r="DNI301" t="s">
        <v>24</v>
      </c>
      <c r="DNJ301" t="s">
        <v>24</v>
      </c>
      <c r="DNK301" t="s">
        <v>24</v>
      </c>
      <c r="DNL301" t="s">
        <v>24</v>
      </c>
      <c r="DNM301" t="s">
        <v>24</v>
      </c>
      <c r="DNN301" t="s">
        <v>24</v>
      </c>
      <c r="DNO301" t="s">
        <v>24</v>
      </c>
      <c r="DNP301" t="s">
        <v>24</v>
      </c>
      <c r="DNQ301" t="s">
        <v>24</v>
      </c>
      <c r="DNR301" t="s">
        <v>24</v>
      </c>
      <c r="DNS301" t="s">
        <v>24</v>
      </c>
      <c r="DNT301" t="s">
        <v>24</v>
      </c>
      <c r="DNU301" t="s">
        <v>24</v>
      </c>
      <c r="DNV301" t="s">
        <v>24</v>
      </c>
      <c r="DNW301" t="s">
        <v>24</v>
      </c>
      <c r="DNX301" t="s">
        <v>24</v>
      </c>
      <c r="DNY301" t="s">
        <v>24</v>
      </c>
      <c r="DNZ301" t="s">
        <v>24</v>
      </c>
      <c r="DOA301" t="s">
        <v>24</v>
      </c>
      <c r="DOB301" t="s">
        <v>24</v>
      </c>
      <c r="DOC301" t="s">
        <v>24</v>
      </c>
      <c r="DOD301" t="s">
        <v>24</v>
      </c>
      <c r="DOE301" t="s">
        <v>24</v>
      </c>
      <c r="DOF301" t="s">
        <v>24</v>
      </c>
      <c r="DOG301" t="s">
        <v>24</v>
      </c>
      <c r="DOH301" t="s">
        <v>24</v>
      </c>
      <c r="DOI301" t="s">
        <v>24</v>
      </c>
      <c r="DOJ301" t="s">
        <v>24</v>
      </c>
      <c r="DOK301" t="s">
        <v>24</v>
      </c>
      <c r="DOL301" t="s">
        <v>24</v>
      </c>
      <c r="DOM301" t="s">
        <v>24</v>
      </c>
      <c r="DON301" t="s">
        <v>24</v>
      </c>
      <c r="DOO301" t="s">
        <v>24</v>
      </c>
      <c r="DOP301" t="s">
        <v>24</v>
      </c>
      <c r="DOQ301" t="s">
        <v>24</v>
      </c>
      <c r="DOR301" t="s">
        <v>24</v>
      </c>
      <c r="DOS301" t="s">
        <v>24</v>
      </c>
      <c r="DOT301" t="s">
        <v>24</v>
      </c>
      <c r="DOU301" t="s">
        <v>24</v>
      </c>
      <c r="DOV301" t="s">
        <v>24</v>
      </c>
      <c r="DOW301" t="s">
        <v>24</v>
      </c>
      <c r="DOX301" t="s">
        <v>24</v>
      </c>
      <c r="DOY301" t="s">
        <v>24</v>
      </c>
      <c r="DOZ301" t="s">
        <v>24</v>
      </c>
      <c r="DPA301" t="s">
        <v>24</v>
      </c>
      <c r="DPB301" t="s">
        <v>24</v>
      </c>
      <c r="DPC301" t="s">
        <v>24</v>
      </c>
      <c r="DPD301" t="s">
        <v>24</v>
      </c>
      <c r="DPE301" t="s">
        <v>24</v>
      </c>
      <c r="DPF301" t="s">
        <v>24</v>
      </c>
      <c r="DPG301" t="s">
        <v>24</v>
      </c>
      <c r="DPH301" t="s">
        <v>24</v>
      </c>
      <c r="DPI301" t="s">
        <v>24</v>
      </c>
      <c r="DPJ301" t="s">
        <v>24</v>
      </c>
      <c r="DPK301" t="s">
        <v>24</v>
      </c>
      <c r="DPL301" t="s">
        <v>24</v>
      </c>
      <c r="DPM301" t="s">
        <v>24</v>
      </c>
      <c r="DPN301" t="s">
        <v>24</v>
      </c>
      <c r="DPO301" t="s">
        <v>24</v>
      </c>
      <c r="DPP301" t="s">
        <v>24</v>
      </c>
      <c r="DPQ301" t="s">
        <v>24</v>
      </c>
      <c r="DPR301" t="s">
        <v>24</v>
      </c>
      <c r="DPS301" t="s">
        <v>24</v>
      </c>
      <c r="DPT301" t="s">
        <v>24</v>
      </c>
      <c r="DPU301" t="s">
        <v>24</v>
      </c>
      <c r="DPV301" t="s">
        <v>24</v>
      </c>
      <c r="DPW301" t="s">
        <v>24</v>
      </c>
      <c r="DPX301" t="s">
        <v>24</v>
      </c>
      <c r="DPY301" t="s">
        <v>24</v>
      </c>
      <c r="DPZ301" t="s">
        <v>24</v>
      </c>
      <c r="DQA301" t="s">
        <v>24</v>
      </c>
      <c r="DQB301" t="s">
        <v>24</v>
      </c>
      <c r="DQC301" t="s">
        <v>24</v>
      </c>
      <c r="DQD301" t="s">
        <v>24</v>
      </c>
      <c r="DQE301" t="s">
        <v>24</v>
      </c>
      <c r="DQF301" t="s">
        <v>24</v>
      </c>
      <c r="DQG301" t="s">
        <v>24</v>
      </c>
      <c r="DQH301" t="s">
        <v>24</v>
      </c>
      <c r="DQI301" t="s">
        <v>24</v>
      </c>
      <c r="DQJ301" t="s">
        <v>24</v>
      </c>
      <c r="DQK301" t="s">
        <v>24</v>
      </c>
      <c r="DQL301" t="s">
        <v>24</v>
      </c>
      <c r="DQM301" t="s">
        <v>24</v>
      </c>
      <c r="DQN301" t="s">
        <v>24</v>
      </c>
      <c r="DQO301" t="s">
        <v>24</v>
      </c>
      <c r="DQP301" t="s">
        <v>24</v>
      </c>
      <c r="DQQ301" t="s">
        <v>24</v>
      </c>
      <c r="DQR301" t="s">
        <v>24</v>
      </c>
      <c r="DQS301" t="s">
        <v>24</v>
      </c>
      <c r="DQT301" t="s">
        <v>24</v>
      </c>
      <c r="DQU301" t="s">
        <v>24</v>
      </c>
      <c r="DQV301" t="s">
        <v>24</v>
      </c>
      <c r="DQW301" t="s">
        <v>24</v>
      </c>
      <c r="DQX301" t="s">
        <v>24</v>
      </c>
      <c r="DQY301" t="s">
        <v>24</v>
      </c>
      <c r="DQZ301" t="s">
        <v>24</v>
      </c>
      <c r="DRA301" t="s">
        <v>24</v>
      </c>
      <c r="DRB301" t="s">
        <v>24</v>
      </c>
      <c r="DRC301" t="s">
        <v>24</v>
      </c>
      <c r="DRD301" t="s">
        <v>24</v>
      </c>
      <c r="DRE301" t="s">
        <v>24</v>
      </c>
      <c r="DRF301" t="s">
        <v>24</v>
      </c>
      <c r="DRG301" t="s">
        <v>24</v>
      </c>
      <c r="DRH301" t="s">
        <v>24</v>
      </c>
      <c r="DRI301" t="s">
        <v>24</v>
      </c>
      <c r="DRJ301" t="s">
        <v>24</v>
      </c>
      <c r="DRK301" t="s">
        <v>24</v>
      </c>
      <c r="DRL301" t="s">
        <v>24</v>
      </c>
      <c r="DRM301" t="s">
        <v>24</v>
      </c>
      <c r="DRN301" t="s">
        <v>24</v>
      </c>
      <c r="DRO301" t="s">
        <v>24</v>
      </c>
      <c r="DRP301" t="s">
        <v>24</v>
      </c>
      <c r="DRQ301" t="s">
        <v>24</v>
      </c>
      <c r="DRR301" t="s">
        <v>24</v>
      </c>
      <c r="DRS301" t="s">
        <v>24</v>
      </c>
      <c r="DRT301" t="s">
        <v>24</v>
      </c>
      <c r="DRU301" t="s">
        <v>24</v>
      </c>
      <c r="DRV301" t="s">
        <v>24</v>
      </c>
      <c r="DRW301" t="s">
        <v>24</v>
      </c>
      <c r="DRX301" t="s">
        <v>24</v>
      </c>
      <c r="DRY301" t="s">
        <v>24</v>
      </c>
      <c r="DRZ301" t="s">
        <v>24</v>
      </c>
      <c r="DSA301" t="s">
        <v>24</v>
      </c>
      <c r="DSB301" t="s">
        <v>24</v>
      </c>
      <c r="DSC301" t="s">
        <v>24</v>
      </c>
      <c r="DSD301" t="s">
        <v>24</v>
      </c>
      <c r="DSE301" t="s">
        <v>24</v>
      </c>
      <c r="DSF301" t="s">
        <v>24</v>
      </c>
      <c r="DSG301" t="s">
        <v>24</v>
      </c>
      <c r="DSH301" t="s">
        <v>24</v>
      </c>
      <c r="DSI301" t="s">
        <v>24</v>
      </c>
      <c r="DSJ301" t="s">
        <v>24</v>
      </c>
      <c r="DSK301" t="s">
        <v>24</v>
      </c>
      <c r="DSL301" t="s">
        <v>24</v>
      </c>
      <c r="DSM301" t="s">
        <v>24</v>
      </c>
      <c r="DSN301" t="s">
        <v>24</v>
      </c>
      <c r="DSO301" t="s">
        <v>24</v>
      </c>
      <c r="DSP301" t="s">
        <v>24</v>
      </c>
      <c r="DSQ301" t="s">
        <v>24</v>
      </c>
      <c r="DSR301" t="s">
        <v>24</v>
      </c>
      <c r="DSS301" t="s">
        <v>24</v>
      </c>
      <c r="DST301" t="s">
        <v>24</v>
      </c>
      <c r="DSU301" t="s">
        <v>24</v>
      </c>
      <c r="DSV301" t="s">
        <v>24</v>
      </c>
      <c r="DSW301" t="s">
        <v>24</v>
      </c>
      <c r="DSX301" t="s">
        <v>24</v>
      </c>
      <c r="DSY301" t="s">
        <v>24</v>
      </c>
      <c r="DSZ301" t="s">
        <v>24</v>
      </c>
      <c r="DTA301" t="s">
        <v>24</v>
      </c>
      <c r="DTB301" t="s">
        <v>24</v>
      </c>
      <c r="DTC301" t="s">
        <v>24</v>
      </c>
      <c r="DTD301" t="s">
        <v>24</v>
      </c>
      <c r="DTE301" t="s">
        <v>24</v>
      </c>
      <c r="DTF301" t="s">
        <v>24</v>
      </c>
      <c r="DTG301" t="s">
        <v>24</v>
      </c>
      <c r="DTH301" t="s">
        <v>24</v>
      </c>
      <c r="DTI301" t="s">
        <v>24</v>
      </c>
      <c r="DTJ301" t="s">
        <v>24</v>
      </c>
      <c r="DTK301" t="s">
        <v>24</v>
      </c>
      <c r="DTL301" t="s">
        <v>24</v>
      </c>
      <c r="DTM301" t="s">
        <v>24</v>
      </c>
      <c r="DTN301" t="s">
        <v>24</v>
      </c>
      <c r="DTO301" t="s">
        <v>24</v>
      </c>
      <c r="DTP301" t="s">
        <v>24</v>
      </c>
      <c r="DTQ301" t="s">
        <v>24</v>
      </c>
      <c r="DTR301" t="s">
        <v>24</v>
      </c>
      <c r="DTS301" t="s">
        <v>24</v>
      </c>
      <c r="DTT301" t="s">
        <v>24</v>
      </c>
      <c r="DTU301" t="s">
        <v>24</v>
      </c>
      <c r="DTV301" t="s">
        <v>24</v>
      </c>
      <c r="DTW301" t="s">
        <v>24</v>
      </c>
      <c r="DTX301" t="s">
        <v>24</v>
      </c>
      <c r="DTY301" t="s">
        <v>24</v>
      </c>
      <c r="DTZ301" t="s">
        <v>24</v>
      </c>
      <c r="DUA301" t="s">
        <v>24</v>
      </c>
      <c r="DUB301" t="s">
        <v>24</v>
      </c>
      <c r="DUC301" t="s">
        <v>24</v>
      </c>
      <c r="DUD301" t="s">
        <v>24</v>
      </c>
      <c r="DUE301" t="s">
        <v>24</v>
      </c>
      <c r="DUF301" t="s">
        <v>24</v>
      </c>
      <c r="DUG301" t="s">
        <v>24</v>
      </c>
      <c r="DUH301" t="s">
        <v>24</v>
      </c>
      <c r="DUI301" t="s">
        <v>24</v>
      </c>
      <c r="DUJ301" t="s">
        <v>24</v>
      </c>
      <c r="DUK301" t="s">
        <v>24</v>
      </c>
      <c r="DUL301" t="s">
        <v>24</v>
      </c>
      <c r="DUM301" t="s">
        <v>24</v>
      </c>
      <c r="DUN301" t="s">
        <v>24</v>
      </c>
      <c r="DUO301" t="s">
        <v>24</v>
      </c>
      <c r="DUP301" t="s">
        <v>24</v>
      </c>
      <c r="DUQ301" t="s">
        <v>24</v>
      </c>
      <c r="DUR301" t="s">
        <v>24</v>
      </c>
      <c r="DUS301" t="s">
        <v>24</v>
      </c>
      <c r="DUT301" t="s">
        <v>24</v>
      </c>
      <c r="DUU301" t="s">
        <v>24</v>
      </c>
      <c r="DUV301" t="s">
        <v>24</v>
      </c>
      <c r="DUW301" t="s">
        <v>24</v>
      </c>
      <c r="DUX301" t="s">
        <v>24</v>
      </c>
      <c r="DUY301" t="s">
        <v>24</v>
      </c>
      <c r="DUZ301" t="s">
        <v>24</v>
      </c>
      <c r="DVA301" t="s">
        <v>24</v>
      </c>
      <c r="DVB301" t="s">
        <v>24</v>
      </c>
      <c r="DVC301" t="s">
        <v>24</v>
      </c>
      <c r="DVD301" t="s">
        <v>24</v>
      </c>
      <c r="DVE301" t="s">
        <v>24</v>
      </c>
      <c r="DVF301" t="s">
        <v>24</v>
      </c>
      <c r="DVG301" t="s">
        <v>24</v>
      </c>
      <c r="DVH301" t="s">
        <v>24</v>
      </c>
      <c r="DVI301" t="s">
        <v>24</v>
      </c>
      <c r="DVJ301" t="s">
        <v>24</v>
      </c>
      <c r="DVK301" t="s">
        <v>24</v>
      </c>
      <c r="DVL301" t="s">
        <v>24</v>
      </c>
      <c r="DVM301" t="s">
        <v>24</v>
      </c>
      <c r="DVN301" t="s">
        <v>24</v>
      </c>
      <c r="DVO301" t="s">
        <v>24</v>
      </c>
      <c r="DVP301" t="s">
        <v>24</v>
      </c>
      <c r="DVQ301" t="s">
        <v>24</v>
      </c>
      <c r="DVR301" t="s">
        <v>24</v>
      </c>
      <c r="DVS301" t="s">
        <v>24</v>
      </c>
      <c r="DVT301" t="s">
        <v>24</v>
      </c>
      <c r="DVU301" t="s">
        <v>24</v>
      </c>
      <c r="DVV301" t="s">
        <v>24</v>
      </c>
      <c r="DVW301" t="s">
        <v>24</v>
      </c>
      <c r="DVX301" t="s">
        <v>24</v>
      </c>
      <c r="DVY301" t="s">
        <v>24</v>
      </c>
      <c r="DVZ301" t="s">
        <v>24</v>
      </c>
      <c r="DWA301" t="s">
        <v>24</v>
      </c>
      <c r="DWB301" t="s">
        <v>24</v>
      </c>
      <c r="DWC301" t="s">
        <v>24</v>
      </c>
      <c r="DWD301" t="s">
        <v>24</v>
      </c>
      <c r="DWE301" t="s">
        <v>24</v>
      </c>
      <c r="DWF301" t="s">
        <v>24</v>
      </c>
      <c r="DWG301" t="s">
        <v>24</v>
      </c>
      <c r="DWH301" t="s">
        <v>24</v>
      </c>
      <c r="DWI301" t="s">
        <v>24</v>
      </c>
      <c r="DWJ301" t="s">
        <v>24</v>
      </c>
      <c r="DWK301" t="s">
        <v>24</v>
      </c>
      <c r="DWL301" t="s">
        <v>24</v>
      </c>
      <c r="DWM301" t="s">
        <v>24</v>
      </c>
      <c r="DWN301" t="s">
        <v>24</v>
      </c>
      <c r="DWO301" t="s">
        <v>24</v>
      </c>
      <c r="DWP301" t="s">
        <v>24</v>
      </c>
      <c r="DWQ301" t="s">
        <v>24</v>
      </c>
      <c r="DWR301" t="s">
        <v>24</v>
      </c>
      <c r="DWS301" t="s">
        <v>24</v>
      </c>
      <c r="DWT301" t="s">
        <v>24</v>
      </c>
      <c r="DWU301" t="s">
        <v>24</v>
      </c>
      <c r="DWV301" t="s">
        <v>24</v>
      </c>
      <c r="DWW301" t="s">
        <v>24</v>
      </c>
      <c r="DWX301" t="s">
        <v>24</v>
      </c>
      <c r="DWY301" t="s">
        <v>24</v>
      </c>
      <c r="DWZ301" t="s">
        <v>24</v>
      </c>
      <c r="DXA301" t="s">
        <v>24</v>
      </c>
      <c r="DXB301" t="s">
        <v>24</v>
      </c>
      <c r="DXC301" t="s">
        <v>24</v>
      </c>
      <c r="DXD301" t="s">
        <v>24</v>
      </c>
      <c r="DXE301" t="s">
        <v>24</v>
      </c>
      <c r="DXF301" t="s">
        <v>24</v>
      </c>
      <c r="DXG301" t="s">
        <v>24</v>
      </c>
      <c r="DXH301" t="s">
        <v>24</v>
      </c>
      <c r="DXI301" t="s">
        <v>24</v>
      </c>
      <c r="DXJ301" t="s">
        <v>24</v>
      </c>
      <c r="DXK301" t="s">
        <v>24</v>
      </c>
      <c r="DXL301" t="s">
        <v>24</v>
      </c>
      <c r="DXM301" t="s">
        <v>24</v>
      </c>
      <c r="DXN301" t="s">
        <v>24</v>
      </c>
      <c r="DXO301" t="s">
        <v>24</v>
      </c>
      <c r="DXP301" t="s">
        <v>24</v>
      </c>
      <c r="DXQ301" t="s">
        <v>24</v>
      </c>
      <c r="DXR301" t="s">
        <v>24</v>
      </c>
      <c r="DXS301" t="s">
        <v>24</v>
      </c>
      <c r="DXT301" t="s">
        <v>24</v>
      </c>
      <c r="DXU301" t="s">
        <v>24</v>
      </c>
      <c r="DXV301" t="s">
        <v>24</v>
      </c>
      <c r="DXW301" t="s">
        <v>24</v>
      </c>
      <c r="DXX301" t="s">
        <v>24</v>
      </c>
      <c r="DXY301" t="s">
        <v>24</v>
      </c>
      <c r="DXZ301" t="s">
        <v>24</v>
      </c>
      <c r="DYA301" t="s">
        <v>24</v>
      </c>
      <c r="DYB301" t="s">
        <v>24</v>
      </c>
      <c r="DYC301" t="s">
        <v>24</v>
      </c>
      <c r="DYD301" t="s">
        <v>24</v>
      </c>
      <c r="DYE301" t="s">
        <v>24</v>
      </c>
      <c r="DYF301" t="s">
        <v>24</v>
      </c>
      <c r="DYG301" t="s">
        <v>24</v>
      </c>
      <c r="DYH301" t="s">
        <v>24</v>
      </c>
      <c r="DYI301" t="s">
        <v>24</v>
      </c>
      <c r="DYJ301" t="s">
        <v>24</v>
      </c>
      <c r="DYK301" t="s">
        <v>24</v>
      </c>
      <c r="DYL301" t="s">
        <v>24</v>
      </c>
      <c r="DYM301" t="s">
        <v>24</v>
      </c>
      <c r="DYN301" t="s">
        <v>24</v>
      </c>
      <c r="DYO301" t="s">
        <v>24</v>
      </c>
      <c r="DYP301" t="s">
        <v>24</v>
      </c>
      <c r="DYQ301" t="s">
        <v>24</v>
      </c>
      <c r="DYR301" t="s">
        <v>24</v>
      </c>
      <c r="DYS301" t="s">
        <v>24</v>
      </c>
      <c r="DYT301" t="s">
        <v>24</v>
      </c>
      <c r="DYU301" t="s">
        <v>24</v>
      </c>
      <c r="DYV301" t="s">
        <v>24</v>
      </c>
      <c r="DYW301" t="s">
        <v>24</v>
      </c>
      <c r="DYX301" t="s">
        <v>24</v>
      </c>
      <c r="DYY301" t="s">
        <v>24</v>
      </c>
      <c r="DYZ301" t="s">
        <v>24</v>
      </c>
      <c r="DZA301" t="s">
        <v>24</v>
      </c>
      <c r="DZB301" t="s">
        <v>24</v>
      </c>
      <c r="DZC301" t="s">
        <v>24</v>
      </c>
      <c r="DZD301" t="s">
        <v>24</v>
      </c>
      <c r="DZE301" t="s">
        <v>24</v>
      </c>
      <c r="DZF301" t="s">
        <v>24</v>
      </c>
      <c r="DZG301" t="s">
        <v>24</v>
      </c>
      <c r="DZH301" t="s">
        <v>24</v>
      </c>
      <c r="DZI301" t="s">
        <v>24</v>
      </c>
      <c r="DZJ301" t="s">
        <v>24</v>
      </c>
      <c r="DZK301" t="s">
        <v>24</v>
      </c>
      <c r="DZL301" t="s">
        <v>24</v>
      </c>
      <c r="DZM301" t="s">
        <v>24</v>
      </c>
      <c r="DZN301" t="s">
        <v>24</v>
      </c>
      <c r="DZO301" t="s">
        <v>24</v>
      </c>
      <c r="DZP301" t="s">
        <v>24</v>
      </c>
      <c r="DZQ301" t="s">
        <v>24</v>
      </c>
      <c r="DZR301" t="s">
        <v>24</v>
      </c>
      <c r="DZS301" t="s">
        <v>24</v>
      </c>
      <c r="DZT301" t="s">
        <v>24</v>
      </c>
      <c r="DZU301" t="s">
        <v>24</v>
      </c>
      <c r="DZV301" t="s">
        <v>24</v>
      </c>
      <c r="DZW301" t="s">
        <v>24</v>
      </c>
      <c r="DZX301" t="s">
        <v>24</v>
      </c>
      <c r="DZY301" t="s">
        <v>24</v>
      </c>
      <c r="DZZ301" t="s">
        <v>24</v>
      </c>
      <c r="EAA301" t="s">
        <v>24</v>
      </c>
      <c r="EAB301" t="s">
        <v>24</v>
      </c>
      <c r="EAC301" t="s">
        <v>24</v>
      </c>
      <c r="EAD301" t="s">
        <v>24</v>
      </c>
      <c r="EAE301" t="s">
        <v>24</v>
      </c>
      <c r="EAF301" t="s">
        <v>24</v>
      </c>
      <c r="EAG301" t="s">
        <v>24</v>
      </c>
      <c r="EAH301" t="s">
        <v>24</v>
      </c>
      <c r="EAI301" t="s">
        <v>24</v>
      </c>
      <c r="EAJ301" t="s">
        <v>24</v>
      </c>
      <c r="EAK301" t="s">
        <v>24</v>
      </c>
      <c r="EAL301" t="s">
        <v>24</v>
      </c>
      <c r="EAM301" t="s">
        <v>24</v>
      </c>
      <c r="EAN301" t="s">
        <v>24</v>
      </c>
      <c r="EAO301" t="s">
        <v>24</v>
      </c>
      <c r="EAP301" t="s">
        <v>24</v>
      </c>
      <c r="EAQ301" t="s">
        <v>24</v>
      </c>
      <c r="EAR301" t="s">
        <v>24</v>
      </c>
      <c r="EAS301" t="s">
        <v>24</v>
      </c>
      <c r="EAT301" t="s">
        <v>24</v>
      </c>
      <c r="EAU301" t="s">
        <v>24</v>
      </c>
      <c r="EAV301" t="s">
        <v>24</v>
      </c>
      <c r="EAW301" t="s">
        <v>24</v>
      </c>
      <c r="EAX301" t="s">
        <v>24</v>
      </c>
      <c r="EAY301" t="s">
        <v>24</v>
      </c>
      <c r="EAZ301" t="s">
        <v>24</v>
      </c>
      <c r="EBA301" t="s">
        <v>24</v>
      </c>
      <c r="EBB301" t="s">
        <v>24</v>
      </c>
      <c r="EBC301" t="s">
        <v>24</v>
      </c>
      <c r="EBD301" t="s">
        <v>24</v>
      </c>
      <c r="EBE301" t="s">
        <v>24</v>
      </c>
      <c r="EBF301" t="s">
        <v>24</v>
      </c>
      <c r="EBG301" t="s">
        <v>24</v>
      </c>
      <c r="EBH301" t="s">
        <v>24</v>
      </c>
      <c r="EBI301" t="s">
        <v>24</v>
      </c>
      <c r="EBJ301" t="s">
        <v>24</v>
      </c>
      <c r="EBK301" t="s">
        <v>24</v>
      </c>
      <c r="EBL301" t="s">
        <v>24</v>
      </c>
      <c r="EBM301" t="s">
        <v>24</v>
      </c>
      <c r="EBN301" t="s">
        <v>24</v>
      </c>
      <c r="EBO301" t="s">
        <v>24</v>
      </c>
      <c r="EBP301" t="s">
        <v>24</v>
      </c>
      <c r="EBQ301" t="s">
        <v>24</v>
      </c>
      <c r="EBR301" t="s">
        <v>24</v>
      </c>
      <c r="EBS301" t="s">
        <v>24</v>
      </c>
      <c r="EBT301" t="s">
        <v>24</v>
      </c>
      <c r="EBU301" t="s">
        <v>24</v>
      </c>
      <c r="EBV301" t="s">
        <v>24</v>
      </c>
      <c r="EBW301" t="s">
        <v>24</v>
      </c>
      <c r="EBX301" t="s">
        <v>24</v>
      </c>
      <c r="EBY301" t="s">
        <v>24</v>
      </c>
      <c r="EBZ301" t="s">
        <v>24</v>
      </c>
      <c r="ECA301" t="s">
        <v>24</v>
      </c>
      <c r="ECB301" t="s">
        <v>24</v>
      </c>
      <c r="ECC301" t="s">
        <v>24</v>
      </c>
      <c r="ECD301" t="s">
        <v>24</v>
      </c>
      <c r="ECE301" t="s">
        <v>24</v>
      </c>
      <c r="ECF301" t="s">
        <v>24</v>
      </c>
      <c r="ECG301" t="s">
        <v>24</v>
      </c>
      <c r="ECH301" t="s">
        <v>24</v>
      </c>
      <c r="ECI301" t="s">
        <v>24</v>
      </c>
      <c r="ECJ301" t="s">
        <v>24</v>
      </c>
      <c r="ECK301" t="s">
        <v>24</v>
      </c>
      <c r="ECL301" t="s">
        <v>24</v>
      </c>
      <c r="ECM301" t="s">
        <v>24</v>
      </c>
      <c r="ECN301" t="s">
        <v>24</v>
      </c>
      <c r="ECO301" t="s">
        <v>24</v>
      </c>
      <c r="ECP301" t="s">
        <v>24</v>
      </c>
      <c r="ECQ301" t="s">
        <v>24</v>
      </c>
      <c r="ECR301" t="s">
        <v>24</v>
      </c>
      <c r="ECS301" t="s">
        <v>24</v>
      </c>
      <c r="ECT301" t="s">
        <v>24</v>
      </c>
      <c r="ECU301" t="s">
        <v>24</v>
      </c>
      <c r="ECV301" t="s">
        <v>24</v>
      </c>
      <c r="ECW301" t="s">
        <v>24</v>
      </c>
      <c r="ECX301" t="s">
        <v>24</v>
      </c>
      <c r="ECY301" t="s">
        <v>24</v>
      </c>
      <c r="ECZ301" t="s">
        <v>24</v>
      </c>
      <c r="EDA301" t="s">
        <v>24</v>
      </c>
      <c r="EDB301" t="s">
        <v>24</v>
      </c>
      <c r="EDC301" t="s">
        <v>24</v>
      </c>
      <c r="EDD301" t="s">
        <v>24</v>
      </c>
      <c r="EDE301" t="s">
        <v>24</v>
      </c>
      <c r="EDF301" t="s">
        <v>24</v>
      </c>
      <c r="EDG301" t="s">
        <v>24</v>
      </c>
      <c r="EDH301" t="s">
        <v>24</v>
      </c>
      <c r="EDI301" t="s">
        <v>24</v>
      </c>
      <c r="EDJ301" t="s">
        <v>24</v>
      </c>
      <c r="EDK301" t="s">
        <v>24</v>
      </c>
      <c r="EDL301" t="s">
        <v>24</v>
      </c>
      <c r="EDM301" t="s">
        <v>24</v>
      </c>
      <c r="EDN301" t="s">
        <v>24</v>
      </c>
      <c r="EDO301" t="s">
        <v>24</v>
      </c>
      <c r="EDP301" t="s">
        <v>24</v>
      </c>
      <c r="EDQ301" t="s">
        <v>24</v>
      </c>
      <c r="EDR301" t="s">
        <v>24</v>
      </c>
      <c r="EDS301" t="s">
        <v>24</v>
      </c>
      <c r="EDT301" t="s">
        <v>24</v>
      </c>
      <c r="EDU301" t="s">
        <v>24</v>
      </c>
      <c r="EDV301" t="s">
        <v>24</v>
      </c>
      <c r="EDW301" t="s">
        <v>24</v>
      </c>
      <c r="EDX301" t="s">
        <v>24</v>
      </c>
      <c r="EDY301" t="s">
        <v>24</v>
      </c>
      <c r="EDZ301" t="s">
        <v>24</v>
      </c>
      <c r="EEA301" t="s">
        <v>24</v>
      </c>
      <c r="EEB301" t="s">
        <v>24</v>
      </c>
      <c r="EEC301" t="s">
        <v>24</v>
      </c>
      <c r="EED301" t="s">
        <v>24</v>
      </c>
      <c r="EEE301" t="s">
        <v>24</v>
      </c>
      <c r="EEF301" t="s">
        <v>24</v>
      </c>
      <c r="EEG301" t="s">
        <v>24</v>
      </c>
      <c r="EEH301" t="s">
        <v>24</v>
      </c>
      <c r="EEI301" t="s">
        <v>24</v>
      </c>
      <c r="EEJ301" t="s">
        <v>24</v>
      </c>
      <c r="EEK301" t="s">
        <v>24</v>
      </c>
      <c r="EEL301" t="s">
        <v>24</v>
      </c>
      <c r="EEM301" t="s">
        <v>24</v>
      </c>
      <c r="EEN301" t="s">
        <v>24</v>
      </c>
      <c r="EEO301" t="s">
        <v>24</v>
      </c>
      <c r="EEP301" t="s">
        <v>24</v>
      </c>
      <c r="EEQ301" t="s">
        <v>24</v>
      </c>
      <c r="EER301" t="s">
        <v>24</v>
      </c>
      <c r="EES301" t="s">
        <v>24</v>
      </c>
      <c r="EET301" t="s">
        <v>24</v>
      </c>
      <c r="EEU301" t="s">
        <v>24</v>
      </c>
      <c r="EEV301" t="s">
        <v>24</v>
      </c>
      <c r="EEW301" t="s">
        <v>24</v>
      </c>
      <c r="EEX301" t="s">
        <v>24</v>
      </c>
      <c r="EEY301" t="s">
        <v>24</v>
      </c>
      <c r="EEZ301" t="s">
        <v>24</v>
      </c>
      <c r="EFA301" t="s">
        <v>24</v>
      </c>
      <c r="EFB301" t="s">
        <v>24</v>
      </c>
      <c r="EFC301" t="s">
        <v>24</v>
      </c>
      <c r="EFD301" t="s">
        <v>24</v>
      </c>
      <c r="EFE301" t="s">
        <v>24</v>
      </c>
      <c r="EFF301" t="s">
        <v>24</v>
      </c>
      <c r="EFG301" t="s">
        <v>24</v>
      </c>
      <c r="EFH301" t="s">
        <v>24</v>
      </c>
      <c r="EFI301" t="s">
        <v>24</v>
      </c>
      <c r="EFJ301" t="s">
        <v>24</v>
      </c>
      <c r="EFK301" t="s">
        <v>24</v>
      </c>
      <c r="EFL301" t="s">
        <v>24</v>
      </c>
      <c r="EFM301" t="s">
        <v>24</v>
      </c>
      <c r="EFN301" t="s">
        <v>24</v>
      </c>
      <c r="EFO301" t="s">
        <v>24</v>
      </c>
      <c r="EFP301" t="s">
        <v>24</v>
      </c>
      <c r="EFQ301" t="s">
        <v>24</v>
      </c>
      <c r="EFR301" t="s">
        <v>24</v>
      </c>
      <c r="EFS301" t="s">
        <v>24</v>
      </c>
      <c r="EFT301" t="s">
        <v>24</v>
      </c>
      <c r="EFU301" t="s">
        <v>24</v>
      </c>
      <c r="EFV301" t="s">
        <v>24</v>
      </c>
      <c r="EFW301" t="s">
        <v>24</v>
      </c>
      <c r="EFX301" t="s">
        <v>24</v>
      </c>
      <c r="EFY301" t="s">
        <v>24</v>
      </c>
      <c r="EFZ301" t="s">
        <v>24</v>
      </c>
      <c r="EGA301" t="s">
        <v>24</v>
      </c>
      <c r="EGB301" t="s">
        <v>24</v>
      </c>
      <c r="EGC301" t="s">
        <v>24</v>
      </c>
      <c r="EGD301" t="s">
        <v>24</v>
      </c>
      <c r="EGE301" t="s">
        <v>24</v>
      </c>
      <c r="EGF301" t="s">
        <v>24</v>
      </c>
      <c r="EGG301" t="s">
        <v>24</v>
      </c>
      <c r="EGH301" t="s">
        <v>24</v>
      </c>
      <c r="EGI301" t="s">
        <v>24</v>
      </c>
      <c r="EGJ301" t="s">
        <v>24</v>
      </c>
      <c r="EGK301" t="s">
        <v>24</v>
      </c>
      <c r="EGL301" t="s">
        <v>24</v>
      </c>
      <c r="EGM301" t="s">
        <v>24</v>
      </c>
      <c r="EGN301" t="s">
        <v>24</v>
      </c>
      <c r="EGO301" t="s">
        <v>24</v>
      </c>
      <c r="EGP301" t="s">
        <v>24</v>
      </c>
      <c r="EGQ301" t="s">
        <v>24</v>
      </c>
      <c r="EGR301" t="s">
        <v>24</v>
      </c>
      <c r="EGS301" t="s">
        <v>24</v>
      </c>
      <c r="EGT301" t="s">
        <v>24</v>
      </c>
      <c r="EGU301" t="s">
        <v>24</v>
      </c>
      <c r="EGV301" t="s">
        <v>24</v>
      </c>
      <c r="EGW301" t="s">
        <v>24</v>
      </c>
      <c r="EGX301" t="s">
        <v>24</v>
      </c>
      <c r="EGY301" t="s">
        <v>24</v>
      </c>
      <c r="EGZ301" t="s">
        <v>24</v>
      </c>
      <c r="EHA301" t="s">
        <v>24</v>
      </c>
      <c r="EHB301" t="s">
        <v>24</v>
      </c>
      <c r="EHC301" t="s">
        <v>24</v>
      </c>
      <c r="EHD301" t="s">
        <v>24</v>
      </c>
      <c r="EHE301" t="s">
        <v>24</v>
      </c>
      <c r="EHF301" t="s">
        <v>24</v>
      </c>
      <c r="EHG301" t="s">
        <v>24</v>
      </c>
      <c r="EHH301" t="s">
        <v>24</v>
      </c>
      <c r="EHI301" t="s">
        <v>24</v>
      </c>
      <c r="EHJ301" t="s">
        <v>24</v>
      </c>
      <c r="EHK301" t="s">
        <v>24</v>
      </c>
      <c r="EHL301" t="s">
        <v>24</v>
      </c>
      <c r="EHM301" t="s">
        <v>24</v>
      </c>
      <c r="EHN301" t="s">
        <v>24</v>
      </c>
      <c r="EHO301" t="s">
        <v>24</v>
      </c>
      <c r="EHP301" t="s">
        <v>24</v>
      </c>
      <c r="EHQ301" t="s">
        <v>24</v>
      </c>
      <c r="EHR301" t="s">
        <v>24</v>
      </c>
      <c r="EHS301" t="s">
        <v>24</v>
      </c>
      <c r="EHT301" t="s">
        <v>24</v>
      </c>
      <c r="EHU301" t="s">
        <v>24</v>
      </c>
      <c r="EHV301" t="s">
        <v>24</v>
      </c>
      <c r="EHW301" t="s">
        <v>24</v>
      </c>
      <c r="EHX301" t="s">
        <v>24</v>
      </c>
      <c r="EHY301" t="s">
        <v>24</v>
      </c>
      <c r="EHZ301" t="s">
        <v>24</v>
      </c>
      <c r="EIA301" t="s">
        <v>24</v>
      </c>
      <c r="EIB301" t="s">
        <v>24</v>
      </c>
      <c r="EIC301" t="s">
        <v>24</v>
      </c>
      <c r="EID301" t="s">
        <v>24</v>
      </c>
      <c r="EIE301" t="s">
        <v>24</v>
      </c>
      <c r="EIF301" t="s">
        <v>24</v>
      </c>
      <c r="EIG301" t="s">
        <v>24</v>
      </c>
      <c r="EIH301" t="s">
        <v>24</v>
      </c>
      <c r="EII301" t="s">
        <v>24</v>
      </c>
      <c r="EIJ301" t="s">
        <v>24</v>
      </c>
      <c r="EIK301" t="s">
        <v>24</v>
      </c>
      <c r="EIL301" t="s">
        <v>24</v>
      </c>
      <c r="EIM301" t="s">
        <v>24</v>
      </c>
      <c r="EIN301" t="s">
        <v>24</v>
      </c>
      <c r="EIO301" t="s">
        <v>24</v>
      </c>
      <c r="EIP301" t="s">
        <v>24</v>
      </c>
      <c r="EIQ301" t="s">
        <v>24</v>
      </c>
      <c r="EIR301" t="s">
        <v>24</v>
      </c>
      <c r="EIS301" t="s">
        <v>24</v>
      </c>
      <c r="EIT301" t="s">
        <v>24</v>
      </c>
      <c r="EIU301" t="s">
        <v>24</v>
      </c>
      <c r="EIV301" t="s">
        <v>24</v>
      </c>
      <c r="EIW301" t="s">
        <v>24</v>
      </c>
      <c r="EIX301" t="s">
        <v>24</v>
      </c>
      <c r="EIY301" t="s">
        <v>24</v>
      </c>
      <c r="EIZ301" t="s">
        <v>24</v>
      </c>
      <c r="EJA301" t="s">
        <v>24</v>
      </c>
      <c r="EJB301" t="s">
        <v>24</v>
      </c>
      <c r="EJC301" t="s">
        <v>24</v>
      </c>
      <c r="EJD301" t="s">
        <v>24</v>
      </c>
      <c r="EJE301" t="s">
        <v>24</v>
      </c>
      <c r="EJF301" t="s">
        <v>24</v>
      </c>
      <c r="EJG301" t="s">
        <v>24</v>
      </c>
      <c r="EJH301" t="s">
        <v>24</v>
      </c>
      <c r="EJI301" t="s">
        <v>24</v>
      </c>
      <c r="EJJ301" t="s">
        <v>24</v>
      </c>
      <c r="EJK301" t="s">
        <v>24</v>
      </c>
      <c r="EJL301" t="s">
        <v>24</v>
      </c>
      <c r="EJM301" t="s">
        <v>24</v>
      </c>
      <c r="EJN301" t="s">
        <v>24</v>
      </c>
      <c r="EJO301" t="s">
        <v>24</v>
      </c>
      <c r="EJP301" t="s">
        <v>24</v>
      </c>
      <c r="EJQ301" t="s">
        <v>24</v>
      </c>
      <c r="EJR301" t="s">
        <v>24</v>
      </c>
      <c r="EJS301" t="s">
        <v>24</v>
      </c>
      <c r="EJT301" t="s">
        <v>24</v>
      </c>
      <c r="EJU301" t="s">
        <v>24</v>
      </c>
      <c r="EJV301" t="s">
        <v>24</v>
      </c>
      <c r="EJW301" t="s">
        <v>24</v>
      </c>
      <c r="EJX301" t="s">
        <v>24</v>
      </c>
      <c r="EJY301" t="s">
        <v>24</v>
      </c>
      <c r="EJZ301" t="s">
        <v>24</v>
      </c>
      <c r="EKA301" t="s">
        <v>24</v>
      </c>
      <c r="EKB301" t="s">
        <v>24</v>
      </c>
      <c r="EKC301" t="s">
        <v>24</v>
      </c>
      <c r="EKD301" t="s">
        <v>24</v>
      </c>
      <c r="EKE301" t="s">
        <v>24</v>
      </c>
      <c r="EKF301" t="s">
        <v>24</v>
      </c>
      <c r="EKG301" t="s">
        <v>24</v>
      </c>
      <c r="EKH301" t="s">
        <v>24</v>
      </c>
      <c r="EKI301" t="s">
        <v>24</v>
      </c>
      <c r="EKJ301" t="s">
        <v>24</v>
      </c>
      <c r="EKK301" t="s">
        <v>24</v>
      </c>
      <c r="EKL301" t="s">
        <v>24</v>
      </c>
      <c r="EKM301" t="s">
        <v>24</v>
      </c>
      <c r="EKN301" t="s">
        <v>24</v>
      </c>
      <c r="EKO301" t="s">
        <v>24</v>
      </c>
      <c r="EKP301" t="s">
        <v>24</v>
      </c>
      <c r="EKQ301" t="s">
        <v>24</v>
      </c>
      <c r="EKR301" t="s">
        <v>24</v>
      </c>
      <c r="EKS301" t="s">
        <v>24</v>
      </c>
      <c r="EKT301" t="s">
        <v>24</v>
      </c>
      <c r="EKU301" t="s">
        <v>24</v>
      </c>
      <c r="EKV301" t="s">
        <v>24</v>
      </c>
      <c r="EKW301" t="s">
        <v>24</v>
      </c>
      <c r="EKX301" t="s">
        <v>24</v>
      </c>
      <c r="EKY301" t="s">
        <v>24</v>
      </c>
      <c r="EKZ301" t="s">
        <v>24</v>
      </c>
      <c r="ELA301" t="s">
        <v>24</v>
      </c>
      <c r="ELB301" t="s">
        <v>24</v>
      </c>
      <c r="ELC301" t="s">
        <v>24</v>
      </c>
      <c r="ELD301" t="s">
        <v>24</v>
      </c>
      <c r="ELE301" t="s">
        <v>24</v>
      </c>
      <c r="ELF301" t="s">
        <v>24</v>
      </c>
      <c r="ELG301" t="s">
        <v>24</v>
      </c>
      <c r="ELH301" t="s">
        <v>24</v>
      </c>
      <c r="ELI301" t="s">
        <v>24</v>
      </c>
      <c r="ELJ301" t="s">
        <v>24</v>
      </c>
      <c r="ELK301" t="s">
        <v>24</v>
      </c>
      <c r="ELL301" t="s">
        <v>24</v>
      </c>
      <c r="ELM301" t="s">
        <v>24</v>
      </c>
      <c r="ELN301" t="s">
        <v>24</v>
      </c>
      <c r="ELO301" t="s">
        <v>24</v>
      </c>
      <c r="ELP301" t="s">
        <v>24</v>
      </c>
      <c r="ELQ301" t="s">
        <v>24</v>
      </c>
      <c r="ELR301" t="s">
        <v>24</v>
      </c>
      <c r="ELS301" t="s">
        <v>24</v>
      </c>
      <c r="ELT301" t="s">
        <v>24</v>
      </c>
      <c r="ELU301" t="s">
        <v>24</v>
      </c>
      <c r="ELV301" t="s">
        <v>24</v>
      </c>
      <c r="ELW301" t="s">
        <v>24</v>
      </c>
      <c r="ELX301" t="s">
        <v>24</v>
      </c>
      <c r="ELY301" t="s">
        <v>24</v>
      </c>
      <c r="ELZ301" t="s">
        <v>24</v>
      </c>
      <c r="EMA301" t="s">
        <v>24</v>
      </c>
      <c r="EMB301" t="s">
        <v>24</v>
      </c>
      <c r="EMC301" t="s">
        <v>24</v>
      </c>
      <c r="EMD301" t="s">
        <v>24</v>
      </c>
      <c r="EME301" t="s">
        <v>24</v>
      </c>
      <c r="EMF301" t="s">
        <v>24</v>
      </c>
      <c r="EMG301" t="s">
        <v>24</v>
      </c>
      <c r="EMH301" t="s">
        <v>24</v>
      </c>
      <c r="EMI301" t="s">
        <v>24</v>
      </c>
      <c r="EMJ301" t="s">
        <v>24</v>
      </c>
      <c r="EMK301" t="s">
        <v>24</v>
      </c>
      <c r="EML301" t="s">
        <v>24</v>
      </c>
      <c r="EMM301" t="s">
        <v>24</v>
      </c>
      <c r="EMN301" t="s">
        <v>24</v>
      </c>
      <c r="EMO301" t="s">
        <v>24</v>
      </c>
      <c r="EMP301" t="s">
        <v>24</v>
      </c>
      <c r="EMQ301" t="s">
        <v>24</v>
      </c>
      <c r="EMR301" t="s">
        <v>24</v>
      </c>
      <c r="EMS301" t="s">
        <v>24</v>
      </c>
      <c r="EMT301" t="s">
        <v>24</v>
      </c>
      <c r="EMU301" t="s">
        <v>24</v>
      </c>
      <c r="EMV301" t="s">
        <v>24</v>
      </c>
      <c r="EMW301" t="s">
        <v>24</v>
      </c>
      <c r="EMX301" t="s">
        <v>24</v>
      </c>
      <c r="EMY301" t="s">
        <v>24</v>
      </c>
      <c r="EMZ301" t="s">
        <v>24</v>
      </c>
      <c r="ENA301" t="s">
        <v>24</v>
      </c>
      <c r="ENB301" t="s">
        <v>24</v>
      </c>
      <c r="ENC301" t="s">
        <v>24</v>
      </c>
      <c r="END301" t="s">
        <v>24</v>
      </c>
      <c r="ENE301" t="s">
        <v>24</v>
      </c>
      <c r="ENF301" t="s">
        <v>24</v>
      </c>
      <c r="ENG301" t="s">
        <v>24</v>
      </c>
      <c r="ENH301" t="s">
        <v>24</v>
      </c>
      <c r="ENI301" t="s">
        <v>24</v>
      </c>
      <c r="ENJ301" t="s">
        <v>24</v>
      </c>
      <c r="ENK301" t="s">
        <v>24</v>
      </c>
      <c r="ENL301" t="s">
        <v>24</v>
      </c>
      <c r="ENM301" t="s">
        <v>24</v>
      </c>
      <c r="ENN301" t="s">
        <v>24</v>
      </c>
      <c r="ENO301" t="s">
        <v>24</v>
      </c>
      <c r="ENP301" t="s">
        <v>24</v>
      </c>
      <c r="ENQ301" t="s">
        <v>24</v>
      </c>
      <c r="ENR301" t="s">
        <v>24</v>
      </c>
      <c r="ENS301" t="s">
        <v>24</v>
      </c>
      <c r="ENT301" t="s">
        <v>24</v>
      </c>
      <c r="ENU301" t="s">
        <v>24</v>
      </c>
      <c r="ENV301" t="s">
        <v>24</v>
      </c>
      <c r="ENW301" t="s">
        <v>24</v>
      </c>
      <c r="ENX301" t="s">
        <v>24</v>
      </c>
      <c r="ENY301" t="s">
        <v>24</v>
      </c>
      <c r="ENZ301" t="s">
        <v>24</v>
      </c>
      <c r="EOA301" t="s">
        <v>24</v>
      </c>
      <c r="EOB301" t="s">
        <v>24</v>
      </c>
      <c r="EOC301" t="s">
        <v>24</v>
      </c>
      <c r="EOD301" t="s">
        <v>24</v>
      </c>
      <c r="EOE301" t="s">
        <v>24</v>
      </c>
      <c r="EOF301" t="s">
        <v>24</v>
      </c>
      <c r="EOG301" t="s">
        <v>24</v>
      </c>
      <c r="EOH301" t="s">
        <v>24</v>
      </c>
      <c r="EOI301" t="s">
        <v>24</v>
      </c>
      <c r="EOJ301" t="s">
        <v>24</v>
      </c>
      <c r="EOK301" t="s">
        <v>24</v>
      </c>
      <c r="EOL301" t="s">
        <v>24</v>
      </c>
      <c r="EOM301" t="s">
        <v>24</v>
      </c>
      <c r="EON301" t="s">
        <v>24</v>
      </c>
      <c r="EOO301" t="s">
        <v>24</v>
      </c>
      <c r="EOP301" t="s">
        <v>24</v>
      </c>
      <c r="EOQ301" t="s">
        <v>24</v>
      </c>
      <c r="EOR301" t="s">
        <v>24</v>
      </c>
      <c r="EOS301" t="s">
        <v>24</v>
      </c>
      <c r="EOT301" t="s">
        <v>24</v>
      </c>
      <c r="EOU301" t="s">
        <v>24</v>
      </c>
      <c r="EOV301" t="s">
        <v>24</v>
      </c>
      <c r="EOW301" t="s">
        <v>24</v>
      </c>
      <c r="EOX301" t="s">
        <v>24</v>
      </c>
      <c r="EOY301" t="s">
        <v>24</v>
      </c>
      <c r="EOZ301" t="s">
        <v>24</v>
      </c>
      <c r="EPA301" t="s">
        <v>24</v>
      </c>
      <c r="EPB301" t="s">
        <v>24</v>
      </c>
      <c r="EPC301" t="s">
        <v>24</v>
      </c>
      <c r="EPD301" t="s">
        <v>24</v>
      </c>
      <c r="EPE301" t="s">
        <v>24</v>
      </c>
      <c r="EPF301" t="s">
        <v>24</v>
      </c>
      <c r="EPG301" t="s">
        <v>24</v>
      </c>
      <c r="EPH301" t="s">
        <v>24</v>
      </c>
      <c r="EPI301" t="s">
        <v>24</v>
      </c>
      <c r="EPJ301" t="s">
        <v>24</v>
      </c>
      <c r="EPK301" t="s">
        <v>24</v>
      </c>
      <c r="EPL301" t="s">
        <v>24</v>
      </c>
      <c r="EPM301" t="s">
        <v>24</v>
      </c>
      <c r="EPN301" t="s">
        <v>24</v>
      </c>
      <c r="EPO301" t="s">
        <v>24</v>
      </c>
      <c r="EPP301" t="s">
        <v>24</v>
      </c>
      <c r="EPQ301" t="s">
        <v>24</v>
      </c>
      <c r="EPR301" t="s">
        <v>24</v>
      </c>
      <c r="EPS301" t="s">
        <v>24</v>
      </c>
      <c r="EPT301" t="s">
        <v>24</v>
      </c>
      <c r="EPU301" t="s">
        <v>24</v>
      </c>
      <c r="EPV301" t="s">
        <v>24</v>
      </c>
      <c r="EPW301" t="s">
        <v>24</v>
      </c>
      <c r="EPX301" t="s">
        <v>24</v>
      </c>
      <c r="EPY301" t="s">
        <v>24</v>
      </c>
      <c r="EPZ301" t="s">
        <v>24</v>
      </c>
      <c r="EQA301" t="s">
        <v>24</v>
      </c>
      <c r="EQB301" t="s">
        <v>24</v>
      </c>
      <c r="EQC301" t="s">
        <v>24</v>
      </c>
      <c r="EQD301" t="s">
        <v>24</v>
      </c>
      <c r="EQE301" t="s">
        <v>24</v>
      </c>
      <c r="EQF301" t="s">
        <v>24</v>
      </c>
      <c r="EQG301" t="s">
        <v>24</v>
      </c>
      <c r="EQH301" t="s">
        <v>24</v>
      </c>
      <c r="EQI301" t="s">
        <v>24</v>
      </c>
      <c r="EQJ301" t="s">
        <v>24</v>
      </c>
      <c r="EQK301" t="s">
        <v>24</v>
      </c>
      <c r="EQL301" t="s">
        <v>24</v>
      </c>
      <c r="EQM301" t="s">
        <v>24</v>
      </c>
      <c r="EQN301" t="s">
        <v>24</v>
      </c>
      <c r="EQO301" t="s">
        <v>24</v>
      </c>
      <c r="EQP301" t="s">
        <v>24</v>
      </c>
      <c r="EQQ301" t="s">
        <v>24</v>
      </c>
      <c r="EQR301" t="s">
        <v>24</v>
      </c>
      <c r="EQS301" t="s">
        <v>24</v>
      </c>
      <c r="EQT301" t="s">
        <v>24</v>
      </c>
      <c r="EQU301" t="s">
        <v>24</v>
      </c>
      <c r="EQV301" t="s">
        <v>24</v>
      </c>
      <c r="EQW301" t="s">
        <v>24</v>
      </c>
      <c r="EQX301" t="s">
        <v>24</v>
      </c>
      <c r="EQY301" t="s">
        <v>24</v>
      </c>
      <c r="EQZ301" t="s">
        <v>24</v>
      </c>
      <c r="ERA301" t="s">
        <v>24</v>
      </c>
      <c r="ERB301" t="s">
        <v>24</v>
      </c>
      <c r="ERC301" t="s">
        <v>24</v>
      </c>
      <c r="ERD301" t="s">
        <v>24</v>
      </c>
      <c r="ERE301" t="s">
        <v>24</v>
      </c>
      <c r="ERF301" t="s">
        <v>24</v>
      </c>
      <c r="ERG301" t="s">
        <v>24</v>
      </c>
      <c r="ERH301" t="s">
        <v>24</v>
      </c>
      <c r="ERI301" t="s">
        <v>24</v>
      </c>
      <c r="ERJ301" t="s">
        <v>24</v>
      </c>
      <c r="ERK301" t="s">
        <v>24</v>
      </c>
      <c r="ERL301" t="s">
        <v>24</v>
      </c>
      <c r="ERM301" t="s">
        <v>24</v>
      </c>
      <c r="ERN301" t="s">
        <v>24</v>
      </c>
      <c r="ERO301" t="s">
        <v>24</v>
      </c>
      <c r="ERP301" t="s">
        <v>24</v>
      </c>
      <c r="ERQ301" t="s">
        <v>24</v>
      </c>
      <c r="ERR301" t="s">
        <v>24</v>
      </c>
      <c r="ERS301" t="s">
        <v>24</v>
      </c>
      <c r="ERT301" t="s">
        <v>24</v>
      </c>
      <c r="ERU301" t="s">
        <v>24</v>
      </c>
      <c r="ERV301" t="s">
        <v>24</v>
      </c>
      <c r="ERW301" t="s">
        <v>24</v>
      </c>
      <c r="ERX301" t="s">
        <v>24</v>
      </c>
      <c r="ERY301" t="s">
        <v>24</v>
      </c>
      <c r="ERZ301" t="s">
        <v>24</v>
      </c>
      <c r="ESA301" t="s">
        <v>24</v>
      </c>
      <c r="ESB301" t="s">
        <v>24</v>
      </c>
      <c r="ESC301" t="s">
        <v>24</v>
      </c>
      <c r="ESD301" t="s">
        <v>24</v>
      </c>
      <c r="ESE301" t="s">
        <v>24</v>
      </c>
      <c r="ESF301" t="s">
        <v>24</v>
      </c>
      <c r="ESG301" t="s">
        <v>24</v>
      </c>
      <c r="ESH301" t="s">
        <v>24</v>
      </c>
      <c r="ESI301" t="s">
        <v>24</v>
      </c>
      <c r="ESJ301" t="s">
        <v>24</v>
      </c>
      <c r="ESK301" t="s">
        <v>24</v>
      </c>
      <c r="ESL301" t="s">
        <v>24</v>
      </c>
      <c r="ESM301" t="s">
        <v>24</v>
      </c>
      <c r="ESN301" t="s">
        <v>24</v>
      </c>
      <c r="ESO301" t="s">
        <v>24</v>
      </c>
      <c r="ESP301" t="s">
        <v>24</v>
      </c>
      <c r="ESQ301" t="s">
        <v>24</v>
      </c>
      <c r="ESR301" t="s">
        <v>24</v>
      </c>
      <c r="ESS301" t="s">
        <v>24</v>
      </c>
      <c r="EST301" t="s">
        <v>24</v>
      </c>
      <c r="ESU301" t="s">
        <v>24</v>
      </c>
      <c r="ESV301" t="s">
        <v>24</v>
      </c>
      <c r="ESW301" t="s">
        <v>24</v>
      </c>
      <c r="ESX301" t="s">
        <v>24</v>
      </c>
      <c r="ESY301" t="s">
        <v>24</v>
      </c>
      <c r="ESZ301" t="s">
        <v>24</v>
      </c>
      <c r="ETA301" t="s">
        <v>24</v>
      </c>
      <c r="ETB301" t="s">
        <v>24</v>
      </c>
      <c r="ETC301" t="s">
        <v>24</v>
      </c>
      <c r="ETD301" t="s">
        <v>24</v>
      </c>
      <c r="ETE301" t="s">
        <v>24</v>
      </c>
      <c r="ETF301" t="s">
        <v>24</v>
      </c>
      <c r="ETG301" t="s">
        <v>24</v>
      </c>
      <c r="ETH301" t="s">
        <v>24</v>
      </c>
      <c r="ETI301" t="s">
        <v>24</v>
      </c>
      <c r="ETJ301" t="s">
        <v>24</v>
      </c>
      <c r="ETK301" t="s">
        <v>24</v>
      </c>
      <c r="ETL301" t="s">
        <v>24</v>
      </c>
      <c r="ETM301" t="s">
        <v>24</v>
      </c>
      <c r="ETN301" t="s">
        <v>24</v>
      </c>
      <c r="ETO301" t="s">
        <v>24</v>
      </c>
      <c r="ETP301" t="s">
        <v>24</v>
      </c>
      <c r="ETQ301" t="s">
        <v>24</v>
      </c>
      <c r="ETR301" t="s">
        <v>24</v>
      </c>
      <c r="ETS301" t="s">
        <v>24</v>
      </c>
      <c r="ETT301" t="s">
        <v>24</v>
      </c>
      <c r="ETU301" t="s">
        <v>24</v>
      </c>
      <c r="ETV301" t="s">
        <v>24</v>
      </c>
      <c r="ETW301" t="s">
        <v>24</v>
      </c>
      <c r="ETX301" t="s">
        <v>24</v>
      </c>
      <c r="ETY301" t="s">
        <v>24</v>
      </c>
      <c r="ETZ301" t="s">
        <v>24</v>
      </c>
      <c r="EUA301" t="s">
        <v>24</v>
      </c>
      <c r="EUB301" t="s">
        <v>24</v>
      </c>
      <c r="EUC301" t="s">
        <v>24</v>
      </c>
      <c r="EUD301" t="s">
        <v>24</v>
      </c>
      <c r="EUE301" t="s">
        <v>24</v>
      </c>
      <c r="EUF301" t="s">
        <v>24</v>
      </c>
      <c r="EUG301" t="s">
        <v>24</v>
      </c>
      <c r="EUH301" t="s">
        <v>24</v>
      </c>
      <c r="EUI301" t="s">
        <v>24</v>
      </c>
      <c r="EUJ301" t="s">
        <v>24</v>
      </c>
      <c r="EUK301" t="s">
        <v>24</v>
      </c>
      <c r="EUL301" t="s">
        <v>24</v>
      </c>
      <c r="EUM301" t="s">
        <v>24</v>
      </c>
      <c r="EUN301" t="s">
        <v>24</v>
      </c>
      <c r="EUO301" t="s">
        <v>24</v>
      </c>
      <c r="EUP301" t="s">
        <v>24</v>
      </c>
      <c r="EUQ301" t="s">
        <v>24</v>
      </c>
      <c r="EUR301" t="s">
        <v>24</v>
      </c>
      <c r="EUS301" t="s">
        <v>24</v>
      </c>
      <c r="EUT301" t="s">
        <v>24</v>
      </c>
      <c r="EUU301" t="s">
        <v>24</v>
      </c>
      <c r="EUV301" t="s">
        <v>24</v>
      </c>
      <c r="EUW301" t="s">
        <v>24</v>
      </c>
      <c r="EUX301" t="s">
        <v>24</v>
      </c>
      <c r="EUY301" t="s">
        <v>24</v>
      </c>
      <c r="EUZ301" t="s">
        <v>24</v>
      </c>
      <c r="EVA301" t="s">
        <v>24</v>
      </c>
      <c r="EVB301" t="s">
        <v>24</v>
      </c>
      <c r="EVC301" t="s">
        <v>24</v>
      </c>
      <c r="EVD301" t="s">
        <v>24</v>
      </c>
      <c r="EVE301" t="s">
        <v>24</v>
      </c>
      <c r="EVF301" t="s">
        <v>24</v>
      </c>
      <c r="EVG301" t="s">
        <v>24</v>
      </c>
      <c r="EVH301" t="s">
        <v>24</v>
      </c>
      <c r="EVI301" t="s">
        <v>24</v>
      </c>
      <c r="EVJ301" t="s">
        <v>24</v>
      </c>
      <c r="EVK301" t="s">
        <v>24</v>
      </c>
      <c r="EVL301" t="s">
        <v>24</v>
      </c>
      <c r="EVM301" t="s">
        <v>24</v>
      </c>
      <c r="EVN301" t="s">
        <v>24</v>
      </c>
      <c r="EVO301" t="s">
        <v>24</v>
      </c>
      <c r="EVP301" t="s">
        <v>24</v>
      </c>
      <c r="EVQ301" t="s">
        <v>24</v>
      </c>
      <c r="EVR301" t="s">
        <v>24</v>
      </c>
      <c r="EVS301" t="s">
        <v>24</v>
      </c>
      <c r="EVT301" t="s">
        <v>24</v>
      </c>
      <c r="EVU301" t="s">
        <v>24</v>
      </c>
      <c r="EVV301" t="s">
        <v>24</v>
      </c>
      <c r="EVW301" t="s">
        <v>24</v>
      </c>
      <c r="EVX301" t="s">
        <v>24</v>
      </c>
      <c r="EVY301" t="s">
        <v>24</v>
      </c>
      <c r="EVZ301" t="s">
        <v>24</v>
      </c>
      <c r="EWA301" t="s">
        <v>24</v>
      </c>
      <c r="EWB301" t="s">
        <v>24</v>
      </c>
      <c r="EWC301" t="s">
        <v>24</v>
      </c>
      <c r="EWD301" t="s">
        <v>24</v>
      </c>
      <c r="EWE301" t="s">
        <v>24</v>
      </c>
      <c r="EWF301" t="s">
        <v>24</v>
      </c>
      <c r="EWG301" t="s">
        <v>24</v>
      </c>
      <c r="EWH301" t="s">
        <v>24</v>
      </c>
      <c r="EWI301" t="s">
        <v>24</v>
      </c>
      <c r="EWJ301" t="s">
        <v>24</v>
      </c>
      <c r="EWK301" t="s">
        <v>24</v>
      </c>
      <c r="EWL301" t="s">
        <v>24</v>
      </c>
      <c r="EWM301" t="s">
        <v>24</v>
      </c>
      <c r="EWN301" t="s">
        <v>24</v>
      </c>
      <c r="EWO301" t="s">
        <v>24</v>
      </c>
      <c r="EWP301" t="s">
        <v>24</v>
      </c>
      <c r="EWQ301" t="s">
        <v>24</v>
      </c>
      <c r="EWR301" t="s">
        <v>24</v>
      </c>
      <c r="EWS301" t="s">
        <v>24</v>
      </c>
      <c r="EWT301" t="s">
        <v>24</v>
      </c>
      <c r="EWU301" t="s">
        <v>24</v>
      </c>
      <c r="EWV301" t="s">
        <v>24</v>
      </c>
      <c r="EWW301" t="s">
        <v>24</v>
      </c>
      <c r="EWX301" t="s">
        <v>24</v>
      </c>
      <c r="EWY301" t="s">
        <v>24</v>
      </c>
      <c r="EWZ301" t="s">
        <v>24</v>
      </c>
      <c r="EXA301" t="s">
        <v>24</v>
      </c>
      <c r="EXB301" t="s">
        <v>24</v>
      </c>
      <c r="EXC301" t="s">
        <v>24</v>
      </c>
      <c r="EXD301" t="s">
        <v>24</v>
      </c>
      <c r="EXE301" t="s">
        <v>24</v>
      </c>
      <c r="EXF301" t="s">
        <v>24</v>
      </c>
      <c r="EXG301" t="s">
        <v>24</v>
      </c>
      <c r="EXH301" t="s">
        <v>24</v>
      </c>
      <c r="EXI301" t="s">
        <v>24</v>
      </c>
      <c r="EXJ301" t="s">
        <v>24</v>
      </c>
      <c r="EXK301" t="s">
        <v>24</v>
      </c>
      <c r="EXL301" t="s">
        <v>24</v>
      </c>
      <c r="EXM301" t="s">
        <v>24</v>
      </c>
      <c r="EXN301" t="s">
        <v>24</v>
      </c>
      <c r="EXO301" t="s">
        <v>24</v>
      </c>
      <c r="EXP301" t="s">
        <v>24</v>
      </c>
      <c r="EXQ301" t="s">
        <v>24</v>
      </c>
      <c r="EXR301" t="s">
        <v>24</v>
      </c>
      <c r="EXS301" t="s">
        <v>24</v>
      </c>
      <c r="EXT301" t="s">
        <v>24</v>
      </c>
      <c r="EXU301" t="s">
        <v>24</v>
      </c>
      <c r="EXV301" t="s">
        <v>24</v>
      </c>
      <c r="EXW301" t="s">
        <v>24</v>
      </c>
      <c r="EXX301" t="s">
        <v>24</v>
      </c>
      <c r="EXY301" t="s">
        <v>24</v>
      </c>
      <c r="EXZ301" t="s">
        <v>24</v>
      </c>
      <c r="EYA301" t="s">
        <v>24</v>
      </c>
      <c r="EYB301" t="s">
        <v>24</v>
      </c>
      <c r="EYC301" t="s">
        <v>24</v>
      </c>
      <c r="EYD301" t="s">
        <v>24</v>
      </c>
      <c r="EYE301" t="s">
        <v>24</v>
      </c>
      <c r="EYF301" t="s">
        <v>24</v>
      </c>
      <c r="EYG301" t="s">
        <v>24</v>
      </c>
      <c r="EYH301" t="s">
        <v>24</v>
      </c>
      <c r="EYI301" t="s">
        <v>24</v>
      </c>
      <c r="EYJ301" t="s">
        <v>24</v>
      </c>
      <c r="EYK301" t="s">
        <v>24</v>
      </c>
      <c r="EYL301" t="s">
        <v>24</v>
      </c>
      <c r="EYM301" t="s">
        <v>24</v>
      </c>
      <c r="EYN301" t="s">
        <v>24</v>
      </c>
      <c r="EYO301" t="s">
        <v>24</v>
      </c>
      <c r="EYP301" t="s">
        <v>24</v>
      </c>
      <c r="EYQ301" t="s">
        <v>24</v>
      </c>
      <c r="EYR301" t="s">
        <v>24</v>
      </c>
      <c r="EYS301" t="s">
        <v>24</v>
      </c>
      <c r="EYT301" t="s">
        <v>24</v>
      </c>
      <c r="EYU301" t="s">
        <v>24</v>
      </c>
      <c r="EYV301" t="s">
        <v>24</v>
      </c>
      <c r="EYW301" t="s">
        <v>24</v>
      </c>
      <c r="EYX301" t="s">
        <v>24</v>
      </c>
      <c r="EYY301" t="s">
        <v>24</v>
      </c>
      <c r="EYZ301" t="s">
        <v>24</v>
      </c>
      <c r="EZA301" t="s">
        <v>24</v>
      </c>
      <c r="EZB301" t="s">
        <v>24</v>
      </c>
      <c r="EZC301" t="s">
        <v>24</v>
      </c>
      <c r="EZD301" t="s">
        <v>24</v>
      </c>
      <c r="EZE301" t="s">
        <v>24</v>
      </c>
      <c r="EZF301" t="s">
        <v>24</v>
      </c>
      <c r="EZG301" t="s">
        <v>24</v>
      </c>
      <c r="EZH301" t="s">
        <v>24</v>
      </c>
      <c r="EZI301" t="s">
        <v>24</v>
      </c>
      <c r="EZJ301" t="s">
        <v>24</v>
      </c>
      <c r="EZK301" t="s">
        <v>24</v>
      </c>
      <c r="EZL301" t="s">
        <v>24</v>
      </c>
      <c r="EZM301" t="s">
        <v>24</v>
      </c>
      <c r="EZN301" t="s">
        <v>24</v>
      </c>
      <c r="EZO301" t="s">
        <v>24</v>
      </c>
      <c r="EZP301" t="s">
        <v>24</v>
      </c>
      <c r="EZQ301" t="s">
        <v>24</v>
      </c>
      <c r="EZR301" t="s">
        <v>24</v>
      </c>
      <c r="EZS301" t="s">
        <v>24</v>
      </c>
      <c r="EZT301" t="s">
        <v>24</v>
      </c>
      <c r="EZU301" t="s">
        <v>24</v>
      </c>
      <c r="EZV301" t="s">
        <v>24</v>
      </c>
      <c r="EZW301" t="s">
        <v>24</v>
      </c>
      <c r="EZX301" t="s">
        <v>24</v>
      </c>
      <c r="EZY301" t="s">
        <v>24</v>
      </c>
      <c r="EZZ301" t="s">
        <v>24</v>
      </c>
      <c r="FAA301" t="s">
        <v>24</v>
      </c>
      <c r="FAB301" t="s">
        <v>24</v>
      </c>
      <c r="FAC301" t="s">
        <v>24</v>
      </c>
      <c r="FAD301" t="s">
        <v>24</v>
      </c>
      <c r="FAE301" t="s">
        <v>24</v>
      </c>
      <c r="FAF301" t="s">
        <v>24</v>
      </c>
      <c r="FAG301" t="s">
        <v>24</v>
      </c>
      <c r="FAH301" t="s">
        <v>24</v>
      </c>
      <c r="FAI301" t="s">
        <v>24</v>
      </c>
      <c r="FAJ301" t="s">
        <v>24</v>
      </c>
      <c r="FAK301" t="s">
        <v>24</v>
      </c>
      <c r="FAL301" t="s">
        <v>24</v>
      </c>
      <c r="FAM301" t="s">
        <v>24</v>
      </c>
      <c r="FAN301" t="s">
        <v>24</v>
      </c>
      <c r="FAO301" t="s">
        <v>24</v>
      </c>
      <c r="FAP301" t="s">
        <v>24</v>
      </c>
      <c r="FAQ301" t="s">
        <v>24</v>
      </c>
      <c r="FAR301" t="s">
        <v>24</v>
      </c>
      <c r="FAS301" t="s">
        <v>24</v>
      </c>
      <c r="FAT301" t="s">
        <v>24</v>
      </c>
      <c r="FAU301" t="s">
        <v>24</v>
      </c>
      <c r="FAV301" t="s">
        <v>24</v>
      </c>
      <c r="FAW301" t="s">
        <v>24</v>
      </c>
      <c r="FAX301" t="s">
        <v>24</v>
      </c>
      <c r="FAY301" t="s">
        <v>24</v>
      </c>
      <c r="FAZ301" t="s">
        <v>24</v>
      </c>
      <c r="FBA301" t="s">
        <v>24</v>
      </c>
      <c r="FBB301" t="s">
        <v>24</v>
      </c>
      <c r="FBC301" t="s">
        <v>24</v>
      </c>
      <c r="FBD301" t="s">
        <v>24</v>
      </c>
      <c r="FBE301" t="s">
        <v>24</v>
      </c>
      <c r="FBF301" t="s">
        <v>24</v>
      </c>
      <c r="FBG301" t="s">
        <v>24</v>
      </c>
      <c r="FBH301" t="s">
        <v>24</v>
      </c>
      <c r="FBI301" t="s">
        <v>24</v>
      </c>
      <c r="FBJ301" t="s">
        <v>24</v>
      </c>
      <c r="FBK301" t="s">
        <v>24</v>
      </c>
      <c r="FBL301" t="s">
        <v>24</v>
      </c>
      <c r="FBM301" t="s">
        <v>24</v>
      </c>
      <c r="FBN301" t="s">
        <v>24</v>
      </c>
      <c r="FBO301" t="s">
        <v>24</v>
      </c>
      <c r="FBP301" t="s">
        <v>24</v>
      </c>
      <c r="FBQ301" t="s">
        <v>24</v>
      </c>
      <c r="FBR301" t="s">
        <v>24</v>
      </c>
      <c r="FBS301" t="s">
        <v>24</v>
      </c>
      <c r="FBT301" t="s">
        <v>24</v>
      </c>
      <c r="FBU301" t="s">
        <v>24</v>
      </c>
      <c r="FBV301" t="s">
        <v>24</v>
      </c>
      <c r="FBW301" t="s">
        <v>24</v>
      </c>
      <c r="FBX301" t="s">
        <v>24</v>
      </c>
      <c r="FBY301" t="s">
        <v>24</v>
      </c>
      <c r="FBZ301" t="s">
        <v>24</v>
      </c>
      <c r="FCA301" t="s">
        <v>24</v>
      </c>
      <c r="FCB301" t="s">
        <v>24</v>
      </c>
      <c r="FCC301" t="s">
        <v>24</v>
      </c>
      <c r="FCD301" t="s">
        <v>24</v>
      </c>
      <c r="FCE301" t="s">
        <v>24</v>
      </c>
      <c r="FCF301" t="s">
        <v>24</v>
      </c>
      <c r="FCG301" t="s">
        <v>24</v>
      </c>
      <c r="FCH301" t="s">
        <v>24</v>
      </c>
      <c r="FCI301" t="s">
        <v>24</v>
      </c>
      <c r="FCJ301" t="s">
        <v>24</v>
      </c>
      <c r="FCK301" t="s">
        <v>24</v>
      </c>
      <c r="FCL301" t="s">
        <v>24</v>
      </c>
      <c r="FCM301" t="s">
        <v>24</v>
      </c>
      <c r="FCN301" t="s">
        <v>24</v>
      </c>
      <c r="FCO301" t="s">
        <v>24</v>
      </c>
      <c r="FCP301" t="s">
        <v>24</v>
      </c>
      <c r="FCQ301" t="s">
        <v>24</v>
      </c>
      <c r="FCR301" t="s">
        <v>24</v>
      </c>
      <c r="FCS301" t="s">
        <v>24</v>
      </c>
      <c r="FCT301" t="s">
        <v>24</v>
      </c>
      <c r="FCU301" t="s">
        <v>24</v>
      </c>
      <c r="FCV301" t="s">
        <v>24</v>
      </c>
      <c r="FCW301" t="s">
        <v>24</v>
      </c>
      <c r="FCX301" t="s">
        <v>24</v>
      </c>
      <c r="FCY301" t="s">
        <v>24</v>
      </c>
      <c r="FCZ301" t="s">
        <v>24</v>
      </c>
      <c r="FDA301" t="s">
        <v>24</v>
      </c>
      <c r="FDB301" t="s">
        <v>24</v>
      </c>
      <c r="FDC301" t="s">
        <v>24</v>
      </c>
      <c r="FDD301" t="s">
        <v>24</v>
      </c>
      <c r="FDE301" t="s">
        <v>24</v>
      </c>
      <c r="FDF301" t="s">
        <v>24</v>
      </c>
      <c r="FDG301" t="s">
        <v>24</v>
      </c>
      <c r="FDH301" t="s">
        <v>24</v>
      </c>
      <c r="FDI301" t="s">
        <v>24</v>
      </c>
      <c r="FDJ301" t="s">
        <v>24</v>
      </c>
      <c r="FDK301" t="s">
        <v>24</v>
      </c>
      <c r="FDL301" t="s">
        <v>24</v>
      </c>
      <c r="FDM301" t="s">
        <v>24</v>
      </c>
      <c r="FDN301" t="s">
        <v>24</v>
      </c>
      <c r="FDO301" t="s">
        <v>24</v>
      </c>
      <c r="FDP301" t="s">
        <v>24</v>
      </c>
      <c r="FDQ301" t="s">
        <v>24</v>
      </c>
      <c r="FDR301" t="s">
        <v>24</v>
      </c>
      <c r="FDS301" t="s">
        <v>24</v>
      </c>
      <c r="FDT301" t="s">
        <v>24</v>
      </c>
      <c r="FDU301" t="s">
        <v>24</v>
      </c>
      <c r="FDV301" t="s">
        <v>24</v>
      </c>
      <c r="FDW301" t="s">
        <v>24</v>
      </c>
      <c r="FDX301" t="s">
        <v>24</v>
      </c>
      <c r="FDY301" t="s">
        <v>24</v>
      </c>
      <c r="FDZ301" t="s">
        <v>24</v>
      </c>
      <c r="FEA301" t="s">
        <v>24</v>
      </c>
      <c r="FEB301" t="s">
        <v>24</v>
      </c>
      <c r="FEC301" t="s">
        <v>24</v>
      </c>
      <c r="FED301" t="s">
        <v>24</v>
      </c>
      <c r="FEE301" t="s">
        <v>24</v>
      </c>
      <c r="FEF301" t="s">
        <v>24</v>
      </c>
      <c r="FEG301" t="s">
        <v>24</v>
      </c>
      <c r="FEH301" t="s">
        <v>24</v>
      </c>
      <c r="FEI301" t="s">
        <v>24</v>
      </c>
      <c r="FEJ301" t="s">
        <v>24</v>
      </c>
      <c r="FEK301" t="s">
        <v>24</v>
      </c>
      <c r="FEL301" t="s">
        <v>24</v>
      </c>
      <c r="FEM301" t="s">
        <v>24</v>
      </c>
      <c r="FEN301" t="s">
        <v>24</v>
      </c>
      <c r="FEO301" t="s">
        <v>24</v>
      </c>
      <c r="FEP301" t="s">
        <v>24</v>
      </c>
      <c r="FEQ301" t="s">
        <v>24</v>
      </c>
      <c r="FER301" t="s">
        <v>24</v>
      </c>
      <c r="FES301" t="s">
        <v>24</v>
      </c>
      <c r="FET301" t="s">
        <v>24</v>
      </c>
      <c r="FEU301" t="s">
        <v>24</v>
      </c>
      <c r="FEV301" t="s">
        <v>24</v>
      </c>
      <c r="FEW301" t="s">
        <v>24</v>
      </c>
      <c r="FEX301" t="s">
        <v>24</v>
      </c>
      <c r="FEY301" t="s">
        <v>24</v>
      </c>
      <c r="FEZ301" t="s">
        <v>24</v>
      </c>
      <c r="FFA301" t="s">
        <v>24</v>
      </c>
      <c r="FFB301" t="s">
        <v>24</v>
      </c>
      <c r="FFC301" t="s">
        <v>24</v>
      </c>
      <c r="FFD301" t="s">
        <v>24</v>
      </c>
      <c r="FFE301" t="s">
        <v>24</v>
      </c>
      <c r="FFF301" t="s">
        <v>24</v>
      </c>
      <c r="FFG301" t="s">
        <v>24</v>
      </c>
      <c r="FFH301" t="s">
        <v>24</v>
      </c>
      <c r="FFI301" t="s">
        <v>24</v>
      </c>
      <c r="FFJ301" t="s">
        <v>24</v>
      </c>
      <c r="FFK301" t="s">
        <v>24</v>
      </c>
      <c r="FFL301" t="s">
        <v>24</v>
      </c>
      <c r="FFM301" t="s">
        <v>24</v>
      </c>
      <c r="FFN301" t="s">
        <v>24</v>
      </c>
      <c r="FFO301" t="s">
        <v>24</v>
      </c>
      <c r="FFP301" t="s">
        <v>24</v>
      </c>
      <c r="FFQ301" t="s">
        <v>24</v>
      </c>
      <c r="FFR301" t="s">
        <v>24</v>
      </c>
      <c r="FFS301" t="s">
        <v>24</v>
      </c>
      <c r="FFT301" t="s">
        <v>24</v>
      </c>
      <c r="FFU301" t="s">
        <v>24</v>
      </c>
      <c r="FFV301" t="s">
        <v>24</v>
      </c>
      <c r="FFW301" t="s">
        <v>24</v>
      </c>
      <c r="FFX301" t="s">
        <v>24</v>
      </c>
      <c r="FFY301" t="s">
        <v>24</v>
      </c>
      <c r="FFZ301" t="s">
        <v>24</v>
      </c>
      <c r="FGA301" t="s">
        <v>24</v>
      </c>
      <c r="FGB301" t="s">
        <v>24</v>
      </c>
      <c r="FGC301" t="s">
        <v>24</v>
      </c>
      <c r="FGD301" t="s">
        <v>24</v>
      </c>
      <c r="FGE301" t="s">
        <v>24</v>
      </c>
      <c r="FGF301" t="s">
        <v>24</v>
      </c>
      <c r="FGG301" t="s">
        <v>24</v>
      </c>
      <c r="FGH301" t="s">
        <v>24</v>
      </c>
      <c r="FGI301" t="s">
        <v>24</v>
      </c>
      <c r="FGJ301" t="s">
        <v>24</v>
      </c>
      <c r="FGK301" t="s">
        <v>24</v>
      </c>
      <c r="FGL301" t="s">
        <v>24</v>
      </c>
      <c r="FGM301" t="s">
        <v>24</v>
      </c>
      <c r="FGN301" t="s">
        <v>24</v>
      </c>
      <c r="FGO301" t="s">
        <v>24</v>
      </c>
      <c r="FGP301" t="s">
        <v>24</v>
      </c>
      <c r="FGQ301" t="s">
        <v>24</v>
      </c>
      <c r="FGR301" t="s">
        <v>24</v>
      </c>
      <c r="FGS301" t="s">
        <v>24</v>
      </c>
      <c r="FGT301" t="s">
        <v>24</v>
      </c>
      <c r="FGU301" t="s">
        <v>24</v>
      </c>
      <c r="FGV301" t="s">
        <v>24</v>
      </c>
      <c r="FGW301" t="s">
        <v>24</v>
      </c>
      <c r="FGX301" t="s">
        <v>24</v>
      </c>
      <c r="FGY301" t="s">
        <v>24</v>
      </c>
      <c r="FGZ301" t="s">
        <v>24</v>
      </c>
      <c r="FHA301" t="s">
        <v>24</v>
      </c>
      <c r="FHB301" t="s">
        <v>24</v>
      </c>
      <c r="FHC301" t="s">
        <v>24</v>
      </c>
      <c r="FHD301" t="s">
        <v>24</v>
      </c>
      <c r="FHE301" t="s">
        <v>24</v>
      </c>
      <c r="FHF301" t="s">
        <v>24</v>
      </c>
      <c r="FHG301" t="s">
        <v>24</v>
      </c>
      <c r="FHH301" t="s">
        <v>24</v>
      </c>
      <c r="FHI301" t="s">
        <v>24</v>
      </c>
      <c r="FHJ301" t="s">
        <v>24</v>
      </c>
      <c r="FHK301" t="s">
        <v>24</v>
      </c>
      <c r="FHL301" t="s">
        <v>24</v>
      </c>
      <c r="FHM301" t="s">
        <v>24</v>
      </c>
      <c r="FHN301" t="s">
        <v>24</v>
      </c>
      <c r="FHO301" t="s">
        <v>24</v>
      </c>
      <c r="FHP301" t="s">
        <v>24</v>
      </c>
      <c r="FHQ301" t="s">
        <v>24</v>
      </c>
      <c r="FHR301" t="s">
        <v>24</v>
      </c>
      <c r="FHS301" t="s">
        <v>24</v>
      </c>
      <c r="FHT301" t="s">
        <v>24</v>
      </c>
      <c r="FHU301" t="s">
        <v>24</v>
      </c>
      <c r="FHV301" t="s">
        <v>24</v>
      </c>
      <c r="FHW301" t="s">
        <v>24</v>
      </c>
      <c r="FHX301" t="s">
        <v>24</v>
      </c>
      <c r="FHY301" t="s">
        <v>24</v>
      </c>
      <c r="FHZ301" t="s">
        <v>24</v>
      </c>
      <c r="FIA301" t="s">
        <v>24</v>
      </c>
      <c r="FIB301" t="s">
        <v>24</v>
      </c>
      <c r="FIC301" t="s">
        <v>24</v>
      </c>
      <c r="FID301" t="s">
        <v>24</v>
      </c>
      <c r="FIE301" t="s">
        <v>24</v>
      </c>
      <c r="FIF301" t="s">
        <v>24</v>
      </c>
      <c r="FIG301" t="s">
        <v>24</v>
      </c>
      <c r="FIH301" t="s">
        <v>24</v>
      </c>
      <c r="FII301" t="s">
        <v>24</v>
      </c>
      <c r="FIJ301" t="s">
        <v>24</v>
      </c>
      <c r="FIK301" t="s">
        <v>24</v>
      </c>
      <c r="FIL301" t="s">
        <v>24</v>
      </c>
      <c r="FIM301" t="s">
        <v>24</v>
      </c>
      <c r="FIN301" t="s">
        <v>24</v>
      </c>
      <c r="FIO301" t="s">
        <v>24</v>
      </c>
      <c r="FIP301" t="s">
        <v>24</v>
      </c>
      <c r="FIQ301" t="s">
        <v>24</v>
      </c>
      <c r="FIR301" t="s">
        <v>24</v>
      </c>
      <c r="FIS301" t="s">
        <v>24</v>
      </c>
      <c r="FIT301" t="s">
        <v>24</v>
      </c>
      <c r="FIU301" t="s">
        <v>24</v>
      </c>
      <c r="FIV301" t="s">
        <v>24</v>
      </c>
      <c r="FIW301" t="s">
        <v>24</v>
      </c>
      <c r="FIX301" t="s">
        <v>24</v>
      </c>
      <c r="FIY301" t="s">
        <v>24</v>
      </c>
      <c r="FIZ301" t="s">
        <v>24</v>
      </c>
      <c r="FJA301" t="s">
        <v>24</v>
      </c>
      <c r="FJB301" t="s">
        <v>24</v>
      </c>
      <c r="FJC301" t="s">
        <v>24</v>
      </c>
      <c r="FJD301" t="s">
        <v>24</v>
      </c>
      <c r="FJE301" t="s">
        <v>24</v>
      </c>
      <c r="FJF301" t="s">
        <v>24</v>
      </c>
      <c r="FJG301" t="s">
        <v>24</v>
      </c>
      <c r="FJH301" t="s">
        <v>24</v>
      </c>
      <c r="FJI301" t="s">
        <v>24</v>
      </c>
      <c r="FJJ301" t="s">
        <v>24</v>
      </c>
      <c r="FJK301" t="s">
        <v>24</v>
      </c>
      <c r="FJL301" t="s">
        <v>24</v>
      </c>
      <c r="FJM301" t="s">
        <v>24</v>
      </c>
      <c r="FJN301" t="s">
        <v>24</v>
      </c>
      <c r="FJO301" t="s">
        <v>24</v>
      </c>
      <c r="FJP301" t="s">
        <v>24</v>
      </c>
      <c r="FJQ301" t="s">
        <v>24</v>
      </c>
      <c r="FJR301" t="s">
        <v>24</v>
      </c>
      <c r="FJS301" t="s">
        <v>24</v>
      </c>
      <c r="FJT301" t="s">
        <v>24</v>
      </c>
      <c r="FJU301" t="s">
        <v>24</v>
      </c>
      <c r="FJV301" t="s">
        <v>24</v>
      </c>
      <c r="FJW301" t="s">
        <v>24</v>
      </c>
      <c r="FJX301" t="s">
        <v>24</v>
      </c>
      <c r="FJY301" t="s">
        <v>24</v>
      </c>
      <c r="FJZ301" t="s">
        <v>24</v>
      </c>
      <c r="FKA301" t="s">
        <v>24</v>
      </c>
      <c r="FKB301" t="s">
        <v>24</v>
      </c>
      <c r="FKC301" t="s">
        <v>24</v>
      </c>
      <c r="FKD301" t="s">
        <v>24</v>
      </c>
      <c r="FKE301" t="s">
        <v>24</v>
      </c>
      <c r="FKF301" t="s">
        <v>24</v>
      </c>
      <c r="FKG301" t="s">
        <v>24</v>
      </c>
      <c r="FKH301" t="s">
        <v>24</v>
      </c>
      <c r="FKI301" t="s">
        <v>24</v>
      </c>
      <c r="FKJ301" t="s">
        <v>24</v>
      </c>
      <c r="FKK301" t="s">
        <v>24</v>
      </c>
      <c r="FKL301" t="s">
        <v>24</v>
      </c>
      <c r="FKM301" t="s">
        <v>24</v>
      </c>
      <c r="FKN301" t="s">
        <v>24</v>
      </c>
      <c r="FKO301" t="s">
        <v>24</v>
      </c>
      <c r="FKP301" t="s">
        <v>24</v>
      </c>
      <c r="FKQ301" t="s">
        <v>24</v>
      </c>
      <c r="FKR301" t="s">
        <v>24</v>
      </c>
      <c r="FKS301" t="s">
        <v>24</v>
      </c>
      <c r="FKT301" t="s">
        <v>24</v>
      </c>
      <c r="FKU301" t="s">
        <v>24</v>
      </c>
      <c r="FKV301" t="s">
        <v>24</v>
      </c>
      <c r="FKW301" t="s">
        <v>24</v>
      </c>
      <c r="FKX301" t="s">
        <v>24</v>
      </c>
      <c r="FKY301" t="s">
        <v>24</v>
      </c>
      <c r="FKZ301" t="s">
        <v>24</v>
      </c>
      <c r="FLA301" t="s">
        <v>24</v>
      </c>
      <c r="FLB301" t="s">
        <v>24</v>
      </c>
      <c r="FLC301" t="s">
        <v>24</v>
      </c>
      <c r="FLD301" t="s">
        <v>24</v>
      </c>
      <c r="FLE301" t="s">
        <v>24</v>
      </c>
      <c r="FLF301" t="s">
        <v>24</v>
      </c>
      <c r="FLG301" t="s">
        <v>24</v>
      </c>
      <c r="FLH301" t="s">
        <v>24</v>
      </c>
      <c r="FLI301" t="s">
        <v>24</v>
      </c>
      <c r="FLJ301" t="s">
        <v>24</v>
      </c>
      <c r="FLK301" t="s">
        <v>24</v>
      </c>
      <c r="FLL301" t="s">
        <v>24</v>
      </c>
      <c r="FLM301" t="s">
        <v>24</v>
      </c>
      <c r="FLN301" t="s">
        <v>24</v>
      </c>
      <c r="FLO301" t="s">
        <v>24</v>
      </c>
      <c r="FLP301" t="s">
        <v>24</v>
      </c>
      <c r="FLQ301" t="s">
        <v>24</v>
      </c>
      <c r="FLR301" t="s">
        <v>24</v>
      </c>
      <c r="FLS301" t="s">
        <v>24</v>
      </c>
      <c r="FLT301" t="s">
        <v>24</v>
      </c>
      <c r="FLU301" t="s">
        <v>24</v>
      </c>
      <c r="FLV301" t="s">
        <v>24</v>
      </c>
      <c r="FLW301" t="s">
        <v>24</v>
      </c>
      <c r="FLX301" t="s">
        <v>24</v>
      </c>
      <c r="FLY301" t="s">
        <v>24</v>
      </c>
      <c r="FLZ301" t="s">
        <v>24</v>
      </c>
      <c r="FMA301" t="s">
        <v>24</v>
      </c>
      <c r="FMB301" t="s">
        <v>24</v>
      </c>
      <c r="FMC301" t="s">
        <v>24</v>
      </c>
      <c r="FMD301" t="s">
        <v>24</v>
      </c>
      <c r="FME301" t="s">
        <v>24</v>
      </c>
      <c r="FMF301" t="s">
        <v>24</v>
      </c>
      <c r="FMG301" t="s">
        <v>24</v>
      </c>
      <c r="FMH301" t="s">
        <v>24</v>
      </c>
      <c r="FMI301" t="s">
        <v>24</v>
      </c>
      <c r="FMJ301" t="s">
        <v>24</v>
      </c>
      <c r="FMK301" t="s">
        <v>24</v>
      </c>
      <c r="FML301" t="s">
        <v>24</v>
      </c>
      <c r="FMM301" t="s">
        <v>24</v>
      </c>
      <c r="FMN301" t="s">
        <v>24</v>
      </c>
      <c r="FMO301" t="s">
        <v>24</v>
      </c>
      <c r="FMP301" t="s">
        <v>24</v>
      </c>
      <c r="FMQ301" t="s">
        <v>24</v>
      </c>
      <c r="FMR301" t="s">
        <v>24</v>
      </c>
      <c r="FMS301" t="s">
        <v>24</v>
      </c>
      <c r="FMT301" t="s">
        <v>24</v>
      </c>
      <c r="FMU301" t="s">
        <v>24</v>
      </c>
      <c r="FMV301" t="s">
        <v>24</v>
      </c>
      <c r="FMW301" t="s">
        <v>24</v>
      </c>
      <c r="FMX301" t="s">
        <v>24</v>
      </c>
      <c r="FMY301" t="s">
        <v>24</v>
      </c>
      <c r="FMZ301" t="s">
        <v>24</v>
      </c>
      <c r="FNA301" t="s">
        <v>24</v>
      </c>
      <c r="FNB301" t="s">
        <v>24</v>
      </c>
      <c r="FNC301" t="s">
        <v>24</v>
      </c>
      <c r="FND301" t="s">
        <v>24</v>
      </c>
      <c r="FNE301" t="s">
        <v>24</v>
      </c>
      <c r="FNF301" t="s">
        <v>24</v>
      </c>
      <c r="FNG301" t="s">
        <v>24</v>
      </c>
      <c r="FNH301" t="s">
        <v>24</v>
      </c>
      <c r="FNI301" t="s">
        <v>24</v>
      </c>
      <c r="FNJ301" t="s">
        <v>24</v>
      </c>
      <c r="FNK301" t="s">
        <v>24</v>
      </c>
      <c r="FNL301" t="s">
        <v>24</v>
      </c>
      <c r="FNM301" t="s">
        <v>24</v>
      </c>
      <c r="FNN301" t="s">
        <v>24</v>
      </c>
      <c r="FNO301" t="s">
        <v>24</v>
      </c>
      <c r="FNP301" t="s">
        <v>24</v>
      </c>
      <c r="FNQ301" t="s">
        <v>24</v>
      </c>
      <c r="FNR301" t="s">
        <v>24</v>
      </c>
      <c r="FNS301" t="s">
        <v>24</v>
      </c>
      <c r="FNT301" t="s">
        <v>24</v>
      </c>
      <c r="FNU301" t="s">
        <v>24</v>
      </c>
      <c r="FNV301" t="s">
        <v>24</v>
      </c>
      <c r="FNW301" t="s">
        <v>24</v>
      </c>
      <c r="FNX301" t="s">
        <v>24</v>
      </c>
      <c r="FNY301" t="s">
        <v>24</v>
      </c>
      <c r="FNZ301" t="s">
        <v>24</v>
      </c>
      <c r="FOA301" t="s">
        <v>24</v>
      </c>
      <c r="FOB301" t="s">
        <v>24</v>
      </c>
      <c r="FOC301" t="s">
        <v>24</v>
      </c>
      <c r="FOD301" t="s">
        <v>24</v>
      </c>
      <c r="FOE301" t="s">
        <v>24</v>
      </c>
      <c r="FOF301" t="s">
        <v>24</v>
      </c>
      <c r="FOG301" t="s">
        <v>24</v>
      </c>
      <c r="FOH301" t="s">
        <v>24</v>
      </c>
      <c r="FOI301" t="s">
        <v>24</v>
      </c>
      <c r="FOJ301" t="s">
        <v>24</v>
      </c>
      <c r="FOK301" t="s">
        <v>24</v>
      </c>
      <c r="FOL301" t="s">
        <v>24</v>
      </c>
      <c r="FOM301" t="s">
        <v>24</v>
      </c>
      <c r="FON301" t="s">
        <v>24</v>
      </c>
      <c r="FOO301" t="s">
        <v>24</v>
      </c>
      <c r="FOP301" t="s">
        <v>24</v>
      </c>
      <c r="FOQ301" t="s">
        <v>24</v>
      </c>
      <c r="FOR301" t="s">
        <v>24</v>
      </c>
      <c r="FOS301" t="s">
        <v>24</v>
      </c>
      <c r="FOT301" t="s">
        <v>24</v>
      </c>
      <c r="FOU301" t="s">
        <v>24</v>
      </c>
      <c r="FOV301" t="s">
        <v>24</v>
      </c>
      <c r="FOW301" t="s">
        <v>24</v>
      </c>
      <c r="FOX301" t="s">
        <v>24</v>
      </c>
      <c r="FOY301" t="s">
        <v>24</v>
      </c>
      <c r="FOZ301" t="s">
        <v>24</v>
      </c>
      <c r="FPA301" t="s">
        <v>24</v>
      </c>
      <c r="FPB301" t="s">
        <v>24</v>
      </c>
      <c r="FPC301" t="s">
        <v>24</v>
      </c>
      <c r="FPD301" t="s">
        <v>24</v>
      </c>
      <c r="FPE301" t="s">
        <v>24</v>
      </c>
      <c r="FPF301" t="s">
        <v>24</v>
      </c>
      <c r="FPG301" t="s">
        <v>24</v>
      </c>
      <c r="FPH301" t="s">
        <v>24</v>
      </c>
      <c r="FPI301" t="s">
        <v>24</v>
      </c>
      <c r="FPJ301" t="s">
        <v>24</v>
      </c>
      <c r="FPK301" t="s">
        <v>24</v>
      </c>
      <c r="FPL301" t="s">
        <v>24</v>
      </c>
      <c r="FPM301" t="s">
        <v>24</v>
      </c>
      <c r="FPN301" t="s">
        <v>24</v>
      </c>
      <c r="FPO301" t="s">
        <v>24</v>
      </c>
      <c r="FPP301" t="s">
        <v>24</v>
      </c>
      <c r="FPQ301" t="s">
        <v>24</v>
      </c>
      <c r="FPR301" t="s">
        <v>24</v>
      </c>
      <c r="FPS301" t="s">
        <v>24</v>
      </c>
      <c r="FPT301" t="s">
        <v>24</v>
      </c>
      <c r="FPU301" t="s">
        <v>24</v>
      </c>
      <c r="FPV301" t="s">
        <v>24</v>
      </c>
      <c r="FPW301" t="s">
        <v>24</v>
      </c>
      <c r="FPX301" t="s">
        <v>24</v>
      </c>
      <c r="FPY301" t="s">
        <v>24</v>
      </c>
      <c r="FPZ301" t="s">
        <v>24</v>
      </c>
      <c r="FQA301" t="s">
        <v>24</v>
      </c>
      <c r="FQB301" t="s">
        <v>24</v>
      </c>
      <c r="FQC301" t="s">
        <v>24</v>
      </c>
      <c r="FQD301" t="s">
        <v>24</v>
      </c>
      <c r="FQE301" t="s">
        <v>24</v>
      </c>
      <c r="FQF301" t="s">
        <v>24</v>
      </c>
      <c r="FQG301" t="s">
        <v>24</v>
      </c>
      <c r="FQH301" t="s">
        <v>24</v>
      </c>
      <c r="FQI301" t="s">
        <v>24</v>
      </c>
      <c r="FQJ301" t="s">
        <v>24</v>
      </c>
      <c r="FQK301" t="s">
        <v>24</v>
      </c>
      <c r="FQL301" t="s">
        <v>24</v>
      </c>
      <c r="FQM301" t="s">
        <v>24</v>
      </c>
      <c r="FQN301" t="s">
        <v>24</v>
      </c>
      <c r="FQO301" t="s">
        <v>24</v>
      </c>
      <c r="FQP301" t="s">
        <v>24</v>
      </c>
      <c r="FQQ301" t="s">
        <v>24</v>
      </c>
      <c r="FQR301" t="s">
        <v>24</v>
      </c>
      <c r="FQS301" t="s">
        <v>24</v>
      </c>
      <c r="FQT301" t="s">
        <v>24</v>
      </c>
      <c r="FQU301" t="s">
        <v>24</v>
      </c>
      <c r="FQV301" t="s">
        <v>24</v>
      </c>
      <c r="FQW301" t="s">
        <v>24</v>
      </c>
      <c r="FQX301" t="s">
        <v>24</v>
      </c>
      <c r="FQY301" t="s">
        <v>24</v>
      </c>
      <c r="FQZ301" t="s">
        <v>24</v>
      </c>
      <c r="FRA301" t="s">
        <v>24</v>
      </c>
      <c r="FRB301" t="s">
        <v>24</v>
      </c>
      <c r="FRC301" t="s">
        <v>24</v>
      </c>
      <c r="FRD301" t="s">
        <v>24</v>
      </c>
      <c r="FRE301" t="s">
        <v>24</v>
      </c>
      <c r="FRF301" t="s">
        <v>24</v>
      </c>
      <c r="FRG301" t="s">
        <v>24</v>
      </c>
      <c r="FRH301" t="s">
        <v>24</v>
      </c>
      <c r="FRI301" t="s">
        <v>24</v>
      </c>
      <c r="FRJ301" t="s">
        <v>24</v>
      </c>
      <c r="FRK301" t="s">
        <v>24</v>
      </c>
      <c r="FRL301" t="s">
        <v>24</v>
      </c>
      <c r="FRM301" t="s">
        <v>24</v>
      </c>
      <c r="FRN301" t="s">
        <v>24</v>
      </c>
      <c r="FRO301" t="s">
        <v>24</v>
      </c>
      <c r="FRP301" t="s">
        <v>24</v>
      </c>
      <c r="FRQ301" t="s">
        <v>24</v>
      </c>
      <c r="FRR301" t="s">
        <v>24</v>
      </c>
      <c r="FRS301" t="s">
        <v>24</v>
      </c>
      <c r="FRT301" t="s">
        <v>24</v>
      </c>
      <c r="FRU301" t="s">
        <v>24</v>
      </c>
      <c r="FRV301" t="s">
        <v>24</v>
      </c>
      <c r="FRW301" t="s">
        <v>24</v>
      </c>
      <c r="FRX301" t="s">
        <v>24</v>
      </c>
      <c r="FRY301" t="s">
        <v>24</v>
      </c>
      <c r="FRZ301" t="s">
        <v>24</v>
      </c>
      <c r="FSA301" t="s">
        <v>24</v>
      </c>
      <c r="FSB301" t="s">
        <v>24</v>
      </c>
      <c r="FSC301" t="s">
        <v>24</v>
      </c>
      <c r="FSD301" t="s">
        <v>24</v>
      </c>
      <c r="FSE301" t="s">
        <v>24</v>
      </c>
      <c r="FSF301" t="s">
        <v>24</v>
      </c>
      <c r="FSG301" t="s">
        <v>24</v>
      </c>
      <c r="FSH301" t="s">
        <v>24</v>
      </c>
      <c r="FSI301" t="s">
        <v>24</v>
      </c>
      <c r="FSJ301" t="s">
        <v>24</v>
      </c>
      <c r="FSK301" t="s">
        <v>24</v>
      </c>
      <c r="FSL301" t="s">
        <v>24</v>
      </c>
      <c r="FSM301" t="s">
        <v>24</v>
      </c>
      <c r="FSN301" t="s">
        <v>24</v>
      </c>
      <c r="FSO301" t="s">
        <v>24</v>
      </c>
      <c r="FSP301" t="s">
        <v>24</v>
      </c>
      <c r="FSQ301" t="s">
        <v>24</v>
      </c>
      <c r="FSR301" t="s">
        <v>24</v>
      </c>
      <c r="FSS301" t="s">
        <v>24</v>
      </c>
      <c r="FST301" t="s">
        <v>24</v>
      </c>
      <c r="FSU301" t="s">
        <v>24</v>
      </c>
      <c r="FSV301" t="s">
        <v>24</v>
      </c>
      <c r="FSW301" t="s">
        <v>24</v>
      </c>
      <c r="FSX301" t="s">
        <v>24</v>
      </c>
      <c r="FSY301" t="s">
        <v>24</v>
      </c>
      <c r="FSZ301" t="s">
        <v>24</v>
      </c>
      <c r="FTA301" t="s">
        <v>24</v>
      </c>
      <c r="FTB301" t="s">
        <v>24</v>
      </c>
      <c r="FTC301" t="s">
        <v>24</v>
      </c>
      <c r="FTD301" t="s">
        <v>24</v>
      </c>
      <c r="FTE301" t="s">
        <v>24</v>
      </c>
      <c r="FTF301" t="s">
        <v>24</v>
      </c>
      <c r="FTG301" t="s">
        <v>24</v>
      </c>
      <c r="FTH301" t="s">
        <v>24</v>
      </c>
      <c r="FTI301" t="s">
        <v>24</v>
      </c>
      <c r="FTJ301" t="s">
        <v>24</v>
      </c>
      <c r="FTK301" t="s">
        <v>24</v>
      </c>
      <c r="FTL301" t="s">
        <v>24</v>
      </c>
      <c r="FTM301" t="s">
        <v>24</v>
      </c>
      <c r="FTN301" t="s">
        <v>24</v>
      </c>
      <c r="FTO301" t="s">
        <v>24</v>
      </c>
      <c r="FTP301" t="s">
        <v>24</v>
      </c>
      <c r="FTQ301" t="s">
        <v>24</v>
      </c>
      <c r="FTR301" t="s">
        <v>24</v>
      </c>
      <c r="FTS301" t="s">
        <v>24</v>
      </c>
      <c r="FTT301" t="s">
        <v>24</v>
      </c>
      <c r="FTU301" t="s">
        <v>24</v>
      </c>
      <c r="FTV301" t="s">
        <v>24</v>
      </c>
      <c r="FTW301" t="s">
        <v>24</v>
      </c>
      <c r="FTX301" t="s">
        <v>24</v>
      </c>
      <c r="FTY301" t="s">
        <v>24</v>
      </c>
      <c r="FTZ301" t="s">
        <v>24</v>
      </c>
      <c r="FUA301" t="s">
        <v>24</v>
      </c>
      <c r="FUB301" t="s">
        <v>24</v>
      </c>
      <c r="FUC301" t="s">
        <v>24</v>
      </c>
      <c r="FUD301" t="s">
        <v>24</v>
      </c>
      <c r="FUE301" t="s">
        <v>24</v>
      </c>
      <c r="FUF301" t="s">
        <v>24</v>
      </c>
      <c r="FUG301" t="s">
        <v>24</v>
      </c>
      <c r="FUH301" t="s">
        <v>24</v>
      </c>
      <c r="FUI301" t="s">
        <v>24</v>
      </c>
      <c r="FUJ301" t="s">
        <v>24</v>
      </c>
      <c r="FUK301" t="s">
        <v>24</v>
      </c>
      <c r="FUL301" t="s">
        <v>24</v>
      </c>
      <c r="FUM301" t="s">
        <v>24</v>
      </c>
      <c r="FUN301" t="s">
        <v>24</v>
      </c>
      <c r="FUO301" t="s">
        <v>24</v>
      </c>
      <c r="FUP301" t="s">
        <v>24</v>
      </c>
      <c r="FUQ301" t="s">
        <v>24</v>
      </c>
      <c r="FUR301" t="s">
        <v>24</v>
      </c>
      <c r="FUS301" t="s">
        <v>24</v>
      </c>
      <c r="FUT301" t="s">
        <v>24</v>
      </c>
      <c r="FUU301" t="s">
        <v>24</v>
      </c>
      <c r="FUV301" t="s">
        <v>24</v>
      </c>
      <c r="FUW301" t="s">
        <v>24</v>
      </c>
      <c r="FUX301" t="s">
        <v>24</v>
      </c>
      <c r="FUY301" t="s">
        <v>24</v>
      </c>
      <c r="FUZ301" t="s">
        <v>24</v>
      </c>
      <c r="FVA301" t="s">
        <v>24</v>
      </c>
      <c r="FVB301" t="s">
        <v>24</v>
      </c>
      <c r="FVC301" t="s">
        <v>24</v>
      </c>
      <c r="FVD301" t="s">
        <v>24</v>
      </c>
      <c r="FVE301" t="s">
        <v>24</v>
      </c>
      <c r="FVF301" t="s">
        <v>24</v>
      </c>
      <c r="FVG301" t="s">
        <v>24</v>
      </c>
      <c r="FVH301" t="s">
        <v>24</v>
      </c>
      <c r="FVI301" t="s">
        <v>24</v>
      </c>
      <c r="FVJ301" t="s">
        <v>24</v>
      </c>
      <c r="FVK301" t="s">
        <v>24</v>
      </c>
      <c r="FVL301" t="s">
        <v>24</v>
      </c>
      <c r="FVM301" t="s">
        <v>24</v>
      </c>
      <c r="FVN301" t="s">
        <v>24</v>
      </c>
      <c r="FVO301" t="s">
        <v>24</v>
      </c>
      <c r="FVP301" t="s">
        <v>24</v>
      </c>
      <c r="FVQ301" t="s">
        <v>24</v>
      </c>
      <c r="FVR301" t="s">
        <v>24</v>
      </c>
      <c r="FVS301" t="s">
        <v>24</v>
      </c>
      <c r="FVT301" t="s">
        <v>24</v>
      </c>
      <c r="FVU301" t="s">
        <v>24</v>
      </c>
      <c r="FVV301" t="s">
        <v>24</v>
      </c>
      <c r="FVW301" t="s">
        <v>24</v>
      </c>
      <c r="FVX301" t="s">
        <v>24</v>
      </c>
      <c r="FVY301" t="s">
        <v>24</v>
      </c>
      <c r="FVZ301" t="s">
        <v>24</v>
      </c>
      <c r="FWA301" t="s">
        <v>24</v>
      </c>
      <c r="FWB301" t="s">
        <v>24</v>
      </c>
      <c r="FWC301" t="s">
        <v>24</v>
      </c>
      <c r="FWD301" t="s">
        <v>24</v>
      </c>
      <c r="FWE301" t="s">
        <v>24</v>
      </c>
      <c r="FWF301" t="s">
        <v>24</v>
      </c>
      <c r="FWG301" t="s">
        <v>24</v>
      </c>
      <c r="FWH301" t="s">
        <v>24</v>
      </c>
      <c r="FWI301" t="s">
        <v>24</v>
      </c>
      <c r="FWJ301" t="s">
        <v>24</v>
      </c>
      <c r="FWK301" t="s">
        <v>24</v>
      </c>
      <c r="FWL301" t="s">
        <v>24</v>
      </c>
      <c r="FWM301" t="s">
        <v>24</v>
      </c>
      <c r="FWN301" t="s">
        <v>24</v>
      </c>
      <c r="FWO301" t="s">
        <v>24</v>
      </c>
      <c r="FWP301" t="s">
        <v>24</v>
      </c>
      <c r="FWQ301" t="s">
        <v>24</v>
      </c>
      <c r="FWR301" t="s">
        <v>24</v>
      </c>
      <c r="FWS301" t="s">
        <v>24</v>
      </c>
      <c r="FWT301" t="s">
        <v>24</v>
      </c>
      <c r="FWU301" t="s">
        <v>24</v>
      </c>
      <c r="FWV301" t="s">
        <v>24</v>
      </c>
      <c r="FWW301" t="s">
        <v>24</v>
      </c>
      <c r="FWX301" t="s">
        <v>24</v>
      </c>
      <c r="FWY301" t="s">
        <v>24</v>
      </c>
      <c r="FWZ301" t="s">
        <v>24</v>
      </c>
      <c r="FXA301" t="s">
        <v>24</v>
      </c>
      <c r="FXB301" t="s">
        <v>24</v>
      </c>
      <c r="FXC301" t="s">
        <v>24</v>
      </c>
      <c r="FXD301" t="s">
        <v>24</v>
      </c>
      <c r="FXE301" t="s">
        <v>24</v>
      </c>
      <c r="FXF301" t="s">
        <v>24</v>
      </c>
      <c r="FXG301" t="s">
        <v>24</v>
      </c>
      <c r="FXH301" t="s">
        <v>24</v>
      </c>
      <c r="FXI301" t="s">
        <v>24</v>
      </c>
      <c r="FXJ301" t="s">
        <v>24</v>
      </c>
      <c r="FXK301" t="s">
        <v>24</v>
      </c>
      <c r="FXL301" t="s">
        <v>24</v>
      </c>
      <c r="FXM301" t="s">
        <v>24</v>
      </c>
      <c r="FXN301" t="s">
        <v>24</v>
      </c>
      <c r="FXO301" t="s">
        <v>24</v>
      </c>
      <c r="FXP301" t="s">
        <v>24</v>
      </c>
      <c r="FXQ301" t="s">
        <v>24</v>
      </c>
      <c r="FXR301" t="s">
        <v>24</v>
      </c>
      <c r="FXS301" t="s">
        <v>24</v>
      </c>
      <c r="FXT301" t="s">
        <v>24</v>
      </c>
      <c r="FXU301" t="s">
        <v>24</v>
      </c>
      <c r="FXV301" t="s">
        <v>24</v>
      </c>
      <c r="FXW301" t="s">
        <v>24</v>
      </c>
      <c r="FXX301" t="s">
        <v>24</v>
      </c>
      <c r="FXY301" t="s">
        <v>24</v>
      </c>
      <c r="FXZ301" t="s">
        <v>24</v>
      </c>
      <c r="FYA301" t="s">
        <v>24</v>
      </c>
      <c r="FYB301" t="s">
        <v>24</v>
      </c>
      <c r="FYC301" t="s">
        <v>24</v>
      </c>
      <c r="FYD301" t="s">
        <v>24</v>
      </c>
      <c r="FYE301" t="s">
        <v>24</v>
      </c>
      <c r="FYF301" t="s">
        <v>24</v>
      </c>
      <c r="FYG301" t="s">
        <v>24</v>
      </c>
      <c r="FYH301" t="s">
        <v>24</v>
      </c>
      <c r="FYI301" t="s">
        <v>24</v>
      </c>
      <c r="FYJ301" t="s">
        <v>24</v>
      </c>
      <c r="FYK301" t="s">
        <v>24</v>
      </c>
      <c r="FYL301" t="s">
        <v>24</v>
      </c>
      <c r="FYM301" t="s">
        <v>24</v>
      </c>
      <c r="FYN301" t="s">
        <v>24</v>
      </c>
      <c r="FYO301" t="s">
        <v>24</v>
      </c>
      <c r="FYP301" t="s">
        <v>24</v>
      </c>
      <c r="FYQ301" t="s">
        <v>24</v>
      </c>
      <c r="FYR301" t="s">
        <v>24</v>
      </c>
      <c r="FYS301" t="s">
        <v>24</v>
      </c>
      <c r="FYT301" t="s">
        <v>24</v>
      </c>
      <c r="FYU301" t="s">
        <v>24</v>
      </c>
      <c r="FYV301" t="s">
        <v>24</v>
      </c>
      <c r="FYW301" t="s">
        <v>24</v>
      </c>
      <c r="FYX301" t="s">
        <v>24</v>
      </c>
      <c r="FYY301" t="s">
        <v>24</v>
      </c>
      <c r="FYZ301" t="s">
        <v>24</v>
      </c>
      <c r="FZA301" t="s">
        <v>24</v>
      </c>
      <c r="FZB301" t="s">
        <v>24</v>
      </c>
      <c r="FZC301" t="s">
        <v>24</v>
      </c>
      <c r="FZD301" t="s">
        <v>24</v>
      </c>
      <c r="FZE301" t="s">
        <v>24</v>
      </c>
      <c r="FZF301" t="s">
        <v>24</v>
      </c>
      <c r="FZG301" t="s">
        <v>24</v>
      </c>
      <c r="FZH301" t="s">
        <v>24</v>
      </c>
      <c r="FZI301" t="s">
        <v>24</v>
      </c>
      <c r="FZJ301" t="s">
        <v>24</v>
      </c>
      <c r="FZK301" t="s">
        <v>24</v>
      </c>
      <c r="FZL301" t="s">
        <v>24</v>
      </c>
      <c r="FZM301" t="s">
        <v>24</v>
      </c>
      <c r="FZN301" t="s">
        <v>24</v>
      </c>
      <c r="FZO301" t="s">
        <v>24</v>
      </c>
      <c r="FZP301" t="s">
        <v>24</v>
      </c>
      <c r="FZQ301" t="s">
        <v>24</v>
      </c>
      <c r="FZR301" t="s">
        <v>24</v>
      </c>
      <c r="FZS301" t="s">
        <v>24</v>
      </c>
      <c r="FZT301" t="s">
        <v>24</v>
      </c>
      <c r="FZU301" t="s">
        <v>24</v>
      </c>
      <c r="FZV301" t="s">
        <v>24</v>
      </c>
      <c r="FZW301" t="s">
        <v>24</v>
      </c>
      <c r="FZX301" t="s">
        <v>24</v>
      </c>
      <c r="FZY301" t="s">
        <v>24</v>
      </c>
      <c r="FZZ301" t="s">
        <v>24</v>
      </c>
      <c r="GAA301" t="s">
        <v>24</v>
      </c>
      <c r="GAB301" t="s">
        <v>24</v>
      </c>
      <c r="GAC301" t="s">
        <v>24</v>
      </c>
      <c r="GAD301" t="s">
        <v>24</v>
      </c>
      <c r="GAE301" t="s">
        <v>24</v>
      </c>
      <c r="GAF301" t="s">
        <v>24</v>
      </c>
      <c r="GAG301" t="s">
        <v>24</v>
      </c>
      <c r="GAH301" t="s">
        <v>24</v>
      </c>
      <c r="GAI301" t="s">
        <v>24</v>
      </c>
      <c r="GAJ301" t="s">
        <v>24</v>
      </c>
      <c r="GAK301" t="s">
        <v>24</v>
      </c>
      <c r="GAL301" t="s">
        <v>24</v>
      </c>
      <c r="GAM301" t="s">
        <v>24</v>
      </c>
      <c r="GAN301" t="s">
        <v>24</v>
      </c>
      <c r="GAO301" t="s">
        <v>24</v>
      </c>
      <c r="GAP301" t="s">
        <v>24</v>
      </c>
      <c r="GAQ301" t="s">
        <v>24</v>
      </c>
      <c r="GAR301" t="s">
        <v>24</v>
      </c>
      <c r="GAS301" t="s">
        <v>24</v>
      </c>
      <c r="GAT301" t="s">
        <v>24</v>
      </c>
      <c r="GAU301" t="s">
        <v>24</v>
      </c>
      <c r="GAV301" t="s">
        <v>24</v>
      </c>
      <c r="GAW301" t="s">
        <v>24</v>
      </c>
      <c r="GAX301" t="s">
        <v>24</v>
      </c>
      <c r="GAY301" t="s">
        <v>24</v>
      </c>
      <c r="GAZ301" t="s">
        <v>24</v>
      </c>
      <c r="GBA301" t="s">
        <v>24</v>
      </c>
      <c r="GBB301" t="s">
        <v>24</v>
      </c>
      <c r="GBC301" t="s">
        <v>24</v>
      </c>
      <c r="GBD301" t="s">
        <v>24</v>
      </c>
      <c r="GBE301" t="s">
        <v>24</v>
      </c>
      <c r="GBF301" t="s">
        <v>24</v>
      </c>
      <c r="GBG301" t="s">
        <v>24</v>
      </c>
      <c r="GBH301" t="s">
        <v>24</v>
      </c>
      <c r="GBI301" t="s">
        <v>24</v>
      </c>
      <c r="GBJ301" t="s">
        <v>24</v>
      </c>
      <c r="GBK301" t="s">
        <v>24</v>
      </c>
      <c r="GBL301" t="s">
        <v>24</v>
      </c>
      <c r="GBM301" t="s">
        <v>24</v>
      </c>
      <c r="GBN301" t="s">
        <v>24</v>
      </c>
      <c r="GBO301" t="s">
        <v>24</v>
      </c>
      <c r="GBP301" t="s">
        <v>24</v>
      </c>
      <c r="GBQ301" t="s">
        <v>24</v>
      </c>
      <c r="GBR301" t="s">
        <v>24</v>
      </c>
      <c r="GBS301" t="s">
        <v>24</v>
      </c>
      <c r="GBT301" t="s">
        <v>24</v>
      </c>
      <c r="GBU301" t="s">
        <v>24</v>
      </c>
      <c r="GBV301" t="s">
        <v>24</v>
      </c>
      <c r="GBW301" t="s">
        <v>24</v>
      </c>
      <c r="GBX301" t="s">
        <v>24</v>
      </c>
      <c r="GBY301" t="s">
        <v>24</v>
      </c>
      <c r="GBZ301" t="s">
        <v>24</v>
      </c>
      <c r="GCA301" t="s">
        <v>24</v>
      </c>
      <c r="GCB301" t="s">
        <v>24</v>
      </c>
      <c r="GCC301" t="s">
        <v>24</v>
      </c>
      <c r="GCD301" t="s">
        <v>24</v>
      </c>
      <c r="GCE301" t="s">
        <v>24</v>
      </c>
      <c r="GCF301" t="s">
        <v>24</v>
      </c>
      <c r="GCG301" t="s">
        <v>24</v>
      </c>
      <c r="GCH301" t="s">
        <v>24</v>
      </c>
      <c r="GCI301" t="s">
        <v>24</v>
      </c>
      <c r="GCJ301" t="s">
        <v>24</v>
      </c>
      <c r="GCK301" t="s">
        <v>24</v>
      </c>
      <c r="GCL301" t="s">
        <v>24</v>
      </c>
      <c r="GCM301" t="s">
        <v>24</v>
      </c>
      <c r="GCN301" t="s">
        <v>24</v>
      </c>
      <c r="GCO301" t="s">
        <v>24</v>
      </c>
      <c r="GCP301" t="s">
        <v>24</v>
      </c>
      <c r="GCQ301" t="s">
        <v>24</v>
      </c>
      <c r="GCR301" t="s">
        <v>24</v>
      </c>
      <c r="GCS301" t="s">
        <v>24</v>
      </c>
      <c r="GCT301" t="s">
        <v>24</v>
      </c>
      <c r="GCU301" t="s">
        <v>24</v>
      </c>
      <c r="GCV301" t="s">
        <v>24</v>
      </c>
      <c r="GCW301" t="s">
        <v>24</v>
      </c>
      <c r="GCX301" t="s">
        <v>24</v>
      </c>
      <c r="GCY301" t="s">
        <v>24</v>
      </c>
      <c r="GCZ301" t="s">
        <v>24</v>
      </c>
      <c r="GDA301" t="s">
        <v>24</v>
      </c>
      <c r="GDB301" t="s">
        <v>24</v>
      </c>
      <c r="GDC301" t="s">
        <v>24</v>
      </c>
      <c r="GDD301" t="s">
        <v>24</v>
      </c>
      <c r="GDE301" t="s">
        <v>24</v>
      </c>
      <c r="GDF301" t="s">
        <v>24</v>
      </c>
      <c r="GDG301" t="s">
        <v>24</v>
      </c>
      <c r="GDH301" t="s">
        <v>24</v>
      </c>
      <c r="GDI301" t="s">
        <v>24</v>
      </c>
      <c r="GDJ301" t="s">
        <v>24</v>
      </c>
      <c r="GDK301" t="s">
        <v>24</v>
      </c>
      <c r="GDL301" t="s">
        <v>24</v>
      </c>
      <c r="GDM301" t="s">
        <v>24</v>
      </c>
      <c r="GDN301" t="s">
        <v>24</v>
      </c>
      <c r="GDO301" t="s">
        <v>24</v>
      </c>
      <c r="GDP301" t="s">
        <v>24</v>
      </c>
      <c r="GDQ301" t="s">
        <v>24</v>
      </c>
      <c r="GDR301" t="s">
        <v>24</v>
      </c>
      <c r="GDS301" t="s">
        <v>24</v>
      </c>
      <c r="GDT301" t="s">
        <v>24</v>
      </c>
      <c r="GDU301" t="s">
        <v>24</v>
      </c>
      <c r="GDV301" t="s">
        <v>24</v>
      </c>
      <c r="GDW301" t="s">
        <v>24</v>
      </c>
      <c r="GDX301" t="s">
        <v>24</v>
      </c>
      <c r="GDY301" t="s">
        <v>24</v>
      </c>
      <c r="GDZ301" t="s">
        <v>24</v>
      </c>
      <c r="GEA301" t="s">
        <v>24</v>
      </c>
      <c r="GEB301" t="s">
        <v>24</v>
      </c>
      <c r="GEC301" t="s">
        <v>24</v>
      </c>
      <c r="GED301" t="s">
        <v>24</v>
      </c>
      <c r="GEE301" t="s">
        <v>24</v>
      </c>
      <c r="GEF301" t="s">
        <v>24</v>
      </c>
      <c r="GEG301" t="s">
        <v>24</v>
      </c>
      <c r="GEH301" t="s">
        <v>24</v>
      </c>
      <c r="GEI301" t="s">
        <v>24</v>
      </c>
      <c r="GEJ301" t="s">
        <v>24</v>
      </c>
      <c r="GEK301" t="s">
        <v>24</v>
      </c>
      <c r="GEL301" t="s">
        <v>24</v>
      </c>
      <c r="GEM301" t="s">
        <v>24</v>
      </c>
      <c r="GEN301" t="s">
        <v>24</v>
      </c>
      <c r="GEO301" t="s">
        <v>24</v>
      </c>
      <c r="GEP301" t="s">
        <v>24</v>
      </c>
      <c r="GEQ301" t="s">
        <v>24</v>
      </c>
      <c r="GER301" t="s">
        <v>24</v>
      </c>
      <c r="GES301" t="s">
        <v>24</v>
      </c>
      <c r="GET301" t="s">
        <v>24</v>
      </c>
      <c r="GEU301" t="s">
        <v>24</v>
      </c>
      <c r="GEV301" t="s">
        <v>24</v>
      </c>
      <c r="GEW301" t="s">
        <v>24</v>
      </c>
      <c r="GEX301" t="s">
        <v>24</v>
      </c>
      <c r="GEY301" t="s">
        <v>24</v>
      </c>
      <c r="GEZ301" t="s">
        <v>24</v>
      </c>
      <c r="GFA301" t="s">
        <v>24</v>
      </c>
      <c r="GFB301" t="s">
        <v>24</v>
      </c>
      <c r="GFC301" t="s">
        <v>24</v>
      </c>
      <c r="GFD301" t="s">
        <v>24</v>
      </c>
      <c r="GFE301" t="s">
        <v>24</v>
      </c>
      <c r="GFF301" t="s">
        <v>24</v>
      </c>
      <c r="GFG301" t="s">
        <v>24</v>
      </c>
      <c r="GFH301" t="s">
        <v>24</v>
      </c>
      <c r="GFI301" t="s">
        <v>24</v>
      </c>
      <c r="GFJ301" t="s">
        <v>24</v>
      </c>
      <c r="GFK301" t="s">
        <v>24</v>
      </c>
      <c r="GFL301" t="s">
        <v>24</v>
      </c>
      <c r="GFM301" t="s">
        <v>24</v>
      </c>
      <c r="GFN301" t="s">
        <v>24</v>
      </c>
      <c r="GFO301" t="s">
        <v>24</v>
      </c>
      <c r="GFP301" t="s">
        <v>24</v>
      </c>
      <c r="GFQ301" t="s">
        <v>24</v>
      </c>
      <c r="GFR301" t="s">
        <v>24</v>
      </c>
      <c r="GFS301" t="s">
        <v>24</v>
      </c>
      <c r="GFT301" t="s">
        <v>24</v>
      </c>
      <c r="GFU301" t="s">
        <v>24</v>
      </c>
      <c r="GFV301" t="s">
        <v>24</v>
      </c>
      <c r="GFW301" t="s">
        <v>24</v>
      </c>
      <c r="GFX301" t="s">
        <v>24</v>
      </c>
      <c r="GFY301" t="s">
        <v>24</v>
      </c>
      <c r="GFZ301" t="s">
        <v>24</v>
      </c>
      <c r="GGA301" t="s">
        <v>24</v>
      </c>
      <c r="GGB301" t="s">
        <v>24</v>
      </c>
      <c r="GGC301" t="s">
        <v>24</v>
      </c>
      <c r="GGD301" t="s">
        <v>24</v>
      </c>
      <c r="GGE301" t="s">
        <v>24</v>
      </c>
      <c r="GGF301" t="s">
        <v>24</v>
      </c>
      <c r="GGG301" t="s">
        <v>24</v>
      </c>
      <c r="GGH301" t="s">
        <v>24</v>
      </c>
      <c r="GGI301" t="s">
        <v>24</v>
      </c>
      <c r="GGJ301" t="s">
        <v>24</v>
      </c>
      <c r="GGK301" t="s">
        <v>24</v>
      </c>
      <c r="GGL301" t="s">
        <v>24</v>
      </c>
      <c r="GGM301" t="s">
        <v>24</v>
      </c>
      <c r="GGN301" t="s">
        <v>24</v>
      </c>
      <c r="GGO301" t="s">
        <v>24</v>
      </c>
      <c r="GGP301" t="s">
        <v>24</v>
      </c>
      <c r="GGQ301" t="s">
        <v>24</v>
      </c>
      <c r="GGR301" t="s">
        <v>24</v>
      </c>
      <c r="GGS301" t="s">
        <v>24</v>
      </c>
      <c r="GGT301" t="s">
        <v>24</v>
      </c>
      <c r="GGU301" t="s">
        <v>24</v>
      </c>
      <c r="GGV301" t="s">
        <v>24</v>
      </c>
      <c r="GGW301" t="s">
        <v>24</v>
      </c>
      <c r="GGX301" t="s">
        <v>24</v>
      </c>
      <c r="GGY301" t="s">
        <v>24</v>
      </c>
      <c r="GGZ301" t="s">
        <v>24</v>
      </c>
      <c r="GHA301" t="s">
        <v>24</v>
      </c>
      <c r="GHB301" t="s">
        <v>24</v>
      </c>
      <c r="GHC301" t="s">
        <v>24</v>
      </c>
      <c r="GHD301" t="s">
        <v>24</v>
      </c>
      <c r="GHE301" t="s">
        <v>24</v>
      </c>
      <c r="GHF301" t="s">
        <v>24</v>
      </c>
      <c r="GHG301" t="s">
        <v>24</v>
      </c>
      <c r="GHH301" t="s">
        <v>24</v>
      </c>
      <c r="GHI301" t="s">
        <v>24</v>
      </c>
      <c r="GHJ301" t="s">
        <v>24</v>
      </c>
      <c r="GHK301" t="s">
        <v>24</v>
      </c>
      <c r="GHL301" t="s">
        <v>24</v>
      </c>
      <c r="GHM301" t="s">
        <v>24</v>
      </c>
      <c r="GHN301" t="s">
        <v>24</v>
      </c>
      <c r="GHO301" t="s">
        <v>24</v>
      </c>
      <c r="GHP301" t="s">
        <v>24</v>
      </c>
      <c r="GHQ301" t="s">
        <v>24</v>
      </c>
      <c r="GHR301" t="s">
        <v>24</v>
      </c>
      <c r="GHS301" t="s">
        <v>24</v>
      </c>
      <c r="GHT301" t="s">
        <v>24</v>
      </c>
      <c r="GHU301" t="s">
        <v>24</v>
      </c>
      <c r="GHV301" t="s">
        <v>24</v>
      </c>
      <c r="GHW301" t="s">
        <v>24</v>
      </c>
      <c r="GHX301" t="s">
        <v>24</v>
      </c>
      <c r="GHY301" t="s">
        <v>24</v>
      </c>
      <c r="GHZ301" t="s">
        <v>24</v>
      </c>
      <c r="GIA301" t="s">
        <v>24</v>
      </c>
      <c r="GIB301" t="s">
        <v>24</v>
      </c>
      <c r="GIC301" t="s">
        <v>24</v>
      </c>
      <c r="GID301" t="s">
        <v>24</v>
      </c>
      <c r="GIE301" t="s">
        <v>24</v>
      </c>
      <c r="GIF301" t="s">
        <v>24</v>
      </c>
      <c r="GIG301" t="s">
        <v>24</v>
      </c>
      <c r="GIH301" t="s">
        <v>24</v>
      </c>
      <c r="GII301" t="s">
        <v>24</v>
      </c>
      <c r="GIJ301" t="s">
        <v>24</v>
      </c>
      <c r="GIK301" t="s">
        <v>24</v>
      </c>
      <c r="GIL301" t="s">
        <v>24</v>
      </c>
      <c r="GIM301" t="s">
        <v>24</v>
      </c>
      <c r="GIN301" t="s">
        <v>24</v>
      </c>
      <c r="GIO301" t="s">
        <v>24</v>
      </c>
      <c r="GIP301" t="s">
        <v>24</v>
      </c>
      <c r="GIQ301" t="s">
        <v>24</v>
      </c>
      <c r="GIR301" t="s">
        <v>24</v>
      </c>
      <c r="GIS301" t="s">
        <v>24</v>
      </c>
      <c r="GIT301" t="s">
        <v>24</v>
      </c>
      <c r="GIU301" t="s">
        <v>24</v>
      </c>
      <c r="GIV301" t="s">
        <v>24</v>
      </c>
      <c r="GIW301" t="s">
        <v>24</v>
      </c>
      <c r="GIX301" t="s">
        <v>24</v>
      </c>
      <c r="GIY301" t="s">
        <v>24</v>
      </c>
      <c r="GIZ301" t="s">
        <v>24</v>
      </c>
      <c r="GJA301" t="s">
        <v>24</v>
      </c>
      <c r="GJB301" t="s">
        <v>24</v>
      </c>
      <c r="GJC301" t="s">
        <v>24</v>
      </c>
      <c r="GJD301" t="s">
        <v>24</v>
      </c>
      <c r="GJE301" t="s">
        <v>24</v>
      </c>
      <c r="GJF301" t="s">
        <v>24</v>
      </c>
      <c r="GJG301" t="s">
        <v>24</v>
      </c>
      <c r="GJH301" t="s">
        <v>24</v>
      </c>
      <c r="GJI301" t="s">
        <v>24</v>
      </c>
      <c r="GJJ301" t="s">
        <v>24</v>
      </c>
      <c r="GJK301" t="s">
        <v>24</v>
      </c>
      <c r="GJL301" t="s">
        <v>24</v>
      </c>
      <c r="GJM301" t="s">
        <v>24</v>
      </c>
      <c r="GJN301" t="s">
        <v>24</v>
      </c>
      <c r="GJO301" t="s">
        <v>24</v>
      </c>
      <c r="GJP301" t="s">
        <v>24</v>
      </c>
      <c r="GJQ301" t="s">
        <v>24</v>
      </c>
      <c r="GJR301" t="s">
        <v>24</v>
      </c>
      <c r="GJS301" t="s">
        <v>24</v>
      </c>
      <c r="GJT301" t="s">
        <v>24</v>
      </c>
      <c r="GJU301" t="s">
        <v>24</v>
      </c>
      <c r="GJV301" t="s">
        <v>24</v>
      </c>
      <c r="GJW301" t="s">
        <v>24</v>
      </c>
      <c r="GJX301" t="s">
        <v>24</v>
      </c>
      <c r="GJY301" t="s">
        <v>24</v>
      </c>
      <c r="GJZ301" t="s">
        <v>24</v>
      </c>
      <c r="GKA301" t="s">
        <v>24</v>
      </c>
      <c r="GKB301" t="s">
        <v>24</v>
      </c>
      <c r="GKC301" t="s">
        <v>24</v>
      </c>
      <c r="GKD301" t="s">
        <v>24</v>
      </c>
      <c r="GKE301" t="s">
        <v>24</v>
      </c>
      <c r="GKF301" t="s">
        <v>24</v>
      </c>
      <c r="GKG301" t="s">
        <v>24</v>
      </c>
      <c r="GKH301" t="s">
        <v>24</v>
      </c>
      <c r="GKI301" t="s">
        <v>24</v>
      </c>
      <c r="GKJ301" t="s">
        <v>24</v>
      </c>
      <c r="GKK301" t="s">
        <v>24</v>
      </c>
      <c r="GKL301" t="s">
        <v>24</v>
      </c>
      <c r="GKM301" t="s">
        <v>24</v>
      </c>
      <c r="GKN301" t="s">
        <v>24</v>
      </c>
      <c r="GKO301" t="s">
        <v>24</v>
      </c>
      <c r="GKP301" t="s">
        <v>24</v>
      </c>
      <c r="GKQ301" t="s">
        <v>24</v>
      </c>
      <c r="GKR301" t="s">
        <v>24</v>
      </c>
      <c r="GKS301" t="s">
        <v>24</v>
      </c>
      <c r="GKT301" t="s">
        <v>24</v>
      </c>
      <c r="GKU301" t="s">
        <v>24</v>
      </c>
      <c r="GKV301" t="s">
        <v>24</v>
      </c>
      <c r="GKW301" t="s">
        <v>24</v>
      </c>
      <c r="GKX301" t="s">
        <v>24</v>
      </c>
      <c r="GKY301" t="s">
        <v>24</v>
      </c>
      <c r="GKZ301" t="s">
        <v>24</v>
      </c>
      <c r="GLA301" t="s">
        <v>24</v>
      </c>
      <c r="GLB301" t="s">
        <v>24</v>
      </c>
      <c r="GLC301" t="s">
        <v>24</v>
      </c>
      <c r="GLD301" t="s">
        <v>24</v>
      </c>
      <c r="GLE301" t="s">
        <v>24</v>
      </c>
      <c r="GLF301" t="s">
        <v>24</v>
      </c>
      <c r="GLG301" t="s">
        <v>24</v>
      </c>
      <c r="GLH301" t="s">
        <v>24</v>
      </c>
      <c r="GLI301" t="s">
        <v>24</v>
      </c>
      <c r="GLJ301" t="s">
        <v>24</v>
      </c>
      <c r="GLK301" t="s">
        <v>24</v>
      </c>
      <c r="GLL301" t="s">
        <v>24</v>
      </c>
      <c r="GLM301" t="s">
        <v>24</v>
      </c>
      <c r="GLN301" t="s">
        <v>24</v>
      </c>
      <c r="GLO301" t="s">
        <v>24</v>
      </c>
      <c r="GLP301" t="s">
        <v>24</v>
      </c>
      <c r="GLQ301" t="s">
        <v>24</v>
      </c>
      <c r="GLR301" t="s">
        <v>24</v>
      </c>
      <c r="GLS301" t="s">
        <v>24</v>
      </c>
      <c r="GLT301" t="s">
        <v>24</v>
      </c>
      <c r="GLU301" t="s">
        <v>24</v>
      </c>
      <c r="GLV301" t="s">
        <v>24</v>
      </c>
      <c r="GLW301" t="s">
        <v>24</v>
      </c>
      <c r="GLX301" t="s">
        <v>24</v>
      </c>
      <c r="GLY301" t="s">
        <v>24</v>
      </c>
      <c r="GLZ301" t="s">
        <v>24</v>
      </c>
      <c r="GMA301" t="s">
        <v>24</v>
      </c>
      <c r="GMB301" t="s">
        <v>24</v>
      </c>
      <c r="GMC301" t="s">
        <v>24</v>
      </c>
      <c r="GMD301" t="s">
        <v>24</v>
      </c>
      <c r="GME301" t="s">
        <v>24</v>
      </c>
      <c r="GMF301" t="s">
        <v>24</v>
      </c>
      <c r="GMG301" t="s">
        <v>24</v>
      </c>
      <c r="GMH301" t="s">
        <v>24</v>
      </c>
      <c r="GMI301" t="s">
        <v>24</v>
      </c>
      <c r="GMJ301" t="s">
        <v>24</v>
      </c>
      <c r="GMK301" t="s">
        <v>24</v>
      </c>
      <c r="GML301" t="s">
        <v>24</v>
      </c>
      <c r="GMM301" t="s">
        <v>24</v>
      </c>
      <c r="GMN301" t="s">
        <v>24</v>
      </c>
      <c r="GMO301" t="s">
        <v>24</v>
      </c>
      <c r="GMP301" t="s">
        <v>24</v>
      </c>
      <c r="GMQ301" t="s">
        <v>24</v>
      </c>
      <c r="GMR301" t="s">
        <v>24</v>
      </c>
      <c r="GMS301" t="s">
        <v>24</v>
      </c>
      <c r="GMT301" t="s">
        <v>24</v>
      </c>
      <c r="GMU301" t="s">
        <v>24</v>
      </c>
      <c r="GMV301" t="s">
        <v>24</v>
      </c>
      <c r="GMW301" t="s">
        <v>24</v>
      </c>
      <c r="GMX301" t="s">
        <v>24</v>
      </c>
      <c r="GMY301" t="s">
        <v>24</v>
      </c>
      <c r="GMZ301" t="s">
        <v>24</v>
      </c>
      <c r="GNA301" t="s">
        <v>24</v>
      </c>
      <c r="GNB301" t="s">
        <v>24</v>
      </c>
      <c r="GNC301" t="s">
        <v>24</v>
      </c>
      <c r="GND301" t="s">
        <v>24</v>
      </c>
      <c r="GNE301" t="s">
        <v>24</v>
      </c>
      <c r="GNF301" t="s">
        <v>24</v>
      </c>
      <c r="GNG301" t="s">
        <v>24</v>
      </c>
      <c r="GNH301" t="s">
        <v>24</v>
      </c>
      <c r="GNI301" t="s">
        <v>24</v>
      </c>
      <c r="GNJ301" t="s">
        <v>24</v>
      </c>
      <c r="GNK301" t="s">
        <v>24</v>
      </c>
      <c r="GNL301" t="s">
        <v>24</v>
      </c>
      <c r="GNM301" t="s">
        <v>24</v>
      </c>
      <c r="GNN301" t="s">
        <v>24</v>
      </c>
      <c r="GNO301" t="s">
        <v>24</v>
      </c>
      <c r="GNP301" t="s">
        <v>24</v>
      </c>
      <c r="GNQ301" t="s">
        <v>24</v>
      </c>
      <c r="GNR301" t="s">
        <v>24</v>
      </c>
      <c r="GNS301" t="s">
        <v>24</v>
      </c>
      <c r="GNT301" t="s">
        <v>24</v>
      </c>
      <c r="GNU301" t="s">
        <v>24</v>
      </c>
      <c r="GNV301" t="s">
        <v>24</v>
      </c>
      <c r="GNW301" t="s">
        <v>24</v>
      </c>
      <c r="GNX301" t="s">
        <v>24</v>
      </c>
      <c r="GNY301" t="s">
        <v>24</v>
      </c>
      <c r="GNZ301" t="s">
        <v>24</v>
      </c>
      <c r="GOA301" t="s">
        <v>24</v>
      </c>
      <c r="GOB301" t="s">
        <v>24</v>
      </c>
      <c r="GOC301" t="s">
        <v>24</v>
      </c>
      <c r="GOD301" t="s">
        <v>24</v>
      </c>
      <c r="GOE301" t="s">
        <v>24</v>
      </c>
      <c r="GOF301" t="s">
        <v>24</v>
      </c>
      <c r="GOG301" t="s">
        <v>24</v>
      </c>
      <c r="GOH301" t="s">
        <v>24</v>
      </c>
      <c r="GOI301" t="s">
        <v>24</v>
      </c>
      <c r="GOJ301" t="s">
        <v>24</v>
      </c>
      <c r="GOK301" t="s">
        <v>24</v>
      </c>
      <c r="GOL301" t="s">
        <v>24</v>
      </c>
      <c r="GOM301" t="s">
        <v>24</v>
      </c>
      <c r="GON301" t="s">
        <v>24</v>
      </c>
      <c r="GOO301" t="s">
        <v>24</v>
      </c>
      <c r="GOP301" t="s">
        <v>24</v>
      </c>
      <c r="GOQ301" t="s">
        <v>24</v>
      </c>
      <c r="GOR301" t="s">
        <v>24</v>
      </c>
      <c r="GOS301" t="s">
        <v>24</v>
      </c>
      <c r="GOT301" t="s">
        <v>24</v>
      </c>
      <c r="GOU301" t="s">
        <v>24</v>
      </c>
      <c r="GOV301" t="s">
        <v>24</v>
      </c>
      <c r="GOW301" t="s">
        <v>24</v>
      </c>
      <c r="GOX301" t="s">
        <v>24</v>
      </c>
      <c r="GOY301" t="s">
        <v>24</v>
      </c>
      <c r="GOZ301" t="s">
        <v>24</v>
      </c>
      <c r="GPA301" t="s">
        <v>24</v>
      </c>
      <c r="GPB301" t="s">
        <v>24</v>
      </c>
      <c r="GPC301" t="s">
        <v>24</v>
      </c>
      <c r="GPD301" t="s">
        <v>24</v>
      </c>
      <c r="GPE301" t="s">
        <v>24</v>
      </c>
      <c r="GPF301" t="s">
        <v>24</v>
      </c>
      <c r="GPG301" t="s">
        <v>24</v>
      </c>
      <c r="GPH301" t="s">
        <v>24</v>
      </c>
      <c r="GPI301" t="s">
        <v>24</v>
      </c>
      <c r="GPJ301" t="s">
        <v>24</v>
      </c>
      <c r="GPK301" t="s">
        <v>24</v>
      </c>
      <c r="GPL301" t="s">
        <v>24</v>
      </c>
      <c r="GPM301" t="s">
        <v>24</v>
      </c>
      <c r="GPN301" t="s">
        <v>24</v>
      </c>
      <c r="GPO301" t="s">
        <v>24</v>
      </c>
      <c r="GPP301" t="s">
        <v>24</v>
      </c>
      <c r="GPQ301" t="s">
        <v>24</v>
      </c>
      <c r="GPR301" t="s">
        <v>24</v>
      </c>
      <c r="GPS301" t="s">
        <v>24</v>
      </c>
      <c r="GPT301" t="s">
        <v>24</v>
      </c>
      <c r="GPU301" t="s">
        <v>24</v>
      </c>
      <c r="GPV301" t="s">
        <v>24</v>
      </c>
      <c r="GPW301" t="s">
        <v>24</v>
      </c>
      <c r="GPX301" t="s">
        <v>24</v>
      </c>
      <c r="GPY301" t="s">
        <v>24</v>
      </c>
      <c r="GPZ301" t="s">
        <v>24</v>
      </c>
      <c r="GQA301" t="s">
        <v>24</v>
      </c>
      <c r="GQB301" t="s">
        <v>24</v>
      </c>
      <c r="GQC301" t="s">
        <v>24</v>
      </c>
      <c r="GQD301" t="s">
        <v>24</v>
      </c>
      <c r="GQE301" t="s">
        <v>24</v>
      </c>
      <c r="GQF301" t="s">
        <v>24</v>
      </c>
      <c r="GQG301" t="s">
        <v>24</v>
      </c>
      <c r="GQH301" t="s">
        <v>24</v>
      </c>
      <c r="GQI301" t="s">
        <v>24</v>
      </c>
      <c r="GQJ301" t="s">
        <v>24</v>
      </c>
      <c r="GQK301" t="s">
        <v>24</v>
      </c>
      <c r="GQL301" t="s">
        <v>24</v>
      </c>
      <c r="GQM301" t="s">
        <v>24</v>
      </c>
      <c r="GQN301" t="s">
        <v>24</v>
      </c>
      <c r="GQO301" t="s">
        <v>24</v>
      </c>
      <c r="GQP301" t="s">
        <v>24</v>
      </c>
      <c r="GQQ301" t="s">
        <v>24</v>
      </c>
      <c r="GQR301" t="s">
        <v>24</v>
      </c>
      <c r="GQS301" t="s">
        <v>24</v>
      </c>
      <c r="GQT301" t="s">
        <v>24</v>
      </c>
      <c r="GQU301" t="s">
        <v>24</v>
      </c>
      <c r="GQV301" t="s">
        <v>24</v>
      </c>
      <c r="GQW301" t="s">
        <v>24</v>
      </c>
      <c r="GQX301" t="s">
        <v>24</v>
      </c>
      <c r="GQY301" t="s">
        <v>24</v>
      </c>
      <c r="GQZ301" t="s">
        <v>24</v>
      </c>
      <c r="GRA301" t="s">
        <v>24</v>
      </c>
      <c r="GRB301" t="s">
        <v>24</v>
      </c>
      <c r="GRC301" t="s">
        <v>24</v>
      </c>
      <c r="GRD301" t="s">
        <v>24</v>
      </c>
      <c r="GRE301" t="s">
        <v>24</v>
      </c>
      <c r="GRF301" t="s">
        <v>24</v>
      </c>
      <c r="GRG301" t="s">
        <v>24</v>
      </c>
      <c r="GRH301" t="s">
        <v>24</v>
      </c>
      <c r="GRI301" t="s">
        <v>24</v>
      </c>
      <c r="GRJ301" t="s">
        <v>24</v>
      </c>
      <c r="GRK301" t="s">
        <v>24</v>
      </c>
      <c r="GRL301" t="s">
        <v>24</v>
      </c>
      <c r="GRM301" t="s">
        <v>24</v>
      </c>
      <c r="GRN301" t="s">
        <v>24</v>
      </c>
      <c r="GRO301" t="s">
        <v>24</v>
      </c>
      <c r="GRP301" t="s">
        <v>24</v>
      </c>
      <c r="GRQ301" t="s">
        <v>24</v>
      </c>
      <c r="GRR301" t="s">
        <v>24</v>
      </c>
      <c r="GRS301" t="s">
        <v>24</v>
      </c>
      <c r="GRT301" t="s">
        <v>24</v>
      </c>
      <c r="GRU301" t="s">
        <v>24</v>
      </c>
      <c r="GRV301" t="s">
        <v>24</v>
      </c>
      <c r="GRW301" t="s">
        <v>24</v>
      </c>
      <c r="GRX301" t="s">
        <v>24</v>
      </c>
      <c r="GRY301" t="s">
        <v>24</v>
      </c>
      <c r="GRZ301" t="s">
        <v>24</v>
      </c>
      <c r="GSA301" t="s">
        <v>24</v>
      </c>
      <c r="GSB301" t="s">
        <v>24</v>
      </c>
      <c r="GSC301" t="s">
        <v>24</v>
      </c>
      <c r="GSD301" t="s">
        <v>24</v>
      </c>
      <c r="GSE301" t="s">
        <v>24</v>
      </c>
      <c r="GSF301" t="s">
        <v>24</v>
      </c>
      <c r="GSG301" t="s">
        <v>24</v>
      </c>
      <c r="GSH301" t="s">
        <v>24</v>
      </c>
      <c r="GSI301" t="s">
        <v>24</v>
      </c>
      <c r="GSJ301" t="s">
        <v>24</v>
      </c>
      <c r="GSK301" t="s">
        <v>24</v>
      </c>
      <c r="GSL301" t="s">
        <v>24</v>
      </c>
      <c r="GSM301" t="s">
        <v>24</v>
      </c>
      <c r="GSN301" t="s">
        <v>24</v>
      </c>
      <c r="GSO301" t="s">
        <v>24</v>
      </c>
      <c r="GSP301" t="s">
        <v>24</v>
      </c>
      <c r="GSQ301" t="s">
        <v>24</v>
      </c>
      <c r="GSR301" t="s">
        <v>24</v>
      </c>
      <c r="GSS301" t="s">
        <v>24</v>
      </c>
      <c r="GST301" t="s">
        <v>24</v>
      </c>
      <c r="GSU301" t="s">
        <v>24</v>
      </c>
      <c r="GSV301" t="s">
        <v>24</v>
      </c>
      <c r="GSW301" t="s">
        <v>24</v>
      </c>
      <c r="GSX301" t="s">
        <v>24</v>
      </c>
      <c r="GSY301" t="s">
        <v>24</v>
      </c>
      <c r="GSZ301" t="s">
        <v>24</v>
      </c>
      <c r="GTA301" t="s">
        <v>24</v>
      </c>
      <c r="GTB301" t="s">
        <v>24</v>
      </c>
      <c r="GTC301" t="s">
        <v>24</v>
      </c>
      <c r="GTD301" t="s">
        <v>24</v>
      </c>
      <c r="GTE301" t="s">
        <v>24</v>
      </c>
      <c r="GTF301" t="s">
        <v>24</v>
      </c>
      <c r="GTG301" t="s">
        <v>24</v>
      </c>
      <c r="GTH301" t="s">
        <v>24</v>
      </c>
      <c r="GTI301" t="s">
        <v>24</v>
      </c>
      <c r="GTJ301" t="s">
        <v>24</v>
      </c>
      <c r="GTK301" t="s">
        <v>24</v>
      </c>
      <c r="GTL301" t="s">
        <v>24</v>
      </c>
      <c r="GTM301" t="s">
        <v>24</v>
      </c>
      <c r="GTN301" t="s">
        <v>24</v>
      </c>
      <c r="GTO301" t="s">
        <v>24</v>
      </c>
      <c r="GTP301" t="s">
        <v>24</v>
      </c>
      <c r="GTQ301" t="s">
        <v>24</v>
      </c>
      <c r="GTR301" t="s">
        <v>24</v>
      </c>
      <c r="GTS301" t="s">
        <v>24</v>
      </c>
      <c r="GTT301" t="s">
        <v>24</v>
      </c>
      <c r="GTU301" t="s">
        <v>24</v>
      </c>
      <c r="GTV301" t="s">
        <v>24</v>
      </c>
      <c r="GTW301" t="s">
        <v>24</v>
      </c>
      <c r="GTX301" t="s">
        <v>24</v>
      </c>
      <c r="GTY301" t="s">
        <v>24</v>
      </c>
      <c r="GTZ301" t="s">
        <v>24</v>
      </c>
      <c r="GUA301" t="s">
        <v>24</v>
      </c>
      <c r="GUB301" t="s">
        <v>24</v>
      </c>
      <c r="GUC301" t="s">
        <v>24</v>
      </c>
      <c r="GUD301" t="s">
        <v>24</v>
      </c>
      <c r="GUE301" t="s">
        <v>24</v>
      </c>
      <c r="GUF301" t="s">
        <v>24</v>
      </c>
      <c r="GUG301" t="s">
        <v>24</v>
      </c>
      <c r="GUH301" t="s">
        <v>24</v>
      </c>
      <c r="GUI301" t="s">
        <v>24</v>
      </c>
      <c r="GUJ301" t="s">
        <v>24</v>
      </c>
      <c r="GUK301" t="s">
        <v>24</v>
      </c>
      <c r="GUL301" t="s">
        <v>24</v>
      </c>
      <c r="GUM301" t="s">
        <v>24</v>
      </c>
      <c r="GUN301" t="s">
        <v>24</v>
      </c>
      <c r="GUO301" t="s">
        <v>24</v>
      </c>
      <c r="GUP301" t="s">
        <v>24</v>
      </c>
      <c r="GUQ301" t="s">
        <v>24</v>
      </c>
      <c r="GUR301" t="s">
        <v>24</v>
      </c>
      <c r="GUS301" t="s">
        <v>24</v>
      </c>
      <c r="GUT301" t="s">
        <v>24</v>
      </c>
      <c r="GUU301" t="s">
        <v>24</v>
      </c>
      <c r="GUV301" t="s">
        <v>24</v>
      </c>
      <c r="GUW301" t="s">
        <v>24</v>
      </c>
      <c r="GUX301" t="s">
        <v>24</v>
      </c>
      <c r="GUY301" t="s">
        <v>24</v>
      </c>
      <c r="GUZ301" t="s">
        <v>24</v>
      </c>
      <c r="GVA301" t="s">
        <v>24</v>
      </c>
      <c r="GVB301" t="s">
        <v>24</v>
      </c>
      <c r="GVC301" t="s">
        <v>24</v>
      </c>
      <c r="GVD301" t="s">
        <v>24</v>
      </c>
      <c r="GVE301" t="s">
        <v>24</v>
      </c>
      <c r="GVF301" t="s">
        <v>24</v>
      </c>
      <c r="GVG301" t="s">
        <v>24</v>
      </c>
      <c r="GVH301" t="s">
        <v>24</v>
      </c>
      <c r="GVI301" t="s">
        <v>24</v>
      </c>
      <c r="GVJ301" t="s">
        <v>24</v>
      </c>
      <c r="GVK301" t="s">
        <v>24</v>
      </c>
      <c r="GVL301" t="s">
        <v>24</v>
      </c>
      <c r="GVM301" t="s">
        <v>24</v>
      </c>
      <c r="GVN301" t="s">
        <v>24</v>
      </c>
      <c r="GVO301" t="s">
        <v>24</v>
      </c>
      <c r="GVP301" t="s">
        <v>24</v>
      </c>
      <c r="GVQ301" t="s">
        <v>24</v>
      </c>
      <c r="GVR301" t="s">
        <v>24</v>
      </c>
      <c r="GVS301" t="s">
        <v>24</v>
      </c>
      <c r="GVT301" t="s">
        <v>24</v>
      </c>
      <c r="GVU301" t="s">
        <v>24</v>
      </c>
      <c r="GVV301" t="s">
        <v>24</v>
      </c>
      <c r="GVW301" t="s">
        <v>24</v>
      </c>
      <c r="GVX301" t="s">
        <v>24</v>
      </c>
      <c r="GVY301" t="s">
        <v>24</v>
      </c>
      <c r="GVZ301" t="s">
        <v>24</v>
      </c>
      <c r="GWA301" t="s">
        <v>24</v>
      </c>
      <c r="GWB301" t="s">
        <v>24</v>
      </c>
      <c r="GWC301" t="s">
        <v>24</v>
      </c>
      <c r="GWD301" t="s">
        <v>24</v>
      </c>
      <c r="GWE301" t="s">
        <v>24</v>
      </c>
      <c r="GWF301" t="s">
        <v>24</v>
      </c>
      <c r="GWG301" t="s">
        <v>24</v>
      </c>
      <c r="GWH301" t="s">
        <v>24</v>
      </c>
      <c r="GWI301" t="s">
        <v>24</v>
      </c>
      <c r="GWJ301" t="s">
        <v>24</v>
      </c>
      <c r="GWK301" t="s">
        <v>24</v>
      </c>
      <c r="GWL301" t="s">
        <v>24</v>
      </c>
      <c r="GWM301" t="s">
        <v>24</v>
      </c>
      <c r="GWN301" t="s">
        <v>24</v>
      </c>
      <c r="GWO301" t="s">
        <v>24</v>
      </c>
      <c r="GWP301" t="s">
        <v>24</v>
      </c>
      <c r="GWQ301" t="s">
        <v>24</v>
      </c>
      <c r="GWR301" t="s">
        <v>24</v>
      </c>
      <c r="GWS301" t="s">
        <v>24</v>
      </c>
      <c r="GWT301" t="s">
        <v>24</v>
      </c>
      <c r="GWU301" t="s">
        <v>24</v>
      </c>
      <c r="GWV301" t="s">
        <v>24</v>
      </c>
      <c r="GWW301" t="s">
        <v>24</v>
      </c>
      <c r="GWX301" t="s">
        <v>24</v>
      </c>
      <c r="GWY301" t="s">
        <v>24</v>
      </c>
      <c r="GWZ301" t="s">
        <v>24</v>
      </c>
      <c r="GXA301" t="s">
        <v>24</v>
      </c>
      <c r="GXB301" t="s">
        <v>24</v>
      </c>
      <c r="GXC301" t="s">
        <v>24</v>
      </c>
      <c r="GXD301" t="s">
        <v>24</v>
      </c>
      <c r="GXE301" t="s">
        <v>24</v>
      </c>
      <c r="GXF301" t="s">
        <v>24</v>
      </c>
      <c r="GXG301" t="s">
        <v>24</v>
      </c>
      <c r="GXH301" t="s">
        <v>24</v>
      </c>
      <c r="GXI301" t="s">
        <v>24</v>
      </c>
      <c r="GXJ301" t="s">
        <v>24</v>
      </c>
      <c r="GXK301" t="s">
        <v>24</v>
      </c>
      <c r="GXL301" t="s">
        <v>24</v>
      </c>
      <c r="GXM301" t="s">
        <v>24</v>
      </c>
      <c r="GXN301" t="s">
        <v>24</v>
      </c>
      <c r="GXO301" t="s">
        <v>24</v>
      </c>
      <c r="GXP301" t="s">
        <v>24</v>
      </c>
      <c r="GXQ301" t="s">
        <v>24</v>
      </c>
      <c r="GXR301" t="s">
        <v>24</v>
      </c>
      <c r="GXS301" t="s">
        <v>24</v>
      </c>
      <c r="GXT301" t="s">
        <v>24</v>
      </c>
      <c r="GXU301" t="s">
        <v>24</v>
      </c>
      <c r="GXV301" t="s">
        <v>24</v>
      </c>
      <c r="GXW301" t="s">
        <v>24</v>
      </c>
      <c r="GXX301" t="s">
        <v>24</v>
      </c>
      <c r="GXY301" t="s">
        <v>24</v>
      </c>
      <c r="GXZ301" t="s">
        <v>24</v>
      </c>
      <c r="GYA301" t="s">
        <v>24</v>
      </c>
      <c r="GYB301" t="s">
        <v>24</v>
      </c>
      <c r="GYC301" t="s">
        <v>24</v>
      </c>
      <c r="GYD301" t="s">
        <v>24</v>
      </c>
      <c r="GYE301" t="s">
        <v>24</v>
      </c>
      <c r="GYF301" t="s">
        <v>24</v>
      </c>
      <c r="GYG301" t="s">
        <v>24</v>
      </c>
      <c r="GYH301" t="s">
        <v>24</v>
      </c>
      <c r="GYI301" t="s">
        <v>24</v>
      </c>
      <c r="GYJ301" t="s">
        <v>24</v>
      </c>
      <c r="GYK301" t="s">
        <v>24</v>
      </c>
      <c r="GYL301" t="s">
        <v>24</v>
      </c>
      <c r="GYM301" t="s">
        <v>24</v>
      </c>
      <c r="GYN301" t="s">
        <v>24</v>
      </c>
      <c r="GYO301" t="s">
        <v>24</v>
      </c>
      <c r="GYP301" t="s">
        <v>24</v>
      </c>
      <c r="GYQ301" t="s">
        <v>24</v>
      </c>
      <c r="GYR301" t="s">
        <v>24</v>
      </c>
      <c r="GYS301" t="s">
        <v>24</v>
      </c>
      <c r="GYT301" t="s">
        <v>24</v>
      </c>
      <c r="GYU301" t="s">
        <v>24</v>
      </c>
      <c r="GYV301" t="s">
        <v>24</v>
      </c>
      <c r="GYW301" t="s">
        <v>24</v>
      </c>
      <c r="GYX301" t="s">
        <v>24</v>
      </c>
      <c r="GYY301" t="s">
        <v>24</v>
      </c>
      <c r="GYZ301" t="s">
        <v>24</v>
      </c>
      <c r="GZA301" t="s">
        <v>24</v>
      </c>
      <c r="GZB301" t="s">
        <v>24</v>
      </c>
      <c r="GZC301" t="s">
        <v>24</v>
      </c>
      <c r="GZD301" t="s">
        <v>24</v>
      </c>
      <c r="GZE301" t="s">
        <v>24</v>
      </c>
      <c r="GZF301" t="s">
        <v>24</v>
      </c>
      <c r="GZG301" t="s">
        <v>24</v>
      </c>
      <c r="GZH301" t="s">
        <v>24</v>
      </c>
      <c r="GZI301" t="s">
        <v>24</v>
      </c>
      <c r="GZJ301" t="s">
        <v>24</v>
      </c>
      <c r="GZK301" t="s">
        <v>24</v>
      </c>
      <c r="GZL301" t="s">
        <v>24</v>
      </c>
      <c r="GZM301" t="s">
        <v>24</v>
      </c>
      <c r="GZN301" t="s">
        <v>24</v>
      </c>
      <c r="GZO301" t="s">
        <v>24</v>
      </c>
      <c r="GZP301" t="s">
        <v>24</v>
      </c>
      <c r="GZQ301" t="s">
        <v>24</v>
      </c>
      <c r="GZR301" t="s">
        <v>24</v>
      </c>
      <c r="GZS301" t="s">
        <v>24</v>
      </c>
      <c r="GZT301" t="s">
        <v>24</v>
      </c>
      <c r="GZU301" t="s">
        <v>24</v>
      </c>
      <c r="GZV301" t="s">
        <v>24</v>
      </c>
      <c r="GZW301" t="s">
        <v>24</v>
      </c>
      <c r="GZX301" t="s">
        <v>24</v>
      </c>
      <c r="GZY301" t="s">
        <v>24</v>
      </c>
      <c r="GZZ301" t="s">
        <v>24</v>
      </c>
      <c r="HAA301" t="s">
        <v>24</v>
      </c>
      <c r="HAB301" t="s">
        <v>24</v>
      </c>
      <c r="HAC301" t="s">
        <v>24</v>
      </c>
      <c r="HAD301" t="s">
        <v>24</v>
      </c>
      <c r="HAE301" t="s">
        <v>24</v>
      </c>
      <c r="HAF301" t="s">
        <v>24</v>
      </c>
      <c r="HAG301" t="s">
        <v>24</v>
      </c>
      <c r="HAH301" t="s">
        <v>24</v>
      </c>
      <c r="HAI301" t="s">
        <v>24</v>
      </c>
      <c r="HAJ301" t="s">
        <v>24</v>
      </c>
      <c r="HAK301" t="s">
        <v>24</v>
      </c>
      <c r="HAL301" t="s">
        <v>24</v>
      </c>
      <c r="HAM301" t="s">
        <v>24</v>
      </c>
      <c r="HAN301" t="s">
        <v>24</v>
      </c>
      <c r="HAO301" t="s">
        <v>24</v>
      </c>
      <c r="HAP301" t="s">
        <v>24</v>
      </c>
      <c r="HAQ301" t="s">
        <v>24</v>
      </c>
      <c r="HAR301" t="s">
        <v>24</v>
      </c>
      <c r="HAS301" t="s">
        <v>24</v>
      </c>
      <c r="HAT301" t="s">
        <v>24</v>
      </c>
      <c r="HAU301" t="s">
        <v>24</v>
      </c>
      <c r="HAV301" t="s">
        <v>24</v>
      </c>
      <c r="HAW301" t="s">
        <v>24</v>
      </c>
      <c r="HAX301" t="s">
        <v>24</v>
      </c>
      <c r="HAY301" t="s">
        <v>24</v>
      </c>
      <c r="HAZ301" t="s">
        <v>24</v>
      </c>
      <c r="HBA301" t="s">
        <v>24</v>
      </c>
      <c r="HBB301" t="s">
        <v>24</v>
      </c>
      <c r="HBC301" t="s">
        <v>24</v>
      </c>
      <c r="HBD301" t="s">
        <v>24</v>
      </c>
      <c r="HBE301" t="s">
        <v>24</v>
      </c>
      <c r="HBF301" t="s">
        <v>24</v>
      </c>
      <c r="HBG301" t="s">
        <v>24</v>
      </c>
      <c r="HBH301" t="s">
        <v>24</v>
      </c>
      <c r="HBI301" t="s">
        <v>24</v>
      </c>
      <c r="HBJ301" t="s">
        <v>24</v>
      </c>
      <c r="HBK301" t="s">
        <v>24</v>
      </c>
      <c r="HBL301" t="s">
        <v>24</v>
      </c>
      <c r="HBM301" t="s">
        <v>24</v>
      </c>
      <c r="HBN301" t="s">
        <v>24</v>
      </c>
      <c r="HBO301" t="s">
        <v>24</v>
      </c>
      <c r="HBP301" t="s">
        <v>24</v>
      </c>
      <c r="HBQ301" t="s">
        <v>24</v>
      </c>
      <c r="HBR301" t="s">
        <v>24</v>
      </c>
      <c r="HBS301" t="s">
        <v>24</v>
      </c>
      <c r="HBT301" t="s">
        <v>24</v>
      </c>
      <c r="HBU301" t="s">
        <v>24</v>
      </c>
      <c r="HBV301" t="s">
        <v>24</v>
      </c>
      <c r="HBW301" t="s">
        <v>24</v>
      </c>
      <c r="HBX301" t="s">
        <v>24</v>
      </c>
      <c r="HBY301" t="s">
        <v>24</v>
      </c>
      <c r="HBZ301" t="s">
        <v>24</v>
      </c>
      <c r="HCA301" t="s">
        <v>24</v>
      </c>
      <c r="HCB301" t="s">
        <v>24</v>
      </c>
      <c r="HCC301" t="s">
        <v>24</v>
      </c>
      <c r="HCD301" t="s">
        <v>24</v>
      </c>
      <c r="HCE301" t="s">
        <v>24</v>
      </c>
      <c r="HCF301" t="s">
        <v>24</v>
      </c>
      <c r="HCG301" t="s">
        <v>24</v>
      </c>
      <c r="HCH301" t="s">
        <v>24</v>
      </c>
      <c r="HCI301" t="s">
        <v>24</v>
      </c>
      <c r="HCJ301" t="s">
        <v>24</v>
      </c>
      <c r="HCK301" t="s">
        <v>24</v>
      </c>
      <c r="HCL301" t="s">
        <v>24</v>
      </c>
      <c r="HCM301" t="s">
        <v>24</v>
      </c>
      <c r="HCN301" t="s">
        <v>24</v>
      </c>
      <c r="HCO301" t="s">
        <v>24</v>
      </c>
      <c r="HCP301" t="s">
        <v>24</v>
      </c>
      <c r="HCQ301" t="s">
        <v>24</v>
      </c>
      <c r="HCR301" t="s">
        <v>24</v>
      </c>
      <c r="HCS301" t="s">
        <v>24</v>
      </c>
      <c r="HCT301" t="s">
        <v>24</v>
      </c>
      <c r="HCU301" t="s">
        <v>24</v>
      </c>
      <c r="HCV301" t="s">
        <v>24</v>
      </c>
      <c r="HCW301" t="s">
        <v>24</v>
      </c>
      <c r="HCX301" t="s">
        <v>24</v>
      </c>
      <c r="HCY301" t="s">
        <v>24</v>
      </c>
      <c r="HCZ301" t="s">
        <v>24</v>
      </c>
      <c r="HDA301" t="s">
        <v>24</v>
      </c>
      <c r="HDB301" t="s">
        <v>24</v>
      </c>
      <c r="HDC301" t="s">
        <v>24</v>
      </c>
      <c r="HDD301" t="s">
        <v>24</v>
      </c>
      <c r="HDE301" t="s">
        <v>24</v>
      </c>
      <c r="HDF301" t="s">
        <v>24</v>
      </c>
      <c r="HDG301" t="s">
        <v>24</v>
      </c>
      <c r="HDH301" t="s">
        <v>24</v>
      </c>
      <c r="HDI301" t="s">
        <v>24</v>
      </c>
      <c r="HDJ301" t="s">
        <v>24</v>
      </c>
      <c r="HDK301" t="s">
        <v>24</v>
      </c>
      <c r="HDL301" t="s">
        <v>24</v>
      </c>
      <c r="HDM301" t="s">
        <v>24</v>
      </c>
      <c r="HDN301" t="s">
        <v>24</v>
      </c>
      <c r="HDO301" t="s">
        <v>24</v>
      </c>
      <c r="HDP301" t="s">
        <v>24</v>
      </c>
      <c r="HDQ301" t="s">
        <v>24</v>
      </c>
      <c r="HDR301" t="s">
        <v>24</v>
      </c>
      <c r="HDS301" t="s">
        <v>24</v>
      </c>
      <c r="HDT301" t="s">
        <v>24</v>
      </c>
      <c r="HDU301" t="s">
        <v>24</v>
      </c>
      <c r="HDV301" t="s">
        <v>24</v>
      </c>
      <c r="HDW301" t="s">
        <v>24</v>
      </c>
      <c r="HDX301" t="s">
        <v>24</v>
      </c>
      <c r="HDY301" t="s">
        <v>24</v>
      </c>
      <c r="HDZ301" t="s">
        <v>24</v>
      </c>
      <c r="HEA301" t="s">
        <v>24</v>
      </c>
      <c r="HEB301" t="s">
        <v>24</v>
      </c>
      <c r="HEC301" t="s">
        <v>24</v>
      </c>
      <c r="HED301" t="s">
        <v>24</v>
      </c>
      <c r="HEE301" t="s">
        <v>24</v>
      </c>
      <c r="HEF301" t="s">
        <v>24</v>
      </c>
      <c r="HEG301" t="s">
        <v>24</v>
      </c>
      <c r="HEH301" t="s">
        <v>24</v>
      </c>
      <c r="HEI301" t="s">
        <v>24</v>
      </c>
      <c r="HEJ301" t="s">
        <v>24</v>
      </c>
      <c r="HEK301" t="s">
        <v>24</v>
      </c>
      <c r="HEL301" t="s">
        <v>24</v>
      </c>
      <c r="HEM301" t="s">
        <v>24</v>
      </c>
      <c r="HEN301" t="s">
        <v>24</v>
      </c>
      <c r="HEO301" t="s">
        <v>24</v>
      </c>
      <c r="HEP301" t="s">
        <v>24</v>
      </c>
      <c r="HEQ301" t="s">
        <v>24</v>
      </c>
      <c r="HER301" t="s">
        <v>24</v>
      </c>
      <c r="HES301" t="s">
        <v>24</v>
      </c>
      <c r="HET301" t="s">
        <v>24</v>
      </c>
      <c r="HEU301" t="s">
        <v>24</v>
      </c>
      <c r="HEV301" t="s">
        <v>24</v>
      </c>
      <c r="HEW301" t="s">
        <v>24</v>
      </c>
      <c r="HEX301" t="s">
        <v>24</v>
      </c>
      <c r="HEY301" t="s">
        <v>24</v>
      </c>
      <c r="HEZ301" t="s">
        <v>24</v>
      </c>
      <c r="HFA301" t="s">
        <v>24</v>
      </c>
      <c r="HFB301" t="s">
        <v>24</v>
      </c>
      <c r="HFC301" t="s">
        <v>24</v>
      </c>
      <c r="HFD301" t="s">
        <v>24</v>
      </c>
      <c r="HFE301" t="s">
        <v>24</v>
      </c>
      <c r="HFF301" t="s">
        <v>24</v>
      </c>
      <c r="HFG301" t="s">
        <v>24</v>
      </c>
      <c r="HFH301" t="s">
        <v>24</v>
      </c>
      <c r="HFI301" t="s">
        <v>24</v>
      </c>
      <c r="HFJ301" t="s">
        <v>24</v>
      </c>
      <c r="HFK301" t="s">
        <v>24</v>
      </c>
      <c r="HFL301" t="s">
        <v>24</v>
      </c>
      <c r="HFM301" t="s">
        <v>24</v>
      </c>
      <c r="HFN301" t="s">
        <v>24</v>
      </c>
      <c r="HFO301" t="s">
        <v>24</v>
      </c>
      <c r="HFP301" t="s">
        <v>24</v>
      </c>
      <c r="HFQ301" t="s">
        <v>24</v>
      </c>
      <c r="HFR301" t="s">
        <v>24</v>
      </c>
      <c r="HFS301" t="s">
        <v>24</v>
      </c>
      <c r="HFT301" t="s">
        <v>24</v>
      </c>
      <c r="HFU301" t="s">
        <v>24</v>
      </c>
      <c r="HFV301" t="s">
        <v>24</v>
      </c>
      <c r="HFW301" t="s">
        <v>24</v>
      </c>
      <c r="HFX301" t="s">
        <v>24</v>
      </c>
      <c r="HFY301" t="s">
        <v>24</v>
      </c>
      <c r="HFZ301" t="s">
        <v>24</v>
      </c>
      <c r="HGA301" t="s">
        <v>24</v>
      </c>
      <c r="HGB301" t="s">
        <v>24</v>
      </c>
      <c r="HGC301" t="s">
        <v>24</v>
      </c>
      <c r="HGD301" t="s">
        <v>24</v>
      </c>
      <c r="HGE301" t="s">
        <v>24</v>
      </c>
      <c r="HGF301" t="s">
        <v>24</v>
      </c>
      <c r="HGG301" t="s">
        <v>24</v>
      </c>
      <c r="HGH301" t="s">
        <v>24</v>
      </c>
      <c r="HGI301" t="s">
        <v>24</v>
      </c>
      <c r="HGJ301" t="s">
        <v>24</v>
      </c>
      <c r="HGK301" t="s">
        <v>24</v>
      </c>
      <c r="HGL301" t="s">
        <v>24</v>
      </c>
      <c r="HGM301" t="s">
        <v>24</v>
      </c>
      <c r="HGN301" t="s">
        <v>24</v>
      </c>
      <c r="HGO301" t="s">
        <v>24</v>
      </c>
      <c r="HGP301" t="s">
        <v>24</v>
      </c>
      <c r="HGQ301" t="s">
        <v>24</v>
      </c>
      <c r="HGR301" t="s">
        <v>24</v>
      </c>
      <c r="HGS301" t="s">
        <v>24</v>
      </c>
      <c r="HGT301" t="s">
        <v>24</v>
      </c>
      <c r="HGU301" t="s">
        <v>24</v>
      </c>
      <c r="HGV301" t="s">
        <v>24</v>
      </c>
      <c r="HGW301" t="s">
        <v>24</v>
      </c>
      <c r="HGX301" t="s">
        <v>24</v>
      </c>
      <c r="HGY301" t="s">
        <v>24</v>
      </c>
      <c r="HGZ301" t="s">
        <v>24</v>
      </c>
      <c r="HHA301" t="s">
        <v>24</v>
      </c>
      <c r="HHB301" t="s">
        <v>24</v>
      </c>
      <c r="HHC301" t="s">
        <v>24</v>
      </c>
      <c r="HHD301" t="s">
        <v>24</v>
      </c>
      <c r="HHE301" t="s">
        <v>24</v>
      </c>
      <c r="HHF301" t="s">
        <v>24</v>
      </c>
      <c r="HHG301" t="s">
        <v>24</v>
      </c>
      <c r="HHH301" t="s">
        <v>24</v>
      </c>
      <c r="HHI301" t="s">
        <v>24</v>
      </c>
      <c r="HHJ301" t="s">
        <v>24</v>
      </c>
      <c r="HHK301" t="s">
        <v>24</v>
      </c>
      <c r="HHL301" t="s">
        <v>24</v>
      </c>
      <c r="HHM301" t="s">
        <v>24</v>
      </c>
      <c r="HHN301" t="s">
        <v>24</v>
      </c>
      <c r="HHO301" t="s">
        <v>24</v>
      </c>
      <c r="HHP301" t="s">
        <v>24</v>
      </c>
      <c r="HHQ301" t="s">
        <v>24</v>
      </c>
      <c r="HHR301" t="s">
        <v>24</v>
      </c>
      <c r="HHS301" t="s">
        <v>24</v>
      </c>
      <c r="HHT301" t="s">
        <v>24</v>
      </c>
      <c r="HHU301" t="s">
        <v>24</v>
      </c>
      <c r="HHV301" t="s">
        <v>24</v>
      </c>
      <c r="HHW301" t="s">
        <v>24</v>
      </c>
      <c r="HHX301" t="s">
        <v>24</v>
      </c>
      <c r="HHY301" t="s">
        <v>24</v>
      </c>
      <c r="HHZ301" t="s">
        <v>24</v>
      </c>
      <c r="HIA301" t="s">
        <v>24</v>
      </c>
      <c r="HIB301" t="s">
        <v>24</v>
      </c>
      <c r="HIC301" t="s">
        <v>24</v>
      </c>
      <c r="HID301" t="s">
        <v>24</v>
      </c>
      <c r="HIE301" t="s">
        <v>24</v>
      </c>
      <c r="HIF301" t="s">
        <v>24</v>
      </c>
      <c r="HIG301" t="s">
        <v>24</v>
      </c>
      <c r="HIH301" t="s">
        <v>24</v>
      </c>
      <c r="HII301" t="s">
        <v>24</v>
      </c>
      <c r="HIJ301" t="s">
        <v>24</v>
      </c>
      <c r="HIK301" t="s">
        <v>24</v>
      </c>
      <c r="HIL301" t="s">
        <v>24</v>
      </c>
      <c r="HIM301" t="s">
        <v>24</v>
      </c>
      <c r="HIN301" t="s">
        <v>24</v>
      </c>
      <c r="HIO301" t="s">
        <v>24</v>
      </c>
      <c r="HIP301" t="s">
        <v>24</v>
      </c>
      <c r="HIQ301" t="s">
        <v>24</v>
      </c>
      <c r="HIR301" t="s">
        <v>24</v>
      </c>
      <c r="HIS301" t="s">
        <v>24</v>
      </c>
      <c r="HIT301" t="s">
        <v>24</v>
      </c>
      <c r="HIU301" t="s">
        <v>24</v>
      </c>
      <c r="HIV301" t="s">
        <v>24</v>
      </c>
      <c r="HIW301" t="s">
        <v>24</v>
      </c>
      <c r="HIX301" t="s">
        <v>24</v>
      </c>
      <c r="HIY301" t="s">
        <v>24</v>
      </c>
      <c r="HIZ301" t="s">
        <v>24</v>
      </c>
      <c r="HJA301" t="s">
        <v>24</v>
      </c>
      <c r="HJB301" t="s">
        <v>24</v>
      </c>
      <c r="HJC301" t="s">
        <v>24</v>
      </c>
      <c r="HJD301" t="s">
        <v>24</v>
      </c>
      <c r="HJE301" t="s">
        <v>24</v>
      </c>
      <c r="HJF301" t="s">
        <v>24</v>
      </c>
      <c r="HJG301" t="s">
        <v>24</v>
      </c>
      <c r="HJH301" t="s">
        <v>24</v>
      </c>
      <c r="HJI301" t="s">
        <v>24</v>
      </c>
      <c r="HJJ301" t="s">
        <v>24</v>
      </c>
      <c r="HJK301" t="s">
        <v>24</v>
      </c>
      <c r="HJL301" t="s">
        <v>24</v>
      </c>
      <c r="HJM301" t="s">
        <v>24</v>
      </c>
      <c r="HJN301" t="s">
        <v>24</v>
      </c>
      <c r="HJO301" t="s">
        <v>24</v>
      </c>
      <c r="HJP301" t="s">
        <v>24</v>
      </c>
      <c r="HJQ301" t="s">
        <v>24</v>
      </c>
      <c r="HJR301" t="s">
        <v>24</v>
      </c>
      <c r="HJS301" t="s">
        <v>24</v>
      </c>
      <c r="HJT301" t="s">
        <v>24</v>
      </c>
      <c r="HJU301" t="s">
        <v>24</v>
      </c>
      <c r="HJV301" t="s">
        <v>24</v>
      </c>
      <c r="HJW301" t="s">
        <v>24</v>
      </c>
      <c r="HJX301" t="s">
        <v>24</v>
      </c>
      <c r="HJY301" t="s">
        <v>24</v>
      </c>
      <c r="HJZ301" t="s">
        <v>24</v>
      </c>
      <c r="HKA301" t="s">
        <v>24</v>
      </c>
      <c r="HKB301" t="s">
        <v>24</v>
      </c>
      <c r="HKC301" t="s">
        <v>24</v>
      </c>
      <c r="HKD301" t="s">
        <v>24</v>
      </c>
      <c r="HKE301" t="s">
        <v>24</v>
      </c>
      <c r="HKF301" t="s">
        <v>24</v>
      </c>
      <c r="HKG301" t="s">
        <v>24</v>
      </c>
      <c r="HKH301" t="s">
        <v>24</v>
      </c>
      <c r="HKI301" t="s">
        <v>24</v>
      </c>
      <c r="HKJ301" t="s">
        <v>24</v>
      </c>
      <c r="HKK301" t="s">
        <v>24</v>
      </c>
      <c r="HKL301" t="s">
        <v>24</v>
      </c>
      <c r="HKM301" t="s">
        <v>24</v>
      </c>
      <c r="HKN301" t="s">
        <v>24</v>
      </c>
      <c r="HKO301" t="s">
        <v>24</v>
      </c>
      <c r="HKP301" t="s">
        <v>24</v>
      </c>
      <c r="HKQ301" t="s">
        <v>24</v>
      </c>
      <c r="HKR301" t="s">
        <v>24</v>
      </c>
      <c r="HKS301" t="s">
        <v>24</v>
      </c>
      <c r="HKT301" t="s">
        <v>24</v>
      </c>
      <c r="HKU301" t="s">
        <v>24</v>
      </c>
      <c r="HKV301" t="s">
        <v>24</v>
      </c>
      <c r="HKW301" t="s">
        <v>24</v>
      </c>
      <c r="HKX301" t="s">
        <v>24</v>
      </c>
      <c r="HKY301" t="s">
        <v>24</v>
      </c>
      <c r="HKZ301" t="s">
        <v>24</v>
      </c>
      <c r="HLA301" t="s">
        <v>24</v>
      </c>
      <c r="HLB301" t="s">
        <v>24</v>
      </c>
      <c r="HLC301" t="s">
        <v>24</v>
      </c>
      <c r="HLD301" t="s">
        <v>24</v>
      </c>
      <c r="HLE301" t="s">
        <v>24</v>
      </c>
      <c r="HLF301" t="s">
        <v>24</v>
      </c>
      <c r="HLG301" t="s">
        <v>24</v>
      </c>
      <c r="HLH301" t="s">
        <v>24</v>
      </c>
      <c r="HLI301" t="s">
        <v>24</v>
      </c>
      <c r="HLJ301" t="s">
        <v>24</v>
      </c>
      <c r="HLK301" t="s">
        <v>24</v>
      </c>
      <c r="HLL301" t="s">
        <v>24</v>
      </c>
      <c r="HLM301" t="s">
        <v>24</v>
      </c>
      <c r="HLN301" t="s">
        <v>24</v>
      </c>
      <c r="HLO301" t="s">
        <v>24</v>
      </c>
      <c r="HLP301" t="s">
        <v>24</v>
      </c>
      <c r="HLQ301" t="s">
        <v>24</v>
      </c>
      <c r="HLR301" t="s">
        <v>24</v>
      </c>
      <c r="HLS301" t="s">
        <v>24</v>
      </c>
      <c r="HLT301" t="s">
        <v>24</v>
      </c>
      <c r="HLU301" t="s">
        <v>24</v>
      </c>
      <c r="HLV301" t="s">
        <v>24</v>
      </c>
      <c r="HLW301" t="s">
        <v>24</v>
      </c>
      <c r="HLX301" t="s">
        <v>24</v>
      </c>
      <c r="HLY301" t="s">
        <v>24</v>
      </c>
      <c r="HLZ301" t="s">
        <v>24</v>
      </c>
      <c r="HMA301" t="s">
        <v>24</v>
      </c>
      <c r="HMB301" t="s">
        <v>24</v>
      </c>
      <c r="HMC301" t="s">
        <v>24</v>
      </c>
      <c r="HMD301" t="s">
        <v>24</v>
      </c>
      <c r="HME301" t="s">
        <v>24</v>
      </c>
      <c r="HMF301" t="s">
        <v>24</v>
      </c>
      <c r="HMG301" t="s">
        <v>24</v>
      </c>
      <c r="HMH301" t="s">
        <v>24</v>
      </c>
      <c r="HMI301" t="s">
        <v>24</v>
      </c>
      <c r="HMJ301" t="s">
        <v>24</v>
      </c>
      <c r="HMK301" t="s">
        <v>24</v>
      </c>
      <c r="HML301" t="s">
        <v>24</v>
      </c>
      <c r="HMM301" t="s">
        <v>24</v>
      </c>
      <c r="HMN301" t="s">
        <v>24</v>
      </c>
      <c r="HMO301" t="s">
        <v>24</v>
      </c>
      <c r="HMP301" t="s">
        <v>24</v>
      </c>
      <c r="HMQ301" t="s">
        <v>24</v>
      </c>
      <c r="HMR301" t="s">
        <v>24</v>
      </c>
      <c r="HMS301" t="s">
        <v>24</v>
      </c>
      <c r="HMT301" t="s">
        <v>24</v>
      </c>
      <c r="HMU301" t="s">
        <v>24</v>
      </c>
      <c r="HMV301" t="s">
        <v>24</v>
      </c>
      <c r="HMW301" t="s">
        <v>24</v>
      </c>
      <c r="HMX301" t="s">
        <v>24</v>
      </c>
      <c r="HMY301" t="s">
        <v>24</v>
      </c>
      <c r="HMZ301" t="s">
        <v>24</v>
      </c>
      <c r="HNA301" t="s">
        <v>24</v>
      </c>
      <c r="HNB301" t="s">
        <v>24</v>
      </c>
      <c r="HNC301" t="s">
        <v>24</v>
      </c>
      <c r="HND301" t="s">
        <v>24</v>
      </c>
      <c r="HNE301" t="s">
        <v>24</v>
      </c>
      <c r="HNF301" t="s">
        <v>24</v>
      </c>
      <c r="HNG301" t="s">
        <v>24</v>
      </c>
      <c r="HNH301" t="s">
        <v>24</v>
      </c>
      <c r="HNI301" t="s">
        <v>24</v>
      </c>
      <c r="HNJ301" t="s">
        <v>24</v>
      </c>
      <c r="HNK301" t="s">
        <v>24</v>
      </c>
      <c r="HNL301" t="s">
        <v>24</v>
      </c>
      <c r="HNM301" t="s">
        <v>24</v>
      </c>
      <c r="HNN301" t="s">
        <v>24</v>
      </c>
      <c r="HNO301" t="s">
        <v>24</v>
      </c>
      <c r="HNP301" t="s">
        <v>24</v>
      </c>
      <c r="HNQ301" t="s">
        <v>24</v>
      </c>
      <c r="HNR301" t="s">
        <v>24</v>
      </c>
      <c r="HNS301" t="s">
        <v>24</v>
      </c>
      <c r="HNT301" t="s">
        <v>24</v>
      </c>
      <c r="HNU301" t="s">
        <v>24</v>
      </c>
      <c r="HNV301" t="s">
        <v>24</v>
      </c>
      <c r="HNW301" t="s">
        <v>24</v>
      </c>
      <c r="HNX301" t="s">
        <v>24</v>
      </c>
      <c r="HNY301" t="s">
        <v>24</v>
      </c>
      <c r="HNZ301" t="s">
        <v>24</v>
      </c>
      <c r="HOA301" t="s">
        <v>24</v>
      </c>
      <c r="HOB301" t="s">
        <v>24</v>
      </c>
      <c r="HOC301" t="s">
        <v>24</v>
      </c>
      <c r="HOD301" t="s">
        <v>24</v>
      </c>
      <c r="HOE301" t="s">
        <v>24</v>
      </c>
      <c r="HOF301" t="s">
        <v>24</v>
      </c>
      <c r="HOG301" t="s">
        <v>24</v>
      </c>
      <c r="HOH301" t="s">
        <v>24</v>
      </c>
      <c r="HOI301" t="s">
        <v>24</v>
      </c>
      <c r="HOJ301" t="s">
        <v>24</v>
      </c>
      <c r="HOK301" t="s">
        <v>24</v>
      </c>
      <c r="HOL301" t="s">
        <v>24</v>
      </c>
      <c r="HOM301" t="s">
        <v>24</v>
      </c>
      <c r="HON301" t="s">
        <v>24</v>
      </c>
      <c r="HOO301" t="s">
        <v>24</v>
      </c>
      <c r="HOP301" t="s">
        <v>24</v>
      </c>
      <c r="HOQ301" t="s">
        <v>24</v>
      </c>
      <c r="HOR301" t="s">
        <v>24</v>
      </c>
      <c r="HOS301" t="s">
        <v>24</v>
      </c>
      <c r="HOT301" t="s">
        <v>24</v>
      </c>
      <c r="HOU301" t="s">
        <v>24</v>
      </c>
      <c r="HOV301" t="s">
        <v>24</v>
      </c>
      <c r="HOW301" t="s">
        <v>24</v>
      </c>
      <c r="HOX301" t="s">
        <v>24</v>
      </c>
      <c r="HOY301" t="s">
        <v>24</v>
      </c>
      <c r="HOZ301" t="s">
        <v>24</v>
      </c>
      <c r="HPA301" t="s">
        <v>24</v>
      </c>
      <c r="HPB301" t="s">
        <v>24</v>
      </c>
      <c r="HPC301" t="s">
        <v>24</v>
      </c>
      <c r="HPD301" t="s">
        <v>24</v>
      </c>
      <c r="HPE301" t="s">
        <v>24</v>
      </c>
      <c r="HPF301" t="s">
        <v>24</v>
      </c>
      <c r="HPG301" t="s">
        <v>24</v>
      </c>
      <c r="HPH301" t="s">
        <v>24</v>
      </c>
      <c r="HPI301" t="s">
        <v>24</v>
      </c>
      <c r="HPJ301" t="s">
        <v>24</v>
      </c>
      <c r="HPK301" t="s">
        <v>24</v>
      </c>
      <c r="HPL301" t="s">
        <v>24</v>
      </c>
      <c r="HPM301" t="s">
        <v>24</v>
      </c>
      <c r="HPN301" t="s">
        <v>24</v>
      </c>
      <c r="HPO301" t="s">
        <v>24</v>
      </c>
      <c r="HPP301" t="s">
        <v>24</v>
      </c>
      <c r="HPQ301" t="s">
        <v>24</v>
      </c>
      <c r="HPR301" t="s">
        <v>24</v>
      </c>
      <c r="HPS301" t="s">
        <v>24</v>
      </c>
      <c r="HPT301" t="s">
        <v>24</v>
      </c>
      <c r="HPU301" t="s">
        <v>24</v>
      </c>
      <c r="HPV301" t="s">
        <v>24</v>
      </c>
      <c r="HPW301" t="s">
        <v>24</v>
      </c>
      <c r="HPX301" t="s">
        <v>24</v>
      </c>
      <c r="HPY301" t="s">
        <v>24</v>
      </c>
      <c r="HPZ301" t="s">
        <v>24</v>
      </c>
      <c r="HQA301" t="s">
        <v>24</v>
      </c>
      <c r="HQB301" t="s">
        <v>24</v>
      </c>
      <c r="HQC301" t="s">
        <v>24</v>
      </c>
      <c r="HQD301" t="s">
        <v>24</v>
      </c>
      <c r="HQE301" t="s">
        <v>24</v>
      </c>
      <c r="HQF301" t="s">
        <v>24</v>
      </c>
      <c r="HQG301" t="s">
        <v>24</v>
      </c>
      <c r="HQH301" t="s">
        <v>24</v>
      </c>
      <c r="HQI301" t="s">
        <v>24</v>
      </c>
      <c r="HQJ301" t="s">
        <v>24</v>
      </c>
      <c r="HQK301" t="s">
        <v>24</v>
      </c>
      <c r="HQL301" t="s">
        <v>24</v>
      </c>
      <c r="HQM301" t="s">
        <v>24</v>
      </c>
      <c r="HQN301" t="s">
        <v>24</v>
      </c>
      <c r="HQO301" t="s">
        <v>24</v>
      </c>
      <c r="HQP301" t="s">
        <v>24</v>
      </c>
      <c r="HQQ301" t="s">
        <v>24</v>
      </c>
      <c r="HQR301" t="s">
        <v>24</v>
      </c>
      <c r="HQS301" t="s">
        <v>24</v>
      </c>
      <c r="HQT301" t="s">
        <v>24</v>
      </c>
      <c r="HQU301" t="s">
        <v>24</v>
      </c>
      <c r="HQV301" t="s">
        <v>24</v>
      </c>
      <c r="HQW301" t="s">
        <v>24</v>
      </c>
      <c r="HQX301" t="s">
        <v>24</v>
      </c>
      <c r="HQY301" t="s">
        <v>24</v>
      </c>
      <c r="HQZ301" t="s">
        <v>24</v>
      </c>
      <c r="HRA301" t="s">
        <v>24</v>
      </c>
      <c r="HRB301" t="s">
        <v>24</v>
      </c>
      <c r="HRC301" t="s">
        <v>24</v>
      </c>
      <c r="HRD301" t="s">
        <v>24</v>
      </c>
      <c r="HRE301" t="s">
        <v>24</v>
      </c>
      <c r="HRF301" t="s">
        <v>24</v>
      </c>
      <c r="HRG301" t="s">
        <v>24</v>
      </c>
      <c r="HRH301" t="s">
        <v>24</v>
      </c>
      <c r="HRI301" t="s">
        <v>24</v>
      </c>
      <c r="HRJ301" t="s">
        <v>24</v>
      </c>
      <c r="HRK301" t="s">
        <v>24</v>
      </c>
      <c r="HRL301" t="s">
        <v>24</v>
      </c>
      <c r="HRM301" t="s">
        <v>24</v>
      </c>
      <c r="HRN301" t="s">
        <v>24</v>
      </c>
      <c r="HRO301" t="s">
        <v>24</v>
      </c>
      <c r="HRP301" t="s">
        <v>24</v>
      </c>
      <c r="HRQ301" t="s">
        <v>24</v>
      </c>
      <c r="HRR301" t="s">
        <v>24</v>
      </c>
      <c r="HRS301" t="s">
        <v>24</v>
      </c>
      <c r="HRT301" t="s">
        <v>24</v>
      </c>
      <c r="HRU301" t="s">
        <v>24</v>
      </c>
      <c r="HRV301" t="s">
        <v>24</v>
      </c>
      <c r="HRW301" t="s">
        <v>24</v>
      </c>
      <c r="HRX301" t="s">
        <v>24</v>
      </c>
      <c r="HRY301" t="s">
        <v>24</v>
      </c>
      <c r="HRZ301" t="s">
        <v>24</v>
      </c>
      <c r="HSA301" t="s">
        <v>24</v>
      </c>
      <c r="HSB301" t="s">
        <v>24</v>
      </c>
      <c r="HSC301" t="s">
        <v>24</v>
      </c>
      <c r="HSD301" t="s">
        <v>24</v>
      </c>
      <c r="HSE301" t="s">
        <v>24</v>
      </c>
      <c r="HSF301" t="s">
        <v>24</v>
      </c>
      <c r="HSG301" t="s">
        <v>24</v>
      </c>
      <c r="HSH301" t="s">
        <v>24</v>
      </c>
      <c r="HSI301" t="s">
        <v>24</v>
      </c>
      <c r="HSJ301" t="s">
        <v>24</v>
      </c>
      <c r="HSK301" t="s">
        <v>24</v>
      </c>
      <c r="HSL301" t="s">
        <v>24</v>
      </c>
      <c r="HSM301" t="s">
        <v>24</v>
      </c>
      <c r="HSN301" t="s">
        <v>24</v>
      </c>
      <c r="HSO301" t="s">
        <v>24</v>
      </c>
      <c r="HSP301" t="s">
        <v>24</v>
      </c>
      <c r="HSQ301" t="s">
        <v>24</v>
      </c>
      <c r="HSR301" t="s">
        <v>24</v>
      </c>
      <c r="HSS301" t="s">
        <v>24</v>
      </c>
      <c r="HST301" t="s">
        <v>24</v>
      </c>
      <c r="HSU301" t="s">
        <v>24</v>
      </c>
      <c r="HSV301" t="s">
        <v>24</v>
      </c>
      <c r="HSW301" t="s">
        <v>24</v>
      </c>
      <c r="HSX301" t="s">
        <v>24</v>
      </c>
      <c r="HSY301" t="s">
        <v>24</v>
      </c>
      <c r="HSZ301" t="s">
        <v>24</v>
      </c>
      <c r="HTA301" t="s">
        <v>24</v>
      </c>
      <c r="HTB301" t="s">
        <v>24</v>
      </c>
      <c r="HTC301" t="s">
        <v>24</v>
      </c>
      <c r="HTD301" t="s">
        <v>24</v>
      </c>
      <c r="HTE301" t="s">
        <v>24</v>
      </c>
      <c r="HTF301" t="s">
        <v>24</v>
      </c>
      <c r="HTG301" t="s">
        <v>24</v>
      </c>
      <c r="HTH301" t="s">
        <v>24</v>
      </c>
      <c r="HTI301" t="s">
        <v>24</v>
      </c>
      <c r="HTJ301" t="s">
        <v>24</v>
      </c>
      <c r="HTK301" t="s">
        <v>24</v>
      </c>
      <c r="HTL301" t="s">
        <v>24</v>
      </c>
      <c r="HTM301" t="s">
        <v>24</v>
      </c>
      <c r="HTN301" t="s">
        <v>24</v>
      </c>
      <c r="HTO301" t="s">
        <v>24</v>
      </c>
      <c r="HTP301" t="s">
        <v>24</v>
      </c>
      <c r="HTQ301" t="s">
        <v>24</v>
      </c>
      <c r="HTR301" t="s">
        <v>24</v>
      </c>
      <c r="HTS301" t="s">
        <v>24</v>
      </c>
      <c r="HTT301" t="s">
        <v>24</v>
      </c>
      <c r="HTU301" t="s">
        <v>24</v>
      </c>
      <c r="HTV301" t="s">
        <v>24</v>
      </c>
      <c r="HTW301" t="s">
        <v>24</v>
      </c>
      <c r="HTX301" t="s">
        <v>24</v>
      </c>
      <c r="HTY301" t="s">
        <v>24</v>
      </c>
      <c r="HTZ301" t="s">
        <v>24</v>
      </c>
      <c r="HUA301" t="s">
        <v>24</v>
      </c>
      <c r="HUB301" t="s">
        <v>24</v>
      </c>
      <c r="HUC301" t="s">
        <v>24</v>
      </c>
      <c r="HUD301" t="s">
        <v>24</v>
      </c>
      <c r="HUE301" t="s">
        <v>24</v>
      </c>
      <c r="HUF301" t="s">
        <v>24</v>
      </c>
      <c r="HUG301" t="s">
        <v>24</v>
      </c>
      <c r="HUH301" t="s">
        <v>24</v>
      </c>
      <c r="HUI301" t="s">
        <v>24</v>
      </c>
      <c r="HUJ301" t="s">
        <v>24</v>
      </c>
      <c r="HUK301" t="s">
        <v>24</v>
      </c>
      <c r="HUL301" t="s">
        <v>24</v>
      </c>
      <c r="HUM301" t="s">
        <v>24</v>
      </c>
      <c r="HUN301" t="s">
        <v>24</v>
      </c>
      <c r="HUO301" t="s">
        <v>24</v>
      </c>
      <c r="HUP301" t="s">
        <v>24</v>
      </c>
      <c r="HUQ301" t="s">
        <v>24</v>
      </c>
      <c r="HUR301" t="s">
        <v>24</v>
      </c>
      <c r="HUS301" t="s">
        <v>24</v>
      </c>
      <c r="HUT301" t="s">
        <v>24</v>
      </c>
      <c r="HUU301" t="s">
        <v>24</v>
      </c>
      <c r="HUV301" t="s">
        <v>24</v>
      </c>
      <c r="HUW301" t="s">
        <v>24</v>
      </c>
      <c r="HUX301" t="s">
        <v>24</v>
      </c>
      <c r="HUY301" t="s">
        <v>24</v>
      </c>
      <c r="HUZ301" t="s">
        <v>24</v>
      </c>
      <c r="HVA301" t="s">
        <v>24</v>
      </c>
      <c r="HVB301" t="s">
        <v>24</v>
      </c>
      <c r="HVC301" t="s">
        <v>24</v>
      </c>
      <c r="HVD301" t="s">
        <v>24</v>
      </c>
      <c r="HVE301" t="s">
        <v>24</v>
      </c>
      <c r="HVF301" t="s">
        <v>24</v>
      </c>
      <c r="HVG301" t="s">
        <v>24</v>
      </c>
      <c r="HVH301" t="s">
        <v>24</v>
      </c>
      <c r="HVI301" t="s">
        <v>24</v>
      </c>
      <c r="HVJ301" t="s">
        <v>24</v>
      </c>
      <c r="HVK301" t="s">
        <v>24</v>
      </c>
      <c r="HVL301" t="s">
        <v>24</v>
      </c>
      <c r="HVM301" t="s">
        <v>24</v>
      </c>
      <c r="HVN301" t="s">
        <v>24</v>
      </c>
      <c r="HVO301" t="s">
        <v>24</v>
      </c>
      <c r="HVP301" t="s">
        <v>24</v>
      </c>
      <c r="HVQ301" t="s">
        <v>24</v>
      </c>
      <c r="HVR301" t="s">
        <v>24</v>
      </c>
      <c r="HVS301" t="s">
        <v>24</v>
      </c>
      <c r="HVT301" t="s">
        <v>24</v>
      </c>
      <c r="HVU301" t="s">
        <v>24</v>
      </c>
      <c r="HVV301" t="s">
        <v>24</v>
      </c>
      <c r="HVW301" t="s">
        <v>24</v>
      </c>
      <c r="HVX301" t="s">
        <v>24</v>
      </c>
      <c r="HVY301" t="s">
        <v>24</v>
      </c>
      <c r="HVZ301" t="s">
        <v>24</v>
      </c>
      <c r="HWA301" t="s">
        <v>24</v>
      </c>
      <c r="HWB301" t="s">
        <v>24</v>
      </c>
      <c r="HWC301" t="s">
        <v>24</v>
      </c>
      <c r="HWD301" t="s">
        <v>24</v>
      </c>
      <c r="HWE301" t="s">
        <v>24</v>
      </c>
      <c r="HWF301" t="s">
        <v>24</v>
      </c>
      <c r="HWG301" t="s">
        <v>24</v>
      </c>
      <c r="HWH301" t="s">
        <v>24</v>
      </c>
      <c r="HWI301" t="s">
        <v>24</v>
      </c>
      <c r="HWJ301" t="s">
        <v>24</v>
      </c>
      <c r="HWK301" t="s">
        <v>24</v>
      </c>
      <c r="HWL301" t="s">
        <v>24</v>
      </c>
      <c r="HWM301" t="s">
        <v>24</v>
      </c>
      <c r="HWN301" t="s">
        <v>24</v>
      </c>
      <c r="HWO301" t="s">
        <v>24</v>
      </c>
      <c r="HWP301" t="s">
        <v>24</v>
      </c>
      <c r="HWQ301" t="s">
        <v>24</v>
      </c>
      <c r="HWR301" t="s">
        <v>24</v>
      </c>
      <c r="HWS301" t="s">
        <v>24</v>
      </c>
      <c r="HWT301" t="s">
        <v>24</v>
      </c>
      <c r="HWU301" t="s">
        <v>24</v>
      </c>
      <c r="HWV301" t="s">
        <v>24</v>
      </c>
      <c r="HWW301" t="s">
        <v>24</v>
      </c>
      <c r="HWX301" t="s">
        <v>24</v>
      </c>
      <c r="HWY301" t="s">
        <v>24</v>
      </c>
      <c r="HWZ301" t="s">
        <v>24</v>
      </c>
      <c r="HXA301" t="s">
        <v>24</v>
      </c>
      <c r="HXB301" t="s">
        <v>24</v>
      </c>
      <c r="HXC301" t="s">
        <v>24</v>
      </c>
      <c r="HXD301" t="s">
        <v>24</v>
      </c>
      <c r="HXE301" t="s">
        <v>24</v>
      </c>
      <c r="HXF301" t="s">
        <v>24</v>
      </c>
      <c r="HXG301" t="s">
        <v>24</v>
      </c>
      <c r="HXH301" t="s">
        <v>24</v>
      </c>
      <c r="HXI301" t="s">
        <v>24</v>
      </c>
      <c r="HXJ301" t="s">
        <v>24</v>
      </c>
      <c r="HXK301" t="s">
        <v>24</v>
      </c>
      <c r="HXL301" t="s">
        <v>24</v>
      </c>
      <c r="HXM301" t="s">
        <v>24</v>
      </c>
      <c r="HXN301" t="s">
        <v>24</v>
      </c>
      <c r="HXO301" t="s">
        <v>24</v>
      </c>
      <c r="HXP301" t="s">
        <v>24</v>
      </c>
      <c r="HXQ301" t="s">
        <v>24</v>
      </c>
      <c r="HXR301" t="s">
        <v>24</v>
      </c>
      <c r="HXS301" t="s">
        <v>24</v>
      </c>
      <c r="HXT301" t="s">
        <v>24</v>
      </c>
      <c r="HXU301" t="s">
        <v>24</v>
      </c>
      <c r="HXV301" t="s">
        <v>24</v>
      </c>
      <c r="HXW301" t="s">
        <v>24</v>
      </c>
      <c r="HXX301" t="s">
        <v>24</v>
      </c>
      <c r="HXY301" t="s">
        <v>24</v>
      </c>
      <c r="HXZ301" t="s">
        <v>24</v>
      </c>
      <c r="HYA301" t="s">
        <v>24</v>
      </c>
      <c r="HYB301" t="s">
        <v>24</v>
      </c>
      <c r="HYC301" t="s">
        <v>24</v>
      </c>
      <c r="HYD301" t="s">
        <v>24</v>
      </c>
      <c r="HYE301" t="s">
        <v>24</v>
      </c>
      <c r="HYF301" t="s">
        <v>24</v>
      </c>
      <c r="HYG301" t="s">
        <v>24</v>
      </c>
      <c r="HYH301" t="s">
        <v>24</v>
      </c>
      <c r="HYI301" t="s">
        <v>24</v>
      </c>
      <c r="HYJ301" t="s">
        <v>24</v>
      </c>
      <c r="HYK301" t="s">
        <v>24</v>
      </c>
      <c r="HYL301" t="s">
        <v>24</v>
      </c>
      <c r="HYM301" t="s">
        <v>24</v>
      </c>
      <c r="HYN301" t="s">
        <v>24</v>
      </c>
      <c r="HYO301" t="s">
        <v>24</v>
      </c>
      <c r="HYP301" t="s">
        <v>24</v>
      </c>
      <c r="HYQ301" t="s">
        <v>24</v>
      </c>
      <c r="HYR301" t="s">
        <v>24</v>
      </c>
      <c r="HYS301" t="s">
        <v>24</v>
      </c>
      <c r="HYT301" t="s">
        <v>24</v>
      </c>
      <c r="HYU301" t="s">
        <v>24</v>
      </c>
      <c r="HYV301" t="s">
        <v>24</v>
      </c>
      <c r="HYW301" t="s">
        <v>24</v>
      </c>
      <c r="HYX301" t="s">
        <v>24</v>
      </c>
      <c r="HYY301" t="s">
        <v>24</v>
      </c>
      <c r="HYZ301" t="s">
        <v>24</v>
      </c>
      <c r="HZA301" t="s">
        <v>24</v>
      </c>
      <c r="HZB301" t="s">
        <v>24</v>
      </c>
      <c r="HZC301" t="s">
        <v>24</v>
      </c>
      <c r="HZD301" t="s">
        <v>24</v>
      </c>
      <c r="HZE301" t="s">
        <v>24</v>
      </c>
      <c r="HZF301" t="s">
        <v>24</v>
      </c>
      <c r="HZG301" t="s">
        <v>24</v>
      </c>
      <c r="HZH301" t="s">
        <v>24</v>
      </c>
      <c r="HZI301" t="s">
        <v>24</v>
      </c>
      <c r="HZJ301" t="s">
        <v>24</v>
      </c>
      <c r="HZK301" t="s">
        <v>24</v>
      </c>
      <c r="HZL301" t="s">
        <v>24</v>
      </c>
      <c r="HZM301" t="s">
        <v>24</v>
      </c>
      <c r="HZN301" t="s">
        <v>24</v>
      </c>
      <c r="HZO301" t="s">
        <v>24</v>
      </c>
      <c r="HZP301" t="s">
        <v>24</v>
      </c>
      <c r="HZQ301" t="s">
        <v>24</v>
      </c>
      <c r="HZR301" t="s">
        <v>24</v>
      </c>
      <c r="HZS301" t="s">
        <v>24</v>
      </c>
      <c r="HZT301" t="s">
        <v>24</v>
      </c>
      <c r="HZU301" t="s">
        <v>24</v>
      </c>
      <c r="HZV301" t="s">
        <v>24</v>
      </c>
      <c r="HZW301" t="s">
        <v>24</v>
      </c>
      <c r="HZX301" t="s">
        <v>24</v>
      </c>
      <c r="HZY301" t="s">
        <v>24</v>
      </c>
      <c r="HZZ301" t="s">
        <v>24</v>
      </c>
      <c r="IAA301" t="s">
        <v>24</v>
      </c>
      <c r="IAB301" t="s">
        <v>24</v>
      </c>
      <c r="IAC301" t="s">
        <v>24</v>
      </c>
      <c r="IAD301" t="s">
        <v>24</v>
      </c>
      <c r="IAE301" t="s">
        <v>24</v>
      </c>
      <c r="IAF301" t="s">
        <v>24</v>
      </c>
      <c r="IAG301" t="s">
        <v>24</v>
      </c>
      <c r="IAH301" t="s">
        <v>24</v>
      </c>
      <c r="IAI301" t="s">
        <v>24</v>
      </c>
      <c r="IAJ301" t="s">
        <v>24</v>
      </c>
      <c r="IAK301" t="s">
        <v>24</v>
      </c>
      <c r="IAL301" t="s">
        <v>24</v>
      </c>
      <c r="IAM301" t="s">
        <v>24</v>
      </c>
      <c r="IAN301" t="s">
        <v>24</v>
      </c>
      <c r="IAO301" t="s">
        <v>24</v>
      </c>
      <c r="IAP301" t="s">
        <v>24</v>
      </c>
      <c r="IAQ301" t="s">
        <v>24</v>
      </c>
      <c r="IAR301" t="s">
        <v>24</v>
      </c>
      <c r="IAS301" t="s">
        <v>24</v>
      </c>
      <c r="IAT301" t="s">
        <v>24</v>
      </c>
      <c r="IAU301" t="s">
        <v>24</v>
      </c>
      <c r="IAV301" t="s">
        <v>24</v>
      </c>
      <c r="IAW301" t="s">
        <v>24</v>
      </c>
      <c r="IAX301" t="s">
        <v>24</v>
      </c>
      <c r="IAY301" t="s">
        <v>24</v>
      </c>
      <c r="IAZ301" t="s">
        <v>24</v>
      </c>
      <c r="IBA301" t="s">
        <v>24</v>
      </c>
      <c r="IBB301" t="s">
        <v>24</v>
      </c>
      <c r="IBC301" t="s">
        <v>24</v>
      </c>
      <c r="IBD301" t="s">
        <v>24</v>
      </c>
      <c r="IBE301" t="s">
        <v>24</v>
      </c>
      <c r="IBF301" t="s">
        <v>24</v>
      </c>
      <c r="IBG301" t="s">
        <v>24</v>
      </c>
      <c r="IBH301" t="s">
        <v>24</v>
      </c>
      <c r="IBI301" t="s">
        <v>24</v>
      </c>
      <c r="IBJ301" t="s">
        <v>24</v>
      </c>
      <c r="IBK301" t="s">
        <v>24</v>
      </c>
      <c r="IBL301" t="s">
        <v>24</v>
      </c>
      <c r="IBM301" t="s">
        <v>24</v>
      </c>
      <c r="IBN301" t="s">
        <v>24</v>
      </c>
      <c r="IBO301" t="s">
        <v>24</v>
      </c>
      <c r="IBP301" t="s">
        <v>24</v>
      </c>
      <c r="IBQ301" t="s">
        <v>24</v>
      </c>
      <c r="IBR301" t="s">
        <v>24</v>
      </c>
      <c r="IBS301" t="s">
        <v>24</v>
      </c>
      <c r="IBT301" t="s">
        <v>24</v>
      </c>
      <c r="IBU301" t="s">
        <v>24</v>
      </c>
      <c r="IBV301" t="s">
        <v>24</v>
      </c>
      <c r="IBW301" t="s">
        <v>24</v>
      </c>
      <c r="IBX301" t="s">
        <v>24</v>
      </c>
      <c r="IBY301" t="s">
        <v>24</v>
      </c>
      <c r="IBZ301" t="s">
        <v>24</v>
      </c>
      <c r="ICA301" t="s">
        <v>24</v>
      </c>
      <c r="ICB301" t="s">
        <v>24</v>
      </c>
      <c r="ICC301" t="s">
        <v>24</v>
      </c>
      <c r="ICD301" t="s">
        <v>24</v>
      </c>
      <c r="ICE301" t="s">
        <v>24</v>
      </c>
      <c r="ICF301" t="s">
        <v>24</v>
      </c>
      <c r="ICG301" t="s">
        <v>24</v>
      </c>
      <c r="ICH301" t="s">
        <v>24</v>
      </c>
      <c r="ICI301" t="s">
        <v>24</v>
      </c>
      <c r="ICJ301" t="s">
        <v>24</v>
      </c>
      <c r="ICK301" t="s">
        <v>24</v>
      </c>
      <c r="ICL301" t="s">
        <v>24</v>
      </c>
      <c r="ICM301" t="s">
        <v>24</v>
      </c>
      <c r="ICN301" t="s">
        <v>24</v>
      </c>
      <c r="ICO301" t="s">
        <v>24</v>
      </c>
      <c r="ICP301" t="s">
        <v>24</v>
      </c>
      <c r="ICQ301" t="s">
        <v>24</v>
      </c>
      <c r="ICR301" t="s">
        <v>24</v>
      </c>
      <c r="ICS301" t="s">
        <v>24</v>
      </c>
      <c r="ICT301" t="s">
        <v>24</v>
      </c>
      <c r="ICU301" t="s">
        <v>24</v>
      </c>
      <c r="ICV301" t="s">
        <v>24</v>
      </c>
      <c r="ICW301" t="s">
        <v>24</v>
      </c>
      <c r="ICX301" t="s">
        <v>24</v>
      </c>
      <c r="ICY301" t="s">
        <v>24</v>
      </c>
      <c r="ICZ301" t="s">
        <v>24</v>
      </c>
      <c r="IDA301" t="s">
        <v>24</v>
      </c>
      <c r="IDB301" t="s">
        <v>24</v>
      </c>
      <c r="IDC301" t="s">
        <v>24</v>
      </c>
      <c r="IDD301" t="s">
        <v>24</v>
      </c>
      <c r="IDE301" t="s">
        <v>24</v>
      </c>
      <c r="IDF301" t="s">
        <v>24</v>
      </c>
      <c r="IDG301" t="s">
        <v>24</v>
      </c>
      <c r="IDH301" t="s">
        <v>24</v>
      </c>
      <c r="IDI301" t="s">
        <v>24</v>
      </c>
      <c r="IDJ301" t="s">
        <v>24</v>
      </c>
      <c r="IDK301" t="s">
        <v>24</v>
      </c>
      <c r="IDL301" t="s">
        <v>24</v>
      </c>
      <c r="IDM301" t="s">
        <v>24</v>
      </c>
      <c r="IDN301" t="s">
        <v>24</v>
      </c>
      <c r="IDO301" t="s">
        <v>24</v>
      </c>
      <c r="IDP301" t="s">
        <v>24</v>
      </c>
      <c r="IDQ301" t="s">
        <v>24</v>
      </c>
      <c r="IDR301" t="s">
        <v>24</v>
      </c>
      <c r="IDS301" t="s">
        <v>24</v>
      </c>
      <c r="IDT301" t="s">
        <v>24</v>
      </c>
      <c r="IDU301" t="s">
        <v>24</v>
      </c>
      <c r="IDV301" t="s">
        <v>24</v>
      </c>
      <c r="IDW301" t="s">
        <v>24</v>
      </c>
      <c r="IDX301" t="s">
        <v>24</v>
      </c>
      <c r="IDY301" t="s">
        <v>24</v>
      </c>
      <c r="IDZ301" t="s">
        <v>24</v>
      </c>
      <c r="IEA301" t="s">
        <v>24</v>
      </c>
      <c r="IEB301" t="s">
        <v>24</v>
      </c>
      <c r="IEC301" t="s">
        <v>24</v>
      </c>
      <c r="IED301" t="s">
        <v>24</v>
      </c>
      <c r="IEE301" t="s">
        <v>24</v>
      </c>
      <c r="IEF301" t="s">
        <v>24</v>
      </c>
      <c r="IEG301" t="s">
        <v>24</v>
      </c>
      <c r="IEH301" t="s">
        <v>24</v>
      </c>
      <c r="IEI301" t="s">
        <v>24</v>
      </c>
      <c r="IEJ301" t="s">
        <v>24</v>
      </c>
      <c r="IEK301" t="s">
        <v>24</v>
      </c>
      <c r="IEL301" t="s">
        <v>24</v>
      </c>
      <c r="IEM301" t="s">
        <v>24</v>
      </c>
      <c r="IEN301" t="s">
        <v>24</v>
      </c>
      <c r="IEO301" t="s">
        <v>24</v>
      </c>
      <c r="IEP301" t="s">
        <v>24</v>
      </c>
      <c r="IEQ301" t="s">
        <v>24</v>
      </c>
      <c r="IER301" t="s">
        <v>24</v>
      </c>
      <c r="IES301" t="s">
        <v>24</v>
      </c>
      <c r="IET301" t="s">
        <v>24</v>
      </c>
      <c r="IEU301" t="s">
        <v>24</v>
      </c>
      <c r="IEV301" t="s">
        <v>24</v>
      </c>
      <c r="IEW301" t="s">
        <v>24</v>
      </c>
      <c r="IEX301" t="s">
        <v>24</v>
      </c>
      <c r="IEY301" t="s">
        <v>24</v>
      </c>
      <c r="IEZ301" t="s">
        <v>24</v>
      </c>
      <c r="IFA301" t="s">
        <v>24</v>
      </c>
      <c r="IFB301" t="s">
        <v>24</v>
      </c>
      <c r="IFC301" t="s">
        <v>24</v>
      </c>
      <c r="IFD301" t="s">
        <v>24</v>
      </c>
      <c r="IFE301" t="s">
        <v>24</v>
      </c>
      <c r="IFF301" t="s">
        <v>24</v>
      </c>
      <c r="IFG301" t="s">
        <v>24</v>
      </c>
      <c r="IFH301" t="s">
        <v>24</v>
      </c>
      <c r="IFI301" t="s">
        <v>24</v>
      </c>
      <c r="IFJ301" t="s">
        <v>24</v>
      </c>
      <c r="IFK301" t="s">
        <v>24</v>
      </c>
      <c r="IFL301" t="s">
        <v>24</v>
      </c>
      <c r="IFM301" t="s">
        <v>24</v>
      </c>
      <c r="IFN301" t="s">
        <v>24</v>
      </c>
      <c r="IFO301" t="s">
        <v>24</v>
      </c>
      <c r="IFP301" t="s">
        <v>24</v>
      </c>
      <c r="IFQ301" t="s">
        <v>24</v>
      </c>
      <c r="IFR301" t="s">
        <v>24</v>
      </c>
      <c r="IFS301" t="s">
        <v>24</v>
      </c>
      <c r="IFT301" t="s">
        <v>24</v>
      </c>
      <c r="IFU301" t="s">
        <v>24</v>
      </c>
      <c r="IFV301" t="s">
        <v>24</v>
      </c>
      <c r="IFW301" t="s">
        <v>24</v>
      </c>
      <c r="IFX301" t="s">
        <v>24</v>
      </c>
      <c r="IFY301" t="s">
        <v>24</v>
      </c>
      <c r="IFZ301" t="s">
        <v>24</v>
      </c>
      <c r="IGA301" t="s">
        <v>24</v>
      </c>
      <c r="IGB301" t="s">
        <v>24</v>
      </c>
      <c r="IGC301" t="s">
        <v>24</v>
      </c>
      <c r="IGD301" t="s">
        <v>24</v>
      </c>
      <c r="IGE301" t="s">
        <v>24</v>
      </c>
      <c r="IGF301" t="s">
        <v>24</v>
      </c>
      <c r="IGG301" t="s">
        <v>24</v>
      </c>
      <c r="IGH301" t="s">
        <v>24</v>
      </c>
      <c r="IGI301" t="s">
        <v>24</v>
      </c>
      <c r="IGJ301" t="s">
        <v>24</v>
      </c>
      <c r="IGK301" t="s">
        <v>24</v>
      </c>
      <c r="IGL301" t="s">
        <v>24</v>
      </c>
      <c r="IGM301" t="s">
        <v>24</v>
      </c>
      <c r="IGN301" t="s">
        <v>24</v>
      </c>
      <c r="IGO301" t="s">
        <v>24</v>
      </c>
      <c r="IGP301" t="s">
        <v>24</v>
      </c>
      <c r="IGQ301" t="s">
        <v>24</v>
      </c>
      <c r="IGR301" t="s">
        <v>24</v>
      </c>
      <c r="IGS301" t="s">
        <v>24</v>
      </c>
      <c r="IGT301" t="s">
        <v>24</v>
      </c>
      <c r="IGU301" t="s">
        <v>24</v>
      </c>
      <c r="IGV301" t="s">
        <v>24</v>
      </c>
      <c r="IGW301" t="s">
        <v>24</v>
      </c>
      <c r="IGX301" t="s">
        <v>24</v>
      </c>
      <c r="IGY301" t="s">
        <v>24</v>
      </c>
      <c r="IGZ301" t="s">
        <v>24</v>
      </c>
      <c r="IHA301" t="s">
        <v>24</v>
      </c>
      <c r="IHB301" t="s">
        <v>24</v>
      </c>
      <c r="IHC301" t="s">
        <v>24</v>
      </c>
      <c r="IHD301" t="s">
        <v>24</v>
      </c>
      <c r="IHE301" t="s">
        <v>24</v>
      </c>
      <c r="IHF301" t="s">
        <v>24</v>
      </c>
      <c r="IHG301" t="s">
        <v>24</v>
      </c>
      <c r="IHH301" t="s">
        <v>24</v>
      </c>
      <c r="IHI301" t="s">
        <v>24</v>
      </c>
      <c r="IHJ301" t="s">
        <v>24</v>
      </c>
      <c r="IHK301" t="s">
        <v>24</v>
      </c>
      <c r="IHL301" t="s">
        <v>24</v>
      </c>
      <c r="IHM301" t="s">
        <v>24</v>
      </c>
      <c r="IHN301" t="s">
        <v>24</v>
      </c>
      <c r="IHO301" t="s">
        <v>24</v>
      </c>
      <c r="IHP301" t="s">
        <v>24</v>
      </c>
      <c r="IHQ301" t="s">
        <v>24</v>
      </c>
      <c r="IHR301" t="s">
        <v>24</v>
      </c>
      <c r="IHS301" t="s">
        <v>24</v>
      </c>
      <c r="IHT301" t="s">
        <v>24</v>
      </c>
      <c r="IHU301" t="s">
        <v>24</v>
      </c>
      <c r="IHV301" t="s">
        <v>24</v>
      </c>
      <c r="IHW301" t="s">
        <v>24</v>
      </c>
      <c r="IHX301" t="s">
        <v>24</v>
      </c>
      <c r="IHY301" t="s">
        <v>24</v>
      </c>
      <c r="IHZ301" t="s">
        <v>24</v>
      </c>
      <c r="IIA301" t="s">
        <v>24</v>
      </c>
      <c r="IIB301" t="s">
        <v>24</v>
      </c>
      <c r="IIC301" t="s">
        <v>24</v>
      </c>
      <c r="IID301" t="s">
        <v>24</v>
      </c>
      <c r="IIE301" t="s">
        <v>24</v>
      </c>
      <c r="IIF301" t="s">
        <v>24</v>
      </c>
      <c r="IIG301" t="s">
        <v>24</v>
      </c>
      <c r="IIH301" t="s">
        <v>24</v>
      </c>
      <c r="III301" t="s">
        <v>24</v>
      </c>
      <c r="IIJ301" t="s">
        <v>24</v>
      </c>
      <c r="IIK301" t="s">
        <v>24</v>
      </c>
      <c r="IIL301" t="s">
        <v>24</v>
      </c>
      <c r="IIM301" t="s">
        <v>24</v>
      </c>
      <c r="IIN301" t="s">
        <v>24</v>
      </c>
      <c r="IIO301" t="s">
        <v>24</v>
      </c>
      <c r="IIP301" t="s">
        <v>24</v>
      </c>
      <c r="IIQ301" t="s">
        <v>24</v>
      </c>
      <c r="IIR301" t="s">
        <v>24</v>
      </c>
      <c r="IIS301" t="s">
        <v>24</v>
      </c>
      <c r="IIT301" t="s">
        <v>24</v>
      </c>
      <c r="IIU301" t="s">
        <v>24</v>
      </c>
      <c r="IIV301" t="s">
        <v>24</v>
      </c>
      <c r="IIW301" t="s">
        <v>24</v>
      </c>
      <c r="IIX301" t="s">
        <v>24</v>
      </c>
      <c r="IIY301" t="s">
        <v>24</v>
      </c>
      <c r="IIZ301" t="s">
        <v>24</v>
      </c>
      <c r="IJA301" t="s">
        <v>24</v>
      </c>
      <c r="IJB301" t="s">
        <v>24</v>
      </c>
      <c r="IJC301" t="s">
        <v>24</v>
      </c>
      <c r="IJD301" t="s">
        <v>24</v>
      </c>
      <c r="IJE301" t="s">
        <v>24</v>
      </c>
      <c r="IJF301" t="s">
        <v>24</v>
      </c>
      <c r="IJG301" t="s">
        <v>24</v>
      </c>
      <c r="IJH301" t="s">
        <v>24</v>
      </c>
      <c r="IJI301" t="s">
        <v>24</v>
      </c>
      <c r="IJJ301" t="s">
        <v>24</v>
      </c>
      <c r="IJK301" t="s">
        <v>24</v>
      </c>
      <c r="IJL301" t="s">
        <v>24</v>
      </c>
      <c r="IJM301" t="s">
        <v>24</v>
      </c>
      <c r="IJN301" t="s">
        <v>24</v>
      </c>
      <c r="IJO301" t="s">
        <v>24</v>
      </c>
      <c r="IJP301" t="s">
        <v>24</v>
      </c>
      <c r="IJQ301" t="s">
        <v>24</v>
      </c>
      <c r="IJR301" t="s">
        <v>24</v>
      </c>
      <c r="IJS301" t="s">
        <v>24</v>
      </c>
      <c r="IJT301" t="s">
        <v>24</v>
      </c>
      <c r="IJU301" t="s">
        <v>24</v>
      </c>
      <c r="IJV301" t="s">
        <v>24</v>
      </c>
      <c r="IJW301" t="s">
        <v>24</v>
      </c>
      <c r="IJX301" t="s">
        <v>24</v>
      </c>
      <c r="IJY301" t="s">
        <v>24</v>
      </c>
      <c r="IJZ301" t="s">
        <v>24</v>
      </c>
      <c r="IKA301" t="s">
        <v>24</v>
      </c>
      <c r="IKB301" t="s">
        <v>24</v>
      </c>
      <c r="IKC301" t="s">
        <v>24</v>
      </c>
      <c r="IKD301" t="s">
        <v>24</v>
      </c>
      <c r="IKE301" t="s">
        <v>24</v>
      </c>
      <c r="IKF301" t="s">
        <v>24</v>
      </c>
      <c r="IKG301" t="s">
        <v>24</v>
      </c>
      <c r="IKH301" t="s">
        <v>24</v>
      </c>
      <c r="IKI301" t="s">
        <v>24</v>
      </c>
      <c r="IKJ301" t="s">
        <v>24</v>
      </c>
      <c r="IKK301" t="s">
        <v>24</v>
      </c>
      <c r="IKL301" t="s">
        <v>24</v>
      </c>
      <c r="IKM301" t="s">
        <v>24</v>
      </c>
      <c r="IKN301" t="s">
        <v>24</v>
      </c>
      <c r="IKO301" t="s">
        <v>24</v>
      </c>
      <c r="IKP301" t="s">
        <v>24</v>
      </c>
      <c r="IKQ301" t="s">
        <v>24</v>
      </c>
      <c r="IKR301" t="s">
        <v>24</v>
      </c>
      <c r="IKS301" t="s">
        <v>24</v>
      </c>
      <c r="IKT301" t="s">
        <v>24</v>
      </c>
      <c r="IKU301" t="s">
        <v>24</v>
      </c>
      <c r="IKV301" t="s">
        <v>24</v>
      </c>
      <c r="IKW301" t="s">
        <v>24</v>
      </c>
      <c r="IKX301" t="s">
        <v>24</v>
      </c>
      <c r="IKY301" t="s">
        <v>24</v>
      </c>
      <c r="IKZ301" t="s">
        <v>24</v>
      </c>
      <c r="ILA301" t="s">
        <v>24</v>
      </c>
      <c r="ILB301" t="s">
        <v>24</v>
      </c>
      <c r="ILC301" t="s">
        <v>24</v>
      </c>
      <c r="ILD301" t="s">
        <v>24</v>
      </c>
      <c r="ILE301" t="s">
        <v>24</v>
      </c>
      <c r="ILF301" t="s">
        <v>24</v>
      </c>
      <c r="ILG301" t="s">
        <v>24</v>
      </c>
      <c r="ILH301" t="s">
        <v>24</v>
      </c>
      <c r="ILI301" t="s">
        <v>24</v>
      </c>
      <c r="ILJ301" t="s">
        <v>24</v>
      </c>
      <c r="ILK301" t="s">
        <v>24</v>
      </c>
      <c r="ILL301" t="s">
        <v>24</v>
      </c>
      <c r="ILM301" t="s">
        <v>24</v>
      </c>
      <c r="ILN301" t="s">
        <v>24</v>
      </c>
      <c r="ILO301" t="s">
        <v>24</v>
      </c>
      <c r="ILP301" t="s">
        <v>24</v>
      </c>
      <c r="ILQ301" t="s">
        <v>24</v>
      </c>
      <c r="ILR301" t="s">
        <v>24</v>
      </c>
      <c r="ILS301" t="s">
        <v>24</v>
      </c>
      <c r="ILT301" t="s">
        <v>24</v>
      </c>
      <c r="ILU301" t="s">
        <v>24</v>
      </c>
      <c r="ILV301" t="s">
        <v>24</v>
      </c>
      <c r="ILW301" t="s">
        <v>24</v>
      </c>
      <c r="ILX301" t="s">
        <v>24</v>
      </c>
      <c r="ILY301" t="s">
        <v>24</v>
      </c>
      <c r="ILZ301" t="s">
        <v>24</v>
      </c>
      <c r="IMA301" t="s">
        <v>24</v>
      </c>
      <c r="IMB301" t="s">
        <v>24</v>
      </c>
      <c r="IMC301" t="s">
        <v>24</v>
      </c>
      <c r="IMD301" t="s">
        <v>24</v>
      </c>
      <c r="IME301" t="s">
        <v>24</v>
      </c>
      <c r="IMF301" t="s">
        <v>24</v>
      </c>
      <c r="IMG301" t="s">
        <v>24</v>
      </c>
      <c r="IMH301" t="s">
        <v>24</v>
      </c>
      <c r="IMI301" t="s">
        <v>24</v>
      </c>
      <c r="IMJ301" t="s">
        <v>24</v>
      </c>
      <c r="IMK301" t="s">
        <v>24</v>
      </c>
      <c r="IML301" t="s">
        <v>24</v>
      </c>
      <c r="IMM301" t="s">
        <v>24</v>
      </c>
      <c r="IMN301" t="s">
        <v>24</v>
      </c>
      <c r="IMO301" t="s">
        <v>24</v>
      </c>
      <c r="IMP301" t="s">
        <v>24</v>
      </c>
      <c r="IMQ301" t="s">
        <v>24</v>
      </c>
      <c r="IMR301" t="s">
        <v>24</v>
      </c>
      <c r="IMS301" t="s">
        <v>24</v>
      </c>
      <c r="IMT301" t="s">
        <v>24</v>
      </c>
      <c r="IMU301" t="s">
        <v>24</v>
      </c>
      <c r="IMV301" t="s">
        <v>24</v>
      </c>
      <c r="IMW301" t="s">
        <v>24</v>
      </c>
      <c r="IMX301" t="s">
        <v>24</v>
      </c>
      <c r="IMY301" t="s">
        <v>24</v>
      </c>
      <c r="IMZ301" t="s">
        <v>24</v>
      </c>
      <c r="INA301" t="s">
        <v>24</v>
      </c>
      <c r="INB301" t="s">
        <v>24</v>
      </c>
      <c r="INC301" t="s">
        <v>24</v>
      </c>
      <c r="IND301" t="s">
        <v>24</v>
      </c>
      <c r="INE301" t="s">
        <v>24</v>
      </c>
      <c r="INF301" t="s">
        <v>24</v>
      </c>
      <c r="ING301" t="s">
        <v>24</v>
      </c>
      <c r="INH301" t="s">
        <v>24</v>
      </c>
      <c r="INI301" t="s">
        <v>24</v>
      </c>
      <c r="INJ301" t="s">
        <v>24</v>
      </c>
      <c r="INK301" t="s">
        <v>24</v>
      </c>
      <c r="INL301" t="s">
        <v>24</v>
      </c>
      <c r="INM301" t="s">
        <v>24</v>
      </c>
      <c r="INN301" t="s">
        <v>24</v>
      </c>
      <c r="INO301" t="s">
        <v>24</v>
      </c>
      <c r="INP301" t="s">
        <v>24</v>
      </c>
      <c r="INQ301" t="s">
        <v>24</v>
      </c>
      <c r="INR301" t="s">
        <v>24</v>
      </c>
      <c r="INS301" t="s">
        <v>24</v>
      </c>
      <c r="INT301" t="s">
        <v>24</v>
      </c>
      <c r="INU301" t="s">
        <v>24</v>
      </c>
      <c r="INV301" t="s">
        <v>24</v>
      </c>
      <c r="INW301" t="s">
        <v>24</v>
      </c>
      <c r="INX301" t="s">
        <v>24</v>
      </c>
      <c r="INY301" t="s">
        <v>24</v>
      </c>
      <c r="INZ301" t="s">
        <v>24</v>
      </c>
      <c r="IOA301" t="s">
        <v>24</v>
      </c>
      <c r="IOB301" t="s">
        <v>24</v>
      </c>
      <c r="IOC301" t="s">
        <v>24</v>
      </c>
      <c r="IOD301" t="s">
        <v>24</v>
      </c>
      <c r="IOE301" t="s">
        <v>24</v>
      </c>
      <c r="IOF301" t="s">
        <v>24</v>
      </c>
      <c r="IOG301" t="s">
        <v>24</v>
      </c>
      <c r="IOH301" t="s">
        <v>24</v>
      </c>
      <c r="IOI301" t="s">
        <v>24</v>
      </c>
      <c r="IOJ301" t="s">
        <v>24</v>
      </c>
      <c r="IOK301" t="s">
        <v>24</v>
      </c>
      <c r="IOL301" t="s">
        <v>24</v>
      </c>
      <c r="IOM301" t="s">
        <v>24</v>
      </c>
      <c r="ION301" t="s">
        <v>24</v>
      </c>
      <c r="IOO301" t="s">
        <v>24</v>
      </c>
      <c r="IOP301" t="s">
        <v>24</v>
      </c>
      <c r="IOQ301" t="s">
        <v>24</v>
      </c>
      <c r="IOR301" t="s">
        <v>24</v>
      </c>
      <c r="IOS301" t="s">
        <v>24</v>
      </c>
      <c r="IOT301" t="s">
        <v>24</v>
      </c>
      <c r="IOU301" t="s">
        <v>24</v>
      </c>
      <c r="IOV301" t="s">
        <v>24</v>
      </c>
      <c r="IOW301" t="s">
        <v>24</v>
      </c>
      <c r="IOX301" t="s">
        <v>24</v>
      </c>
      <c r="IOY301" t="s">
        <v>24</v>
      </c>
      <c r="IOZ301" t="s">
        <v>24</v>
      </c>
      <c r="IPA301" t="s">
        <v>24</v>
      </c>
      <c r="IPB301" t="s">
        <v>24</v>
      </c>
      <c r="IPC301" t="s">
        <v>24</v>
      </c>
      <c r="IPD301" t="s">
        <v>24</v>
      </c>
      <c r="IPE301" t="s">
        <v>24</v>
      </c>
      <c r="IPF301" t="s">
        <v>24</v>
      </c>
      <c r="IPG301" t="s">
        <v>24</v>
      </c>
      <c r="IPH301" t="s">
        <v>24</v>
      </c>
      <c r="IPI301" t="s">
        <v>24</v>
      </c>
      <c r="IPJ301" t="s">
        <v>24</v>
      </c>
      <c r="IPK301" t="s">
        <v>24</v>
      </c>
      <c r="IPL301" t="s">
        <v>24</v>
      </c>
      <c r="IPM301" t="s">
        <v>24</v>
      </c>
      <c r="IPN301" t="s">
        <v>24</v>
      </c>
      <c r="IPO301" t="s">
        <v>24</v>
      </c>
      <c r="IPP301" t="s">
        <v>24</v>
      </c>
      <c r="IPQ301" t="s">
        <v>24</v>
      </c>
      <c r="IPR301" t="s">
        <v>24</v>
      </c>
      <c r="IPS301" t="s">
        <v>24</v>
      </c>
      <c r="IPT301" t="s">
        <v>24</v>
      </c>
      <c r="IPU301" t="s">
        <v>24</v>
      </c>
      <c r="IPV301" t="s">
        <v>24</v>
      </c>
      <c r="IPW301" t="s">
        <v>24</v>
      </c>
      <c r="IPX301" t="s">
        <v>24</v>
      </c>
      <c r="IPY301" t="s">
        <v>24</v>
      </c>
      <c r="IPZ301" t="s">
        <v>24</v>
      </c>
      <c r="IQA301" t="s">
        <v>24</v>
      </c>
      <c r="IQB301" t="s">
        <v>24</v>
      </c>
      <c r="IQC301" t="s">
        <v>24</v>
      </c>
      <c r="IQD301" t="s">
        <v>24</v>
      </c>
      <c r="IQE301" t="s">
        <v>24</v>
      </c>
      <c r="IQF301" t="s">
        <v>24</v>
      </c>
      <c r="IQG301" t="s">
        <v>24</v>
      </c>
      <c r="IQH301" t="s">
        <v>24</v>
      </c>
      <c r="IQI301" t="s">
        <v>24</v>
      </c>
      <c r="IQJ301" t="s">
        <v>24</v>
      </c>
      <c r="IQK301" t="s">
        <v>24</v>
      </c>
      <c r="IQL301" t="s">
        <v>24</v>
      </c>
      <c r="IQM301" t="s">
        <v>24</v>
      </c>
      <c r="IQN301" t="s">
        <v>24</v>
      </c>
      <c r="IQO301" t="s">
        <v>24</v>
      </c>
      <c r="IQP301" t="s">
        <v>24</v>
      </c>
      <c r="IQQ301" t="s">
        <v>24</v>
      </c>
      <c r="IQR301" t="s">
        <v>24</v>
      </c>
      <c r="IQS301" t="s">
        <v>24</v>
      </c>
      <c r="IQT301" t="s">
        <v>24</v>
      </c>
      <c r="IQU301" t="s">
        <v>24</v>
      </c>
      <c r="IQV301" t="s">
        <v>24</v>
      </c>
      <c r="IQW301" t="s">
        <v>24</v>
      </c>
      <c r="IQX301" t="s">
        <v>24</v>
      </c>
      <c r="IQY301" t="s">
        <v>24</v>
      </c>
      <c r="IQZ301" t="s">
        <v>24</v>
      </c>
      <c r="IRA301" t="s">
        <v>24</v>
      </c>
      <c r="IRB301" t="s">
        <v>24</v>
      </c>
      <c r="IRC301" t="s">
        <v>24</v>
      </c>
      <c r="IRD301" t="s">
        <v>24</v>
      </c>
      <c r="IRE301" t="s">
        <v>24</v>
      </c>
      <c r="IRF301" t="s">
        <v>24</v>
      </c>
      <c r="IRG301" t="s">
        <v>24</v>
      </c>
      <c r="IRH301" t="s">
        <v>24</v>
      </c>
      <c r="IRI301" t="s">
        <v>24</v>
      </c>
      <c r="IRJ301" t="s">
        <v>24</v>
      </c>
      <c r="IRK301" t="s">
        <v>24</v>
      </c>
      <c r="IRL301" t="s">
        <v>24</v>
      </c>
      <c r="IRM301" t="s">
        <v>24</v>
      </c>
      <c r="IRN301" t="s">
        <v>24</v>
      </c>
      <c r="IRO301" t="s">
        <v>24</v>
      </c>
      <c r="IRP301" t="s">
        <v>24</v>
      </c>
      <c r="IRQ301" t="s">
        <v>24</v>
      </c>
      <c r="IRR301" t="s">
        <v>24</v>
      </c>
      <c r="IRS301" t="s">
        <v>24</v>
      </c>
      <c r="IRT301" t="s">
        <v>24</v>
      </c>
      <c r="IRU301" t="s">
        <v>24</v>
      </c>
      <c r="IRV301" t="s">
        <v>24</v>
      </c>
      <c r="IRW301" t="s">
        <v>24</v>
      </c>
      <c r="IRX301" t="s">
        <v>24</v>
      </c>
      <c r="IRY301" t="s">
        <v>24</v>
      </c>
      <c r="IRZ301" t="s">
        <v>24</v>
      </c>
      <c r="ISA301" t="s">
        <v>24</v>
      </c>
      <c r="ISB301" t="s">
        <v>24</v>
      </c>
      <c r="ISC301" t="s">
        <v>24</v>
      </c>
      <c r="ISD301" t="s">
        <v>24</v>
      </c>
      <c r="ISE301" t="s">
        <v>24</v>
      </c>
      <c r="ISF301" t="s">
        <v>24</v>
      </c>
      <c r="ISG301" t="s">
        <v>24</v>
      </c>
      <c r="ISH301" t="s">
        <v>24</v>
      </c>
      <c r="ISI301" t="s">
        <v>24</v>
      </c>
      <c r="ISJ301" t="s">
        <v>24</v>
      </c>
      <c r="ISK301" t="s">
        <v>24</v>
      </c>
      <c r="ISL301" t="s">
        <v>24</v>
      </c>
      <c r="ISM301" t="s">
        <v>24</v>
      </c>
      <c r="ISN301" t="s">
        <v>24</v>
      </c>
      <c r="ISO301" t="s">
        <v>24</v>
      </c>
      <c r="ISP301" t="s">
        <v>24</v>
      </c>
      <c r="ISQ301" t="s">
        <v>24</v>
      </c>
      <c r="ISR301" t="s">
        <v>24</v>
      </c>
      <c r="ISS301" t="s">
        <v>24</v>
      </c>
      <c r="IST301" t="s">
        <v>24</v>
      </c>
      <c r="ISU301" t="s">
        <v>24</v>
      </c>
      <c r="ISV301" t="s">
        <v>24</v>
      </c>
      <c r="ISW301" t="s">
        <v>24</v>
      </c>
      <c r="ISX301" t="s">
        <v>24</v>
      </c>
      <c r="ISY301" t="s">
        <v>24</v>
      </c>
      <c r="ISZ301" t="s">
        <v>24</v>
      </c>
      <c r="ITA301" t="s">
        <v>24</v>
      </c>
      <c r="ITB301" t="s">
        <v>24</v>
      </c>
      <c r="ITC301" t="s">
        <v>24</v>
      </c>
      <c r="ITD301" t="s">
        <v>24</v>
      </c>
      <c r="ITE301" t="s">
        <v>24</v>
      </c>
      <c r="ITF301" t="s">
        <v>24</v>
      </c>
      <c r="ITG301" t="s">
        <v>24</v>
      </c>
      <c r="ITH301" t="s">
        <v>24</v>
      </c>
      <c r="ITI301" t="s">
        <v>24</v>
      </c>
      <c r="ITJ301" t="s">
        <v>24</v>
      </c>
      <c r="ITK301" t="s">
        <v>24</v>
      </c>
      <c r="ITL301" t="s">
        <v>24</v>
      </c>
      <c r="ITM301" t="s">
        <v>24</v>
      </c>
      <c r="ITN301" t="s">
        <v>24</v>
      </c>
      <c r="ITO301" t="s">
        <v>24</v>
      </c>
      <c r="ITP301" t="s">
        <v>24</v>
      </c>
      <c r="ITQ301" t="s">
        <v>24</v>
      </c>
      <c r="ITR301" t="s">
        <v>24</v>
      </c>
      <c r="ITS301" t="s">
        <v>24</v>
      </c>
      <c r="ITT301" t="s">
        <v>24</v>
      </c>
      <c r="ITU301" t="s">
        <v>24</v>
      </c>
      <c r="ITV301" t="s">
        <v>24</v>
      </c>
      <c r="ITW301" t="s">
        <v>24</v>
      </c>
      <c r="ITX301" t="s">
        <v>24</v>
      </c>
      <c r="ITY301" t="s">
        <v>24</v>
      </c>
      <c r="ITZ301" t="s">
        <v>24</v>
      </c>
      <c r="IUA301" t="s">
        <v>24</v>
      </c>
      <c r="IUB301" t="s">
        <v>24</v>
      </c>
      <c r="IUC301" t="s">
        <v>24</v>
      </c>
      <c r="IUD301" t="s">
        <v>24</v>
      </c>
      <c r="IUE301" t="s">
        <v>24</v>
      </c>
      <c r="IUF301" t="s">
        <v>24</v>
      </c>
      <c r="IUG301" t="s">
        <v>24</v>
      </c>
      <c r="IUH301" t="s">
        <v>24</v>
      </c>
      <c r="IUI301" t="s">
        <v>24</v>
      </c>
      <c r="IUJ301" t="s">
        <v>24</v>
      </c>
      <c r="IUK301" t="s">
        <v>24</v>
      </c>
      <c r="IUL301" t="s">
        <v>24</v>
      </c>
      <c r="IUM301" t="s">
        <v>24</v>
      </c>
      <c r="IUN301" t="s">
        <v>24</v>
      </c>
      <c r="IUO301" t="s">
        <v>24</v>
      </c>
      <c r="IUP301" t="s">
        <v>24</v>
      </c>
      <c r="IUQ301" t="s">
        <v>24</v>
      </c>
      <c r="IUR301" t="s">
        <v>24</v>
      </c>
      <c r="IUS301" t="s">
        <v>24</v>
      </c>
      <c r="IUT301" t="s">
        <v>24</v>
      </c>
      <c r="IUU301" t="s">
        <v>24</v>
      </c>
      <c r="IUV301" t="s">
        <v>24</v>
      </c>
      <c r="IUW301" t="s">
        <v>24</v>
      </c>
      <c r="IUX301" t="s">
        <v>24</v>
      </c>
      <c r="IUY301" t="s">
        <v>24</v>
      </c>
      <c r="IUZ301" t="s">
        <v>24</v>
      </c>
      <c r="IVA301" t="s">
        <v>24</v>
      </c>
      <c r="IVB301" t="s">
        <v>24</v>
      </c>
      <c r="IVC301" t="s">
        <v>24</v>
      </c>
      <c r="IVD301" t="s">
        <v>24</v>
      </c>
      <c r="IVE301" t="s">
        <v>24</v>
      </c>
      <c r="IVF301" t="s">
        <v>24</v>
      </c>
      <c r="IVG301" t="s">
        <v>24</v>
      </c>
      <c r="IVH301" t="s">
        <v>24</v>
      </c>
      <c r="IVI301" t="s">
        <v>24</v>
      </c>
      <c r="IVJ301" t="s">
        <v>24</v>
      </c>
      <c r="IVK301" t="s">
        <v>24</v>
      </c>
      <c r="IVL301" t="s">
        <v>24</v>
      </c>
      <c r="IVM301" t="s">
        <v>24</v>
      </c>
      <c r="IVN301" t="s">
        <v>24</v>
      </c>
      <c r="IVO301" t="s">
        <v>24</v>
      </c>
      <c r="IVP301" t="s">
        <v>24</v>
      </c>
      <c r="IVQ301" t="s">
        <v>24</v>
      </c>
      <c r="IVR301" t="s">
        <v>24</v>
      </c>
      <c r="IVS301" t="s">
        <v>24</v>
      </c>
      <c r="IVT301" t="s">
        <v>24</v>
      </c>
      <c r="IVU301" t="s">
        <v>24</v>
      </c>
      <c r="IVV301" t="s">
        <v>24</v>
      </c>
      <c r="IVW301" t="s">
        <v>24</v>
      </c>
      <c r="IVX301" t="s">
        <v>24</v>
      </c>
      <c r="IVY301" t="s">
        <v>24</v>
      </c>
      <c r="IVZ301" t="s">
        <v>24</v>
      </c>
      <c r="IWA301" t="s">
        <v>24</v>
      </c>
      <c r="IWB301" t="s">
        <v>24</v>
      </c>
      <c r="IWC301" t="s">
        <v>24</v>
      </c>
      <c r="IWD301" t="s">
        <v>24</v>
      </c>
      <c r="IWE301" t="s">
        <v>24</v>
      </c>
      <c r="IWF301" t="s">
        <v>24</v>
      </c>
      <c r="IWG301" t="s">
        <v>24</v>
      </c>
      <c r="IWH301" t="s">
        <v>24</v>
      </c>
      <c r="IWI301" t="s">
        <v>24</v>
      </c>
      <c r="IWJ301" t="s">
        <v>24</v>
      </c>
      <c r="IWK301" t="s">
        <v>24</v>
      </c>
      <c r="IWL301" t="s">
        <v>24</v>
      </c>
      <c r="IWM301" t="s">
        <v>24</v>
      </c>
      <c r="IWN301" t="s">
        <v>24</v>
      </c>
      <c r="IWO301" t="s">
        <v>24</v>
      </c>
      <c r="IWP301" t="s">
        <v>24</v>
      </c>
      <c r="IWQ301" t="s">
        <v>24</v>
      </c>
      <c r="IWR301" t="s">
        <v>24</v>
      </c>
      <c r="IWS301" t="s">
        <v>24</v>
      </c>
      <c r="IWT301" t="s">
        <v>24</v>
      </c>
      <c r="IWU301" t="s">
        <v>24</v>
      </c>
      <c r="IWV301" t="s">
        <v>24</v>
      </c>
      <c r="IWW301" t="s">
        <v>24</v>
      </c>
      <c r="IWX301" t="s">
        <v>24</v>
      </c>
      <c r="IWY301" t="s">
        <v>24</v>
      </c>
      <c r="IWZ301" t="s">
        <v>24</v>
      </c>
      <c r="IXA301" t="s">
        <v>24</v>
      </c>
      <c r="IXB301" t="s">
        <v>24</v>
      </c>
      <c r="IXC301" t="s">
        <v>24</v>
      </c>
      <c r="IXD301" t="s">
        <v>24</v>
      </c>
      <c r="IXE301" t="s">
        <v>24</v>
      </c>
      <c r="IXF301" t="s">
        <v>24</v>
      </c>
      <c r="IXG301" t="s">
        <v>24</v>
      </c>
      <c r="IXH301" t="s">
        <v>24</v>
      </c>
      <c r="IXI301" t="s">
        <v>24</v>
      </c>
      <c r="IXJ301" t="s">
        <v>24</v>
      </c>
      <c r="IXK301" t="s">
        <v>24</v>
      </c>
      <c r="IXL301" t="s">
        <v>24</v>
      </c>
      <c r="IXM301" t="s">
        <v>24</v>
      </c>
      <c r="IXN301" t="s">
        <v>24</v>
      </c>
      <c r="IXO301" t="s">
        <v>24</v>
      </c>
      <c r="IXP301" t="s">
        <v>24</v>
      </c>
      <c r="IXQ301" t="s">
        <v>24</v>
      </c>
      <c r="IXR301" t="s">
        <v>24</v>
      </c>
      <c r="IXS301" t="s">
        <v>24</v>
      </c>
      <c r="IXT301" t="s">
        <v>24</v>
      </c>
      <c r="IXU301" t="s">
        <v>24</v>
      </c>
      <c r="IXV301" t="s">
        <v>24</v>
      </c>
      <c r="IXW301" t="s">
        <v>24</v>
      </c>
      <c r="IXX301" t="s">
        <v>24</v>
      </c>
      <c r="IXY301" t="s">
        <v>24</v>
      </c>
      <c r="IXZ301" t="s">
        <v>24</v>
      </c>
      <c r="IYA301" t="s">
        <v>24</v>
      </c>
      <c r="IYB301" t="s">
        <v>24</v>
      </c>
      <c r="IYC301" t="s">
        <v>24</v>
      </c>
      <c r="IYD301" t="s">
        <v>24</v>
      </c>
      <c r="IYE301" t="s">
        <v>24</v>
      </c>
      <c r="IYF301" t="s">
        <v>24</v>
      </c>
      <c r="IYG301" t="s">
        <v>24</v>
      </c>
      <c r="IYH301" t="s">
        <v>24</v>
      </c>
      <c r="IYI301" t="s">
        <v>24</v>
      </c>
      <c r="IYJ301" t="s">
        <v>24</v>
      </c>
      <c r="IYK301" t="s">
        <v>24</v>
      </c>
      <c r="IYL301" t="s">
        <v>24</v>
      </c>
      <c r="IYM301" t="s">
        <v>24</v>
      </c>
      <c r="IYN301" t="s">
        <v>24</v>
      </c>
      <c r="IYO301" t="s">
        <v>24</v>
      </c>
      <c r="IYP301" t="s">
        <v>24</v>
      </c>
      <c r="IYQ301" t="s">
        <v>24</v>
      </c>
      <c r="IYR301" t="s">
        <v>24</v>
      </c>
      <c r="IYS301" t="s">
        <v>24</v>
      </c>
      <c r="IYT301" t="s">
        <v>24</v>
      </c>
      <c r="IYU301" t="s">
        <v>24</v>
      </c>
      <c r="IYV301" t="s">
        <v>24</v>
      </c>
      <c r="IYW301" t="s">
        <v>24</v>
      </c>
      <c r="IYX301" t="s">
        <v>24</v>
      </c>
      <c r="IYY301" t="s">
        <v>24</v>
      </c>
      <c r="IYZ301" t="s">
        <v>24</v>
      </c>
      <c r="IZA301" t="s">
        <v>24</v>
      </c>
      <c r="IZB301" t="s">
        <v>24</v>
      </c>
      <c r="IZC301" t="s">
        <v>24</v>
      </c>
      <c r="IZD301" t="s">
        <v>24</v>
      </c>
      <c r="IZE301" t="s">
        <v>24</v>
      </c>
      <c r="IZF301" t="s">
        <v>24</v>
      </c>
      <c r="IZG301" t="s">
        <v>24</v>
      </c>
      <c r="IZH301" t="s">
        <v>24</v>
      </c>
      <c r="IZI301" t="s">
        <v>24</v>
      </c>
      <c r="IZJ301" t="s">
        <v>24</v>
      </c>
      <c r="IZK301" t="s">
        <v>24</v>
      </c>
      <c r="IZL301" t="s">
        <v>24</v>
      </c>
      <c r="IZM301" t="s">
        <v>24</v>
      </c>
      <c r="IZN301" t="s">
        <v>24</v>
      </c>
      <c r="IZO301" t="s">
        <v>24</v>
      </c>
      <c r="IZP301" t="s">
        <v>24</v>
      </c>
      <c r="IZQ301" t="s">
        <v>24</v>
      </c>
      <c r="IZR301" t="s">
        <v>24</v>
      </c>
      <c r="IZS301" t="s">
        <v>24</v>
      </c>
      <c r="IZT301" t="s">
        <v>24</v>
      </c>
      <c r="IZU301" t="s">
        <v>24</v>
      </c>
      <c r="IZV301" t="s">
        <v>24</v>
      </c>
      <c r="IZW301" t="s">
        <v>24</v>
      </c>
      <c r="IZX301" t="s">
        <v>24</v>
      </c>
      <c r="IZY301" t="s">
        <v>24</v>
      </c>
      <c r="IZZ301" t="s">
        <v>24</v>
      </c>
      <c r="JAA301" t="s">
        <v>24</v>
      </c>
      <c r="JAB301" t="s">
        <v>24</v>
      </c>
      <c r="JAC301" t="s">
        <v>24</v>
      </c>
      <c r="JAD301" t="s">
        <v>24</v>
      </c>
      <c r="JAE301" t="s">
        <v>24</v>
      </c>
      <c r="JAF301" t="s">
        <v>24</v>
      </c>
      <c r="JAG301" t="s">
        <v>24</v>
      </c>
      <c r="JAH301" t="s">
        <v>24</v>
      </c>
      <c r="JAI301" t="s">
        <v>24</v>
      </c>
      <c r="JAJ301" t="s">
        <v>24</v>
      </c>
      <c r="JAK301" t="s">
        <v>24</v>
      </c>
      <c r="JAL301" t="s">
        <v>24</v>
      </c>
      <c r="JAM301" t="s">
        <v>24</v>
      </c>
      <c r="JAN301" t="s">
        <v>24</v>
      </c>
      <c r="JAO301" t="s">
        <v>24</v>
      </c>
      <c r="JAP301" t="s">
        <v>24</v>
      </c>
      <c r="JAQ301" t="s">
        <v>24</v>
      </c>
      <c r="JAR301" t="s">
        <v>24</v>
      </c>
      <c r="JAS301" t="s">
        <v>24</v>
      </c>
      <c r="JAT301" t="s">
        <v>24</v>
      </c>
      <c r="JAU301" t="s">
        <v>24</v>
      </c>
      <c r="JAV301" t="s">
        <v>24</v>
      </c>
      <c r="JAW301" t="s">
        <v>24</v>
      </c>
      <c r="JAX301" t="s">
        <v>24</v>
      </c>
      <c r="JAY301" t="s">
        <v>24</v>
      </c>
      <c r="JAZ301" t="s">
        <v>24</v>
      </c>
      <c r="JBA301" t="s">
        <v>24</v>
      </c>
      <c r="JBB301" t="s">
        <v>24</v>
      </c>
      <c r="JBC301" t="s">
        <v>24</v>
      </c>
      <c r="JBD301" t="s">
        <v>24</v>
      </c>
      <c r="JBE301" t="s">
        <v>24</v>
      </c>
      <c r="JBF301" t="s">
        <v>24</v>
      </c>
      <c r="JBG301" t="s">
        <v>24</v>
      </c>
      <c r="JBH301" t="s">
        <v>24</v>
      </c>
      <c r="JBI301" t="s">
        <v>24</v>
      </c>
      <c r="JBJ301" t="s">
        <v>24</v>
      </c>
      <c r="JBK301" t="s">
        <v>24</v>
      </c>
      <c r="JBL301" t="s">
        <v>24</v>
      </c>
      <c r="JBM301" t="s">
        <v>24</v>
      </c>
      <c r="JBN301" t="s">
        <v>24</v>
      </c>
      <c r="JBO301" t="s">
        <v>24</v>
      </c>
      <c r="JBP301" t="s">
        <v>24</v>
      </c>
      <c r="JBQ301" t="s">
        <v>24</v>
      </c>
      <c r="JBR301" t="s">
        <v>24</v>
      </c>
      <c r="JBS301" t="s">
        <v>24</v>
      </c>
      <c r="JBT301" t="s">
        <v>24</v>
      </c>
      <c r="JBU301" t="s">
        <v>24</v>
      </c>
      <c r="JBV301" t="s">
        <v>24</v>
      </c>
      <c r="JBW301" t="s">
        <v>24</v>
      </c>
      <c r="JBX301" t="s">
        <v>24</v>
      </c>
      <c r="JBY301" t="s">
        <v>24</v>
      </c>
      <c r="JBZ301" t="s">
        <v>24</v>
      </c>
      <c r="JCA301" t="s">
        <v>24</v>
      </c>
      <c r="JCB301" t="s">
        <v>24</v>
      </c>
      <c r="JCC301" t="s">
        <v>24</v>
      </c>
      <c r="JCD301" t="s">
        <v>24</v>
      </c>
      <c r="JCE301" t="s">
        <v>24</v>
      </c>
      <c r="JCF301" t="s">
        <v>24</v>
      </c>
      <c r="JCG301" t="s">
        <v>24</v>
      </c>
      <c r="JCH301" t="s">
        <v>24</v>
      </c>
      <c r="JCI301" t="s">
        <v>24</v>
      </c>
      <c r="JCJ301" t="s">
        <v>24</v>
      </c>
      <c r="JCK301" t="s">
        <v>24</v>
      </c>
      <c r="JCL301" t="s">
        <v>24</v>
      </c>
      <c r="JCM301" t="s">
        <v>24</v>
      </c>
      <c r="JCN301" t="s">
        <v>24</v>
      </c>
      <c r="JCO301" t="s">
        <v>24</v>
      </c>
      <c r="JCP301" t="s">
        <v>24</v>
      </c>
      <c r="JCQ301" t="s">
        <v>24</v>
      </c>
      <c r="JCR301" t="s">
        <v>24</v>
      </c>
      <c r="JCS301" t="s">
        <v>24</v>
      </c>
      <c r="JCT301" t="s">
        <v>24</v>
      </c>
      <c r="JCU301" t="s">
        <v>24</v>
      </c>
      <c r="JCV301" t="s">
        <v>24</v>
      </c>
      <c r="JCW301" t="s">
        <v>24</v>
      </c>
      <c r="JCX301" t="s">
        <v>24</v>
      </c>
      <c r="JCY301" t="s">
        <v>24</v>
      </c>
      <c r="JCZ301" t="s">
        <v>24</v>
      </c>
      <c r="JDA301" t="s">
        <v>24</v>
      </c>
      <c r="JDB301" t="s">
        <v>24</v>
      </c>
      <c r="JDC301" t="s">
        <v>24</v>
      </c>
      <c r="JDD301" t="s">
        <v>24</v>
      </c>
      <c r="JDE301" t="s">
        <v>24</v>
      </c>
      <c r="JDF301" t="s">
        <v>24</v>
      </c>
      <c r="JDG301" t="s">
        <v>24</v>
      </c>
      <c r="JDH301" t="s">
        <v>24</v>
      </c>
      <c r="JDI301" t="s">
        <v>24</v>
      </c>
      <c r="JDJ301" t="s">
        <v>24</v>
      </c>
      <c r="JDK301" t="s">
        <v>24</v>
      </c>
      <c r="JDL301" t="s">
        <v>24</v>
      </c>
      <c r="JDM301" t="s">
        <v>24</v>
      </c>
      <c r="JDN301" t="s">
        <v>24</v>
      </c>
      <c r="JDO301" t="s">
        <v>24</v>
      </c>
      <c r="JDP301" t="s">
        <v>24</v>
      </c>
      <c r="JDQ301" t="s">
        <v>24</v>
      </c>
      <c r="JDR301" t="s">
        <v>24</v>
      </c>
      <c r="JDS301" t="s">
        <v>24</v>
      </c>
      <c r="JDT301" t="s">
        <v>24</v>
      </c>
      <c r="JDU301" t="s">
        <v>24</v>
      </c>
      <c r="JDV301" t="s">
        <v>24</v>
      </c>
      <c r="JDW301" t="s">
        <v>24</v>
      </c>
      <c r="JDX301" t="s">
        <v>24</v>
      </c>
      <c r="JDY301" t="s">
        <v>24</v>
      </c>
      <c r="JDZ301" t="s">
        <v>24</v>
      </c>
      <c r="JEA301" t="s">
        <v>24</v>
      </c>
      <c r="JEB301" t="s">
        <v>24</v>
      </c>
      <c r="JEC301" t="s">
        <v>24</v>
      </c>
      <c r="JED301" t="s">
        <v>24</v>
      </c>
      <c r="JEE301" t="s">
        <v>24</v>
      </c>
      <c r="JEF301" t="s">
        <v>24</v>
      </c>
      <c r="JEG301" t="s">
        <v>24</v>
      </c>
      <c r="JEH301" t="s">
        <v>24</v>
      </c>
      <c r="JEI301" t="s">
        <v>24</v>
      </c>
      <c r="JEJ301" t="s">
        <v>24</v>
      </c>
      <c r="JEK301" t="s">
        <v>24</v>
      </c>
      <c r="JEL301" t="s">
        <v>24</v>
      </c>
      <c r="JEM301" t="s">
        <v>24</v>
      </c>
      <c r="JEN301" t="s">
        <v>24</v>
      </c>
      <c r="JEO301" t="s">
        <v>24</v>
      </c>
      <c r="JEP301" t="s">
        <v>24</v>
      </c>
      <c r="JEQ301" t="s">
        <v>24</v>
      </c>
      <c r="JER301" t="s">
        <v>24</v>
      </c>
      <c r="JES301" t="s">
        <v>24</v>
      </c>
      <c r="JET301" t="s">
        <v>24</v>
      </c>
      <c r="JEU301" t="s">
        <v>24</v>
      </c>
      <c r="JEV301" t="s">
        <v>24</v>
      </c>
      <c r="JEW301" t="s">
        <v>24</v>
      </c>
      <c r="JEX301" t="s">
        <v>24</v>
      </c>
      <c r="JEY301" t="s">
        <v>24</v>
      </c>
      <c r="JEZ301" t="s">
        <v>24</v>
      </c>
      <c r="JFA301" t="s">
        <v>24</v>
      </c>
      <c r="JFB301" t="s">
        <v>24</v>
      </c>
      <c r="JFC301" t="s">
        <v>24</v>
      </c>
      <c r="JFD301" t="s">
        <v>24</v>
      </c>
      <c r="JFE301" t="s">
        <v>24</v>
      </c>
      <c r="JFF301" t="s">
        <v>24</v>
      </c>
      <c r="JFG301" t="s">
        <v>24</v>
      </c>
      <c r="JFH301" t="s">
        <v>24</v>
      </c>
      <c r="JFI301" t="s">
        <v>24</v>
      </c>
      <c r="JFJ301" t="s">
        <v>24</v>
      </c>
      <c r="JFK301" t="s">
        <v>24</v>
      </c>
      <c r="JFL301" t="s">
        <v>24</v>
      </c>
      <c r="JFM301" t="s">
        <v>24</v>
      </c>
      <c r="JFN301" t="s">
        <v>24</v>
      </c>
      <c r="JFO301" t="s">
        <v>24</v>
      </c>
      <c r="JFP301" t="s">
        <v>24</v>
      </c>
      <c r="JFQ301" t="s">
        <v>24</v>
      </c>
      <c r="JFR301" t="s">
        <v>24</v>
      </c>
      <c r="JFS301" t="s">
        <v>24</v>
      </c>
      <c r="JFT301" t="s">
        <v>24</v>
      </c>
      <c r="JFU301" t="s">
        <v>24</v>
      </c>
      <c r="JFV301" t="s">
        <v>24</v>
      </c>
      <c r="JFW301" t="s">
        <v>24</v>
      </c>
      <c r="JFX301" t="s">
        <v>24</v>
      </c>
      <c r="JFY301" t="s">
        <v>24</v>
      </c>
      <c r="JFZ301" t="s">
        <v>24</v>
      </c>
      <c r="JGA301" t="s">
        <v>24</v>
      </c>
      <c r="JGB301" t="s">
        <v>24</v>
      </c>
      <c r="JGC301" t="s">
        <v>24</v>
      </c>
      <c r="JGD301" t="s">
        <v>24</v>
      </c>
      <c r="JGE301" t="s">
        <v>24</v>
      </c>
      <c r="JGF301" t="s">
        <v>24</v>
      </c>
      <c r="JGG301" t="s">
        <v>24</v>
      </c>
      <c r="JGH301" t="s">
        <v>24</v>
      </c>
      <c r="JGI301" t="s">
        <v>24</v>
      </c>
      <c r="JGJ301" t="s">
        <v>24</v>
      </c>
      <c r="JGK301" t="s">
        <v>24</v>
      </c>
      <c r="JGL301" t="s">
        <v>24</v>
      </c>
      <c r="JGM301" t="s">
        <v>24</v>
      </c>
      <c r="JGN301" t="s">
        <v>24</v>
      </c>
      <c r="JGO301" t="s">
        <v>24</v>
      </c>
      <c r="JGP301" t="s">
        <v>24</v>
      </c>
      <c r="JGQ301" t="s">
        <v>24</v>
      </c>
      <c r="JGR301" t="s">
        <v>24</v>
      </c>
      <c r="JGS301" t="s">
        <v>24</v>
      </c>
      <c r="JGT301" t="s">
        <v>24</v>
      </c>
      <c r="JGU301" t="s">
        <v>24</v>
      </c>
      <c r="JGV301" t="s">
        <v>24</v>
      </c>
      <c r="JGW301" t="s">
        <v>24</v>
      </c>
      <c r="JGX301" t="s">
        <v>24</v>
      </c>
      <c r="JGY301" t="s">
        <v>24</v>
      </c>
      <c r="JGZ301" t="s">
        <v>24</v>
      </c>
      <c r="JHA301" t="s">
        <v>24</v>
      </c>
      <c r="JHB301" t="s">
        <v>24</v>
      </c>
      <c r="JHC301" t="s">
        <v>24</v>
      </c>
      <c r="JHD301" t="s">
        <v>24</v>
      </c>
      <c r="JHE301" t="s">
        <v>24</v>
      </c>
      <c r="JHF301" t="s">
        <v>24</v>
      </c>
      <c r="JHG301" t="s">
        <v>24</v>
      </c>
      <c r="JHH301" t="s">
        <v>24</v>
      </c>
      <c r="JHI301" t="s">
        <v>24</v>
      </c>
      <c r="JHJ301" t="s">
        <v>24</v>
      </c>
      <c r="JHK301" t="s">
        <v>24</v>
      </c>
      <c r="JHL301" t="s">
        <v>24</v>
      </c>
      <c r="JHM301" t="s">
        <v>24</v>
      </c>
      <c r="JHN301" t="s">
        <v>24</v>
      </c>
      <c r="JHO301" t="s">
        <v>24</v>
      </c>
      <c r="JHP301" t="s">
        <v>24</v>
      </c>
      <c r="JHQ301" t="s">
        <v>24</v>
      </c>
      <c r="JHR301" t="s">
        <v>24</v>
      </c>
      <c r="JHS301" t="s">
        <v>24</v>
      </c>
      <c r="JHT301" t="s">
        <v>24</v>
      </c>
      <c r="JHU301" t="s">
        <v>24</v>
      </c>
      <c r="JHV301" t="s">
        <v>24</v>
      </c>
      <c r="JHW301" t="s">
        <v>24</v>
      </c>
      <c r="JHX301" t="s">
        <v>24</v>
      </c>
      <c r="JHY301" t="s">
        <v>24</v>
      </c>
      <c r="JHZ301" t="s">
        <v>24</v>
      </c>
      <c r="JIA301" t="s">
        <v>24</v>
      </c>
      <c r="JIB301" t="s">
        <v>24</v>
      </c>
      <c r="JIC301" t="s">
        <v>24</v>
      </c>
      <c r="JID301" t="s">
        <v>24</v>
      </c>
      <c r="JIE301" t="s">
        <v>24</v>
      </c>
      <c r="JIF301" t="s">
        <v>24</v>
      </c>
      <c r="JIG301" t="s">
        <v>24</v>
      </c>
      <c r="JIH301" t="s">
        <v>24</v>
      </c>
      <c r="JII301" t="s">
        <v>24</v>
      </c>
      <c r="JIJ301" t="s">
        <v>24</v>
      </c>
      <c r="JIK301" t="s">
        <v>24</v>
      </c>
      <c r="JIL301" t="s">
        <v>24</v>
      </c>
      <c r="JIM301" t="s">
        <v>24</v>
      </c>
      <c r="JIN301" t="s">
        <v>24</v>
      </c>
      <c r="JIO301" t="s">
        <v>24</v>
      </c>
      <c r="JIP301" t="s">
        <v>24</v>
      </c>
      <c r="JIQ301" t="s">
        <v>24</v>
      </c>
      <c r="JIR301" t="s">
        <v>24</v>
      </c>
      <c r="JIS301" t="s">
        <v>24</v>
      </c>
      <c r="JIT301" t="s">
        <v>24</v>
      </c>
      <c r="JIU301" t="s">
        <v>24</v>
      </c>
      <c r="JIV301" t="s">
        <v>24</v>
      </c>
      <c r="JIW301" t="s">
        <v>24</v>
      </c>
      <c r="JIX301" t="s">
        <v>24</v>
      </c>
      <c r="JIY301" t="s">
        <v>24</v>
      </c>
      <c r="JIZ301" t="s">
        <v>24</v>
      </c>
      <c r="JJA301" t="s">
        <v>24</v>
      </c>
      <c r="JJB301" t="s">
        <v>24</v>
      </c>
      <c r="JJC301" t="s">
        <v>24</v>
      </c>
      <c r="JJD301" t="s">
        <v>24</v>
      </c>
      <c r="JJE301" t="s">
        <v>24</v>
      </c>
      <c r="JJF301" t="s">
        <v>24</v>
      </c>
      <c r="JJG301" t="s">
        <v>24</v>
      </c>
      <c r="JJH301" t="s">
        <v>24</v>
      </c>
      <c r="JJI301" t="s">
        <v>24</v>
      </c>
      <c r="JJJ301" t="s">
        <v>24</v>
      </c>
      <c r="JJK301" t="s">
        <v>24</v>
      </c>
      <c r="JJL301" t="s">
        <v>24</v>
      </c>
      <c r="JJM301" t="s">
        <v>24</v>
      </c>
      <c r="JJN301" t="s">
        <v>24</v>
      </c>
      <c r="JJO301" t="s">
        <v>24</v>
      </c>
      <c r="JJP301" t="s">
        <v>24</v>
      </c>
      <c r="JJQ301" t="s">
        <v>24</v>
      </c>
      <c r="JJR301" t="s">
        <v>24</v>
      </c>
      <c r="JJS301" t="s">
        <v>24</v>
      </c>
      <c r="JJT301" t="s">
        <v>24</v>
      </c>
      <c r="JJU301" t="s">
        <v>24</v>
      </c>
      <c r="JJV301" t="s">
        <v>24</v>
      </c>
      <c r="JJW301" t="s">
        <v>24</v>
      </c>
      <c r="JJX301" t="s">
        <v>24</v>
      </c>
      <c r="JJY301" t="s">
        <v>24</v>
      </c>
      <c r="JJZ301" t="s">
        <v>24</v>
      </c>
      <c r="JKA301" t="s">
        <v>24</v>
      </c>
      <c r="JKB301" t="s">
        <v>24</v>
      </c>
      <c r="JKC301" t="s">
        <v>24</v>
      </c>
      <c r="JKD301" t="s">
        <v>24</v>
      </c>
      <c r="JKE301" t="s">
        <v>24</v>
      </c>
      <c r="JKF301" t="s">
        <v>24</v>
      </c>
      <c r="JKG301" t="s">
        <v>24</v>
      </c>
      <c r="JKH301" t="s">
        <v>24</v>
      </c>
      <c r="JKI301" t="s">
        <v>24</v>
      </c>
      <c r="JKJ301" t="s">
        <v>24</v>
      </c>
      <c r="JKK301" t="s">
        <v>24</v>
      </c>
      <c r="JKL301" t="s">
        <v>24</v>
      </c>
      <c r="JKM301" t="s">
        <v>24</v>
      </c>
      <c r="JKN301" t="s">
        <v>24</v>
      </c>
      <c r="JKO301" t="s">
        <v>24</v>
      </c>
      <c r="JKP301" t="s">
        <v>24</v>
      </c>
      <c r="JKQ301" t="s">
        <v>24</v>
      </c>
      <c r="JKR301" t="s">
        <v>24</v>
      </c>
      <c r="JKS301" t="s">
        <v>24</v>
      </c>
      <c r="JKT301" t="s">
        <v>24</v>
      </c>
      <c r="JKU301" t="s">
        <v>24</v>
      </c>
      <c r="JKV301" t="s">
        <v>24</v>
      </c>
      <c r="JKW301" t="s">
        <v>24</v>
      </c>
      <c r="JKX301" t="s">
        <v>24</v>
      </c>
      <c r="JKY301" t="s">
        <v>24</v>
      </c>
      <c r="JKZ301" t="s">
        <v>24</v>
      </c>
      <c r="JLA301" t="s">
        <v>24</v>
      </c>
      <c r="JLB301" t="s">
        <v>24</v>
      </c>
      <c r="JLC301" t="s">
        <v>24</v>
      </c>
      <c r="JLD301" t="s">
        <v>24</v>
      </c>
      <c r="JLE301" t="s">
        <v>24</v>
      </c>
      <c r="JLF301" t="s">
        <v>24</v>
      </c>
      <c r="JLG301" t="s">
        <v>24</v>
      </c>
      <c r="JLH301" t="s">
        <v>24</v>
      </c>
      <c r="JLI301" t="s">
        <v>24</v>
      </c>
      <c r="JLJ301" t="s">
        <v>24</v>
      </c>
      <c r="JLK301" t="s">
        <v>24</v>
      </c>
      <c r="JLL301" t="s">
        <v>24</v>
      </c>
      <c r="JLM301" t="s">
        <v>24</v>
      </c>
      <c r="JLN301" t="s">
        <v>24</v>
      </c>
      <c r="JLO301" t="s">
        <v>24</v>
      </c>
      <c r="JLP301" t="s">
        <v>24</v>
      </c>
      <c r="JLQ301" t="s">
        <v>24</v>
      </c>
      <c r="JLR301" t="s">
        <v>24</v>
      </c>
      <c r="JLS301" t="s">
        <v>24</v>
      </c>
      <c r="JLT301" t="s">
        <v>24</v>
      </c>
      <c r="JLU301" t="s">
        <v>24</v>
      </c>
      <c r="JLV301" t="s">
        <v>24</v>
      </c>
      <c r="JLW301" t="s">
        <v>24</v>
      </c>
      <c r="JLX301" t="s">
        <v>24</v>
      </c>
      <c r="JLY301" t="s">
        <v>24</v>
      </c>
      <c r="JLZ301" t="s">
        <v>24</v>
      </c>
      <c r="JMA301" t="s">
        <v>24</v>
      </c>
      <c r="JMB301" t="s">
        <v>24</v>
      </c>
      <c r="JMC301" t="s">
        <v>24</v>
      </c>
      <c r="JMD301" t="s">
        <v>24</v>
      </c>
      <c r="JME301" t="s">
        <v>24</v>
      </c>
      <c r="JMF301" t="s">
        <v>24</v>
      </c>
      <c r="JMG301" t="s">
        <v>24</v>
      </c>
      <c r="JMH301" t="s">
        <v>24</v>
      </c>
      <c r="JMI301" t="s">
        <v>24</v>
      </c>
      <c r="JMJ301" t="s">
        <v>24</v>
      </c>
      <c r="JMK301" t="s">
        <v>24</v>
      </c>
      <c r="JML301" t="s">
        <v>24</v>
      </c>
      <c r="JMM301" t="s">
        <v>24</v>
      </c>
      <c r="JMN301" t="s">
        <v>24</v>
      </c>
      <c r="JMO301" t="s">
        <v>24</v>
      </c>
      <c r="JMP301" t="s">
        <v>24</v>
      </c>
      <c r="JMQ301" t="s">
        <v>24</v>
      </c>
      <c r="JMR301" t="s">
        <v>24</v>
      </c>
      <c r="JMS301" t="s">
        <v>24</v>
      </c>
      <c r="JMT301" t="s">
        <v>24</v>
      </c>
      <c r="JMU301" t="s">
        <v>24</v>
      </c>
      <c r="JMV301" t="s">
        <v>24</v>
      </c>
      <c r="JMW301" t="s">
        <v>24</v>
      </c>
      <c r="JMX301" t="s">
        <v>24</v>
      </c>
      <c r="JMY301" t="s">
        <v>24</v>
      </c>
      <c r="JMZ301" t="s">
        <v>24</v>
      </c>
      <c r="JNA301" t="s">
        <v>24</v>
      </c>
      <c r="JNB301" t="s">
        <v>24</v>
      </c>
      <c r="JNC301" t="s">
        <v>24</v>
      </c>
      <c r="JND301" t="s">
        <v>24</v>
      </c>
      <c r="JNE301" t="s">
        <v>24</v>
      </c>
      <c r="JNF301" t="s">
        <v>24</v>
      </c>
      <c r="JNG301" t="s">
        <v>24</v>
      </c>
      <c r="JNH301" t="s">
        <v>24</v>
      </c>
      <c r="JNI301" t="s">
        <v>24</v>
      </c>
      <c r="JNJ301" t="s">
        <v>24</v>
      </c>
      <c r="JNK301" t="s">
        <v>24</v>
      </c>
      <c r="JNL301" t="s">
        <v>24</v>
      </c>
      <c r="JNM301" t="s">
        <v>24</v>
      </c>
      <c r="JNN301" t="s">
        <v>24</v>
      </c>
      <c r="JNO301" t="s">
        <v>24</v>
      </c>
      <c r="JNP301" t="s">
        <v>24</v>
      </c>
      <c r="JNQ301" t="s">
        <v>24</v>
      </c>
      <c r="JNR301" t="s">
        <v>24</v>
      </c>
      <c r="JNS301" t="s">
        <v>24</v>
      </c>
      <c r="JNT301" t="s">
        <v>24</v>
      </c>
      <c r="JNU301" t="s">
        <v>24</v>
      </c>
      <c r="JNV301" t="s">
        <v>24</v>
      </c>
      <c r="JNW301" t="s">
        <v>24</v>
      </c>
      <c r="JNX301" t="s">
        <v>24</v>
      </c>
      <c r="JNY301" t="s">
        <v>24</v>
      </c>
      <c r="JNZ301" t="s">
        <v>24</v>
      </c>
      <c r="JOA301" t="s">
        <v>24</v>
      </c>
      <c r="JOB301" t="s">
        <v>24</v>
      </c>
      <c r="JOC301" t="s">
        <v>24</v>
      </c>
      <c r="JOD301" t="s">
        <v>24</v>
      </c>
      <c r="JOE301" t="s">
        <v>24</v>
      </c>
      <c r="JOF301" t="s">
        <v>24</v>
      </c>
      <c r="JOG301" t="s">
        <v>24</v>
      </c>
      <c r="JOH301" t="s">
        <v>24</v>
      </c>
      <c r="JOI301" t="s">
        <v>24</v>
      </c>
      <c r="JOJ301" t="s">
        <v>24</v>
      </c>
      <c r="JOK301" t="s">
        <v>24</v>
      </c>
      <c r="JOL301" t="s">
        <v>24</v>
      </c>
      <c r="JOM301" t="s">
        <v>24</v>
      </c>
      <c r="JON301" t="s">
        <v>24</v>
      </c>
      <c r="JOO301" t="s">
        <v>24</v>
      </c>
      <c r="JOP301" t="s">
        <v>24</v>
      </c>
      <c r="JOQ301" t="s">
        <v>24</v>
      </c>
      <c r="JOR301" t="s">
        <v>24</v>
      </c>
      <c r="JOS301" t="s">
        <v>24</v>
      </c>
      <c r="JOT301" t="s">
        <v>24</v>
      </c>
      <c r="JOU301" t="s">
        <v>24</v>
      </c>
      <c r="JOV301" t="s">
        <v>24</v>
      </c>
      <c r="JOW301" t="s">
        <v>24</v>
      </c>
      <c r="JOX301" t="s">
        <v>24</v>
      </c>
      <c r="JOY301" t="s">
        <v>24</v>
      </c>
      <c r="JOZ301" t="s">
        <v>24</v>
      </c>
      <c r="JPA301" t="s">
        <v>24</v>
      </c>
      <c r="JPB301" t="s">
        <v>24</v>
      </c>
      <c r="JPC301" t="s">
        <v>24</v>
      </c>
      <c r="JPD301" t="s">
        <v>24</v>
      </c>
      <c r="JPE301" t="s">
        <v>24</v>
      </c>
      <c r="JPF301" t="s">
        <v>24</v>
      </c>
      <c r="JPG301" t="s">
        <v>24</v>
      </c>
      <c r="JPH301" t="s">
        <v>24</v>
      </c>
      <c r="JPI301" t="s">
        <v>24</v>
      </c>
      <c r="JPJ301" t="s">
        <v>24</v>
      </c>
      <c r="JPK301" t="s">
        <v>24</v>
      </c>
      <c r="JPL301" t="s">
        <v>24</v>
      </c>
      <c r="JPM301" t="s">
        <v>24</v>
      </c>
      <c r="JPN301" t="s">
        <v>24</v>
      </c>
      <c r="JPO301" t="s">
        <v>24</v>
      </c>
      <c r="JPP301" t="s">
        <v>24</v>
      </c>
      <c r="JPQ301" t="s">
        <v>24</v>
      </c>
      <c r="JPR301" t="s">
        <v>24</v>
      </c>
      <c r="JPS301" t="s">
        <v>24</v>
      </c>
      <c r="JPT301" t="s">
        <v>24</v>
      </c>
      <c r="JPU301" t="s">
        <v>24</v>
      </c>
      <c r="JPV301" t="s">
        <v>24</v>
      </c>
      <c r="JPW301" t="s">
        <v>24</v>
      </c>
      <c r="JPX301" t="s">
        <v>24</v>
      </c>
      <c r="JPY301" t="s">
        <v>24</v>
      </c>
      <c r="JPZ301" t="s">
        <v>24</v>
      </c>
      <c r="JQA301" t="s">
        <v>24</v>
      </c>
      <c r="JQB301" t="s">
        <v>24</v>
      </c>
      <c r="JQC301" t="s">
        <v>24</v>
      </c>
      <c r="JQD301" t="s">
        <v>24</v>
      </c>
      <c r="JQE301" t="s">
        <v>24</v>
      </c>
      <c r="JQF301" t="s">
        <v>24</v>
      </c>
      <c r="JQG301" t="s">
        <v>24</v>
      </c>
      <c r="JQH301" t="s">
        <v>24</v>
      </c>
      <c r="JQI301" t="s">
        <v>24</v>
      </c>
      <c r="JQJ301" t="s">
        <v>24</v>
      </c>
      <c r="JQK301" t="s">
        <v>24</v>
      </c>
      <c r="JQL301" t="s">
        <v>24</v>
      </c>
      <c r="JQM301" t="s">
        <v>24</v>
      </c>
      <c r="JQN301" t="s">
        <v>24</v>
      </c>
      <c r="JQO301" t="s">
        <v>24</v>
      </c>
      <c r="JQP301" t="s">
        <v>24</v>
      </c>
      <c r="JQQ301" t="s">
        <v>24</v>
      </c>
      <c r="JQR301" t="s">
        <v>24</v>
      </c>
      <c r="JQS301" t="s">
        <v>24</v>
      </c>
      <c r="JQT301" t="s">
        <v>24</v>
      </c>
      <c r="JQU301" t="s">
        <v>24</v>
      </c>
      <c r="JQV301" t="s">
        <v>24</v>
      </c>
      <c r="JQW301" t="s">
        <v>24</v>
      </c>
      <c r="JQX301" t="s">
        <v>24</v>
      </c>
      <c r="JQY301" t="s">
        <v>24</v>
      </c>
      <c r="JQZ301" t="s">
        <v>24</v>
      </c>
      <c r="JRA301" t="s">
        <v>24</v>
      </c>
      <c r="JRB301" t="s">
        <v>24</v>
      </c>
      <c r="JRC301" t="s">
        <v>24</v>
      </c>
      <c r="JRD301" t="s">
        <v>24</v>
      </c>
      <c r="JRE301" t="s">
        <v>24</v>
      </c>
      <c r="JRF301" t="s">
        <v>24</v>
      </c>
      <c r="JRG301" t="s">
        <v>24</v>
      </c>
      <c r="JRH301" t="s">
        <v>24</v>
      </c>
      <c r="JRI301" t="s">
        <v>24</v>
      </c>
      <c r="JRJ301" t="s">
        <v>24</v>
      </c>
      <c r="JRK301" t="s">
        <v>24</v>
      </c>
      <c r="JRL301" t="s">
        <v>24</v>
      </c>
      <c r="JRM301" t="s">
        <v>24</v>
      </c>
      <c r="JRN301" t="s">
        <v>24</v>
      </c>
      <c r="JRO301" t="s">
        <v>24</v>
      </c>
      <c r="JRP301" t="s">
        <v>24</v>
      </c>
      <c r="JRQ301" t="s">
        <v>24</v>
      </c>
      <c r="JRR301" t="s">
        <v>24</v>
      </c>
      <c r="JRS301" t="s">
        <v>24</v>
      </c>
      <c r="JRT301" t="s">
        <v>24</v>
      </c>
      <c r="JRU301" t="s">
        <v>24</v>
      </c>
      <c r="JRV301" t="s">
        <v>24</v>
      </c>
      <c r="JRW301" t="s">
        <v>24</v>
      </c>
      <c r="JRX301" t="s">
        <v>24</v>
      </c>
      <c r="JRY301" t="s">
        <v>24</v>
      </c>
      <c r="JRZ301" t="s">
        <v>24</v>
      </c>
      <c r="JSA301" t="s">
        <v>24</v>
      </c>
      <c r="JSB301" t="s">
        <v>24</v>
      </c>
      <c r="JSC301" t="s">
        <v>24</v>
      </c>
      <c r="JSD301" t="s">
        <v>24</v>
      </c>
      <c r="JSE301" t="s">
        <v>24</v>
      </c>
      <c r="JSF301" t="s">
        <v>24</v>
      </c>
      <c r="JSG301" t="s">
        <v>24</v>
      </c>
      <c r="JSH301" t="s">
        <v>24</v>
      </c>
      <c r="JSI301" t="s">
        <v>24</v>
      </c>
      <c r="JSJ301" t="s">
        <v>24</v>
      </c>
      <c r="JSK301" t="s">
        <v>24</v>
      </c>
      <c r="JSL301" t="s">
        <v>24</v>
      </c>
      <c r="JSM301" t="s">
        <v>24</v>
      </c>
      <c r="JSN301" t="s">
        <v>24</v>
      </c>
      <c r="JSO301" t="s">
        <v>24</v>
      </c>
      <c r="JSP301" t="s">
        <v>24</v>
      </c>
      <c r="JSQ301" t="s">
        <v>24</v>
      </c>
      <c r="JSR301" t="s">
        <v>24</v>
      </c>
      <c r="JSS301" t="s">
        <v>24</v>
      </c>
      <c r="JST301" t="s">
        <v>24</v>
      </c>
      <c r="JSU301" t="s">
        <v>24</v>
      </c>
      <c r="JSV301" t="s">
        <v>24</v>
      </c>
      <c r="JSW301" t="s">
        <v>24</v>
      </c>
      <c r="JSX301" t="s">
        <v>24</v>
      </c>
      <c r="JSY301" t="s">
        <v>24</v>
      </c>
      <c r="JSZ301" t="s">
        <v>24</v>
      </c>
      <c r="JTA301" t="s">
        <v>24</v>
      </c>
      <c r="JTB301" t="s">
        <v>24</v>
      </c>
      <c r="JTC301" t="s">
        <v>24</v>
      </c>
      <c r="JTD301" t="s">
        <v>24</v>
      </c>
      <c r="JTE301" t="s">
        <v>24</v>
      </c>
      <c r="JTF301" t="s">
        <v>24</v>
      </c>
      <c r="JTG301" t="s">
        <v>24</v>
      </c>
      <c r="JTH301" t="s">
        <v>24</v>
      </c>
      <c r="JTI301" t="s">
        <v>24</v>
      </c>
      <c r="JTJ301" t="s">
        <v>24</v>
      </c>
      <c r="JTK301" t="s">
        <v>24</v>
      </c>
      <c r="JTL301" t="s">
        <v>24</v>
      </c>
      <c r="JTM301" t="s">
        <v>24</v>
      </c>
      <c r="JTN301" t="s">
        <v>24</v>
      </c>
      <c r="JTO301" t="s">
        <v>24</v>
      </c>
      <c r="JTP301" t="s">
        <v>24</v>
      </c>
      <c r="JTQ301" t="s">
        <v>24</v>
      </c>
      <c r="JTR301" t="s">
        <v>24</v>
      </c>
      <c r="JTS301" t="s">
        <v>24</v>
      </c>
      <c r="JTT301" t="s">
        <v>24</v>
      </c>
      <c r="JTU301" t="s">
        <v>24</v>
      </c>
      <c r="JTV301" t="s">
        <v>24</v>
      </c>
      <c r="JTW301" t="s">
        <v>24</v>
      </c>
      <c r="JTX301" t="s">
        <v>24</v>
      </c>
      <c r="JTY301" t="s">
        <v>24</v>
      </c>
      <c r="JTZ301" t="s">
        <v>24</v>
      </c>
      <c r="JUA301" t="s">
        <v>24</v>
      </c>
      <c r="JUB301" t="s">
        <v>24</v>
      </c>
      <c r="JUC301" t="s">
        <v>24</v>
      </c>
      <c r="JUD301" t="s">
        <v>24</v>
      </c>
      <c r="JUE301" t="s">
        <v>24</v>
      </c>
      <c r="JUF301" t="s">
        <v>24</v>
      </c>
      <c r="JUG301" t="s">
        <v>24</v>
      </c>
      <c r="JUH301" t="s">
        <v>24</v>
      </c>
      <c r="JUI301" t="s">
        <v>24</v>
      </c>
      <c r="JUJ301" t="s">
        <v>24</v>
      </c>
      <c r="JUK301" t="s">
        <v>24</v>
      </c>
      <c r="JUL301" t="s">
        <v>24</v>
      </c>
      <c r="JUM301" t="s">
        <v>24</v>
      </c>
      <c r="JUN301" t="s">
        <v>24</v>
      </c>
      <c r="JUO301" t="s">
        <v>24</v>
      </c>
      <c r="JUP301" t="s">
        <v>24</v>
      </c>
      <c r="JUQ301" t="s">
        <v>24</v>
      </c>
      <c r="JUR301" t="s">
        <v>24</v>
      </c>
      <c r="JUS301" t="s">
        <v>24</v>
      </c>
      <c r="JUT301" t="s">
        <v>24</v>
      </c>
      <c r="JUU301" t="s">
        <v>24</v>
      </c>
      <c r="JUV301" t="s">
        <v>24</v>
      </c>
      <c r="JUW301" t="s">
        <v>24</v>
      </c>
      <c r="JUX301" t="s">
        <v>24</v>
      </c>
      <c r="JUY301" t="s">
        <v>24</v>
      </c>
      <c r="JUZ301" t="s">
        <v>24</v>
      </c>
      <c r="JVA301" t="s">
        <v>24</v>
      </c>
      <c r="JVB301" t="s">
        <v>24</v>
      </c>
      <c r="JVC301" t="s">
        <v>24</v>
      </c>
      <c r="JVD301" t="s">
        <v>24</v>
      </c>
      <c r="JVE301" t="s">
        <v>24</v>
      </c>
      <c r="JVF301" t="s">
        <v>24</v>
      </c>
      <c r="JVG301" t="s">
        <v>24</v>
      </c>
      <c r="JVH301" t="s">
        <v>24</v>
      </c>
      <c r="JVI301" t="s">
        <v>24</v>
      </c>
      <c r="JVJ301" t="s">
        <v>24</v>
      </c>
      <c r="JVK301" t="s">
        <v>24</v>
      </c>
      <c r="JVL301" t="s">
        <v>24</v>
      </c>
      <c r="JVM301" t="s">
        <v>24</v>
      </c>
      <c r="JVN301" t="s">
        <v>24</v>
      </c>
      <c r="JVO301" t="s">
        <v>24</v>
      </c>
      <c r="JVP301" t="s">
        <v>24</v>
      </c>
      <c r="JVQ301" t="s">
        <v>24</v>
      </c>
      <c r="JVR301" t="s">
        <v>24</v>
      </c>
      <c r="JVS301" t="s">
        <v>24</v>
      </c>
      <c r="JVT301" t="s">
        <v>24</v>
      </c>
      <c r="JVU301" t="s">
        <v>24</v>
      </c>
      <c r="JVV301" t="s">
        <v>24</v>
      </c>
      <c r="JVW301" t="s">
        <v>24</v>
      </c>
      <c r="JVX301" t="s">
        <v>24</v>
      </c>
      <c r="JVY301" t="s">
        <v>24</v>
      </c>
      <c r="JVZ301" t="s">
        <v>24</v>
      </c>
      <c r="JWA301" t="s">
        <v>24</v>
      </c>
      <c r="JWB301" t="s">
        <v>24</v>
      </c>
      <c r="JWC301" t="s">
        <v>24</v>
      </c>
      <c r="JWD301" t="s">
        <v>24</v>
      </c>
      <c r="JWE301" t="s">
        <v>24</v>
      </c>
      <c r="JWF301" t="s">
        <v>24</v>
      </c>
      <c r="JWG301" t="s">
        <v>24</v>
      </c>
      <c r="JWH301" t="s">
        <v>24</v>
      </c>
      <c r="JWI301" t="s">
        <v>24</v>
      </c>
      <c r="JWJ301" t="s">
        <v>24</v>
      </c>
      <c r="JWK301" t="s">
        <v>24</v>
      </c>
      <c r="JWL301" t="s">
        <v>24</v>
      </c>
      <c r="JWM301" t="s">
        <v>24</v>
      </c>
      <c r="JWN301" t="s">
        <v>24</v>
      </c>
      <c r="JWO301" t="s">
        <v>24</v>
      </c>
      <c r="JWP301" t="s">
        <v>24</v>
      </c>
      <c r="JWQ301" t="s">
        <v>24</v>
      </c>
      <c r="JWR301" t="s">
        <v>24</v>
      </c>
      <c r="JWS301" t="s">
        <v>24</v>
      </c>
      <c r="JWT301" t="s">
        <v>24</v>
      </c>
      <c r="JWU301" t="s">
        <v>24</v>
      </c>
      <c r="JWV301" t="s">
        <v>24</v>
      </c>
      <c r="JWW301" t="s">
        <v>24</v>
      </c>
      <c r="JWX301" t="s">
        <v>24</v>
      </c>
      <c r="JWY301" t="s">
        <v>24</v>
      </c>
      <c r="JWZ301" t="s">
        <v>24</v>
      </c>
      <c r="JXA301" t="s">
        <v>24</v>
      </c>
      <c r="JXB301" t="s">
        <v>24</v>
      </c>
      <c r="JXC301" t="s">
        <v>24</v>
      </c>
      <c r="JXD301" t="s">
        <v>24</v>
      </c>
      <c r="JXE301" t="s">
        <v>24</v>
      </c>
      <c r="JXF301" t="s">
        <v>24</v>
      </c>
      <c r="JXG301" t="s">
        <v>24</v>
      </c>
      <c r="JXH301" t="s">
        <v>24</v>
      </c>
      <c r="JXI301" t="s">
        <v>24</v>
      </c>
      <c r="JXJ301" t="s">
        <v>24</v>
      </c>
      <c r="JXK301" t="s">
        <v>24</v>
      </c>
      <c r="JXL301" t="s">
        <v>24</v>
      </c>
      <c r="JXM301" t="s">
        <v>24</v>
      </c>
      <c r="JXN301" t="s">
        <v>24</v>
      </c>
      <c r="JXO301" t="s">
        <v>24</v>
      </c>
      <c r="JXP301" t="s">
        <v>24</v>
      </c>
      <c r="JXQ301" t="s">
        <v>24</v>
      </c>
      <c r="JXR301" t="s">
        <v>24</v>
      </c>
      <c r="JXS301" t="s">
        <v>24</v>
      </c>
      <c r="JXT301" t="s">
        <v>24</v>
      </c>
      <c r="JXU301" t="s">
        <v>24</v>
      </c>
      <c r="JXV301" t="s">
        <v>24</v>
      </c>
      <c r="JXW301" t="s">
        <v>24</v>
      </c>
      <c r="JXX301" t="s">
        <v>24</v>
      </c>
      <c r="JXY301" t="s">
        <v>24</v>
      </c>
      <c r="JXZ301" t="s">
        <v>24</v>
      </c>
      <c r="JYA301" t="s">
        <v>24</v>
      </c>
      <c r="JYB301" t="s">
        <v>24</v>
      </c>
      <c r="JYC301" t="s">
        <v>24</v>
      </c>
      <c r="JYD301" t="s">
        <v>24</v>
      </c>
      <c r="JYE301" t="s">
        <v>24</v>
      </c>
      <c r="JYF301" t="s">
        <v>24</v>
      </c>
      <c r="JYG301" t="s">
        <v>24</v>
      </c>
      <c r="JYH301" t="s">
        <v>24</v>
      </c>
      <c r="JYI301" t="s">
        <v>24</v>
      </c>
      <c r="JYJ301" t="s">
        <v>24</v>
      </c>
      <c r="JYK301" t="s">
        <v>24</v>
      </c>
      <c r="JYL301" t="s">
        <v>24</v>
      </c>
      <c r="JYM301" t="s">
        <v>24</v>
      </c>
      <c r="JYN301" t="s">
        <v>24</v>
      </c>
      <c r="JYO301" t="s">
        <v>24</v>
      </c>
      <c r="JYP301" t="s">
        <v>24</v>
      </c>
      <c r="JYQ301" t="s">
        <v>24</v>
      </c>
      <c r="JYR301" t="s">
        <v>24</v>
      </c>
      <c r="JYS301" t="s">
        <v>24</v>
      </c>
      <c r="JYT301" t="s">
        <v>24</v>
      </c>
      <c r="JYU301" t="s">
        <v>24</v>
      </c>
      <c r="JYV301" t="s">
        <v>24</v>
      </c>
      <c r="JYW301" t="s">
        <v>24</v>
      </c>
      <c r="JYX301" t="s">
        <v>24</v>
      </c>
      <c r="JYY301" t="s">
        <v>24</v>
      </c>
      <c r="JYZ301" t="s">
        <v>24</v>
      </c>
      <c r="JZA301" t="s">
        <v>24</v>
      </c>
      <c r="JZB301" t="s">
        <v>24</v>
      </c>
      <c r="JZC301" t="s">
        <v>24</v>
      </c>
      <c r="JZD301" t="s">
        <v>24</v>
      </c>
      <c r="JZE301" t="s">
        <v>24</v>
      </c>
      <c r="JZF301" t="s">
        <v>24</v>
      </c>
      <c r="JZG301" t="s">
        <v>24</v>
      </c>
      <c r="JZH301" t="s">
        <v>24</v>
      </c>
      <c r="JZI301" t="s">
        <v>24</v>
      </c>
      <c r="JZJ301" t="s">
        <v>24</v>
      </c>
      <c r="JZK301" t="s">
        <v>24</v>
      </c>
      <c r="JZL301" t="s">
        <v>24</v>
      </c>
      <c r="JZM301" t="s">
        <v>24</v>
      </c>
      <c r="JZN301" t="s">
        <v>24</v>
      </c>
      <c r="JZO301" t="s">
        <v>24</v>
      </c>
      <c r="JZP301" t="s">
        <v>24</v>
      </c>
      <c r="JZQ301" t="s">
        <v>24</v>
      </c>
      <c r="JZR301" t="s">
        <v>24</v>
      </c>
      <c r="JZS301" t="s">
        <v>24</v>
      </c>
      <c r="JZT301" t="s">
        <v>24</v>
      </c>
      <c r="JZU301" t="s">
        <v>24</v>
      </c>
      <c r="JZV301" t="s">
        <v>24</v>
      </c>
      <c r="JZW301" t="s">
        <v>24</v>
      </c>
      <c r="JZX301" t="s">
        <v>24</v>
      </c>
      <c r="JZY301" t="s">
        <v>24</v>
      </c>
      <c r="JZZ301" t="s">
        <v>24</v>
      </c>
      <c r="KAA301" t="s">
        <v>24</v>
      </c>
      <c r="KAB301" t="s">
        <v>24</v>
      </c>
      <c r="KAC301" t="s">
        <v>24</v>
      </c>
      <c r="KAD301" t="s">
        <v>24</v>
      </c>
      <c r="KAE301" t="s">
        <v>24</v>
      </c>
      <c r="KAF301" t="s">
        <v>24</v>
      </c>
      <c r="KAG301" t="s">
        <v>24</v>
      </c>
      <c r="KAH301" t="s">
        <v>24</v>
      </c>
      <c r="KAI301" t="s">
        <v>24</v>
      </c>
      <c r="KAJ301" t="s">
        <v>24</v>
      </c>
      <c r="KAK301" t="s">
        <v>24</v>
      </c>
      <c r="KAL301" t="s">
        <v>24</v>
      </c>
      <c r="KAM301" t="s">
        <v>24</v>
      </c>
      <c r="KAN301" t="s">
        <v>24</v>
      </c>
      <c r="KAO301" t="s">
        <v>24</v>
      </c>
      <c r="KAP301" t="s">
        <v>24</v>
      </c>
      <c r="KAQ301" t="s">
        <v>24</v>
      </c>
      <c r="KAR301" t="s">
        <v>24</v>
      </c>
      <c r="KAS301" t="s">
        <v>24</v>
      </c>
      <c r="KAT301" t="s">
        <v>24</v>
      </c>
      <c r="KAU301" t="s">
        <v>24</v>
      </c>
      <c r="KAV301" t="s">
        <v>24</v>
      </c>
      <c r="KAW301" t="s">
        <v>24</v>
      </c>
      <c r="KAX301" t="s">
        <v>24</v>
      </c>
      <c r="KAY301" t="s">
        <v>24</v>
      </c>
      <c r="KAZ301" t="s">
        <v>24</v>
      </c>
      <c r="KBA301" t="s">
        <v>24</v>
      </c>
      <c r="KBB301" t="s">
        <v>24</v>
      </c>
      <c r="KBC301" t="s">
        <v>24</v>
      </c>
      <c r="KBD301" t="s">
        <v>24</v>
      </c>
      <c r="KBE301" t="s">
        <v>24</v>
      </c>
      <c r="KBF301" t="s">
        <v>24</v>
      </c>
      <c r="KBG301" t="s">
        <v>24</v>
      </c>
      <c r="KBH301" t="s">
        <v>24</v>
      </c>
      <c r="KBI301" t="s">
        <v>24</v>
      </c>
      <c r="KBJ301" t="s">
        <v>24</v>
      </c>
      <c r="KBK301" t="s">
        <v>24</v>
      </c>
      <c r="KBL301" t="s">
        <v>24</v>
      </c>
      <c r="KBM301" t="s">
        <v>24</v>
      </c>
      <c r="KBN301" t="s">
        <v>24</v>
      </c>
      <c r="KBO301" t="s">
        <v>24</v>
      </c>
      <c r="KBP301" t="s">
        <v>24</v>
      </c>
      <c r="KBQ301" t="s">
        <v>24</v>
      </c>
      <c r="KBR301" t="s">
        <v>24</v>
      </c>
      <c r="KBS301" t="s">
        <v>24</v>
      </c>
      <c r="KBT301" t="s">
        <v>24</v>
      </c>
      <c r="KBU301" t="s">
        <v>24</v>
      </c>
      <c r="KBV301" t="s">
        <v>24</v>
      </c>
      <c r="KBW301" t="s">
        <v>24</v>
      </c>
      <c r="KBX301" t="s">
        <v>24</v>
      </c>
      <c r="KBY301" t="s">
        <v>24</v>
      </c>
      <c r="KBZ301" t="s">
        <v>24</v>
      </c>
      <c r="KCA301" t="s">
        <v>24</v>
      </c>
      <c r="KCB301" t="s">
        <v>24</v>
      </c>
      <c r="KCC301" t="s">
        <v>24</v>
      </c>
      <c r="KCD301" t="s">
        <v>24</v>
      </c>
      <c r="KCE301" t="s">
        <v>24</v>
      </c>
      <c r="KCF301" t="s">
        <v>24</v>
      </c>
      <c r="KCG301" t="s">
        <v>24</v>
      </c>
      <c r="KCH301" t="s">
        <v>24</v>
      </c>
      <c r="KCI301" t="s">
        <v>24</v>
      </c>
      <c r="KCJ301" t="s">
        <v>24</v>
      </c>
      <c r="KCK301" t="s">
        <v>24</v>
      </c>
      <c r="KCL301" t="s">
        <v>24</v>
      </c>
      <c r="KCM301" t="s">
        <v>24</v>
      </c>
      <c r="KCN301" t="s">
        <v>24</v>
      </c>
      <c r="KCO301" t="s">
        <v>24</v>
      </c>
      <c r="KCP301" t="s">
        <v>24</v>
      </c>
      <c r="KCQ301" t="s">
        <v>24</v>
      </c>
      <c r="KCR301" t="s">
        <v>24</v>
      </c>
      <c r="KCS301" t="s">
        <v>24</v>
      </c>
      <c r="KCT301" t="s">
        <v>24</v>
      </c>
      <c r="KCU301" t="s">
        <v>24</v>
      </c>
      <c r="KCV301" t="s">
        <v>24</v>
      </c>
      <c r="KCW301" t="s">
        <v>24</v>
      </c>
      <c r="KCX301" t="s">
        <v>24</v>
      </c>
      <c r="KCY301" t="s">
        <v>24</v>
      </c>
      <c r="KCZ301" t="s">
        <v>24</v>
      </c>
      <c r="KDA301" t="s">
        <v>24</v>
      </c>
      <c r="KDB301" t="s">
        <v>24</v>
      </c>
      <c r="KDC301" t="s">
        <v>24</v>
      </c>
      <c r="KDD301" t="s">
        <v>24</v>
      </c>
      <c r="KDE301" t="s">
        <v>24</v>
      </c>
      <c r="KDF301" t="s">
        <v>24</v>
      </c>
      <c r="KDG301" t="s">
        <v>24</v>
      </c>
      <c r="KDH301" t="s">
        <v>24</v>
      </c>
      <c r="KDI301" t="s">
        <v>24</v>
      </c>
      <c r="KDJ301" t="s">
        <v>24</v>
      </c>
      <c r="KDK301" t="s">
        <v>24</v>
      </c>
      <c r="KDL301" t="s">
        <v>24</v>
      </c>
      <c r="KDM301" t="s">
        <v>24</v>
      </c>
      <c r="KDN301" t="s">
        <v>24</v>
      </c>
      <c r="KDO301" t="s">
        <v>24</v>
      </c>
      <c r="KDP301" t="s">
        <v>24</v>
      </c>
      <c r="KDQ301" t="s">
        <v>24</v>
      </c>
      <c r="KDR301" t="s">
        <v>24</v>
      </c>
      <c r="KDS301" t="s">
        <v>24</v>
      </c>
      <c r="KDT301" t="s">
        <v>24</v>
      </c>
      <c r="KDU301" t="s">
        <v>24</v>
      </c>
      <c r="KDV301" t="s">
        <v>24</v>
      </c>
      <c r="KDW301" t="s">
        <v>24</v>
      </c>
      <c r="KDX301" t="s">
        <v>24</v>
      </c>
      <c r="KDY301" t="s">
        <v>24</v>
      </c>
      <c r="KDZ301" t="s">
        <v>24</v>
      </c>
      <c r="KEA301" t="s">
        <v>24</v>
      </c>
      <c r="KEB301" t="s">
        <v>24</v>
      </c>
      <c r="KEC301" t="s">
        <v>24</v>
      </c>
      <c r="KED301" t="s">
        <v>24</v>
      </c>
      <c r="KEE301" t="s">
        <v>24</v>
      </c>
      <c r="KEF301" t="s">
        <v>24</v>
      </c>
      <c r="KEG301" t="s">
        <v>24</v>
      </c>
      <c r="KEH301" t="s">
        <v>24</v>
      </c>
      <c r="KEI301" t="s">
        <v>24</v>
      </c>
      <c r="KEJ301" t="s">
        <v>24</v>
      </c>
      <c r="KEK301" t="s">
        <v>24</v>
      </c>
      <c r="KEL301" t="s">
        <v>24</v>
      </c>
      <c r="KEM301" t="s">
        <v>24</v>
      </c>
      <c r="KEN301" t="s">
        <v>24</v>
      </c>
      <c r="KEO301" t="s">
        <v>24</v>
      </c>
      <c r="KEP301" t="s">
        <v>24</v>
      </c>
      <c r="KEQ301" t="s">
        <v>24</v>
      </c>
      <c r="KER301" t="s">
        <v>24</v>
      </c>
      <c r="KES301" t="s">
        <v>24</v>
      </c>
      <c r="KET301" t="s">
        <v>24</v>
      </c>
      <c r="KEU301" t="s">
        <v>24</v>
      </c>
      <c r="KEV301" t="s">
        <v>24</v>
      </c>
      <c r="KEW301" t="s">
        <v>24</v>
      </c>
      <c r="KEX301" t="s">
        <v>24</v>
      </c>
      <c r="KEY301" t="s">
        <v>24</v>
      </c>
      <c r="KEZ301" t="s">
        <v>24</v>
      </c>
      <c r="KFA301" t="s">
        <v>24</v>
      </c>
      <c r="KFB301" t="s">
        <v>24</v>
      </c>
      <c r="KFC301" t="s">
        <v>24</v>
      </c>
      <c r="KFD301" t="s">
        <v>24</v>
      </c>
      <c r="KFE301" t="s">
        <v>24</v>
      </c>
      <c r="KFF301" t="s">
        <v>24</v>
      </c>
      <c r="KFG301" t="s">
        <v>24</v>
      </c>
      <c r="KFH301" t="s">
        <v>24</v>
      </c>
      <c r="KFI301" t="s">
        <v>24</v>
      </c>
      <c r="KFJ301" t="s">
        <v>24</v>
      </c>
      <c r="KFK301" t="s">
        <v>24</v>
      </c>
      <c r="KFL301" t="s">
        <v>24</v>
      </c>
      <c r="KFM301" t="s">
        <v>24</v>
      </c>
      <c r="KFN301" t="s">
        <v>24</v>
      </c>
      <c r="KFO301" t="s">
        <v>24</v>
      </c>
      <c r="KFP301" t="s">
        <v>24</v>
      </c>
      <c r="KFQ301" t="s">
        <v>24</v>
      </c>
      <c r="KFR301" t="s">
        <v>24</v>
      </c>
      <c r="KFS301" t="s">
        <v>24</v>
      </c>
      <c r="KFT301" t="s">
        <v>24</v>
      </c>
      <c r="KFU301" t="s">
        <v>24</v>
      </c>
      <c r="KFV301" t="s">
        <v>24</v>
      </c>
      <c r="KFW301" t="s">
        <v>24</v>
      </c>
      <c r="KFX301" t="s">
        <v>24</v>
      </c>
      <c r="KFY301" t="s">
        <v>24</v>
      </c>
      <c r="KFZ301" t="s">
        <v>24</v>
      </c>
      <c r="KGA301" t="s">
        <v>24</v>
      </c>
      <c r="KGB301" t="s">
        <v>24</v>
      </c>
      <c r="KGC301" t="s">
        <v>24</v>
      </c>
      <c r="KGD301" t="s">
        <v>24</v>
      </c>
      <c r="KGE301" t="s">
        <v>24</v>
      </c>
      <c r="KGF301" t="s">
        <v>24</v>
      </c>
      <c r="KGG301" t="s">
        <v>24</v>
      </c>
      <c r="KGH301" t="s">
        <v>24</v>
      </c>
      <c r="KGI301" t="s">
        <v>24</v>
      </c>
      <c r="KGJ301" t="s">
        <v>24</v>
      </c>
      <c r="KGK301" t="s">
        <v>24</v>
      </c>
      <c r="KGL301" t="s">
        <v>24</v>
      </c>
      <c r="KGM301" t="s">
        <v>24</v>
      </c>
      <c r="KGN301" t="s">
        <v>24</v>
      </c>
      <c r="KGO301" t="s">
        <v>24</v>
      </c>
      <c r="KGP301" t="s">
        <v>24</v>
      </c>
      <c r="KGQ301" t="s">
        <v>24</v>
      </c>
      <c r="KGR301" t="s">
        <v>24</v>
      </c>
      <c r="KGS301" t="s">
        <v>24</v>
      </c>
      <c r="KGT301" t="s">
        <v>24</v>
      </c>
      <c r="KGU301" t="s">
        <v>24</v>
      </c>
      <c r="KGV301" t="s">
        <v>24</v>
      </c>
      <c r="KGW301" t="s">
        <v>24</v>
      </c>
      <c r="KGX301" t="s">
        <v>24</v>
      </c>
      <c r="KGY301" t="s">
        <v>24</v>
      </c>
      <c r="KGZ301" t="s">
        <v>24</v>
      </c>
      <c r="KHA301" t="s">
        <v>24</v>
      </c>
      <c r="KHB301" t="s">
        <v>24</v>
      </c>
      <c r="KHC301" t="s">
        <v>24</v>
      </c>
      <c r="KHD301" t="s">
        <v>24</v>
      </c>
      <c r="KHE301" t="s">
        <v>24</v>
      </c>
      <c r="KHF301" t="s">
        <v>24</v>
      </c>
      <c r="KHG301" t="s">
        <v>24</v>
      </c>
      <c r="KHH301" t="s">
        <v>24</v>
      </c>
      <c r="KHI301" t="s">
        <v>24</v>
      </c>
      <c r="KHJ301" t="s">
        <v>24</v>
      </c>
      <c r="KHK301" t="s">
        <v>24</v>
      </c>
      <c r="KHL301" t="s">
        <v>24</v>
      </c>
      <c r="KHM301" t="s">
        <v>24</v>
      </c>
      <c r="KHN301" t="s">
        <v>24</v>
      </c>
      <c r="KHO301" t="s">
        <v>24</v>
      </c>
      <c r="KHP301" t="s">
        <v>24</v>
      </c>
      <c r="KHQ301" t="s">
        <v>24</v>
      </c>
      <c r="KHR301" t="s">
        <v>24</v>
      </c>
      <c r="KHS301" t="s">
        <v>24</v>
      </c>
      <c r="KHT301" t="s">
        <v>24</v>
      </c>
      <c r="KHU301" t="s">
        <v>24</v>
      </c>
      <c r="KHV301" t="s">
        <v>24</v>
      </c>
      <c r="KHW301" t="s">
        <v>24</v>
      </c>
      <c r="KHX301" t="s">
        <v>24</v>
      </c>
      <c r="KHY301" t="s">
        <v>24</v>
      </c>
      <c r="KHZ301" t="s">
        <v>24</v>
      </c>
      <c r="KIA301" t="s">
        <v>24</v>
      </c>
      <c r="KIB301" t="s">
        <v>24</v>
      </c>
      <c r="KIC301" t="s">
        <v>24</v>
      </c>
      <c r="KID301" t="s">
        <v>24</v>
      </c>
      <c r="KIE301" t="s">
        <v>24</v>
      </c>
      <c r="KIF301" t="s">
        <v>24</v>
      </c>
      <c r="KIG301" t="s">
        <v>24</v>
      </c>
      <c r="KIH301" t="s">
        <v>24</v>
      </c>
      <c r="KII301" t="s">
        <v>24</v>
      </c>
      <c r="KIJ301" t="s">
        <v>24</v>
      </c>
      <c r="KIK301" t="s">
        <v>24</v>
      </c>
      <c r="KIL301" t="s">
        <v>24</v>
      </c>
      <c r="KIM301" t="s">
        <v>24</v>
      </c>
      <c r="KIN301" t="s">
        <v>24</v>
      </c>
      <c r="KIO301" t="s">
        <v>24</v>
      </c>
      <c r="KIP301" t="s">
        <v>24</v>
      </c>
      <c r="KIQ301" t="s">
        <v>24</v>
      </c>
      <c r="KIR301" t="s">
        <v>24</v>
      </c>
      <c r="KIS301" t="s">
        <v>24</v>
      </c>
      <c r="KIT301" t="s">
        <v>24</v>
      </c>
      <c r="KIU301" t="s">
        <v>24</v>
      </c>
      <c r="KIV301" t="s">
        <v>24</v>
      </c>
      <c r="KIW301" t="s">
        <v>24</v>
      </c>
      <c r="KIX301" t="s">
        <v>24</v>
      </c>
      <c r="KIY301" t="s">
        <v>24</v>
      </c>
      <c r="KIZ301" t="s">
        <v>24</v>
      </c>
      <c r="KJA301" t="s">
        <v>24</v>
      </c>
      <c r="KJB301" t="s">
        <v>24</v>
      </c>
      <c r="KJC301" t="s">
        <v>24</v>
      </c>
      <c r="KJD301" t="s">
        <v>24</v>
      </c>
      <c r="KJE301" t="s">
        <v>24</v>
      </c>
      <c r="KJF301" t="s">
        <v>24</v>
      </c>
      <c r="KJG301" t="s">
        <v>24</v>
      </c>
      <c r="KJH301" t="s">
        <v>24</v>
      </c>
      <c r="KJI301" t="s">
        <v>24</v>
      </c>
      <c r="KJJ301" t="s">
        <v>24</v>
      </c>
      <c r="KJK301" t="s">
        <v>24</v>
      </c>
      <c r="KJL301" t="s">
        <v>24</v>
      </c>
      <c r="KJM301" t="s">
        <v>24</v>
      </c>
      <c r="KJN301" t="s">
        <v>24</v>
      </c>
      <c r="KJO301" t="s">
        <v>24</v>
      </c>
      <c r="KJP301" t="s">
        <v>24</v>
      </c>
      <c r="KJQ301" t="s">
        <v>24</v>
      </c>
      <c r="KJR301" t="s">
        <v>24</v>
      </c>
      <c r="KJS301" t="s">
        <v>24</v>
      </c>
      <c r="KJT301" t="s">
        <v>24</v>
      </c>
      <c r="KJU301" t="s">
        <v>24</v>
      </c>
      <c r="KJV301" t="s">
        <v>24</v>
      </c>
      <c r="KJW301" t="s">
        <v>24</v>
      </c>
      <c r="KJX301" t="s">
        <v>24</v>
      </c>
      <c r="KJY301" t="s">
        <v>24</v>
      </c>
      <c r="KJZ301" t="s">
        <v>24</v>
      </c>
      <c r="KKA301" t="s">
        <v>24</v>
      </c>
      <c r="KKB301" t="s">
        <v>24</v>
      </c>
      <c r="KKC301" t="s">
        <v>24</v>
      </c>
      <c r="KKD301" t="s">
        <v>24</v>
      </c>
      <c r="KKE301" t="s">
        <v>24</v>
      </c>
      <c r="KKF301" t="s">
        <v>24</v>
      </c>
      <c r="KKG301" t="s">
        <v>24</v>
      </c>
      <c r="KKH301" t="s">
        <v>24</v>
      </c>
      <c r="KKI301" t="s">
        <v>24</v>
      </c>
      <c r="KKJ301" t="s">
        <v>24</v>
      </c>
      <c r="KKK301" t="s">
        <v>24</v>
      </c>
      <c r="KKL301" t="s">
        <v>24</v>
      </c>
      <c r="KKM301" t="s">
        <v>24</v>
      </c>
      <c r="KKN301" t="s">
        <v>24</v>
      </c>
      <c r="KKO301" t="s">
        <v>24</v>
      </c>
      <c r="KKP301" t="s">
        <v>24</v>
      </c>
      <c r="KKQ301" t="s">
        <v>24</v>
      </c>
      <c r="KKR301" t="s">
        <v>24</v>
      </c>
      <c r="KKS301" t="s">
        <v>24</v>
      </c>
      <c r="KKT301" t="s">
        <v>24</v>
      </c>
      <c r="KKU301" t="s">
        <v>24</v>
      </c>
      <c r="KKV301" t="s">
        <v>24</v>
      </c>
      <c r="KKW301" t="s">
        <v>24</v>
      </c>
      <c r="KKX301" t="s">
        <v>24</v>
      </c>
      <c r="KKY301" t="s">
        <v>24</v>
      </c>
      <c r="KKZ301" t="s">
        <v>24</v>
      </c>
      <c r="KLA301" t="s">
        <v>24</v>
      </c>
      <c r="KLB301" t="s">
        <v>24</v>
      </c>
      <c r="KLC301" t="s">
        <v>24</v>
      </c>
      <c r="KLD301" t="s">
        <v>24</v>
      </c>
      <c r="KLE301" t="s">
        <v>24</v>
      </c>
      <c r="KLF301" t="s">
        <v>24</v>
      </c>
      <c r="KLG301" t="s">
        <v>24</v>
      </c>
      <c r="KLH301" t="s">
        <v>24</v>
      </c>
      <c r="KLI301" t="s">
        <v>24</v>
      </c>
      <c r="KLJ301" t="s">
        <v>24</v>
      </c>
      <c r="KLK301" t="s">
        <v>24</v>
      </c>
      <c r="KLL301" t="s">
        <v>24</v>
      </c>
      <c r="KLM301" t="s">
        <v>24</v>
      </c>
      <c r="KLN301" t="s">
        <v>24</v>
      </c>
      <c r="KLO301" t="s">
        <v>24</v>
      </c>
      <c r="KLP301" t="s">
        <v>24</v>
      </c>
      <c r="KLQ301" t="s">
        <v>24</v>
      </c>
      <c r="KLR301" t="s">
        <v>24</v>
      </c>
      <c r="KLS301" t="s">
        <v>24</v>
      </c>
      <c r="KLT301" t="s">
        <v>24</v>
      </c>
      <c r="KLU301" t="s">
        <v>24</v>
      </c>
      <c r="KLV301" t="s">
        <v>24</v>
      </c>
      <c r="KLW301" t="s">
        <v>24</v>
      </c>
      <c r="KLX301" t="s">
        <v>24</v>
      </c>
      <c r="KLY301" t="s">
        <v>24</v>
      </c>
      <c r="KLZ301" t="s">
        <v>24</v>
      </c>
      <c r="KMA301" t="s">
        <v>24</v>
      </c>
      <c r="KMB301" t="s">
        <v>24</v>
      </c>
      <c r="KMC301" t="s">
        <v>24</v>
      </c>
      <c r="KMD301" t="s">
        <v>24</v>
      </c>
      <c r="KME301" t="s">
        <v>24</v>
      </c>
      <c r="KMF301" t="s">
        <v>24</v>
      </c>
      <c r="KMG301" t="s">
        <v>24</v>
      </c>
      <c r="KMH301" t="s">
        <v>24</v>
      </c>
      <c r="KMI301" t="s">
        <v>24</v>
      </c>
      <c r="KMJ301" t="s">
        <v>24</v>
      </c>
      <c r="KMK301" t="s">
        <v>24</v>
      </c>
      <c r="KML301" t="s">
        <v>24</v>
      </c>
      <c r="KMM301" t="s">
        <v>24</v>
      </c>
      <c r="KMN301" t="s">
        <v>24</v>
      </c>
      <c r="KMO301" t="s">
        <v>24</v>
      </c>
      <c r="KMP301" t="s">
        <v>24</v>
      </c>
      <c r="KMQ301" t="s">
        <v>24</v>
      </c>
      <c r="KMR301" t="s">
        <v>24</v>
      </c>
      <c r="KMS301" t="s">
        <v>24</v>
      </c>
      <c r="KMT301" t="s">
        <v>24</v>
      </c>
      <c r="KMU301" t="s">
        <v>24</v>
      </c>
      <c r="KMV301" t="s">
        <v>24</v>
      </c>
      <c r="KMW301" t="s">
        <v>24</v>
      </c>
      <c r="KMX301" t="s">
        <v>24</v>
      </c>
      <c r="KMY301" t="s">
        <v>24</v>
      </c>
      <c r="KMZ301" t="s">
        <v>24</v>
      </c>
      <c r="KNA301" t="s">
        <v>24</v>
      </c>
      <c r="KNB301" t="s">
        <v>24</v>
      </c>
      <c r="KNC301" t="s">
        <v>24</v>
      </c>
      <c r="KND301" t="s">
        <v>24</v>
      </c>
      <c r="KNE301" t="s">
        <v>24</v>
      </c>
      <c r="KNF301" t="s">
        <v>24</v>
      </c>
      <c r="KNG301" t="s">
        <v>24</v>
      </c>
      <c r="KNH301" t="s">
        <v>24</v>
      </c>
      <c r="KNI301" t="s">
        <v>24</v>
      </c>
      <c r="KNJ301" t="s">
        <v>24</v>
      </c>
      <c r="KNK301" t="s">
        <v>24</v>
      </c>
      <c r="KNL301" t="s">
        <v>24</v>
      </c>
      <c r="KNM301" t="s">
        <v>24</v>
      </c>
      <c r="KNN301" t="s">
        <v>24</v>
      </c>
      <c r="KNO301" t="s">
        <v>24</v>
      </c>
      <c r="KNP301" t="s">
        <v>24</v>
      </c>
      <c r="KNQ301" t="s">
        <v>24</v>
      </c>
      <c r="KNR301" t="s">
        <v>24</v>
      </c>
      <c r="KNS301" t="s">
        <v>24</v>
      </c>
      <c r="KNT301" t="s">
        <v>24</v>
      </c>
      <c r="KNU301" t="s">
        <v>24</v>
      </c>
      <c r="KNV301" t="s">
        <v>24</v>
      </c>
      <c r="KNW301" t="s">
        <v>24</v>
      </c>
      <c r="KNX301" t="s">
        <v>24</v>
      </c>
      <c r="KNY301" t="s">
        <v>24</v>
      </c>
      <c r="KNZ301" t="s">
        <v>24</v>
      </c>
      <c r="KOA301" t="s">
        <v>24</v>
      </c>
      <c r="KOB301" t="s">
        <v>24</v>
      </c>
      <c r="KOC301" t="s">
        <v>24</v>
      </c>
      <c r="KOD301" t="s">
        <v>24</v>
      </c>
      <c r="KOE301" t="s">
        <v>24</v>
      </c>
      <c r="KOF301" t="s">
        <v>24</v>
      </c>
      <c r="KOG301" t="s">
        <v>24</v>
      </c>
      <c r="KOH301" t="s">
        <v>24</v>
      </c>
      <c r="KOI301" t="s">
        <v>24</v>
      </c>
      <c r="KOJ301" t="s">
        <v>24</v>
      </c>
      <c r="KOK301" t="s">
        <v>24</v>
      </c>
      <c r="KOL301" t="s">
        <v>24</v>
      </c>
      <c r="KOM301" t="s">
        <v>24</v>
      </c>
      <c r="KON301" t="s">
        <v>24</v>
      </c>
      <c r="KOO301" t="s">
        <v>24</v>
      </c>
      <c r="KOP301" t="s">
        <v>24</v>
      </c>
      <c r="KOQ301" t="s">
        <v>24</v>
      </c>
      <c r="KOR301" t="s">
        <v>24</v>
      </c>
      <c r="KOS301" t="s">
        <v>24</v>
      </c>
      <c r="KOT301" t="s">
        <v>24</v>
      </c>
      <c r="KOU301" t="s">
        <v>24</v>
      </c>
      <c r="KOV301" t="s">
        <v>24</v>
      </c>
      <c r="KOW301" t="s">
        <v>24</v>
      </c>
      <c r="KOX301" t="s">
        <v>24</v>
      </c>
      <c r="KOY301" t="s">
        <v>24</v>
      </c>
      <c r="KOZ301" t="s">
        <v>24</v>
      </c>
      <c r="KPA301" t="s">
        <v>24</v>
      </c>
      <c r="KPB301" t="s">
        <v>24</v>
      </c>
      <c r="KPC301" t="s">
        <v>24</v>
      </c>
      <c r="KPD301" t="s">
        <v>24</v>
      </c>
      <c r="KPE301" t="s">
        <v>24</v>
      </c>
      <c r="KPF301" t="s">
        <v>24</v>
      </c>
      <c r="KPG301" t="s">
        <v>24</v>
      </c>
      <c r="KPH301" t="s">
        <v>24</v>
      </c>
      <c r="KPI301" t="s">
        <v>24</v>
      </c>
      <c r="KPJ301" t="s">
        <v>24</v>
      </c>
      <c r="KPK301" t="s">
        <v>24</v>
      </c>
      <c r="KPL301" t="s">
        <v>24</v>
      </c>
      <c r="KPM301" t="s">
        <v>24</v>
      </c>
      <c r="KPN301" t="s">
        <v>24</v>
      </c>
      <c r="KPO301" t="s">
        <v>24</v>
      </c>
      <c r="KPP301" t="s">
        <v>24</v>
      </c>
      <c r="KPQ301" t="s">
        <v>24</v>
      </c>
      <c r="KPR301" t="s">
        <v>24</v>
      </c>
      <c r="KPS301" t="s">
        <v>24</v>
      </c>
      <c r="KPT301" t="s">
        <v>24</v>
      </c>
      <c r="KPU301" t="s">
        <v>24</v>
      </c>
      <c r="KPV301" t="s">
        <v>24</v>
      </c>
      <c r="KPW301" t="s">
        <v>24</v>
      </c>
      <c r="KPX301" t="s">
        <v>24</v>
      </c>
      <c r="KPY301" t="s">
        <v>24</v>
      </c>
      <c r="KPZ301" t="s">
        <v>24</v>
      </c>
      <c r="KQA301" t="s">
        <v>24</v>
      </c>
      <c r="KQB301" t="s">
        <v>24</v>
      </c>
      <c r="KQC301" t="s">
        <v>24</v>
      </c>
      <c r="KQD301" t="s">
        <v>24</v>
      </c>
      <c r="KQE301" t="s">
        <v>24</v>
      </c>
      <c r="KQF301" t="s">
        <v>24</v>
      </c>
      <c r="KQG301" t="s">
        <v>24</v>
      </c>
      <c r="KQH301" t="s">
        <v>24</v>
      </c>
      <c r="KQI301" t="s">
        <v>24</v>
      </c>
      <c r="KQJ301" t="s">
        <v>24</v>
      </c>
      <c r="KQK301" t="s">
        <v>24</v>
      </c>
      <c r="KQL301" t="s">
        <v>24</v>
      </c>
      <c r="KQM301" t="s">
        <v>24</v>
      </c>
      <c r="KQN301" t="s">
        <v>24</v>
      </c>
      <c r="KQO301" t="s">
        <v>24</v>
      </c>
      <c r="KQP301" t="s">
        <v>24</v>
      </c>
      <c r="KQQ301" t="s">
        <v>24</v>
      </c>
      <c r="KQR301" t="s">
        <v>24</v>
      </c>
      <c r="KQS301" t="s">
        <v>24</v>
      </c>
      <c r="KQT301" t="s">
        <v>24</v>
      </c>
      <c r="KQU301" t="s">
        <v>24</v>
      </c>
      <c r="KQV301" t="s">
        <v>24</v>
      </c>
      <c r="KQW301" t="s">
        <v>24</v>
      </c>
      <c r="KQX301" t="s">
        <v>24</v>
      </c>
      <c r="KQY301" t="s">
        <v>24</v>
      </c>
      <c r="KQZ301" t="s">
        <v>24</v>
      </c>
      <c r="KRA301" t="s">
        <v>24</v>
      </c>
      <c r="KRB301" t="s">
        <v>24</v>
      </c>
      <c r="KRC301" t="s">
        <v>24</v>
      </c>
      <c r="KRD301" t="s">
        <v>24</v>
      </c>
      <c r="KRE301" t="s">
        <v>24</v>
      </c>
      <c r="KRF301" t="s">
        <v>24</v>
      </c>
      <c r="KRG301" t="s">
        <v>24</v>
      </c>
      <c r="KRH301" t="s">
        <v>24</v>
      </c>
      <c r="KRI301" t="s">
        <v>24</v>
      </c>
      <c r="KRJ301" t="s">
        <v>24</v>
      </c>
      <c r="KRK301" t="s">
        <v>24</v>
      </c>
      <c r="KRL301" t="s">
        <v>24</v>
      </c>
      <c r="KRM301" t="s">
        <v>24</v>
      </c>
      <c r="KRN301" t="s">
        <v>24</v>
      </c>
      <c r="KRO301" t="s">
        <v>24</v>
      </c>
      <c r="KRP301" t="s">
        <v>24</v>
      </c>
      <c r="KRQ301" t="s">
        <v>24</v>
      </c>
      <c r="KRR301" t="s">
        <v>24</v>
      </c>
      <c r="KRS301" t="s">
        <v>24</v>
      </c>
      <c r="KRT301" t="s">
        <v>24</v>
      </c>
      <c r="KRU301" t="s">
        <v>24</v>
      </c>
      <c r="KRV301" t="s">
        <v>24</v>
      </c>
      <c r="KRW301" t="s">
        <v>24</v>
      </c>
      <c r="KRX301" t="s">
        <v>24</v>
      </c>
      <c r="KRY301" t="s">
        <v>24</v>
      </c>
      <c r="KRZ301" t="s">
        <v>24</v>
      </c>
      <c r="KSA301" t="s">
        <v>24</v>
      </c>
      <c r="KSB301" t="s">
        <v>24</v>
      </c>
      <c r="KSC301" t="s">
        <v>24</v>
      </c>
      <c r="KSD301" t="s">
        <v>24</v>
      </c>
      <c r="KSE301" t="s">
        <v>24</v>
      </c>
      <c r="KSF301" t="s">
        <v>24</v>
      </c>
      <c r="KSG301" t="s">
        <v>24</v>
      </c>
      <c r="KSH301" t="s">
        <v>24</v>
      </c>
      <c r="KSI301" t="s">
        <v>24</v>
      </c>
      <c r="KSJ301" t="s">
        <v>24</v>
      </c>
      <c r="KSK301" t="s">
        <v>24</v>
      </c>
      <c r="KSL301" t="s">
        <v>24</v>
      </c>
      <c r="KSM301" t="s">
        <v>24</v>
      </c>
      <c r="KSN301" t="s">
        <v>24</v>
      </c>
      <c r="KSO301" t="s">
        <v>24</v>
      </c>
      <c r="KSP301" t="s">
        <v>24</v>
      </c>
      <c r="KSQ301" t="s">
        <v>24</v>
      </c>
      <c r="KSR301" t="s">
        <v>24</v>
      </c>
      <c r="KSS301" t="s">
        <v>24</v>
      </c>
      <c r="KST301" t="s">
        <v>24</v>
      </c>
      <c r="KSU301" t="s">
        <v>24</v>
      </c>
      <c r="KSV301" t="s">
        <v>24</v>
      </c>
      <c r="KSW301" t="s">
        <v>24</v>
      </c>
      <c r="KSX301" t="s">
        <v>24</v>
      </c>
      <c r="KSY301" t="s">
        <v>24</v>
      </c>
      <c r="KSZ301" t="s">
        <v>24</v>
      </c>
      <c r="KTA301" t="s">
        <v>24</v>
      </c>
      <c r="KTB301" t="s">
        <v>24</v>
      </c>
      <c r="KTC301" t="s">
        <v>24</v>
      </c>
      <c r="KTD301" t="s">
        <v>24</v>
      </c>
      <c r="KTE301" t="s">
        <v>24</v>
      </c>
      <c r="KTF301" t="s">
        <v>24</v>
      </c>
      <c r="KTG301" t="s">
        <v>24</v>
      </c>
      <c r="KTH301" t="s">
        <v>24</v>
      </c>
      <c r="KTI301" t="s">
        <v>24</v>
      </c>
      <c r="KTJ301" t="s">
        <v>24</v>
      </c>
      <c r="KTK301" t="s">
        <v>24</v>
      </c>
      <c r="KTL301" t="s">
        <v>24</v>
      </c>
      <c r="KTM301" t="s">
        <v>24</v>
      </c>
      <c r="KTN301" t="s">
        <v>24</v>
      </c>
      <c r="KTO301" t="s">
        <v>24</v>
      </c>
      <c r="KTP301" t="s">
        <v>24</v>
      </c>
      <c r="KTQ301" t="s">
        <v>24</v>
      </c>
      <c r="KTR301" t="s">
        <v>24</v>
      </c>
      <c r="KTS301" t="s">
        <v>24</v>
      </c>
      <c r="KTT301" t="s">
        <v>24</v>
      </c>
      <c r="KTU301" t="s">
        <v>24</v>
      </c>
      <c r="KTV301" t="s">
        <v>24</v>
      </c>
      <c r="KTW301" t="s">
        <v>24</v>
      </c>
      <c r="KTX301" t="s">
        <v>24</v>
      </c>
      <c r="KTY301" t="s">
        <v>24</v>
      </c>
      <c r="KTZ301" t="s">
        <v>24</v>
      </c>
      <c r="KUA301" t="s">
        <v>24</v>
      </c>
      <c r="KUB301" t="s">
        <v>24</v>
      </c>
      <c r="KUC301" t="s">
        <v>24</v>
      </c>
      <c r="KUD301" t="s">
        <v>24</v>
      </c>
      <c r="KUE301" t="s">
        <v>24</v>
      </c>
      <c r="KUF301" t="s">
        <v>24</v>
      </c>
      <c r="KUG301" t="s">
        <v>24</v>
      </c>
      <c r="KUH301" t="s">
        <v>24</v>
      </c>
      <c r="KUI301" t="s">
        <v>24</v>
      </c>
      <c r="KUJ301" t="s">
        <v>24</v>
      </c>
      <c r="KUK301" t="s">
        <v>24</v>
      </c>
      <c r="KUL301" t="s">
        <v>24</v>
      </c>
      <c r="KUM301" t="s">
        <v>24</v>
      </c>
      <c r="KUN301" t="s">
        <v>24</v>
      </c>
      <c r="KUO301" t="s">
        <v>24</v>
      </c>
      <c r="KUP301" t="s">
        <v>24</v>
      </c>
      <c r="KUQ301" t="s">
        <v>24</v>
      </c>
      <c r="KUR301" t="s">
        <v>24</v>
      </c>
      <c r="KUS301" t="s">
        <v>24</v>
      </c>
      <c r="KUT301" t="s">
        <v>24</v>
      </c>
      <c r="KUU301" t="s">
        <v>24</v>
      </c>
      <c r="KUV301" t="s">
        <v>24</v>
      </c>
      <c r="KUW301" t="s">
        <v>24</v>
      </c>
      <c r="KUX301" t="s">
        <v>24</v>
      </c>
      <c r="KUY301" t="s">
        <v>24</v>
      </c>
      <c r="KUZ301" t="s">
        <v>24</v>
      </c>
      <c r="KVA301" t="s">
        <v>24</v>
      </c>
      <c r="KVB301" t="s">
        <v>24</v>
      </c>
      <c r="KVC301" t="s">
        <v>24</v>
      </c>
      <c r="KVD301" t="s">
        <v>24</v>
      </c>
      <c r="KVE301" t="s">
        <v>24</v>
      </c>
      <c r="KVF301" t="s">
        <v>24</v>
      </c>
      <c r="KVG301" t="s">
        <v>24</v>
      </c>
      <c r="KVH301" t="s">
        <v>24</v>
      </c>
      <c r="KVI301" t="s">
        <v>24</v>
      </c>
      <c r="KVJ301" t="s">
        <v>24</v>
      </c>
      <c r="KVK301" t="s">
        <v>24</v>
      </c>
      <c r="KVL301" t="s">
        <v>24</v>
      </c>
      <c r="KVM301" t="s">
        <v>24</v>
      </c>
      <c r="KVN301" t="s">
        <v>24</v>
      </c>
      <c r="KVO301" t="s">
        <v>24</v>
      </c>
      <c r="KVP301" t="s">
        <v>24</v>
      </c>
      <c r="KVQ301" t="s">
        <v>24</v>
      </c>
      <c r="KVR301" t="s">
        <v>24</v>
      </c>
      <c r="KVS301" t="s">
        <v>24</v>
      </c>
      <c r="KVT301" t="s">
        <v>24</v>
      </c>
      <c r="KVU301" t="s">
        <v>24</v>
      </c>
      <c r="KVV301" t="s">
        <v>24</v>
      </c>
      <c r="KVW301" t="s">
        <v>24</v>
      </c>
      <c r="KVX301" t="s">
        <v>24</v>
      </c>
      <c r="KVY301" t="s">
        <v>24</v>
      </c>
      <c r="KVZ301" t="s">
        <v>24</v>
      </c>
      <c r="KWA301" t="s">
        <v>24</v>
      </c>
      <c r="KWB301" t="s">
        <v>24</v>
      </c>
      <c r="KWC301" t="s">
        <v>24</v>
      </c>
      <c r="KWD301" t="s">
        <v>24</v>
      </c>
      <c r="KWE301" t="s">
        <v>24</v>
      </c>
      <c r="KWF301" t="s">
        <v>24</v>
      </c>
      <c r="KWG301" t="s">
        <v>24</v>
      </c>
      <c r="KWH301" t="s">
        <v>24</v>
      </c>
      <c r="KWI301" t="s">
        <v>24</v>
      </c>
      <c r="KWJ301" t="s">
        <v>24</v>
      </c>
      <c r="KWK301" t="s">
        <v>24</v>
      </c>
      <c r="KWL301" t="s">
        <v>24</v>
      </c>
      <c r="KWM301" t="s">
        <v>24</v>
      </c>
      <c r="KWN301" t="s">
        <v>24</v>
      </c>
      <c r="KWO301" t="s">
        <v>24</v>
      </c>
      <c r="KWP301" t="s">
        <v>24</v>
      </c>
      <c r="KWQ301" t="s">
        <v>24</v>
      </c>
      <c r="KWR301" t="s">
        <v>24</v>
      </c>
      <c r="KWS301" t="s">
        <v>24</v>
      </c>
      <c r="KWT301" t="s">
        <v>24</v>
      </c>
      <c r="KWU301" t="s">
        <v>24</v>
      </c>
      <c r="KWV301" t="s">
        <v>24</v>
      </c>
      <c r="KWW301" t="s">
        <v>24</v>
      </c>
      <c r="KWX301" t="s">
        <v>24</v>
      </c>
      <c r="KWY301" t="s">
        <v>24</v>
      </c>
      <c r="KWZ301" t="s">
        <v>24</v>
      </c>
      <c r="KXA301" t="s">
        <v>24</v>
      </c>
      <c r="KXB301" t="s">
        <v>24</v>
      </c>
      <c r="KXC301" t="s">
        <v>24</v>
      </c>
      <c r="KXD301" t="s">
        <v>24</v>
      </c>
      <c r="KXE301" t="s">
        <v>24</v>
      </c>
      <c r="KXF301" t="s">
        <v>24</v>
      </c>
      <c r="KXG301" t="s">
        <v>24</v>
      </c>
      <c r="KXH301" t="s">
        <v>24</v>
      </c>
      <c r="KXI301" t="s">
        <v>24</v>
      </c>
      <c r="KXJ301" t="s">
        <v>24</v>
      </c>
      <c r="KXK301" t="s">
        <v>24</v>
      </c>
      <c r="KXL301" t="s">
        <v>24</v>
      </c>
      <c r="KXM301" t="s">
        <v>24</v>
      </c>
      <c r="KXN301" t="s">
        <v>24</v>
      </c>
      <c r="KXO301" t="s">
        <v>24</v>
      </c>
      <c r="KXP301" t="s">
        <v>24</v>
      </c>
      <c r="KXQ301" t="s">
        <v>24</v>
      </c>
      <c r="KXR301" t="s">
        <v>24</v>
      </c>
      <c r="KXS301" t="s">
        <v>24</v>
      </c>
      <c r="KXT301" t="s">
        <v>24</v>
      </c>
      <c r="KXU301" t="s">
        <v>24</v>
      </c>
      <c r="KXV301" t="s">
        <v>24</v>
      </c>
      <c r="KXW301" t="s">
        <v>24</v>
      </c>
      <c r="KXX301" t="s">
        <v>24</v>
      </c>
      <c r="KXY301" t="s">
        <v>24</v>
      </c>
      <c r="KXZ301" t="s">
        <v>24</v>
      </c>
      <c r="KYA301" t="s">
        <v>24</v>
      </c>
      <c r="KYB301" t="s">
        <v>24</v>
      </c>
      <c r="KYC301" t="s">
        <v>24</v>
      </c>
      <c r="KYD301" t="s">
        <v>24</v>
      </c>
      <c r="KYE301" t="s">
        <v>24</v>
      </c>
      <c r="KYF301" t="s">
        <v>24</v>
      </c>
      <c r="KYG301" t="s">
        <v>24</v>
      </c>
      <c r="KYH301" t="s">
        <v>24</v>
      </c>
      <c r="KYI301" t="s">
        <v>24</v>
      </c>
      <c r="KYJ301" t="s">
        <v>24</v>
      </c>
      <c r="KYK301" t="s">
        <v>24</v>
      </c>
      <c r="KYL301" t="s">
        <v>24</v>
      </c>
      <c r="KYM301" t="s">
        <v>24</v>
      </c>
      <c r="KYN301" t="s">
        <v>24</v>
      </c>
      <c r="KYO301" t="s">
        <v>24</v>
      </c>
      <c r="KYP301" t="s">
        <v>24</v>
      </c>
      <c r="KYQ301" t="s">
        <v>24</v>
      </c>
      <c r="KYR301" t="s">
        <v>24</v>
      </c>
      <c r="KYS301" t="s">
        <v>24</v>
      </c>
      <c r="KYT301" t="s">
        <v>24</v>
      </c>
      <c r="KYU301" t="s">
        <v>24</v>
      </c>
      <c r="KYV301" t="s">
        <v>24</v>
      </c>
      <c r="KYW301" t="s">
        <v>24</v>
      </c>
      <c r="KYX301" t="s">
        <v>24</v>
      </c>
      <c r="KYY301" t="s">
        <v>24</v>
      </c>
      <c r="KYZ301" t="s">
        <v>24</v>
      </c>
      <c r="KZA301" t="s">
        <v>24</v>
      </c>
      <c r="KZB301" t="s">
        <v>24</v>
      </c>
      <c r="KZC301" t="s">
        <v>24</v>
      </c>
      <c r="KZD301" t="s">
        <v>24</v>
      </c>
      <c r="KZE301" t="s">
        <v>24</v>
      </c>
      <c r="KZF301" t="s">
        <v>24</v>
      </c>
      <c r="KZG301" t="s">
        <v>24</v>
      </c>
      <c r="KZH301" t="s">
        <v>24</v>
      </c>
      <c r="KZI301" t="s">
        <v>24</v>
      </c>
      <c r="KZJ301" t="s">
        <v>24</v>
      </c>
      <c r="KZK301" t="s">
        <v>24</v>
      </c>
      <c r="KZL301" t="s">
        <v>24</v>
      </c>
      <c r="KZM301" t="s">
        <v>24</v>
      </c>
      <c r="KZN301" t="s">
        <v>24</v>
      </c>
      <c r="KZO301" t="s">
        <v>24</v>
      </c>
      <c r="KZP301" t="s">
        <v>24</v>
      </c>
      <c r="KZQ301" t="s">
        <v>24</v>
      </c>
      <c r="KZR301" t="s">
        <v>24</v>
      </c>
      <c r="KZS301" t="s">
        <v>24</v>
      </c>
      <c r="KZT301" t="s">
        <v>24</v>
      </c>
      <c r="KZU301" t="s">
        <v>24</v>
      </c>
      <c r="KZV301" t="s">
        <v>24</v>
      </c>
      <c r="KZW301" t="s">
        <v>24</v>
      </c>
      <c r="KZX301" t="s">
        <v>24</v>
      </c>
      <c r="KZY301" t="s">
        <v>24</v>
      </c>
      <c r="KZZ301" t="s">
        <v>24</v>
      </c>
      <c r="LAA301" t="s">
        <v>24</v>
      </c>
      <c r="LAB301" t="s">
        <v>24</v>
      </c>
      <c r="LAC301" t="s">
        <v>24</v>
      </c>
      <c r="LAD301" t="s">
        <v>24</v>
      </c>
      <c r="LAE301" t="s">
        <v>24</v>
      </c>
      <c r="LAF301" t="s">
        <v>24</v>
      </c>
      <c r="LAG301" t="s">
        <v>24</v>
      </c>
      <c r="LAH301" t="s">
        <v>24</v>
      </c>
      <c r="LAI301" t="s">
        <v>24</v>
      </c>
      <c r="LAJ301" t="s">
        <v>24</v>
      </c>
      <c r="LAK301" t="s">
        <v>24</v>
      </c>
      <c r="LAL301" t="s">
        <v>24</v>
      </c>
      <c r="LAM301" t="s">
        <v>24</v>
      </c>
      <c r="LAN301" t="s">
        <v>24</v>
      </c>
      <c r="LAO301" t="s">
        <v>24</v>
      </c>
      <c r="LAP301" t="s">
        <v>24</v>
      </c>
      <c r="LAQ301" t="s">
        <v>24</v>
      </c>
      <c r="LAR301" t="s">
        <v>24</v>
      </c>
      <c r="LAS301" t="s">
        <v>24</v>
      </c>
      <c r="LAT301" t="s">
        <v>24</v>
      </c>
      <c r="LAU301" t="s">
        <v>24</v>
      </c>
      <c r="LAV301" t="s">
        <v>24</v>
      </c>
      <c r="LAW301" t="s">
        <v>24</v>
      </c>
      <c r="LAX301" t="s">
        <v>24</v>
      </c>
      <c r="LAY301" t="s">
        <v>24</v>
      </c>
      <c r="LAZ301" t="s">
        <v>24</v>
      </c>
      <c r="LBA301" t="s">
        <v>24</v>
      </c>
      <c r="LBB301" t="s">
        <v>24</v>
      </c>
      <c r="LBC301" t="s">
        <v>24</v>
      </c>
      <c r="LBD301" t="s">
        <v>24</v>
      </c>
      <c r="LBE301" t="s">
        <v>24</v>
      </c>
      <c r="LBF301" t="s">
        <v>24</v>
      </c>
      <c r="LBG301" t="s">
        <v>24</v>
      </c>
      <c r="LBH301" t="s">
        <v>24</v>
      </c>
      <c r="LBI301" t="s">
        <v>24</v>
      </c>
      <c r="LBJ301" t="s">
        <v>24</v>
      </c>
      <c r="LBK301" t="s">
        <v>24</v>
      </c>
      <c r="LBL301" t="s">
        <v>24</v>
      </c>
      <c r="LBM301" t="s">
        <v>24</v>
      </c>
      <c r="LBN301" t="s">
        <v>24</v>
      </c>
      <c r="LBO301" t="s">
        <v>24</v>
      </c>
      <c r="LBP301" t="s">
        <v>24</v>
      </c>
      <c r="LBQ301" t="s">
        <v>24</v>
      </c>
      <c r="LBR301" t="s">
        <v>24</v>
      </c>
      <c r="LBS301" t="s">
        <v>24</v>
      </c>
      <c r="LBT301" t="s">
        <v>24</v>
      </c>
      <c r="LBU301" t="s">
        <v>24</v>
      </c>
      <c r="LBV301" t="s">
        <v>24</v>
      </c>
      <c r="LBW301" t="s">
        <v>24</v>
      </c>
      <c r="LBX301" t="s">
        <v>24</v>
      </c>
      <c r="LBY301" t="s">
        <v>24</v>
      </c>
      <c r="LBZ301" t="s">
        <v>24</v>
      </c>
      <c r="LCA301" t="s">
        <v>24</v>
      </c>
      <c r="LCB301" t="s">
        <v>24</v>
      </c>
      <c r="LCC301" t="s">
        <v>24</v>
      </c>
      <c r="LCD301" t="s">
        <v>24</v>
      </c>
      <c r="LCE301" t="s">
        <v>24</v>
      </c>
      <c r="LCF301" t="s">
        <v>24</v>
      </c>
      <c r="LCG301" t="s">
        <v>24</v>
      </c>
      <c r="LCH301" t="s">
        <v>24</v>
      </c>
      <c r="LCI301" t="s">
        <v>24</v>
      </c>
      <c r="LCJ301" t="s">
        <v>24</v>
      </c>
      <c r="LCK301" t="s">
        <v>24</v>
      </c>
      <c r="LCL301" t="s">
        <v>24</v>
      </c>
      <c r="LCM301" t="s">
        <v>24</v>
      </c>
      <c r="LCN301" t="s">
        <v>24</v>
      </c>
      <c r="LCO301" t="s">
        <v>24</v>
      </c>
      <c r="LCP301" t="s">
        <v>24</v>
      </c>
      <c r="LCQ301" t="s">
        <v>24</v>
      </c>
      <c r="LCR301" t="s">
        <v>24</v>
      </c>
      <c r="LCS301" t="s">
        <v>24</v>
      </c>
      <c r="LCT301" t="s">
        <v>24</v>
      </c>
      <c r="LCU301" t="s">
        <v>24</v>
      </c>
      <c r="LCV301" t="s">
        <v>24</v>
      </c>
      <c r="LCW301" t="s">
        <v>24</v>
      </c>
      <c r="LCX301" t="s">
        <v>24</v>
      </c>
      <c r="LCY301" t="s">
        <v>24</v>
      </c>
      <c r="LCZ301" t="s">
        <v>24</v>
      </c>
      <c r="LDA301" t="s">
        <v>24</v>
      </c>
      <c r="LDB301" t="s">
        <v>24</v>
      </c>
      <c r="LDC301" t="s">
        <v>24</v>
      </c>
      <c r="LDD301" t="s">
        <v>24</v>
      </c>
      <c r="LDE301" t="s">
        <v>24</v>
      </c>
      <c r="LDF301" t="s">
        <v>24</v>
      </c>
      <c r="LDG301" t="s">
        <v>24</v>
      </c>
      <c r="LDH301" t="s">
        <v>24</v>
      </c>
      <c r="LDI301" t="s">
        <v>24</v>
      </c>
      <c r="LDJ301" t="s">
        <v>24</v>
      </c>
      <c r="LDK301" t="s">
        <v>24</v>
      </c>
      <c r="LDL301" t="s">
        <v>24</v>
      </c>
      <c r="LDM301" t="s">
        <v>24</v>
      </c>
      <c r="LDN301" t="s">
        <v>24</v>
      </c>
      <c r="LDO301" t="s">
        <v>24</v>
      </c>
      <c r="LDP301" t="s">
        <v>24</v>
      </c>
      <c r="LDQ301" t="s">
        <v>24</v>
      </c>
      <c r="LDR301" t="s">
        <v>24</v>
      </c>
      <c r="LDS301" t="s">
        <v>24</v>
      </c>
      <c r="LDT301" t="s">
        <v>24</v>
      </c>
      <c r="LDU301" t="s">
        <v>24</v>
      </c>
      <c r="LDV301" t="s">
        <v>24</v>
      </c>
      <c r="LDW301" t="s">
        <v>24</v>
      </c>
      <c r="LDX301" t="s">
        <v>24</v>
      </c>
      <c r="LDY301" t="s">
        <v>24</v>
      </c>
      <c r="LDZ301" t="s">
        <v>24</v>
      </c>
      <c r="LEA301" t="s">
        <v>24</v>
      </c>
      <c r="LEB301" t="s">
        <v>24</v>
      </c>
      <c r="LEC301" t="s">
        <v>24</v>
      </c>
      <c r="LED301" t="s">
        <v>24</v>
      </c>
      <c r="LEE301" t="s">
        <v>24</v>
      </c>
      <c r="LEF301" t="s">
        <v>24</v>
      </c>
      <c r="LEG301" t="s">
        <v>24</v>
      </c>
      <c r="LEH301" t="s">
        <v>24</v>
      </c>
      <c r="LEI301" t="s">
        <v>24</v>
      </c>
      <c r="LEJ301" t="s">
        <v>24</v>
      </c>
      <c r="LEK301" t="s">
        <v>24</v>
      </c>
      <c r="LEL301" t="s">
        <v>24</v>
      </c>
      <c r="LEM301" t="s">
        <v>24</v>
      </c>
      <c r="LEN301" t="s">
        <v>24</v>
      </c>
      <c r="LEO301" t="s">
        <v>24</v>
      </c>
      <c r="LEP301" t="s">
        <v>24</v>
      </c>
      <c r="LEQ301" t="s">
        <v>24</v>
      </c>
      <c r="LER301" t="s">
        <v>24</v>
      </c>
      <c r="LES301" t="s">
        <v>24</v>
      </c>
      <c r="LET301" t="s">
        <v>24</v>
      </c>
      <c r="LEU301" t="s">
        <v>24</v>
      </c>
      <c r="LEV301" t="s">
        <v>24</v>
      </c>
      <c r="LEW301" t="s">
        <v>24</v>
      </c>
      <c r="LEX301" t="s">
        <v>24</v>
      </c>
      <c r="LEY301" t="s">
        <v>24</v>
      </c>
      <c r="LEZ301" t="s">
        <v>24</v>
      </c>
      <c r="LFA301" t="s">
        <v>24</v>
      </c>
      <c r="LFB301" t="s">
        <v>24</v>
      </c>
      <c r="LFC301" t="s">
        <v>24</v>
      </c>
      <c r="LFD301" t="s">
        <v>24</v>
      </c>
      <c r="LFE301" t="s">
        <v>24</v>
      </c>
      <c r="LFF301" t="s">
        <v>24</v>
      </c>
      <c r="LFG301" t="s">
        <v>24</v>
      </c>
      <c r="LFH301" t="s">
        <v>24</v>
      </c>
      <c r="LFI301" t="s">
        <v>24</v>
      </c>
      <c r="LFJ301" t="s">
        <v>24</v>
      </c>
      <c r="LFK301" t="s">
        <v>24</v>
      </c>
      <c r="LFL301" t="s">
        <v>24</v>
      </c>
      <c r="LFM301" t="s">
        <v>24</v>
      </c>
      <c r="LFN301" t="s">
        <v>24</v>
      </c>
      <c r="LFO301" t="s">
        <v>24</v>
      </c>
      <c r="LFP301" t="s">
        <v>24</v>
      </c>
      <c r="LFQ301" t="s">
        <v>24</v>
      </c>
      <c r="LFR301" t="s">
        <v>24</v>
      </c>
      <c r="LFS301" t="s">
        <v>24</v>
      </c>
      <c r="LFT301" t="s">
        <v>24</v>
      </c>
      <c r="LFU301" t="s">
        <v>24</v>
      </c>
      <c r="LFV301" t="s">
        <v>24</v>
      </c>
      <c r="LFW301" t="s">
        <v>24</v>
      </c>
      <c r="LFX301" t="s">
        <v>24</v>
      </c>
      <c r="LFY301" t="s">
        <v>24</v>
      </c>
      <c r="LFZ301" t="s">
        <v>24</v>
      </c>
      <c r="LGA301" t="s">
        <v>24</v>
      </c>
      <c r="LGB301" t="s">
        <v>24</v>
      </c>
      <c r="LGC301" t="s">
        <v>24</v>
      </c>
      <c r="LGD301" t="s">
        <v>24</v>
      </c>
      <c r="LGE301" t="s">
        <v>24</v>
      </c>
      <c r="LGF301" t="s">
        <v>24</v>
      </c>
      <c r="LGG301" t="s">
        <v>24</v>
      </c>
      <c r="LGH301" t="s">
        <v>24</v>
      </c>
      <c r="LGI301" t="s">
        <v>24</v>
      </c>
      <c r="LGJ301" t="s">
        <v>24</v>
      </c>
      <c r="LGK301" t="s">
        <v>24</v>
      </c>
      <c r="LGL301" t="s">
        <v>24</v>
      </c>
      <c r="LGM301" t="s">
        <v>24</v>
      </c>
      <c r="LGN301" t="s">
        <v>24</v>
      </c>
      <c r="LGO301" t="s">
        <v>24</v>
      </c>
      <c r="LGP301" t="s">
        <v>24</v>
      </c>
      <c r="LGQ301" t="s">
        <v>24</v>
      </c>
      <c r="LGR301" t="s">
        <v>24</v>
      </c>
      <c r="LGS301" t="s">
        <v>24</v>
      </c>
      <c r="LGT301" t="s">
        <v>24</v>
      </c>
      <c r="LGU301" t="s">
        <v>24</v>
      </c>
      <c r="LGV301" t="s">
        <v>24</v>
      </c>
      <c r="LGW301" t="s">
        <v>24</v>
      </c>
      <c r="LGX301" t="s">
        <v>24</v>
      </c>
      <c r="LGY301" t="s">
        <v>24</v>
      </c>
      <c r="LGZ301" t="s">
        <v>24</v>
      </c>
      <c r="LHA301" t="s">
        <v>24</v>
      </c>
      <c r="LHB301" t="s">
        <v>24</v>
      </c>
      <c r="LHC301" t="s">
        <v>24</v>
      </c>
      <c r="LHD301" t="s">
        <v>24</v>
      </c>
      <c r="LHE301" t="s">
        <v>24</v>
      </c>
      <c r="LHF301" t="s">
        <v>24</v>
      </c>
      <c r="LHG301" t="s">
        <v>24</v>
      </c>
      <c r="LHH301" t="s">
        <v>24</v>
      </c>
      <c r="LHI301" t="s">
        <v>24</v>
      </c>
      <c r="LHJ301" t="s">
        <v>24</v>
      </c>
      <c r="LHK301" t="s">
        <v>24</v>
      </c>
      <c r="LHL301" t="s">
        <v>24</v>
      </c>
      <c r="LHM301" t="s">
        <v>24</v>
      </c>
      <c r="LHN301" t="s">
        <v>24</v>
      </c>
      <c r="LHO301" t="s">
        <v>24</v>
      </c>
      <c r="LHP301" t="s">
        <v>24</v>
      </c>
      <c r="LHQ301" t="s">
        <v>24</v>
      </c>
      <c r="LHR301" t="s">
        <v>24</v>
      </c>
      <c r="LHS301" t="s">
        <v>24</v>
      </c>
      <c r="LHT301" t="s">
        <v>24</v>
      </c>
      <c r="LHU301" t="s">
        <v>24</v>
      </c>
      <c r="LHV301" t="s">
        <v>24</v>
      </c>
      <c r="LHW301" t="s">
        <v>24</v>
      </c>
      <c r="LHX301" t="s">
        <v>24</v>
      </c>
      <c r="LHY301" t="s">
        <v>24</v>
      </c>
      <c r="LHZ301" t="s">
        <v>24</v>
      </c>
      <c r="LIA301" t="s">
        <v>24</v>
      </c>
      <c r="LIB301" t="s">
        <v>24</v>
      </c>
      <c r="LIC301" t="s">
        <v>24</v>
      </c>
      <c r="LID301" t="s">
        <v>24</v>
      </c>
      <c r="LIE301" t="s">
        <v>24</v>
      </c>
      <c r="LIF301" t="s">
        <v>24</v>
      </c>
      <c r="LIG301" t="s">
        <v>24</v>
      </c>
      <c r="LIH301" t="s">
        <v>24</v>
      </c>
      <c r="LII301" t="s">
        <v>24</v>
      </c>
      <c r="LIJ301" t="s">
        <v>24</v>
      </c>
      <c r="LIK301" t="s">
        <v>24</v>
      </c>
      <c r="LIL301" t="s">
        <v>24</v>
      </c>
      <c r="LIM301" t="s">
        <v>24</v>
      </c>
      <c r="LIN301" t="s">
        <v>24</v>
      </c>
      <c r="LIO301" t="s">
        <v>24</v>
      </c>
      <c r="LIP301" t="s">
        <v>24</v>
      </c>
      <c r="LIQ301" t="s">
        <v>24</v>
      </c>
      <c r="LIR301" t="s">
        <v>24</v>
      </c>
      <c r="LIS301" t="s">
        <v>24</v>
      </c>
      <c r="LIT301" t="s">
        <v>24</v>
      </c>
      <c r="LIU301" t="s">
        <v>24</v>
      </c>
      <c r="LIV301" t="s">
        <v>24</v>
      </c>
      <c r="LIW301" t="s">
        <v>24</v>
      </c>
      <c r="LIX301" t="s">
        <v>24</v>
      </c>
      <c r="LIY301" t="s">
        <v>24</v>
      </c>
      <c r="LIZ301" t="s">
        <v>24</v>
      </c>
      <c r="LJA301" t="s">
        <v>24</v>
      </c>
      <c r="LJB301" t="s">
        <v>24</v>
      </c>
      <c r="LJC301" t="s">
        <v>24</v>
      </c>
      <c r="LJD301" t="s">
        <v>24</v>
      </c>
      <c r="LJE301" t="s">
        <v>24</v>
      </c>
      <c r="LJF301" t="s">
        <v>24</v>
      </c>
      <c r="LJG301" t="s">
        <v>24</v>
      </c>
      <c r="LJH301" t="s">
        <v>24</v>
      </c>
      <c r="LJI301" t="s">
        <v>24</v>
      </c>
      <c r="LJJ301" t="s">
        <v>24</v>
      </c>
      <c r="LJK301" t="s">
        <v>24</v>
      </c>
      <c r="LJL301" t="s">
        <v>24</v>
      </c>
      <c r="LJM301" t="s">
        <v>24</v>
      </c>
      <c r="LJN301" t="s">
        <v>24</v>
      </c>
      <c r="LJO301" t="s">
        <v>24</v>
      </c>
      <c r="LJP301" t="s">
        <v>24</v>
      </c>
      <c r="LJQ301" t="s">
        <v>24</v>
      </c>
      <c r="LJR301" t="s">
        <v>24</v>
      </c>
      <c r="LJS301" t="s">
        <v>24</v>
      </c>
      <c r="LJT301" t="s">
        <v>24</v>
      </c>
      <c r="LJU301" t="s">
        <v>24</v>
      </c>
      <c r="LJV301" t="s">
        <v>24</v>
      </c>
      <c r="LJW301" t="s">
        <v>24</v>
      </c>
      <c r="LJX301" t="s">
        <v>24</v>
      </c>
      <c r="LJY301" t="s">
        <v>24</v>
      </c>
      <c r="LJZ301" t="s">
        <v>24</v>
      </c>
      <c r="LKA301" t="s">
        <v>24</v>
      </c>
      <c r="LKB301" t="s">
        <v>24</v>
      </c>
      <c r="LKC301" t="s">
        <v>24</v>
      </c>
      <c r="LKD301" t="s">
        <v>24</v>
      </c>
      <c r="LKE301" t="s">
        <v>24</v>
      </c>
      <c r="LKF301" t="s">
        <v>24</v>
      </c>
      <c r="LKG301" t="s">
        <v>24</v>
      </c>
      <c r="LKH301" t="s">
        <v>24</v>
      </c>
      <c r="LKI301" t="s">
        <v>24</v>
      </c>
      <c r="LKJ301" t="s">
        <v>24</v>
      </c>
      <c r="LKK301" t="s">
        <v>24</v>
      </c>
      <c r="LKL301" t="s">
        <v>24</v>
      </c>
      <c r="LKM301" t="s">
        <v>24</v>
      </c>
      <c r="LKN301" t="s">
        <v>24</v>
      </c>
      <c r="LKO301" t="s">
        <v>24</v>
      </c>
      <c r="LKP301" t="s">
        <v>24</v>
      </c>
      <c r="LKQ301" t="s">
        <v>24</v>
      </c>
      <c r="LKR301" t="s">
        <v>24</v>
      </c>
      <c r="LKS301" t="s">
        <v>24</v>
      </c>
      <c r="LKT301" t="s">
        <v>24</v>
      </c>
      <c r="LKU301" t="s">
        <v>24</v>
      </c>
      <c r="LKV301" t="s">
        <v>24</v>
      </c>
      <c r="LKW301" t="s">
        <v>24</v>
      </c>
      <c r="LKX301" t="s">
        <v>24</v>
      </c>
      <c r="LKY301" t="s">
        <v>24</v>
      </c>
      <c r="LKZ301" t="s">
        <v>24</v>
      </c>
      <c r="LLA301" t="s">
        <v>24</v>
      </c>
      <c r="LLB301" t="s">
        <v>24</v>
      </c>
      <c r="LLC301" t="s">
        <v>24</v>
      </c>
      <c r="LLD301" t="s">
        <v>24</v>
      </c>
      <c r="LLE301" t="s">
        <v>24</v>
      </c>
      <c r="LLF301" t="s">
        <v>24</v>
      </c>
      <c r="LLG301" t="s">
        <v>24</v>
      </c>
      <c r="LLH301" t="s">
        <v>24</v>
      </c>
      <c r="LLI301" t="s">
        <v>24</v>
      </c>
      <c r="LLJ301" t="s">
        <v>24</v>
      </c>
      <c r="LLK301" t="s">
        <v>24</v>
      </c>
      <c r="LLL301" t="s">
        <v>24</v>
      </c>
      <c r="LLM301" t="s">
        <v>24</v>
      </c>
      <c r="LLN301" t="s">
        <v>24</v>
      </c>
      <c r="LLO301" t="s">
        <v>24</v>
      </c>
      <c r="LLP301" t="s">
        <v>24</v>
      </c>
      <c r="LLQ301" t="s">
        <v>24</v>
      </c>
      <c r="LLR301" t="s">
        <v>24</v>
      </c>
      <c r="LLS301" t="s">
        <v>24</v>
      </c>
      <c r="LLT301" t="s">
        <v>24</v>
      </c>
      <c r="LLU301" t="s">
        <v>24</v>
      </c>
      <c r="LLV301" t="s">
        <v>24</v>
      </c>
      <c r="LLW301" t="s">
        <v>24</v>
      </c>
      <c r="LLX301" t="s">
        <v>24</v>
      </c>
      <c r="LLY301" t="s">
        <v>24</v>
      </c>
      <c r="LLZ301" t="s">
        <v>24</v>
      </c>
      <c r="LMA301" t="s">
        <v>24</v>
      </c>
      <c r="LMB301" t="s">
        <v>24</v>
      </c>
      <c r="LMC301" t="s">
        <v>24</v>
      </c>
      <c r="LMD301" t="s">
        <v>24</v>
      </c>
      <c r="LME301" t="s">
        <v>24</v>
      </c>
      <c r="LMF301" t="s">
        <v>24</v>
      </c>
      <c r="LMG301" t="s">
        <v>24</v>
      </c>
      <c r="LMH301" t="s">
        <v>24</v>
      </c>
      <c r="LMI301" t="s">
        <v>24</v>
      </c>
      <c r="LMJ301" t="s">
        <v>24</v>
      </c>
      <c r="LMK301" t="s">
        <v>24</v>
      </c>
      <c r="LML301" t="s">
        <v>24</v>
      </c>
      <c r="LMM301" t="s">
        <v>24</v>
      </c>
      <c r="LMN301" t="s">
        <v>24</v>
      </c>
      <c r="LMO301" t="s">
        <v>24</v>
      </c>
      <c r="LMP301" t="s">
        <v>24</v>
      </c>
      <c r="LMQ301" t="s">
        <v>24</v>
      </c>
      <c r="LMR301" t="s">
        <v>24</v>
      </c>
      <c r="LMS301" t="s">
        <v>24</v>
      </c>
      <c r="LMT301" t="s">
        <v>24</v>
      </c>
      <c r="LMU301" t="s">
        <v>24</v>
      </c>
      <c r="LMV301" t="s">
        <v>24</v>
      </c>
      <c r="LMW301" t="s">
        <v>24</v>
      </c>
      <c r="LMX301" t="s">
        <v>24</v>
      </c>
      <c r="LMY301" t="s">
        <v>24</v>
      </c>
      <c r="LMZ301" t="s">
        <v>24</v>
      </c>
      <c r="LNA301" t="s">
        <v>24</v>
      </c>
      <c r="LNB301" t="s">
        <v>24</v>
      </c>
      <c r="LNC301" t="s">
        <v>24</v>
      </c>
      <c r="LND301" t="s">
        <v>24</v>
      </c>
      <c r="LNE301" t="s">
        <v>24</v>
      </c>
      <c r="LNF301" t="s">
        <v>24</v>
      </c>
      <c r="LNG301" t="s">
        <v>24</v>
      </c>
      <c r="LNH301" t="s">
        <v>24</v>
      </c>
      <c r="LNI301" t="s">
        <v>24</v>
      </c>
      <c r="LNJ301" t="s">
        <v>24</v>
      </c>
      <c r="LNK301" t="s">
        <v>24</v>
      </c>
      <c r="LNL301" t="s">
        <v>24</v>
      </c>
      <c r="LNM301" t="s">
        <v>24</v>
      </c>
      <c r="LNN301" t="s">
        <v>24</v>
      </c>
      <c r="LNO301" t="s">
        <v>24</v>
      </c>
      <c r="LNP301" t="s">
        <v>24</v>
      </c>
      <c r="LNQ301" t="s">
        <v>24</v>
      </c>
      <c r="LNR301" t="s">
        <v>24</v>
      </c>
      <c r="LNS301" t="s">
        <v>24</v>
      </c>
      <c r="LNT301" t="s">
        <v>24</v>
      </c>
      <c r="LNU301" t="s">
        <v>24</v>
      </c>
      <c r="LNV301" t="s">
        <v>24</v>
      </c>
      <c r="LNW301" t="s">
        <v>24</v>
      </c>
      <c r="LNX301" t="s">
        <v>24</v>
      </c>
      <c r="LNY301" t="s">
        <v>24</v>
      </c>
      <c r="LNZ301" t="s">
        <v>24</v>
      </c>
      <c r="LOA301" t="s">
        <v>24</v>
      </c>
      <c r="LOB301" t="s">
        <v>24</v>
      </c>
      <c r="LOC301" t="s">
        <v>24</v>
      </c>
      <c r="LOD301" t="s">
        <v>24</v>
      </c>
      <c r="LOE301" t="s">
        <v>24</v>
      </c>
      <c r="LOF301" t="s">
        <v>24</v>
      </c>
      <c r="LOG301" t="s">
        <v>24</v>
      </c>
      <c r="LOH301" t="s">
        <v>24</v>
      </c>
      <c r="LOI301" t="s">
        <v>24</v>
      </c>
      <c r="LOJ301" t="s">
        <v>24</v>
      </c>
      <c r="LOK301" t="s">
        <v>24</v>
      </c>
      <c r="LOL301" t="s">
        <v>24</v>
      </c>
      <c r="LOM301" t="s">
        <v>24</v>
      </c>
      <c r="LON301" t="s">
        <v>24</v>
      </c>
      <c r="LOO301" t="s">
        <v>24</v>
      </c>
      <c r="LOP301" t="s">
        <v>24</v>
      </c>
      <c r="LOQ301" t="s">
        <v>24</v>
      </c>
      <c r="LOR301" t="s">
        <v>24</v>
      </c>
      <c r="LOS301" t="s">
        <v>24</v>
      </c>
      <c r="LOT301" t="s">
        <v>24</v>
      </c>
      <c r="LOU301" t="s">
        <v>24</v>
      </c>
      <c r="LOV301" t="s">
        <v>24</v>
      </c>
      <c r="LOW301" t="s">
        <v>24</v>
      </c>
      <c r="LOX301" t="s">
        <v>24</v>
      </c>
      <c r="LOY301" t="s">
        <v>24</v>
      </c>
      <c r="LOZ301" t="s">
        <v>24</v>
      </c>
      <c r="LPA301" t="s">
        <v>24</v>
      </c>
      <c r="LPB301" t="s">
        <v>24</v>
      </c>
      <c r="LPC301" t="s">
        <v>24</v>
      </c>
      <c r="LPD301" t="s">
        <v>24</v>
      </c>
      <c r="LPE301" t="s">
        <v>24</v>
      </c>
      <c r="LPF301" t="s">
        <v>24</v>
      </c>
      <c r="LPG301" t="s">
        <v>24</v>
      </c>
      <c r="LPH301" t="s">
        <v>24</v>
      </c>
      <c r="LPI301" t="s">
        <v>24</v>
      </c>
      <c r="LPJ301" t="s">
        <v>24</v>
      </c>
      <c r="LPK301" t="s">
        <v>24</v>
      </c>
      <c r="LPL301" t="s">
        <v>24</v>
      </c>
      <c r="LPM301" t="s">
        <v>24</v>
      </c>
      <c r="LPN301" t="s">
        <v>24</v>
      </c>
      <c r="LPO301" t="s">
        <v>24</v>
      </c>
      <c r="LPP301" t="s">
        <v>24</v>
      </c>
      <c r="LPQ301" t="s">
        <v>24</v>
      </c>
      <c r="LPR301" t="s">
        <v>24</v>
      </c>
      <c r="LPS301" t="s">
        <v>24</v>
      </c>
      <c r="LPT301" t="s">
        <v>24</v>
      </c>
      <c r="LPU301" t="s">
        <v>24</v>
      </c>
      <c r="LPV301" t="s">
        <v>24</v>
      </c>
      <c r="LPW301" t="s">
        <v>24</v>
      </c>
      <c r="LPX301" t="s">
        <v>24</v>
      </c>
      <c r="LPY301" t="s">
        <v>24</v>
      </c>
      <c r="LPZ301" t="s">
        <v>24</v>
      </c>
      <c r="LQA301" t="s">
        <v>24</v>
      </c>
      <c r="LQB301" t="s">
        <v>24</v>
      </c>
      <c r="LQC301" t="s">
        <v>24</v>
      </c>
      <c r="LQD301" t="s">
        <v>24</v>
      </c>
      <c r="LQE301" t="s">
        <v>24</v>
      </c>
      <c r="LQF301" t="s">
        <v>24</v>
      </c>
      <c r="LQG301" t="s">
        <v>24</v>
      </c>
      <c r="LQH301" t="s">
        <v>24</v>
      </c>
      <c r="LQI301" t="s">
        <v>24</v>
      </c>
      <c r="LQJ301" t="s">
        <v>24</v>
      </c>
      <c r="LQK301" t="s">
        <v>24</v>
      </c>
      <c r="LQL301" t="s">
        <v>24</v>
      </c>
      <c r="LQM301" t="s">
        <v>24</v>
      </c>
      <c r="LQN301" t="s">
        <v>24</v>
      </c>
      <c r="LQO301" t="s">
        <v>24</v>
      </c>
      <c r="LQP301" t="s">
        <v>24</v>
      </c>
      <c r="LQQ301" t="s">
        <v>24</v>
      </c>
      <c r="LQR301" t="s">
        <v>24</v>
      </c>
      <c r="LQS301" t="s">
        <v>24</v>
      </c>
      <c r="LQT301" t="s">
        <v>24</v>
      </c>
      <c r="LQU301" t="s">
        <v>24</v>
      </c>
      <c r="LQV301" t="s">
        <v>24</v>
      </c>
      <c r="LQW301" t="s">
        <v>24</v>
      </c>
      <c r="LQX301" t="s">
        <v>24</v>
      </c>
      <c r="LQY301" t="s">
        <v>24</v>
      </c>
      <c r="LQZ301" t="s">
        <v>24</v>
      </c>
      <c r="LRA301" t="s">
        <v>24</v>
      </c>
      <c r="LRB301" t="s">
        <v>24</v>
      </c>
      <c r="LRC301" t="s">
        <v>24</v>
      </c>
      <c r="LRD301" t="s">
        <v>24</v>
      </c>
      <c r="LRE301" t="s">
        <v>24</v>
      </c>
      <c r="LRF301" t="s">
        <v>24</v>
      </c>
      <c r="LRG301" t="s">
        <v>24</v>
      </c>
      <c r="LRH301" t="s">
        <v>24</v>
      </c>
      <c r="LRI301" t="s">
        <v>24</v>
      </c>
      <c r="LRJ301" t="s">
        <v>24</v>
      </c>
      <c r="LRK301" t="s">
        <v>24</v>
      </c>
      <c r="LRL301" t="s">
        <v>24</v>
      </c>
      <c r="LRM301" t="s">
        <v>24</v>
      </c>
      <c r="LRN301" t="s">
        <v>24</v>
      </c>
      <c r="LRO301" t="s">
        <v>24</v>
      </c>
      <c r="LRP301" t="s">
        <v>24</v>
      </c>
      <c r="LRQ301" t="s">
        <v>24</v>
      </c>
      <c r="LRR301" t="s">
        <v>24</v>
      </c>
      <c r="LRS301" t="s">
        <v>24</v>
      </c>
      <c r="LRT301" t="s">
        <v>24</v>
      </c>
      <c r="LRU301" t="s">
        <v>24</v>
      </c>
      <c r="LRV301" t="s">
        <v>24</v>
      </c>
      <c r="LRW301" t="s">
        <v>24</v>
      </c>
      <c r="LRX301" t="s">
        <v>24</v>
      </c>
      <c r="LRY301" t="s">
        <v>24</v>
      </c>
      <c r="LRZ301" t="s">
        <v>24</v>
      </c>
      <c r="LSA301" t="s">
        <v>24</v>
      </c>
      <c r="LSB301" t="s">
        <v>24</v>
      </c>
      <c r="LSC301" t="s">
        <v>24</v>
      </c>
      <c r="LSD301" t="s">
        <v>24</v>
      </c>
      <c r="LSE301" t="s">
        <v>24</v>
      </c>
      <c r="LSF301" t="s">
        <v>24</v>
      </c>
      <c r="LSG301" t="s">
        <v>24</v>
      </c>
      <c r="LSH301" t="s">
        <v>24</v>
      </c>
      <c r="LSI301" t="s">
        <v>24</v>
      </c>
      <c r="LSJ301" t="s">
        <v>24</v>
      </c>
      <c r="LSK301" t="s">
        <v>24</v>
      </c>
      <c r="LSL301" t="s">
        <v>24</v>
      </c>
      <c r="LSM301" t="s">
        <v>24</v>
      </c>
      <c r="LSN301" t="s">
        <v>24</v>
      </c>
      <c r="LSO301" t="s">
        <v>24</v>
      </c>
      <c r="LSP301" t="s">
        <v>24</v>
      </c>
      <c r="LSQ301" t="s">
        <v>24</v>
      </c>
      <c r="LSR301" t="s">
        <v>24</v>
      </c>
      <c r="LSS301" t="s">
        <v>24</v>
      </c>
      <c r="LST301" t="s">
        <v>24</v>
      </c>
      <c r="LSU301" t="s">
        <v>24</v>
      </c>
      <c r="LSV301" t="s">
        <v>24</v>
      </c>
      <c r="LSW301" t="s">
        <v>24</v>
      </c>
      <c r="LSX301" t="s">
        <v>24</v>
      </c>
      <c r="LSY301" t="s">
        <v>24</v>
      </c>
      <c r="LSZ301" t="s">
        <v>24</v>
      </c>
      <c r="LTA301" t="s">
        <v>24</v>
      </c>
      <c r="LTB301" t="s">
        <v>24</v>
      </c>
      <c r="LTC301" t="s">
        <v>24</v>
      </c>
      <c r="LTD301" t="s">
        <v>24</v>
      </c>
      <c r="LTE301" t="s">
        <v>24</v>
      </c>
      <c r="LTF301" t="s">
        <v>24</v>
      </c>
      <c r="LTG301" t="s">
        <v>24</v>
      </c>
      <c r="LTH301" t="s">
        <v>24</v>
      </c>
      <c r="LTI301" t="s">
        <v>24</v>
      </c>
      <c r="LTJ301" t="s">
        <v>24</v>
      </c>
      <c r="LTK301" t="s">
        <v>24</v>
      </c>
      <c r="LTL301" t="s">
        <v>24</v>
      </c>
      <c r="LTM301" t="s">
        <v>24</v>
      </c>
      <c r="LTN301" t="s">
        <v>24</v>
      </c>
      <c r="LTO301" t="s">
        <v>24</v>
      </c>
      <c r="LTP301" t="s">
        <v>24</v>
      </c>
      <c r="LTQ301" t="s">
        <v>24</v>
      </c>
      <c r="LTR301" t="s">
        <v>24</v>
      </c>
      <c r="LTS301" t="s">
        <v>24</v>
      </c>
      <c r="LTT301" t="s">
        <v>24</v>
      </c>
      <c r="LTU301" t="s">
        <v>24</v>
      </c>
      <c r="LTV301" t="s">
        <v>24</v>
      </c>
      <c r="LTW301" t="s">
        <v>24</v>
      </c>
      <c r="LTX301" t="s">
        <v>24</v>
      </c>
      <c r="LTY301" t="s">
        <v>24</v>
      </c>
      <c r="LTZ301" t="s">
        <v>24</v>
      </c>
      <c r="LUA301" t="s">
        <v>24</v>
      </c>
      <c r="LUB301" t="s">
        <v>24</v>
      </c>
      <c r="LUC301" t="s">
        <v>24</v>
      </c>
      <c r="LUD301" t="s">
        <v>24</v>
      </c>
      <c r="LUE301" t="s">
        <v>24</v>
      </c>
      <c r="LUF301" t="s">
        <v>24</v>
      </c>
      <c r="LUG301" t="s">
        <v>24</v>
      </c>
      <c r="LUH301" t="s">
        <v>24</v>
      </c>
      <c r="LUI301" t="s">
        <v>24</v>
      </c>
      <c r="LUJ301" t="s">
        <v>24</v>
      </c>
      <c r="LUK301" t="s">
        <v>24</v>
      </c>
      <c r="LUL301" t="s">
        <v>24</v>
      </c>
      <c r="LUM301" t="s">
        <v>24</v>
      </c>
      <c r="LUN301" t="s">
        <v>24</v>
      </c>
      <c r="LUO301" t="s">
        <v>24</v>
      </c>
      <c r="LUP301" t="s">
        <v>24</v>
      </c>
      <c r="LUQ301" t="s">
        <v>24</v>
      </c>
      <c r="LUR301" t="s">
        <v>24</v>
      </c>
      <c r="LUS301" t="s">
        <v>24</v>
      </c>
      <c r="LUT301" t="s">
        <v>24</v>
      </c>
      <c r="LUU301" t="s">
        <v>24</v>
      </c>
      <c r="LUV301" t="s">
        <v>24</v>
      </c>
      <c r="LUW301" t="s">
        <v>24</v>
      </c>
      <c r="LUX301" t="s">
        <v>24</v>
      </c>
      <c r="LUY301" t="s">
        <v>24</v>
      </c>
      <c r="LUZ301" t="s">
        <v>24</v>
      </c>
      <c r="LVA301" t="s">
        <v>24</v>
      </c>
      <c r="LVB301" t="s">
        <v>24</v>
      </c>
      <c r="LVC301" t="s">
        <v>24</v>
      </c>
      <c r="LVD301" t="s">
        <v>24</v>
      </c>
      <c r="LVE301" t="s">
        <v>24</v>
      </c>
      <c r="LVF301" t="s">
        <v>24</v>
      </c>
      <c r="LVG301" t="s">
        <v>24</v>
      </c>
      <c r="LVH301" t="s">
        <v>24</v>
      </c>
      <c r="LVI301" t="s">
        <v>24</v>
      </c>
      <c r="LVJ301" t="s">
        <v>24</v>
      </c>
      <c r="LVK301" t="s">
        <v>24</v>
      </c>
      <c r="LVL301" t="s">
        <v>24</v>
      </c>
      <c r="LVM301" t="s">
        <v>24</v>
      </c>
      <c r="LVN301" t="s">
        <v>24</v>
      </c>
      <c r="LVO301" t="s">
        <v>24</v>
      </c>
      <c r="LVP301" t="s">
        <v>24</v>
      </c>
      <c r="LVQ301" t="s">
        <v>24</v>
      </c>
      <c r="LVR301" t="s">
        <v>24</v>
      </c>
      <c r="LVS301" t="s">
        <v>24</v>
      </c>
      <c r="LVT301" t="s">
        <v>24</v>
      </c>
      <c r="LVU301" t="s">
        <v>24</v>
      </c>
      <c r="LVV301" t="s">
        <v>24</v>
      </c>
      <c r="LVW301" t="s">
        <v>24</v>
      </c>
      <c r="LVX301" t="s">
        <v>24</v>
      </c>
      <c r="LVY301" t="s">
        <v>24</v>
      </c>
      <c r="LVZ301" t="s">
        <v>24</v>
      </c>
      <c r="LWA301" t="s">
        <v>24</v>
      </c>
      <c r="LWB301" t="s">
        <v>24</v>
      </c>
      <c r="LWC301" t="s">
        <v>24</v>
      </c>
      <c r="LWD301" t="s">
        <v>24</v>
      </c>
      <c r="LWE301" t="s">
        <v>24</v>
      </c>
      <c r="LWF301" t="s">
        <v>24</v>
      </c>
      <c r="LWG301" t="s">
        <v>24</v>
      </c>
      <c r="LWH301" t="s">
        <v>24</v>
      </c>
      <c r="LWI301" t="s">
        <v>24</v>
      </c>
      <c r="LWJ301" t="s">
        <v>24</v>
      </c>
      <c r="LWK301" t="s">
        <v>24</v>
      </c>
      <c r="LWL301" t="s">
        <v>24</v>
      </c>
      <c r="LWM301" t="s">
        <v>24</v>
      </c>
      <c r="LWN301" t="s">
        <v>24</v>
      </c>
      <c r="LWO301" t="s">
        <v>24</v>
      </c>
      <c r="LWP301" t="s">
        <v>24</v>
      </c>
      <c r="LWQ301" t="s">
        <v>24</v>
      </c>
      <c r="LWR301" t="s">
        <v>24</v>
      </c>
      <c r="LWS301" t="s">
        <v>24</v>
      </c>
      <c r="LWT301" t="s">
        <v>24</v>
      </c>
      <c r="LWU301" t="s">
        <v>24</v>
      </c>
      <c r="LWV301" t="s">
        <v>24</v>
      </c>
      <c r="LWW301" t="s">
        <v>24</v>
      </c>
      <c r="LWX301" t="s">
        <v>24</v>
      </c>
      <c r="LWY301" t="s">
        <v>24</v>
      </c>
      <c r="LWZ301" t="s">
        <v>24</v>
      </c>
      <c r="LXA301" t="s">
        <v>24</v>
      </c>
      <c r="LXB301" t="s">
        <v>24</v>
      </c>
      <c r="LXC301" t="s">
        <v>24</v>
      </c>
      <c r="LXD301" t="s">
        <v>24</v>
      </c>
      <c r="LXE301" t="s">
        <v>24</v>
      </c>
      <c r="LXF301" t="s">
        <v>24</v>
      </c>
      <c r="LXG301" t="s">
        <v>24</v>
      </c>
      <c r="LXH301" t="s">
        <v>24</v>
      </c>
      <c r="LXI301" t="s">
        <v>24</v>
      </c>
      <c r="LXJ301" t="s">
        <v>24</v>
      </c>
      <c r="LXK301" t="s">
        <v>24</v>
      </c>
      <c r="LXL301" t="s">
        <v>24</v>
      </c>
      <c r="LXM301" t="s">
        <v>24</v>
      </c>
      <c r="LXN301" t="s">
        <v>24</v>
      </c>
      <c r="LXO301" t="s">
        <v>24</v>
      </c>
      <c r="LXP301" t="s">
        <v>24</v>
      </c>
      <c r="LXQ301" t="s">
        <v>24</v>
      </c>
      <c r="LXR301" t="s">
        <v>24</v>
      </c>
      <c r="LXS301" t="s">
        <v>24</v>
      </c>
      <c r="LXT301" t="s">
        <v>24</v>
      </c>
      <c r="LXU301" t="s">
        <v>24</v>
      </c>
      <c r="LXV301" t="s">
        <v>24</v>
      </c>
      <c r="LXW301" t="s">
        <v>24</v>
      </c>
      <c r="LXX301" t="s">
        <v>24</v>
      </c>
      <c r="LXY301" t="s">
        <v>24</v>
      </c>
      <c r="LXZ301" t="s">
        <v>24</v>
      </c>
      <c r="LYA301" t="s">
        <v>24</v>
      </c>
      <c r="LYB301" t="s">
        <v>24</v>
      </c>
      <c r="LYC301" t="s">
        <v>24</v>
      </c>
      <c r="LYD301" t="s">
        <v>24</v>
      </c>
      <c r="LYE301" t="s">
        <v>24</v>
      </c>
      <c r="LYF301" t="s">
        <v>24</v>
      </c>
      <c r="LYG301" t="s">
        <v>24</v>
      </c>
      <c r="LYH301" t="s">
        <v>24</v>
      </c>
      <c r="LYI301" t="s">
        <v>24</v>
      </c>
      <c r="LYJ301" t="s">
        <v>24</v>
      </c>
      <c r="LYK301" t="s">
        <v>24</v>
      </c>
      <c r="LYL301" t="s">
        <v>24</v>
      </c>
      <c r="LYM301" t="s">
        <v>24</v>
      </c>
      <c r="LYN301" t="s">
        <v>24</v>
      </c>
      <c r="LYO301" t="s">
        <v>24</v>
      </c>
      <c r="LYP301" t="s">
        <v>24</v>
      </c>
      <c r="LYQ301" t="s">
        <v>24</v>
      </c>
      <c r="LYR301" t="s">
        <v>24</v>
      </c>
      <c r="LYS301" t="s">
        <v>24</v>
      </c>
      <c r="LYT301" t="s">
        <v>24</v>
      </c>
      <c r="LYU301" t="s">
        <v>24</v>
      </c>
      <c r="LYV301" t="s">
        <v>24</v>
      </c>
      <c r="LYW301" t="s">
        <v>24</v>
      </c>
      <c r="LYX301" t="s">
        <v>24</v>
      </c>
      <c r="LYY301" t="s">
        <v>24</v>
      </c>
      <c r="LYZ301" t="s">
        <v>24</v>
      </c>
      <c r="LZA301" t="s">
        <v>24</v>
      </c>
      <c r="LZB301" t="s">
        <v>24</v>
      </c>
      <c r="LZC301" t="s">
        <v>24</v>
      </c>
      <c r="LZD301" t="s">
        <v>24</v>
      </c>
      <c r="LZE301" t="s">
        <v>24</v>
      </c>
      <c r="LZF301" t="s">
        <v>24</v>
      </c>
      <c r="LZG301" t="s">
        <v>24</v>
      </c>
      <c r="LZH301" t="s">
        <v>24</v>
      </c>
      <c r="LZI301" t="s">
        <v>24</v>
      </c>
      <c r="LZJ301" t="s">
        <v>24</v>
      </c>
      <c r="LZK301" t="s">
        <v>24</v>
      </c>
      <c r="LZL301" t="s">
        <v>24</v>
      </c>
      <c r="LZM301" t="s">
        <v>24</v>
      </c>
      <c r="LZN301" t="s">
        <v>24</v>
      </c>
      <c r="LZO301" t="s">
        <v>24</v>
      </c>
      <c r="LZP301" t="s">
        <v>24</v>
      </c>
      <c r="LZQ301" t="s">
        <v>24</v>
      </c>
      <c r="LZR301" t="s">
        <v>24</v>
      </c>
      <c r="LZS301" t="s">
        <v>24</v>
      </c>
      <c r="LZT301" t="s">
        <v>24</v>
      </c>
      <c r="LZU301" t="s">
        <v>24</v>
      </c>
      <c r="LZV301" t="s">
        <v>24</v>
      </c>
      <c r="LZW301" t="s">
        <v>24</v>
      </c>
      <c r="LZX301" t="s">
        <v>24</v>
      </c>
      <c r="LZY301" t="s">
        <v>24</v>
      </c>
      <c r="LZZ301" t="s">
        <v>24</v>
      </c>
      <c r="MAA301" t="s">
        <v>24</v>
      </c>
      <c r="MAB301" t="s">
        <v>24</v>
      </c>
      <c r="MAC301" t="s">
        <v>24</v>
      </c>
      <c r="MAD301" t="s">
        <v>24</v>
      </c>
      <c r="MAE301" t="s">
        <v>24</v>
      </c>
      <c r="MAF301" t="s">
        <v>24</v>
      </c>
      <c r="MAG301" t="s">
        <v>24</v>
      </c>
      <c r="MAH301" t="s">
        <v>24</v>
      </c>
      <c r="MAI301" t="s">
        <v>24</v>
      </c>
      <c r="MAJ301" t="s">
        <v>24</v>
      </c>
      <c r="MAK301" t="s">
        <v>24</v>
      </c>
      <c r="MAL301" t="s">
        <v>24</v>
      </c>
      <c r="MAM301" t="s">
        <v>24</v>
      </c>
      <c r="MAN301" t="s">
        <v>24</v>
      </c>
      <c r="MAO301" t="s">
        <v>24</v>
      </c>
      <c r="MAP301" t="s">
        <v>24</v>
      </c>
      <c r="MAQ301" t="s">
        <v>24</v>
      </c>
      <c r="MAR301" t="s">
        <v>24</v>
      </c>
      <c r="MAS301" t="s">
        <v>24</v>
      </c>
      <c r="MAT301" t="s">
        <v>24</v>
      </c>
      <c r="MAU301" t="s">
        <v>24</v>
      </c>
      <c r="MAV301" t="s">
        <v>24</v>
      </c>
      <c r="MAW301" t="s">
        <v>24</v>
      </c>
      <c r="MAX301" t="s">
        <v>24</v>
      </c>
      <c r="MAY301" t="s">
        <v>24</v>
      </c>
      <c r="MAZ301" t="s">
        <v>24</v>
      </c>
      <c r="MBA301" t="s">
        <v>24</v>
      </c>
      <c r="MBB301" t="s">
        <v>24</v>
      </c>
      <c r="MBC301" t="s">
        <v>24</v>
      </c>
      <c r="MBD301" t="s">
        <v>24</v>
      </c>
      <c r="MBE301" t="s">
        <v>24</v>
      </c>
      <c r="MBF301" t="s">
        <v>24</v>
      </c>
      <c r="MBG301" t="s">
        <v>24</v>
      </c>
      <c r="MBH301" t="s">
        <v>24</v>
      </c>
      <c r="MBI301" t="s">
        <v>24</v>
      </c>
      <c r="MBJ301" t="s">
        <v>24</v>
      </c>
      <c r="MBK301" t="s">
        <v>24</v>
      </c>
      <c r="MBL301" t="s">
        <v>24</v>
      </c>
      <c r="MBM301" t="s">
        <v>24</v>
      </c>
      <c r="MBN301" t="s">
        <v>24</v>
      </c>
      <c r="MBO301" t="s">
        <v>24</v>
      </c>
      <c r="MBP301" t="s">
        <v>24</v>
      </c>
      <c r="MBQ301" t="s">
        <v>24</v>
      </c>
      <c r="MBR301" t="s">
        <v>24</v>
      </c>
      <c r="MBS301" t="s">
        <v>24</v>
      </c>
      <c r="MBT301" t="s">
        <v>24</v>
      </c>
      <c r="MBU301" t="s">
        <v>24</v>
      </c>
      <c r="MBV301" t="s">
        <v>24</v>
      </c>
      <c r="MBW301" t="s">
        <v>24</v>
      </c>
      <c r="MBX301" t="s">
        <v>24</v>
      </c>
      <c r="MBY301" t="s">
        <v>24</v>
      </c>
      <c r="MBZ301" t="s">
        <v>24</v>
      </c>
      <c r="MCA301" t="s">
        <v>24</v>
      </c>
      <c r="MCB301" t="s">
        <v>24</v>
      </c>
      <c r="MCC301" t="s">
        <v>24</v>
      </c>
      <c r="MCD301" t="s">
        <v>24</v>
      </c>
      <c r="MCE301" t="s">
        <v>24</v>
      </c>
      <c r="MCF301" t="s">
        <v>24</v>
      </c>
      <c r="MCG301" t="s">
        <v>24</v>
      </c>
      <c r="MCH301" t="s">
        <v>24</v>
      </c>
      <c r="MCI301" t="s">
        <v>24</v>
      </c>
      <c r="MCJ301" t="s">
        <v>24</v>
      </c>
      <c r="MCK301" t="s">
        <v>24</v>
      </c>
      <c r="MCL301" t="s">
        <v>24</v>
      </c>
      <c r="MCM301" t="s">
        <v>24</v>
      </c>
      <c r="MCN301" t="s">
        <v>24</v>
      </c>
      <c r="MCO301" t="s">
        <v>24</v>
      </c>
      <c r="MCP301" t="s">
        <v>24</v>
      </c>
      <c r="MCQ301" t="s">
        <v>24</v>
      </c>
      <c r="MCR301" t="s">
        <v>24</v>
      </c>
      <c r="MCS301" t="s">
        <v>24</v>
      </c>
      <c r="MCT301" t="s">
        <v>24</v>
      </c>
      <c r="MCU301" t="s">
        <v>24</v>
      </c>
      <c r="MCV301" t="s">
        <v>24</v>
      </c>
      <c r="MCW301" t="s">
        <v>24</v>
      </c>
      <c r="MCX301" t="s">
        <v>24</v>
      </c>
      <c r="MCY301" t="s">
        <v>24</v>
      </c>
      <c r="MCZ301" t="s">
        <v>24</v>
      </c>
      <c r="MDA301" t="s">
        <v>24</v>
      </c>
      <c r="MDB301" t="s">
        <v>24</v>
      </c>
      <c r="MDC301" t="s">
        <v>24</v>
      </c>
      <c r="MDD301" t="s">
        <v>24</v>
      </c>
      <c r="MDE301" t="s">
        <v>24</v>
      </c>
      <c r="MDF301" t="s">
        <v>24</v>
      </c>
      <c r="MDG301" t="s">
        <v>24</v>
      </c>
      <c r="MDH301" t="s">
        <v>24</v>
      </c>
      <c r="MDI301" t="s">
        <v>24</v>
      </c>
      <c r="MDJ301" t="s">
        <v>24</v>
      </c>
      <c r="MDK301" t="s">
        <v>24</v>
      </c>
      <c r="MDL301" t="s">
        <v>24</v>
      </c>
      <c r="MDM301" t="s">
        <v>24</v>
      </c>
      <c r="MDN301" t="s">
        <v>24</v>
      </c>
      <c r="MDO301" t="s">
        <v>24</v>
      </c>
      <c r="MDP301" t="s">
        <v>24</v>
      </c>
      <c r="MDQ301" t="s">
        <v>24</v>
      </c>
      <c r="MDR301" t="s">
        <v>24</v>
      </c>
      <c r="MDS301" t="s">
        <v>24</v>
      </c>
      <c r="MDT301" t="s">
        <v>24</v>
      </c>
      <c r="MDU301" t="s">
        <v>24</v>
      </c>
      <c r="MDV301" t="s">
        <v>24</v>
      </c>
      <c r="MDW301" t="s">
        <v>24</v>
      </c>
      <c r="MDX301" t="s">
        <v>24</v>
      </c>
      <c r="MDY301" t="s">
        <v>24</v>
      </c>
      <c r="MDZ301" t="s">
        <v>24</v>
      </c>
      <c r="MEA301" t="s">
        <v>24</v>
      </c>
      <c r="MEB301" t="s">
        <v>24</v>
      </c>
      <c r="MEC301" t="s">
        <v>24</v>
      </c>
      <c r="MED301" t="s">
        <v>24</v>
      </c>
      <c r="MEE301" t="s">
        <v>24</v>
      </c>
      <c r="MEF301" t="s">
        <v>24</v>
      </c>
      <c r="MEG301" t="s">
        <v>24</v>
      </c>
      <c r="MEH301" t="s">
        <v>24</v>
      </c>
      <c r="MEI301" t="s">
        <v>24</v>
      </c>
      <c r="MEJ301" t="s">
        <v>24</v>
      </c>
      <c r="MEK301" t="s">
        <v>24</v>
      </c>
      <c r="MEL301" t="s">
        <v>24</v>
      </c>
      <c r="MEM301" t="s">
        <v>24</v>
      </c>
      <c r="MEN301" t="s">
        <v>24</v>
      </c>
      <c r="MEO301" t="s">
        <v>24</v>
      </c>
      <c r="MEP301" t="s">
        <v>24</v>
      </c>
      <c r="MEQ301" t="s">
        <v>24</v>
      </c>
      <c r="MER301" t="s">
        <v>24</v>
      </c>
      <c r="MES301" t="s">
        <v>24</v>
      </c>
      <c r="MET301" t="s">
        <v>24</v>
      </c>
      <c r="MEU301" t="s">
        <v>24</v>
      </c>
      <c r="MEV301" t="s">
        <v>24</v>
      </c>
      <c r="MEW301" t="s">
        <v>24</v>
      </c>
      <c r="MEX301" t="s">
        <v>24</v>
      </c>
      <c r="MEY301" t="s">
        <v>24</v>
      </c>
      <c r="MEZ301" t="s">
        <v>24</v>
      </c>
      <c r="MFA301" t="s">
        <v>24</v>
      </c>
      <c r="MFB301" t="s">
        <v>24</v>
      </c>
      <c r="MFC301" t="s">
        <v>24</v>
      </c>
      <c r="MFD301" t="s">
        <v>24</v>
      </c>
      <c r="MFE301" t="s">
        <v>24</v>
      </c>
      <c r="MFF301" t="s">
        <v>24</v>
      </c>
      <c r="MFG301" t="s">
        <v>24</v>
      </c>
      <c r="MFH301" t="s">
        <v>24</v>
      </c>
      <c r="MFI301" t="s">
        <v>24</v>
      </c>
      <c r="MFJ301" t="s">
        <v>24</v>
      </c>
      <c r="MFK301" t="s">
        <v>24</v>
      </c>
      <c r="MFL301" t="s">
        <v>24</v>
      </c>
      <c r="MFM301" t="s">
        <v>24</v>
      </c>
      <c r="MFN301" t="s">
        <v>24</v>
      </c>
      <c r="MFO301" t="s">
        <v>24</v>
      </c>
      <c r="MFP301" t="s">
        <v>24</v>
      </c>
      <c r="MFQ301" t="s">
        <v>24</v>
      </c>
      <c r="MFR301" t="s">
        <v>24</v>
      </c>
      <c r="MFS301" t="s">
        <v>24</v>
      </c>
      <c r="MFT301" t="s">
        <v>24</v>
      </c>
      <c r="MFU301" t="s">
        <v>24</v>
      </c>
      <c r="MFV301" t="s">
        <v>24</v>
      </c>
      <c r="MFW301" t="s">
        <v>24</v>
      </c>
      <c r="MFX301" t="s">
        <v>24</v>
      </c>
      <c r="MFY301" t="s">
        <v>24</v>
      </c>
      <c r="MFZ301" t="s">
        <v>24</v>
      </c>
      <c r="MGA301" t="s">
        <v>24</v>
      </c>
      <c r="MGB301" t="s">
        <v>24</v>
      </c>
      <c r="MGC301" t="s">
        <v>24</v>
      </c>
      <c r="MGD301" t="s">
        <v>24</v>
      </c>
      <c r="MGE301" t="s">
        <v>24</v>
      </c>
      <c r="MGF301" t="s">
        <v>24</v>
      </c>
      <c r="MGG301" t="s">
        <v>24</v>
      </c>
      <c r="MGH301" t="s">
        <v>24</v>
      </c>
      <c r="MGI301" t="s">
        <v>24</v>
      </c>
      <c r="MGJ301" t="s">
        <v>24</v>
      </c>
      <c r="MGK301" t="s">
        <v>24</v>
      </c>
      <c r="MGL301" t="s">
        <v>24</v>
      </c>
      <c r="MGM301" t="s">
        <v>24</v>
      </c>
      <c r="MGN301" t="s">
        <v>24</v>
      </c>
      <c r="MGO301" t="s">
        <v>24</v>
      </c>
      <c r="MGP301" t="s">
        <v>24</v>
      </c>
      <c r="MGQ301" t="s">
        <v>24</v>
      </c>
      <c r="MGR301" t="s">
        <v>24</v>
      </c>
      <c r="MGS301" t="s">
        <v>24</v>
      </c>
      <c r="MGT301" t="s">
        <v>24</v>
      </c>
      <c r="MGU301" t="s">
        <v>24</v>
      </c>
      <c r="MGV301" t="s">
        <v>24</v>
      </c>
      <c r="MGW301" t="s">
        <v>24</v>
      </c>
      <c r="MGX301" t="s">
        <v>24</v>
      </c>
      <c r="MGY301" t="s">
        <v>24</v>
      </c>
      <c r="MGZ301" t="s">
        <v>24</v>
      </c>
      <c r="MHA301" t="s">
        <v>24</v>
      </c>
      <c r="MHB301" t="s">
        <v>24</v>
      </c>
      <c r="MHC301" t="s">
        <v>24</v>
      </c>
      <c r="MHD301" t="s">
        <v>24</v>
      </c>
      <c r="MHE301" t="s">
        <v>24</v>
      </c>
      <c r="MHF301" t="s">
        <v>24</v>
      </c>
      <c r="MHG301" t="s">
        <v>24</v>
      </c>
      <c r="MHH301" t="s">
        <v>24</v>
      </c>
      <c r="MHI301" t="s">
        <v>24</v>
      </c>
      <c r="MHJ301" t="s">
        <v>24</v>
      </c>
      <c r="MHK301" t="s">
        <v>24</v>
      </c>
      <c r="MHL301" t="s">
        <v>24</v>
      </c>
      <c r="MHM301" t="s">
        <v>24</v>
      </c>
      <c r="MHN301" t="s">
        <v>24</v>
      </c>
      <c r="MHO301" t="s">
        <v>24</v>
      </c>
      <c r="MHP301" t="s">
        <v>24</v>
      </c>
      <c r="MHQ301" t="s">
        <v>24</v>
      </c>
      <c r="MHR301" t="s">
        <v>24</v>
      </c>
      <c r="MHS301" t="s">
        <v>24</v>
      </c>
      <c r="MHT301" t="s">
        <v>24</v>
      </c>
      <c r="MHU301" t="s">
        <v>24</v>
      </c>
      <c r="MHV301" t="s">
        <v>24</v>
      </c>
      <c r="MHW301" t="s">
        <v>24</v>
      </c>
      <c r="MHX301" t="s">
        <v>24</v>
      </c>
      <c r="MHY301" t="s">
        <v>24</v>
      </c>
      <c r="MHZ301" t="s">
        <v>24</v>
      </c>
      <c r="MIA301" t="s">
        <v>24</v>
      </c>
      <c r="MIB301" t="s">
        <v>24</v>
      </c>
      <c r="MIC301" t="s">
        <v>24</v>
      </c>
      <c r="MID301" t="s">
        <v>24</v>
      </c>
      <c r="MIE301" t="s">
        <v>24</v>
      </c>
      <c r="MIF301" t="s">
        <v>24</v>
      </c>
      <c r="MIG301" t="s">
        <v>24</v>
      </c>
      <c r="MIH301" t="s">
        <v>24</v>
      </c>
      <c r="MII301" t="s">
        <v>24</v>
      </c>
      <c r="MIJ301" t="s">
        <v>24</v>
      </c>
      <c r="MIK301" t="s">
        <v>24</v>
      </c>
      <c r="MIL301" t="s">
        <v>24</v>
      </c>
      <c r="MIM301" t="s">
        <v>24</v>
      </c>
      <c r="MIN301" t="s">
        <v>24</v>
      </c>
      <c r="MIO301" t="s">
        <v>24</v>
      </c>
      <c r="MIP301" t="s">
        <v>24</v>
      </c>
      <c r="MIQ301" t="s">
        <v>24</v>
      </c>
      <c r="MIR301" t="s">
        <v>24</v>
      </c>
      <c r="MIS301" t="s">
        <v>24</v>
      </c>
      <c r="MIT301" t="s">
        <v>24</v>
      </c>
      <c r="MIU301" t="s">
        <v>24</v>
      </c>
      <c r="MIV301" t="s">
        <v>24</v>
      </c>
      <c r="MIW301" t="s">
        <v>24</v>
      </c>
      <c r="MIX301" t="s">
        <v>24</v>
      </c>
      <c r="MIY301" t="s">
        <v>24</v>
      </c>
      <c r="MIZ301" t="s">
        <v>24</v>
      </c>
      <c r="MJA301" t="s">
        <v>24</v>
      </c>
      <c r="MJB301" t="s">
        <v>24</v>
      </c>
      <c r="MJC301" t="s">
        <v>24</v>
      </c>
      <c r="MJD301" t="s">
        <v>24</v>
      </c>
      <c r="MJE301" t="s">
        <v>24</v>
      </c>
      <c r="MJF301" t="s">
        <v>24</v>
      </c>
      <c r="MJG301" t="s">
        <v>24</v>
      </c>
      <c r="MJH301" t="s">
        <v>24</v>
      </c>
      <c r="MJI301" t="s">
        <v>24</v>
      </c>
      <c r="MJJ301" t="s">
        <v>24</v>
      </c>
      <c r="MJK301" t="s">
        <v>24</v>
      </c>
      <c r="MJL301" t="s">
        <v>24</v>
      </c>
      <c r="MJM301" t="s">
        <v>24</v>
      </c>
      <c r="MJN301" t="s">
        <v>24</v>
      </c>
      <c r="MJO301" t="s">
        <v>24</v>
      </c>
      <c r="MJP301" t="s">
        <v>24</v>
      </c>
      <c r="MJQ301" t="s">
        <v>24</v>
      </c>
      <c r="MJR301" t="s">
        <v>24</v>
      </c>
      <c r="MJS301" t="s">
        <v>24</v>
      </c>
      <c r="MJT301" t="s">
        <v>24</v>
      </c>
      <c r="MJU301" t="s">
        <v>24</v>
      </c>
      <c r="MJV301" t="s">
        <v>24</v>
      </c>
      <c r="MJW301" t="s">
        <v>24</v>
      </c>
      <c r="MJX301" t="s">
        <v>24</v>
      </c>
      <c r="MJY301" t="s">
        <v>24</v>
      </c>
      <c r="MJZ301" t="s">
        <v>24</v>
      </c>
      <c r="MKA301" t="s">
        <v>24</v>
      </c>
      <c r="MKB301" t="s">
        <v>24</v>
      </c>
      <c r="MKC301" t="s">
        <v>24</v>
      </c>
      <c r="MKD301" t="s">
        <v>24</v>
      </c>
      <c r="MKE301" t="s">
        <v>24</v>
      </c>
      <c r="MKF301" t="s">
        <v>24</v>
      </c>
      <c r="MKG301" t="s">
        <v>24</v>
      </c>
      <c r="MKH301" t="s">
        <v>24</v>
      </c>
      <c r="MKI301" t="s">
        <v>24</v>
      </c>
      <c r="MKJ301" t="s">
        <v>24</v>
      </c>
      <c r="MKK301" t="s">
        <v>24</v>
      </c>
      <c r="MKL301" t="s">
        <v>24</v>
      </c>
      <c r="MKM301" t="s">
        <v>24</v>
      </c>
      <c r="MKN301" t="s">
        <v>24</v>
      </c>
      <c r="MKO301" t="s">
        <v>24</v>
      </c>
      <c r="MKP301" t="s">
        <v>24</v>
      </c>
      <c r="MKQ301" t="s">
        <v>24</v>
      </c>
      <c r="MKR301" t="s">
        <v>24</v>
      </c>
      <c r="MKS301" t="s">
        <v>24</v>
      </c>
      <c r="MKT301" t="s">
        <v>24</v>
      </c>
      <c r="MKU301" t="s">
        <v>24</v>
      </c>
      <c r="MKV301" t="s">
        <v>24</v>
      </c>
      <c r="MKW301" t="s">
        <v>24</v>
      </c>
      <c r="MKX301" t="s">
        <v>24</v>
      </c>
      <c r="MKY301" t="s">
        <v>24</v>
      </c>
      <c r="MKZ301" t="s">
        <v>24</v>
      </c>
      <c r="MLA301" t="s">
        <v>24</v>
      </c>
      <c r="MLB301" t="s">
        <v>24</v>
      </c>
      <c r="MLC301" t="s">
        <v>24</v>
      </c>
      <c r="MLD301" t="s">
        <v>24</v>
      </c>
      <c r="MLE301" t="s">
        <v>24</v>
      </c>
      <c r="MLF301" t="s">
        <v>24</v>
      </c>
      <c r="MLG301" t="s">
        <v>24</v>
      </c>
      <c r="MLH301" t="s">
        <v>24</v>
      </c>
      <c r="MLI301" t="s">
        <v>24</v>
      </c>
      <c r="MLJ301" t="s">
        <v>24</v>
      </c>
      <c r="MLK301" t="s">
        <v>24</v>
      </c>
      <c r="MLL301" t="s">
        <v>24</v>
      </c>
      <c r="MLM301" t="s">
        <v>24</v>
      </c>
      <c r="MLN301" t="s">
        <v>24</v>
      </c>
      <c r="MLO301" t="s">
        <v>24</v>
      </c>
      <c r="MLP301" t="s">
        <v>24</v>
      </c>
      <c r="MLQ301" t="s">
        <v>24</v>
      </c>
      <c r="MLR301" t="s">
        <v>24</v>
      </c>
      <c r="MLS301" t="s">
        <v>24</v>
      </c>
      <c r="MLT301" t="s">
        <v>24</v>
      </c>
      <c r="MLU301" t="s">
        <v>24</v>
      </c>
      <c r="MLV301" t="s">
        <v>24</v>
      </c>
      <c r="MLW301" t="s">
        <v>24</v>
      </c>
      <c r="MLX301" t="s">
        <v>24</v>
      </c>
      <c r="MLY301" t="s">
        <v>24</v>
      </c>
      <c r="MLZ301" t="s">
        <v>24</v>
      </c>
      <c r="MMA301" t="s">
        <v>24</v>
      </c>
      <c r="MMB301" t="s">
        <v>24</v>
      </c>
      <c r="MMC301" t="s">
        <v>24</v>
      </c>
      <c r="MMD301" t="s">
        <v>24</v>
      </c>
      <c r="MME301" t="s">
        <v>24</v>
      </c>
      <c r="MMF301" t="s">
        <v>24</v>
      </c>
      <c r="MMG301" t="s">
        <v>24</v>
      </c>
      <c r="MMH301" t="s">
        <v>24</v>
      </c>
      <c r="MMI301" t="s">
        <v>24</v>
      </c>
      <c r="MMJ301" t="s">
        <v>24</v>
      </c>
      <c r="MMK301" t="s">
        <v>24</v>
      </c>
      <c r="MML301" t="s">
        <v>24</v>
      </c>
      <c r="MMM301" t="s">
        <v>24</v>
      </c>
      <c r="MMN301" t="s">
        <v>24</v>
      </c>
      <c r="MMO301" t="s">
        <v>24</v>
      </c>
      <c r="MMP301" t="s">
        <v>24</v>
      </c>
      <c r="MMQ301" t="s">
        <v>24</v>
      </c>
      <c r="MMR301" t="s">
        <v>24</v>
      </c>
      <c r="MMS301" t="s">
        <v>24</v>
      </c>
      <c r="MMT301" t="s">
        <v>24</v>
      </c>
      <c r="MMU301" t="s">
        <v>24</v>
      </c>
      <c r="MMV301" t="s">
        <v>24</v>
      </c>
      <c r="MMW301" t="s">
        <v>24</v>
      </c>
      <c r="MMX301" t="s">
        <v>24</v>
      </c>
      <c r="MMY301" t="s">
        <v>24</v>
      </c>
      <c r="MMZ301" t="s">
        <v>24</v>
      </c>
      <c r="MNA301" t="s">
        <v>24</v>
      </c>
      <c r="MNB301" t="s">
        <v>24</v>
      </c>
      <c r="MNC301" t="s">
        <v>24</v>
      </c>
      <c r="MND301" t="s">
        <v>24</v>
      </c>
      <c r="MNE301" t="s">
        <v>24</v>
      </c>
      <c r="MNF301" t="s">
        <v>24</v>
      </c>
      <c r="MNG301" t="s">
        <v>24</v>
      </c>
      <c r="MNH301" t="s">
        <v>24</v>
      </c>
      <c r="MNI301" t="s">
        <v>24</v>
      </c>
      <c r="MNJ301" t="s">
        <v>24</v>
      </c>
      <c r="MNK301" t="s">
        <v>24</v>
      </c>
      <c r="MNL301" t="s">
        <v>24</v>
      </c>
      <c r="MNM301" t="s">
        <v>24</v>
      </c>
      <c r="MNN301" t="s">
        <v>24</v>
      </c>
      <c r="MNO301" t="s">
        <v>24</v>
      </c>
      <c r="MNP301" t="s">
        <v>24</v>
      </c>
      <c r="MNQ301" t="s">
        <v>24</v>
      </c>
      <c r="MNR301" t="s">
        <v>24</v>
      </c>
      <c r="MNS301" t="s">
        <v>24</v>
      </c>
      <c r="MNT301" t="s">
        <v>24</v>
      </c>
      <c r="MNU301" t="s">
        <v>24</v>
      </c>
      <c r="MNV301" t="s">
        <v>24</v>
      </c>
      <c r="MNW301" t="s">
        <v>24</v>
      </c>
      <c r="MNX301" t="s">
        <v>24</v>
      </c>
      <c r="MNY301" t="s">
        <v>24</v>
      </c>
      <c r="MNZ301" t="s">
        <v>24</v>
      </c>
      <c r="MOA301" t="s">
        <v>24</v>
      </c>
      <c r="MOB301" t="s">
        <v>24</v>
      </c>
      <c r="MOC301" t="s">
        <v>24</v>
      </c>
      <c r="MOD301" t="s">
        <v>24</v>
      </c>
      <c r="MOE301" t="s">
        <v>24</v>
      </c>
      <c r="MOF301" t="s">
        <v>24</v>
      </c>
      <c r="MOG301" t="s">
        <v>24</v>
      </c>
      <c r="MOH301" t="s">
        <v>24</v>
      </c>
      <c r="MOI301" t="s">
        <v>24</v>
      </c>
      <c r="MOJ301" t="s">
        <v>24</v>
      </c>
      <c r="MOK301" t="s">
        <v>24</v>
      </c>
      <c r="MOL301" t="s">
        <v>24</v>
      </c>
      <c r="MOM301" t="s">
        <v>24</v>
      </c>
      <c r="MON301" t="s">
        <v>24</v>
      </c>
      <c r="MOO301" t="s">
        <v>24</v>
      </c>
      <c r="MOP301" t="s">
        <v>24</v>
      </c>
      <c r="MOQ301" t="s">
        <v>24</v>
      </c>
      <c r="MOR301" t="s">
        <v>24</v>
      </c>
      <c r="MOS301" t="s">
        <v>24</v>
      </c>
      <c r="MOT301" t="s">
        <v>24</v>
      </c>
      <c r="MOU301" t="s">
        <v>24</v>
      </c>
      <c r="MOV301" t="s">
        <v>24</v>
      </c>
      <c r="MOW301" t="s">
        <v>24</v>
      </c>
      <c r="MOX301" t="s">
        <v>24</v>
      </c>
      <c r="MOY301" t="s">
        <v>24</v>
      </c>
      <c r="MOZ301" t="s">
        <v>24</v>
      </c>
      <c r="MPA301" t="s">
        <v>24</v>
      </c>
      <c r="MPB301" t="s">
        <v>24</v>
      </c>
      <c r="MPC301" t="s">
        <v>24</v>
      </c>
      <c r="MPD301" t="s">
        <v>24</v>
      </c>
      <c r="MPE301" t="s">
        <v>24</v>
      </c>
      <c r="MPF301" t="s">
        <v>24</v>
      </c>
      <c r="MPG301" t="s">
        <v>24</v>
      </c>
      <c r="MPH301" t="s">
        <v>24</v>
      </c>
      <c r="MPI301" t="s">
        <v>24</v>
      </c>
      <c r="MPJ301" t="s">
        <v>24</v>
      </c>
      <c r="MPK301" t="s">
        <v>24</v>
      </c>
      <c r="MPL301" t="s">
        <v>24</v>
      </c>
      <c r="MPM301" t="s">
        <v>24</v>
      </c>
      <c r="MPN301" t="s">
        <v>24</v>
      </c>
      <c r="MPO301" t="s">
        <v>24</v>
      </c>
      <c r="MPP301" t="s">
        <v>24</v>
      </c>
      <c r="MPQ301" t="s">
        <v>24</v>
      </c>
      <c r="MPR301" t="s">
        <v>24</v>
      </c>
      <c r="MPS301" t="s">
        <v>24</v>
      </c>
      <c r="MPT301" t="s">
        <v>24</v>
      </c>
      <c r="MPU301" t="s">
        <v>24</v>
      </c>
      <c r="MPV301" t="s">
        <v>24</v>
      </c>
      <c r="MPW301" t="s">
        <v>24</v>
      </c>
      <c r="MPX301" t="s">
        <v>24</v>
      </c>
      <c r="MPY301" t="s">
        <v>24</v>
      </c>
      <c r="MPZ301" t="s">
        <v>24</v>
      </c>
      <c r="MQA301" t="s">
        <v>24</v>
      </c>
      <c r="MQB301" t="s">
        <v>24</v>
      </c>
      <c r="MQC301" t="s">
        <v>24</v>
      </c>
      <c r="MQD301" t="s">
        <v>24</v>
      </c>
      <c r="MQE301" t="s">
        <v>24</v>
      </c>
      <c r="MQF301" t="s">
        <v>24</v>
      </c>
      <c r="MQG301" t="s">
        <v>24</v>
      </c>
      <c r="MQH301" t="s">
        <v>24</v>
      </c>
      <c r="MQI301" t="s">
        <v>24</v>
      </c>
      <c r="MQJ301" t="s">
        <v>24</v>
      </c>
      <c r="MQK301" t="s">
        <v>24</v>
      </c>
      <c r="MQL301" t="s">
        <v>24</v>
      </c>
      <c r="MQM301" t="s">
        <v>24</v>
      </c>
      <c r="MQN301" t="s">
        <v>24</v>
      </c>
      <c r="MQO301" t="s">
        <v>24</v>
      </c>
      <c r="MQP301" t="s">
        <v>24</v>
      </c>
      <c r="MQQ301" t="s">
        <v>24</v>
      </c>
      <c r="MQR301" t="s">
        <v>24</v>
      </c>
      <c r="MQS301" t="s">
        <v>24</v>
      </c>
      <c r="MQT301" t="s">
        <v>24</v>
      </c>
      <c r="MQU301" t="s">
        <v>24</v>
      </c>
      <c r="MQV301" t="s">
        <v>24</v>
      </c>
      <c r="MQW301" t="s">
        <v>24</v>
      </c>
      <c r="MQX301" t="s">
        <v>24</v>
      </c>
      <c r="MQY301" t="s">
        <v>24</v>
      </c>
      <c r="MQZ301" t="s">
        <v>24</v>
      </c>
      <c r="MRA301" t="s">
        <v>24</v>
      </c>
      <c r="MRB301" t="s">
        <v>24</v>
      </c>
      <c r="MRC301" t="s">
        <v>24</v>
      </c>
      <c r="MRD301" t="s">
        <v>24</v>
      </c>
      <c r="MRE301" t="s">
        <v>24</v>
      </c>
      <c r="MRF301" t="s">
        <v>24</v>
      </c>
      <c r="MRG301" t="s">
        <v>24</v>
      </c>
      <c r="MRH301" t="s">
        <v>24</v>
      </c>
      <c r="MRI301" t="s">
        <v>24</v>
      </c>
      <c r="MRJ301" t="s">
        <v>24</v>
      </c>
      <c r="MRK301" t="s">
        <v>24</v>
      </c>
      <c r="MRL301" t="s">
        <v>24</v>
      </c>
      <c r="MRM301" t="s">
        <v>24</v>
      </c>
      <c r="MRN301" t="s">
        <v>24</v>
      </c>
      <c r="MRO301" t="s">
        <v>24</v>
      </c>
      <c r="MRP301" t="s">
        <v>24</v>
      </c>
      <c r="MRQ301" t="s">
        <v>24</v>
      </c>
      <c r="MRR301" t="s">
        <v>24</v>
      </c>
      <c r="MRS301" t="s">
        <v>24</v>
      </c>
      <c r="MRT301" t="s">
        <v>24</v>
      </c>
      <c r="MRU301" t="s">
        <v>24</v>
      </c>
      <c r="MRV301" t="s">
        <v>24</v>
      </c>
      <c r="MRW301" t="s">
        <v>24</v>
      </c>
      <c r="MRX301" t="s">
        <v>24</v>
      </c>
      <c r="MRY301" t="s">
        <v>24</v>
      </c>
      <c r="MRZ301" t="s">
        <v>24</v>
      </c>
      <c r="MSA301" t="s">
        <v>24</v>
      </c>
      <c r="MSB301" t="s">
        <v>24</v>
      </c>
      <c r="MSC301" t="s">
        <v>24</v>
      </c>
      <c r="MSD301" t="s">
        <v>24</v>
      </c>
      <c r="MSE301" t="s">
        <v>24</v>
      </c>
      <c r="MSF301" t="s">
        <v>24</v>
      </c>
      <c r="MSG301" t="s">
        <v>24</v>
      </c>
      <c r="MSH301" t="s">
        <v>24</v>
      </c>
      <c r="MSI301" t="s">
        <v>24</v>
      </c>
      <c r="MSJ301" t="s">
        <v>24</v>
      </c>
      <c r="MSK301" t="s">
        <v>24</v>
      </c>
      <c r="MSL301" t="s">
        <v>24</v>
      </c>
      <c r="MSM301" t="s">
        <v>24</v>
      </c>
      <c r="MSN301" t="s">
        <v>24</v>
      </c>
      <c r="MSO301" t="s">
        <v>24</v>
      </c>
      <c r="MSP301" t="s">
        <v>24</v>
      </c>
      <c r="MSQ301" t="s">
        <v>24</v>
      </c>
      <c r="MSR301" t="s">
        <v>24</v>
      </c>
      <c r="MSS301" t="s">
        <v>24</v>
      </c>
      <c r="MST301" t="s">
        <v>24</v>
      </c>
      <c r="MSU301" t="s">
        <v>24</v>
      </c>
      <c r="MSV301" t="s">
        <v>24</v>
      </c>
      <c r="MSW301" t="s">
        <v>24</v>
      </c>
      <c r="MSX301" t="s">
        <v>24</v>
      </c>
      <c r="MSY301" t="s">
        <v>24</v>
      </c>
      <c r="MSZ301" t="s">
        <v>24</v>
      </c>
      <c r="MTA301" t="s">
        <v>24</v>
      </c>
      <c r="MTB301" t="s">
        <v>24</v>
      </c>
      <c r="MTC301" t="s">
        <v>24</v>
      </c>
      <c r="MTD301" t="s">
        <v>24</v>
      </c>
      <c r="MTE301" t="s">
        <v>24</v>
      </c>
      <c r="MTF301" t="s">
        <v>24</v>
      </c>
      <c r="MTG301" t="s">
        <v>24</v>
      </c>
      <c r="MTH301" t="s">
        <v>24</v>
      </c>
      <c r="MTI301" t="s">
        <v>24</v>
      </c>
      <c r="MTJ301" t="s">
        <v>24</v>
      </c>
      <c r="MTK301" t="s">
        <v>24</v>
      </c>
      <c r="MTL301" t="s">
        <v>24</v>
      </c>
      <c r="MTM301" t="s">
        <v>24</v>
      </c>
      <c r="MTN301" t="s">
        <v>24</v>
      </c>
      <c r="MTO301" t="s">
        <v>24</v>
      </c>
      <c r="MTP301" t="s">
        <v>24</v>
      </c>
      <c r="MTQ301" t="s">
        <v>24</v>
      </c>
      <c r="MTR301" t="s">
        <v>24</v>
      </c>
      <c r="MTS301" t="s">
        <v>24</v>
      </c>
      <c r="MTT301" t="s">
        <v>24</v>
      </c>
      <c r="MTU301" t="s">
        <v>24</v>
      </c>
      <c r="MTV301" t="s">
        <v>24</v>
      </c>
      <c r="MTW301" t="s">
        <v>24</v>
      </c>
      <c r="MTX301" t="s">
        <v>24</v>
      </c>
      <c r="MTY301" t="s">
        <v>24</v>
      </c>
      <c r="MTZ301" t="s">
        <v>24</v>
      </c>
      <c r="MUA301" t="s">
        <v>24</v>
      </c>
      <c r="MUB301" t="s">
        <v>24</v>
      </c>
      <c r="MUC301" t="s">
        <v>24</v>
      </c>
      <c r="MUD301" t="s">
        <v>24</v>
      </c>
      <c r="MUE301" t="s">
        <v>24</v>
      </c>
      <c r="MUF301" t="s">
        <v>24</v>
      </c>
      <c r="MUG301" t="s">
        <v>24</v>
      </c>
      <c r="MUH301" t="s">
        <v>24</v>
      </c>
      <c r="MUI301" t="s">
        <v>24</v>
      </c>
      <c r="MUJ301" t="s">
        <v>24</v>
      </c>
      <c r="MUK301" t="s">
        <v>24</v>
      </c>
      <c r="MUL301" t="s">
        <v>24</v>
      </c>
      <c r="MUM301" t="s">
        <v>24</v>
      </c>
      <c r="MUN301" t="s">
        <v>24</v>
      </c>
      <c r="MUO301" t="s">
        <v>24</v>
      </c>
      <c r="MUP301" t="s">
        <v>24</v>
      </c>
      <c r="MUQ301" t="s">
        <v>24</v>
      </c>
      <c r="MUR301" t="s">
        <v>24</v>
      </c>
      <c r="MUS301" t="s">
        <v>24</v>
      </c>
      <c r="MUT301" t="s">
        <v>24</v>
      </c>
      <c r="MUU301" t="s">
        <v>24</v>
      </c>
      <c r="MUV301" t="s">
        <v>24</v>
      </c>
      <c r="MUW301" t="s">
        <v>24</v>
      </c>
      <c r="MUX301" t="s">
        <v>24</v>
      </c>
      <c r="MUY301" t="s">
        <v>24</v>
      </c>
      <c r="MUZ301" t="s">
        <v>24</v>
      </c>
      <c r="MVA301" t="s">
        <v>24</v>
      </c>
      <c r="MVB301" t="s">
        <v>24</v>
      </c>
      <c r="MVC301" t="s">
        <v>24</v>
      </c>
      <c r="MVD301" t="s">
        <v>24</v>
      </c>
      <c r="MVE301" t="s">
        <v>24</v>
      </c>
      <c r="MVF301" t="s">
        <v>24</v>
      </c>
      <c r="MVG301" t="s">
        <v>24</v>
      </c>
      <c r="MVH301" t="s">
        <v>24</v>
      </c>
      <c r="MVI301" t="s">
        <v>24</v>
      </c>
      <c r="MVJ301" t="s">
        <v>24</v>
      </c>
      <c r="MVK301" t="s">
        <v>24</v>
      </c>
      <c r="MVL301" t="s">
        <v>24</v>
      </c>
      <c r="MVM301" t="s">
        <v>24</v>
      </c>
      <c r="MVN301" t="s">
        <v>24</v>
      </c>
      <c r="MVO301" t="s">
        <v>24</v>
      </c>
      <c r="MVP301" t="s">
        <v>24</v>
      </c>
      <c r="MVQ301" t="s">
        <v>24</v>
      </c>
      <c r="MVR301" t="s">
        <v>24</v>
      </c>
      <c r="MVS301" t="s">
        <v>24</v>
      </c>
      <c r="MVT301" t="s">
        <v>24</v>
      </c>
      <c r="MVU301" t="s">
        <v>24</v>
      </c>
      <c r="MVV301" t="s">
        <v>24</v>
      </c>
      <c r="MVW301" t="s">
        <v>24</v>
      </c>
      <c r="MVX301" t="s">
        <v>24</v>
      </c>
      <c r="MVY301" t="s">
        <v>24</v>
      </c>
      <c r="MVZ301" t="s">
        <v>24</v>
      </c>
      <c r="MWA301" t="s">
        <v>24</v>
      </c>
      <c r="MWB301" t="s">
        <v>24</v>
      </c>
      <c r="MWC301" t="s">
        <v>24</v>
      </c>
      <c r="MWD301" t="s">
        <v>24</v>
      </c>
      <c r="MWE301" t="s">
        <v>24</v>
      </c>
      <c r="MWF301" t="s">
        <v>24</v>
      </c>
      <c r="MWG301" t="s">
        <v>24</v>
      </c>
      <c r="MWH301" t="s">
        <v>24</v>
      </c>
      <c r="MWI301" t="s">
        <v>24</v>
      </c>
      <c r="MWJ301" t="s">
        <v>24</v>
      </c>
      <c r="MWK301" t="s">
        <v>24</v>
      </c>
      <c r="MWL301" t="s">
        <v>24</v>
      </c>
      <c r="MWM301" t="s">
        <v>24</v>
      </c>
      <c r="MWN301" t="s">
        <v>24</v>
      </c>
      <c r="MWO301" t="s">
        <v>24</v>
      </c>
      <c r="MWP301" t="s">
        <v>24</v>
      </c>
      <c r="MWQ301" t="s">
        <v>24</v>
      </c>
      <c r="MWR301" t="s">
        <v>24</v>
      </c>
      <c r="MWS301" t="s">
        <v>24</v>
      </c>
      <c r="MWT301" t="s">
        <v>24</v>
      </c>
      <c r="MWU301" t="s">
        <v>24</v>
      </c>
      <c r="MWV301" t="s">
        <v>24</v>
      </c>
      <c r="MWW301" t="s">
        <v>24</v>
      </c>
      <c r="MWX301" t="s">
        <v>24</v>
      </c>
      <c r="MWY301" t="s">
        <v>24</v>
      </c>
      <c r="MWZ301" t="s">
        <v>24</v>
      </c>
      <c r="MXA301" t="s">
        <v>24</v>
      </c>
      <c r="MXB301" t="s">
        <v>24</v>
      </c>
      <c r="MXC301" t="s">
        <v>24</v>
      </c>
      <c r="MXD301" t="s">
        <v>24</v>
      </c>
      <c r="MXE301" t="s">
        <v>24</v>
      </c>
      <c r="MXF301" t="s">
        <v>24</v>
      </c>
      <c r="MXG301" t="s">
        <v>24</v>
      </c>
      <c r="MXH301" t="s">
        <v>24</v>
      </c>
      <c r="MXI301" t="s">
        <v>24</v>
      </c>
      <c r="MXJ301" t="s">
        <v>24</v>
      </c>
      <c r="MXK301" t="s">
        <v>24</v>
      </c>
      <c r="MXL301" t="s">
        <v>24</v>
      </c>
      <c r="MXM301" t="s">
        <v>24</v>
      </c>
      <c r="MXN301" t="s">
        <v>24</v>
      </c>
      <c r="MXO301" t="s">
        <v>24</v>
      </c>
      <c r="MXP301" t="s">
        <v>24</v>
      </c>
      <c r="MXQ301" t="s">
        <v>24</v>
      </c>
      <c r="MXR301" t="s">
        <v>24</v>
      </c>
      <c r="MXS301" t="s">
        <v>24</v>
      </c>
      <c r="MXT301" t="s">
        <v>24</v>
      </c>
      <c r="MXU301" t="s">
        <v>24</v>
      </c>
      <c r="MXV301" t="s">
        <v>24</v>
      </c>
      <c r="MXW301" t="s">
        <v>24</v>
      </c>
      <c r="MXX301" t="s">
        <v>24</v>
      </c>
      <c r="MXY301" t="s">
        <v>24</v>
      </c>
      <c r="MXZ301" t="s">
        <v>24</v>
      </c>
      <c r="MYA301" t="s">
        <v>24</v>
      </c>
      <c r="MYB301" t="s">
        <v>24</v>
      </c>
      <c r="MYC301" t="s">
        <v>24</v>
      </c>
      <c r="MYD301" t="s">
        <v>24</v>
      </c>
      <c r="MYE301" t="s">
        <v>24</v>
      </c>
      <c r="MYF301" t="s">
        <v>24</v>
      </c>
      <c r="MYG301" t="s">
        <v>24</v>
      </c>
      <c r="MYH301" t="s">
        <v>24</v>
      </c>
      <c r="MYI301" t="s">
        <v>24</v>
      </c>
      <c r="MYJ301" t="s">
        <v>24</v>
      </c>
      <c r="MYK301" t="s">
        <v>24</v>
      </c>
      <c r="MYL301" t="s">
        <v>24</v>
      </c>
      <c r="MYM301" t="s">
        <v>24</v>
      </c>
      <c r="MYN301" t="s">
        <v>24</v>
      </c>
      <c r="MYO301" t="s">
        <v>24</v>
      </c>
      <c r="MYP301" t="s">
        <v>24</v>
      </c>
      <c r="MYQ301" t="s">
        <v>24</v>
      </c>
      <c r="MYR301" t="s">
        <v>24</v>
      </c>
      <c r="MYS301" t="s">
        <v>24</v>
      </c>
      <c r="MYT301" t="s">
        <v>24</v>
      </c>
      <c r="MYU301" t="s">
        <v>24</v>
      </c>
      <c r="MYV301" t="s">
        <v>24</v>
      </c>
      <c r="MYW301" t="s">
        <v>24</v>
      </c>
      <c r="MYX301" t="s">
        <v>24</v>
      </c>
      <c r="MYY301" t="s">
        <v>24</v>
      </c>
      <c r="MYZ301" t="s">
        <v>24</v>
      </c>
      <c r="MZA301" t="s">
        <v>24</v>
      </c>
      <c r="MZB301" t="s">
        <v>24</v>
      </c>
      <c r="MZC301" t="s">
        <v>24</v>
      </c>
      <c r="MZD301" t="s">
        <v>24</v>
      </c>
      <c r="MZE301" t="s">
        <v>24</v>
      </c>
      <c r="MZF301" t="s">
        <v>24</v>
      </c>
      <c r="MZG301" t="s">
        <v>24</v>
      </c>
      <c r="MZH301" t="s">
        <v>24</v>
      </c>
      <c r="MZI301" t="s">
        <v>24</v>
      </c>
      <c r="MZJ301" t="s">
        <v>24</v>
      </c>
      <c r="MZK301" t="s">
        <v>24</v>
      </c>
      <c r="MZL301" t="s">
        <v>24</v>
      </c>
      <c r="MZM301" t="s">
        <v>24</v>
      </c>
      <c r="MZN301" t="s">
        <v>24</v>
      </c>
      <c r="MZO301" t="s">
        <v>24</v>
      </c>
      <c r="MZP301" t="s">
        <v>24</v>
      </c>
      <c r="MZQ301" t="s">
        <v>24</v>
      </c>
      <c r="MZR301" t="s">
        <v>24</v>
      </c>
      <c r="MZS301" t="s">
        <v>24</v>
      </c>
      <c r="MZT301" t="s">
        <v>24</v>
      </c>
      <c r="MZU301" t="s">
        <v>24</v>
      </c>
      <c r="MZV301" t="s">
        <v>24</v>
      </c>
      <c r="MZW301" t="s">
        <v>24</v>
      </c>
      <c r="MZX301" t="s">
        <v>24</v>
      </c>
      <c r="MZY301" t="s">
        <v>24</v>
      </c>
      <c r="MZZ301" t="s">
        <v>24</v>
      </c>
      <c r="NAA301" t="s">
        <v>24</v>
      </c>
      <c r="NAB301" t="s">
        <v>24</v>
      </c>
      <c r="NAC301" t="s">
        <v>24</v>
      </c>
      <c r="NAD301" t="s">
        <v>24</v>
      </c>
      <c r="NAE301" t="s">
        <v>24</v>
      </c>
      <c r="NAF301" t="s">
        <v>24</v>
      </c>
      <c r="NAG301" t="s">
        <v>24</v>
      </c>
      <c r="NAH301" t="s">
        <v>24</v>
      </c>
      <c r="NAI301" t="s">
        <v>24</v>
      </c>
      <c r="NAJ301" t="s">
        <v>24</v>
      </c>
      <c r="NAK301" t="s">
        <v>24</v>
      </c>
      <c r="NAL301" t="s">
        <v>24</v>
      </c>
      <c r="NAM301" t="s">
        <v>24</v>
      </c>
      <c r="NAN301" t="s">
        <v>24</v>
      </c>
      <c r="NAO301" t="s">
        <v>24</v>
      </c>
      <c r="NAP301" t="s">
        <v>24</v>
      </c>
      <c r="NAQ301" t="s">
        <v>24</v>
      </c>
      <c r="NAR301" t="s">
        <v>24</v>
      </c>
      <c r="NAS301" t="s">
        <v>24</v>
      </c>
      <c r="NAT301" t="s">
        <v>24</v>
      </c>
      <c r="NAU301" t="s">
        <v>24</v>
      </c>
      <c r="NAV301" t="s">
        <v>24</v>
      </c>
      <c r="NAW301" t="s">
        <v>24</v>
      </c>
      <c r="NAX301" t="s">
        <v>24</v>
      </c>
      <c r="NAY301" t="s">
        <v>24</v>
      </c>
      <c r="NAZ301" t="s">
        <v>24</v>
      </c>
      <c r="NBA301" t="s">
        <v>24</v>
      </c>
      <c r="NBB301" t="s">
        <v>24</v>
      </c>
      <c r="NBC301" t="s">
        <v>24</v>
      </c>
      <c r="NBD301" t="s">
        <v>24</v>
      </c>
      <c r="NBE301" t="s">
        <v>24</v>
      </c>
      <c r="NBF301" t="s">
        <v>24</v>
      </c>
      <c r="NBG301" t="s">
        <v>24</v>
      </c>
      <c r="NBH301" t="s">
        <v>24</v>
      </c>
      <c r="NBI301" t="s">
        <v>24</v>
      </c>
      <c r="NBJ301" t="s">
        <v>24</v>
      </c>
      <c r="NBK301" t="s">
        <v>24</v>
      </c>
      <c r="NBL301" t="s">
        <v>24</v>
      </c>
      <c r="NBM301" t="s">
        <v>24</v>
      </c>
      <c r="NBN301" t="s">
        <v>24</v>
      </c>
      <c r="NBO301" t="s">
        <v>24</v>
      </c>
      <c r="NBP301" t="s">
        <v>24</v>
      </c>
      <c r="NBQ301" t="s">
        <v>24</v>
      </c>
      <c r="NBR301" t="s">
        <v>24</v>
      </c>
      <c r="NBS301" t="s">
        <v>24</v>
      </c>
      <c r="NBT301" t="s">
        <v>24</v>
      </c>
      <c r="NBU301" t="s">
        <v>24</v>
      </c>
      <c r="NBV301" t="s">
        <v>24</v>
      </c>
      <c r="NBW301" t="s">
        <v>24</v>
      </c>
      <c r="NBX301" t="s">
        <v>24</v>
      </c>
      <c r="NBY301" t="s">
        <v>24</v>
      </c>
      <c r="NBZ301" t="s">
        <v>24</v>
      </c>
      <c r="NCA301" t="s">
        <v>24</v>
      </c>
      <c r="NCB301" t="s">
        <v>24</v>
      </c>
      <c r="NCC301" t="s">
        <v>24</v>
      </c>
      <c r="NCD301" t="s">
        <v>24</v>
      </c>
      <c r="NCE301" t="s">
        <v>24</v>
      </c>
      <c r="NCF301" t="s">
        <v>24</v>
      </c>
      <c r="NCG301" t="s">
        <v>24</v>
      </c>
      <c r="NCH301" t="s">
        <v>24</v>
      </c>
      <c r="NCI301" t="s">
        <v>24</v>
      </c>
      <c r="NCJ301" t="s">
        <v>24</v>
      </c>
      <c r="NCK301" t="s">
        <v>24</v>
      </c>
      <c r="NCL301" t="s">
        <v>24</v>
      </c>
      <c r="NCM301" t="s">
        <v>24</v>
      </c>
      <c r="NCN301" t="s">
        <v>24</v>
      </c>
      <c r="NCO301" t="s">
        <v>24</v>
      </c>
      <c r="NCP301" t="s">
        <v>24</v>
      </c>
      <c r="NCQ301" t="s">
        <v>24</v>
      </c>
      <c r="NCR301" t="s">
        <v>24</v>
      </c>
      <c r="NCS301" t="s">
        <v>24</v>
      </c>
      <c r="NCT301" t="s">
        <v>24</v>
      </c>
      <c r="NCU301" t="s">
        <v>24</v>
      </c>
      <c r="NCV301" t="s">
        <v>24</v>
      </c>
      <c r="NCW301" t="s">
        <v>24</v>
      </c>
      <c r="NCX301" t="s">
        <v>24</v>
      </c>
      <c r="NCY301" t="s">
        <v>24</v>
      </c>
      <c r="NCZ301" t="s">
        <v>24</v>
      </c>
      <c r="NDA301" t="s">
        <v>24</v>
      </c>
      <c r="NDB301" t="s">
        <v>24</v>
      </c>
      <c r="NDC301" t="s">
        <v>24</v>
      </c>
      <c r="NDD301" t="s">
        <v>24</v>
      </c>
      <c r="NDE301" t="s">
        <v>24</v>
      </c>
      <c r="NDF301" t="s">
        <v>24</v>
      </c>
      <c r="NDG301" t="s">
        <v>24</v>
      </c>
      <c r="NDH301" t="s">
        <v>24</v>
      </c>
      <c r="NDI301" t="s">
        <v>24</v>
      </c>
      <c r="NDJ301" t="s">
        <v>24</v>
      </c>
      <c r="NDK301" t="s">
        <v>24</v>
      </c>
      <c r="NDL301" t="s">
        <v>24</v>
      </c>
      <c r="NDM301" t="s">
        <v>24</v>
      </c>
      <c r="NDN301" t="s">
        <v>24</v>
      </c>
      <c r="NDO301" t="s">
        <v>24</v>
      </c>
      <c r="NDP301" t="s">
        <v>24</v>
      </c>
      <c r="NDQ301" t="s">
        <v>24</v>
      </c>
      <c r="NDR301" t="s">
        <v>24</v>
      </c>
      <c r="NDS301" t="s">
        <v>24</v>
      </c>
      <c r="NDT301" t="s">
        <v>24</v>
      </c>
      <c r="NDU301" t="s">
        <v>24</v>
      </c>
      <c r="NDV301" t="s">
        <v>24</v>
      </c>
      <c r="NDW301" t="s">
        <v>24</v>
      </c>
      <c r="NDX301" t="s">
        <v>24</v>
      </c>
      <c r="NDY301" t="s">
        <v>24</v>
      </c>
      <c r="NDZ301" t="s">
        <v>24</v>
      </c>
      <c r="NEA301" t="s">
        <v>24</v>
      </c>
      <c r="NEB301" t="s">
        <v>24</v>
      </c>
      <c r="NEC301" t="s">
        <v>24</v>
      </c>
      <c r="NED301" t="s">
        <v>24</v>
      </c>
      <c r="NEE301" t="s">
        <v>24</v>
      </c>
      <c r="NEF301" t="s">
        <v>24</v>
      </c>
      <c r="NEG301" t="s">
        <v>24</v>
      </c>
      <c r="NEH301" t="s">
        <v>24</v>
      </c>
      <c r="NEI301" t="s">
        <v>24</v>
      </c>
      <c r="NEJ301" t="s">
        <v>24</v>
      </c>
      <c r="NEK301" t="s">
        <v>24</v>
      </c>
      <c r="NEL301" t="s">
        <v>24</v>
      </c>
      <c r="NEM301" t="s">
        <v>24</v>
      </c>
      <c r="NEN301" t="s">
        <v>24</v>
      </c>
      <c r="NEO301" t="s">
        <v>24</v>
      </c>
      <c r="NEP301" t="s">
        <v>24</v>
      </c>
      <c r="NEQ301" t="s">
        <v>24</v>
      </c>
      <c r="NER301" t="s">
        <v>24</v>
      </c>
      <c r="NES301" t="s">
        <v>24</v>
      </c>
      <c r="NET301" t="s">
        <v>24</v>
      </c>
      <c r="NEU301" t="s">
        <v>24</v>
      </c>
      <c r="NEV301" t="s">
        <v>24</v>
      </c>
      <c r="NEW301" t="s">
        <v>24</v>
      </c>
      <c r="NEX301" t="s">
        <v>24</v>
      </c>
      <c r="NEY301" t="s">
        <v>24</v>
      </c>
      <c r="NEZ301" t="s">
        <v>24</v>
      </c>
      <c r="NFA301" t="s">
        <v>24</v>
      </c>
      <c r="NFB301" t="s">
        <v>24</v>
      </c>
      <c r="NFC301" t="s">
        <v>24</v>
      </c>
      <c r="NFD301" t="s">
        <v>24</v>
      </c>
      <c r="NFE301" t="s">
        <v>24</v>
      </c>
      <c r="NFF301" t="s">
        <v>24</v>
      </c>
      <c r="NFG301" t="s">
        <v>24</v>
      </c>
      <c r="NFH301" t="s">
        <v>24</v>
      </c>
      <c r="NFI301" t="s">
        <v>24</v>
      </c>
      <c r="NFJ301" t="s">
        <v>24</v>
      </c>
      <c r="NFK301" t="s">
        <v>24</v>
      </c>
      <c r="NFL301" t="s">
        <v>24</v>
      </c>
      <c r="NFM301" t="s">
        <v>24</v>
      </c>
      <c r="NFN301" t="s">
        <v>24</v>
      </c>
      <c r="NFO301" t="s">
        <v>24</v>
      </c>
      <c r="NFP301" t="s">
        <v>24</v>
      </c>
      <c r="NFQ301" t="s">
        <v>24</v>
      </c>
      <c r="NFR301" t="s">
        <v>24</v>
      </c>
      <c r="NFS301" t="s">
        <v>24</v>
      </c>
      <c r="NFT301" t="s">
        <v>24</v>
      </c>
      <c r="NFU301" t="s">
        <v>24</v>
      </c>
      <c r="NFV301" t="s">
        <v>24</v>
      </c>
      <c r="NFW301" t="s">
        <v>24</v>
      </c>
      <c r="NFX301" t="s">
        <v>24</v>
      </c>
      <c r="NFY301" t="s">
        <v>24</v>
      </c>
      <c r="NFZ301" t="s">
        <v>24</v>
      </c>
      <c r="NGA301" t="s">
        <v>24</v>
      </c>
      <c r="NGB301" t="s">
        <v>24</v>
      </c>
      <c r="NGC301" t="s">
        <v>24</v>
      </c>
      <c r="NGD301" t="s">
        <v>24</v>
      </c>
      <c r="NGE301" t="s">
        <v>24</v>
      </c>
      <c r="NGF301" t="s">
        <v>24</v>
      </c>
      <c r="NGG301" t="s">
        <v>24</v>
      </c>
      <c r="NGH301" t="s">
        <v>24</v>
      </c>
      <c r="NGI301" t="s">
        <v>24</v>
      </c>
      <c r="NGJ301" t="s">
        <v>24</v>
      </c>
      <c r="NGK301" t="s">
        <v>24</v>
      </c>
      <c r="NGL301" t="s">
        <v>24</v>
      </c>
      <c r="NGM301" t="s">
        <v>24</v>
      </c>
      <c r="NGN301" t="s">
        <v>24</v>
      </c>
      <c r="NGO301" t="s">
        <v>24</v>
      </c>
      <c r="NGP301" t="s">
        <v>24</v>
      </c>
      <c r="NGQ301" t="s">
        <v>24</v>
      </c>
      <c r="NGR301" t="s">
        <v>24</v>
      </c>
      <c r="NGS301" t="s">
        <v>24</v>
      </c>
      <c r="NGT301" t="s">
        <v>24</v>
      </c>
      <c r="NGU301" t="s">
        <v>24</v>
      </c>
      <c r="NGV301" t="s">
        <v>24</v>
      </c>
      <c r="NGW301" t="s">
        <v>24</v>
      </c>
      <c r="NGX301" t="s">
        <v>24</v>
      </c>
      <c r="NGY301" t="s">
        <v>24</v>
      </c>
      <c r="NGZ301" t="s">
        <v>24</v>
      </c>
      <c r="NHA301" t="s">
        <v>24</v>
      </c>
      <c r="NHB301" t="s">
        <v>24</v>
      </c>
      <c r="NHC301" t="s">
        <v>24</v>
      </c>
      <c r="NHD301" t="s">
        <v>24</v>
      </c>
      <c r="NHE301" t="s">
        <v>24</v>
      </c>
      <c r="NHF301" t="s">
        <v>24</v>
      </c>
      <c r="NHG301" t="s">
        <v>24</v>
      </c>
      <c r="NHH301" t="s">
        <v>24</v>
      </c>
      <c r="NHI301" t="s">
        <v>24</v>
      </c>
      <c r="NHJ301" t="s">
        <v>24</v>
      </c>
      <c r="NHK301" t="s">
        <v>24</v>
      </c>
      <c r="NHL301" t="s">
        <v>24</v>
      </c>
      <c r="NHM301" t="s">
        <v>24</v>
      </c>
      <c r="NHN301" t="s">
        <v>24</v>
      </c>
      <c r="NHO301" t="s">
        <v>24</v>
      </c>
      <c r="NHP301" t="s">
        <v>24</v>
      </c>
      <c r="NHQ301" t="s">
        <v>24</v>
      </c>
      <c r="NHR301" t="s">
        <v>24</v>
      </c>
      <c r="NHS301" t="s">
        <v>24</v>
      </c>
      <c r="NHT301" t="s">
        <v>24</v>
      </c>
      <c r="NHU301" t="s">
        <v>24</v>
      </c>
      <c r="NHV301" t="s">
        <v>24</v>
      </c>
      <c r="NHW301" t="s">
        <v>24</v>
      </c>
      <c r="NHX301" t="s">
        <v>24</v>
      </c>
      <c r="NHY301" t="s">
        <v>24</v>
      </c>
      <c r="NHZ301" t="s">
        <v>24</v>
      </c>
      <c r="NIA301" t="s">
        <v>24</v>
      </c>
      <c r="NIB301" t="s">
        <v>24</v>
      </c>
      <c r="NIC301" t="s">
        <v>24</v>
      </c>
      <c r="NID301" t="s">
        <v>24</v>
      </c>
      <c r="NIE301" t="s">
        <v>24</v>
      </c>
      <c r="NIF301" t="s">
        <v>24</v>
      </c>
      <c r="NIG301" t="s">
        <v>24</v>
      </c>
      <c r="NIH301" t="s">
        <v>24</v>
      </c>
      <c r="NII301" t="s">
        <v>24</v>
      </c>
      <c r="NIJ301" t="s">
        <v>24</v>
      </c>
      <c r="NIK301" t="s">
        <v>24</v>
      </c>
      <c r="NIL301" t="s">
        <v>24</v>
      </c>
      <c r="NIM301" t="s">
        <v>24</v>
      </c>
      <c r="NIN301" t="s">
        <v>24</v>
      </c>
      <c r="NIO301" t="s">
        <v>24</v>
      </c>
      <c r="NIP301" t="s">
        <v>24</v>
      </c>
      <c r="NIQ301" t="s">
        <v>24</v>
      </c>
      <c r="NIR301" t="s">
        <v>24</v>
      </c>
      <c r="NIS301" t="s">
        <v>24</v>
      </c>
      <c r="NIT301" t="s">
        <v>24</v>
      </c>
      <c r="NIU301" t="s">
        <v>24</v>
      </c>
      <c r="NIV301" t="s">
        <v>24</v>
      </c>
      <c r="NIW301" t="s">
        <v>24</v>
      </c>
      <c r="NIX301" t="s">
        <v>24</v>
      </c>
      <c r="NIY301" t="s">
        <v>24</v>
      </c>
      <c r="NIZ301" t="s">
        <v>24</v>
      </c>
      <c r="NJA301" t="s">
        <v>24</v>
      </c>
      <c r="NJB301" t="s">
        <v>24</v>
      </c>
      <c r="NJC301" t="s">
        <v>24</v>
      </c>
      <c r="NJD301" t="s">
        <v>24</v>
      </c>
      <c r="NJE301" t="s">
        <v>24</v>
      </c>
      <c r="NJF301" t="s">
        <v>24</v>
      </c>
      <c r="NJG301" t="s">
        <v>24</v>
      </c>
      <c r="NJH301" t="s">
        <v>24</v>
      </c>
      <c r="NJI301" t="s">
        <v>24</v>
      </c>
      <c r="NJJ301" t="s">
        <v>24</v>
      </c>
      <c r="NJK301" t="s">
        <v>24</v>
      </c>
      <c r="NJL301" t="s">
        <v>24</v>
      </c>
      <c r="NJM301" t="s">
        <v>24</v>
      </c>
      <c r="NJN301" t="s">
        <v>24</v>
      </c>
      <c r="NJO301" t="s">
        <v>24</v>
      </c>
      <c r="NJP301" t="s">
        <v>24</v>
      </c>
      <c r="NJQ301" t="s">
        <v>24</v>
      </c>
      <c r="NJR301" t="s">
        <v>24</v>
      </c>
      <c r="NJS301" t="s">
        <v>24</v>
      </c>
      <c r="NJT301" t="s">
        <v>24</v>
      </c>
      <c r="NJU301" t="s">
        <v>24</v>
      </c>
      <c r="NJV301" t="s">
        <v>24</v>
      </c>
      <c r="NJW301" t="s">
        <v>24</v>
      </c>
      <c r="NJX301" t="s">
        <v>24</v>
      </c>
      <c r="NJY301" t="s">
        <v>24</v>
      </c>
      <c r="NJZ301" t="s">
        <v>24</v>
      </c>
      <c r="NKA301" t="s">
        <v>24</v>
      </c>
      <c r="NKB301" t="s">
        <v>24</v>
      </c>
      <c r="NKC301" t="s">
        <v>24</v>
      </c>
      <c r="NKD301" t="s">
        <v>24</v>
      </c>
      <c r="NKE301" t="s">
        <v>24</v>
      </c>
      <c r="NKF301" t="s">
        <v>24</v>
      </c>
      <c r="NKG301" t="s">
        <v>24</v>
      </c>
      <c r="NKH301" t="s">
        <v>24</v>
      </c>
      <c r="NKI301" t="s">
        <v>24</v>
      </c>
      <c r="NKJ301" t="s">
        <v>24</v>
      </c>
      <c r="NKK301" t="s">
        <v>24</v>
      </c>
      <c r="NKL301" t="s">
        <v>24</v>
      </c>
      <c r="NKM301" t="s">
        <v>24</v>
      </c>
      <c r="NKN301" t="s">
        <v>24</v>
      </c>
      <c r="NKO301" t="s">
        <v>24</v>
      </c>
      <c r="NKP301" t="s">
        <v>24</v>
      </c>
      <c r="NKQ301" t="s">
        <v>24</v>
      </c>
      <c r="NKR301" t="s">
        <v>24</v>
      </c>
      <c r="NKS301" t="s">
        <v>24</v>
      </c>
      <c r="NKT301" t="s">
        <v>24</v>
      </c>
      <c r="NKU301" t="s">
        <v>24</v>
      </c>
      <c r="NKV301" t="s">
        <v>24</v>
      </c>
      <c r="NKW301" t="s">
        <v>24</v>
      </c>
      <c r="NKX301" t="s">
        <v>24</v>
      </c>
      <c r="NKY301" t="s">
        <v>24</v>
      </c>
      <c r="NKZ301" t="s">
        <v>24</v>
      </c>
      <c r="NLA301" t="s">
        <v>24</v>
      </c>
      <c r="NLB301" t="s">
        <v>24</v>
      </c>
      <c r="NLC301" t="s">
        <v>24</v>
      </c>
      <c r="NLD301" t="s">
        <v>24</v>
      </c>
      <c r="NLE301" t="s">
        <v>24</v>
      </c>
      <c r="NLF301" t="s">
        <v>24</v>
      </c>
      <c r="NLG301" t="s">
        <v>24</v>
      </c>
      <c r="NLH301" t="s">
        <v>24</v>
      </c>
      <c r="NLI301" t="s">
        <v>24</v>
      </c>
      <c r="NLJ301" t="s">
        <v>24</v>
      </c>
      <c r="NLK301" t="s">
        <v>24</v>
      </c>
      <c r="NLL301" t="s">
        <v>24</v>
      </c>
      <c r="NLM301" t="s">
        <v>24</v>
      </c>
      <c r="NLN301" t="s">
        <v>24</v>
      </c>
      <c r="NLO301" t="s">
        <v>24</v>
      </c>
      <c r="NLP301" t="s">
        <v>24</v>
      </c>
      <c r="NLQ301" t="s">
        <v>24</v>
      </c>
      <c r="NLR301" t="s">
        <v>24</v>
      </c>
      <c r="NLS301" t="s">
        <v>24</v>
      </c>
      <c r="NLT301" t="s">
        <v>24</v>
      </c>
      <c r="NLU301" t="s">
        <v>24</v>
      </c>
      <c r="NLV301" t="s">
        <v>24</v>
      </c>
      <c r="NLW301" t="s">
        <v>24</v>
      </c>
      <c r="NLX301" t="s">
        <v>24</v>
      </c>
      <c r="NLY301" t="s">
        <v>24</v>
      </c>
      <c r="NLZ301" t="s">
        <v>24</v>
      </c>
      <c r="NMA301" t="s">
        <v>24</v>
      </c>
      <c r="NMB301" t="s">
        <v>24</v>
      </c>
      <c r="NMC301" t="s">
        <v>24</v>
      </c>
      <c r="NMD301" t="s">
        <v>24</v>
      </c>
      <c r="NME301" t="s">
        <v>24</v>
      </c>
      <c r="NMF301" t="s">
        <v>24</v>
      </c>
      <c r="NMG301" t="s">
        <v>24</v>
      </c>
      <c r="NMH301" t="s">
        <v>24</v>
      </c>
      <c r="NMI301" t="s">
        <v>24</v>
      </c>
      <c r="NMJ301" t="s">
        <v>24</v>
      </c>
      <c r="NMK301" t="s">
        <v>24</v>
      </c>
      <c r="NML301" t="s">
        <v>24</v>
      </c>
      <c r="NMM301" t="s">
        <v>24</v>
      </c>
      <c r="NMN301" t="s">
        <v>24</v>
      </c>
      <c r="NMO301" t="s">
        <v>24</v>
      </c>
      <c r="NMP301" t="s">
        <v>24</v>
      </c>
      <c r="NMQ301" t="s">
        <v>24</v>
      </c>
      <c r="NMR301" t="s">
        <v>24</v>
      </c>
      <c r="NMS301" t="s">
        <v>24</v>
      </c>
      <c r="NMT301" t="s">
        <v>24</v>
      </c>
      <c r="NMU301" t="s">
        <v>24</v>
      </c>
      <c r="NMV301" t="s">
        <v>24</v>
      </c>
      <c r="NMW301" t="s">
        <v>24</v>
      </c>
      <c r="NMX301" t="s">
        <v>24</v>
      </c>
      <c r="NMY301" t="s">
        <v>24</v>
      </c>
      <c r="NMZ301" t="s">
        <v>24</v>
      </c>
      <c r="NNA301" t="s">
        <v>24</v>
      </c>
      <c r="NNB301" t="s">
        <v>24</v>
      </c>
      <c r="NNC301" t="s">
        <v>24</v>
      </c>
      <c r="NND301" t="s">
        <v>24</v>
      </c>
      <c r="NNE301" t="s">
        <v>24</v>
      </c>
      <c r="NNF301" t="s">
        <v>24</v>
      </c>
      <c r="NNG301" t="s">
        <v>24</v>
      </c>
      <c r="NNH301" t="s">
        <v>24</v>
      </c>
      <c r="NNI301" t="s">
        <v>24</v>
      </c>
      <c r="NNJ301" t="s">
        <v>24</v>
      </c>
      <c r="NNK301" t="s">
        <v>24</v>
      </c>
      <c r="NNL301" t="s">
        <v>24</v>
      </c>
      <c r="NNM301" t="s">
        <v>24</v>
      </c>
      <c r="NNN301" t="s">
        <v>24</v>
      </c>
      <c r="NNO301" t="s">
        <v>24</v>
      </c>
      <c r="NNP301" t="s">
        <v>24</v>
      </c>
      <c r="NNQ301" t="s">
        <v>24</v>
      </c>
      <c r="NNR301" t="s">
        <v>24</v>
      </c>
      <c r="NNS301" t="s">
        <v>24</v>
      </c>
      <c r="NNT301" t="s">
        <v>24</v>
      </c>
      <c r="NNU301" t="s">
        <v>24</v>
      </c>
      <c r="NNV301" t="s">
        <v>24</v>
      </c>
      <c r="NNW301" t="s">
        <v>24</v>
      </c>
      <c r="NNX301" t="s">
        <v>24</v>
      </c>
      <c r="NNY301" t="s">
        <v>24</v>
      </c>
      <c r="NNZ301" t="s">
        <v>24</v>
      </c>
      <c r="NOA301" t="s">
        <v>24</v>
      </c>
      <c r="NOB301" t="s">
        <v>24</v>
      </c>
      <c r="NOC301" t="s">
        <v>24</v>
      </c>
      <c r="NOD301" t="s">
        <v>24</v>
      </c>
      <c r="NOE301" t="s">
        <v>24</v>
      </c>
      <c r="NOF301" t="s">
        <v>24</v>
      </c>
      <c r="NOG301" t="s">
        <v>24</v>
      </c>
      <c r="NOH301" t="s">
        <v>24</v>
      </c>
      <c r="NOI301" t="s">
        <v>24</v>
      </c>
      <c r="NOJ301" t="s">
        <v>24</v>
      </c>
      <c r="NOK301" t="s">
        <v>24</v>
      </c>
      <c r="NOL301" t="s">
        <v>24</v>
      </c>
      <c r="NOM301" t="s">
        <v>24</v>
      </c>
      <c r="NON301" t="s">
        <v>24</v>
      </c>
      <c r="NOO301" t="s">
        <v>24</v>
      </c>
      <c r="NOP301" t="s">
        <v>24</v>
      </c>
      <c r="NOQ301" t="s">
        <v>24</v>
      </c>
      <c r="NOR301" t="s">
        <v>24</v>
      </c>
      <c r="NOS301" t="s">
        <v>24</v>
      </c>
      <c r="NOT301" t="s">
        <v>24</v>
      </c>
      <c r="NOU301" t="s">
        <v>24</v>
      </c>
      <c r="NOV301" t="s">
        <v>24</v>
      </c>
      <c r="NOW301" t="s">
        <v>24</v>
      </c>
      <c r="NOX301" t="s">
        <v>24</v>
      </c>
      <c r="NOY301" t="s">
        <v>24</v>
      </c>
      <c r="NOZ301" t="s">
        <v>24</v>
      </c>
      <c r="NPA301" t="s">
        <v>24</v>
      </c>
      <c r="NPB301" t="s">
        <v>24</v>
      </c>
      <c r="NPC301" t="s">
        <v>24</v>
      </c>
      <c r="NPD301" t="s">
        <v>24</v>
      </c>
      <c r="NPE301" t="s">
        <v>24</v>
      </c>
      <c r="NPF301" t="s">
        <v>24</v>
      </c>
      <c r="NPG301" t="s">
        <v>24</v>
      </c>
      <c r="NPH301" t="s">
        <v>24</v>
      </c>
      <c r="NPI301" t="s">
        <v>24</v>
      </c>
      <c r="NPJ301" t="s">
        <v>24</v>
      </c>
      <c r="NPK301" t="s">
        <v>24</v>
      </c>
      <c r="NPL301" t="s">
        <v>24</v>
      </c>
      <c r="NPM301" t="s">
        <v>24</v>
      </c>
      <c r="NPN301" t="s">
        <v>24</v>
      </c>
      <c r="NPO301" t="s">
        <v>24</v>
      </c>
      <c r="NPP301" t="s">
        <v>24</v>
      </c>
      <c r="NPQ301" t="s">
        <v>24</v>
      </c>
      <c r="NPR301" t="s">
        <v>24</v>
      </c>
      <c r="NPS301" t="s">
        <v>24</v>
      </c>
      <c r="NPT301" t="s">
        <v>24</v>
      </c>
      <c r="NPU301" t="s">
        <v>24</v>
      </c>
      <c r="NPV301" t="s">
        <v>24</v>
      </c>
      <c r="NPW301" t="s">
        <v>24</v>
      </c>
      <c r="NPX301" t="s">
        <v>24</v>
      </c>
      <c r="NPY301" t="s">
        <v>24</v>
      </c>
      <c r="NPZ301" t="s">
        <v>24</v>
      </c>
      <c r="NQA301" t="s">
        <v>24</v>
      </c>
      <c r="NQB301" t="s">
        <v>24</v>
      </c>
      <c r="NQC301" t="s">
        <v>24</v>
      </c>
      <c r="NQD301" t="s">
        <v>24</v>
      </c>
      <c r="NQE301" t="s">
        <v>24</v>
      </c>
      <c r="NQF301" t="s">
        <v>24</v>
      </c>
      <c r="NQG301" t="s">
        <v>24</v>
      </c>
      <c r="NQH301" t="s">
        <v>24</v>
      </c>
      <c r="NQI301" t="s">
        <v>24</v>
      </c>
      <c r="NQJ301" t="s">
        <v>24</v>
      </c>
      <c r="NQK301" t="s">
        <v>24</v>
      </c>
      <c r="NQL301" t="s">
        <v>24</v>
      </c>
      <c r="NQM301" t="s">
        <v>24</v>
      </c>
      <c r="NQN301" t="s">
        <v>24</v>
      </c>
      <c r="NQO301" t="s">
        <v>24</v>
      </c>
      <c r="NQP301" t="s">
        <v>24</v>
      </c>
      <c r="NQQ301" t="s">
        <v>24</v>
      </c>
      <c r="NQR301" t="s">
        <v>24</v>
      </c>
      <c r="NQS301" t="s">
        <v>24</v>
      </c>
      <c r="NQT301" t="s">
        <v>24</v>
      </c>
      <c r="NQU301" t="s">
        <v>24</v>
      </c>
      <c r="NQV301" t="s">
        <v>24</v>
      </c>
      <c r="NQW301" t="s">
        <v>24</v>
      </c>
      <c r="NQX301" t="s">
        <v>24</v>
      </c>
      <c r="NQY301" t="s">
        <v>24</v>
      </c>
      <c r="NQZ301" t="s">
        <v>24</v>
      </c>
      <c r="NRA301" t="s">
        <v>24</v>
      </c>
      <c r="NRB301" t="s">
        <v>24</v>
      </c>
      <c r="NRC301" t="s">
        <v>24</v>
      </c>
      <c r="NRD301" t="s">
        <v>24</v>
      </c>
      <c r="NRE301" t="s">
        <v>24</v>
      </c>
      <c r="NRF301" t="s">
        <v>24</v>
      </c>
      <c r="NRG301" t="s">
        <v>24</v>
      </c>
      <c r="NRH301" t="s">
        <v>24</v>
      </c>
      <c r="NRI301" t="s">
        <v>24</v>
      </c>
      <c r="NRJ301" t="s">
        <v>24</v>
      </c>
      <c r="NRK301" t="s">
        <v>24</v>
      </c>
      <c r="NRL301" t="s">
        <v>24</v>
      </c>
      <c r="NRM301" t="s">
        <v>24</v>
      </c>
      <c r="NRN301" t="s">
        <v>24</v>
      </c>
      <c r="NRO301" t="s">
        <v>24</v>
      </c>
      <c r="NRP301" t="s">
        <v>24</v>
      </c>
      <c r="NRQ301" t="s">
        <v>24</v>
      </c>
      <c r="NRR301" t="s">
        <v>24</v>
      </c>
      <c r="NRS301" t="s">
        <v>24</v>
      </c>
      <c r="NRT301" t="s">
        <v>24</v>
      </c>
      <c r="NRU301" t="s">
        <v>24</v>
      </c>
      <c r="NRV301" t="s">
        <v>24</v>
      </c>
      <c r="NRW301" t="s">
        <v>24</v>
      </c>
      <c r="NRX301" t="s">
        <v>24</v>
      </c>
      <c r="NRY301" t="s">
        <v>24</v>
      </c>
      <c r="NRZ301" t="s">
        <v>24</v>
      </c>
      <c r="NSA301" t="s">
        <v>24</v>
      </c>
      <c r="NSB301" t="s">
        <v>24</v>
      </c>
      <c r="NSC301" t="s">
        <v>24</v>
      </c>
      <c r="NSD301" t="s">
        <v>24</v>
      </c>
      <c r="NSE301" t="s">
        <v>24</v>
      </c>
      <c r="NSF301" t="s">
        <v>24</v>
      </c>
      <c r="NSG301" t="s">
        <v>24</v>
      </c>
      <c r="NSH301" t="s">
        <v>24</v>
      </c>
      <c r="NSI301" t="s">
        <v>24</v>
      </c>
      <c r="NSJ301" t="s">
        <v>24</v>
      </c>
      <c r="NSK301" t="s">
        <v>24</v>
      </c>
      <c r="NSL301" t="s">
        <v>24</v>
      </c>
      <c r="NSM301" t="s">
        <v>24</v>
      </c>
      <c r="NSN301" t="s">
        <v>24</v>
      </c>
      <c r="NSO301" t="s">
        <v>24</v>
      </c>
      <c r="NSP301" t="s">
        <v>24</v>
      </c>
      <c r="NSQ301" t="s">
        <v>24</v>
      </c>
      <c r="NSR301" t="s">
        <v>24</v>
      </c>
      <c r="NSS301" t="s">
        <v>24</v>
      </c>
      <c r="NST301" t="s">
        <v>24</v>
      </c>
      <c r="NSU301" t="s">
        <v>24</v>
      </c>
      <c r="NSV301" t="s">
        <v>24</v>
      </c>
      <c r="NSW301" t="s">
        <v>24</v>
      </c>
      <c r="NSX301" t="s">
        <v>24</v>
      </c>
      <c r="NSY301" t="s">
        <v>24</v>
      </c>
      <c r="NSZ301" t="s">
        <v>24</v>
      </c>
      <c r="NTA301" t="s">
        <v>24</v>
      </c>
      <c r="NTB301" t="s">
        <v>24</v>
      </c>
      <c r="NTC301" t="s">
        <v>24</v>
      </c>
      <c r="NTD301" t="s">
        <v>24</v>
      </c>
      <c r="NTE301" t="s">
        <v>24</v>
      </c>
      <c r="NTF301" t="s">
        <v>24</v>
      </c>
      <c r="NTG301" t="s">
        <v>24</v>
      </c>
      <c r="NTH301" t="s">
        <v>24</v>
      </c>
      <c r="NTI301" t="s">
        <v>24</v>
      </c>
      <c r="NTJ301" t="s">
        <v>24</v>
      </c>
      <c r="NTK301" t="s">
        <v>24</v>
      </c>
      <c r="NTL301" t="s">
        <v>24</v>
      </c>
      <c r="NTM301" t="s">
        <v>24</v>
      </c>
      <c r="NTN301" t="s">
        <v>24</v>
      </c>
      <c r="NTO301" t="s">
        <v>24</v>
      </c>
      <c r="NTP301" t="s">
        <v>24</v>
      </c>
      <c r="NTQ301" t="s">
        <v>24</v>
      </c>
      <c r="NTR301" t="s">
        <v>24</v>
      </c>
      <c r="NTS301" t="s">
        <v>24</v>
      </c>
      <c r="NTT301" t="s">
        <v>24</v>
      </c>
      <c r="NTU301" t="s">
        <v>24</v>
      </c>
      <c r="NTV301" t="s">
        <v>24</v>
      </c>
      <c r="NTW301" t="s">
        <v>24</v>
      </c>
      <c r="NTX301" t="s">
        <v>24</v>
      </c>
      <c r="NTY301" t="s">
        <v>24</v>
      </c>
      <c r="NTZ301" t="s">
        <v>24</v>
      </c>
      <c r="NUA301" t="s">
        <v>24</v>
      </c>
      <c r="NUB301" t="s">
        <v>24</v>
      </c>
      <c r="NUC301" t="s">
        <v>24</v>
      </c>
      <c r="NUD301" t="s">
        <v>24</v>
      </c>
      <c r="NUE301" t="s">
        <v>24</v>
      </c>
      <c r="NUF301" t="s">
        <v>24</v>
      </c>
      <c r="NUG301" t="s">
        <v>24</v>
      </c>
      <c r="NUH301" t="s">
        <v>24</v>
      </c>
      <c r="NUI301" t="s">
        <v>24</v>
      </c>
      <c r="NUJ301" t="s">
        <v>24</v>
      </c>
      <c r="NUK301" t="s">
        <v>24</v>
      </c>
      <c r="NUL301" t="s">
        <v>24</v>
      </c>
      <c r="NUM301" t="s">
        <v>24</v>
      </c>
      <c r="NUN301" t="s">
        <v>24</v>
      </c>
      <c r="NUO301" t="s">
        <v>24</v>
      </c>
      <c r="NUP301" t="s">
        <v>24</v>
      </c>
      <c r="NUQ301" t="s">
        <v>24</v>
      </c>
      <c r="NUR301" t="s">
        <v>24</v>
      </c>
      <c r="NUS301" t="s">
        <v>24</v>
      </c>
      <c r="NUT301" t="s">
        <v>24</v>
      </c>
      <c r="NUU301" t="s">
        <v>24</v>
      </c>
      <c r="NUV301" t="s">
        <v>24</v>
      </c>
      <c r="NUW301" t="s">
        <v>24</v>
      </c>
      <c r="NUX301" t="s">
        <v>24</v>
      </c>
      <c r="NUY301" t="s">
        <v>24</v>
      </c>
      <c r="NUZ301" t="s">
        <v>24</v>
      </c>
      <c r="NVA301" t="s">
        <v>24</v>
      </c>
      <c r="NVB301" t="s">
        <v>24</v>
      </c>
      <c r="NVC301" t="s">
        <v>24</v>
      </c>
      <c r="NVD301" t="s">
        <v>24</v>
      </c>
      <c r="NVE301" t="s">
        <v>24</v>
      </c>
      <c r="NVF301" t="s">
        <v>24</v>
      </c>
      <c r="NVG301" t="s">
        <v>24</v>
      </c>
      <c r="NVH301" t="s">
        <v>24</v>
      </c>
      <c r="NVI301" t="s">
        <v>24</v>
      </c>
      <c r="NVJ301" t="s">
        <v>24</v>
      </c>
      <c r="NVK301" t="s">
        <v>24</v>
      </c>
      <c r="NVL301" t="s">
        <v>24</v>
      </c>
      <c r="NVM301" t="s">
        <v>24</v>
      </c>
      <c r="NVN301" t="s">
        <v>24</v>
      </c>
      <c r="NVO301" t="s">
        <v>24</v>
      </c>
      <c r="NVP301" t="s">
        <v>24</v>
      </c>
      <c r="NVQ301" t="s">
        <v>24</v>
      </c>
      <c r="NVR301" t="s">
        <v>24</v>
      </c>
      <c r="NVS301" t="s">
        <v>24</v>
      </c>
      <c r="NVT301" t="s">
        <v>24</v>
      </c>
      <c r="NVU301" t="s">
        <v>24</v>
      </c>
      <c r="NVV301" t="s">
        <v>24</v>
      </c>
      <c r="NVW301" t="s">
        <v>24</v>
      </c>
      <c r="NVX301" t="s">
        <v>24</v>
      </c>
      <c r="NVY301" t="s">
        <v>24</v>
      </c>
      <c r="NVZ301" t="s">
        <v>24</v>
      </c>
      <c r="NWA301" t="s">
        <v>24</v>
      </c>
      <c r="NWB301" t="s">
        <v>24</v>
      </c>
      <c r="NWC301" t="s">
        <v>24</v>
      </c>
      <c r="NWD301" t="s">
        <v>24</v>
      </c>
      <c r="NWE301" t="s">
        <v>24</v>
      </c>
      <c r="NWF301" t="s">
        <v>24</v>
      </c>
      <c r="NWG301" t="s">
        <v>24</v>
      </c>
      <c r="NWH301" t="s">
        <v>24</v>
      </c>
      <c r="NWI301" t="s">
        <v>24</v>
      </c>
      <c r="NWJ301" t="s">
        <v>24</v>
      </c>
      <c r="NWK301" t="s">
        <v>24</v>
      </c>
      <c r="NWL301" t="s">
        <v>24</v>
      </c>
      <c r="NWM301" t="s">
        <v>24</v>
      </c>
      <c r="NWN301" t="s">
        <v>24</v>
      </c>
      <c r="NWO301" t="s">
        <v>24</v>
      </c>
      <c r="NWP301" t="s">
        <v>24</v>
      </c>
      <c r="NWQ301" t="s">
        <v>24</v>
      </c>
      <c r="NWR301" t="s">
        <v>24</v>
      </c>
      <c r="NWS301" t="s">
        <v>24</v>
      </c>
      <c r="NWT301" t="s">
        <v>24</v>
      </c>
      <c r="NWU301" t="s">
        <v>24</v>
      </c>
      <c r="NWV301" t="s">
        <v>24</v>
      </c>
      <c r="NWW301" t="s">
        <v>24</v>
      </c>
      <c r="NWX301" t="s">
        <v>24</v>
      </c>
      <c r="NWY301" t="s">
        <v>24</v>
      </c>
      <c r="NWZ301" t="s">
        <v>24</v>
      </c>
      <c r="NXA301" t="s">
        <v>24</v>
      </c>
      <c r="NXB301" t="s">
        <v>24</v>
      </c>
      <c r="NXC301" t="s">
        <v>24</v>
      </c>
      <c r="NXD301" t="s">
        <v>24</v>
      </c>
      <c r="NXE301" t="s">
        <v>24</v>
      </c>
      <c r="NXF301" t="s">
        <v>24</v>
      </c>
      <c r="NXG301" t="s">
        <v>24</v>
      </c>
      <c r="NXH301" t="s">
        <v>24</v>
      </c>
      <c r="NXI301" t="s">
        <v>24</v>
      </c>
      <c r="NXJ301" t="s">
        <v>24</v>
      </c>
      <c r="NXK301" t="s">
        <v>24</v>
      </c>
      <c r="NXL301" t="s">
        <v>24</v>
      </c>
      <c r="NXM301" t="s">
        <v>24</v>
      </c>
      <c r="NXN301" t="s">
        <v>24</v>
      </c>
      <c r="NXO301" t="s">
        <v>24</v>
      </c>
      <c r="NXP301" t="s">
        <v>24</v>
      </c>
      <c r="NXQ301" t="s">
        <v>24</v>
      </c>
      <c r="NXR301" t="s">
        <v>24</v>
      </c>
      <c r="NXS301" t="s">
        <v>24</v>
      </c>
      <c r="NXT301" t="s">
        <v>24</v>
      </c>
      <c r="NXU301" t="s">
        <v>24</v>
      </c>
      <c r="NXV301" t="s">
        <v>24</v>
      </c>
      <c r="NXW301" t="s">
        <v>24</v>
      </c>
      <c r="NXX301" t="s">
        <v>24</v>
      </c>
      <c r="NXY301" t="s">
        <v>24</v>
      </c>
      <c r="NXZ301" t="s">
        <v>24</v>
      </c>
      <c r="NYA301" t="s">
        <v>24</v>
      </c>
      <c r="NYB301" t="s">
        <v>24</v>
      </c>
      <c r="NYC301" t="s">
        <v>24</v>
      </c>
      <c r="NYD301" t="s">
        <v>24</v>
      </c>
      <c r="NYE301" t="s">
        <v>24</v>
      </c>
      <c r="NYF301" t="s">
        <v>24</v>
      </c>
      <c r="NYG301" t="s">
        <v>24</v>
      </c>
      <c r="NYH301" t="s">
        <v>24</v>
      </c>
      <c r="NYI301" t="s">
        <v>24</v>
      </c>
      <c r="NYJ301" t="s">
        <v>24</v>
      </c>
      <c r="NYK301" t="s">
        <v>24</v>
      </c>
      <c r="NYL301" t="s">
        <v>24</v>
      </c>
      <c r="NYM301" t="s">
        <v>24</v>
      </c>
      <c r="NYN301" t="s">
        <v>24</v>
      </c>
      <c r="NYO301" t="s">
        <v>24</v>
      </c>
      <c r="NYP301" t="s">
        <v>24</v>
      </c>
      <c r="NYQ301" t="s">
        <v>24</v>
      </c>
      <c r="NYR301" t="s">
        <v>24</v>
      </c>
      <c r="NYS301" t="s">
        <v>24</v>
      </c>
      <c r="NYT301" t="s">
        <v>24</v>
      </c>
      <c r="NYU301" t="s">
        <v>24</v>
      </c>
      <c r="NYV301" t="s">
        <v>24</v>
      </c>
      <c r="NYW301" t="s">
        <v>24</v>
      </c>
      <c r="NYX301" t="s">
        <v>24</v>
      </c>
      <c r="NYY301" t="s">
        <v>24</v>
      </c>
      <c r="NYZ301" t="s">
        <v>24</v>
      </c>
      <c r="NZA301" t="s">
        <v>24</v>
      </c>
      <c r="NZB301" t="s">
        <v>24</v>
      </c>
      <c r="NZC301" t="s">
        <v>24</v>
      </c>
      <c r="NZD301" t="s">
        <v>24</v>
      </c>
      <c r="NZE301" t="s">
        <v>24</v>
      </c>
      <c r="NZF301" t="s">
        <v>24</v>
      </c>
      <c r="NZG301" t="s">
        <v>24</v>
      </c>
      <c r="NZH301" t="s">
        <v>24</v>
      </c>
      <c r="NZI301" t="s">
        <v>24</v>
      </c>
      <c r="NZJ301" t="s">
        <v>24</v>
      </c>
      <c r="NZK301" t="s">
        <v>24</v>
      </c>
      <c r="NZL301" t="s">
        <v>24</v>
      </c>
      <c r="NZM301" t="s">
        <v>24</v>
      </c>
      <c r="NZN301" t="s">
        <v>24</v>
      </c>
      <c r="NZO301" t="s">
        <v>24</v>
      </c>
      <c r="NZP301" t="s">
        <v>24</v>
      </c>
      <c r="NZQ301" t="s">
        <v>24</v>
      </c>
      <c r="NZR301" t="s">
        <v>24</v>
      </c>
      <c r="NZS301" t="s">
        <v>24</v>
      </c>
      <c r="NZT301" t="s">
        <v>24</v>
      </c>
      <c r="NZU301" t="s">
        <v>24</v>
      </c>
      <c r="NZV301" t="s">
        <v>24</v>
      </c>
      <c r="NZW301" t="s">
        <v>24</v>
      </c>
      <c r="NZX301" t="s">
        <v>24</v>
      </c>
      <c r="NZY301" t="s">
        <v>24</v>
      </c>
      <c r="NZZ301" t="s">
        <v>24</v>
      </c>
      <c r="OAA301" t="s">
        <v>24</v>
      </c>
      <c r="OAB301" t="s">
        <v>24</v>
      </c>
      <c r="OAC301" t="s">
        <v>24</v>
      </c>
      <c r="OAD301" t="s">
        <v>24</v>
      </c>
      <c r="OAE301" t="s">
        <v>24</v>
      </c>
      <c r="OAF301" t="s">
        <v>24</v>
      </c>
      <c r="OAG301" t="s">
        <v>24</v>
      </c>
      <c r="OAH301" t="s">
        <v>24</v>
      </c>
      <c r="OAI301" t="s">
        <v>24</v>
      </c>
      <c r="OAJ301" t="s">
        <v>24</v>
      </c>
      <c r="OAK301" t="s">
        <v>24</v>
      </c>
      <c r="OAL301" t="s">
        <v>24</v>
      </c>
      <c r="OAM301" t="s">
        <v>24</v>
      </c>
      <c r="OAN301" t="s">
        <v>24</v>
      </c>
      <c r="OAO301" t="s">
        <v>24</v>
      </c>
      <c r="OAP301" t="s">
        <v>24</v>
      </c>
      <c r="OAQ301" t="s">
        <v>24</v>
      </c>
      <c r="OAR301" t="s">
        <v>24</v>
      </c>
      <c r="OAS301" t="s">
        <v>24</v>
      </c>
      <c r="OAT301" t="s">
        <v>24</v>
      </c>
      <c r="OAU301" t="s">
        <v>24</v>
      </c>
      <c r="OAV301" t="s">
        <v>24</v>
      </c>
      <c r="OAW301" t="s">
        <v>24</v>
      </c>
      <c r="OAX301" t="s">
        <v>24</v>
      </c>
      <c r="OAY301" t="s">
        <v>24</v>
      </c>
      <c r="OAZ301" t="s">
        <v>24</v>
      </c>
      <c r="OBA301" t="s">
        <v>24</v>
      </c>
      <c r="OBB301" t="s">
        <v>24</v>
      </c>
      <c r="OBC301" t="s">
        <v>24</v>
      </c>
      <c r="OBD301" t="s">
        <v>24</v>
      </c>
      <c r="OBE301" t="s">
        <v>24</v>
      </c>
      <c r="OBF301" t="s">
        <v>24</v>
      </c>
      <c r="OBG301" t="s">
        <v>24</v>
      </c>
      <c r="OBH301" t="s">
        <v>24</v>
      </c>
      <c r="OBI301" t="s">
        <v>24</v>
      </c>
      <c r="OBJ301" t="s">
        <v>24</v>
      </c>
      <c r="OBK301" t="s">
        <v>24</v>
      </c>
      <c r="OBL301" t="s">
        <v>24</v>
      </c>
      <c r="OBM301" t="s">
        <v>24</v>
      </c>
      <c r="OBN301" t="s">
        <v>24</v>
      </c>
      <c r="OBO301" t="s">
        <v>24</v>
      </c>
      <c r="OBP301" t="s">
        <v>24</v>
      </c>
      <c r="OBQ301" t="s">
        <v>24</v>
      </c>
      <c r="OBR301" t="s">
        <v>24</v>
      </c>
      <c r="OBS301" t="s">
        <v>24</v>
      </c>
      <c r="OBT301" t="s">
        <v>24</v>
      </c>
      <c r="OBU301" t="s">
        <v>24</v>
      </c>
      <c r="OBV301" t="s">
        <v>24</v>
      </c>
      <c r="OBW301" t="s">
        <v>24</v>
      </c>
      <c r="OBX301" t="s">
        <v>24</v>
      </c>
      <c r="OBY301" t="s">
        <v>24</v>
      </c>
      <c r="OBZ301" t="s">
        <v>24</v>
      </c>
      <c r="OCA301" t="s">
        <v>24</v>
      </c>
      <c r="OCB301" t="s">
        <v>24</v>
      </c>
      <c r="OCC301" t="s">
        <v>24</v>
      </c>
      <c r="OCD301" t="s">
        <v>24</v>
      </c>
      <c r="OCE301" t="s">
        <v>24</v>
      </c>
      <c r="OCF301" t="s">
        <v>24</v>
      </c>
      <c r="OCG301" t="s">
        <v>24</v>
      </c>
      <c r="OCH301" t="s">
        <v>24</v>
      </c>
      <c r="OCI301" t="s">
        <v>24</v>
      </c>
      <c r="OCJ301" t="s">
        <v>24</v>
      </c>
      <c r="OCK301" t="s">
        <v>24</v>
      </c>
      <c r="OCL301" t="s">
        <v>24</v>
      </c>
      <c r="OCM301" t="s">
        <v>24</v>
      </c>
      <c r="OCN301" t="s">
        <v>24</v>
      </c>
      <c r="OCO301" t="s">
        <v>24</v>
      </c>
      <c r="OCP301" t="s">
        <v>24</v>
      </c>
      <c r="OCQ301" t="s">
        <v>24</v>
      </c>
      <c r="OCR301" t="s">
        <v>24</v>
      </c>
      <c r="OCS301" t="s">
        <v>24</v>
      </c>
      <c r="OCT301" t="s">
        <v>24</v>
      </c>
      <c r="OCU301" t="s">
        <v>24</v>
      </c>
      <c r="OCV301" t="s">
        <v>24</v>
      </c>
      <c r="OCW301" t="s">
        <v>24</v>
      </c>
      <c r="OCX301" t="s">
        <v>24</v>
      </c>
      <c r="OCY301" t="s">
        <v>24</v>
      </c>
      <c r="OCZ301" t="s">
        <v>24</v>
      </c>
      <c r="ODA301" t="s">
        <v>24</v>
      </c>
      <c r="ODB301" t="s">
        <v>24</v>
      </c>
      <c r="ODC301" t="s">
        <v>24</v>
      </c>
      <c r="ODD301" t="s">
        <v>24</v>
      </c>
      <c r="ODE301" t="s">
        <v>24</v>
      </c>
      <c r="ODF301" t="s">
        <v>24</v>
      </c>
      <c r="ODG301" t="s">
        <v>24</v>
      </c>
      <c r="ODH301" t="s">
        <v>24</v>
      </c>
      <c r="ODI301" t="s">
        <v>24</v>
      </c>
      <c r="ODJ301" t="s">
        <v>24</v>
      </c>
      <c r="ODK301" t="s">
        <v>24</v>
      </c>
      <c r="ODL301" t="s">
        <v>24</v>
      </c>
      <c r="ODM301" t="s">
        <v>24</v>
      </c>
      <c r="ODN301" t="s">
        <v>24</v>
      </c>
      <c r="ODO301" t="s">
        <v>24</v>
      </c>
      <c r="ODP301" t="s">
        <v>24</v>
      </c>
      <c r="ODQ301" t="s">
        <v>24</v>
      </c>
      <c r="ODR301" t="s">
        <v>24</v>
      </c>
      <c r="ODS301" t="s">
        <v>24</v>
      </c>
      <c r="ODT301" t="s">
        <v>24</v>
      </c>
      <c r="ODU301" t="s">
        <v>24</v>
      </c>
      <c r="ODV301" t="s">
        <v>24</v>
      </c>
      <c r="ODW301" t="s">
        <v>24</v>
      </c>
      <c r="ODX301" t="s">
        <v>24</v>
      </c>
      <c r="ODY301" t="s">
        <v>24</v>
      </c>
      <c r="ODZ301" t="s">
        <v>24</v>
      </c>
      <c r="OEA301" t="s">
        <v>24</v>
      </c>
      <c r="OEB301" t="s">
        <v>24</v>
      </c>
      <c r="OEC301" t="s">
        <v>24</v>
      </c>
      <c r="OED301" t="s">
        <v>24</v>
      </c>
      <c r="OEE301" t="s">
        <v>24</v>
      </c>
      <c r="OEF301" t="s">
        <v>24</v>
      </c>
      <c r="OEG301" t="s">
        <v>24</v>
      </c>
      <c r="OEH301" t="s">
        <v>24</v>
      </c>
      <c r="OEI301" t="s">
        <v>24</v>
      </c>
      <c r="OEJ301" t="s">
        <v>24</v>
      </c>
      <c r="OEK301" t="s">
        <v>24</v>
      </c>
      <c r="OEL301" t="s">
        <v>24</v>
      </c>
      <c r="OEM301" t="s">
        <v>24</v>
      </c>
      <c r="OEN301" t="s">
        <v>24</v>
      </c>
      <c r="OEO301" t="s">
        <v>24</v>
      </c>
      <c r="OEP301" t="s">
        <v>24</v>
      </c>
      <c r="OEQ301" t="s">
        <v>24</v>
      </c>
      <c r="OER301" t="s">
        <v>24</v>
      </c>
      <c r="OES301" t="s">
        <v>24</v>
      </c>
      <c r="OET301" t="s">
        <v>24</v>
      </c>
      <c r="OEU301" t="s">
        <v>24</v>
      </c>
      <c r="OEV301" t="s">
        <v>24</v>
      </c>
      <c r="OEW301" t="s">
        <v>24</v>
      </c>
      <c r="OEX301" t="s">
        <v>24</v>
      </c>
      <c r="OEY301" t="s">
        <v>24</v>
      </c>
      <c r="OEZ301" t="s">
        <v>24</v>
      </c>
      <c r="OFA301" t="s">
        <v>24</v>
      </c>
      <c r="OFB301" t="s">
        <v>24</v>
      </c>
      <c r="OFC301" t="s">
        <v>24</v>
      </c>
      <c r="OFD301" t="s">
        <v>24</v>
      </c>
      <c r="OFE301" t="s">
        <v>24</v>
      </c>
      <c r="OFF301" t="s">
        <v>24</v>
      </c>
      <c r="OFG301" t="s">
        <v>24</v>
      </c>
      <c r="OFH301" t="s">
        <v>24</v>
      </c>
      <c r="OFI301" t="s">
        <v>24</v>
      </c>
      <c r="OFJ301" t="s">
        <v>24</v>
      </c>
      <c r="OFK301" t="s">
        <v>24</v>
      </c>
      <c r="OFL301" t="s">
        <v>24</v>
      </c>
      <c r="OFM301" t="s">
        <v>24</v>
      </c>
      <c r="OFN301" t="s">
        <v>24</v>
      </c>
      <c r="OFO301" t="s">
        <v>24</v>
      </c>
      <c r="OFP301" t="s">
        <v>24</v>
      </c>
      <c r="OFQ301" t="s">
        <v>24</v>
      </c>
      <c r="OFR301" t="s">
        <v>24</v>
      </c>
      <c r="OFS301" t="s">
        <v>24</v>
      </c>
      <c r="OFT301" t="s">
        <v>24</v>
      </c>
      <c r="OFU301" t="s">
        <v>24</v>
      </c>
      <c r="OFV301" t="s">
        <v>24</v>
      </c>
      <c r="OFW301" t="s">
        <v>24</v>
      </c>
      <c r="OFX301" t="s">
        <v>24</v>
      </c>
      <c r="OFY301" t="s">
        <v>24</v>
      </c>
      <c r="OFZ301" t="s">
        <v>24</v>
      </c>
      <c r="OGA301" t="s">
        <v>24</v>
      </c>
      <c r="OGB301" t="s">
        <v>24</v>
      </c>
      <c r="OGC301" t="s">
        <v>24</v>
      </c>
      <c r="OGD301" t="s">
        <v>24</v>
      </c>
      <c r="OGE301" t="s">
        <v>24</v>
      </c>
      <c r="OGF301" t="s">
        <v>24</v>
      </c>
      <c r="OGG301" t="s">
        <v>24</v>
      </c>
      <c r="OGH301" t="s">
        <v>24</v>
      </c>
      <c r="OGI301" t="s">
        <v>24</v>
      </c>
      <c r="OGJ301" t="s">
        <v>24</v>
      </c>
      <c r="OGK301" t="s">
        <v>24</v>
      </c>
      <c r="OGL301" t="s">
        <v>24</v>
      </c>
      <c r="OGM301" t="s">
        <v>24</v>
      </c>
      <c r="OGN301" t="s">
        <v>24</v>
      </c>
      <c r="OGO301" t="s">
        <v>24</v>
      </c>
      <c r="OGP301" t="s">
        <v>24</v>
      </c>
      <c r="OGQ301" t="s">
        <v>24</v>
      </c>
      <c r="OGR301" t="s">
        <v>24</v>
      </c>
      <c r="OGS301" t="s">
        <v>24</v>
      </c>
      <c r="OGT301" t="s">
        <v>24</v>
      </c>
      <c r="OGU301" t="s">
        <v>24</v>
      </c>
      <c r="OGV301" t="s">
        <v>24</v>
      </c>
      <c r="OGW301" t="s">
        <v>24</v>
      </c>
      <c r="OGX301" t="s">
        <v>24</v>
      </c>
      <c r="OGY301" t="s">
        <v>24</v>
      </c>
      <c r="OGZ301" t="s">
        <v>24</v>
      </c>
      <c r="OHA301" t="s">
        <v>24</v>
      </c>
      <c r="OHB301" t="s">
        <v>24</v>
      </c>
      <c r="OHC301" t="s">
        <v>24</v>
      </c>
      <c r="OHD301" t="s">
        <v>24</v>
      </c>
      <c r="OHE301" t="s">
        <v>24</v>
      </c>
      <c r="OHF301" t="s">
        <v>24</v>
      </c>
      <c r="OHG301" t="s">
        <v>24</v>
      </c>
      <c r="OHH301" t="s">
        <v>24</v>
      </c>
      <c r="OHI301" t="s">
        <v>24</v>
      </c>
      <c r="OHJ301" t="s">
        <v>24</v>
      </c>
      <c r="OHK301" t="s">
        <v>24</v>
      </c>
      <c r="OHL301" t="s">
        <v>24</v>
      </c>
      <c r="OHM301" t="s">
        <v>24</v>
      </c>
      <c r="OHN301" t="s">
        <v>24</v>
      </c>
      <c r="OHO301" t="s">
        <v>24</v>
      </c>
      <c r="OHP301" t="s">
        <v>24</v>
      </c>
      <c r="OHQ301" t="s">
        <v>24</v>
      </c>
      <c r="OHR301" t="s">
        <v>24</v>
      </c>
      <c r="OHS301" t="s">
        <v>24</v>
      </c>
      <c r="OHT301" t="s">
        <v>24</v>
      </c>
      <c r="OHU301" t="s">
        <v>24</v>
      </c>
      <c r="OHV301" t="s">
        <v>24</v>
      </c>
      <c r="OHW301" t="s">
        <v>24</v>
      </c>
      <c r="OHX301" t="s">
        <v>24</v>
      </c>
      <c r="OHY301" t="s">
        <v>24</v>
      </c>
      <c r="OHZ301" t="s">
        <v>24</v>
      </c>
      <c r="OIA301" t="s">
        <v>24</v>
      </c>
      <c r="OIB301" t="s">
        <v>24</v>
      </c>
      <c r="OIC301" t="s">
        <v>24</v>
      </c>
      <c r="OID301" t="s">
        <v>24</v>
      </c>
      <c r="OIE301" t="s">
        <v>24</v>
      </c>
      <c r="OIF301" t="s">
        <v>24</v>
      </c>
      <c r="OIG301" t="s">
        <v>24</v>
      </c>
      <c r="OIH301" t="s">
        <v>24</v>
      </c>
      <c r="OII301" t="s">
        <v>24</v>
      </c>
      <c r="OIJ301" t="s">
        <v>24</v>
      </c>
      <c r="OIK301" t="s">
        <v>24</v>
      </c>
      <c r="OIL301" t="s">
        <v>24</v>
      </c>
      <c r="OIM301" t="s">
        <v>24</v>
      </c>
      <c r="OIN301" t="s">
        <v>24</v>
      </c>
      <c r="OIO301" t="s">
        <v>24</v>
      </c>
      <c r="OIP301" t="s">
        <v>24</v>
      </c>
      <c r="OIQ301" t="s">
        <v>24</v>
      </c>
      <c r="OIR301" t="s">
        <v>24</v>
      </c>
      <c r="OIS301" t="s">
        <v>24</v>
      </c>
      <c r="OIT301" t="s">
        <v>24</v>
      </c>
      <c r="OIU301" t="s">
        <v>24</v>
      </c>
      <c r="OIV301" t="s">
        <v>24</v>
      </c>
      <c r="OIW301" t="s">
        <v>24</v>
      </c>
      <c r="OIX301" t="s">
        <v>24</v>
      </c>
      <c r="OIY301" t="s">
        <v>24</v>
      </c>
      <c r="OIZ301" t="s">
        <v>24</v>
      </c>
      <c r="OJA301" t="s">
        <v>24</v>
      </c>
      <c r="OJB301" t="s">
        <v>24</v>
      </c>
      <c r="OJC301" t="s">
        <v>24</v>
      </c>
      <c r="OJD301" t="s">
        <v>24</v>
      </c>
      <c r="OJE301" t="s">
        <v>24</v>
      </c>
      <c r="OJF301" t="s">
        <v>24</v>
      </c>
      <c r="OJG301" t="s">
        <v>24</v>
      </c>
      <c r="OJH301" t="s">
        <v>24</v>
      </c>
      <c r="OJI301" t="s">
        <v>24</v>
      </c>
      <c r="OJJ301" t="s">
        <v>24</v>
      </c>
      <c r="OJK301" t="s">
        <v>24</v>
      </c>
      <c r="OJL301" t="s">
        <v>24</v>
      </c>
      <c r="OJM301" t="s">
        <v>24</v>
      </c>
      <c r="OJN301" t="s">
        <v>24</v>
      </c>
      <c r="OJO301" t="s">
        <v>24</v>
      </c>
      <c r="OJP301" t="s">
        <v>24</v>
      </c>
      <c r="OJQ301" t="s">
        <v>24</v>
      </c>
      <c r="OJR301" t="s">
        <v>24</v>
      </c>
      <c r="OJS301" t="s">
        <v>24</v>
      </c>
      <c r="OJT301" t="s">
        <v>24</v>
      </c>
      <c r="OJU301" t="s">
        <v>24</v>
      </c>
      <c r="OJV301" t="s">
        <v>24</v>
      </c>
      <c r="OJW301" t="s">
        <v>24</v>
      </c>
      <c r="OJX301" t="s">
        <v>24</v>
      </c>
      <c r="OJY301" t="s">
        <v>24</v>
      </c>
      <c r="OJZ301" t="s">
        <v>24</v>
      </c>
      <c r="OKA301" t="s">
        <v>24</v>
      </c>
      <c r="OKB301" t="s">
        <v>24</v>
      </c>
      <c r="OKC301" t="s">
        <v>24</v>
      </c>
      <c r="OKD301" t="s">
        <v>24</v>
      </c>
      <c r="OKE301" t="s">
        <v>24</v>
      </c>
      <c r="OKF301" t="s">
        <v>24</v>
      </c>
      <c r="OKG301" t="s">
        <v>24</v>
      </c>
      <c r="OKH301" t="s">
        <v>24</v>
      </c>
      <c r="OKI301" t="s">
        <v>24</v>
      </c>
      <c r="OKJ301" t="s">
        <v>24</v>
      </c>
      <c r="OKK301" t="s">
        <v>24</v>
      </c>
      <c r="OKL301" t="s">
        <v>24</v>
      </c>
      <c r="OKM301" t="s">
        <v>24</v>
      </c>
      <c r="OKN301" t="s">
        <v>24</v>
      </c>
      <c r="OKO301" t="s">
        <v>24</v>
      </c>
      <c r="OKP301" t="s">
        <v>24</v>
      </c>
      <c r="OKQ301" t="s">
        <v>24</v>
      </c>
      <c r="OKR301" t="s">
        <v>24</v>
      </c>
      <c r="OKS301" t="s">
        <v>24</v>
      </c>
      <c r="OKT301" t="s">
        <v>24</v>
      </c>
      <c r="OKU301" t="s">
        <v>24</v>
      </c>
      <c r="OKV301" t="s">
        <v>24</v>
      </c>
      <c r="OKW301" t="s">
        <v>24</v>
      </c>
      <c r="OKX301" t="s">
        <v>24</v>
      </c>
      <c r="OKY301" t="s">
        <v>24</v>
      </c>
      <c r="OKZ301" t="s">
        <v>24</v>
      </c>
      <c r="OLA301" t="s">
        <v>24</v>
      </c>
      <c r="OLB301" t="s">
        <v>24</v>
      </c>
      <c r="OLC301" t="s">
        <v>24</v>
      </c>
      <c r="OLD301" t="s">
        <v>24</v>
      </c>
      <c r="OLE301" t="s">
        <v>24</v>
      </c>
      <c r="OLF301" t="s">
        <v>24</v>
      </c>
      <c r="OLG301" t="s">
        <v>24</v>
      </c>
      <c r="OLH301" t="s">
        <v>24</v>
      </c>
      <c r="OLI301" t="s">
        <v>24</v>
      </c>
      <c r="OLJ301" t="s">
        <v>24</v>
      </c>
      <c r="OLK301" t="s">
        <v>24</v>
      </c>
      <c r="OLL301" t="s">
        <v>24</v>
      </c>
      <c r="OLM301" t="s">
        <v>24</v>
      </c>
      <c r="OLN301" t="s">
        <v>24</v>
      </c>
      <c r="OLO301" t="s">
        <v>24</v>
      </c>
      <c r="OLP301" t="s">
        <v>24</v>
      </c>
      <c r="OLQ301" t="s">
        <v>24</v>
      </c>
      <c r="OLR301" t="s">
        <v>24</v>
      </c>
      <c r="OLS301" t="s">
        <v>24</v>
      </c>
      <c r="OLT301" t="s">
        <v>24</v>
      </c>
      <c r="OLU301" t="s">
        <v>24</v>
      </c>
      <c r="OLV301" t="s">
        <v>24</v>
      </c>
      <c r="OLW301" t="s">
        <v>24</v>
      </c>
      <c r="OLX301" t="s">
        <v>24</v>
      </c>
      <c r="OLY301" t="s">
        <v>24</v>
      </c>
      <c r="OLZ301" t="s">
        <v>24</v>
      </c>
      <c r="OMA301" t="s">
        <v>24</v>
      </c>
      <c r="OMB301" t="s">
        <v>24</v>
      </c>
      <c r="OMC301" t="s">
        <v>24</v>
      </c>
      <c r="OMD301" t="s">
        <v>24</v>
      </c>
      <c r="OME301" t="s">
        <v>24</v>
      </c>
      <c r="OMF301" t="s">
        <v>24</v>
      </c>
      <c r="OMG301" t="s">
        <v>24</v>
      </c>
      <c r="OMH301" t="s">
        <v>24</v>
      </c>
      <c r="OMI301" t="s">
        <v>24</v>
      </c>
      <c r="OMJ301" t="s">
        <v>24</v>
      </c>
      <c r="OMK301" t="s">
        <v>24</v>
      </c>
      <c r="OML301" t="s">
        <v>24</v>
      </c>
      <c r="OMM301" t="s">
        <v>24</v>
      </c>
      <c r="OMN301" t="s">
        <v>24</v>
      </c>
      <c r="OMO301" t="s">
        <v>24</v>
      </c>
      <c r="OMP301" t="s">
        <v>24</v>
      </c>
      <c r="OMQ301" t="s">
        <v>24</v>
      </c>
      <c r="OMR301" t="s">
        <v>24</v>
      </c>
      <c r="OMS301" t="s">
        <v>24</v>
      </c>
      <c r="OMT301" t="s">
        <v>24</v>
      </c>
      <c r="OMU301" t="s">
        <v>24</v>
      </c>
      <c r="OMV301" t="s">
        <v>24</v>
      </c>
      <c r="OMW301" t="s">
        <v>24</v>
      </c>
      <c r="OMX301" t="s">
        <v>24</v>
      </c>
      <c r="OMY301" t="s">
        <v>24</v>
      </c>
      <c r="OMZ301" t="s">
        <v>24</v>
      </c>
      <c r="ONA301" t="s">
        <v>24</v>
      </c>
      <c r="ONB301" t="s">
        <v>24</v>
      </c>
      <c r="ONC301" t="s">
        <v>24</v>
      </c>
      <c r="OND301" t="s">
        <v>24</v>
      </c>
      <c r="ONE301" t="s">
        <v>24</v>
      </c>
      <c r="ONF301" t="s">
        <v>24</v>
      </c>
      <c r="ONG301" t="s">
        <v>24</v>
      </c>
      <c r="ONH301" t="s">
        <v>24</v>
      </c>
      <c r="ONI301" t="s">
        <v>24</v>
      </c>
      <c r="ONJ301" t="s">
        <v>24</v>
      </c>
      <c r="ONK301" t="s">
        <v>24</v>
      </c>
      <c r="ONL301" t="s">
        <v>24</v>
      </c>
      <c r="ONM301" t="s">
        <v>24</v>
      </c>
      <c r="ONN301" t="s">
        <v>24</v>
      </c>
      <c r="ONO301" t="s">
        <v>24</v>
      </c>
      <c r="ONP301" t="s">
        <v>24</v>
      </c>
      <c r="ONQ301" t="s">
        <v>24</v>
      </c>
      <c r="ONR301" t="s">
        <v>24</v>
      </c>
      <c r="ONS301" t="s">
        <v>24</v>
      </c>
      <c r="ONT301" t="s">
        <v>24</v>
      </c>
      <c r="ONU301" t="s">
        <v>24</v>
      </c>
      <c r="ONV301" t="s">
        <v>24</v>
      </c>
      <c r="ONW301" t="s">
        <v>24</v>
      </c>
      <c r="ONX301" t="s">
        <v>24</v>
      </c>
      <c r="ONY301" t="s">
        <v>24</v>
      </c>
      <c r="ONZ301" t="s">
        <v>24</v>
      </c>
      <c r="OOA301" t="s">
        <v>24</v>
      </c>
      <c r="OOB301" t="s">
        <v>24</v>
      </c>
      <c r="OOC301" t="s">
        <v>24</v>
      </c>
      <c r="OOD301" t="s">
        <v>24</v>
      </c>
      <c r="OOE301" t="s">
        <v>24</v>
      </c>
      <c r="OOF301" t="s">
        <v>24</v>
      </c>
      <c r="OOG301" t="s">
        <v>24</v>
      </c>
      <c r="OOH301" t="s">
        <v>24</v>
      </c>
      <c r="OOI301" t="s">
        <v>24</v>
      </c>
      <c r="OOJ301" t="s">
        <v>24</v>
      </c>
      <c r="OOK301" t="s">
        <v>24</v>
      </c>
      <c r="OOL301" t="s">
        <v>24</v>
      </c>
      <c r="OOM301" t="s">
        <v>24</v>
      </c>
      <c r="OON301" t="s">
        <v>24</v>
      </c>
      <c r="OOO301" t="s">
        <v>24</v>
      </c>
      <c r="OOP301" t="s">
        <v>24</v>
      </c>
      <c r="OOQ301" t="s">
        <v>24</v>
      </c>
      <c r="OOR301" t="s">
        <v>24</v>
      </c>
      <c r="OOS301" t="s">
        <v>24</v>
      </c>
      <c r="OOT301" t="s">
        <v>24</v>
      </c>
      <c r="OOU301" t="s">
        <v>24</v>
      </c>
      <c r="OOV301" t="s">
        <v>24</v>
      </c>
      <c r="OOW301" t="s">
        <v>24</v>
      </c>
      <c r="OOX301" t="s">
        <v>24</v>
      </c>
      <c r="OOY301" t="s">
        <v>24</v>
      </c>
      <c r="OOZ301" t="s">
        <v>24</v>
      </c>
      <c r="OPA301" t="s">
        <v>24</v>
      </c>
      <c r="OPB301" t="s">
        <v>24</v>
      </c>
      <c r="OPC301" t="s">
        <v>24</v>
      </c>
      <c r="OPD301" t="s">
        <v>24</v>
      </c>
      <c r="OPE301" t="s">
        <v>24</v>
      </c>
      <c r="OPF301" t="s">
        <v>24</v>
      </c>
      <c r="OPG301" t="s">
        <v>24</v>
      </c>
      <c r="OPH301" t="s">
        <v>24</v>
      </c>
      <c r="OPI301" t="s">
        <v>24</v>
      </c>
      <c r="OPJ301" t="s">
        <v>24</v>
      </c>
      <c r="OPK301" t="s">
        <v>24</v>
      </c>
      <c r="OPL301" t="s">
        <v>24</v>
      </c>
      <c r="OPM301" t="s">
        <v>24</v>
      </c>
      <c r="OPN301" t="s">
        <v>24</v>
      </c>
      <c r="OPO301" t="s">
        <v>24</v>
      </c>
      <c r="OPP301" t="s">
        <v>24</v>
      </c>
      <c r="OPQ301" t="s">
        <v>24</v>
      </c>
      <c r="OPR301" t="s">
        <v>24</v>
      </c>
      <c r="OPS301" t="s">
        <v>24</v>
      </c>
      <c r="OPT301" t="s">
        <v>24</v>
      </c>
      <c r="OPU301" t="s">
        <v>24</v>
      </c>
      <c r="OPV301" t="s">
        <v>24</v>
      </c>
      <c r="OPW301" t="s">
        <v>24</v>
      </c>
      <c r="OPX301" t="s">
        <v>24</v>
      </c>
      <c r="OPY301" t="s">
        <v>24</v>
      </c>
      <c r="OPZ301" t="s">
        <v>24</v>
      </c>
      <c r="OQA301" t="s">
        <v>24</v>
      </c>
      <c r="OQB301" t="s">
        <v>24</v>
      </c>
      <c r="OQC301" t="s">
        <v>24</v>
      </c>
      <c r="OQD301" t="s">
        <v>24</v>
      </c>
      <c r="OQE301" t="s">
        <v>24</v>
      </c>
      <c r="OQF301" t="s">
        <v>24</v>
      </c>
      <c r="OQG301" t="s">
        <v>24</v>
      </c>
      <c r="OQH301" t="s">
        <v>24</v>
      </c>
      <c r="OQI301" t="s">
        <v>24</v>
      </c>
      <c r="OQJ301" t="s">
        <v>24</v>
      </c>
      <c r="OQK301" t="s">
        <v>24</v>
      </c>
      <c r="OQL301" t="s">
        <v>24</v>
      </c>
      <c r="OQM301" t="s">
        <v>24</v>
      </c>
      <c r="OQN301" t="s">
        <v>24</v>
      </c>
      <c r="OQO301" t="s">
        <v>24</v>
      </c>
      <c r="OQP301" t="s">
        <v>24</v>
      </c>
      <c r="OQQ301" t="s">
        <v>24</v>
      </c>
      <c r="OQR301" t="s">
        <v>24</v>
      </c>
      <c r="OQS301" t="s">
        <v>24</v>
      </c>
      <c r="OQT301" t="s">
        <v>24</v>
      </c>
      <c r="OQU301" t="s">
        <v>24</v>
      </c>
      <c r="OQV301" t="s">
        <v>24</v>
      </c>
      <c r="OQW301" t="s">
        <v>24</v>
      </c>
      <c r="OQX301" t="s">
        <v>24</v>
      </c>
      <c r="OQY301" t="s">
        <v>24</v>
      </c>
      <c r="OQZ301" t="s">
        <v>24</v>
      </c>
      <c r="ORA301" t="s">
        <v>24</v>
      </c>
      <c r="ORB301" t="s">
        <v>24</v>
      </c>
      <c r="ORC301" t="s">
        <v>24</v>
      </c>
      <c r="ORD301" t="s">
        <v>24</v>
      </c>
      <c r="ORE301" t="s">
        <v>24</v>
      </c>
      <c r="ORF301" t="s">
        <v>24</v>
      </c>
      <c r="ORG301" t="s">
        <v>24</v>
      </c>
      <c r="ORH301" t="s">
        <v>24</v>
      </c>
      <c r="ORI301" t="s">
        <v>24</v>
      </c>
      <c r="ORJ301" t="s">
        <v>24</v>
      </c>
      <c r="ORK301" t="s">
        <v>24</v>
      </c>
      <c r="ORL301" t="s">
        <v>24</v>
      </c>
      <c r="ORM301" t="s">
        <v>24</v>
      </c>
      <c r="ORN301" t="s">
        <v>24</v>
      </c>
      <c r="ORO301" t="s">
        <v>24</v>
      </c>
      <c r="ORP301" t="s">
        <v>24</v>
      </c>
      <c r="ORQ301" t="s">
        <v>24</v>
      </c>
      <c r="ORR301" t="s">
        <v>24</v>
      </c>
      <c r="ORS301" t="s">
        <v>24</v>
      </c>
      <c r="ORT301" t="s">
        <v>24</v>
      </c>
      <c r="ORU301" t="s">
        <v>24</v>
      </c>
      <c r="ORV301" t="s">
        <v>24</v>
      </c>
      <c r="ORW301" t="s">
        <v>24</v>
      </c>
      <c r="ORX301" t="s">
        <v>24</v>
      </c>
      <c r="ORY301" t="s">
        <v>24</v>
      </c>
      <c r="ORZ301" t="s">
        <v>24</v>
      </c>
      <c r="OSA301" t="s">
        <v>24</v>
      </c>
      <c r="OSB301" t="s">
        <v>24</v>
      </c>
      <c r="OSC301" t="s">
        <v>24</v>
      </c>
      <c r="OSD301" t="s">
        <v>24</v>
      </c>
      <c r="OSE301" t="s">
        <v>24</v>
      </c>
      <c r="OSF301" t="s">
        <v>24</v>
      </c>
      <c r="OSG301" t="s">
        <v>24</v>
      </c>
      <c r="OSH301" t="s">
        <v>24</v>
      </c>
      <c r="OSI301" t="s">
        <v>24</v>
      </c>
      <c r="OSJ301" t="s">
        <v>24</v>
      </c>
      <c r="OSK301" t="s">
        <v>24</v>
      </c>
      <c r="OSL301" t="s">
        <v>24</v>
      </c>
      <c r="OSM301" t="s">
        <v>24</v>
      </c>
      <c r="OSN301" t="s">
        <v>24</v>
      </c>
      <c r="OSO301" t="s">
        <v>24</v>
      </c>
      <c r="OSP301" t="s">
        <v>24</v>
      </c>
      <c r="OSQ301" t="s">
        <v>24</v>
      </c>
      <c r="OSR301" t="s">
        <v>24</v>
      </c>
      <c r="OSS301" t="s">
        <v>24</v>
      </c>
      <c r="OST301" t="s">
        <v>24</v>
      </c>
      <c r="OSU301" t="s">
        <v>24</v>
      </c>
      <c r="OSV301" t="s">
        <v>24</v>
      </c>
      <c r="OSW301" t="s">
        <v>24</v>
      </c>
      <c r="OSX301" t="s">
        <v>24</v>
      </c>
      <c r="OSY301" t="s">
        <v>24</v>
      </c>
      <c r="OSZ301" t="s">
        <v>24</v>
      </c>
      <c r="OTA301" t="s">
        <v>24</v>
      </c>
      <c r="OTB301" t="s">
        <v>24</v>
      </c>
      <c r="OTC301" t="s">
        <v>24</v>
      </c>
      <c r="OTD301" t="s">
        <v>24</v>
      </c>
      <c r="OTE301" t="s">
        <v>24</v>
      </c>
      <c r="OTF301" t="s">
        <v>24</v>
      </c>
      <c r="OTG301" t="s">
        <v>24</v>
      </c>
      <c r="OTH301" t="s">
        <v>24</v>
      </c>
      <c r="OTI301" t="s">
        <v>24</v>
      </c>
      <c r="OTJ301" t="s">
        <v>24</v>
      </c>
      <c r="OTK301" t="s">
        <v>24</v>
      </c>
      <c r="OTL301" t="s">
        <v>24</v>
      </c>
      <c r="OTM301" t="s">
        <v>24</v>
      </c>
      <c r="OTN301" t="s">
        <v>24</v>
      </c>
      <c r="OTO301" t="s">
        <v>24</v>
      </c>
      <c r="OTP301" t="s">
        <v>24</v>
      </c>
      <c r="OTQ301" t="s">
        <v>24</v>
      </c>
      <c r="OTR301" t="s">
        <v>24</v>
      </c>
      <c r="OTS301" t="s">
        <v>24</v>
      </c>
      <c r="OTT301" t="s">
        <v>24</v>
      </c>
      <c r="OTU301" t="s">
        <v>24</v>
      </c>
      <c r="OTV301" t="s">
        <v>24</v>
      </c>
      <c r="OTW301" t="s">
        <v>24</v>
      </c>
      <c r="OTX301" t="s">
        <v>24</v>
      </c>
      <c r="OTY301" t="s">
        <v>24</v>
      </c>
      <c r="OTZ301" t="s">
        <v>24</v>
      </c>
      <c r="OUA301" t="s">
        <v>24</v>
      </c>
      <c r="OUB301" t="s">
        <v>24</v>
      </c>
      <c r="OUC301" t="s">
        <v>24</v>
      </c>
      <c r="OUD301" t="s">
        <v>24</v>
      </c>
      <c r="OUE301" t="s">
        <v>24</v>
      </c>
      <c r="OUF301" t="s">
        <v>24</v>
      </c>
      <c r="OUG301" t="s">
        <v>24</v>
      </c>
      <c r="OUH301" t="s">
        <v>24</v>
      </c>
      <c r="OUI301" t="s">
        <v>24</v>
      </c>
      <c r="OUJ301" t="s">
        <v>24</v>
      </c>
      <c r="OUK301" t="s">
        <v>24</v>
      </c>
      <c r="OUL301" t="s">
        <v>24</v>
      </c>
      <c r="OUM301" t="s">
        <v>24</v>
      </c>
      <c r="OUN301" t="s">
        <v>24</v>
      </c>
      <c r="OUO301" t="s">
        <v>24</v>
      </c>
      <c r="OUP301" t="s">
        <v>24</v>
      </c>
      <c r="OUQ301" t="s">
        <v>24</v>
      </c>
      <c r="OUR301" t="s">
        <v>24</v>
      </c>
      <c r="OUS301" t="s">
        <v>24</v>
      </c>
      <c r="OUT301" t="s">
        <v>24</v>
      </c>
      <c r="OUU301" t="s">
        <v>24</v>
      </c>
      <c r="OUV301" t="s">
        <v>24</v>
      </c>
      <c r="OUW301" t="s">
        <v>24</v>
      </c>
      <c r="OUX301" t="s">
        <v>24</v>
      </c>
      <c r="OUY301" t="s">
        <v>24</v>
      </c>
      <c r="OUZ301" t="s">
        <v>24</v>
      </c>
      <c r="OVA301" t="s">
        <v>24</v>
      </c>
      <c r="OVB301" t="s">
        <v>24</v>
      </c>
      <c r="OVC301" t="s">
        <v>24</v>
      </c>
      <c r="OVD301" t="s">
        <v>24</v>
      </c>
      <c r="OVE301" t="s">
        <v>24</v>
      </c>
      <c r="OVF301" t="s">
        <v>24</v>
      </c>
      <c r="OVG301" t="s">
        <v>24</v>
      </c>
      <c r="OVH301" t="s">
        <v>24</v>
      </c>
      <c r="OVI301" t="s">
        <v>24</v>
      </c>
      <c r="OVJ301" t="s">
        <v>24</v>
      </c>
      <c r="OVK301" t="s">
        <v>24</v>
      </c>
      <c r="OVL301" t="s">
        <v>24</v>
      </c>
      <c r="OVM301" t="s">
        <v>24</v>
      </c>
      <c r="OVN301" t="s">
        <v>24</v>
      </c>
      <c r="OVO301" t="s">
        <v>24</v>
      </c>
      <c r="OVP301" t="s">
        <v>24</v>
      </c>
      <c r="OVQ301" t="s">
        <v>24</v>
      </c>
      <c r="OVR301" t="s">
        <v>24</v>
      </c>
      <c r="OVS301" t="s">
        <v>24</v>
      </c>
      <c r="OVT301" t="s">
        <v>24</v>
      </c>
      <c r="OVU301" t="s">
        <v>24</v>
      </c>
      <c r="OVV301" t="s">
        <v>24</v>
      </c>
      <c r="OVW301" t="s">
        <v>24</v>
      </c>
      <c r="OVX301" t="s">
        <v>24</v>
      </c>
      <c r="OVY301" t="s">
        <v>24</v>
      </c>
      <c r="OVZ301" t="s">
        <v>24</v>
      </c>
      <c r="OWA301" t="s">
        <v>24</v>
      </c>
      <c r="OWB301" t="s">
        <v>24</v>
      </c>
      <c r="OWC301" t="s">
        <v>24</v>
      </c>
      <c r="OWD301" t="s">
        <v>24</v>
      </c>
      <c r="OWE301" t="s">
        <v>24</v>
      </c>
      <c r="OWF301" t="s">
        <v>24</v>
      </c>
      <c r="OWG301" t="s">
        <v>24</v>
      </c>
      <c r="OWH301" t="s">
        <v>24</v>
      </c>
      <c r="OWI301" t="s">
        <v>24</v>
      </c>
      <c r="OWJ301" t="s">
        <v>24</v>
      </c>
      <c r="OWK301" t="s">
        <v>24</v>
      </c>
      <c r="OWL301" t="s">
        <v>24</v>
      </c>
      <c r="OWM301" t="s">
        <v>24</v>
      </c>
      <c r="OWN301" t="s">
        <v>24</v>
      </c>
      <c r="OWO301" t="s">
        <v>24</v>
      </c>
      <c r="OWP301" t="s">
        <v>24</v>
      </c>
      <c r="OWQ301" t="s">
        <v>24</v>
      </c>
      <c r="OWR301" t="s">
        <v>24</v>
      </c>
      <c r="OWS301" t="s">
        <v>24</v>
      </c>
      <c r="OWT301" t="s">
        <v>24</v>
      </c>
      <c r="OWU301" t="s">
        <v>24</v>
      </c>
      <c r="OWV301" t="s">
        <v>24</v>
      </c>
      <c r="OWW301" t="s">
        <v>24</v>
      </c>
      <c r="OWX301" t="s">
        <v>24</v>
      </c>
      <c r="OWY301" t="s">
        <v>24</v>
      </c>
      <c r="OWZ301" t="s">
        <v>24</v>
      </c>
      <c r="OXA301" t="s">
        <v>24</v>
      </c>
      <c r="OXB301" t="s">
        <v>24</v>
      </c>
      <c r="OXC301" t="s">
        <v>24</v>
      </c>
      <c r="OXD301" t="s">
        <v>24</v>
      </c>
      <c r="OXE301" t="s">
        <v>24</v>
      </c>
      <c r="OXF301" t="s">
        <v>24</v>
      </c>
      <c r="OXG301" t="s">
        <v>24</v>
      </c>
      <c r="OXH301" t="s">
        <v>24</v>
      </c>
      <c r="OXI301" t="s">
        <v>24</v>
      </c>
      <c r="OXJ301" t="s">
        <v>24</v>
      </c>
      <c r="OXK301" t="s">
        <v>24</v>
      </c>
      <c r="OXL301" t="s">
        <v>24</v>
      </c>
      <c r="OXM301" t="s">
        <v>24</v>
      </c>
      <c r="OXN301" t="s">
        <v>24</v>
      </c>
      <c r="OXO301" t="s">
        <v>24</v>
      </c>
      <c r="OXP301" t="s">
        <v>24</v>
      </c>
      <c r="OXQ301" t="s">
        <v>24</v>
      </c>
      <c r="OXR301" t="s">
        <v>24</v>
      </c>
      <c r="OXS301" t="s">
        <v>24</v>
      </c>
      <c r="OXT301" t="s">
        <v>24</v>
      </c>
      <c r="OXU301" t="s">
        <v>24</v>
      </c>
      <c r="OXV301" t="s">
        <v>24</v>
      </c>
      <c r="OXW301" t="s">
        <v>24</v>
      </c>
      <c r="OXX301" t="s">
        <v>24</v>
      </c>
      <c r="OXY301" t="s">
        <v>24</v>
      </c>
      <c r="OXZ301" t="s">
        <v>24</v>
      </c>
      <c r="OYA301" t="s">
        <v>24</v>
      </c>
      <c r="OYB301" t="s">
        <v>24</v>
      </c>
      <c r="OYC301" t="s">
        <v>24</v>
      </c>
      <c r="OYD301" t="s">
        <v>24</v>
      </c>
      <c r="OYE301" t="s">
        <v>24</v>
      </c>
      <c r="OYF301" t="s">
        <v>24</v>
      </c>
      <c r="OYG301" t="s">
        <v>24</v>
      </c>
      <c r="OYH301" t="s">
        <v>24</v>
      </c>
      <c r="OYI301" t="s">
        <v>24</v>
      </c>
      <c r="OYJ301" t="s">
        <v>24</v>
      </c>
      <c r="OYK301" t="s">
        <v>24</v>
      </c>
      <c r="OYL301" t="s">
        <v>24</v>
      </c>
      <c r="OYM301" t="s">
        <v>24</v>
      </c>
      <c r="OYN301" t="s">
        <v>24</v>
      </c>
      <c r="OYO301" t="s">
        <v>24</v>
      </c>
      <c r="OYP301" t="s">
        <v>24</v>
      </c>
      <c r="OYQ301" t="s">
        <v>24</v>
      </c>
      <c r="OYR301" t="s">
        <v>24</v>
      </c>
      <c r="OYS301" t="s">
        <v>24</v>
      </c>
      <c r="OYT301" t="s">
        <v>24</v>
      </c>
      <c r="OYU301" t="s">
        <v>24</v>
      </c>
      <c r="OYV301" t="s">
        <v>24</v>
      </c>
      <c r="OYW301" t="s">
        <v>24</v>
      </c>
      <c r="OYX301" t="s">
        <v>24</v>
      </c>
      <c r="OYY301" t="s">
        <v>24</v>
      </c>
      <c r="OYZ301" t="s">
        <v>24</v>
      </c>
      <c r="OZA301" t="s">
        <v>24</v>
      </c>
      <c r="OZB301" t="s">
        <v>24</v>
      </c>
      <c r="OZC301" t="s">
        <v>24</v>
      </c>
      <c r="OZD301" t="s">
        <v>24</v>
      </c>
      <c r="OZE301" t="s">
        <v>24</v>
      </c>
      <c r="OZF301" t="s">
        <v>24</v>
      </c>
      <c r="OZG301" t="s">
        <v>24</v>
      </c>
      <c r="OZH301" t="s">
        <v>24</v>
      </c>
      <c r="OZI301" t="s">
        <v>24</v>
      </c>
      <c r="OZJ301" t="s">
        <v>24</v>
      </c>
      <c r="OZK301" t="s">
        <v>24</v>
      </c>
      <c r="OZL301" t="s">
        <v>24</v>
      </c>
      <c r="OZM301" t="s">
        <v>24</v>
      </c>
      <c r="OZN301" t="s">
        <v>24</v>
      </c>
      <c r="OZO301" t="s">
        <v>24</v>
      </c>
      <c r="OZP301" t="s">
        <v>24</v>
      </c>
      <c r="OZQ301" t="s">
        <v>24</v>
      </c>
      <c r="OZR301" t="s">
        <v>24</v>
      </c>
      <c r="OZS301" t="s">
        <v>24</v>
      </c>
      <c r="OZT301" t="s">
        <v>24</v>
      </c>
      <c r="OZU301" t="s">
        <v>24</v>
      </c>
      <c r="OZV301" t="s">
        <v>24</v>
      </c>
      <c r="OZW301" t="s">
        <v>24</v>
      </c>
      <c r="OZX301" t="s">
        <v>24</v>
      </c>
      <c r="OZY301" t="s">
        <v>24</v>
      </c>
      <c r="OZZ301" t="s">
        <v>24</v>
      </c>
      <c r="PAA301" t="s">
        <v>24</v>
      </c>
      <c r="PAB301" t="s">
        <v>24</v>
      </c>
      <c r="PAC301" t="s">
        <v>24</v>
      </c>
      <c r="PAD301" t="s">
        <v>24</v>
      </c>
      <c r="PAE301" t="s">
        <v>24</v>
      </c>
      <c r="PAF301" t="s">
        <v>24</v>
      </c>
      <c r="PAG301" t="s">
        <v>24</v>
      </c>
      <c r="PAH301" t="s">
        <v>24</v>
      </c>
      <c r="PAI301" t="s">
        <v>24</v>
      </c>
      <c r="PAJ301" t="s">
        <v>24</v>
      </c>
      <c r="PAK301" t="s">
        <v>24</v>
      </c>
      <c r="PAL301" t="s">
        <v>24</v>
      </c>
      <c r="PAM301" t="s">
        <v>24</v>
      </c>
      <c r="PAN301" t="s">
        <v>24</v>
      </c>
      <c r="PAO301" t="s">
        <v>24</v>
      </c>
      <c r="PAP301" t="s">
        <v>24</v>
      </c>
      <c r="PAQ301" t="s">
        <v>24</v>
      </c>
      <c r="PAR301" t="s">
        <v>24</v>
      </c>
      <c r="PAS301" t="s">
        <v>24</v>
      </c>
      <c r="PAT301" t="s">
        <v>24</v>
      </c>
      <c r="PAU301" t="s">
        <v>24</v>
      </c>
      <c r="PAV301" t="s">
        <v>24</v>
      </c>
      <c r="PAW301" t="s">
        <v>24</v>
      </c>
      <c r="PAX301" t="s">
        <v>24</v>
      </c>
      <c r="PAY301" t="s">
        <v>24</v>
      </c>
      <c r="PAZ301" t="s">
        <v>24</v>
      </c>
      <c r="PBA301" t="s">
        <v>24</v>
      </c>
      <c r="PBB301" t="s">
        <v>24</v>
      </c>
      <c r="PBC301" t="s">
        <v>24</v>
      </c>
      <c r="PBD301" t="s">
        <v>24</v>
      </c>
      <c r="PBE301" t="s">
        <v>24</v>
      </c>
      <c r="PBF301" t="s">
        <v>24</v>
      </c>
      <c r="PBG301" t="s">
        <v>24</v>
      </c>
      <c r="PBH301" t="s">
        <v>24</v>
      </c>
      <c r="PBI301" t="s">
        <v>24</v>
      </c>
      <c r="PBJ301" t="s">
        <v>24</v>
      </c>
      <c r="PBK301" t="s">
        <v>24</v>
      </c>
      <c r="PBL301" t="s">
        <v>24</v>
      </c>
      <c r="PBM301" t="s">
        <v>24</v>
      </c>
      <c r="PBN301" t="s">
        <v>24</v>
      </c>
      <c r="PBO301" t="s">
        <v>24</v>
      </c>
      <c r="PBP301" t="s">
        <v>24</v>
      </c>
      <c r="PBQ301" t="s">
        <v>24</v>
      </c>
      <c r="PBR301" t="s">
        <v>24</v>
      </c>
      <c r="PBS301" t="s">
        <v>24</v>
      </c>
      <c r="PBT301" t="s">
        <v>24</v>
      </c>
      <c r="PBU301" t="s">
        <v>24</v>
      </c>
      <c r="PBV301" t="s">
        <v>24</v>
      </c>
      <c r="PBW301" t="s">
        <v>24</v>
      </c>
      <c r="PBX301" t="s">
        <v>24</v>
      </c>
      <c r="PBY301" t="s">
        <v>24</v>
      </c>
      <c r="PBZ301" t="s">
        <v>24</v>
      </c>
      <c r="PCA301" t="s">
        <v>24</v>
      </c>
      <c r="PCB301" t="s">
        <v>24</v>
      </c>
      <c r="PCC301" t="s">
        <v>24</v>
      </c>
      <c r="PCD301" t="s">
        <v>24</v>
      </c>
      <c r="PCE301" t="s">
        <v>24</v>
      </c>
      <c r="PCF301" t="s">
        <v>24</v>
      </c>
      <c r="PCG301" t="s">
        <v>24</v>
      </c>
      <c r="PCH301" t="s">
        <v>24</v>
      </c>
      <c r="PCI301" t="s">
        <v>24</v>
      </c>
      <c r="PCJ301" t="s">
        <v>24</v>
      </c>
      <c r="PCK301" t="s">
        <v>24</v>
      </c>
      <c r="PCL301" t="s">
        <v>24</v>
      </c>
      <c r="PCM301" t="s">
        <v>24</v>
      </c>
      <c r="PCN301" t="s">
        <v>24</v>
      </c>
      <c r="PCO301" t="s">
        <v>24</v>
      </c>
      <c r="PCP301" t="s">
        <v>24</v>
      </c>
      <c r="PCQ301" t="s">
        <v>24</v>
      </c>
      <c r="PCR301" t="s">
        <v>24</v>
      </c>
      <c r="PCS301" t="s">
        <v>24</v>
      </c>
      <c r="PCT301" t="s">
        <v>24</v>
      </c>
      <c r="PCU301" t="s">
        <v>24</v>
      </c>
      <c r="PCV301" t="s">
        <v>24</v>
      </c>
      <c r="PCW301" t="s">
        <v>24</v>
      </c>
      <c r="PCX301" t="s">
        <v>24</v>
      </c>
      <c r="PCY301" t="s">
        <v>24</v>
      </c>
      <c r="PCZ301" t="s">
        <v>24</v>
      </c>
      <c r="PDA301" t="s">
        <v>24</v>
      </c>
      <c r="PDB301" t="s">
        <v>24</v>
      </c>
      <c r="PDC301" t="s">
        <v>24</v>
      </c>
      <c r="PDD301" t="s">
        <v>24</v>
      </c>
      <c r="PDE301" t="s">
        <v>24</v>
      </c>
      <c r="PDF301" t="s">
        <v>24</v>
      </c>
      <c r="PDG301" t="s">
        <v>24</v>
      </c>
      <c r="PDH301" t="s">
        <v>24</v>
      </c>
      <c r="PDI301" t="s">
        <v>24</v>
      </c>
      <c r="PDJ301" t="s">
        <v>24</v>
      </c>
      <c r="PDK301" t="s">
        <v>24</v>
      </c>
      <c r="PDL301" t="s">
        <v>24</v>
      </c>
      <c r="PDM301" t="s">
        <v>24</v>
      </c>
      <c r="PDN301" t="s">
        <v>24</v>
      </c>
      <c r="PDO301" t="s">
        <v>24</v>
      </c>
      <c r="PDP301" t="s">
        <v>24</v>
      </c>
      <c r="PDQ301" t="s">
        <v>24</v>
      </c>
      <c r="PDR301" t="s">
        <v>24</v>
      </c>
      <c r="PDS301" t="s">
        <v>24</v>
      </c>
      <c r="PDT301" t="s">
        <v>24</v>
      </c>
      <c r="PDU301" t="s">
        <v>24</v>
      </c>
      <c r="PDV301" t="s">
        <v>24</v>
      </c>
      <c r="PDW301" t="s">
        <v>24</v>
      </c>
      <c r="PDX301" t="s">
        <v>24</v>
      </c>
      <c r="PDY301" t="s">
        <v>24</v>
      </c>
      <c r="PDZ301" t="s">
        <v>24</v>
      </c>
      <c r="PEA301" t="s">
        <v>24</v>
      </c>
      <c r="PEB301" t="s">
        <v>24</v>
      </c>
      <c r="PEC301" t="s">
        <v>24</v>
      </c>
      <c r="PED301" t="s">
        <v>24</v>
      </c>
      <c r="PEE301" t="s">
        <v>24</v>
      </c>
      <c r="PEF301" t="s">
        <v>24</v>
      </c>
      <c r="PEG301" t="s">
        <v>24</v>
      </c>
      <c r="PEH301" t="s">
        <v>24</v>
      </c>
      <c r="PEI301" t="s">
        <v>24</v>
      </c>
      <c r="PEJ301" t="s">
        <v>24</v>
      </c>
      <c r="PEK301" t="s">
        <v>24</v>
      </c>
      <c r="PEL301" t="s">
        <v>24</v>
      </c>
      <c r="PEM301" t="s">
        <v>24</v>
      </c>
      <c r="PEN301" t="s">
        <v>24</v>
      </c>
      <c r="PEO301" t="s">
        <v>24</v>
      </c>
      <c r="PEP301" t="s">
        <v>24</v>
      </c>
      <c r="PEQ301" t="s">
        <v>24</v>
      </c>
      <c r="PER301" t="s">
        <v>24</v>
      </c>
      <c r="PES301" t="s">
        <v>24</v>
      </c>
      <c r="PET301" t="s">
        <v>24</v>
      </c>
      <c r="PEU301" t="s">
        <v>24</v>
      </c>
      <c r="PEV301" t="s">
        <v>24</v>
      </c>
      <c r="PEW301" t="s">
        <v>24</v>
      </c>
      <c r="PEX301" t="s">
        <v>24</v>
      </c>
      <c r="PEY301" t="s">
        <v>24</v>
      </c>
      <c r="PEZ301" t="s">
        <v>24</v>
      </c>
      <c r="PFA301" t="s">
        <v>24</v>
      </c>
      <c r="PFB301" t="s">
        <v>24</v>
      </c>
      <c r="PFC301" t="s">
        <v>24</v>
      </c>
      <c r="PFD301" t="s">
        <v>24</v>
      </c>
      <c r="PFE301" t="s">
        <v>24</v>
      </c>
      <c r="PFF301" t="s">
        <v>24</v>
      </c>
      <c r="PFG301" t="s">
        <v>24</v>
      </c>
      <c r="PFH301" t="s">
        <v>24</v>
      </c>
      <c r="PFI301" t="s">
        <v>24</v>
      </c>
      <c r="PFJ301" t="s">
        <v>24</v>
      </c>
      <c r="PFK301" t="s">
        <v>24</v>
      </c>
      <c r="PFL301" t="s">
        <v>24</v>
      </c>
      <c r="PFM301" t="s">
        <v>24</v>
      </c>
      <c r="PFN301" t="s">
        <v>24</v>
      </c>
      <c r="PFO301" t="s">
        <v>24</v>
      </c>
      <c r="PFP301" t="s">
        <v>24</v>
      </c>
      <c r="PFQ301" t="s">
        <v>24</v>
      </c>
      <c r="PFR301" t="s">
        <v>24</v>
      </c>
      <c r="PFS301" t="s">
        <v>24</v>
      </c>
      <c r="PFT301" t="s">
        <v>24</v>
      </c>
      <c r="PFU301" t="s">
        <v>24</v>
      </c>
      <c r="PFV301" t="s">
        <v>24</v>
      </c>
      <c r="PFW301" t="s">
        <v>24</v>
      </c>
      <c r="PFX301" t="s">
        <v>24</v>
      </c>
      <c r="PFY301" t="s">
        <v>24</v>
      </c>
      <c r="PFZ301" t="s">
        <v>24</v>
      </c>
      <c r="PGA301" t="s">
        <v>24</v>
      </c>
      <c r="PGB301" t="s">
        <v>24</v>
      </c>
      <c r="PGC301" t="s">
        <v>24</v>
      </c>
      <c r="PGD301" t="s">
        <v>24</v>
      </c>
      <c r="PGE301" t="s">
        <v>24</v>
      </c>
      <c r="PGF301" t="s">
        <v>24</v>
      </c>
      <c r="PGG301" t="s">
        <v>24</v>
      </c>
      <c r="PGH301" t="s">
        <v>24</v>
      </c>
      <c r="PGI301" t="s">
        <v>24</v>
      </c>
      <c r="PGJ301" t="s">
        <v>24</v>
      </c>
      <c r="PGK301" t="s">
        <v>24</v>
      </c>
      <c r="PGL301" t="s">
        <v>24</v>
      </c>
      <c r="PGM301" t="s">
        <v>24</v>
      </c>
      <c r="PGN301" t="s">
        <v>24</v>
      </c>
      <c r="PGO301" t="s">
        <v>24</v>
      </c>
      <c r="PGP301" t="s">
        <v>24</v>
      </c>
      <c r="PGQ301" t="s">
        <v>24</v>
      </c>
      <c r="PGR301" t="s">
        <v>24</v>
      </c>
      <c r="PGS301" t="s">
        <v>24</v>
      </c>
      <c r="PGT301" t="s">
        <v>24</v>
      </c>
      <c r="PGU301" t="s">
        <v>24</v>
      </c>
      <c r="PGV301" t="s">
        <v>24</v>
      </c>
      <c r="PGW301" t="s">
        <v>24</v>
      </c>
      <c r="PGX301" t="s">
        <v>24</v>
      </c>
      <c r="PGY301" t="s">
        <v>24</v>
      </c>
      <c r="PGZ301" t="s">
        <v>24</v>
      </c>
      <c r="PHA301" t="s">
        <v>24</v>
      </c>
      <c r="PHB301" t="s">
        <v>24</v>
      </c>
      <c r="PHC301" t="s">
        <v>24</v>
      </c>
      <c r="PHD301" t="s">
        <v>24</v>
      </c>
      <c r="PHE301" t="s">
        <v>24</v>
      </c>
      <c r="PHF301" t="s">
        <v>24</v>
      </c>
      <c r="PHG301" t="s">
        <v>24</v>
      </c>
      <c r="PHH301" t="s">
        <v>24</v>
      </c>
      <c r="PHI301" t="s">
        <v>24</v>
      </c>
      <c r="PHJ301" t="s">
        <v>24</v>
      </c>
      <c r="PHK301" t="s">
        <v>24</v>
      </c>
      <c r="PHL301" t="s">
        <v>24</v>
      </c>
      <c r="PHM301" t="s">
        <v>24</v>
      </c>
      <c r="PHN301" t="s">
        <v>24</v>
      </c>
      <c r="PHO301" t="s">
        <v>24</v>
      </c>
      <c r="PHP301" t="s">
        <v>24</v>
      </c>
      <c r="PHQ301" t="s">
        <v>24</v>
      </c>
      <c r="PHR301" t="s">
        <v>24</v>
      </c>
      <c r="PHS301" t="s">
        <v>24</v>
      </c>
      <c r="PHT301" t="s">
        <v>24</v>
      </c>
      <c r="PHU301" t="s">
        <v>24</v>
      </c>
      <c r="PHV301" t="s">
        <v>24</v>
      </c>
      <c r="PHW301" t="s">
        <v>24</v>
      </c>
      <c r="PHX301" t="s">
        <v>24</v>
      </c>
      <c r="PHY301" t="s">
        <v>24</v>
      </c>
      <c r="PHZ301" t="s">
        <v>24</v>
      </c>
      <c r="PIA301" t="s">
        <v>24</v>
      </c>
      <c r="PIB301" t="s">
        <v>24</v>
      </c>
      <c r="PIC301" t="s">
        <v>24</v>
      </c>
      <c r="PID301" t="s">
        <v>24</v>
      </c>
      <c r="PIE301" t="s">
        <v>24</v>
      </c>
      <c r="PIF301" t="s">
        <v>24</v>
      </c>
      <c r="PIG301" t="s">
        <v>24</v>
      </c>
      <c r="PIH301" t="s">
        <v>24</v>
      </c>
      <c r="PII301" t="s">
        <v>24</v>
      </c>
      <c r="PIJ301" t="s">
        <v>24</v>
      </c>
      <c r="PIK301" t="s">
        <v>24</v>
      </c>
      <c r="PIL301" t="s">
        <v>24</v>
      </c>
      <c r="PIM301" t="s">
        <v>24</v>
      </c>
      <c r="PIN301" t="s">
        <v>24</v>
      </c>
      <c r="PIO301" t="s">
        <v>24</v>
      </c>
      <c r="PIP301" t="s">
        <v>24</v>
      </c>
      <c r="PIQ301" t="s">
        <v>24</v>
      </c>
      <c r="PIR301" t="s">
        <v>24</v>
      </c>
      <c r="PIS301" t="s">
        <v>24</v>
      </c>
      <c r="PIT301" t="s">
        <v>24</v>
      </c>
      <c r="PIU301" t="s">
        <v>24</v>
      </c>
      <c r="PIV301" t="s">
        <v>24</v>
      </c>
      <c r="PIW301" t="s">
        <v>24</v>
      </c>
      <c r="PIX301" t="s">
        <v>24</v>
      </c>
      <c r="PIY301" t="s">
        <v>24</v>
      </c>
      <c r="PIZ301" t="s">
        <v>24</v>
      </c>
      <c r="PJA301" t="s">
        <v>24</v>
      </c>
      <c r="PJB301" t="s">
        <v>24</v>
      </c>
      <c r="PJC301" t="s">
        <v>24</v>
      </c>
      <c r="PJD301" t="s">
        <v>24</v>
      </c>
      <c r="PJE301" t="s">
        <v>24</v>
      </c>
      <c r="PJF301" t="s">
        <v>24</v>
      </c>
      <c r="PJG301" t="s">
        <v>24</v>
      </c>
      <c r="PJH301" t="s">
        <v>24</v>
      </c>
      <c r="PJI301" t="s">
        <v>24</v>
      </c>
      <c r="PJJ301" t="s">
        <v>24</v>
      </c>
      <c r="PJK301" t="s">
        <v>24</v>
      </c>
      <c r="PJL301" t="s">
        <v>24</v>
      </c>
      <c r="PJM301" t="s">
        <v>24</v>
      </c>
      <c r="PJN301" t="s">
        <v>24</v>
      </c>
      <c r="PJO301" t="s">
        <v>24</v>
      </c>
      <c r="PJP301" t="s">
        <v>24</v>
      </c>
      <c r="PJQ301" t="s">
        <v>24</v>
      </c>
      <c r="PJR301" t="s">
        <v>24</v>
      </c>
      <c r="PJS301" t="s">
        <v>24</v>
      </c>
      <c r="PJT301" t="s">
        <v>24</v>
      </c>
      <c r="PJU301" t="s">
        <v>24</v>
      </c>
      <c r="PJV301" t="s">
        <v>24</v>
      </c>
      <c r="PJW301" t="s">
        <v>24</v>
      </c>
      <c r="PJX301" t="s">
        <v>24</v>
      </c>
      <c r="PJY301" t="s">
        <v>24</v>
      </c>
      <c r="PJZ301" t="s">
        <v>24</v>
      </c>
      <c r="PKA301" t="s">
        <v>24</v>
      </c>
      <c r="PKB301" t="s">
        <v>24</v>
      </c>
      <c r="PKC301" t="s">
        <v>24</v>
      </c>
      <c r="PKD301" t="s">
        <v>24</v>
      </c>
      <c r="PKE301" t="s">
        <v>24</v>
      </c>
      <c r="PKF301" t="s">
        <v>24</v>
      </c>
      <c r="PKG301" t="s">
        <v>24</v>
      </c>
      <c r="PKH301" t="s">
        <v>24</v>
      </c>
      <c r="PKI301" t="s">
        <v>24</v>
      </c>
      <c r="PKJ301" t="s">
        <v>24</v>
      </c>
      <c r="PKK301" t="s">
        <v>24</v>
      </c>
      <c r="PKL301" t="s">
        <v>24</v>
      </c>
      <c r="PKM301" t="s">
        <v>24</v>
      </c>
      <c r="PKN301" t="s">
        <v>24</v>
      </c>
      <c r="PKO301" t="s">
        <v>24</v>
      </c>
      <c r="PKP301" t="s">
        <v>24</v>
      </c>
      <c r="PKQ301" t="s">
        <v>24</v>
      </c>
      <c r="PKR301" t="s">
        <v>24</v>
      </c>
      <c r="PKS301" t="s">
        <v>24</v>
      </c>
      <c r="PKT301" t="s">
        <v>24</v>
      </c>
      <c r="PKU301" t="s">
        <v>24</v>
      </c>
      <c r="PKV301" t="s">
        <v>24</v>
      </c>
      <c r="PKW301" t="s">
        <v>24</v>
      </c>
      <c r="PKX301" t="s">
        <v>24</v>
      </c>
      <c r="PKY301" t="s">
        <v>24</v>
      </c>
      <c r="PKZ301" t="s">
        <v>24</v>
      </c>
      <c r="PLA301" t="s">
        <v>24</v>
      </c>
      <c r="PLB301" t="s">
        <v>24</v>
      </c>
      <c r="PLC301" t="s">
        <v>24</v>
      </c>
      <c r="PLD301" t="s">
        <v>24</v>
      </c>
      <c r="PLE301" t="s">
        <v>24</v>
      </c>
      <c r="PLF301" t="s">
        <v>24</v>
      </c>
      <c r="PLG301" t="s">
        <v>24</v>
      </c>
      <c r="PLH301" t="s">
        <v>24</v>
      </c>
      <c r="PLI301" t="s">
        <v>24</v>
      </c>
      <c r="PLJ301" t="s">
        <v>24</v>
      </c>
      <c r="PLK301" t="s">
        <v>24</v>
      </c>
      <c r="PLL301" t="s">
        <v>24</v>
      </c>
      <c r="PLM301" t="s">
        <v>24</v>
      </c>
      <c r="PLN301" t="s">
        <v>24</v>
      </c>
      <c r="PLO301" t="s">
        <v>24</v>
      </c>
      <c r="PLP301" t="s">
        <v>24</v>
      </c>
      <c r="PLQ301" t="s">
        <v>24</v>
      </c>
      <c r="PLR301" t="s">
        <v>24</v>
      </c>
      <c r="PLS301" t="s">
        <v>24</v>
      </c>
      <c r="PLT301" t="s">
        <v>24</v>
      </c>
      <c r="PLU301" t="s">
        <v>24</v>
      </c>
      <c r="PLV301" t="s">
        <v>24</v>
      </c>
      <c r="PLW301" t="s">
        <v>24</v>
      </c>
      <c r="PLX301" t="s">
        <v>24</v>
      </c>
      <c r="PLY301" t="s">
        <v>24</v>
      </c>
      <c r="PLZ301" t="s">
        <v>24</v>
      </c>
      <c r="PMA301" t="s">
        <v>24</v>
      </c>
      <c r="PMB301" t="s">
        <v>24</v>
      </c>
      <c r="PMC301" t="s">
        <v>24</v>
      </c>
      <c r="PMD301" t="s">
        <v>24</v>
      </c>
      <c r="PME301" t="s">
        <v>24</v>
      </c>
      <c r="PMF301" t="s">
        <v>24</v>
      </c>
      <c r="PMG301" t="s">
        <v>24</v>
      </c>
      <c r="PMH301" t="s">
        <v>24</v>
      </c>
      <c r="PMI301" t="s">
        <v>24</v>
      </c>
      <c r="PMJ301" t="s">
        <v>24</v>
      </c>
      <c r="PMK301" t="s">
        <v>24</v>
      </c>
      <c r="PML301" t="s">
        <v>24</v>
      </c>
      <c r="PMM301" t="s">
        <v>24</v>
      </c>
      <c r="PMN301" t="s">
        <v>24</v>
      </c>
      <c r="PMO301" t="s">
        <v>24</v>
      </c>
      <c r="PMP301" t="s">
        <v>24</v>
      </c>
      <c r="PMQ301" t="s">
        <v>24</v>
      </c>
      <c r="PMR301" t="s">
        <v>24</v>
      </c>
      <c r="PMS301" t="s">
        <v>24</v>
      </c>
      <c r="PMT301" t="s">
        <v>24</v>
      </c>
      <c r="PMU301" t="s">
        <v>24</v>
      </c>
      <c r="PMV301" t="s">
        <v>24</v>
      </c>
      <c r="PMW301" t="s">
        <v>24</v>
      </c>
      <c r="PMX301" t="s">
        <v>24</v>
      </c>
      <c r="PMY301" t="s">
        <v>24</v>
      </c>
      <c r="PMZ301" t="s">
        <v>24</v>
      </c>
      <c r="PNA301" t="s">
        <v>24</v>
      </c>
      <c r="PNB301" t="s">
        <v>24</v>
      </c>
      <c r="PNC301" t="s">
        <v>24</v>
      </c>
      <c r="PND301" t="s">
        <v>24</v>
      </c>
      <c r="PNE301" t="s">
        <v>24</v>
      </c>
      <c r="PNF301" t="s">
        <v>24</v>
      </c>
      <c r="PNG301" t="s">
        <v>24</v>
      </c>
      <c r="PNH301" t="s">
        <v>24</v>
      </c>
      <c r="PNI301" t="s">
        <v>24</v>
      </c>
      <c r="PNJ301" t="s">
        <v>24</v>
      </c>
      <c r="PNK301" t="s">
        <v>24</v>
      </c>
      <c r="PNL301" t="s">
        <v>24</v>
      </c>
      <c r="PNM301" t="s">
        <v>24</v>
      </c>
      <c r="PNN301" t="s">
        <v>24</v>
      </c>
      <c r="PNO301" t="s">
        <v>24</v>
      </c>
      <c r="PNP301" t="s">
        <v>24</v>
      </c>
      <c r="PNQ301" t="s">
        <v>24</v>
      </c>
      <c r="PNR301" t="s">
        <v>24</v>
      </c>
      <c r="PNS301" t="s">
        <v>24</v>
      </c>
      <c r="PNT301" t="s">
        <v>24</v>
      </c>
      <c r="PNU301" t="s">
        <v>24</v>
      </c>
      <c r="PNV301" t="s">
        <v>24</v>
      </c>
      <c r="PNW301" t="s">
        <v>24</v>
      </c>
      <c r="PNX301" t="s">
        <v>24</v>
      </c>
      <c r="PNY301" t="s">
        <v>24</v>
      </c>
      <c r="PNZ301" t="s">
        <v>24</v>
      </c>
      <c r="POA301" t="s">
        <v>24</v>
      </c>
      <c r="POB301" t="s">
        <v>24</v>
      </c>
      <c r="POC301" t="s">
        <v>24</v>
      </c>
      <c r="POD301" t="s">
        <v>24</v>
      </c>
      <c r="POE301" t="s">
        <v>24</v>
      </c>
      <c r="POF301" t="s">
        <v>24</v>
      </c>
      <c r="POG301" t="s">
        <v>24</v>
      </c>
      <c r="POH301" t="s">
        <v>24</v>
      </c>
      <c r="POI301" t="s">
        <v>24</v>
      </c>
      <c r="POJ301" t="s">
        <v>24</v>
      </c>
      <c r="POK301" t="s">
        <v>24</v>
      </c>
      <c r="POL301" t="s">
        <v>24</v>
      </c>
      <c r="POM301" t="s">
        <v>24</v>
      </c>
      <c r="PON301" t="s">
        <v>24</v>
      </c>
      <c r="POO301" t="s">
        <v>24</v>
      </c>
      <c r="POP301" t="s">
        <v>24</v>
      </c>
      <c r="POQ301" t="s">
        <v>24</v>
      </c>
      <c r="POR301" t="s">
        <v>24</v>
      </c>
      <c r="POS301" t="s">
        <v>24</v>
      </c>
      <c r="POT301" t="s">
        <v>24</v>
      </c>
      <c r="POU301" t="s">
        <v>24</v>
      </c>
      <c r="POV301" t="s">
        <v>24</v>
      </c>
      <c r="POW301" t="s">
        <v>24</v>
      </c>
      <c r="POX301" t="s">
        <v>24</v>
      </c>
      <c r="POY301" t="s">
        <v>24</v>
      </c>
      <c r="POZ301" t="s">
        <v>24</v>
      </c>
      <c r="PPA301" t="s">
        <v>24</v>
      </c>
      <c r="PPB301" t="s">
        <v>24</v>
      </c>
      <c r="PPC301" t="s">
        <v>24</v>
      </c>
      <c r="PPD301" t="s">
        <v>24</v>
      </c>
      <c r="PPE301" t="s">
        <v>24</v>
      </c>
      <c r="PPF301" t="s">
        <v>24</v>
      </c>
      <c r="PPG301" t="s">
        <v>24</v>
      </c>
      <c r="PPH301" t="s">
        <v>24</v>
      </c>
      <c r="PPI301" t="s">
        <v>24</v>
      </c>
      <c r="PPJ301" t="s">
        <v>24</v>
      </c>
      <c r="PPK301" t="s">
        <v>24</v>
      </c>
      <c r="PPL301" t="s">
        <v>24</v>
      </c>
      <c r="PPM301" t="s">
        <v>24</v>
      </c>
      <c r="PPN301" t="s">
        <v>24</v>
      </c>
      <c r="PPO301" t="s">
        <v>24</v>
      </c>
      <c r="PPP301" t="s">
        <v>24</v>
      </c>
      <c r="PPQ301" t="s">
        <v>24</v>
      </c>
      <c r="PPR301" t="s">
        <v>24</v>
      </c>
      <c r="PPS301" t="s">
        <v>24</v>
      </c>
      <c r="PPT301" t="s">
        <v>24</v>
      </c>
      <c r="PPU301" t="s">
        <v>24</v>
      </c>
      <c r="PPV301" t="s">
        <v>24</v>
      </c>
      <c r="PPW301" t="s">
        <v>24</v>
      </c>
      <c r="PPX301" t="s">
        <v>24</v>
      </c>
      <c r="PPY301" t="s">
        <v>24</v>
      </c>
      <c r="PPZ301" t="s">
        <v>24</v>
      </c>
      <c r="PQA301" t="s">
        <v>24</v>
      </c>
      <c r="PQB301" t="s">
        <v>24</v>
      </c>
      <c r="PQC301" t="s">
        <v>24</v>
      </c>
      <c r="PQD301" t="s">
        <v>24</v>
      </c>
      <c r="PQE301" t="s">
        <v>24</v>
      </c>
      <c r="PQF301" t="s">
        <v>24</v>
      </c>
      <c r="PQG301" t="s">
        <v>24</v>
      </c>
      <c r="PQH301" t="s">
        <v>24</v>
      </c>
      <c r="PQI301" t="s">
        <v>24</v>
      </c>
      <c r="PQJ301" t="s">
        <v>24</v>
      </c>
      <c r="PQK301" t="s">
        <v>24</v>
      </c>
      <c r="PQL301" t="s">
        <v>24</v>
      </c>
      <c r="PQM301" t="s">
        <v>24</v>
      </c>
      <c r="PQN301" t="s">
        <v>24</v>
      </c>
      <c r="PQO301" t="s">
        <v>24</v>
      </c>
      <c r="PQP301" t="s">
        <v>24</v>
      </c>
      <c r="PQQ301" t="s">
        <v>24</v>
      </c>
      <c r="PQR301" t="s">
        <v>24</v>
      </c>
      <c r="PQS301" t="s">
        <v>24</v>
      </c>
      <c r="PQT301" t="s">
        <v>24</v>
      </c>
      <c r="PQU301" t="s">
        <v>24</v>
      </c>
      <c r="PQV301" t="s">
        <v>24</v>
      </c>
      <c r="PQW301" t="s">
        <v>24</v>
      </c>
      <c r="PQX301" t="s">
        <v>24</v>
      </c>
      <c r="PQY301" t="s">
        <v>24</v>
      </c>
      <c r="PQZ301" t="s">
        <v>24</v>
      </c>
      <c r="PRA301" t="s">
        <v>24</v>
      </c>
      <c r="PRB301" t="s">
        <v>24</v>
      </c>
      <c r="PRC301" t="s">
        <v>24</v>
      </c>
      <c r="PRD301" t="s">
        <v>24</v>
      </c>
      <c r="PRE301" t="s">
        <v>24</v>
      </c>
      <c r="PRF301" t="s">
        <v>24</v>
      </c>
      <c r="PRG301" t="s">
        <v>24</v>
      </c>
      <c r="PRH301" t="s">
        <v>24</v>
      </c>
      <c r="PRI301" t="s">
        <v>24</v>
      </c>
      <c r="PRJ301" t="s">
        <v>24</v>
      </c>
      <c r="PRK301" t="s">
        <v>24</v>
      </c>
      <c r="PRL301" t="s">
        <v>24</v>
      </c>
      <c r="PRM301" t="s">
        <v>24</v>
      </c>
      <c r="PRN301" t="s">
        <v>24</v>
      </c>
      <c r="PRO301" t="s">
        <v>24</v>
      </c>
      <c r="PRP301" t="s">
        <v>24</v>
      </c>
      <c r="PRQ301" t="s">
        <v>24</v>
      </c>
      <c r="PRR301" t="s">
        <v>24</v>
      </c>
      <c r="PRS301" t="s">
        <v>24</v>
      </c>
      <c r="PRT301" t="s">
        <v>24</v>
      </c>
      <c r="PRU301" t="s">
        <v>24</v>
      </c>
      <c r="PRV301" t="s">
        <v>24</v>
      </c>
      <c r="PRW301" t="s">
        <v>24</v>
      </c>
      <c r="PRX301" t="s">
        <v>24</v>
      </c>
      <c r="PRY301" t="s">
        <v>24</v>
      </c>
      <c r="PRZ301" t="s">
        <v>24</v>
      </c>
      <c r="PSA301" t="s">
        <v>24</v>
      </c>
      <c r="PSB301" t="s">
        <v>24</v>
      </c>
      <c r="PSC301" t="s">
        <v>24</v>
      </c>
      <c r="PSD301" t="s">
        <v>24</v>
      </c>
      <c r="PSE301" t="s">
        <v>24</v>
      </c>
      <c r="PSF301" t="s">
        <v>24</v>
      </c>
      <c r="PSG301" t="s">
        <v>24</v>
      </c>
      <c r="PSH301" t="s">
        <v>24</v>
      </c>
      <c r="PSI301" t="s">
        <v>24</v>
      </c>
      <c r="PSJ301" t="s">
        <v>24</v>
      </c>
      <c r="PSK301" t="s">
        <v>24</v>
      </c>
      <c r="PSL301" t="s">
        <v>24</v>
      </c>
      <c r="PSM301" t="s">
        <v>24</v>
      </c>
      <c r="PSN301" t="s">
        <v>24</v>
      </c>
      <c r="PSO301" t="s">
        <v>24</v>
      </c>
      <c r="PSP301" t="s">
        <v>24</v>
      </c>
      <c r="PSQ301" t="s">
        <v>24</v>
      </c>
      <c r="PSR301" t="s">
        <v>24</v>
      </c>
      <c r="PSS301" t="s">
        <v>24</v>
      </c>
      <c r="PST301" t="s">
        <v>24</v>
      </c>
      <c r="PSU301" t="s">
        <v>24</v>
      </c>
      <c r="PSV301" t="s">
        <v>24</v>
      </c>
      <c r="PSW301" t="s">
        <v>24</v>
      </c>
      <c r="PSX301" t="s">
        <v>24</v>
      </c>
      <c r="PSY301" t="s">
        <v>24</v>
      </c>
      <c r="PSZ301" t="s">
        <v>24</v>
      </c>
      <c r="PTA301" t="s">
        <v>24</v>
      </c>
      <c r="PTB301" t="s">
        <v>24</v>
      </c>
      <c r="PTC301" t="s">
        <v>24</v>
      </c>
      <c r="PTD301" t="s">
        <v>24</v>
      </c>
      <c r="PTE301" t="s">
        <v>24</v>
      </c>
      <c r="PTF301" t="s">
        <v>24</v>
      </c>
      <c r="PTG301" t="s">
        <v>24</v>
      </c>
      <c r="PTH301" t="s">
        <v>24</v>
      </c>
      <c r="PTI301" t="s">
        <v>24</v>
      </c>
      <c r="PTJ301" t="s">
        <v>24</v>
      </c>
      <c r="PTK301" t="s">
        <v>24</v>
      </c>
      <c r="PTL301" t="s">
        <v>24</v>
      </c>
      <c r="PTM301" t="s">
        <v>24</v>
      </c>
      <c r="PTN301" t="s">
        <v>24</v>
      </c>
      <c r="PTO301" t="s">
        <v>24</v>
      </c>
      <c r="PTP301" t="s">
        <v>24</v>
      </c>
      <c r="PTQ301" t="s">
        <v>24</v>
      </c>
      <c r="PTR301" t="s">
        <v>24</v>
      </c>
      <c r="PTS301" t="s">
        <v>24</v>
      </c>
      <c r="PTT301" t="s">
        <v>24</v>
      </c>
      <c r="PTU301" t="s">
        <v>24</v>
      </c>
      <c r="PTV301" t="s">
        <v>24</v>
      </c>
      <c r="PTW301" t="s">
        <v>24</v>
      </c>
      <c r="PTX301" t="s">
        <v>24</v>
      </c>
      <c r="PTY301" t="s">
        <v>24</v>
      </c>
      <c r="PTZ301" t="s">
        <v>24</v>
      </c>
      <c r="PUA301" t="s">
        <v>24</v>
      </c>
      <c r="PUB301" t="s">
        <v>24</v>
      </c>
      <c r="PUC301" t="s">
        <v>24</v>
      </c>
      <c r="PUD301" t="s">
        <v>24</v>
      </c>
      <c r="PUE301" t="s">
        <v>24</v>
      </c>
      <c r="PUF301" t="s">
        <v>24</v>
      </c>
      <c r="PUG301" t="s">
        <v>24</v>
      </c>
      <c r="PUH301" t="s">
        <v>24</v>
      </c>
      <c r="PUI301" t="s">
        <v>24</v>
      </c>
      <c r="PUJ301" t="s">
        <v>24</v>
      </c>
      <c r="PUK301" t="s">
        <v>24</v>
      </c>
      <c r="PUL301" t="s">
        <v>24</v>
      </c>
      <c r="PUM301" t="s">
        <v>24</v>
      </c>
      <c r="PUN301" t="s">
        <v>24</v>
      </c>
      <c r="PUO301" t="s">
        <v>24</v>
      </c>
      <c r="PUP301" t="s">
        <v>24</v>
      </c>
      <c r="PUQ301" t="s">
        <v>24</v>
      </c>
      <c r="PUR301" t="s">
        <v>24</v>
      </c>
      <c r="PUS301" t="s">
        <v>24</v>
      </c>
      <c r="PUT301" t="s">
        <v>24</v>
      </c>
      <c r="PUU301" t="s">
        <v>24</v>
      </c>
      <c r="PUV301" t="s">
        <v>24</v>
      </c>
      <c r="PUW301" t="s">
        <v>24</v>
      </c>
      <c r="PUX301" t="s">
        <v>24</v>
      </c>
      <c r="PUY301" t="s">
        <v>24</v>
      </c>
      <c r="PUZ301" t="s">
        <v>24</v>
      </c>
      <c r="PVA301" t="s">
        <v>24</v>
      </c>
      <c r="PVB301" t="s">
        <v>24</v>
      </c>
      <c r="PVC301" t="s">
        <v>24</v>
      </c>
      <c r="PVD301" t="s">
        <v>24</v>
      </c>
      <c r="PVE301" t="s">
        <v>24</v>
      </c>
      <c r="PVF301" t="s">
        <v>24</v>
      </c>
      <c r="PVG301" t="s">
        <v>24</v>
      </c>
      <c r="PVH301" t="s">
        <v>24</v>
      </c>
      <c r="PVI301" t="s">
        <v>24</v>
      </c>
      <c r="PVJ301" t="s">
        <v>24</v>
      </c>
      <c r="PVK301" t="s">
        <v>24</v>
      </c>
      <c r="PVL301" t="s">
        <v>24</v>
      </c>
      <c r="PVM301" t="s">
        <v>24</v>
      </c>
      <c r="PVN301" t="s">
        <v>24</v>
      </c>
      <c r="PVO301" t="s">
        <v>24</v>
      </c>
      <c r="PVP301" t="s">
        <v>24</v>
      </c>
      <c r="PVQ301" t="s">
        <v>24</v>
      </c>
      <c r="PVR301" t="s">
        <v>24</v>
      </c>
      <c r="PVS301" t="s">
        <v>24</v>
      </c>
      <c r="PVT301" t="s">
        <v>24</v>
      </c>
      <c r="PVU301" t="s">
        <v>24</v>
      </c>
      <c r="PVV301" t="s">
        <v>24</v>
      </c>
      <c r="PVW301" t="s">
        <v>24</v>
      </c>
      <c r="PVX301" t="s">
        <v>24</v>
      </c>
      <c r="PVY301" t="s">
        <v>24</v>
      </c>
      <c r="PVZ301" t="s">
        <v>24</v>
      </c>
      <c r="PWA301" t="s">
        <v>24</v>
      </c>
      <c r="PWB301" t="s">
        <v>24</v>
      </c>
      <c r="PWC301" t="s">
        <v>24</v>
      </c>
      <c r="PWD301" t="s">
        <v>24</v>
      </c>
      <c r="PWE301" t="s">
        <v>24</v>
      </c>
      <c r="PWF301" t="s">
        <v>24</v>
      </c>
      <c r="PWG301" t="s">
        <v>24</v>
      </c>
      <c r="PWH301" t="s">
        <v>24</v>
      </c>
      <c r="PWI301" t="s">
        <v>24</v>
      </c>
      <c r="PWJ301" t="s">
        <v>24</v>
      </c>
      <c r="PWK301" t="s">
        <v>24</v>
      </c>
      <c r="PWL301" t="s">
        <v>24</v>
      </c>
      <c r="PWM301" t="s">
        <v>24</v>
      </c>
      <c r="PWN301" t="s">
        <v>24</v>
      </c>
      <c r="PWO301" t="s">
        <v>24</v>
      </c>
      <c r="PWP301" t="s">
        <v>24</v>
      </c>
      <c r="PWQ301" t="s">
        <v>24</v>
      </c>
      <c r="PWR301" t="s">
        <v>24</v>
      </c>
      <c r="PWS301" t="s">
        <v>24</v>
      </c>
      <c r="PWT301" t="s">
        <v>24</v>
      </c>
      <c r="PWU301" t="s">
        <v>24</v>
      </c>
      <c r="PWV301" t="s">
        <v>24</v>
      </c>
      <c r="PWW301" t="s">
        <v>24</v>
      </c>
      <c r="PWX301" t="s">
        <v>24</v>
      </c>
      <c r="PWY301" t="s">
        <v>24</v>
      </c>
      <c r="PWZ301" t="s">
        <v>24</v>
      </c>
      <c r="PXA301" t="s">
        <v>24</v>
      </c>
      <c r="PXB301" t="s">
        <v>24</v>
      </c>
      <c r="PXC301" t="s">
        <v>24</v>
      </c>
      <c r="PXD301" t="s">
        <v>24</v>
      </c>
      <c r="PXE301" t="s">
        <v>24</v>
      </c>
      <c r="PXF301" t="s">
        <v>24</v>
      </c>
      <c r="PXG301" t="s">
        <v>24</v>
      </c>
      <c r="PXH301" t="s">
        <v>24</v>
      </c>
      <c r="PXI301" t="s">
        <v>24</v>
      </c>
      <c r="PXJ301" t="s">
        <v>24</v>
      </c>
      <c r="PXK301" t="s">
        <v>24</v>
      </c>
      <c r="PXL301" t="s">
        <v>24</v>
      </c>
      <c r="PXM301" t="s">
        <v>24</v>
      </c>
      <c r="PXN301" t="s">
        <v>24</v>
      </c>
      <c r="PXO301" t="s">
        <v>24</v>
      </c>
      <c r="PXP301" t="s">
        <v>24</v>
      </c>
      <c r="PXQ301" t="s">
        <v>24</v>
      </c>
      <c r="PXR301" t="s">
        <v>24</v>
      </c>
      <c r="PXS301" t="s">
        <v>24</v>
      </c>
      <c r="PXT301" t="s">
        <v>24</v>
      </c>
      <c r="PXU301" t="s">
        <v>24</v>
      </c>
      <c r="PXV301" t="s">
        <v>24</v>
      </c>
      <c r="PXW301" t="s">
        <v>24</v>
      </c>
      <c r="PXX301" t="s">
        <v>24</v>
      </c>
      <c r="PXY301" t="s">
        <v>24</v>
      </c>
      <c r="PXZ301" t="s">
        <v>24</v>
      </c>
      <c r="PYA301" t="s">
        <v>24</v>
      </c>
      <c r="PYB301" t="s">
        <v>24</v>
      </c>
      <c r="PYC301" t="s">
        <v>24</v>
      </c>
      <c r="PYD301" t="s">
        <v>24</v>
      </c>
      <c r="PYE301" t="s">
        <v>24</v>
      </c>
      <c r="PYF301" t="s">
        <v>24</v>
      </c>
      <c r="PYG301" t="s">
        <v>24</v>
      </c>
      <c r="PYH301" t="s">
        <v>24</v>
      </c>
      <c r="PYI301" t="s">
        <v>24</v>
      </c>
      <c r="PYJ301" t="s">
        <v>24</v>
      </c>
      <c r="PYK301" t="s">
        <v>24</v>
      </c>
      <c r="PYL301" t="s">
        <v>24</v>
      </c>
      <c r="PYM301" t="s">
        <v>24</v>
      </c>
      <c r="PYN301" t="s">
        <v>24</v>
      </c>
      <c r="PYO301" t="s">
        <v>24</v>
      </c>
      <c r="PYP301" t="s">
        <v>24</v>
      </c>
      <c r="PYQ301" t="s">
        <v>24</v>
      </c>
      <c r="PYR301" t="s">
        <v>24</v>
      </c>
      <c r="PYS301" t="s">
        <v>24</v>
      </c>
      <c r="PYT301" t="s">
        <v>24</v>
      </c>
      <c r="PYU301" t="s">
        <v>24</v>
      </c>
      <c r="PYV301" t="s">
        <v>24</v>
      </c>
      <c r="PYW301" t="s">
        <v>24</v>
      </c>
      <c r="PYX301" t="s">
        <v>24</v>
      </c>
      <c r="PYY301" t="s">
        <v>24</v>
      </c>
      <c r="PYZ301" t="s">
        <v>24</v>
      </c>
      <c r="PZA301" t="s">
        <v>24</v>
      </c>
      <c r="PZB301" t="s">
        <v>24</v>
      </c>
      <c r="PZC301" t="s">
        <v>24</v>
      </c>
      <c r="PZD301" t="s">
        <v>24</v>
      </c>
      <c r="PZE301" t="s">
        <v>24</v>
      </c>
      <c r="PZF301" t="s">
        <v>24</v>
      </c>
      <c r="PZG301" t="s">
        <v>24</v>
      </c>
      <c r="PZH301" t="s">
        <v>24</v>
      </c>
      <c r="PZI301" t="s">
        <v>24</v>
      </c>
      <c r="PZJ301" t="s">
        <v>24</v>
      </c>
      <c r="PZK301" t="s">
        <v>24</v>
      </c>
      <c r="PZL301" t="s">
        <v>24</v>
      </c>
      <c r="PZM301" t="s">
        <v>24</v>
      </c>
      <c r="PZN301" t="s">
        <v>24</v>
      </c>
      <c r="PZO301" t="s">
        <v>24</v>
      </c>
      <c r="PZP301" t="s">
        <v>24</v>
      </c>
      <c r="PZQ301" t="s">
        <v>24</v>
      </c>
      <c r="PZR301" t="s">
        <v>24</v>
      </c>
      <c r="PZS301" t="s">
        <v>24</v>
      </c>
      <c r="PZT301" t="s">
        <v>24</v>
      </c>
      <c r="PZU301" t="s">
        <v>24</v>
      </c>
      <c r="PZV301" t="s">
        <v>24</v>
      </c>
      <c r="PZW301" t="s">
        <v>24</v>
      </c>
      <c r="PZX301" t="s">
        <v>24</v>
      </c>
      <c r="PZY301" t="s">
        <v>24</v>
      </c>
      <c r="PZZ301" t="s">
        <v>24</v>
      </c>
      <c r="QAA301" t="s">
        <v>24</v>
      </c>
      <c r="QAB301" t="s">
        <v>24</v>
      </c>
      <c r="QAC301" t="s">
        <v>24</v>
      </c>
      <c r="QAD301" t="s">
        <v>24</v>
      </c>
      <c r="QAE301" t="s">
        <v>24</v>
      </c>
      <c r="QAF301" t="s">
        <v>24</v>
      </c>
      <c r="QAG301" t="s">
        <v>24</v>
      </c>
      <c r="QAH301" t="s">
        <v>24</v>
      </c>
      <c r="QAI301" t="s">
        <v>24</v>
      </c>
      <c r="QAJ301" t="s">
        <v>24</v>
      </c>
      <c r="QAK301" t="s">
        <v>24</v>
      </c>
      <c r="QAL301" t="s">
        <v>24</v>
      </c>
      <c r="QAM301" t="s">
        <v>24</v>
      </c>
      <c r="QAN301" t="s">
        <v>24</v>
      </c>
      <c r="QAO301" t="s">
        <v>24</v>
      </c>
      <c r="QAP301" t="s">
        <v>24</v>
      </c>
      <c r="QAQ301" t="s">
        <v>24</v>
      </c>
      <c r="QAR301" t="s">
        <v>24</v>
      </c>
      <c r="QAS301" t="s">
        <v>24</v>
      </c>
      <c r="QAT301" t="s">
        <v>24</v>
      </c>
      <c r="QAU301" t="s">
        <v>24</v>
      </c>
      <c r="QAV301" t="s">
        <v>24</v>
      </c>
      <c r="QAW301" t="s">
        <v>24</v>
      </c>
      <c r="QAX301" t="s">
        <v>24</v>
      </c>
      <c r="QAY301" t="s">
        <v>24</v>
      </c>
      <c r="QAZ301" t="s">
        <v>24</v>
      </c>
      <c r="QBA301" t="s">
        <v>24</v>
      </c>
      <c r="QBB301" t="s">
        <v>24</v>
      </c>
      <c r="QBC301" t="s">
        <v>24</v>
      </c>
      <c r="QBD301" t="s">
        <v>24</v>
      </c>
      <c r="QBE301" t="s">
        <v>24</v>
      </c>
      <c r="QBF301" t="s">
        <v>24</v>
      </c>
      <c r="QBG301" t="s">
        <v>24</v>
      </c>
      <c r="QBH301" t="s">
        <v>24</v>
      </c>
      <c r="QBI301" t="s">
        <v>24</v>
      </c>
      <c r="QBJ301" t="s">
        <v>24</v>
      </c>
      <c r="QBK301" t="s">
        <v>24</v>
      </c>
      <c r="QBL301" t="s">
        <v>24</v>
      </c>
      <c r="QBM301" t="s">
        <v>24</v>
      </c>
      <c r="QBN301" t="s">
        <v>24</v>
      </c>
      <c r="QBO301" t="s">
        <v>24</v>
      </c>
      <c r="QBP301" t="s">
        <v>24</v>
      </c>
      <c r="QBQ301" t="s">
        <v>24</v>
      </c>
      <c r="QBR301" t="s">
        <v>24</v>
      </c>
      <c r="QBS301" t="s">
        <v>24</v>
      </c>
      <c r="QBT301" t="s">
        <v>24</v>
      </c>
      <c r="QBU301" t="s">
        <v>24</v>
      </c>
      <c r="QBV301" t="s">
        <v>24</v>
      </c>
      <c r="QBW301" t="s">
        <v>24</v>
      </c>
      <c r="QBX301" t="s">
        <v>24</v>
      </c>
      <c r="QBY301" t="s">
        <v>24</v>
      </c>
      <c r="QBZ301" t="s">
        <v>24</v>
      </c>
      <c r="QCA301" t="s">
        <v>24</v>
      </c>
      <c r="QCB301" t="s">
        <v>24</v>
      </c>
      <c r="QCC301" t="s">
        <v>24</v>
      </c>
      <c r="QCD301" t="s">
        <v>24</v>
      </c>
      <c r="QCE301" t="s">
        <v>24</v>
      </c>
      <c r="QCF301" t="s">
        <v>24</v>
      </c>
      <c r="QCG301" t="s">
        <v>24</v>
      </c>
      <c r="QCH301" t="s">
        <v>24</v>
      </c>
      <c r="QCI301" t="s">
        <v>24</v>
      </c>
      <c r="QCJ301" t="s">
        <v>24</v>
      </c>
      <c r="QCK301" t="s">
        <v>24</v>
      </c>
      <c r="QCL301" t="s">
        <v>24</v>
      </c>
      <c r="QCM301" t="s">
        <v>24</v>
      </c>
      <c r="QCN301" t="s">
        <v>24</v>
      </c>
      <c r="QCO301" t="s">
        <v>24</v>
      </c>
      <c r="QCP301" t="s">
        <v>24</v>
      </c>
      <c r="QCQ301" t="s">
        <v>24</v>
      </c>
      <c r="QCR301" t="s">
        <v>24</v>
      </c>
      <c r="QCS301" t="s">
        <v>24</v>
      </c>
      <c r="QCT301" t="s">
        <v>24</v>
      </c>
      <c r="QCU301" t="s">
        <v>24</v>
      </c>
      <c r="QCV301" t="s">
        <v>24</v>
      </c>
      <c r="QCW301" t="s">
        <v>24</v>
      </c>
      <c r="QCX301" t="s">
        <v>24</v>
      </c>
      <c r="QCY301" t="s">
        <v>24</v>
      </c>
      <c r="QCZ301" t="s">
        <v>24</v>
      </c>
      <c r="QDA301" t="s">
        <v>24</v>
      </c>
      <c r="QDB301" t="s">
        <v>24</v>
      </c>
      <c r="QDC301" t="s">
        <v>24</v>
      </c>
      <c r="QDD301" t="s">
        <v>24</v>
      </c>
      <c r="QDE301" t="s">
        <v>24</v>
      </c>
      <c r="QDF301" t="s">
        <v>24</v>
      </c>
      <c r="QDG301" t="s">
        <v>24</v>
      </c>
      <c r="QDH301" t="s">
        <v>24</v>
      </c>
      <c r="QDI301" t="s">
        <v>24</v>
      </c>
      <c r="QDJ301" t="s">
        <v>24</v>
      </c>
      <c r="QDK301" t="s">
        <v>24</v>
      </c>
      <c r="QDL301" t="s">
        <v>24</v>
      </c>
      <c r="QDM301" t="s">
        <v>24</v>
      </c>
      <c r="QDN301" t="s">
        <v>24</v>
      </c>
      <c r="QDO301" t="s">
        <v>24</v>
      </c>
      <c r="QDP301" t="s">
        <v>24</v>
      </c>
      <c r="QDQ301" t="s">
        <v>24</v>
      </c>
      <c r="QDR301" t="s">
        <v>24</v>
      </c>
      <c r="QDS301" t="s">
        <v>24</v>
      </c>
      <c r="QDT301" t="s">
        <v>24</v>
      </c>
      <c r="QDU301" t="s">
        <v>24</v>
      </c>
      <c r="QDV301" t="s">
        <v>24</v>
      </c>
      <c r="QDW301" t="s">
        <v>24</v>
      </c>
      <c r="QDX301" t="s">
        <v>24</v>
      </c>
      <c r="QDY301" t="s">
        <v>24</v>
      </c>
      <c r="QDZ301" t="s">
        <v>24</v>
      </c>
      <c r="QEA301" t="s">
        <v>24</v>
      </c>
      <c r="QEB301" t="s">
        <v>24</v>
      </c>
      <c r="QEC301" t="s">
        <v>24</v>
      </c>
      <c r="QED301" t="s">
        <v>24</v>
      </c>
      <c r="QEE301" t="s">
        <v>24</v>
      </c>
      <c r="QEF301" t="s">
        <v>24</v>
      </c>
      <c r="QEG301" t="s">
        <v>24</v>
      </c>
      <c r="QEH301" t="s">
        <v>24</v>
      </c>
      <c r="QEI301" t="s">
        <v>24</v>
      </c>
      <c r="QEJ301" t="s">
        <v>24</v>
      </c>
      <c r="QEK301" t="s">
        <v>24</v>
      </c>
      <c r="QEL301" t="s">
        <v>24</v>
      </c>
      <c r="QEM301" t="s">
        <v>24</v>
      </c>
      <c r="QEN301" t="s">
        <v>24</v>
      </c>
      <c r="QEO301" t="s">
        <v>24</v>
      </c>
      <c r="QEP301" t="s">
        <v>24</v>
      </c>
      <c r="QEQ301" t="s">
        <v>24</v>
      </c>
      <c r="QER301" t="s">
        <v>24</v>
      </c>
      <c r="QES301" t="s">
        <v>24</v>
      </c>
      <c r="QET301" t="s">
        <v>24</v>
      </c>
      <c r="QEU301" t="s">
        <v>24</v>
      </c>
      <c r="QEV301" t="s">
        <v>24</v>
      </c>
      <c r="QEW301" t="s">
        <v>24</v>
      </c>
      <c r="QEX301" t="s">
        <v>24</v>
      </c>
      <c r="QEY301" t="s">
        <v>24</v>
      </c>
      <c r="QEZ301" t="s">
        <v>24</v>
      </c>
      <c r="QFA301" t="s">
        <v>24</v>
      </c>
      <c r="QFB301" t="s">
        <v>24</v>
      </c>
      <c r="QFC301" t="s">
        <v>24</v>
      </c>
      <c r="QFD301" t="s">
        <v>24</v>
      </c>
      <c r="QFE301" t="s">
        <v>24</v>
      </c>
      <c r="QFF301" t="s">
        <v>24</v>
      </c>
      <c r="QFG301" t="s">
        <v>24</v>
      </c>
      <c r="QFH301" t="s">
        <v>24</v>
      </c>
      <c r="QFI301" t="s">
        <v>24</v>
      </c>
      <c r="QFJ301" t="s">
        <v>24</v>
      </c>
      <c r="QFK301" t="s">
        <v>24</v>
      </c>
      <c r="QFL301" t="s">
        <v>24</v>
      </c>
      <c r="QFM301" t="s">
        <v>24</v>
      </c>
      <c r="QFN301" t="s">
        <v>24</v>
      </c>
      <c r="QFO301" t="s">
        <v>24</v>
      </c>
      <c r="QFP301" t="s">
        <v>24</v>
      </c>
      <c r="QFQ301" t="s">
        <v>24</v>
      </c>
      <c r="QFR301" t="s">
        <v>24</v>
      </c>
      <c r="QFS301" t="s">
        <v>24</v>
      </c>
      <c r="QFT301" t="s">
        <v>24</v>
      </c>
      <c r="QFU301" t="s">
        <v>24</v>
      </c>
      <c r="QFV301" t="s">
        <v>24</v>
      </c>
      <c r="QFW301" t="s">
        <v>24</v>
      </c>
      <c r="QFX301" t="s">
        <v>24</v>
      </c>
      <c r="QFY301" t="s">
        <v>24</v>
      </c>
      <c r="QFZ301" t="s">
        <v>24</v>
      </c>
      <c r="QGA301" t="s">
        <v>24</v>
      </c>
      <c r="QGB301" t="s">
        <v>24</v>
      </c>
      <c r="QGC301" t="s">
        <v>24</v>
      </c>
      <c r="QGD301" t="s">
        <v>24</v>
      </c>
      <c r="QGE301" t="s">
        <v>24</v>
      </c>
      <c r="QGF301" t="s">
        <v>24</v>
      </c>
      <c r="QGG301" t="s">
        <v>24</v>
      </c>
      <c r="QGH301" t="s">
        <v>24</v>
      </c>
      <c r="QGI301" t="s">
        <v>24</v>
      </c>
      <c r="QGJ301" t="s">
        <v>24</v>
      </c>
      <c r="QGK301" t="s">
        <v>24</v>
      </c>
      <c r="QGL301" t="s">
        <v>24</v>
      </c>
      <c r="QGM301" t="s">
        <v>24</v>
      </c>
      <c r="QGN301" t="s">
        <v>24</v>
      </c>
      <c r="QGO301" t="s">
        <v>24</v>
      </c>
      <c r="QGP301" t="s">
        <v>24</v>
      </c>
      <c r="QGQ301" t="s">
        <v>24</v>
      </c>
      <c r="QGR301" t="s">
        <v>24</v>
      </c>
      <c r="QGS301" t="s">
        <v>24</v>
      </c>
      <c r="QGT301" t="s">
        <v>24</v>
      </c>
      <c r="QGU301" t="s">
        <v>24</v>
      </c>
      <c r="QGV301" t="s">
        <v>24</v>
      </c>
      <c r="QGW301" t="s">
        <v>24</v>
      </c>
      <c r="QGX301" t="s">
        <v>24</v>
      </c>
      <c r="QGY301" t="s">
        <v>24</v>
      </c>
      <c r="QGZ301" t="s">
        <v>24</v>
      </c>
      <c r="QHA301" t="s">
        <v>24</v>
      </c>
      <c r="QHB301" t="s">
        <v>24</v>
      </c>
      <c r="QHC301" t="s">
        <v>24</v>
      </c>
      <c r="QHD301" t="s">
        <v>24</v>
      </c>
      <c r="QHE301" t="s">
        <v>24</v>
      </c>
      <c r="QHF301" t="s">
        <v>24</v>
      </c>
      <c r="QHG301" t="s">
        <v>24</v>
      </c>
      <c r="QHH301" t="s">
        <v>24</v>
      </c>
      <c r="QHI301" t="s">
        <v>24</v>
      </c>
      <c r="QHJ301" t="s">
        <v>24</v>
      </c>
      <c r="QHK301" t="s">
        <v>24</v>
      </c>
      <c r="QHL301" t="s">
        <v>24</v>
      </c>
      <c r="QHM301" t="s">
        <v>24</v>
      </c>
      <c r="QHN301" t="s">
        <v>24</v>
      </c>
      <c r="QHO301" t="s">
        <v>24</v>
      </c>
      <c r="QHP301" t="s">
        <v>24</v>
      </c>
      <c r="QHQ301" t="s">
        <v>24</v>
      </c>
      <c r="QHR301" t="s">
        <v>24</v>
      </c>
      <c r="QHS301" t="s">
        <v>24</v>
      </c>
      <c r="QHT301" t="s">
        <v>24</v>
      </c>
      <c r="QHU301" t="s">
        <v>24</v>
      </c>
      <c r="QHV301" t="s">
        <v>24</v>
      </c>
      <c r="QHW301" t="s">
        <v>24</v>
      </c>
      <c r="QHX301" t="s">
        <v>24</v>
      </c>
      <c r="QHY301" t="s">
        <v>24</v>
      </c>
      <c r="QHZ301" t="s">
        <v>24</v>
      </c>
      <c r="QIA301" t="s">
        <v>24</v>
      </c>
      <c r="QIB301" t="s">
        <v>24</v>
      </c>
      <c r="QIC301" t="s">
        <v>24</v>
      </c>
      <c r="QID301" t="s">
        <v>24</v>
      </c>
      <c r="QIE301" t="s">
        <v>24</v>
      </c>
      <c r="QIF301" t="s">
        <v>24</v>
      </c>
      <c r="QIG301" t="s">
        <v>24</v>
      </c>
      <c r="QIH301" t="s">
        <v>24</v>
      </c>
      <c r="QII301" t="s">
        <v>24</v>
      </c>
      <c r="QIJ301" t="s">
        <v>24</v>
      </c>
      <c r="QIK301" t="s">
        <v>24</v>
      </c>
      <c r="QIL301" t="s">
        <v>24</v>
      </c>
      <c r="QIM301" t="s">
        <v>24</v>
      </c>
      <c r="QIN301" t="s">
        <v>24</v>
      </c>
      <c r="QIO301" t="s">
        <v>24</v>
      </c>
      <c r="QIP301" t="s">
        <v>24</v>
      </c>
      <c r="QIQ301" t="s">
        <v>24</v>
      </c>
      <c r="QIR301" t="s">
        <v>24</v>
      </c>
      <c r="QIS301" t="s">
        <v>24</v>
      </c>
      <c r="QIT301" t="s">
        <v>24</v>
      </c>
      <c r="QIU301" t="s">
        <v>24</v>
      </c>
      <c r="QIV301" t="s">
        <v>24</v>
      </c>
      <c r="QIW301" t="s">
        <v>24</v>
      </c>
      <c r="QIX301" t="s">
        <v>24</v>
      </c>
      <c r="QIY301" t="s">
        <v>24</v>
      </c>
      <c r="QIZ301" t="s">
        <v>24</v>
      </c>
      <c r="QJA301" t="s">
        <v>24</v>
      </c>
      <c r="QJB301" t="s">
        <v>24</v>
      </c>
      <c r="QJC301" t="s">
        <v>24</v>
      </c>
      <c r="QJD301" t="s">
        <v>24</v>
      </c>
      <c r="QJE301" t="s">
        <v>24</v>
      </c>
      <c r="QJF301" t="s">
        <v>24</v>
      </c>
      <c r="QJG301" t="s">
        <v>24</v>
      </c>
      <c r="QJH301" t="s">
        <v>24</v>
      </c>
      <c r="QJI301" t="s">
        <v>24</v>
      </c>
      <c r="QJJ301" t="s">
        <v>24</v>
      </c>
      <c r="QJK301" t="s">
        <v>24</v>
      </c>
      <c r="QJL301" t="s">
        <v>24</v>
      </c>
      <c r="QJM301" t="s">
        <v>24</v>
      </c>
      <c r="QJN301" t="s">
        <v>24</v>
      </c>
      <c r="QJO301" t="s">
        <v>24</v>
      </c>
      <c r="QJP301" t="s">
        <v>24</v>
      </c>
      <c r="QJQ301" t="s">
        <v>24</v>
      </c>
      <c r="QJR301" t="s">
        <v>24</v>
      </c>
      <c r="QJS301" t="s">
        <v>24</v>
      </c>
      <c r="QJT301" t="s">
        <v>24</v>
      </c>
      <c r="QJU301" t="s">
        <v>24</v>
      </c>
      <c r="QJV301" t="s">
        <v>24</v>
      </c>
      <c r="QJW301" t="s">
        <v>24</v>
      </c>
      <c r="QJX301" t="s">
        <v>24</v>
      </c>
      <c r="QJY301" t="s">
        <v>24</v>
      </c>
      <c r="QJZ301" t="s">
        <v>24</v>
      </c>
      <c r="QKA301" t="s">
        <v>24</v>
      </c>
      <c r="QKB301" t="s">
        <v>24</v>
      </c>
      <c r="QKC301" t="s">
        <v>24</v>
      </c>
      <c r="QKD301" t="s">
        <v>24</v>
      </c>
      <c r="QKE301" t="s">
        <v>24</v>
      </c>
      <c r="QKF301" t="s">
        <v>24</v>
      </c>
      <c r="QKG301" t="s">
        <v>24</v>
      </c>
      <c r="QKH301" t="s">
        <v>24</v>
      </c>
      <c r="QKI301" t="s">
        <v>24</v>
      </c>
      <c r="QKJ301" t="s">
        <v>24</v>
      </c>
      <c r="QKK301" t="s">
        <v>24</v>
      </c>
      <c r="QKL301" t="s">
        <v>24</v>
      </c>
      <c r="QKM301" t="s">
        <v>24</v>
      </c>
      <c r="QKN301" t="s">
        <v>24</v>
      </c>
      <c r="QKO301" t="s">
        <v>24</v>
      </c>
      <c r="QKP301" t="s">
        <v>24</v>
      </c>
      <c r="QKQ301" t="s">
        <v>24</v>
      </c>
      <c r="QKR301" t="s">
        <v>24</v>
      </c>
      <c r="QKS301" t="s">
        <v>24</v>
      </c>
      <c r="QKT301" t="s">
        <v>24</v>
      </c>
      <c r="QKU301" t="s">
        <v>24</v>
      </c>
      <c r="QKV301" t="s">
        <v>24</v>
      </c>
      <c r="QKW301" t="s">
        <v>24</v>
      </c>
      <c r="QKX301" t="s">
        <v>24</v>
      </c>
      <c r="QKY301" t="s">
        <v>24</v>
      </c>
      <c r="QKZ301" t="s">
        <v>24</v>
      </c>
      <c r="QLA301" t="s">
        <v>24</v>
      </c>
      <c r="QLB301" t="s">
        <v>24</v>
      </c>
      <c r="QLC301" t="s">
        <v>24</v>
      </c>
      <c r="QLD301" t="s">
        <v>24</v>
      </c>
      <c r="QLE301" t="s">
        <v>24</v>
      </c>
      <c r="QLF301" t="s">
        <v>24</v>
      </c>
      <c r="QLG301" t="s">
        <v>24</v>
      </c>
      <c r="QLH301" t="s">
        <v>24</v>
      </c>
      <c r="QLI301" t="s">
        <v>24</v>
      </c>
      <c r="QLJ301" t="s">
        <v>24</v>
      </c>
      <c r="QLK301" t="s">
        <v>24</v>
      </c>
      <c r="QLL301" t="s">
        <v>24</v>
      </c>
      <c r="QLM301" t="s">
        <v>24</v>
      </c>
      <c r="QLN301" t="s">
        <v>24</v>
      </c>
      <c r="QLO301" t="s">
        <v>24</v>
      </c>
      <c r="QLP301" t="s">
        <v>24</v>
      </c>
      <c r="QLQ301" t="s">
        <v>24</v>
      </c>
      <c r="QLR301" t="s">
        <v>24</v>
      </c>
      <c r="QLS301" t="s">
        <v>24</v>
      </c>
      <c r="QLT301" t="s">
        <v>24</v>
      </c>
      <c r="QLU301" t="s">
        <v>24</v>
      </c>
      <c r="QLV301" t="s">
        <v>24</v>
      </c>
      <c r="QLW301" t="s">
        <v>24</v>
      </c>
      <c r="QLX301" t="s">
        <v>24</v>
      </c>
      <c r="QLY301" t="s">
        <v>24</v>
      </c>
      <c r="QLZ301" t="s">
        <v>24</v>
      </c>
      <c r="QMA301" t="s">
        <v>24</v>
      </c>
      <c r="QMB301" t="s">
        <v>24</v>
      </c>
      <c r="QMC301" t="s">
        <v>24</v>
      </c>
      <c r="QMD301" t="s">
        <v>24</v>
      </c>
      <c r="QME301" t="s">
        <v>24</v>
      </c>
      <c r="QMF301" t="s">
        <v>24</v>
      </c>
      <c r="QMG301" t="s">
        <v>24</v>
      </c>
      <c r="QMH301" t="s">
        <v>24</v>
      </c>
      <c r="QMI301" t="s">
        <v>24</v>
      </c>
      <c r="QMJ301" t="s">
        <v>24</v>
      </c>
      <c r="QMK301" t="s">
        <v>24</v>
      </c>
      <c r="QML301" t="s">
        <v>24</v>
      </c>
      <c r="QMM301" t="s">
        <v>24</v>
      </c>
      <c r="QMN301" t="s">
        <v>24</v>
      </c>
      <c r="QMO301" t="s">
        <v>24</v>
      </c>
      <c r="QMP301" t="s">
        <v>24</v>
      </c>
      <c r="QMQ301" t="s">
        <v>24</v>
      </c>
      <c r="QMR301" t="s">
        <v>24</v>
      </c>
      <c r="QMS301" t="s">
        <v>24</v>
      </c>
      <c r="QMT301" t="s">
        <v>24</v>
      </c>
      <c r="QMU301" t="s">
        <v>24</v>
      </c>
      <c r="QMV301" t="s">
        <v>24</v>
      </c>
      <c r="QMW301" t="s">
        <v>24</v>
      </c>
      <c r="QMX301" t="s">
        <v>24</v>
      </c>
      <c r="QMY301" t="s">
        <v>24</v>
      </c>
      <c r="QMZ301" t="s">
        <v>24</v>
      </c>
      <c r="QNA301" t="s">
        <v>24</v>
      </c>
      <c r="QNB301" t="s">
        <v>24</v>
      </c>
      <c r="QNC301" t="s">
        <v>24</v>
      </c>
      <c r="QND301" t="s">
        <v>24</v>
      </c>
      <c r="QNE301" t="s">
        <v>24</v>
      </c>
      <c r="QNF301" t="s">
        <v>24</v>
      </c>
      <c r="QNG301" t="s">
        <v>24</v>
      </c>
      <c r="QNH301" t="s">
        <v>24</v>
      </c>
      <c r="QNI301" t="s">
        <v>24</v>
      </c>
      <c r="QNJ301" t="s">
        <v>24</v>
      </c>
      <c r="QNK301" t="s">
        <v>24</v>
      </c>
      <c r="QNL301" t="s">
        <v>24</v>
      </c>
      <c r="QNM301" t="s">
        <v>24</v>
      </c>
      <c r="QNN301" t="s">
        <v>24</v>
      </c>
      <c r="QNO301" t="s">
        <v>24</v>
      </c>
      <c r="QNP301" t="s">
        <v>24</v>
      </c>
      <c r="QNQ301" t="s">
        <v>24</v>
      </c>
      <c r="QNR301" t="s">
        <v>24</v>
      </c>
      <c r="QNS301" t="s">
        <v>24</v>
      </c>
      <c r="QNT301" t="s">
        <v>24</v>
      </c>
      <c r="QNU301" t="s">
        <v>24</v>
      </c>
      <c r="QNV301" t="s">
        <v>24</v>
      </c>
      <c r="QNW301" t="s">
        <v>24</v>
      </c>
      <c r="QNX301" t="s">
        <v>24</v>
      </c>
      <c r="QNY301" t="s">
        <v>24</v>
      </c>
      <c r="QNZ301" t="s">
        <v>24</v>
      </c>
      <c r="QOA301" t="s">
        <v>24</v>
      </c>
      <c r="QOB301" t="s">
        <v>24</v>
      </c>
      <c r="QOC301" t="s">
        <v>24</v>
      </c>
      <c r="QOD301" t="s">
        <v>24</v>
      </c>
      <c r="QOE301" t="s">
        <v>24</v>
      </c>
      <c r="QOF301" t="s">
        <v>24</v>
      </c>
      <c r="QOG301" t="s">
        <v>24</v>
      </c>
      <c r="QOH301" t="s">
        <v>24</v>
      </c>
      <c r="QOI301" t="s">
        <v>24</v>
      </c>
      <c r="QOJ301" t="s">
        <v>24</v>
      </c>
      <c r="QOK301" t="s">
        <v>24</v>
      </c>
      <c r="QOL301" t="s">
        <v>24</v>
      </c>
      <c r="QOM301" t="s">
        <v>24</v>
      </c>
      <c r="QON301" t="s">
        <v>24</v>
      </c>
      <c r="QOO301" t="s">
        <v>24</v>
      </c>
      <c r="QOP301" t="s">
        <v>24</v>
      </c>
      <c r="QOQ301" t="s">
        <v>24</v>
      </c>
      <c r="QOR301" t="s">
        <v>24</v>
      </c>
      <c r="QOS301" t="s">
        <v>24</v>
      </c>
      <c r="QOT301" t="s">
        <v>24</v>
      </c>
      <c r="QOU301" t="s">
        <v>24</v>
      </c>
      <c r="QOV301" t="s">
        <v>24</v>
      </c>
      <c r="QOW301" t="s">
        <v>24</v>
      </c>
      <c r="QOX301" t="s">
        <v>24</v>
      </c>
      <c r="QOY301" t="s">
        <v>24</v>
      </c>
      <c r="QOZ301" t="s">
        <v>24</v>
      </c>
      <c r="QPA301" t="s">
        <v>24</v>
      </c>
      <c r="QPB301" t="s">
        <v>24</v>
      </c>
      <c r="QPC301" t="s">
        <v>24</v>
      </c>
      <c r="QPD301" t="s">
        <v>24</v>
      </c>
      <c r="QPE301" t="s">
        <v>24</v>
      </c>
      <c r="QPF301" t="s">
        <v>24</v>
      </c>
      <c r="QPG301" t="s">
        <v>24</v>
      </c>
      <c r="QPH301" t="s">
        <v>24</v>
      </c>
      <c r="QPI301" t="s">
        <v>24</v>
      </c>
      <c r="QPJ301" t="s">
        <v>24</v>
      </c>
      <c r="QPK301" t="s">
        <v>24</v>
      </c>
      <c r="QPL301" t="s">
        <v>24</v>
      </c>
      <c r="QPM301" t="s">
        <v>24</v>
      </c>
      <c r="QPN301" t="s">
        <v>24</v>
      </c>
      <c r="QPO301" t="s">
        <v>24</v>
      </c>
      <c r="QPP301" t="s">
        <v>24</v>
      </c>
      <c r="QPQ301" t="s">
        <v>24</v>
      </c>
      <c r="QPR301" t="s">
        <v>24</v>
      </c>
      <c r="QPS301" t="s">
        <v>24</v>
      </c>
      <c r="QPT301" t="s">
        <v>24</v>
      </c>
      <c r="QPU301" t="s">
        <v>24</v>
      </c>
      <c r="QPV301" t="s">
        <v>24</v>
      </c>
      <c r="QPW301" t="s">
        <v>24</v>
      </c>
      <c r="QPX301" t="s">
        <v>24</v>
      </c>
      <c r="QPY301" t="s">
        <v>24</v>
      </c>
      <c r="QPZ301" t="s">
        <v>24</v>
      </c>
      <c r="QQA301" t="s">
        <v>24</v>
      </c>
      <c r="QQB301" t="s">
        <v>24</v>
      </c>
      <c r="QQC301" t="s">
        <v>24</v>
      </c>
      <c r="QQD301" t="s">
        <v>24</v>
      </c>
      <c r="QQE301" t="s">
        <v>24</v>
      </c>
      <c r="QQF301" t="s">
        <v>24</v>
      </c>
      <c r="QQG301" t="s">
        <v>24</v>
      </c>
      <c r="QQH301" t="s">
        <v>24</v>
      </c>
      <c r="QQI301" t="s">
        <v>24</v>
      </c>
      <c r="QQJ301" t="s">
        <v>24</v>
      </c>
      <c r="QQK301" t="s">
        <v>24</v>
      </c>
      <c r="QQL301" t="s">
        <v>24</v>
      </c>
      <c r="QQM301" t="s">
        <v>24</v>
      </c>
      <c r="QQN301" t="s">
        <v>24</v>
      </c>
      <c r="QQO301" t="s">
        <v>24</v>
      </c>
      <c r="QQP301" t="s">
        <v>24</v>
      </c>
      <c r="QQQ301" t="s">
        <v>24</v>
      </c>
      <c r="QQR301" t="s">
        <v>24</v>
      </c>
      <c r="QQS301" t="s">
        <v>24</v>
      </c>
      <c r="QQT301" t="s">
        <v>24</v>
      </c>
      <c r="QQU301" t="s">
        <v>24</v>
      </c>
      <c r="QQV301" t="s">
        <v>24</v>
      </c>
      <c r="QQW301" t="s">
        <v>24</v>
      </c>
      <c r="QQX301" t="s">
        <v>24</v>
      </c>
      <c r="QQY301" t="s">
        <v>24</v>
      </c>
      <c r="QQZ301" t="s">
        <v>24</v>
      </c>
      <c r="QRA301" t="s">
        <v>24</v>
      </c>
      <c r="QRB301" t="s">
        <v>24</v>
      </c>
      <c r="QRC301" t="s">
        <v>24</v>
      </c>
      <c r="QRD301" t="s">
        <v>24</v>
      </c>
      <c r="QRE301" t="s">
        <v>24</v>
      </c>
      <c r="QRF301" t="s">
        <v>24</v>
      </c>
      <c r="QRG301" t="s">
        <v>24</v>
      </c>
      <c r="QRH301" t="s">
        <v>24</v>
      </c>
      <c r="QRI301" t="s">
        <v>24</v>
      </c>
      <c r="QRJ301" t="s">
        <v>24</v>
      </c>
      <c r="QRK301" t="s">
        <v>24</v>
      </c>
      <c r="QRL301" t="s">
        <v>24</v>
      </c>
      <c r="QRM301" t="s">
        <v>24</v>
      </c>
      <c r="QRN301" t="s">
        <v>24</v>
      </c>
      <c r="QRO301" t="s">
        <v>24</v>
      </c>
      <c r="QRP301" t="s">
        <v>24</v>
      </c>
      <c r="QRQ301" t="s">
        <v>24</v>
      </c>
      <c r="QRR301" t="s">
        <v>24</v>
      </c>
      <c r="QRS301" t="s">
        <v>24</v>
      </c>
      <c r="QRT301" t="s">
        <v>24</v>
      </c>
      <c r="QRU301" t="s">
        <v>24</v>
      </c>
      <c r="QRV301" t="s">
        <v>24</v>
      </c>
      <c r="QRW301" t="s">
        <v>24</v>
      </c>
      <c r="QRX301" t="s">
        <v>24</v>
      </c>
      <c r="QRY301" t="s">
        <v>24</v>
      </c>
      <c r="QRZ301" t="s">
        <v>24</v>
      </c>
      <c r="QSA301" t="s">
        <v>24</v>
      </c>
      <c r="QSB301" t="s">
        <v>24</v>
      </c>
      <c r="QSC301" t="s">
        <v>24</v>
      </c>
      <c r="QSD301" t="s">
        <v>24</v>
      </c>
      <c r="QSE301" t="s">
        <v>24</v>
      </c>
      <c r="QSF301" t="s">
        <v>24</v>
      </c>
      <c r="QSG301" t="s">
        <v>24</v>
      </c>
      <c r="QSH301" t="s">
        <v>24</v>
      </c>
      <c r="QSI301" t="s">
        <v>24</v>
      </c>
      <c r="QSJ301" t="s">
        <v>24</v>
      </c>
      <c r="QSK301" t="s">
        <v>24</v>
      </c>
      <c r="QSL301" t="s">
        <v>24</v>
      </c>
      <c r="QSM301" t="s">
        <v>24</v>
      </c>
      <c r="QSN301" t="s">
        <v>24</v>
      </c>
      <c r="QSO301" t="s">
        <v>24</v>
      </c>
      <c r="QSP301" t="s">
        <v>24</v>
      </c>
      <c r="QSQ301" t="s">
        <v>24</v>
      </c>
      <c r="QSR301" t="s">
        <v>24</v>
      </c>
      <c r="QSS301" t="s">
        <v>24</v>
      </c>
      <c r="QST301" t="s">
        <v>24</v>
      </c>
      <c r="QSU301" t="s">
        <v>24</v>
      </c>
      <c r="QSV301" t="s">
        <v>24</v>
      </c>
      <c r="QSW301" t="s">
        <v>24</v>
      </c>
      <c r="QSX301" t="s">
        <v>24</v>
      </c>
      <c r="QSY301" t="s">
        <v>24</v>
      </c>
      <c r="QSZ301" t="s">
        <v>24</v>
      </c>
      <c r="QTA301" t="s">
        <v>24</v>
      </c>
      <c r="QTB301" t="s">
        <v>24</v>
      </c>
      <c r="QTC301" t="s">
        <v>24</v>
      </c>
      <c r="QTD301" t="s">
        <v>24</v>
      </c>
      <c r="QTE301" t="s">
        <v>24</v>
      </c>
      <c r="QTF301" t="s">
        <v>24</v>
      </c>
      <c r="QTG301" t="s">
        <v>24</v>
      </c>
      <c r="QTH301" t="s">
        <v>24</v>
      </c>
      <c r="QTI301" t="s">
        <v>24</v>
      </c>
      <c r="QTJ301" t="s">
        <v>24</v>
      </c>
      <c r="QTK301" t="s">
        <v>24</v>
      </c>
      <c r="QTL301" t="s">
        <v>24</v>
      </c>
      <c r="QTM301" t="s">
        <v>24</v>
      </c>
      <c r="QTN301" t="s">
        <v>24</v>
      </c>
      <c r="QTO301" t="s">
        <v>24</v>
      </c>
      <c r="QTP301" t="s">
        <v>24</v>
      </c>
      <c r="QTQ301" t="s">
        <v>24</v>
      </c>
      <c r="QTR301" t="s">
        <v>24</v>
      </c>
      <c r="QTS301" t="s">
        <v>24</v>
      </c>
      <c r="QTT301" t="s">
        <v>24</v>
      </c>
      <c r="QTU301" t="s">
        <v>24</v>
      </c>
      <c r="QTV301" t="s">
        <v>24</v>
      </c>
      <c r="QTW301" t="s">
        <v>24</v>
      </c>
      <c r="QTX301" t="s">
        <v>24</v>
      </c>
      <c r="QTY301" t="s">
        <v>24</v>
      </c>
      <c r="QTZ301" t="s">
        <v>24</v>
      </c>
      <c r="QUA301" t="s">
        <v>24</v>
      </c>
      <c r="QUB301" t="s">
        <v>24</v>
      </c>
      <c r="QUC301" t="s">
        <v>24</v>
      </c>
      <c r="QUD301" t="s">
        <v>24</v>
      </c>
      <c r="QUE301" t="s">
        <v>24</v>
      </c>
      <c r="QUF301" t="s">
        <v>24</v>
      </c>
      <c r="QUG301" t="s">
        <v>24</v>
      </c>
      <c r="QUH301" t="s">
        <v>24</v>
      </c>
      <c r="QUI301" t="s">
        <v>24</v>
      </c>
      <c r="QUJ301" t="s">
        <v>24</v>
      </c>
      <c r="QUK301" t="s">
        <v>24</v>
      </c>
      <c r="QUL301" t="s">
        <v>24</v>
      </c>
      <c r="QUM301" t="s">
        <v>24</v>
      </c>
      <c r="QUN301" t="s">
        <v>24</v>
      </c>
      <c r="QUO301" t="s">
        <v>24</v>
      </c>
      <c r="QUP301" t="s">
        <v>24</v>
      </c>
      <c r="QUQ301" t="s">
        <v>24</v>
      </c>
      <c r="QUR301" t="s">
        <v>24</v>
      </c>
      <c r="QUS301" t="s">
        <v>24</v>
      </c>
      <c r="QUT301" t="s">
        <v>24</v>
      </c>
      <c r="QUU301" t="s">
        <v>24</v>
      </c>
      <c r="QUV301" t="s">
        <v>24</v>
      </c>
      <c r="QUW301" t="s">
        <v>24</v>
      </c>
      <c r="QUX301" t="s">
        <v>24</v>
      </c>
      <c r="QUY301" t="s">
        <v>24</v>
      </c>
      <c r="QUZ301" t="s">
        <v>24</v>
      </c>
      <c r="QVA301" t="s">
        <v>24</v>
      </c>
      <c r="QVB301" t="s">
        <v>24</v>
      </c>
      <c r="QVC301" t="s">
        <v>24</v>
      </c>
      <c r="QVD301" t="s">
        <v>24</v>
      </c>
      <c r="QVE301" t="s">
        <v>24</v>
      </c>
      <c r="QVF301" t="s">
        <v>24</v>
      </c>
      <c r="QVG301" t="s">
        <v>24</v>
      </c>
      <c r="QVH301" t="s">
        <v>24</v>
      </c>
      <c r="QVI301" t="s">
        <v>24</v>
      </c>
      <c r="QVJ301" t="s">
        <v>24</v>
      </c>
      <c r="QVK301" t="s">
        <v>24</v>
      </c>
      <c r="QVL301" t="s">
        <v>24</v>
      </c>
      <c r="QVM301" t="s">
        <v>24</v>
      </c>
      <c r="QVN301" t="s">
        <v>24</v>
      </c>
      <c r="QVO301" t="s">
        <v>24</v>
      </c>
      <c r="QVP301" t="s">
        <v>24</v>
      </c>
      <c r="QVQ301" t="s">
        <v>24</v>
      </c>
      <c r="QVR301" t="s">
        <v>24</v>
      </c>
      <c r="QVS301" t="s">
        <v>24</v>
      </c>
      <c r="QVT301" t="s">
        <v>24</v>
      </c>
      <c r="QVU301" t="s">
        <v>24</v>
      </c>
      <c r="QVV301" t="s">
        <v>24</v>
      </c>
      <c r="QVW301" t="s">
        <v>24</v>
      </c>
      <c r="QVX301" t="s">
        <v>24</v>
      </c>
      <c r="QVY301" t="s">
        <v>24</v>
      </c>
      <c r="QVZ301" t="s">
        <v>24</v>
      </c>
      <c r="QWA301" t="s">
        <v>24</v>
      </c>
      <c r="QWB301" t="s">
        <v>24</v>
      </c>
      <c r="QWC301" t="s">
        <v>24</v>
      </c>
      <c r="QWD301" t="s">
        <v>24</v>
      </c>
      <c r="QWE301" t="s">
        <v>24</v>
      </c>
      <c r="QWF301" t="s">
        <v>24</v>
      </c>
      <c r="QWG301" t="s">
        <v>24</v>
      </c>
      <c r="QWH301" t="s">
        <v>24</v>
      </c>
      <c r="QWI301" t="s">
        <v>24</v>
      </c>
      <c r="QWJ301" t="s">
        <v>24</v>
      </c>
      <c r="QWK301" t="s">
        <v>24</v>
      </c>
      <c r="QWL301" t="s">
        <v>24</v>
      </c>
      <c r="QWM301" t="s">
        <v>24</v>
      </c>
      <c r="QWN301" t="s">
        <v>24</v>
      </c>
      <c r="QWO301" t="s">
        <v>24</v>
      </c>
      <c r="QWP301" t="s">
        <v>24</v>
      </c>
      <c r="QWQ301" t="s">
        <v>24</v>
      </c>
      <c r="QWR301" t="s">
        <v>24</v>
      </c>
      <c r="QWS301" t="s">
        <v>24</v>
      </c>
      <c r="QWT301" t="s">
        <v>24</v>
      </c>
      <c r="QWU301" t="s">
        <v>24</v>
      </c>
      <c r="QWV301" t="s">
        <v>24</v>
      </c>
      <c r="QWW301" t="s">
        <v>24</v>
      </c>
      <c r="QWX301" t="s">
        <v>24</v>
      </c>
      <c r="QWY301" t="s">
        <v>24</v>
      </c>
      <c r="QWZ301" t="s">
        <v>24</v>
      </c>
      <c r="QXA301" t="s">
        <v>24</v>
      </c>
      <c r="QXB301" t="s">
        <v>24</v>
      </c>
      <c r="QXC301" t="s">
        <v>24</v>
      </c>
      <c r="QXD301" t="s">
        <v>24</v>
      </c>
      <c r="QXE301" t="s">
        <v>24</v>
      </c>
      <c r="QXF301" t="s">
        <v>24</v>
      </c>
      <c r="QXG301" t="s">
        <v>24</v>
      </c>
      <c r="QXH301" t="s">
        <v>24</v>
      </c>
      <c r="QXI301" t="s">
        <v>24</v>
      </c>
      <c r="QXJ301" t="s">
        <v>24</v>
      </c>
      <c r="QXK301" t="s">
        <v>24</v>
      </c>
      <c r="QXL301" t="s">
        <v>24</v>
      </c>
      <c r="QXM301" t="s">
        <v>24</v>
      </c>
      <c r="QXN301" t="s">
        <v>24</v>
      </c>
      <c r="QXO301" t="s">
        <v>24</v>
      </c>
      <c r="QXP301" t="s">
        <v>24</v>
      </c>
      <c r="QXQ301" t="s">
        <v>24</v>
      </c>
      <c r="QXR301" t="s">
        <v>24</v>
      </c>
      <c r="QXS301" t="s">
        <v>24</v>
      </c>
      <c r="QXT301" t="s">
        <v>24</v>
      </c>
      <c r="QXU301" t="s">
        <v>24</v>
      </c>
      <c r="QXV301" t="s">
        <v>24</v>
      </c>
      <c r="QXW301" t="s">
        <v>24</v>
      </c>
      <c r="QXX301" t="s">
        <v>24</v>
      </c>
      <c r="QXY301" t="s">
        <v>24</v>
      </c>
      <c r="QXZ301" t="s">
        <v>24</v>
      </c>
      <c r="QYA301" t="s">
        <v>24</v>
      </c>
      <c r="QYB301" t="s">
        <v>24</v>
      </c>
      <c r="QYC301" t="s">
        <v>24</v>
      </c>
      <c r="QYD301" t="s">
        <v>24</v>
      </c>
      <c r="QYE301" t="s">
        <v>24</v>
      </c>
      <c r="QYF301" t="s">
        <v>24</v>
      </c>
      <c r="QYG301" t="s">
        <v>24</v>
      </c>
      <c r="QYH301" t="s">
        <v>24</v>
      </c>
      <c r="QYI301" t="s">
        <v>24</v>
      </c>
      <c r="QYJ301" t="s">
        <v>24</v>
      </c>
      <c r="QYK301" t="s">
        <v>24</v>
      </c>
      <c r="QYL301" t="s">
        <v>24</v>
      </c>
      <c r="QYM301" t="s">
        <v>24</v>
      </c>
      <c r="QYN301" t="s">
        <v>24</v>
      </c>
      <c r="QYO301" t="s">
        <v>24</v>
      </c>
      <c r="QYP301" t="s">
        <v>24</v>
      </c>
      <c r="QYQ301" t="s">
        <v>24</v>
      </c>
      <c r="QYR301" t="s">
        <v>24</v>
      </c>
      <c r="QYS301" t="s">
        <v>24</v>
      </c>
      <c r="QYT301" t="s">
        <v>24</v>
      </c>
      <c r="QYU301" t="s">
        <v>24</v>
      </c>
      <c r="QYV301" t="s">
        <v>24</v>
      </c>
      <c r="QYW301" t="s">
        <v>24</v>
      </c>
      <c r="QYX301" t="s">
        <v>24</v>
      </c>
      <c r="QYY301" t="s">
        <v>24</v>
      </c>
      <c r="QYZ301" t="s">
        <v>24</v>
      </c>
      <c r="QZA301" t="s">
        <v>24</v>
      </c>
      <c r="QZB301" t="s">
        <v>24</v>
      </c>
      <c r="QZC301" t="s">
        <v>24</v>
      </c>
      <c r="QZD301" t="s">
        <v>24</v>
      </c>
      <c r="QZE301" t="s">
        <v>24</v>
      </c>
      <c r="QZF301" t="s">
        <v>24</v>
      </c>
      <c r="QZG301" t="s">
        <v>24</v>
      </c>
      <c r="QZH301" t="s">
        <v>24</v>
      </c>
      <c r="QZI301" t="s">
        <v>24</v>
      </c>
      <c r="QZJ301" t="s">
        <v>24</v>
      </c>
      <c r="QZK301" t="s">
        <v>24</v>
      </c>
      <c r="QZL301" t="s">
        <v>24</v>
      </c>
      <c r="QZM301" t="s">
        <v>24</v>
      </c>
      <c r="QZN301" t="s">
        <v>24</v>
      </c>
      <c r="QZO301" t="s">
        <v>24</v>
      </c>
      <c r="QZP301" t="s">
        <v>24</v>
      </c>
      <c r="QZQ301" t="s">
        <v>24</v>
      </c>
      <c r="QZR301" t="s">
        <v>24</v>
      </c>
      <c r="QZS301" t="s">
        <v>24</v>
      </c>
      <c r="QZT301" t="s">
        <v>24</v>
      </c>
      <c r="QZU301" t="s">
        <v>24</v>
      </c>
      <c r="QZV301" t="s">
        <v>24</v>
      </c>
      <c r="QZW301" t="s">
        <v>24</v>
      </c>
      <c r="QZX301" t="s">
        <v>24</v>
      </c>
      <c r="QZY301" t="s">
        <v>24</v>
      </c>
      <c r="QZZ301" t="s">
        <v>24</v>
      </c>
      <c r="RAA301" t="s">
        <v>24</v>
      </c>
      <c r="RAB301" t="s">
        <v>24</v>
      </c>
      <c r="RAC301" t="s">
        <v>24</v>
      </c>
      <c r="RAD301" t="s">
        <v>24</v>
      </c>
      <c r="RAE301" t="s">
        <v>24</v>
      </c>
      <c r="RAF301" t="s">
        <v>24</v>
      </c>
      <c r="RAG301" t="s">
        <v>24</v>
      </c>
      <c r="RAH301" t="s">
        <v>24</v>
      </c>
      <c r="RAI301" t="s">
        <v>24</v>
      </c>
      <c r="RAJ301" t="s">
        <v>24</v>
      </c>
      <c r="RAK301" t="s">
        <v>24</v>
      </c>
      <c r="RAL301" t="s">
        <v>24</v>
      </c>
      <c r="RAM301" t="s">
        <v>24</v>
      </c>
      <c r="RAN301" t="s">
        <v>24</v>
      </c>
      <c r="RAO301" t="s">
        <v>24</v>
      </c>
      <c r="RAP301" t="s">
        <v>24</v>
      </c>
      <c r="RAQ301" t="s">
        <v>24</v>
      </c>
      <c r="RAR301" t="s">
        <v>24</v>
      </c>
      <c r="RAS301" t="s">
        <v>24</v>
      </c>
      <c r="RAT301" t="s">
        <v>24</v>
      </c>
      <c r="RAU301" t="s">
        <v>24</v>
      </c>
      <c r="RAV301" t="s">
        <v>24</v>
      </c>
      <c r="RAW301" t="s">
        <v>24</v>
      </c>
      <c r="RAX301" t="s">
        <v>24</v>
      </c>
      <c r="RAY301" t="s">
        <v>24</v>
      </c>
      <c r="RAZ301" t="s">
        <v>24</v>
      </c>
      <c r="RBA301" t="s">
        <v>24</v>
      </c>
      <c r="RBB301" t="s">
        <v>24</v>
      </c>
      <c r="RBC301" t="s">
        <v>24</v>
      </c>
      <c r="RBD301" t="s">
        <v>24</v>
      </c>
      <c r="RBE301" t="s">
        <v>24</v>
      </c>
      <c r="RBF301" t="s">
        <v>24</v>
      </c>
      <c r="RBG301" t="s">
        <v>24</v>
      </c>
      <c r="RBH301" t="s">
        <v>24</v>
      </c>
      <c r="RBI301" t="s">
        <v>24</v>
      </c>
      <c r="RBJ301" t="s">
        <v>24</v>
      </c>
      <c r="RBK301" t="s">
        <v>24</v>
      </c>
      <c r="RBL301" t="s">
        <v>24</v>
      </c>
      <c r="RBM301" t="s">
        <v>24</v>
      </c>
      <c r="RBN301" t="s">
        <v>24</v>
      </c>
      <c r="RBO301" t="s">
        <v>24</v>
      </c>
      <c r="RBP301" t="s">
        <v>24</v>
      </c>
      <c r="RBQ301" t="s">
        <v>24</v>
      </c>
      <c r="RBR301" t="s">
        <v>24</v>
      </c>
      <c r="RBS301" t="s">
        <v>24</v>
      </c>
      <c r="RBT301" t="s">
        <v>24</v>
      </c>
      <c r="RBU301" t="s">
        <v>24</v>
      </c>
      <c r="RBV301" t="s">
        <v>24</v>
      </c>
      <c r="RBW301" t="s">
        <v>24</v>
      </c>
      <c r="RBX301" t="s">
        <v>24</v>
      </c>
      <c r="RBY301" t="s">
        <v>24</v>
      </c>
      <c r="RBZ301" t="s">
        <v>24</v>
      </c>
      <c r="RCA301" t="s">
        <v>24</v>
      </c>
      <c r="RCB301" t="s">
        <v>24</v>
      </c>
      <c r="RCC301" t="s">
        <v>24</v>
      </c>
      <c r="RCD301" t="s">
        <v>24</v>
      </c>
      <c r="RCE301" t="s">
        <v>24</v>
      </c>
      <c r="RCF301" t="s">
        <v>24</v>
      </c>
      <c r="RCG301" t="s">
        <v>24</v>
      </c>
      <c r="RCH301" t="s">
        <v>24</v>
      </c>
      <c r="RCI301" t="s">
        <v>24</v>
      </c>
      <c r="RCJ301" t="s">
        <v>24</v>
      </c>
      <c r="RCK301" t="s">
        <v>24</v>
      </c>
      <c r="RCL301" t="s">
        <v>24</v>
      </c>
      <c r="RCM301" t="s">
        <v>24</v>
      </c>
      <c r="RCN301" t="s">
        <v>24</v>
      </c>
      <c r="RCO301" t="s">
        <v>24</v>
      </c>
      <c r="RCP301" t="s">
        <v>24</v>
      </c>
      <c r="RCQ301" t="s">
        <v>24</v>
      </c>
      <c r="RCR301" t="s">
        <v>24</v>
      </c>
      <c r="RCS301" t="s">
        <v>24</v>
      </c>
      <c r="RCT301" t="s">
        <v>24</v>
      </c>
      <c r="RCU301" t="s">
        <v>24</v>
      </c>
      <c r="RCV301" t="s">
        <v>24</v>
      </c>
      <c r="RCW301" t="s">
        <v>24</v>
      </c>
      <c r="RCX301" t="s">
        <v>24</v>
      </c>
      <c r="RCY301" t="s">
        <v>24</v>
      </c>
      <c r="RCZ301" t="s">
        <v>24</v>
      </c>
      <c r="RDA301" t="s">
        <v>24</v>
      </c>
      <c r="RDB301" t="s">
        <v>24</v>
      </c>
      <c r="RDC301" t="s">
        <v>24</v>
      </c>
      <c r="RDD301" t="s">
        <v>24</v>
      </c>
      <c r="RDE301" t="s">
        <v>24</v>
      </c>
      <c r="RDF301" t="s">
        <v>24</v>
      </c>
      <c r="RDG301" t="s">
        <v>24</v>
      </c>
      <c r="RDH301" t="s">
        <v>24</v>
      </c>
      <c r="RDI301" t="s">
        <v>24</v>
      </c>
      <c r="RDJ301" t="s">
        <v>24</v>
      </c>
      <c r="RDK301" t="s">
        <v>24</v>
      </c>
      <c r="RDL301" t="s">
        <v>24</v>
      </c>
      <c r="RDM301" t="s">
        <v>24</v>
      </c>
      <c r="RDN301" t="s">
        <v>24</v>
      </c>
      <c r="RDO301" t="s">
        <v>24</v>
      </c>
      <c r="RDP301" t="s">
        <v>24</v>
      </c>
      <c r="RDQ301" t="s">
        <v>24</v>
      </c>
      <c r="RDR301" t="s">
        <v>24</v>
      </c>
      <c r="RDS301" t="s">
        <v>24</v>
      </c>
      <c r="RDT301" t="s">
        <v>24</v>
      </c>
      <c r="RDU301" t="s">
        <v>24</v>
      </c>
      <c r="RDV301" t="s">
        <v>24</v>
      </c>
      <c r="RDW301" t="s">
        <v>24</v>
      </c>
      <c r="RDX301" t="s">
        <v>24</v>
      </c>
      <c r="RDY301" t="s">
        <v>24</v>
      </c>
      <c r="RDZ301" t="s">
        <v>24</v>
      </c>
      <c r="REA301" t="s">
        <v>24</v>
      </c>
      <c r="REB301" t="s">
        <v>24</v>
      </c>
      <c r="REC301" t="s">
        <v>24</v>
      </c>
      <c r="RED301" t="s">
        <v>24</v>
      </c>
      <c r="REE301" t="s">
        <v>24</v>
      </c>
      <c r="REF301" t="s">
        <v>24</v>
      </c>
      <c r="REG301" t="s">
        <v>24</v>
      </c>
      <c r="REH301" t="s">
        <v>24</v>
      </c>
      <c r="REI301" t="s">
        <v>24</v>
      </c>
      <c r="REJ301" t="s">
        <v>24</v>
      </c>
      <c r="REK301" t="s">
        <v>24</v>
      </c>
      <c r="REL301" t="s">
        <v>24</v>
      </c>
      <c r="REM301" t="s">
        <v>24</v>
      </c>
      <c r="REN301" t="s">
        <v>24</v>
      </c>
      <c r="REO301" t="s">
        <v>24</v>
      </c>
      <c r="REP301" t="s">
        <v>24</v>
      </c>
      <c r="REQ301" t="s">
        <v>24</v>
      </c>
      <c r="RER301" t="s">
        <v>24</v>
      </c>
      <c r="RES301" t="s">
        <v>24</v>
      </c>
      <c r="RET301" t="s">
        <v>24</v>
      </c>
      <c r="REU301" t="s">
        <v>24</v>
      </c>
      <c r="REV301" t="s">
        <v>24</v>
      </c>
      <c r="REW301" t="s">
        <v>24</v>
      </c>
      <c r="REX301" t="s">
        <v>24</v>
      </c>
      <c r="REY301" t="s">
        <v>24</v>
      </c>
      <c r="REZ301" t="s">
        <v>24</v>
      </c>
      <c r="RFA301" t="s">
        <v>24</v>
      </c>
      <c r="RFB301" t="s">
        <v>24</v>
      </c>
      <c r="RFC301" t="s">
        <v>24</v>
      </c>
      <c r="RFD301" t="s">
        <v>24</v>
      </c>
      <c r="RFE301" t="s">
        <v>24</v>
      </c>
      <c r="RFF301" t="s">
        <v>24</v>
      </c>
      <c r="RFG301" t="s">
        <v>24</v>
      </c>
      <c r="RFH301" t="s">
        <v>24</v>
      </c>
      <c r="RFI301" t="s">
        <v>24</v>
      </c>
      <c r="RFJ301" t="s">
        <v>24</v>
      </c>
      <c r="RFK301" t="s">
        <v>24</v>
      </c>
      <c r="RFL301" t="s">
        <v>24</v>
      </c>
      <c r="RFM301" t="s">
        <v>24</v>
      </c>
      <c r="RFN301" t="s">
        <v>24</v>
      </c>
      <c r="RFO301" t="s">
        <v>24</v>
      </c>
      <c r="RFP301" t="s">
        <v>24</v>
      </c>
      <c r="RFQ301" t="s">
        <v>24</v>
      </c>
      <c r="RFR301" t="s">
        <v>24</v>
      </c>
      <c r="RFS301" t="s">
        <v>24</v>
      </c>
      <c r="RFT301" t="s">
        <v>24</v>
      </c>
      <c r="RFU301" t="s">
        <v>24</v>
      </c>
      <c r="RFV301" t="s">
        <v>24</v>
      </c>
      <c r="RFW301" t="s">
        <v>24</v>
      </c>
      <c r="RFX301" t="s">
        <v>24</v>
      </c>
      <c r="RFY301" t="s">
        <v>24</v>
      </c>
      <c r="RFZ301" t="s">
        <v>24</v>
      </c>
      <c r="RGA301" t="s">
        <v>24</v>
      </c>
      <c r="RGB301" t="s">
        <v>24</v>
      </c>
      <c r="RGC301" t="s">
        <v>24</v>
      </c>
      <c r="RGD301" t="s">
        <v>24</v>
      </c>
      <c r="RGE301" t="s">
        <v>24</v>
      </c>
      <c r="RGF301" t="s">
        <v>24</v>
      </c>
      <c r="RGG301" t="s">
        <v>24</v>
      </c>
      <c r="RGH301" t="s">
        <v>24</v>
      </c>
      <c r="RGI301" t="s">
        <v>24</v>
      </c>
      <c r="RGJ301" t="s">
        <v>24</v>
      </c>
      <c r="RGK301" t="s">
        <v>24</v>
      </c>
      <c r="RGL301" t="s">
        <v>24</v>
      </c>
      <c r="RGM301" t="s">
        <v>24</v>
      </c>
      <c r="RGN301" t="s">
        <v>24</v>
      </c>
      <c r="RGO301" t="s">
        <v>24</v>
      </c>
      <c r="RGP301" t="s">
        <v>24</v>
      </c>
      <c r="RGQ301" t="s">
        <v>24</v>
      </c>
      <c r="RGR301" t="s">
        <v>24</v>
      </c>
      <c r="RGS301" t="s">
        <v>24</v>
      </c>
      <c r="RGT301" t="s">
        <v>24</v>
      </c>
      <c r="RGU301" t="s">
        <v>24</v>
      </c>
      <c r="RGV301" t="s">
        <v>24</v>
      </c>
      <c r="RGW301" t="s">
        <v>24</v>
      </c>
      <c r="RGX301" t="s">
        <v>24</v>
      </c>
      <c r="RGY301" t="s">
        <v>24</v>
      </c>
      <c r="RGZ301" t="s">
        <v>24</v>
      </c>
      <c r="RHA301" t="s">
        <v>24</v>
      </c>
      <c r="RHB301" t="s">
        <v>24</v>
      </c>
      <c r="RHC301" t="s">
        <v>24</v>
      </c>
      <c r="RHD301" t="s">
        <v>24</v>
      </c>
      <c r="RHE301" t="s">
        <v>24</v>
      </c>
      <c r="RHF301" t="s">
        <v>24</v>
      </c>
      <c r="RHG301" t="s">
        <v>24</v>
      </c>
      <c r="RHH301" t="s">
        <v>24</v>
      </c>
      <c r="RHI301" t="s">
        <v>24</v>
      </c>
      <c r="RHJ301" t="s">
        <v>24</v>
      </c>
      <c r="RHK301" t="s">
        <v>24</v>
      </c>
      <c r="RHL301" t="s">
        <v>24</v>
      </c>
      <c r="RHM301" t="s">
        <v>24</v>
      </c>
      <c r="RHN301" t="s">
        <v>24</v>
      </c>
      <c r="RHO301" t="s">
        <v>24</v>
      </c>
      <c r="RHP301" t="s">
        <v>24</v>
      </c>
      <c r="RHQ301" t="s">
        <v>24</v>
      </c>
      <c r="RHR301" t="s">
        <v>24</v>
      </c>
      <c r="RHS301" t="s">
        <v>24</v>
      </c>
      <c r="RHT301" t="s">
        <v>24</v>
      </c>
      <c r="RHU301" t="s">
        <v>24</v>
      </c>
      <c r="RHV301" t="s">
        <v>24</v>
      </c>
      <c r="RHW301" t="s">
        <v>24</v>
      </c>
      <c r="RHX301" t="s">
        <v>24</v>
      </c>
      <c r="RHY301" t="s">
        <v>24</v>
      </c>
      <c r="RHZ301" t="s">
        <v>24</v>
      </c>
      <c r="RIA301" t="s">
        <v>24</v>
      </c>
      <c r="RIB301" t="s">
        <v>24</v>
      </c>
      <c r="RIC301" t="s">
        <v>24</v>
      </c>
      <c r="RID301" t="s">
        <v>24</v>
      </c>
      <c r="RIE301" t="s">
        <v>24</v>
      </c>
      <c r="RIF301" t="s">
        <v>24</v>
      </c>
      <c r="RIG301" t="s">
        <v>24</v>
      </c>
      <c r="RIH301" t="s">
        <v>24</v>
      </c>
      <c r="RII301" t="s">
        <v>24</v>
      </c>
      <c r="RIJ301" t="s">
        <v>24</v>
      </c>
      <c r="RIK301" t="s">
        <v>24</v>
      </c>
      <c r="RIL301" t="s">
        <v>24</v>
      </c>
      <c r="RIM301" t="s">
        <v>24</v>
      </c>
      <c r="RIN301" t="s">
        <v>24</v>
      </c>
      <c r="RIO301" t="s">
        <v>24</v>
      </c>
      <c r="RIP301" t="s">
        <v>24</v>
      </c>
      <c r="RIQ301" t="s">
        <v>24</v>
      </c>
      <c r="RIR301" t="s">
        <v>24</v>
      </c>
      <c r="RIS301" t="s">
        <v>24</v>
      </c>
      <c r="RIT301" t="s">
        <v>24</v>
      </c>
      <c r="RIU301" t="s">
        <v>24</v>
      </c>
      <c r="RIV301" t="s">
        <v>24</v>
      </c>
      <c r="RIW301" t="s">
        <v>24</v>
      </c>
      <c r="RIX301" t="s">
        <v>24</v>
      </c>
      <c r="RIY301" t="s">
        <v>24</v>
      </c>
      <c r="RIZ301" t="s">
        <v>24</v>
      </c>
      <c r="RJA301" t="s">
        <v>24</v>
      </c>
      <c r="RJB301" t="s">
        <v>24</v>
      </c>
      <c r="RJC301" t="s">
        <v>24</v>
      </c>
      <c r="RJD301" t="s">
        <v>24</v>
      </c>
      <c r="RJE301" t="s">
        <v>24</v>
      </c>
      <c r="RJF301" t="s">
        <v>24</v>
      </c>
      <c r="RJG301" t="s">
        <v>24</v>
      </c>
      <c r="RJH301" t="s">
        <v>24</v>
      </c>
      <c r="RJI301" t="s">
        <v>24</v>
      </c>
      <c r="RJJ301" t="s">
        <v>24</v>
      </c>
      <c r="RJK301" t="s">
        <v>24</v>
      </c>
      <c r="RJL301" t="s">
        <v>24</v>
      </c>
      <c r="RJM301" t="s">
        <v>24</v>
      </c>
      <c r="RJN301" t="s">
        <v>24</v>
      </c>
      <c r="RJO301" t="s">
        <v>24</v>
      </c>
      <c r="RJP301" t="s">
        <v>24</v>
      </c>
      <c r="RJQ301" t="s">
        <v>24</v>
      </c>
      <c r="RJR301" t="s">
        <v>24</v>
      </c>
      <c r="RJS301" t="s">
        <v>24</v>
      </c>
      <c r="RJT301" t="s">
        <v>24</v>
      </c>
      <c r="RJU301" t="s">
        <v>24</v>
      </c>
      <c r="RJV301" t="s">
        <v>24</v>
      </c>
      <c r="RJW301" t="s">
        <v>24</v>
      </c>
      <c r="RJX301" t="s">
        <v>24</v>
      </c>
      <c r="RJY301" t="s">
        <v>24</v>
      </c>
      <c r="RJZ301" t="s">
        <v>24</v>
      </c>
      <c r="RKA301" t="s">
        <v>24</v>
      </c>
      <c r="RKB301" t="s">
        <v>24</v>
      </c>
      <c r="RKC301" t="s">
        <v>24</v>
      </c>
      <c r="RKD301" t="s">
        <v>24</v>
      </c>
      <c r="RKE301" t="s">
        <v>24</v>
      </c>
      <c r="RKF301" t="s">
        <v>24</v>
      </c>
      <c r="RKG301" t="s">
        <v>24</v>
      </c>
      <c r="RKH301" t="s">
        <v>24</v>
      </c>
      <c r="RKI301" t="s">
        <v>24</v>
      </c>
      <c r="RKJ301" t="s">
        <v>24</v>
      </c>
      <c r="RKK301" t="s">
        <v>24</v>
      </c>
      <c r="RKL301" t="s">
        <v>24</v>
      </c>
      <c r="RKM301" t="s">
        <v>24</v>
      </c>
      <c r="RKN301" t="s">
        <v>24</v>
      </c>
      <c r="RKO301" t="s">
        <v>24</v>
      </c>
      <c r="RKP301" t="s">
        <v>24</v>
      </c>
      <c r="RKQ301" t="s">
        <v>24</v>
      </c>
      <c r="RKR301" t="s">
        <v>24</v>
      </c>
      <c r="RKS301" t="s">
        <v>24</v>
      </c>
      <c r="RKT301" t="s">
        <v>24</v>
      </c>
      <c r="RKU301" t="s">
        <v>24</v>
      </c>
      <c r="RKV301" t="s">
        <v>24</v>
      </c>
      <c r="RKW301" t="s">
        <v>24</v>
      </c>
      <c r="RKX301" t="s">
        <v>24</v>
      </c>
      <c r="RKY301" t="s">
        <v>24</v>
      </c>
      <c r="RKZ301" t="s">
        <v>24</v>
      </c>
      <c r="RLA301" t="s">
        <v>24</v>
      </c>
      <c r="RLB301" t="s">
        <v>24</v>
      </c>
      <c r="RLC301" t="s">
        <v>24</v>
      </c>
      <c r="RLD301" t="s">
        <v>24</v>
      </c>
      <c r="RLE301" t="s">
        <v>24</v>
      </c>
      <c r="RLF301" t="s">
        <v>24</v>
      </c>
      <c r="RLG301" t="s">
        <v>24</v>
      </c>
      <c r="RLH301" t="s">
        <v>24</v>
      </c>
      <c r="RLI301" t="s">
        <v>24</v>
      </c>
      <c r="RLJ301" t="s">
        <v>24</v>
      </c>
      <c r="RLK301" t="s">
        <v>24</v>
      </c>
      <c r="RLL301" t="s">
        <v>24</v>
      </c>
      <c r="RLM301" t="s">
        <v>24</v>
      </c>
      <c r="RLN301" t="s">
        <v>24</v>
      </c>
      <c r="RLO301" t="s">
        <v>24</v>
      </c>
      <c r="RLP301" t="s">
        <v>24</v>
      </c>
      <c r="RLQ301" t="s">
        <v>24</v>
      </c>
      <c r="RLR301" t="s">
        <v>24</v>
      </c>
      <c r="RLS301" t="s">
        <v>24</v>
      </c>
      <c r="RLT301" t="s">
        <v>24</v>
      </c>
      <c r="RLU301" t="s">
        <v>24</v>
      </c>
      <c r="RLV301" t="s">
        <v>24</v>
      </c>
      <c r="RLW301" t="s">
        <v>24</v>
      </c>
      <c r="RLX301" t="s">
        <v>24</v>
      </c>
      <c r="RLY301" t="s">
        <v>24</v>
      </c>
      <c r="RLZ301" t="s">
        <v>24</v>
      </c>
      <c r="RMA301" t="s">
        <v>24</v>
      </c>
      <c r="RMB301" t="s">
        <v>24</v>
      </c>
      <c r="RMC301" t="s">
        <v>24</v>
      </c>
      <c r="RMD301" t="s">
        <v>24</v>
      </c>
      <c r="RME301" t="s">
        <v>24</v>
      </c>
      <c r="RMF301" t="s">
        <v>24</v>
      </c>
      <c r="RMG301" t="s">
        <v>24</v>
      </c>
      <c r="RMH301" t="s">
        <v>24</v>
      </c>
      <c r="RMI301" t="s">
        <v>24</v>
      </c>
      <c r="RMJ301" t="s">
        <v>24</v>
      </c>
      <c r="RMK301" t="s">
        <v>24</v>
      </c>
      <c r="RML301" t="s">
        <v>24</v>
      </c>
      <c r="RMM301" t="s">
        <v>24</v>
      </c>
      <c r="RMN301" t="s">
        <v>24</v>
      </c>
      <c r="RMO301" t="s">
        <v>24</v>
      </c>
      <c r="RMP301" t="s">
        <v>24</v>
      </c>
      <c r="RMQ301" t="s">
        <v>24</v>
      </c>
      <c r="RMR301" t="s">
        <v>24</v>
      </c>
      <c r="RMS301" t="s">
        <v>24</v>
      </c>
      <c r="RMT301" t="s">
        <v>24</v>
      </c>
      <c r="RMU301" t="s">
        <v>24</v>
      </c>
      <c r="RMV301" t="s">
        <v>24</v>
      </c>
      <c r="RMW301" t="s">
        <v>24</v>
      </c>
      <c r="RMX301" t="s">
        <v>24</v>
      </c>
      <c r="RMY301" t="s">
        <v>24</v>
      </c>
      <c r="RMZ301" t="s">
        <v>24</v>
      </c>
      <c r="RNA301" t="s">
        <v>24</v>
      </c>
      <c r="RNB301" t="s">
        <v>24</v>
      </c>
      <c r="RNC301" t="s">
        <v>24</v>
      </c>
      <c r="RND301" t="s">
        <v>24</v>
      </c>
      <c r="RNE301" t="s">
        <v>24</v>
      </c>
      <c r="RNF301" t="s">
        <v>24</v>
      </c>
      <c r="RNG301" t="s">
        <v>24</v>
      </c>
      <c r="RNH301" t="s">
        <v>24</v>
      </c>
      <c r="RNI301" t="s">
        <v>24</v>
      </c>
      <c r="RNJ301" t="s">
        <v>24</v>
      </c>
      <c r="RNK301" t="s">
        <v>24</v>
      </c>
      <c r="RNL301" t="s">
        <v>24</v>
      </c>
      <c r="RNM301" t="s">
        <v>24</v>
      </c>
      <c r="RNN301" t="s">
        <v>24</v>
      </c>
      <c r="RNO301" t="s">
        <v>24</v>
      </c>
      <c r="RNP301" t="s">
        <v>24</v>
      </c>
      <c r="RNQ301" t="s">
        <v>24</v>
      </c>
      <c r="RNR301" t="s">
        <v>24</v>
      </c>
      <c r="RNS301" t="s">
        <v>24</v>
      </c>
      <c r="RNT301" t="s">
        <v>24</v>
      </c>
      <c r="RNU301" t="s">
        <v>24</v>
      </c>
      <c r="RNV301" t="s">
        <v>24</v>
      </c>
      <c r="RNW301" t="s">
        <v>24</v>
      </c>
      <c r="RNX301" t="s">
        <v>24</v>
      </c>
      <c r="RNY301" t="s">
        <v>24</v>
      </c>
      <c r="RNZ301" t="s">
        <v>24</v>
      </c>
      <c r="ROA301" t="s">
        <v>24</v>
      </c>
      <c r="ROB301" t="s">
        <v>24</v>
      </c>
      <c r="ROC301" t="s">
        <v>24</v>
      </c>
      <c r="ROD301" t="s">
        <v>24</v>
      </c>
      <c r="ROE301" t="s">
        <v>24</v>
      </c>
      <c r="ROF301" t="s">
        <v>24</v>
      </c>
      <c r="ROG301" t="s">
        <v>24</v>
      </c>
      <c r="ROH301" t="s">
        <v>24</v>
      </c>
      <c r="ROI301" t="s">
        <v>24</v>
      </c>
      <c r="ROJ301" t="s">
        <v>24</v>
      </c>
      <c r="ROK301" t="s">
        <v>24</v>
      </c>
      <c r="ROL301" t="s">
        <v>24</v>
      </c>
      <c r="ROM301" t="s">
        <v>24</v>
      </c>
      <c r="RON301" t="s">
        <v>24</v>
      </c>
      <c r="ROO301" t="s">
        <v>24</v>
      </c>
      <c r="ROP301" t="s">
        <v>24</v>
      </c>
      <c r="ROQ301" t="s">
        <v>24</v>
      </c>
      <c r="ROR301" t="s">
        <v>24</v>
      </c>
      <c r="ROS301" t="s">
        <v>24</v>
      </c>
      <c r="ROT301" t="s">
        <v>24</v>
      </c>
      <c r="ROU301" t="s">
        <v>24</v>
      </c>
      <c r="ROV301" t="s">
        <v>24</v>
      </c>
      <c r="ROW301" t="s">
        <v>24</v>
      </c>
      <c r="ROX301" t="s">
        <v>24</v>
      </c>
      <c r="ROY301" t="s">
        <v>24</v>
      </c>
      <c r="ROZ301" t="s">
        <v>24</v>
      </c>
      <c r="RPA301" t="s">
        <v>24</v>
      </c>
      <c r="RPB301" t="s">
        <v>24</v>
      </c>
      <c r="RPC301" t="s">
        <v>24</v>
      </c>
      <c r="RPD301" t="s">
        <v>24</v>
      </c>
      <c r="RPE301" t="s">
        <v>24</v>
      </c>
      <c r="RPF301" t="s">
        <v>24</v>
      </c>
      <c r="RPG301" t="s">
        <v>24</v>
      </c>
      <c r="RPH301" t="s">
        <v>24</v>
      </c>
      <c r="RPI301" t="s">
        <v>24</v>
      </c>
      <c r="RPJ301" t="s">
        <v>24</v>
      </c>
      <c r="RPK301" t="s">
        <v>24</v>
      </c>
      <c r="RPL301" t="s">
        <v>24</v>
      </c>
      <c r="RPM301" t="s">
        <v>24</v>
      </c>
      <c r="RPN301" t="s">
        <v>24</v>
      </c>
      <c r="RPO301" t="s">
        <v>24</v>
      </c>
      <c r="RPP301" t="s">
        <v>24</v>
      </c>
      <c r="RPQ301" t="s">
        <v>24</v>
      </c>
      <c r="RPR301" t="s">
        <v>24</v>
      </c>
      <c r="RPS301" t="s">
        <v>24</v>
      </c>
      <c r="RPT301" t="s">
        <v>24</v>
      </c>
      <c r="RPU301" t="s">
        <v>24</v>
      </c>
      <c r="RPV301" t="s">
        <v>24</v>
      </c>
      <c r="RPW301" t="s">
        <v>24</v>
      </c>
      <c r="RPX301" t="s">
        <v>24</v>
      </c>
      <c r="RPY301" t="s">
        <v>24</v>
      </c>
      <c r="RPZ301" t="s">
        <v>24</v>
      </c>
      <c r="RQA301" t="s">
        <v>24</v>
      </c>
      <c r="RQB301" t="s">
        <v>24</v>
      </c>
      <c r="RQC301" t="s">
        <v>24</v>
      </c>
      <c r="RQD301" t="s">
        <v>24</v>
      </c>
      <c r="RQE301" t="s">
        <v>24</v>
      </c>
      <c r="RQF301" t="s">
        <v>24</v>
      </c>
      <c r="RQG301" t="s">
        <v>24</v>
      </c>
      <c r="RQH301" t="s">
        <v>24</v>
      </c>
      <c r="RQI301" t="s">
        <v>24</v>
      </c>
      <c r="RQJ301" t="s">
        <v>24</v>
      </c>
      <c r="RQK301" t="s">
        <v>24</v>
      </c>
      <c r="RQL301" t="s">
        <v>24</v>
      </c>
      <c r="RQM301" t="s">
        <v>24</v>
      </c>
      <c r="RQN301" t="s">
        <v>24</v>
      </c>
      <c r="RQO301" t="s">
        <v>24</v>
      </c>
      <c r="RQP301" t="s">
        <v>24</v>
      </c>
      <c r="RQQ301" t="s">
        <v>24</v>
      </c>
      <c r="RQR301" t="s">
        <v>24</v>
      </c>
      <c r="RQS301" t="s">
        <v>24</v>
      </c>
      <c r="RQT301" t="s">
        <v>24</v>
      </c>
      <c r="RQU301" t="s">
        <v>24</v>
      </c>
      <c r="RQV301" t="s">
        <v>24</v>
      </c>
      <c r="RQW301" t="s">
        <v>24</v>
      </c>
      <c r="RQX301" t="s">
        <v>24</v>
      </c>
      <c r="RQY301" t="s">
        <v>24</v>
      </c>
      <c r="RQZ301" t="s">
        <v>24</v>
      </c>
      <c r="RRA301" t="s">
        <v>24</v>
      </c>
      <c r="RRB301" t="s">
        <v>24</v>
      </c>
      <c r="RRC301" t="s">
        <v>24</v>
      </c>
      <c r="RRD301" t="s">
        <v>24</v>
      </c>
      <c r="RRE301" t="s">
        <v>24</v>
      </c>
      <c r="RRF301" t="s">
        <v>24</v>
      </c>
      <c r="RRG301" t="s">
        <v>24</v>
      </c>
      <c r="RRH301" t="s">
        <v>24</v>
      </c>
      <c r="RRI301" t="s">
        <v>24</v>
      </c>
      <c r="RRJ301" t="s">
        <v>24</v>
      </c>
      <c r="RRK301" t="s">
        <v>24</v>
      </c>
      <c r="RRL301" t="s">
        <v>24</v>
      </c>
      <c r="RRM301" t="s">
        <v>24</v>
      </c>
      <c r="RRN301" t="s">
        <v>24</v>
      </c>
      <c r="RRO301" t="s">
        <v>24</v>
      </c>
      <c r="RRP301" t="s">
        <v>24</v>
      </c>
      <c r="RRQ301" t="s">
        <v>24</v>
      </c>
      <c r="RRR301" t="s">
        <v>24</v>
      </c>
      <c r="RRS301" t="s">
        <v>24</v>
      </c>
      <c r="RRT301" t="s">
        <v>24</v>
      </c>
      <c r="RRU301" t="s">
        <v>24</v>
      </c>
      <c r="RRV301" t="s">
        <v>24</v>
      </c>
      <c r="RRW301" t="s">
        <v>24</v>
      </c>
      <c r="RRX301" t="s">
        <v>24</v>
      </c>
      <c r="RRY301" t="s">
        <v>24</v>
      </c>
      <c r="RRZ301" t="s">
        <v>24</v>
      </c>
      <c r="RSA301" t="s">
        <v>24</v>
      </c>
      <c r="RSB301" t="s">
        <v>24</v>
      </c>
      <c r="RSC301" t="s">
        <v>24</v>
      </c>
      <c r="RSD301" t="s">
        <v>24</v>
      </c>
      <c r="RSE301" t="s">
        <v>24</v>
      </c>
      <c r="RSF301" t="s">
        <v>24</v>
      </c>
      <c r="RSG301" t="s">
        <v>24</v>
      </c>
      <c r="RSH301" t="s">
        <v>24</v>
      </c>
      <c r="RSI301" t="s">
        <v>24</v>
      </c>
      <c r="RSJ301" t="s">
        <v>24</v>
      </c>
      <c r="RSK301" t="s">
        <v>24</v>
      </c>
      <c r="RSL301" t="s">
        <v>24</v>
      </c>
      <c r="RSM301" t="s">
        <v>24</v>
      </c>
      <c r="RSN301" t="s">
        <v>24</v>
      </c>
      <c r="RSO301" t="s">
        <v>24</v>
      </c>
      <c r="RSP301" t="s">
        <v>24</v>
      </c>
      <c r="RSQ301" t="s">
        <v>24</v>
      </c>
      <c r="RSR301" t="s">
        <v>24</v>
      </c>
      <c r="RSS301" t="s">
        <v>24</v>
      </c>
      <c r="RST301" t="s">
        <v>24</v>
      </c>
      <c r="RSU301" t="s">
        <v>24</v>
      </c>
      <c r="RSV301" t="s">
        <v>24</v>
      </c>
      <c r="RSW301" t="s">
        <v>24</v>
      </c>
      <c r="RSX301" t="s">
        <v>24</v>
      </c>
      <c r="RSY301" t="s">
        <v>24</v>
      </c>
      <c r="RSZ301" t="s">
        <v>24</v>
      </c>
      <c r="RTA301" t="s">
        <v>24</v>
      </c>
      <c r="RTB301" t="s">
        <v>24</v>
      </c>
      <c r="RTC301" t="s">
        <v>24</v>
      </c>
      <c r="RTD301" t="s">
        <v>24</v>
      </c>
      <c r="RTE301" t="s">
        <v>24</v>
      </c>
      <c r="RTF301" t="s">
        <v>24</v>
      </c>
      <c r="RTG301" t="s">
        <v>24</v>
      </c>
      <c r="RTH301" t="s">
        <v>24</v>
      </c>
      <c r="RTI301" t="s">
        <v>24</v>
      </c>
      <c r="RTJ301" t="s">
        <v>24</v>
      </c>
      <c r="RTK301" t="s">
        <v>24</v>
      </c>
      <c r="RTL301" t="s">
        <v>24</v>
      </c>
      <c r="RTM301" t="s">
        <v>24</v>
      </c>
      <c r="RTN301" t="s">
        <v>24</v>
      </c>
      <c r="RTO301" t="s">
        <v>24</v>
      </c>
      <c r="RTP301" t="s">
        <v>24</v>
      </c>
      <c r="RTQ301" t="s">
        <v>24</v>
      </c>
      <c r="RTR301" t="s">
        <v>24</v>
      </c>
      <c r="RTS301" t="s">
        <v>24</v>
      </c>
      <c r="RTT301" t="s">
        <v>24</v>
      </c>
      <c r="RTU301" t="s">
        <v>24</v>
      </c>
      <c r="RTV301" t="s">
        <v>24</v>
      </c>
      <c r="RTW301" t="s">
        <v>24</v>
      </c>
      <c r="RTX301" t="s">
        <v>24</v>
      </c>
      <c r="RTY301" t="s">
        <v>24</v>
      </c>
      <c r="RTZ301" t="s">
        <v>24</v>
      </c>
      <c r="RUA301" t="s">
        <v>24</v>
      </c>
      <c r="RUB301" t="s">
        <v>24</v>
      </c>
      <c r="RUC301" t="s">
        <v>24</v>
      </c>
      <c r="RUD301" t="s">
        <v>24</v>
      </c>
      <c r="RUE301" t="s">
        <v>24</v>
      </c>
      <c r="RUF301" t="s">
        <v>24</v>
      </c>
      <c r="RUG301" t="s">
        <v>24</v>
      </c>
      <c r="RUH301" t="s">
        <v>24</v>
      </c>
      <c r="RUI301" t="s">
        <v>24</v>
      </c>
      <c r="RUJ301" t="s">
        <v>24</v>
      </c>
      <c r="RUK301" t="s">
        <v>24</v>
      </c>
      <c r="RUL301" t="s">
        <v>24</v>
      </c>
      <c r="RUM301" t="s">
        <v>24</v>
      </c>
      <c r="RUN301" t="s">
        <v>24</v>
      </c>
      <c r="RUO301" t="s">
        <v>24</v>
      </c>
      <c r="RUP301" t="s">
        <v>24</v>
      </c>
      <c r="RUQ301" t="s">
        <v>24</v>
      </c>
      <c r="RUR301" t="s">
        <v>24</v>
      </c>
      <c r="RUS301" t="s">
        <v>24</v>
      </c>
      <c r="RUT301" t="s">
        <v>24</v>
      </c>
      <c r="RUU301" t="s">
        <v>24</v>
      </c>
      <c r="RUV301" t="s">
        <v>24</v>
      </c>
      <c r="RUW301" t="s">
        <v>24</v>
      </c>
      <c r="RUX301" t="s">
        <v>24</v>
      </c>
      <c r="RUY301" t="s">
        <v>24</v>
      </c>
      <c r="RUZ301" t="s">
        <v>24</v>
      </c>
      <c r="RVA301" t="s">
        <v>24</v>
      </c>
      <c r="RVB301" t="s">
        <v>24</v>
      </c>
      <c r="RVC301" t="s">
        <v>24</v>
      </c>
      <c r="RVD301" t="s">
        <v>24</v>
      </c>
      <c r="RVE301" t="s">
        <v>24</v>
      </c>
      <c r="RVF301" t="s">
        <v>24</v>
      </c>
      <c r="RVG301" t="s">
        <v>24</v>
      </c>
      <c r="RVH301" t="s">
        <v>24</v>
      </c>
      <c r="RVI301" t="s">
        <v>24</v>
      </c>
      <c r="RVJ301" t="s">
        <v>24</v>
      </c>
      <c r="RVK301" t="s">
        <v>24</v>
      </c>
      <c r="RVL301" t="s">
        <v>24</v>
      </c>
      <c r="RVM301" t="s">
        <v>24</v>
      </c>
      <c r="RVN301" t="s">
        <v>24</v>
      </c>
      <c r="RVO301" t="s">
        <v>24</v>
      </c>
      <c r="RVP301" t="s">
        <v>24</v>
      </c>
      <c r="RVQ301" t="s">
        <v>24</v>
      </c>
      <c r="RVR301" t="s">
        <v>24</v>
      </c>
      <c r="RVS301" t="s">
        <v>24</v>
      </c>
      <c r="RVT301" t="s">
        <v>24</v>
      </c>
      <c r="RVU301" t="s">
        <v>24</v>
      </c>
      <c r="RVV301" t="s">
        <v>24</v>
      </c>
      <c r="RVW301" t="s">
        <v>24</v>
      </c>
      <c r="RVX301" t="s">
        <v>24</v>
      </c>
      <c r="RVY301" t="s">
        <v>24</v>
      </c>
      <c r="RVZ301" t="s">
        <v>24</v>
      </c>
      <c r="RWA301" t="s">
        <v>24</v>
      </c>
      <c r="RWB301" t="s">
        <v>24</v>
      </c>
      <c r="RWC301" t="s">
        <v>24</v>
      </c>
      <c r="RWD301" t="s">
        <v>24</v>
      </c>
      <c r="RWE301" t="s">
        <v>24</v>
      </c>
      <c r="RWF301" t="s">
        <v>24</v>
      </c>
      <c r="RWG301" t="s">
        <v>24</v>
      </c>
      <c r="RWH301" t="s">
        <v>24</v>
      </c>
      <c r="RWI301" t="s">
        <v>24</v>
      </c>
      <c r="RWJ301" t="s">
        <v>24</v>
      </c>
      <c r="RWK301" t="s">
        <v>24</v>
      </c>
      <c r="RWL301" t="s">
        <v>24</v>
      </c>
      <c r="RWM301" t="s">
        <v>24</v>
      </c>
      <c r="RWN301" t="s">
        <v>24</v>
      </c>
      <c r="RWO301" t="s">
        <v>24</v>
      </c>
      <c r="RWP301" t="s">
        <v>24</v>
      </c>
      <c r="RWQ301" t="s">
        <v>24</v>
      </c>
      <c r="RWR301" t="s">
        <v>24</v>
      </c>
      <c r="RWS301" t="s">
        <v>24</v>
      </c>
      <c r="RWT301" t="s">
        <v>24</v>
      </c>
      <c r="RWU301" t="s">
        <v>24</v>
      </c>
      <c r="RWV301" t="s">
        <v>24</v>
      </c>
      <c r="RWW301" t="s">
        <v>24</v>
      </c>
      <c r="RWX301" t="s">
        <v>24</v>
      </c>
      <c r="RWY301" t="s">
        <v>24</v>
      </c>
      <c r="RWZ301" t="s">
        <v>24</v>
      </c>
      <c r="RXA301" t="s">
        <v>24</v>
      </c>
      <c r="RXB301" t="s">
        <v>24</v>
      </c>
      <c r="RXC301" t="s">
        <v>24</v>
      </c>
      <c r="RXD301" t="s">
        <v>24</v>
      </c>
      <c r="RXE301" t="s">
        <v>24</v>
      </c>
      <c r="RXF301" t="s">
        <v>24</v>
      </c>
      <c r="RXG301" t="s">
        <v>24</v>
      </c>
      <c r="RXH301" t="s">
        <v>24</v>
      </c>
      <c r="RXI301" t="s">
        <v>24</v>
      </c>
      <c r="RXJ301" t="s">
        <v>24</v>
      </c>
      <c r="RXK301" t="s">
        <v>24</v>
      </c>
      <c r="RXL301" t="s">
        <v>24</v>
      </c>
      <c r="RXM301" t="s">
        <v>24</v>
      </c>
      <c r="RXN301" t="s">
        <v>24</v>
      </c>
      <c r="RXO301" t="s">
        <v>24</v>
      </c>
      <c r="RXP301" t="s">
        <v>24</v>
      </c>
      <c r="RXQ301" t="s">
        <v>24</v>
      </c>
      <c r="RXR301" t="s">
        <v>24</v>
      </c>
      <c r="RXS301" t="s">
        <v>24</v>
      </c>
      <c r="RXT301" t="s">
        <v>24</v>
      </c>
      <c r="RXU301" t="s">
        <v>24</v>
      </c>
      <c r="RXV301" t="s">
        <v>24</v>
      </c>
      <c r="RXW301" t="s">
        <v>24</v>
      </c>
      <c r="RXX301" t="s">
        <v>24</v>
      </c>
      <c r="RXY301" t="s">
        <v>24</v>
      </c>
      <c r="RXZ301" t="s">
        <v>24</v>
      </c>
      <c r="RYA301" t="s">
        <v>24</v>
      </c>
      <c r="RYB301" t="s">
        <v>24</v>
      </c>
      <c r="RYC301" t="s">
        <v>24</v>
      </c>
      <c r="RYD301" t="s">
        <v>24</v>
      </c>
      <c r="RYE301" t="s">
        <v>24</v>
      </c>
      <c r="RYF301" t="s">
        <v>24</v>
      </c>
      <c r="RYG301" t="s">
        <v>24</v>
      </c>
      <c r="RYH301" t="s">
        <v>24</v>
      </c>
      <c r="RYI301" t="s">
        <v>24</v>
      </c>
      <c r="RYJ301" t="s">
        <v>24</v>
      </c>
      <c r="RYK301" t="s">
        <v>24</v>
      </c>
      <c r="RYL301" t="s">
        <v>24</v>
      </c>
      <c r="RYM301" t="s">
        <v>24</v>
      </c>
      <c r="RYN301" t="s">
        <v>24</v>
      </c>
      <c r="RYO301" t="s">
        <v>24</v>
      </c>
      <c r="RYP301" t="s">
        <v>24</v>
      </c>
      <c r="RYQ301" t="s">
        <v>24</v>
      </c>
      <c r="RYR301" t="s">
        <v>24</v>
      </c>
      <c r="RYS301" t="s">
        <v>24</v>
      </c>
      <c r="RYT301" t="s">
        <v>24</v>
      </c>
      <c r="RYU301" t="s">
        <v>24</v>
      </c>
      <c r="RYV301" t="s">
        <v>24</v>
      </c>
      <c r="RYW301" t="s">
        <v>24</v>
      </c>
      <c r="RYX301" t="s">
        <v>24</v>
      </c>
      <c r="RYY301" t="s">
        <v>24</v>
      </c>
      <c r="RYZ301" t="s">
        <v>24</v>
      </c>
      <c r="RZA301" t="s">
        <v>24</v>
      </c>
      <c r="RZB301" t="s">
        <v>24</v>
      </c>
      <c r="RZC301" t="s">
        <v>24</v>
      </c>
      <c r="RZD301" t="s">
        <v>24</v>
      </c>
      <c r="RZE301" t="s">
        <v>24</v>
      </c>
      <c r="RZF301" t="s">
        <v>24</v>
      </c>
      <c r="RZG301" t="s">
        <v>24</v>
      </c>
      <c r="RZH301" t="s">
        <v>24</v>
      </c>
      <c r="RZI301" t="s">
        <v>24</v>
      </c>
      <c r="RZJ301" t="s">
        <v>24</v>
      </c>
      <c r="RZK301" t="s">
        <v>24</v>
      </c>
      <c r="RZL301" t="s">
        <v>24</v>
      </c>
      <c r="RZM301" t="s">
        <v>24</v>
      </c>
      <c r="RZN301" t="s">
        <v>24</v>
      </c>
      <c r="RZO301" t="s">
        <v>24</v>
      </c>
      <c r="RZP301" t="s">
        <v>24</v>
      </c>
      <c r="RZQ301" t="s">
        <v>24</v>
      </c>
      <c r="RZR301" t="s">
        <v>24</v>
      </c>
      <c r="RZS301" t="s">
        <v>24</v>
      </c>
      <c r="RZT301" t="s">
        <v>24</v>
      </c>
      <c r="RZU301" t="s">
        <v>24</v>
      </c>
      <c r="RZV301" t="s">
        <v>24</v>
      </c>
      <c r="RZW301" t="s">
        <v>24</v>
      </c>
      <c r="RZX301" t="s">
        <v>24</v>
      </c>
      <c r="RZY301" t="s">
        <v>24</v>
      </c>
      <c r="RZZ301" t="s">
        <v>24</v>
      </c>
      <c r="SAA301" t="s">
        <v>24</v>
      </c>
      <c r="SAB301" t="s">
        <v>24</v>
      </c>
      <c r="SAC301" t="s">
        <v>24</v>
      </c>
      <c r="SAD301" t="s">
        <v>24</v>
      </c>
      <c r="SAE301" t="s">
        <v>24</v>
      </c>
      <c r="SAF301" t="s">
        <v>24</v>
      </c>
      <c r="SAG301" t="s">
        <v>24</v>
      </c>
      <c r="SAH301" t="s">
        <v>24</v>
      </c>
      <c r="SAI301" t="s">
        <v>24</v>
      </c>
      <c r="SAJ301" t="s">
        <v>24</v>
      </c>
      <c r="SAK301" t="s">
        <v>24</v>
      </c>
      <c r="SAL301" t="s">
        <v>24</v>
      </c>
      <c r="SAM301" t="s">
        <v>24</v>
      </c>
      <c r="SAN301" t="s">
        <v>24</v>
      </c>
      <c r="SAO301" t="s">
        <v>24</v>
      </c>
      <c r="SAP301" t="s">
        <v>24</v>
      </c>
      <c r="SAQ301" t="s">
        <v>24</v>
      </c>
      <c r="SAR301" t="s">
        <v>24</v>
      </c>
      <c r="SAS301" t="s">
        <v>24</v>
      </c>
      <c r="SAT301" t="s">
        <v>24</v>
      </c>
      <c r="SAU301" t="s">
        <v>24</v>
      </c>
      <c r="SAV301" t="s">
        <v>24</v>
      </c>
      <c r="SAW301" t="s">
        <v>24</v>
      </c>
      <c r="SAX301" t="s">
        <v>24</v>
      </c>
      <c r="SAY301" t="s">
        <v>24</v>
      </c>
      <c r="SAZ301" t="s">
        <v>24</v>
      </c>
      <c r="SBA301" t="s">
        <v>24</v>
      </c>
      <c r="SBB301" t="s">
        <v>24</v>
      </c>
      <c r="SBC301" t="s">
        <v>24</v>
      </c>
      <c r="SBD301" t="s">
        <v>24</v>
      </c>
      <c r="SBE301" t="s">
        <v>24</v>
      </c>
      <c r="SBF301" t="s">
        <v>24</v>
      </c>
      <c r="SBG301" t="s">
        <v>24</v>
      </c>
      <c r="SBH301" t="s">
        <v>24</v>
      </c>
      <c r="SBI301" t="s">
        <v>24</v>
      </c>
      <c r="SBJ301" t="s">
        <v>24</v>
      </c>
      <c r="SBK301" t="s">
        <v>24</v>
      </c>
      <c r="SBL301" t="s">
        <v>24</v>
      </c>
      <c r="SBM301" t="s">
        <v>24</v>
      </c>
      <c r="SBN301" t="s">
        <v>24</v>
      </c>
      <c r="SBO301" t="s">
        <v>24</v>
      </c>
      <c r="SBP301" t="s">
        <v>24</v>
      </c>
      <c r="SBQ301" t="s">
        <v>24</v>
      </c>
      <c r="SBR301" t="s">
        <v>24</v>
      </c>
      <c r="SBS301" t="s">
        <v>24</v>
      </c>
      <c r="SBT301" t="s">
        <v>24</v>
      </c>
      <c r="SBU301" t="s">
        <v>24</v>
      </c>
      <c r="SBV301" t="s">
        <v>24</v>
      </c>
      <c r="SBW301" t="s">
        <v>24</v>
      </c>
      <c r="SBX301" t="s">
        <v>24</v>
      </c>
      <c r="SBY301" t="s">
        <v>24</v>
      </c>
      <c r="SBZ301" t="s">
        <v>24</v>
      </c>
      <c r="SCA301" t="s">
        <v>24</v>
      </c>
      <c r="SCB301" t="s">
        <v>24</v>
      </c>
      <c r="SCC301" t="s">
        <v>24</v>
      </c>
      <c r="SCD301" t="s">
        <v>24</v>
      </c>
      <c r="SCE301" t="s">
        <v>24</v>
      </c>
      <c r="SCF301" t="s">
        <v>24</v>
      </c>
      <c r="SCG301" t="s">
        <v>24</v>
      </c>
      <c r="SCH301" t="s">
        <v>24</v>
      </c>
      <c r="SCI301" t="s">
        <v>24</v>
      </c>
      <c r="SCJ301" t="s">
        <v>24</v>
      </c>
      <c r="SCK301" t="s">
        <v>24</v>
      </c>
      <c r="SCL301" t="s">
        <v>24</v>
      </c>
      <c r="SCM301" t="s">
        <v>24</v>
      </c>
      <c r="SCN301" t="s">
        <v>24</v>
      </c>
      <c r="SCO301" t="s">
        <v>24</v>
      </c>
      <c r="SCP301" t="s">
        <v>24</v>
      </c>
      <c r="SCQ301" t="s">
        <v>24</v>
      </c>
      <c r="SCR301" t="s">
        <v>24</v>
      </c>
      <c r="SCS301" t="s">
        <v>24</v>
      </c>
      <c r="SCT301" t="s">
        <v>24</v>
      </c>
      <c r="SCU301" t="s">
        <v>24</v>
      </c>
      <c r="SCV301" t="s">
        <v>24</v>
      </c>
      <c r="SCW301" t="s">
        <v>24</v>
      </c>
      <c r="SCX301" t="s">
        <v>24</v>
      </c>
      <c r="SCY301" t="s">
        <v>24</v>
      </c>
      <c r="SCZ301" t="s">
        <v>24</v>
      </c>
      <c r="SDA301" t="s">
        <v>24</v>
      </c>
      <c r="SDB301" t="s">
        <v>24</v>
      </c>
      <c r="SDC301" t="s">
        <v>24</v>
      </c>
      <c r="SDD301" t="s">
        <v>24</v>
      </c>
      <c r="SDE301" t="s">
        <v>24</v>
      </c>
      <c r="SDF301" t="s">
        <v>24</v>
      </c>
      <c r="SDG301" t="s">
        <v>24</v>
      </c>
      <c r="SDH301" t="s">
        <v>24</v>
      </c>
      <c r="SDI301" t="s">
        <v>24</v>
      </c>
      <c r="SDJ301" t="s">
        <v>24</v>
      </c>
      <c r="SDK301" t="s">
        <v>24</v>
      </c>
      <c r="SDL301" t="s">
        <v>24</v>
      </c>
      <c r="SDM301" t="s">
        <v>24</v>
      </c>
      <c r="SDN301" t="s">
        <v>24</v>
      </c>
      <c r="SDO301" t="s">
        <v>24</v>
      </c>
      <c r="SDP301" t="s">
        <v>24</v>
      </c>
      <c r="SDQ301" t="s">
        <v>24</v>
      </c>
      <c r="SDR301" t="s">
        <v>24</v>
      </c>
      <c r="SDS301" t="s">
        <v>24</v>
      </c>
      <c r="SDT301" t="s">
        <v>24</v>
      </c>
      <c r="SDU301" t="s">
        <v>24</v>
      </c>
      <c r="SDV301" t="s">
        <v>24</v>
      </c>
      <c r="SDW301" t="s">
        <v>24</v>
      </c>
      <c r="SDX301" t="s">
        <v>24</v>
      </c>
      <c r="SDY301" t="s">
        <v>24</v>
      </c>
      <c r="SDZ301" t="s">
        <v>24</v>
      </c>
      <c r="SEA301" t="s">
        <v>24</v>
      </c>
      <c r="SEB301" t="s">
        <v>24</v>
      </c>
      <c r="SEC301" t="s">
        <v>24</v>
      </c>
      <c r="SED301" t="s">
        <v>24</v>
      </c>
      <c r="SEE301" t="s">
        <v>24</v>
      </c>
      <c r="SEF301" t="s">
        <v>24</v>
      </c>
      <c r="SEG301" t="s">
        <v>24</v>
      </c>
      <c r="SEH301" t="s">
        <v>24</v>
      </c>
      <c r="SEI301" t="s">
        <v>24</v>
      </c>
      <c r="SEJ301" t="s">
        <v>24</v>
      </c>
      <c r="SEK301" t="s">
        <v>24</v>
      </c>
      <c r="SEL301" t="s">
        <v>24</v>
      </c>
      <c r="SEM301" t="s">
        <v>24</v>
      </c>
      <c r="SEN301" t="s">
        <v>24</v>
      </c>
      <c r="SEO301" t="s">
        <v>24</v>
      </c>
      <c r="SEP301" t="s">
        <v>24</v>
      </c>
      <c r="SEQ301" t="s">
        <v>24</v>
      </c>
      <c r="SER301" t="s">
        <v>24</v>
      </c>
      <c r="SES301" t="s">
        <v>24</v>
      </c>
      <c r="SET301" t="s">
        <v>24</v>
      </c>
      <c r="SEU301" t="s">
        <v>24</v>
      </c>
      <c r="SEV301" t="s">
        <v>24</v>
      </c>
      <c r="SEW301" t="s">
        <v>24</v>
      </c>
      <c r="SEX301" t="s">
        <v>24</v>
      </c>
      <c r="SEY301" t="s">
        <v>24</v>
      </c>
      <c r="SEZ301" t="s">
        <v>24</v>
      </c>
      <c r="SFA301" t="s">
        <v>24</v>
      </c>
      <c r="SFB301" t="s">
        <v>24</v>
      </c>
      <c r="SFC301" t="s">
        <v>24</v>
      </c>
      <c r="SFD301" t="s">
        <v>24</v>
      </c>
      <c r="SFE301" t="s">
        <v>24</v>
      </c>
      <c r="SFF301" t="s">
        <v>24</v>
      </c>
      <c r="SFG301" t="s">
        <v>24</v>
      </c>
      <c r="SFH301" t="s">
        <v>24</v>
      </c>
      <c r="SFI301" t="s">
        <v>24</v>
      </c>
      <c r="SFJ301" t="s">
        <v>24</v>
      </c>
      <c r="SFK301" t="s">
        <v>24</v>
      </c>
      <c r="SFL301" t="s">
        <v>24</v>
      </c>
      <c r="SFM301" t="s">
        <v>24</v>
      </c>
      <c r="SFN301" t="s">
        <v>24</v>
      </c>
      <c r="SFO301" t="s">
        <v>24</v>
      </c>
      <c r="SFP301" t="s">
        <v>24</v>
      </c>
      <c r="SFQ301" t="s">
        <v>24</v>
      </c>
      <c r="SFR301" t="s">
        <v>24</v>
      </c>
      <c r="SFS301" t="s">
        <v>24</v>
      </c>
      <c r="SFT301" t="s">
        <v>24</v>
      </c>
      <c r="SFU301" t="s">
        <v>24</v>
      </c>
      <c r="SFV301" t="s">
        <v>24</v>
      </c>
      <c r="SFW301" t="s">
        <v>24</v>
      </c>
      <c r="SFX301" t="s">
        <v>24</v>
      </c>
      <c r="SFY301" t="s">
        <v>24</v>
      </c>
      <c r="SFZ301" t="s">
        <v>24</v>
      </c>
      <c r="SGA301" t="s">
        <v>24</v>
      </c>
      <c r="SGB301" t="s">
        <v>24</v>
      </c>
      <c r="SGC301" t="s">
        <v>24</v>
      </c>
      <c r="SGD301" t="s">
        <v>24</v>
      </c>
      <c r="SGE301" t="s">
        <v>24</v>
      </c>
      <c r="SGF301" t="s">
        <v>24</v>
      </c>
      <c r="SGG301" t="s">
        <v>24</v>
      </c>
      <c r="SGH301" t="s">
        <v>24</v>
      </c>
      <c r="SGI301" t="s">
        <v>24</v>
      </c>
      <c r="SGJ301" t="s">
        <v>24</v>
      </c>
      <c r="SGK301" t="s">
        <v>24</v>
      </c>
      <c r="SGL301" t="s">
        <v>24</v>
      </c>
      <c r="SGM301" t="s">
        <v>24</v>
      </c>
      <c r="SGN301" t="s">
        <v>24</v>
      </c>
      <c r="SGO301" t="s">
        <v>24</v>
      </c>
      <c r="SGP301" t="s">
        <v>24</v>
      </c>
      <c r="SGQ301" t="s">
        <v>24</v>
      </c>
      <c r="SGR301" t="s">
        <v>24</v>
      </c>
      <c r="SGS301" t="s">
        <v>24</v>
      </c>
      <c r="SGT301" t="s">
        <v>24</v>
      </c>
      <c r="SGU301" t="s">
        <v>24</v>
      </c>
      <c r="SGV301" t="s">
        <v>24</v>
      </c>
      <c r="SGW301" t="s">
        <v>24</v>
      </c>
      <c r="SGX301" t="s">
        <v>24</v>
      </c>
      <c r="SGY301" t="s">
        <v>24</v>
      </c>
      <c r="SGZ301" t="s">
        <v>24</v>
      </c>
      <c r="SHA301" t="s">
        <v>24</v>
      </c>
      <c r="SHB301" t="s">
        <v>24</v>
      </c>
      <c r="SHC301" t="s">
        <v>24</v>
      </c>
      <c r="SHD301" t="s">
        <v>24</v>
      </c>
      <c r="SHE301" t="s">
        <v>24</v>
      </c>
      <c r="SHF301" t="s">
        <v>24</v>
      </c>
      <c r="SHG301" t="s">
        <v>24</v>
      </c>
      <c r="SHH301" t="s">
        <v>24</v>
      </c>
      <c r="SHI301" t="s">
        <v>24</v>
      </c>
      <c r="SHJ301" t="s">
        <v>24</v>
      </c>
      <c r="SHK301" t="s">
        <v>24</v>
      </c>
      <c r="SHL301" t="s">
        <v>24</v>
      </c>
      <c r="SHM301" t="s">
        <v>24</v>
      </c>
      <c r="SHN301" t="s">
        <v>24</v>
      </c>
      <c r="SHO301" t="s">
        <v>24</v>
      </c>
      <c r="SHP301" t="s">
        <v>24</v>
      </c>
      <c r="SHQ301" t="s">
        <v>24</v>
      </c>
      <c r="SHR301" t="s">
        <v>24</v>
      </c>
      <c r="SHS301" t="s">
        <v>24</v>
      </c>
      <c r="SHT301" t="s">
        <v>24</v>
      </c>
      <c r="SHU301" t="s">
        <v>24</v>
      </c>
      <c r="SHV301" t="s">
        <v>24</v>
      </c>
      <c r="SHW301" t="s">
        <v>24</v>
      </c>
      <c r="SHX301" t="s">
        <v>24</v>
      </c>
      <c r="SHY301" t="s">
        <v>24</v>
      </c>
      <c r="SHZ301" t="s">
        <v>24</v>
      </c>
      <c r="SIA301" t="s">
        <v>24</v>
      </c>
      <c r="SIB301" t="s">
        <v>24</v>
      </c>
      <c r="SIC301" t="s">
        <v>24</v>
      </c>
      <c r="SID301" t="s">
        <v>24</v>
      </c>
      <c r="SIE301" t="s">
        <v>24</v>
      </c>
      <c r="SIF301" t="s">
        <v>24</v>
      </c>
      <c r="SIG301" t="s">
        <v>24</v>
      </c>
      <c r="SIH301" t="s">
        <v>24</v>
      </c>
      <c r="SII301" t="s">
        <v>24</v>
      </c>
      <c r="SIJ301" t="s">
        <v>24</v>
      </c>
      <c r="SIK301" t="s">
        <v>24</v>
      </c>
      <c r="SIL301" t="s">
        <v>24</v>
      </c>
      <c r="SIM301" t="s">
        <v>24</v>
      </c>
      <c r="SIN301" t="s">
        <v>24</v>
      </c>
      <c r="SIO301" t="s">
        <v>24</v>
      </c>
      <c r="SIP301" t="s">
        <v>24</v>
      </c>
      <c r="SIQ301" t="s">
        <v>24</v>
      </c>
      <c r="SIR301" t="s">
        <v>24</v>
      </c>
      <c r="SIS301" t="s">
        <v>24</v>
      </c>
      <c r="SIT301" t="s">
        <v>24</v>
      </c>
      <c r="SIU301" t="s">
        <v>24</v>
      </c>
      <c r="SIV301" t="s">
        <v>24</v>
      </c>
      <c r="SIW301" t="s">
        <v>24</v>
      </c>
      <c r="SIX301" t="s">
        <v>24</v>
      </c>
      <c r="SIY301" t="s">
        <v>24</v>
      </c>
      <c r="SIZ301" t="s">
        <v>24</v>
      </c>
      <c r="SJA301" t="s">
        <v>24</v>
      </c>
      <c r="SJB301" t="s">
        <v>24</v>
      </c>
      <c r="SJC301" t="s">
        <v>24</v>
      </c>
      <c r="SJD301" t="s">
        <v>24</v>
      </c>
      <c r="SJE301" t="s">
        <v>24</v>
      </c>
      <c r="SJF301" t="s">
        <v>24</v>
      </c>
      <c r="SJG301" t="s">
        <v>24</v>
      </c>
      <c r="SJH301" t="s">
        <v>24</v>
      </c>
      <c r="SJI301" t="s">
        <v>24</v>
      </c>
      <c r="SJJ301" t="s">
        <v>24</v>
      </c>
      <c r="SJK301" t="s">
        <v>24</v>
      </c>
      <c r="SJL301" t="s">
        <v>24</v>
      </c>
      <c r="SJM301" t="s">
        <v>24</v>
      </c>
      <c r="SJN301" t="s">
        <v>24</v>
      </c>
      <c r="SJO301" t="s">
        <v>24</v>
      </c>
      <c r="SJP301" t="s">
        <v>24</v>
      </c>
      <c r="SJQ301" t="s">
        <v>24</v>
      </c>
      <c r="SJR301" t="s">
        <v>24</v>
      </c>
      <c r="SJS301" t="s">
        <v>24</v>
      </c>
      <c r="SJT301" t="s">
        <v>24</v>
      </c>
      <c r="SJU301" t="s">
        <v>24</v>
      </c>
      <c r="SJV301" t="s">
        <v>24</v>
      </c>
      <c r="SJW301" t="s">
        <v>24</v>
      </c>
      <c r="SJX301" t="s">
        <v>24</v>
      </c>
      <c r="SJY301" t="s">
        <v>24</v>
      </c>
      <c r="SJZ301" t="s">
        <v>24</v>
      </c>
      <c r="SKA301" t="s">
        <v>24</v>
      </c>
      <c r="SKB301" t="s">
        <v>24</v>
      </c>
      <c r="SKC301" t="s">
        <v>24</v>
      </c>
      <c r="SKD301" t="s">
        <v>24</v>
      </c>
      <c r="SKE301" t="s">
        <v>24</v>
      </c>
      <c r="SKF301" t="s">
        <v>24</v>
      </c>
      <c r="SKG301" t="s">
        <v>24</v>
      </c>
      <c r="SKH301" t="s">
        <v>24</v>
      </c>
      <c r="SKI301" t="s">
        <v>24</v>
      </c>
      <c r="SKJ301" t="s">
        <v>24</v>
      </c>
      <c r="SKK301" t="s">
        <v>24</v>
      </c>
      <c r="SKL301" t="s">
        <v>24</v>
      </c>
      <c r="SKM301" t="s">
        <v>24</v>
      </c>
      <c r="SKN301" t="s">
        <v>24</v>
      </c>
      <c r="SKO301" t="s">
        <v>24</v>
      </c>
      <c r="SKP301" t="s">
        <v>24</v>
      </c>
      <c r="SKQ301" t="s">
        <v>24</v>
      </c>
      <c r="SKR301" t="s">
        <v>24</v>
      </c>
      <c r="SKS301" t="s">
        <v>24</v>
      </c>
      <c r="SKT301" t="s">
        <v>24</v>
      </c>
      <c r="SKU301" t="s">
        <v>24</v>
      </c>
      <c r="SKV301" t="s">
        <v>24</v>
      </c>
      <c r="SKW301" t="s">
        <v>24</v>
      </c>
      <c r="SKX301" t="s">
        <v>24</v>
      </c>
      <c r="SKY301" t="s">
        <v>24</v>
      </c>
      <c r="SKZ301" t="s">
        <v>24</v>
      </c>
      <c r="SLA301" t="s">
        <v>24</v>
      </c>
      <c r="SLB301" t="s">
        <v>24</v>
      </c>
      <c r="SLC301" t="s">
        <v>24</v>
      </c>
      <c r="SLD301" t="s">
        <v>24</v>
      </c>
      <c r="SLE301" t="s">
        <v>24</v>
      </c>
      <c r="SLF301" t="s">
        <v>24</v>
      </c>
      <c r="SLG301" t="s">
        <v>24</v>
      </c>
      <c r="SLH301" t="s">
        <v>24</v>
      </c>
      <c r="SLI301" t="s">
        <v>24</v>
      </c>
      <c r="SLJ301" t="s">
        <v>24</v>
      </c>
      <c r="SLK301" t="s">
        <v>24</v>
      </c>
      <c r="SLL301" t="s">
        <v>24</v>
      </c>
      <c r="SLM301" t="s">
        <v>24</v>
      </c>
      <c r="SLN301" t="s">
        <v>24</v>
      </c>
      <c r="SLO301" t="s">
        <v>24</v>
      </c>
      <c r="SLP301" t="s">
        <v>24</v>
      </c>
      <c r="SLQ301" t="s">
        <v>24</v>
      </c>
      <c r="SLR301" t="s">
        <v>24</v>
      </c>
      <c r="SLS301" t="s">
        <v>24</v>
      </c>
      <c r="SLT301" t="s">
        <v>24</v>
      </c>
      <c r="SLU301" t="s">
        <v>24</v>
      </c>
      <c r="SLV301" t="s">
        <v>24</v>
      </c>
      <c r="SLW301" t="s">
        <v>24</v>
      </c>
      <c r="SLX301" t="s">
        <v>24</v>
      </c>
      <c r="SLY301" t="s">
        <v>24</v>
      </c>
      <c r="SLZ301" t="s">
        <v>24</v>
      </c>
      <c r="SMA301" t="s">
        <v>24</v>
      </c>
      <c r="SMB301" t="s">
        <v>24</v>
      </c>
      <c r="SMC301" t="s">
        <v>24</v>
      </c>
      <c r="SMD301" t="s">
        <v>24</v>
      </c>
      <c r="SME301" t="s">
        <v>24</v>
      </c>
      <c r="SMF301" t="s">
        <v>24</v>
      </c>
      <c r="SMG301" t="s">
        <v>24</v>
      </c>
      <c r="SMH301" t="s">
        <v>24</v>
      </c>
      <c r="SMI301" t="s">
        <v>24</v>
      </c>
      <c r="SMJ301" t="s">
        <v>24</v>
      </c>
      <c r="SMK301" t="s">
        <v>24</v>
      </c>
      <c r="SML301" t="s">
        <v>24</v>
      </c>
      <c r="SMM301" t="s">
        <v>24</v>
      </c>
      <c r="SMN301" t="s">
        <v>24</v>
      </c>
      <c r="SMO301" t="s">
        <v>24</v>
      </c>
      <c r="SMP301" t="s">
        <v>24</v>
      </c>
      <c r="SMQ301" t="s">
        <v>24</v>
      </c>
      <c r="SMR301" t="s">
        <v>24</v>
      </c>
      <c r="SMS301" t="s">
        <v>24</v>
      </c>
      <c r="SMT301" t="s">
        <v>24</v>
      </c>
      <c r="SMU301" t="s">
        <v>24</v>
      </c>
      <c r="SMV301" t="s">
        <v>24</v>
      </c>
      <c r="SMW301" t="s">
        <v>24</v>
      </c>
      <c r="SMX301" t="s">
        <v>24</v>
      </c>
      <c r="SMY301" t="s">
        <v>24</v>
      </c>
      <c r="SMZ301" t="s">
        <v>24</v>
      </c>
      <c r="SNA301" t="s">
        <v>24</v>
      </c>
      <c r="SNB301" t="s">
        <v>24</v>
      </c>
      <c r="SNC301" t="s">
        <v>24</v>
      </c>
      <c r="SND301" t="s">
        <v>24</v>
      </c>
      <c r="SNE301" t="s">
        <v>24</v>
      </c>
      <c r="SNF301" t="s">
        <v>24</v>
      </c>
      <c r="SNG301" t="s">
        <v>24</v>
      </c>
      <c r="SNH301" t="s">
        <v>24</v>
      </c>
      <c r="SNI301" t="s">
        <v>24</v>
      </c>
      <c r="SNJ301" t="s">
        <v>24</v>
      </c>
      <c r="SNK301" t="s">
        <v>24</v>
      </c>
      <c r="SNL301" t="s">
        <v>24</v>
      </c>
      <c r="SNM301" t="s">
        <v>24</v>
      </c>
      <c r="SNN301" t="s">
        <v>24</v>
      </c>
      <c r="SNO301" t="s">
        <v>24</v>
      </c>
      <c r="SNP301" t="s">
        <v>24</v>
      </c>
      <c r="SNQ301" t="s">
        <v>24</v>
      </c>
      <c r="SNR301" t="s">
        <v>24</v>
      </c>
      <c r="SNS301" t="s">
        <v>24</v>
      </c>
      <c r="SNT301" t="s">
        <v>24</v>
      </c>
      <c r="SNU301" t="s">
        <v>24</v>
      </c>
      <c r="SNV301" t="s">
        <v>24</v>
      </c>
      <c r="SNW301" t="s">
        <v>24</v>
      </c>
      <c r="SNX301" t="s">
        <v>24</v>
      </c>
      <c r="SNY301" t="s">
        <v>24</v>
      </c>
      <c r="SNZ301" t="s">
        <v>24</v>
      </c>
      <c r="SOA301" t="s">
        <v>24</v>
      </c>
      <c r="SOB301" t="s">
        <v>24</v>
      </c>
      <c r="SOC301" t="s">
        <v>24</v>
      </c>
      <c r="SOD301" t="s">
        <v>24</v>
      </c>
      <c r="SOE301" t="s">
        <v>24</v>
      </c>
      <c r="SOF301" t="s">
        <v>24</v>
      </c>
      <c r="SOG301" t="s">
        <v>24</v>
      </c>
      <c r="SOH301" t="s">
        <v>24</v>
      </c>
      <c r="SOI301" t="s">
        <v>24</v>
      </c>
      <c r="SOJ301" t="s">
        <v>24</v>
      </c>
      <c r="SOK301" t="s">
        <v>24</v>
      </c>
      <c r="SOL301" t="s">
        <v>24</v>
      </c>
      <c r="SOM301" t="s">
        <v>24</v>
      </c>
      <c r="SON301" t="s">
        <v>24</v>
      </c>
      <c r="SOO301" t="s">
        <v>24</v>
      </c>
      <c r="SOP301" t="s">
        <v>24</v>
      </c>
      <c r="SOQ301" t="s">
        <v>24</v>
      </c>
      <c r="SOR301" t="s">
        <v>24</v>
      </c>
      <c r="SOS301" t="s">
        <v>24</v>
      </c>
      <c r="SOT301" t="s">
        <v>24</v>
      </c>
      <c r="SOU301" t="s">
        <v>24</v>
      </c>
      <c r="SOV301" t="s">
        <v>24</v>
      </c>
      <c r="SOW301" t="s">
        <v>24</v>
      </c>
      <c r="SOX301" t="s">
        <v>24</v>
      </c>
      <c r="SOY301" t="s">
        <v>24</v>
      </c>
      <c r="SOZ301" t="s">
        <v>24</v>
      </c>
      <c r="SPA301" t="s">
        <v>24</v>
      </c>
      <c r="SPB301" t="s">
        <v>24</v>
      </c>
      <c r="SPC301" t="s">
        <v>24</v>
      </c>
      <c r="SPD301" t="s">
        <v>24</v>
      </c>
      <c r="SPE301" t="s">
        <v>24</v>
      </c>
      <c r="SPF301" t="s">
        <v>24</v>
      </c>
      <c r="SPG301" t="s">
        <v>24</v>
      </c>
      <c r="SPH301" t="s">
        <v>24</v>
      </c>
      <c r="SPI301" t="s">
        <v>24</v>
      </c>
      <c r="SPJ301" t="s">
        <v>24</v>
      </c>
      <c r="SPK301" t="s">
        <v>24</v>
      </c>
      <c r="SPL301" t="s">
        <v>24</v>
      </c>
      <c r="SPM301" t="s">
        <v>24</v>
      </c>
      <c r="SPN301" t="s">
        <v>24</v>
      </c>
      <c r="SPO301" t="s">
        <v>24</v>
      </c>
      <c r="SPP301" t="s">
        <v>24</v>
      </c>
      <c r="SPQ301" t="s">
        <v>24</v>
      </c>
      <c r="SPR301" t="s">
        <v>24</v>
      </c>
      <c r="SPS301" t="s">
        <v>24</v>
      </c>
      <c r="SPT301" t="s">
        <v>24</v>
      </c>
      <c r="SPU301" t="s">
        <v>24</v>
      </c>
      <c r="SPV301" t="s">
        <v>24</v>
      </c>
      <c r="SPW301" t="s">
        <v>24</v>
      </c>
      <c r="SPX301" t="s">
        <v>24</v>
      </c>
      <c r="SPY301" t="s">
        <v>24</v>
      </c>
      <c r="SPZ301" t="s">
        <v>24</v>
      </c>
      <c r="SQA301" t="s">
        <v>24</v>
      </c>
      <c r="SQB301" t="s">
        <v>24</v>
      </c>
      <c r="SQC301" t="s">
        <v>24</v>
      </c>
      <c r="SQD301" t="s">
        <v>24</v>
      </c>
      <c r="SQE301" t="s">
        <v>24</v>
      </c>
      <c r="SQF301" t="s">
        <v>24</v>
      </c>
      <c r="SQG301" t="s">
        <v>24</v>
      </c>
      <c r="SQH301" t="s">
        <v>24</v>
      </c>
      <c r="SQI301" t="s">
        <v>24</v>
      </c>
      <c r="SQJ301" t="s">
        <v>24</v>
      </c>
      <c r="SQK301" t="s">
        <v>24</v>
      </c>
      <c r="SQL301" t="s">
        <v>24</v>
      </c>
      <c r="SQM301" t="s">
        <v>24</v>
      </c>
      <c r="SQN301" t="s">
        <v>24</v>
      </c>
      <c r="SQO301" t="s">
        <v>24</v>
      </c>
      <c r="SQP301" t="s">
        <v>24</v>
      </c>
      <c r="SQQ301" t="s">
        <v>24</v>
      </c>
      <c r="SQR301" t="s">
        <v>24</v>
      </c>
      <c r="SQS301" t="s">
        <v>24</v>
      </c>
      <c r="SQT301" t="s">
        <v>24</v>
      </c>
      <c r="SQU301" t="s">
        <v>24</v>
      </c>
      <c r="SQV301" t="s">
        <v>24</v>
      </c>
      <c r="SQW301" t="s">
        <v>24</v>
      </c>
      <c r="SQX301" t="s">
        <v>24</v>
      </c>
      <c r="SQY301" t="s">
        <v>24</v>
      </c>
      <c r="SQZ301" t="s">
        <v>24</v>
      </c>
      <c r="SRA301" t="s">
        <v>24</v>
      </c>
      <c r="SRB301" t="s">
        <v>24</v>
      </c>
      <c r="SRC301" t="s">
        <v>24</v>
      </c>
      <c r="SRD301" t="s">
        <v>24</v>
      </c>
      <c r="SRE301" t="s">
        <v>24</v>
      </c>
      <c r="SRF301" t="s">
        <v>24</v>
      </c>
      <c r="SRG301" t="s">
        <v>24</v>
      </c>
      <c r="SRH301" t="s">
        <v>24</v>
      </c>
      <c r="SRI301" t="s">
        <v>24</v>
      </c>
      <c r="SRJ301" t="s">
        <v>24</v>
      </c>
      <c r="SRK301" t="s">
        <v>24</v>
      </c>
      <c r="SRL301" t="s">
        <v>24</v>
      </c>
      <c r="SRM301" t="s">
        <v>24</v>
      </c>
      <c r="SRN301" t="s">
        <v>24</v>
      </c>
      <c r="SRO301" t="s">
        <v>24</v>
      </c>
      <c r="SRP301" t="s">
        <v>24</v>
      </c>
      <c r="SRQ301" t="s">
        <v>24</v>
      </c>
      <c r="SRR301" t="s">
        <v>24</v>
      </c>
      <c r="SRS301" t="s">
        <v>24</v>
      </c>
      <c r="SRT301" t="s">
        <v>24</v>
      </c>
      <c r="SRU301" t="s">
        <v>24</v>
      </c>
      <c r="SRV301" t="s">
        <v>24</v>
      </c>
      <c r="SRW301" t="s">
        <v>24</v>
      </c>
      <c r="SRX301" t="s">
        <v>24</v>
      </c>
      <c r="SRY301" t="s">
        <v>24</v>
      </c>
      <c r="SRZ301" t="s">
        <v>24</v>
      </c>
      <c r="SSA301" t="s">
        <v>24</v>
      </c>
      <c r="SSB301" t="s">
        <v>24</v>
      </c>
      <c r="SSC301" t="s">
        <v>24</v>
      </c>
      <c r="SSD301" t="s">
        <v>24</v>
      </c>
      <c r="SSE301" t="s">
        <v>24</v>
      </c>
      <c r="SSF301" t="s">
        <v>24</v>
      </c>
      <c r="SSG301" t="s">
        <v>24</v>
      </c>
      <c r="SSH301" t="s">
        <v>24</v>
      </c>
      <c r="SSI301" t="s">
        <v>24</v>
      </c>
      <c r="SSJ301" t="s">
        <v>24</v>
      </c>
      <c r="SSK301" t="s">
        <v>24</v>
      </c>
      <c r="SSL301" t="s">
        <v>24</v>
      </c>
      <c r="SSM301" t="s">
        <v>24</v>
      </c>
      <c r="SSN301" t="s">
        <v>24</v>
      </c>
      <c r="SSO301" t="s">
        <v>24</v>
      </c>
      <c r="SSP301" t="s">
        <v>24</v>
      </c>
      <c r="SSQ301" t="s">
        <v>24</v>
      </c>
      <c r="SSR301" t="s">
        <v>24</v>
      </c>
      <c r="SSS301" t="s">
        <v>24</v>
      </c>
      <c r="SST301" t="s">
        <v>24</v>
      </c>
      <c r="SSU301" t="s">
        <v>24</v>
      </c>
      <c r="SSV301" t="s">
        <v>24</v>
      </c>
      <c r="SSW301" t="s">
        <v>24</v>
      </c>
      <c r="SSX301" t="s">
        <v>24</v>
      </c>
      <c r="SSY301" t="s">
        <v>24</v>
      </c>
      <c r="SSZ301" t="s">
        <v>24</v>
      </c>
      <c r="STA301" t="s">
        <v>24</v>
      </c>
      <c r="STB301" t="s">
        <v>24</v>
      </c>
      <c r="STC301" t="s">
        <v>24</v>
      </c>
      <c r="STD301" t="s">
        <v>24</v>
      </c>
      <c r="STE301" t="s">
        <v>24</v>
      </c>
      <c r="STF301" t="s">
        <v>24</v>
      </c>
      <c r="STG301" t="s">
        <v>24</v>
      </c>
      <c r="STH301" t="s">
        <v>24</v>
      </c>
      <c r="STI301" t="s">
        <v>24</v>
      </c>
      <c r="STJ301" t="s">
        <v>24</v>
      </c>
      <c r="STK301" t="s">
        <v>24</v>
      </c>
      <c r="STL301" t="s">
        <v>24</v>
      </c>
      <c r="STM301" t="s">
        <v>24</v>
      </c>
      <c r="STN301" t="s">
        <v>24</v>
      </c>
      <c r="STO301" t="s">
        <v>24</v>
      </c>
      <c r="STP301" t="s">
        <v>24</v>
      </c>
      <c r="STQ301" t="s">
        <v>24</v>
      </c>
      <c r="STR301" t="s">
        <v>24</v>
      </c>
      <c r="STS301" t="s">
        <v>24</v>
      </c>
      <c r="STT301" t="s">
        <v>24</v>
      </c>
      <c r="STU301" t="s">
        <v>24</v>
      </c>
      <c r="STV301" t="s">
        <v>24</v>
      </c>
      <c r="STW301" t="s">
        <v>24</v>
      </c>
      <c r="STX301" t="s">
        <v>24</v>
      </c>
      <c r="STY301" t="s">
        <v>24</v>
      </c>
      <c r="STZ301" t="s">
        <v>24</v>
      </c>
      <c r="SUA301" t="s">
        <v>24</v>
      </c>
      <c r="SUB301" t="s">
        <v>24</v>
      </c>
      <c r="SUC301" t="s">
        <v>24</v>
      </c>
      <c r="SUD301" t="s">
        <v>24</v>
      </c>
      <c r="SUE301" t="s">
        <v>24</v>
      </c>
      <c r="SUF301" t="s">
        <v>24</v>
      </c>
      <c r="SUG301" t="s">
        <v>24</v>
      </c>
      <c r="SUH301" t="s">
        <v>24</v>
      </c>
      <c r="SUI301" t="s">
        <v>24</v>
      </c>
      <c r="SUJ301" t="s">
        <v>24</v>
      </c>
      <c r="SUK301" t="s">
        <v>24</v>
      </c>
      <c r="SUL301" t="s">
        <v>24</v>
      </c>
      <c r="SUM301" t="s">
        <v>24</v>
      </c>
      <c r="SUN301" t="s">
        <v>24</v>
      </c>
      <c r="SUO301" t="s">
        <v>24</v>
      </c>
      <c r="SUP301" t="s">
        <v>24</v>
      </c>
      <c r="SUQ301" t="s">
        <v>24</v>
      </c>
      <c r="SUR301" t="s">
        <v>24</v>
      </c>
      <c r="SUS301" t="s">
        <v>24</v>
      </c>
      <c r="SUT301" t="s">
        <v>24</v>
      </c>
      <c r="SUU301" t="s">
        <v>24</v>
      </c>
      <c r="SUV301" t="s">
        <v>24</v>
      </c>
      <c r="SUW301" t="s">
        <v>24</v>
      </c>
      <c r="SUX301" t="s">
        <v>24</v>
      </c>
      <c r="SUY301" t="s">
        <v>24</v>
      </c>
      <c r="SUZ301" t="s">
        <v>24</v>
      </c>
      <c r="SVA301" t="s">
        <v>24</v>
      </c>
      <c r="SVB301" t="s">
        <v>24</v>
      </c>
      <c r="SVC301" t="s">
        <v>24</v>
      </c>
      <c r="SVD301" t="s">
        <v>24</v>
      </c>
      <c r="SVE301" t="s">
        <v>24</v>
      </c>
      <c r="SVF301" t="s">
        <v>24</v>
      </c>
      <c r="SVG301" t="s">
        <v>24</v>
      </c>
      <c r="SVH301" t="s">
        <v>24</v>
      </c>
      <c r="SVI301" t="s">
        <v>24</v>
      </c>
      <c r="SVJ301" t="s">
        <v>24</v>
      </c>
      <c r="SVK301" t="s">
        <v>24</v>
      </c>
      <c r="SVL301" t="s">
        <v>24</v>
      </c>
      <c r="SVM301" t="s">
        <v>24</v>
      </c>
      <c r="SVN301" t="s">
        <v>24</v>
      </c>
      <c r="SVO301" t="s">
        <v>24</v>
      </c>
      <c r="SVP301" t="s">
        <v>24</v>
      </c>
      <c r="SVQ301" t="s">
        <v>24</v>
      </c>
      <c r="SVR301" t="s">
        <v>24</v>
      </c>
      <c r="SVS301" t="s">
        <v>24</v>
      </c>
      <c r="SVT301" t="s">
        <v>24</v>
      </c>
      <c r="SVU301" t="s">
        <v>24</v>
      </c>
      <c r="SVV301" t="s">
        <v>24</v>
      </c>
      <c r="SVW301" t="s">
        <v>24</v>
      </c>
      <c r="SVX301" t="s">
        <v>24</v>
      </c>
      <c r="SVY301" t="s">
        <v>24</v>
      </c>
      <c r="SVZ301" t="s">
        <v>24</v>
      </c>
      <c r="SWA301" t="s">
        <v>24</v>
      </c>
      <c r="SWB301" t="s">
        <v>24</v>
      </c>
      <c r="SWC301" t="s">
        <v>24</v>
      </c>
      <c r="SWD301" t="s">
        <v>24</v>
      </c>
      <c r="SWE301" t="s">
        <v>24</v>
      </c>
      <c r="SWF301" t="s">
        <v>24</v>
      </c>
      <c r="SWG301" t="s">
        <v>24</v>
      </c>
      <c r="SWH301" t="s">
        <v>24</v>
      </c>
      <c r="SWI301" t="s">
        <v>24</v>
      </c>
      <c r="SWJ301" t="s">
        <v>24</v>
      </c>
      <c r="SWK301" t="s">
        <v>24</v>
      </c>
      <c r="SWL301" t="s">
        <v>24</v>
      </c>
      <c r="SWM301" t="s">
        <v>24</v>
      </c>
      <c r="SWN301" t="s">
        <v>24</v>
      </c>
      <c r="SWO301" t="s">
        <v>24</v>
      </c>
      <c r="SWP301" t="s">
        <v>24</v>
      </c>
      <c r="SWQ301" t="s">
        <v>24</v>
      </c>
      <c r="SWR301" t="s">
        <v>24</v>
      </c>
      <c r="SWS301" t="s">
        <v>24</v>
      </c>
      <c r="SWT301" t="s">
        <v>24</v>
      </c>
      <c r="SWU301" t="s">
        <v>24</v>
      </c>
      <c r="SWV301" t="s">
        <v>24</v>
      </c>
      <c r="SWW301" t="s">
        <v>24</v>
      </c>
      <c r="SWX301" t="s">
        <v>24</v>
      </c>
      <c r="SWY301" t="s">
        <v>24</v>
      </c>
      <c r="SWZ301" t="s">
        <v>24</v>
      </c>
      <c r="SXA301" t="s">
        <v>24</v>
      </c>
      <c r="SXB301" t="s">
        <v>24</v>
      </c>
      <c r="SXC301" t="s">
        <v>24</v>
      </c>
      <c r="SXD301" t="s">
        <v>24</v>
      </c>
      <c r="SXE301" t="s">
        <v>24</v>
      </c>
      <c r="SXF301" t="s">
        <v>24</v>
      </c>
      <c r="SXG301" t="s">
        <v>24</v>
      </c>
      <c r="SXH301" t="s">
        <v>24</v>
      </c>
      <c r="SXI301" t="s">
        <v>24</v>
      </c>
      <c r="SXJ301" t="s">
        <v>24</v>
      </c>
      <c r="SXK301" t="s">
        <v>24</v>
      </c>
      <c r="SXL301" t="s">
        <v>24</v>
      </c>
      <c r="SXM301" t="s">
        <v>24</v>
      </c>
      <c r="SXN301" t="s">
        <v>24</v>
      </c>
      <c r="SXO301" t="s">
        <v>24</v>
      </c>
      <c r="SXP301" t="s">
        <v>24</v>
      </c>
      <c r="SXQ301" t="s">
        <v>24</v>
      </c>
      <c r="SXR301" t="s">
        <v>24</v>
      </c>
      <c r="SXS301" t="s">
        <v>24</v>
      </c>
      <c r="SXT301" t="s">
        <v>24</v>
      </c>
      <c r="SXU301" t="s">
        <v>24</v>
      </c>
      <c r="SXV301" t="s">
        <v>24</v>
      </c>
      <c r="SXW301" t="s">
        <v>24</v>
      </c>
      <c r="SXX301" t="s">
        <v>24</v>
      </c>
      <c r="SXY301" t="s">
        <v>24</v>
      </c>
      <c r="SXZ301" t="s">
        <v>24</v>
      </c>
      <c r="SYA301" t="s">
        <v>24</v>
      </c>
      <c r="SYB301" t="s">
        <v>24</v>
      </c>
      <c r="SYC301" t="s">
        <v>24</v>
      </c>
      <c r="SYD301" t="s">
        <v>24</v>
      </c>
      <c r="SYE301" t="s">
        <v>24</v>
      </c>
      <c r="SYF301" t="s">
        <v>24</v>
      </c>
      <c r="SYG301" t="s">
        <v>24</v>
      </c>
      <c r="SYH301" t="s">
        <v>24</v>
      </c>
      <c r="SYI301" t="s">
        <v>24</v>
      </c>
      <c r="SYJ301" t="s">
        <v>24</v>
      </c>
      <c r="SYK301" t="s">
        <v>24</v>
      </c>
      <c r="SYL301" t="s">
        <v>24</v>
      </c>
      <c r="SYM301" t="s">
        <v>24</v>
      </c>
      <c r="SYN301" t="s">
        <v>24</v>
      </c>
      <c r="SYO301" t="s">
        <v>24</v>
      </c>
      <c r="SYP301" t="s">
        <v>24</v>
      </c>
      <c r="SYQ301" t="s">
        <v>24</v>
      </c>
      <c r="SYR301" t="s">
        <v>24</v>
      </c>
      <c r="SYS301" t="s">
        <v>24</v>
      </c>
      <c r="SYT301" t="s">
        <v>24</v>
      </c>
      <c r="SYU301" t="s">
        <v>24</v>
      </c>
      <c r="SYV301" t="s">
        <v>24</v>
      </c>
      <c r="SYW301" t="s">
        <v>24</v>
      </c>
      <c r="SYX301" t="s">
        <v>24</v>
      </c>
      <c r="SYY301" t="s">
        <v>24</v>
      </c>
      <c r="SYZ301" t="s">
        <v>24</v>
      </c>
      <c r="SZA301" t="s">
        <v>24</v>
      </c>
      <c r="SZB301" t="s">
        <v>24</v>
      </c>
      <c r="SZC301" t="s">
        <v>24</v>
      </c>
      <c r="SZD301" t="s">
        <v>24</v>
      </c>
      <c r="SZE301" t="s">
        <v>24</v>
      </c>
      <c r="SZF301" t="s">
        <v>24</v>
      </c>
      <c r="SZG301" t="s">
        <v>24</v>
      </c>
      <c r="SZH301" t="s">
        <v>24</v>
      </c>
      <c r="SZI301" t="s">
        <v>24</v>
      </c>
      <c r="SZJ301" t="s">
        <v>24</v>
      </c>
      <c r="SZK301" t="s">
        <v>24</v>
      </c>
      <c r="SZL301" t="s">
        <v>24</v>
      </c>
      <c r="SZM301" t="s">
        <v>24</v>
      </c>
      <c r="SZN301" t="s">
        <v>24</v>
      </c>
      <c r="SZO301" t="s">
        <v>24</v>
      </c>
      <c r="SZP301" t="s">
        <v>24</v>
      </c>
      <c r="SZQ301" t="s">
        <v>24</v>
      </c>
      <c r="SZR301" t="s">
        <v>24</v>
      </c>
      <c r="SZS301" t="s">
        <v>24</v>
      </c>
      <c r="SZT301" t="s">
        <v>24</v>
      </c>
      <c r="SZU301" t="s">
        <v>24</v>
      </c>
      <c r="SZV301" t="s">
        <v>24</v>
      </c>
      <c r="SZW301" t="s">
        <v>24</v>
      </c>
      <c r="SZX301" t="s">
        <v>24</v>
      </c>
      <c r="SZY301" t="s">
        <v>24</v>
      </c>
      <c r="SZZ301" t="s">
        <v>24</v>
      </c>
      <c r="TAA301" t="s">
        <v>24</v>
      </c>
      <c r="TAB301" t="s">
        <v>24</v>
      </c>
      <c r="TAC301" t="s">
        <v>24</v>
      </c>
      <c r="TAD301" t="s">
        <v>24</v>
      </c>
      <c r="TAE301" t="s">
        <v>24</v>
      </c>
      <c r="TAF301" t="s">
        <v>24</v>
      </c>
      <c r="TAG301" t="s">
        <v>24</v>
      </c>
      <c r="TAH301" t="s">
        <v>24</v>
      </c>
      <c r="TAI301" t="s">
        <v>24</v>
      </c>
      <c r="TAJ301" t="s">
        <v>24</v>
      </c>
      <c r="TAK301" t="s">
        <v>24</v>
      </c>
      <c r="TAL301" t="s">
        <v>24</v>
      </c>
      <c r="TAM301" t="s">
        <v>24</v>
      </c>
      <c r="TAN301" t="s">
        <v>24</v>
      </c>
      <c r="TAO301" t="s">
        <v>24</v>
      </c>
      <c r="TAP301" t="s">
        <v>24</v>
      </c>
      <c r="TAQ301" t="s">
        <v>24</v>
      </c>
      <c r="TAR301" t="s">
        <v>24</v>
      </c>
      <c r="TAS301" t="s">
        <v>24</v>
      </c>
      <c r="TAT301" t="s">
        <v>24</v>
      </c>
      <c r="TAU301" t="s">
        <v>24</v>
      </c>
      <c r="TAV301" t="s">
        <v>24</v>
      </c>
      <c r="TAW301" t="s">
        <v>24</v>
      </c>
      <c r="TAX301" t="s">
        <v>24</v>
      </c>
      <c r="TAY301" t="s">
        <v>24</v>
      </c>
      <c r="TAZ301" t="s">
        <v>24</v>
      </c>
      <c r="TBA301" t="s">
        <v>24</v>
      </c>
      <c r="TBB301" t="s">
        <v>24</v>
      </c>
      <c r="TBC301" t="s">
        <v>24</v>
      </c>
      <c r="TBD301" t="s">
        <v>24</v>
      </c>
      <c r="TBE301" t="s">
        <v>24</v>
      </c>
      <c r="TBF301" t="s">
        <v>24</v>
      </c>
      <c r="TBG301" t="s">
        <v>24</v>
      </c>
      <c r="TBH301" t="s">
        <v>24</v>
      </c>
      <c r="TBI301" t="s">
        <v>24</v>
      </c>
      <c r="TBJ301" t="s">
        <v>24</v>
      </c>
      <c r="TBK301" t="s">
        <v>24</v>
      </c>
      <c r="TBL301" t="s">
        <v>24</v>
      </c>
      <c r="TBM301" t="s">
        <v>24</v>
      </c>
      <c r="TBN301" t="s">
        <v>24</v>
      </c>
      <c r="TBO301" t="s">
        <v>24</v>
      </c>
      <c r="TBP301" t="s">
        <v>24</v>
      </c>
      <c r="TBQ301" t="s">
        <v>24</v>
      </c>
      <c r="TBR301" t="s">
        <v>24</v>
      </c>
      <c r="TBS301" t="s">
        <v>24</v>
      </c>
      <c r="TBT301" t="s">
        <v>24</v>
      </c>
      <c r="TBU301" t="s">
        <v>24</v>
      </c>
      <c r="TBV301" t="s">
        <v>24</v>
      </c>
      <c r="TBW301" t="s">
        <v>24</v>
      </c>
      <c r="TBX301" t="s">
        <v>24</v>
      </c>
      <c r="TBY301" t="s">
        <v>24</v>
      </c>
      <c r="TBZ301" t="s">
        <v>24</v>
      </c>
      <c r="TCA301" t="s">
        <v>24</v>
      </c>
      <c r="TCB301" t="s">
        <v>24</v>
      </c>
      <c r="TCC301" t="s">
        <v>24</v>
      </c>
      <c r="TCD301" t="s">
        <v>24</v>
      </c>
      <c r="TCE301" t="s">
        <v>24</v>
      </c>
      <c r="TCF301" t="s">
        <v>24</v>
      </c>
      <c r="TCG301" t="s">
        <v>24</v>
      </c>
      <c r="TCH301" t="s">
        <v>24</v>
      </c>
      <c r="TCI301" t="s">
        <v>24</v>
      </c>
      <c r="TCJ301" t="s">
        <v>24</v>
      </c>
      <c r="TCK301" t="s">
        <v>24</v>
      </c>
      <c r="TCL301" t="s">
        <v>24</v>
      </c>
      <c r="TCM301" t="s">
        <v>24</v>
      </c>
      <c r="TCN301" t="s">
        <v>24</v>
      </c>
      <c r="TCO301" t="s">
        <v>24</v>
      </c>
      <c r="TCP301" t="s">
        <v>24</v>
      </c>
      <c r="TCQ301" t="s">
        <v>24</v>
      </c>
      <c r="TCR301" t="s">
        <v>24</v>
      </c>
      <c r="TCS301" t="s">
        <v>24</v>
      </c>
      <c r="TCT301" t="s">
        <v>24</v>
      </c>
      <c r="TCU301" t="s">
        <v>24</v>
      </c>
      <c r="TCV301" t="s">
        <v>24</v>
      </c>
      <c r="TCW301" t="s">
        <v>24</v>
      </c>
      <c r="TCX301" t="s">
        <v>24</v>
      </c>
      <c r="TCY301" t="s">
        <v>24</v>
      </c>
      <c r="TCZ301" t="s">
        <v>24</v>
      </c>
      <c r="TDA301" t="s">
        <v>24</v>
      </c>
      <c r="TDB301" t="s">
        <v>24</v>
      </c>
      <c r="TDC301" t="s">
        <v>24</v>
      </c>
      <c r="TDD301" t="s">
        <v>24</v>
      </c>
      <c r="TDE301" t="s">
        <v>24</v>
      </c>
      <c r="TDF301" t="s">
        <v>24</v>
      </c>
      <c r="TDG301" t="s">
        <v>24</v>
      </c>
      <c r="TDH301" t="s">
        <v>24</v>
      </c>
      <c r="TDI301" t="s">
        <v>24</v>
      </c>
      <c r="TDJ301" t="s">
        <v>24</v>
      </c>
      <c r="TDK301" t="s">
        <v>24</v>
      </c>
      <c r="TDL301" t="s">
        <v>24</v>
      </c>
      <c r="TDM301" t="s">
        <v>24</v>
      </c>
      <c r="TDN301" t="s">
        <v>24</v>
      </c>
      <c r="TDO301" t="s">
        <v>24</v>
      </c>
      <c r="TDP301" t="s">
        <v>24</v>
      </c>
      <c r="TDQ301" t="s">
        <v>24</v>
      </c>
      <c r="TDR301" t="s">
        <v>24</v>
      </c>
      <c r="TDS301" t="s">
        <v>24</v>
      </c>
      <c r="TDT301" t="s">
        <v>24</v>
      </c>
      <c r="TDU301" t="s">
        <v>24</v>
      </c>
      <c r="TDV301" t="s">
        <v>24</v>
      </c>
      <c r="TDW301" t="s">
        <v>24</v>
      </c>
      <c r="TDX301" t="s">
        <v>24</v>
      </c>
      <c r="TDY301" t="s">
        <v>24</v>
      </c>
      <c r="TDZ301" t="s">
        <v>24</v>
      </c>
      <c r="TEA301" t="s">
        <v>24</v>
      </c>
      <c r="TEB301" t="s">
        <v>24</v>
      </c>
      <c r="TEC301" t="s">
        <v>24</v>
      </c>
      <c r="TED301" t="s">
        <v>24</v>
      </c>
      <c r="TEE301" t="s">
        <v>24</v>
      </c>
      <c r="TEF301" t="s">
        <v>24</v>
      </c>
      <c r="TEG301" t="s">
        <v>24</v>
      </c>
      <c r="TEH301" t="s">
        <v>24</v>
      </c>
      <c r="TEI301" t="s">
        <v>24</v>
      </c>
      <c r="TEJ301" t="s">
        <v>24</v>
      </c>
      <c r="TEK301" t="s">
        <v>24</v>
      </c>
      <c r="TEL301" t="s">
        <v>24</v>
      </c>
      <c r="TEM301" t="s">
        <v>24</v>
      </c>
      <c r="TEN301" t="s">
        <v>24</v>
      </c>
      <c r="TEO301" t="s">
        <v>24</v>
      </c>
      <c r="TEP301" t="s">
        <v>24</v>
      </c>
      <c r="TEQ301" t="s">
        <v>24</v>
      </c>
      <c r="TER301" t="s">
        <v>24</v>
      </c>
      <c r="TES301" t="s">
        <v>24</v>
      </c>
      <c r="TET301" t="s">
        <v>24</v>
      </c>
      <c r="TEU301" t="s">
        <v>24</v>
      </c>
      <c r="TEV301" t="s">
        <v>24</v>
      </c>
      <c r="TEW301" t="s">
        <v>24</v>
      </c>
      <c r="TEX301" t="s">
        <v>24</v>
      </c>
      <c r="TEY301" t="s">
        <v>24</v>
      </c>
      <c r="TEZ301" t="s">
        <v>24</v>
      </c>
      <c r="TFA301" t="s">
        <v>24</v>
      </c>
      <c r="TFB301" t="s">
        <v>24</v>
      </c>
      <c r="TFC301" t="s">
        <v>24</v>
      </c>
      <c r="TFD301" t="s">
        <v>24</v>
      </c>
      <c r="TFE301" t="s">
        <v>24</v>
      </c>
      <c r="TFF301" t="s">
        <v>24</v>
      </c>
      <c r="TFG301" t="s">
        <v>24</v>
      </c>
      <c r="TFH301" t="s">
        <v>24</v>
      </c>
      <c r="TFI301" t="s">
        <v>24</v>
      </c>
      <c r="TFJ301" t="s">
        <v>24</v>
      </c>
      <c r="TFK301" t="s">
        <v>24</v>
      </c>
      <c r="TFL301" t="s">
        <v>24</v>
      </c>
      <c r="TFM301" t="s">
        <v>24</v>
      </c>
      <c r="TFN301" t="s">
        <v>24</v>
      </c>
      <c r="TFO301" t="s">
        <v>24</v>
      </c>
      <c r="TFP301" t="s">
        <v>24</v>
      </c>
      <c r="TFQ301" t="s">
        <v>24</v>
      </c>
      <c r="TFR301" t="s">
        <v>24</v>
      </c>
      <c r="TFS301" t="s">
        <v>24</v>
      </c>
      <c r="TFT301" t="s">
        <v>24</v>
      </c>
      <c r="TFU301" t="s">
        <v>24</v>
      </c>
      <c r="TFV301" t="s">
        <v>24</v>
      </c>
      <c r="TFW301" t="s">
        <v>24</v>
      </c>
      <c r="TFX301" t="s">
        <v>24</v>
      </c>
      <c r="TFY301" t="s">
        <v>24</v>
      </c>
      <c r="TFZ301" t="s">
        <v>24</v>
      </c>
      <c r="TGA301" t="s">
        <v>24</v>
      </c>
      <c r="TGB301" t="s">
        <v>24</v>
      </c>
      <c r="TGC301" t="s">
        <v>24</v>
      </c>
      <c r="TGD301" t="s">
        <v>24</v>
      </c>
      <c r="TGE301" t="s">
        <v>24</v>
      </c>
      <c r="TGF301" t="s">
        <v>24</v>
      </c>
      <c r="TGG301" t="s">
        <v>24</v>
      </c>
      <c r="TGH301" t="s">
        <v>24</v>
      </c>
      <c r="TGI301" t="s">
        <v>24</v>
      </c>
      <c r="TGJ301" t="s">
        <v>24</v>
      </c>
      <c r="TGK301" t="s">
        <v>24</v>
      </c>
      <c r="TGL301" t="s">
        <v>24</v>
      </c>
      <c r="TGM301" t="s">
        <v>24</v>
      </c>
      <c r="TGN301" t="s">
        <v>24</v>
      </c>
      <c r="TGO301" t="s">
        <v>24</v>
      </c>
      <c r="TGP301" t="s">
        <v>24</v>
      </c>
      <c r="TGQ301" t="s">
        <v>24</v>
      </c>
      <c r="TGR301" t="s">
        <v>24</v>
      </c>
      <c r="TGS301" t="s">
        <v>24</v>
      </c>
      <c r="TGT301" t="s">
        <v>24</v>
      </c>
      <c r="TGU301" t="s">
        <v>24</v>
      </c>
      <c r="TGV301" t="s">
        <v>24</v>
      </c>
      <c r="TGW301" t="s">
        <v>24</v>
      </c>
      <c r="TGX301" t="s">
        <v>24</v>
      </c>
      <c r="TGY301" t="s">
        <v>24</v>
      </c>
      <c r="TGZ301" t="s">
        <v>24</v>
      </c>
      <c r="THA301" t="s">
        <v>24</v>
      </c>
      <c r="THB301" t="s">
        <v>24</v>
      </c>
      <c r="THC301" t="s">
        <v>24</v>
      </c>
      <c r="THD301" t="s">
        <v>24</v>
      </c>
      <c r="THE301" t="s">
        <v>24</v>
      </c>
      <c r="THF301" t="s">
        <v>24</v>
      </c>
      <c r="THG301" t="s">
        <v>24</v>
      </c>
      <c r="THH301" t="s">
        <v>24</v>
      </c>
      <c r="THI301" t="s">
        <v>24</v>
      </c>
      <c r="THJ301" t="s">
        <v>24</v>
      </c>
      <c r="THK301" t="s">
        <v>24</v>
      </c>
      <c r="THL301" t="s">
        <v>24</v>
      </c>
      <c r="THM301" t="s">
        <v>24</v>
      </c>
      <c r="THN301" t="s">
        <v>24</v>
      </c>
      <c r="THO301" t="s">
        <v>24</v>
      </c>
      <c r="THP301" t="s">
        <v>24</v>
      </c>
      <c r="THQ301" t="s">
        <v>24</v>
      </c>
      <c r="THR301" t="s">
        <v>24</v>
      </c>
      <c r="THS301" t="s">
        <v>24</v>
      </c>
      <c r="THT301" t="s">
        <v>24</v>
      </c>
      <c r="THU301" t="s">
        <v>24</v>
      </c>
      <c r="THV301" t="s">
        <v>24</v>
      </c>
      <c r="THW301" t="s">
        <v>24</v>
      </c>
      <c r="THX301" t="s">
        <v>24</v>
      </c>
      <c r="THY301" t="s">
        <v>24</v>
      </c>
      <c r="THZ301" t="s">
        <v>24</v>
      </c>
      <c r="TIA301" t="s">
        <v>24</v>
      </c>
      <c r="TIB301" t="s">
        <v>24</v>
      </c>
      <c r="TIC301" t="s">
        <v>24</v>
      </c>
      <c r="TID301" t="s">
        <v>24</v>
      </c>
      <c r="TIE301" t="s">
        <v>24</v>
      </c>
      <c r="TIF301" t="s">
        <v>24</v>
      </c>
      <c r="TIG301" t="s">
        <v>24</v>
      </c>
      <c r="TIH301" t="s">
        <v>24</v>
      </c>
      <c r="TII301" t="s">
        <v>24</v>
      </c>
      <c r="TIJ301" t="s">
        <v>24</v>
      </c>
      <c r="TIK301" t="s">
        <v>24</v>
      </c>
      <c r="TIL301" t="s">
        <v>24</v>
      </c>
      <c r="TIM301" t="s">
        <v>24</v>
      </c>
      <c r="TIN301" t="s">
        <v>24</v>
      </c>
      <c r="TIO301" t="s">
        <v>24</v>
      </c>
      <c r="TIP301" t="s">
        <v>24</v>
      </c>
      <c r="TIQ301" t="s">
        <v>24</v>
      </c>
      <c r="TIR301" t="s">
        <v>24</v>
      </c>
      <c r="TIS301" t="s">
        <v>24</v>
      </c>
      <c r="TIT301" t="s">
        <v>24</v>
      </c>
      <c r="TIU301" t="s">
        <v>24</v>
      </c>
      <c r="TIV301" t="s">
        <v>24</v>
      </c>
      <c r="TIW301" t="s">
        <v>24</v>
      </c>
      <c r="TIX301" t="s">
        <v>24</v>
      </c>
      <c r="TIY301" t="s">
        <v>24</v>
      </c>
      <c r="TIZ301" t="s">
        <v>24</v>
      </c>
      <c r="TJA301" t="s">
        <v>24</v>
      </c>
      <c r="TJB301" t="s">
        <v>24</v>
      </c>
      <c r="TJC301" t="s">
        <v>24</v>
      </c>
      <c r="TJD301" t="s">
        <v>24</v>
      </c>
      <c r="TJE301" t="s">
        <v>24</v>
      </c>
      <c r="TJF301" t="s">
        <v>24</v>
      </c>
      <c r="TJG301" t="s">
        <v>24</v>
      </c>
      <c r="TJH301" t="s">
        <v>24</v>
      </c>
      <c r="TJI301" t="s">
        <v>24</v>
      </c>
      <c r="TJJ301" t="s">
        <v>24</v>
      </c>
      <c r="TJK301" t="s">
        <v>24</v>
      </c>
      <c r="TJL301" t="s">
        <v>24</v>
      </c>
      <c r="TJM301" t="s">
        <v>24</v>
      </c>
      <c r="TJN301" t="s">
        <v>24</v>
      </c>
      <c r="TJO301" t="s">
        <v>24</v>
      </c>
      <c r="TJP301" t="s">
        <v>24</v>
      </c>
      <c r="TJQ301" t="s">
        <v>24</v>
      </c>
      <c r="TJR301" t="s">
        <v>24</v>
      </c>
      <c r="TJS301" t="s">
        <v>24</v>
      </c>
      <c r="TJT301" t="s">
        <v>24</v>
      </c>
      <c r="TJU301" t="s">
        <v>24</v>
      </c>
      <c r="TJV301" t="s">
        <v>24</v>
      </c>
      <c r="TJW301" t="s">
        <v>24</v>
      </c>
      <c r="TJX301" t="s">
        <v>24</v>
      </c>
      <c r="TJY301" t="s">
        <v>24</v>
      </c>
      <c r="TJZ301" t="s">
        <v>24</v>
      </c>
      <c r="TKA301" t="s">
        <v>24</v>
      </c>
      <c r="TKB301" t="s">
        <v>24</v>
      </c>
      <c r="TKC301" t="s">
        <v>24</v>
      </c>
      <c r="TKD301" t="s">
        <v>24</v>
      </c>
      <c r="TKE301" t="s">
        <v>24</v>
      </c>
      <c r="TKF301" t="s">
        <v>24</v>
      </c>
      <c r="TKG301" t="s">
        <v>24</v>
      </c>
      <c r="TKH301" t="s">
        <v>24</v>
      </c>
      <c r="TKI301" t="s">
        <v>24</v>
      </c>
      <c r="TKJ301" t="s">
        <v>24</v>
      </c>
      <c r="TKK301" t="s">
        <v>24</v>
      </c>
      <c r="TKL301" t="s">
        <v>24</v>
      </c>
      <c r="TKM301" t="s">
        <v>24</v>
      </c>
      <c r="TKN301" t="s">
        <v>24</v>
      </c>
      <c r="TKO301" t="s">
        <v>24</v>
      </c>
      <c r="TKP301" t="s">
        <v>24</v>
      </c>
      <c r="TKQ301" t="s">
        <v>24</v>
      </c>
      <c r="TKR301" t="s">
        <v>24</v>
      </c>
      <c r="TKS301" t="s">
        <v>24</v>
      </c>
      <c r="TKT301" t="s">
        <v>24</v>
      </c>
      <c r="TKU301" t="s">
        <v>24</v>
      </c>
      <c r="TKV301" t="s">
        <v>24</v>
      </c>
      <c r="TKW301" t="s">
        <v>24</v>
      </c>
      <c r="TKX301" t="s">
        <v>24</v>
      </c>
      <c r="TKY301" t="s">
        <v>24</v>
      </c>
      <c r="TKZ301" t="s">
        <v>24</v>
      </c>
      <c r="TLA301" t="s">
        <v>24</v>
      </c>
      <c r="TLB301" t="s">
        <v>24</v>
      </c>
      <c r="TLC301" t="s">
        <v>24</v>
      </c>
      <c r="TLD301" t="s">
        <v>24</v>
      </c>
      <c r="TLE301" t="s">
        <v>24</v>
      </c>
      <c r="TLF301" t="s">
        <v>24</v>
      </c>
      <c r="TLG301" t="s">
        <v>24</v>
      </c>
      <c r="TLH301" t="s">
        <v>24</v>
      </c>
      <c r="TLI301" t="s">
        <v>24</v>
      </c>
      <c r="TLJ301" t="s">
        <v>24</v>
      </c>
      <c r="TLK301" t="s">
        <v>24</v>
      </c>
      <c r="TLL301" t="s">
        <v>24</v>
      </c>
      <c r="TLM301" t="s">
        <v>24</v>
      </c>
      <c r="TLN301" t="s">
        <v>24</v>
      </c>
      <c r="TLO301" t="s">
        <v>24</v>
      </c>
      <c r="TLP301" t="s">
        <v>24</v>
      </c>
      <c r="TLQ301" t="s">
        <v>24</v>
      </c>
      <c r="TLR301" t="s">
        <v>24</v>
      </c>
      <c r="TLS301" t="s">
        <v>24</v>
      </c>
      <c r="TLT301" t="s">
        <v>24</v>
      </c>
      <c r="TLU301" t="s">
        <v>24</v>
      </c>
      <c r="TLV301" t="s">
        <v>24</v>
      </c>
      <c r="TLW301" t="s">
        <v>24</v>
      </c>
      <c r="TLX301" t="s">
        <v>24</v>
      </c>
      <c r="TLY301" t="s">
        <v>24</v>
      </c>
      <c r="TLZ301" t="s">
        <v>24</v>
      </c>
      <c r="TMA301" t="s">
        <v>24</v>
      </c>
      <c r="TMB301" t="s">
        <v>24</v>
      </c>
      <c r="TMC301" t="s">
        <v>24</v>
      </c>
      <c r="TMD301" t="s">
        <v>24</v>
      </c>
      <c r="TME301" t="s">
        <v>24</v>
      </c>
      <c r="TMF301" t="s">
        <v>24</v>
      </c>
      <c r="TMG301" t="s">
        <v>24</v>
      </c>
      <c r="TMH301" t="s">
        <v>24</v>
      </c>
      <c r="TMI301" t="s">
        <v>24</v>
      </c>
      <c r="TMJ301" t="s">
        <v>24</v>
      </c>
      <c r="TMK301" t="s">
        <v>24</v>
      </c>
      <c r="TML301" t="s">
        <v>24</v>
      </c>
      <c r="TMM301" t="s">
        <v>24</v>
      </c>
      <c r="TMN301" t="s">
        <v>24</v>
      </c>
      <c r="TMO301" t="s">
        <v>24</v>
      </c>
      <c r="TMP301" t="s">
        <v>24</v>
      </c>
      <c r="TMQ301" t="s">
        <v>24</v>
      </c>
      <c r="TMR301" t="s">
        <v>24</v>
      </c>
      <c r="TMS301" t="s">
        <v>24</v>
      </c>
      <c r="TMT301" t="s">
        <v>24</v>
      </c>
      <c r="TMU301" t="s">
        <v>24</v>
      </c>
      <c r="TMV301" t="s">
        <v>24</v>
      </c>
      <c r="TMW301" t="s">
        <v>24</v>
      </c>
      <c r="TMX301" t="s">
        <v>24</v>
      </c>
      <c r="TMY301" t="s">
        <v>24</v>
      </c>
      <c r="TMZ301" t="s">
        <v>24</v>
      </c>
      <c r="TNA301" t="s">
        <v>24</v>
      </c>
      <c r="TNB301" t="s">
        <v>24</v>
      </c>
      <c r="TNC301" t="s">
        <v>24</v>
      </c>
      <c r="TND301" t="s">
        <v>24</v>
      </c>
      <c r="TNE301" t="s">
        <v>24</v>
      </c>
      <c r="TNF301" t="s">
        <v>24</v>
      </c>
      <c r="TNG301" t="s">
        <v>24</v>
      </c>
      <c r="TNH301" t="s">
        <v>24</v>
      </c>
      <c r="TNI301" t="s">
        <v>24</v>
      </c>
      <c r="TNJ301" t="s">
        <v>24</v>
      </c>
      <c r="TNK301" t="s">
        <v>24</v>
      </c>
      <c r="TNL301" t="s">
        <v>24</v>
      </c>
      <c r="TNM301" t="s">
        <v>24</v>
      </c>
      <c r="TNN301" t="s">
        <v>24</v>
      </c>
      <c r="TNO301" t="s">
        <v>24</v>
      </c>
      <c r="TNP301" t="s">
        <v>24</v>
      </c>
      <c r="TNQ301" t="s">
        <v>24</v>
      </c>
      <c r="TNR301" t="s">
        <v>24</v>
      </c>
      <c r="TNS301" t="s">
        <v>24</v>
      </c>
      <c r="TNT301" t="s">
        <v>24</v>
      </c>
      <c r="TNU301" t="s">
        <v>24</v>
      </c>
      <c r="TNV301" t="s">
        <v>24</v>
      </c>
      <c r="TNW301" t="s">
        <v>24</v>
      </c>
      <c r="TNX301" t="s">
        <v>24</v>
      </c>
      <c r="TNY301" t="s">
        <v>24</v>
      </c>
      <c r="TNZ301" t="s">
        <v>24</v>
      </c>
      <c r="TOA301" t="s">
        <v>24</v>
      </c>
      <c r="TOB301" t="s">
        <v>24</v>
      </c>
      <c r="TOC301" t="s">
        <v>24</v>
      </c>
      <c r="TOD301" t="s">
        <v>24</v>
      </c>
      <c r="TOE301" t="s">
        <v>24</v>
      </c>
      <c r="TOF301" t="s">
        <v>24</v>
      </c>
      <c r="TOG301" t="s">
        <v>24</v>
      </c>
      <c r="TOH301" t="s">
        <v>24</v>
      </c>
      <c r="TOI301" t="s">
        <v>24</v>
      </c>
      <c r="TOJ301" t="s">
        <v>24</v>
      </c>
      <c r="TOK301" t="s">
        <v>24</v>
      </c>
      <c r="TOL301" t="s">
        <v>24</v>
      </c>
      <c r="TOM301" t="s">
        <v>24</v>
      </c>
      <c r="TON301" t="s">
        <v>24</v>
      </c>
      <c r="TOO301" t="s">
        <v>24</v>
      </c>
      <c r="TOP301" t="s">
        <v>24</v>
      </c>
      <c r="TOQ301" t="s">
        <v>24</v>
      </c>
      <c r="TOR301" t="s">
        <v>24</v>
      </c>
      <c r="TOS301" t="s">
        <v>24</v>
      </c>
      <c r="TOT301" t="s">
        <v>24</v>
      </c>
      <c r="TOU301" t="s">
        <v>24</v>
      </c>
      <c r="TOV301" t="s">
        <v>24</v>
      </c>
      <c r="TOW301" t="s">
        <v>24</v>
      </c>
      <c r="TOX301" t="s">
        <v>24</v>
      </c>
      <c r="TOY301" t="s">
        <v>24</v>
      </c>
      <c r="TOZ301" t="s">
        <v>24</v>
      </c>
      <c r="TPA301" t="s">
        <v>24</v>
      </c>
      <c r="TPB301" t="s">
        <v>24</v>
      </c>
      <c r="TPC301" t="s">
        <v>24</v>
      </c>
      <c r="TPD301" t="s">
        <v>24</v>
      </c>
      <c r="TPE301" t="s">
        <v>24</v>
      </c>
      <c r="TPF301" t="s">
        <v>24</v>
      </c>
      <c r="TPG301" t="s">
        <v>24</v>
      </c>
      <c r="TPH301" t="s">
        <v>24</v>
      </c>
      <c r="TPI301" t="s">
        <v>24</v>
      </c>
      <c r="TPJ301" t="s">
        <v>24</v>
      </c>
      <c r="TPK301" t="s">
        <v>24</v>
      </c>
      <c r="TPL301" t="s">
        <v>24</v>
      </c>
      <c r="TPM301" t="s">
        <v>24</v>
      </c>
      <c r="TPN301" t="s">
        <v>24</v>
      </c>
      <c r="TPO301" t="s">
        <v>24</v>
      </c>
      <c r="TPP301" t="s">
        <v>24</v>
      </c>
      <c r="TPQ301" t="s">
        <v>24</v>
      </c>
      <c r="TPR301" t="s">
        <v>24</v>
      </c>
      <c r="TPS301" t="s">
        <v>24</v>
      </c>
      <c r="TPT301" t="s">
        <v>24</v>
      </c>
      <c r="TPU301" t="s">
        <v>24</v>
      </c>
      <c r="TPV301" t="s">
        <v>24</v>
      </c>
      <c r="TPW301" t="s">
        <v>24</v>
      </c>
      <c r="TPX301" t="s">
        <v>24</v>
      </c>
      <c r="TPY301" t="s">
        <v>24</v>
      </c>
      <c r="TPZ301" t="s">
        <v>24</v>
      </c>
      <c r="TQA301" t="s">
        <v>24</v>
      </c>
      <c r="TQB301" t="s">
        <v>24</v>
      </c>
      <c r="TQC301" t="s">
        <v>24</v>
      </c>
      <c r="TQD301" t="s">
        <v>24</v>
      </c>
      <c r="TQE301" t="s">
        <v>24</v>
      </c>
      <c r="TQF301" t="s">
        <v>24</v>
      </c>
      <c r="TQG301" t="s">
        <v>24</v>
      </c>
      <c r="TQH301" t="s">
        <v>24</v>
      </c>
      <c r="TQI301" t="s">
        <v>24</v>
      </c>
      <c r="TQJ301" t="s">
        <v>24</v>
      </c>
      <c r="TQK301" t="s">
        <v>24</v>
      </c>
      <c r="TQL301" t="s">
        <v>24</v>
      </c>
      <c r="TQM301" t="s">
        <v>24</v>
      </c>
      <c r="TQN301" t="s">
        <v>24</v>
      </c>
      <c r="TQO301" t="s">
        <v>24</v>
      </c>
      <c r="TQP301" t="s">
        <v>24</v>
      </c>
      <c r="TQQ301" t="s">
        <v>24</v>
      </c>
      <c r="TQR301" t="s">
        <v>24</v>
      </c>
      <c r="TQS301" t="s">
        <v>24</v>
      </c>
      <c r="TQT301" t="s">
        <v>24</v>
      </c>
      <c r="TQU301" t="s">
        <v>24</v>
      </c>
      <c r="TQV301" t="s">
        <v>24</v>
      </c>
      <c r="TQW301" t="s">
        <v>24</v>
      </c>
      <c r="TQX301" t="s">
        <v>24</v>
      </c>
      <c r="TQY301" t="s">
        <v>24</v>
      </c>
      <c r="TQZ301" t="s">
        <v>24</v>
      </c>
      <c r="TRA301" t="s">
        <v>24</v>
      </c>
      <c r="TRB301" t="s">
        <v>24</v>
      </c>
      <c r="TRC301" t="s">
        <v>24</v>
      </c>
      <c r="TRD301" t="s">
        <v>24</v>
      </c>
      <c r="TRE301" t="s">
        <v>24</v>
      </c>
      <c r="TRF301" t="s">
        <v>24</v>
      </c>
      <c r="TRG301" t="s">
        <v>24</v>
      </c>
      <c r="TRH301" t="s">
        <v>24</v>
      </c>
      <c r="TRI301" t="s">
        <v>24</v>
      </c>
      <c r="TRJ301" t="s">
        <v>24</v>
      </c>
      <c r="TRK301" t="s">
        <v>24</v>
      </c>
      <c r="TRL301" t="s">
        <v>24</v>
      </c>
      <c r="TRM301" t="s">
        <v>24</v>
      </c>
      <c r="TRN301" t="s">
        <v>24</v>
      </c>
      <c r="TRO301" t="s">
        <v>24</v>
      </c>
      <c r="TRP301" t="s">
        <v>24</v>
      </c>
      <c r="TRQ301" t="s">
        <v>24</v>
      </c>
      <c r="TRR301" t="s">
        <v>24</v>
      </c>
      <c r="TRS301" t="s">
        <v>24</v>
      </c>
      <c r="TRT301" t="s">
        <v>24</v>
      </c>
      <c r="TRU301" t="s">
        <v>24</v>
      </c>
      <c r="TRV301" t="s">
        <v>24</v>
      </c>
      <c r="TRW301" t="s">
        <v>24</v>
      </c>
      <c r="TRX301" t="s">
        <v>24</v>
      </c>
      <c r="TRY301" t="s">
        <v>24</v>
      </c>
      <c r="TRZ301" t="s">
        <v>24</v>
      </c>
      <c r="TSA301" t="s">
        <v>24</v>
      </c>
      <c r="TSB301" t="s">
        <v>24</v>
      </c>
      <c r="TSC301" t="s">
        <v>24</v>
      </c>
      <c r="TSD301" t="s">
        <v>24</v>
      </c>
      <c r="TSE301" t="s">
        <v>24</v>
      </c>
      <c r="TSF301" t="s">
        <v>24</v>
      </c>
      <c r="TSG301" t="s">
        <v>24</v>
      </c>
      <c r="TSH301" t="s">
        <v>24</v>
      </c>
      <c r="TSI301" t="s">
        <v>24</v>
      </c>
      <c r="TSJ301" t="s">
        <v>24</v>
      </c>
      <c r="TSK301" t="s">
        <v>24</v>
      </c>
      <c r="TSL301" t="s">
        <v>24</v>
      </c>
      <c r="TSM301" t="s">
        <v>24</v>
      </c>
      <c r="TSN301" t="s">
        <v>24</v>
      </c>
      <c r="TSO301" t="s">
        <v>24</v>
      </c>
      <c r="TSP301" t="s">
        <v>24</v>
      </c>
      <c r="TSQ301" t="s">
        <v>24</v>
      </c>
      <c r="TSR301" t="s">
        <v>24</v>
      </c>
      <c r="TSS301" t="s">
        <v>24</v>
      </c>
      <c r="TST301" t="s">
        <v>24</v>
      </c>
      <c r="TSU301" t="s">
        <v>24</v>
      </c>
      <c r="TSV301" t="s">
        <v>24</v>
      </c>
      <c r="TSW301" t="s">
        <v>24</v>
      </c>
      <c r="TSX301" t="s">
        <v>24</v>
      </c>
      <c r="TSY301" t="s">
        <v>24</v>
      </c>
      <c r="TSZ301" t="s">
        <v>24</v>
      </c>
      <c r="TTA301" t="s">
        <v>24</v>
      </c>
      <c r="TTB301" t="s">
        <v>24</v>
      </c>
      <c r="TTC301" t="s">
        <v>24</v>
      </c>
      <c r="TTD301" t="s">
        <v>24</v>
      </c>
      <c r="TTE301" t="s">
        <v>24</v>
      </c>
      <c r="TTF301" t="s">
        <v>24</v>
      </c>
      <c r="TTG301" t="s">
        <v>24</v>
      </c>
      <c r="TTH301" t="s">
        <v>24</v>
      </c>
      <c r="TTI301" t="s">
        <v>24</v>
      </c>
      <c r="TTJ301" t="s">
        <v>24</v>
      </c>
      <c r="TTK301" t="s">
        <v>24</v>
      </c>
      <c r="TTL301" t="s">
        <v>24</v>
      </c>
      <c r="TTM301" t="s">
        <v>24</v>
      </c>
      <c r="TTN301" t="s">
        <v>24</v>
      </c>
      <c r="TTO301" t="s">
        <v>24</v>
      </c>
      <c r="TTP301" t="s">
        <v>24</v>
      </c>
      <c r="TTQ301" t="s">
        <v>24</v>
      </c>
      <c r="TTR301" t="s">
        <v>24</v>
      </c>
      <c r="TTS301" t="s">
        <v>24</v>
      </c>
      <c r="TTT301" t="s">
        <v>24</v>
      </c>
      <c r="TTU301" t="s">
        <v>24</v>
      </c>
      <c r="TTV301" t="s">
        <v>24</v>
      </c>
      <c r="TTW301" t="s">
        <v>24</v>
      </c>
      <c r="TTX301" t="s">
        <v>24</v>
      </c>
      <c r="TTY301" t="s">
        <v>24</v>
      </c>
      <c r="TTZ301" t="s">
        <v>24</v>
      </c>
      <c r="TUA301" t="s">
        <v>24</v>
      </c>
      <c r="TUB301" t="s">
        <v>24</v>
      </c>
      <c r="TUC301" t="s">
        <v>24</v>
      </c>
      <c r="TUD301" t="s">
        <v>24</v>
      </c>
      <c r="TUE301" t="s">
        <v>24</v>
      </c>
      <c r="TUF301" t="s">
        <v>24</v>
      </c>
      <c r="TUG301" t="s">
        <v>24</v>
      </c>
      <c r="TUH301" t="s">
        <v>24</v>
      </c>
      <c r="TUI301" t="s">
        <v>24</v>
      </c>
      <c r="TUJ301" t="s">
        <v>24</v>
      </c>
      <c r="TUK301" t="s">
        <v>24</v>
      </c>
      <c r="TUL301" t="s">
        <v>24</v>
      </c>
      <c r="TUM301" t="s">
        <v>24</v>
      </c>
      <c r="TUN301" t="s">
        <v>24</v>
      </c>
      <c r="TUO301" t="s">
        <v>24</v>
      </c>
      <c r="TUP301" t="s">
        <v>24</v>
      </c>
      <c r="TUQ301" t="s">
        <v>24</v>
      </c>
      <c r="TUR301" t="s">
        <v>24</v>
      </c>
      <c r="TUS301" t="s">
        <v>24</v>
      </c>
      <c r="TUT301" t="s">
        <v>24</v>
      </c>
      <c r="TUU301" t="s">
        <v>24</v>
      </c>
      <c r="TUV301" t="s">
        <v>24</v>
      </c>
      <c r="TUW301" t="s">
        <v>24</v>
      </c>
      <c r="TUX301" t="s">
        <v>24</v>
      </c>
      <c r="TUY301" t="s">
        <v>24</v>
      </c>
      <c r="TUZ301" t="s">
        <v>24</v>
      </c>
      <c r="TVA301" t="s">
        <v>24</v>
      </c>
      <c r="TVB301" t="s">
        <v>24</v>
      </c>
      <c r="TVC301" t="s">
        <v>24</v>
      </c>
      <c r="TVD301" t="s">
        <v>24</v>
      </c>
      <c r="TVE301" t="s">
        <v>24</v>
      </c>
      <c r="TVF301" t="s">
        <v>24</v>
      </c>
      <c r="TVG301" t="s">
        <v>24</v>
      </c>
      <c r="TVH301" t="s">
        <v>24</v>
      </c>
      <c r="TVI301" t="s">
        <v>24</v>
      </c>
      <c r="TVJ301" t="s">
        <v>24</v>
      </c>
      <c r="TVK301" t="s">
        <v>24</v>
      </c>
      <c r="TVL301" t="s">
        <v>24</v>
      </c>
      <c r="TVM301" t="s">
        <v>24</v>
      </c>
      <c r="TVN301" t="s">
        <v>24</v>
      </c>
      <c r="TVO301" t="s">
        <v>24</v>
      </c>
      <c r="TVP301" t="s">
        <v>24</v>
      </c>
      <c r="TVQ301" t="s">
        <v>24</v>
      </c>
      <c r="TVR301" t="s">
        <v>24</v>
      </c>
      <c r="TVS301" t="s">
        <v>24</v>
      </c>
      <c r="TVT301" t="s">
        <v>24</v>
      </c>
      <c r="TVU301" t="s">
        <v>24</v>
      </c>
      <c r="TVV301" t="s">
        <v>24</v>
      </c>
      <c r="TVW301" t="s">
        <v>24</v>
      </c>
      <c r="TVX301" t="s">
        <v>24</v>
      </c>
      <c r="TVY301" t="s">
        <v>24</v>
      </c>
      <c r="TVZ301" t="s">
        <v>24</v>
      </c>
      <c r="TWA301" t="s">
        <v>24</v>
      </c>
      <c r="TWB301" t="s">
        <v>24</v>
      </c>
      <c r="TWC301" t="s">
        <v>24</v>
      </c>
      <c r="TWD301" t="s">
        <v>24</v>
      </c>
      <c r="TWE301" t="s">
        <v>24</v>
      </c>
      <c r="TWF301" t="s">
        <v>24</v>
      </c>
      <c r="TWG301" t="s">
        <v>24</v>
      </c>
      <c r="TWH301" t="s">
        <v>24</v>
      </c>
      <c r="TWI301" t="s">
        <v>24</v>
      </c>
      <c r="TWJ301" t="s">
        <v>24</v>
      </c>
      <c r="TWK301" t="s">
        <v>24</v>
      </c>
      <c r="TWL301" t="s">
        <v>24</v>
      </c>
      <c r="TWM301" t="s">
        <v>24</v>
      </c>
      <c r="TWN301" t="s">
        <v>24</v>
      </c>
      <c r="TWO301" t="s">
        <v>24</v>
      </c>
      <c r="TWP301" t="s">
        <v>24</v>
      </c>
      <c r="TWQ301" t="s">
        <v>24</v>
      </c>
      <c r="TWR301" t="s">
        <v>24</v>
      </c>
      <c r="TWS301" t="s">
        <v>24</v>
      </c>
      <c r="TWT301" t="s">
        <v>24</v>
      </c>
      <c r="TWU301" t="s">
        <v>24</v>
      </c>
      <c r="TWV301" t="s">
        <v>24</v>
      </c>
      <c r="TWW301" t="s">
        <v>24</v>
      </c>
      <c r="TWX301" t="s">
        <v>24</v>
      </c>
      <c r="TWY301" t="s">
        <v>24</v>
      </c>
      <c r="TWZ301" t="s">
        <v>24</v>
      </c>
      <c r="TXA301" t="s">
        <v>24</v>
      </c>
      <c r="TXB301" t="s">
        <v>24</v>
      </c>
      <c r="TXC301" t="s">
        <v>24</v>
      </c>
      <c r="TXD301" t="s">
        <v>24</v>
      </c>
      <c r="TXE301" t="s">
        <v>24</v>
      </c>
      <c r="TXF301" t="s">
        <v>24</v>
      </c>
      <c r="TXG301" t="s">
        <v>24</v>
      </c>
      <c r="TXH301" t="s">
        <v>24</v>
      </c>
      <c r="TXI301" t="s">
        <v>24</v>
      </c>
      <c r="TXJ301" t="s">
        <v>24</v>
      </c>
      <c r="TXK301" t="s">
        <v>24</v>
      </c>
      <c r="TXL301" t="s">
        <v>24</v>
      </c>
      <c r="TXM301" t="s">
        <v>24</v>
      </c>
      <c r="TXN301" t="s">
        <v>24</v>
      </c>
      <c r="TXO301" t="s">
        <v>24</v>
      </c>
      <c r="TXP301" t="s">
        <v>24</v>
      </c>
      <c r="TXQ301" t="s">
        <v>24</v>
      </c>
      <c r="TXR301" t="s">
        <v>24</v>
      </c>
      <c r="TXS301" t="s">
        <v>24</v>
      </c>
      <c r="TXT301" t="s">
        <v>24</v>
      </c>
      <c r="TXU301" t="s">
        <v>24</v>
      </c>
      <c r="TXV301" t="s">
        <v>24</v>
      </c>
      <c r="TXW301" t="s">
        <v>24</v>
      </c>
      <c r="TXX301" t="s">
        <v>24</v>
      </c>
      <c r="TXY301" t="s">
        <v>24</v>
      </c>
      <c r="TXZ301" t="s">
        <v>24</v>
      </c>
      <c r="TYA301" t="s">
        <v>24</v>
      </c>
      <c r="TYB301" t="s">
        <v>24</v>
      </c>
      <c r="TYC301" t="s">
        <v>24</v>
      </c>
      <c r="TYD301" t="s">
        <v>24</v>
      </c>
      <c r="TYE301" t="s">
        <v>24</v>
      </c>
      <c r="TYF301" t="s">
        <v>24</v>
      </c>
      <c r="TYG301" t="s">
        <v>24</v>
      </c>
      <c r="TYH301" t="s">
        <v>24</v>
      </c>
      <c r="TYI301" t="s">
        <v>24</v>
      </c>
      <c r="TYJ301" t="s">
        <v>24</v>
      </c>
      <c r="TYK301" t="s">
        <v>24</v>
      </c>
      <c r="TYL301" t="s">
        <v>24</v>
      </c>
      <c r="TYM301" t="s">
        <v>24</v>
      </c>
      <c r="TYN301" t="s">
        <v>24</v>
      </c>
      <c r="TYO301" t="s">
        <v>24</v>
      </c>
      <c r="TYP301" t="s">
        <v>24</v>
      </c>
      <c r="TYQ301" t="s">
        <v>24</v>
      </c>
      <c r="TYR301" t="s">
        <v>24</v>
      </c>
      <c r="TYS301" t="s">
        <v>24</v>
      </c>
      <c r="TYT301" t="s">
        <v>24</v>
      </c>
      <c r="TYU301" t="s">
        <v>24</v>
      </c>
      <c r="TYV301" t="s">
        <v>24</v>
      </c>
      <c r="TYW301" t="s">
        <v>24</v>
      </c>
      <c r="TYX301" t="s">
        <v>24</v>
      </c>
      <c r="TYY301" t="s">
        <v>24</v>
      </c>
      <c r="TYZ301" t="s">
        <v>24</v>
      </c>
      <c r="TZA301" t="s">
        <v>24</v>
      </c>
      <c r="TZB301" t="s">
        <v>24</v>
      </c>
      <c r="TZC301" t="s">
        <v>24</v>
      </c>
      <c r="TZD301" t="s">
        <v>24</v>
      </c>
      <c r="TZE301" t="s">
        <v>24</v>
      </c>
      <c r="TZF301" t="s">
        <v>24</v>
      </c>
      <c r="TZG301" t="s">
        <v>24</v>
      </c>
      <c r="TZH301" t="s">
        <v>24</v>
      </c>
      <c r="TZI301" t="s">
        <v>24</v>
      </c>
      <c r="TZJ301" t="s">
        <v>24</v>
      </c>
      <c r="TZK301" t="s">
        <v>24</v>
      </c>
      <c r="TZL301" t="s">
        <v>24</v>
      </c>
      <c r="TZM301" t="s">
        <v>24</v>
      </c>
      <c r="TZN301" t="s">
        <v>24</v>
      </c>
      <c r="TZO301" t="s">
        <v>24</v>
      </c>
      <c r="TZP301" t="s">
        <v>24</v>
      </c>
      <c r="TZQ301" t="s">
        <v>24</v>
      </c>
      <c r="TZR301" t="s">
        <v>24</v>
      </c>
      <c r="TZS301" t="s">
        <v>24</v>
      </c>
      <c r="TZT301" t="s">
        <v>24</v>
      </c>
      <c r="TZU301" t="s">
        <v>24</v>
      </c>
      <c r="TZV301" t="s">
        <v>24</v>
      </c>
      <c r="TZW301" t="s">
        <v>24</v>
      </c>
      <c r="TZX301" t="s">
        <v>24</v>
      </c>
      <c r="TZY301" t="s">
        <v>24</v>
      </c>
      <c r="TZZ301" t="s">
        <v>24</v>
      </c>
      <c r="UAA301" t="s">
        <v>24</v>
      </c>
      <c r="UAB301" t="s">
        <v>24</v>
      </c>
      <c r="UAC301" t="s">
        <v>24</v>
      </c>
      <c r="UAD301" t="s">
        <v>24</v>
      </c>
      <c r="UAE301" t="s">
        <v>24</v>
      </c>
      <c r="UAF301" t="s">
        <v>24</v>
      </c>
      <c r="UAG301" t="s">
        <v>24</v>
      </c>
      <c r="UAH301" t="s">
        <v>24</v>
      </c>
      <c r="UAI301" t="s">
        <v>24</v>
      </c>
      <c r="UAJ301" t="s">
        <v>24</v>
      </c>
      <c r="UAK301" t="s">
        <v>24</v>
      </c>
      <c r="UAL301" t="s">
        <v>24</v>
      </c>
      <c r="UAM301" t="s">
        <v>24</v>
      </c>
      <c r="UAN301" t="s">
        <v>24</v>
      </c>
      <c r="UAO301" t="s">
        <v>24</v>
      </c>
      <c r="UAP301" t="s">
        <v>24</v>
      </c>
      <c r="UAQ301" t="s">
        <v>24</v>
      </c>
      <c r="UAR301" t="s">
        <v>24</v>
      </c>
      <c r="UAS301" t="s">
        <v>24</v>
      </c>
      <c r="UAT301" t="s">
        <v>24</v>
      </c>
      <c r="UAU301" t="s">
        <v>24</v>
      </c>
      <c r="UAV301" t="s">
        <v>24</v>
      </c>
      <c r="UAW301" t="s">
        <v>24</v>
      </c>
      <c r="UAX301" t="s">
        <v>24</v>
      </c>
      <c r="UAY301" t="s">
        <v>24</v>
      </c>
      <c r="UAZ301" t="s">
        <v>24</v>
      </c>
      <c r="UBA301" t="s">
        <v>24</v>
      </c>
      <c r="UBB301" t="s">
        <v>24</v>
      </c>
      <c r="UBC301" t="s">
        <v>24</v>
      </c>
      <c r="UBD301" t="s">
        <v>24</v>
      </c>
      <c r="UBE301" t="s">
        <v>24</v>
      </c>
      <c r="UBF301" t="s">
        <v>24</v>
      </c>
      <c r="UBG301" t="s">
        <v>24</v>
      </c>
      <c r="UBH301" t="s">
        <v>24</v>
      </c>
      <c r="UBI301" t="s">
        <v>24</v>
      </c>
      <c r="UBJ301" t="s">
        <v>24</v>
      </c>
      <c r="UBK301" t="s">
        <v>24</v>
      </c>
      <c r="UBL301" t="s">
        <v>24</v>
      </c>
      <c r="UBM301" t="s">
        <v>24</v>
      </c>
      <c r="UBN301" t="s">
        <v>24</v>
      </c>
      <c r="UBO301" t="s">
        <v>24</v>
      </c>
      <c r="UBP301" t="s">
        <v>24</v>
      </c>
      <c r="UBQ301" t="s">
        <v>24</v>
      </c>
      <c r="UBR301" t="s">
        <v>24</v>
      </c>
      <c r="UBS301" t="s">
        <v>24</v>
      </c>
      <c r="UBT301" t="s">
        <v>24</v>
      </c>
      <c r="UBU301" t="s">
        <v>24</v>
      </c>
      <c r="UBV301" t="s">
        <v>24</v>
      </c>
      <c r="UBW301" t="s">
        <v>24</v>
      </c>
      <c r="UBX301" t="s">
        <v>24</v>
      </c>
      <c r="UBY301" t="s">
        <v>24</v>
      </c>
      <c r="UBZ301" t="s">
        <v>24</v>
      </c>
      <c r="UCA301" t="s">
        <v>24</v>
      </c>
      <c r="UCB301" t="s">
        <v>24</v>
      </c>
      <c r="UCC301" t="s">
        <v>24</v>
      </c>
      <c r="UCD301" t="s">
        <v>24</v>
      </c>
      <c r="UCE301" t="s">
        <v>24</v>
      </c>
      <c r="UCF301" t="s">
        <v>24</v>
      </c>
      <c r="UCG301" t="s">
        <v>24</v>
      </c>
      <c r="UCH301" t="s">
        <v>24</v>
      </c>
      <c r="UCI301" t="s">
        <v>24</v>
      </c>
      <c r="UCJ301" t="s">
        <v>24</v>
      </c>
      <c r="UCK301" t="s">
        <v>24</v>
      </c>
      <c r="UCL301" t="s">
        <v>24</v>
      </c>
      <c r="UCM301" t="s">
        <v>24</v>
      </c>
      <c r="UCN301" t="s">
        <v>24</v>
      </c>
      <c r="UCO301" t="s">
        <v>24</v>
      </c>
      <c r="UCP301" t="s">
        <v>24</v>
      </c>
      <c r="UCQ301" t="s">
        <v>24</v>
      </c>
      <c r="UCR301" t="s">
        <v>24</v>
      </c>
      <c r="UCS301" t="s">
        <v>24</v>
      </c>
      <c r="UCT301" t="s">
        <v>24</v>
      </c>
      <c r="UCU301" t="s">
        <v>24</v>
      </c>
      <c r="UCV301" t="s">
        <v>24</v>
      </c>
      <c r="UCW301" t="s">
        <v>24</v>
      </c>
      <c r="UCX301" t="s">
        <v>24</v>
      </c>
      <c r="UCY301" t="s">
        <v>24</v>
      </c>
      <c r="UCZ301" t="s">
        <v>24</v>
      </c>
      <c r="UDA301" t="s">
        <v>24</v>
      </c>
      <c r="UDB301" t="s">
        <v>24</v>
      </c>
      <c r="UDC301" t="s">
        <v>24</v>
      </c>
      <c r="UDD301" t="s">
        <v>24</v>
      </c>
      <c r="UDE301" t="s">
        <v>24</v>
      </c>
      <c r="UDF301" t="s">
        <v>24</v>
      </c>
      <c r="UDG301" t="s">
        <v>24</v>
      </c>
      <c r="UDH301" t="s">
        <v>24</v>
      </c>
      <c r="UDI301" t="s">
        <v>24</v>
      </c>
      <c r="UDJ301" t="s">
        <v>24</v>
      </c>
      <c r="UDK301" t="s">
        <v>24</v>
      </c>
      <c r="UDL301" t="s">
        <v>24</v>
      </c>
      <c r="UDM301" t="s">
        <v>24</v>
      </c>
      <c r="UDN301" t="s">
        <v>24</v>
      </c>
      <c r="UDO301" t="s">
        <v>24</v>
      </c>
      <c r="UDP301" t="s">
        <v>24</v>
      </c>
      <c r="UDQ301" t="s">
        <v>24</v>
      </c>
      <c r="UDR301" t="s">
        <v>24</v>
      </c>
      <c r="UDS301" t="s">
        <v>24</v>
      </c>
      <c r="UDT301" t="s">
        <v>24</v>
      </c>
      <c r="UDU301" t="s">
        <v>24</v>
      </c>
      <c r="UDV301" t="s">
        <v>24</v>
      </c>
      <c r="UDW301" t="s">
        <v>24</v>
      </c>
      <c r="UDX301" t="s">
        <v>24</v>
      </c>
      <c r="UDY301" t="s">
        <v>24</v>
      </c>
      <c r="UDZ301" t="s">
        <v>24</v>
      </c>
      <c r="UEA301" t="s">
        <v>24</v>
      </c>
      <c r="UEB301" t="s">
        <v>24</v>
      </c>
      <c r="UEC301" t="s">
        <v>24</v>
      </c>
      <c r="UED301" t="s">
        <v>24</v>
      </c>
      <c r="UEE301" t="s">
        <v>24</v>
      </c>
      <c r="UEF301" t="s">
        <v>24</v>
      </c>
      <c r="UEG301" t="s">
        <v>24</v>
      </c>
      <c r="UEH301" t="s">
        <v>24</v>
      </c>
      <c r="UEI301" t="s">
        <v>24</v>
      </c>
      <c r="UEJ301" t="s">
        <v>24</v>
      </c>
      <c r="UEK301" t="s">
        <v>24</v>
      </c>
      <c r="UEL301" t="s">
        <v>24</v>
      </c>
      <c r="UEM301" t="s">
        <v>24</v>
      </c>
      <c r="UEN301" t="s">
        <v>24</v>
      </c>
      <c r="UEO301" t="s">
        <v>24</v>
      </c>
      <c r="UEP301" t="s">
        <v>24</v>
      </c>
      <c r="UEQ301" t="s">
        <v>24</v>
      </c>
      <c r="UER301" t="s">
        <v>24</v>
      </c>
      <c r="UES301" t="s">
        <v>24</v>
      </c>
      <c r="UET301" t="s">
        <v>24</v>
      </c>
      <c r="UEU301" t="s">
        <v>24</v>
      </c>
      <c r="UEV301" t="s">
        <v>24</v>
      </c>
      <c r="UEW301" t="s">
        <v>24</v>
      </c>
      <c r="UEX301" t="s">
        <v>24</v>
      </c>
      <c r="UEY301" t="s">
        <v>24</v>
      </c>
      <c r="UEZ301" t="s">
        <v>24</v>
      </c>
      <c r="UFA301" t="s">
        <v>24</v>
      </c>
      <c r="UFB301" t="s">
        <v>24</v>
      </c>
      <c r="UFC301" t="s">
        <v>24</v>
      </c>
      <c r="UFD301" t="s">
        <v>24</v>
      </c>
      <c r="UFE301" t="s">
        <v>24</v>
      </c>
      <c r="UFF301" t="s">
        <v>24</v>
      </c>
      <c r="UFG301" t="s">
        <v>24</v>
      </c>
      <c r="UFH301" t="s">
        <v>24</v>
      </c>
      <c r="UFI301" t="s">
        <v>24</v>
      </c>
      <c r="UFJ301" t="s">
        <v>24</v>
      </c>
      <c r="UFK301" t="s">
        <v>24</v>
      </c>
      <c r="UFL301" t="s">
        <v>24</v>
      </c>
      <c r="UFM301" t="s">
        <v>24</v>
      </c>
      <c r="UFN301" t="s">
        <v>24</v>
      </c>
      <c r="UFO301" t="s">
        <v>24</v>
      </c>
      <c r="UFP301" t="s">
        <v>24</v>
      </c>
      <c r="UFQ301" t="s">
        <v>24</v>
      </c>
      <c r="UFR301" t="s">
        <v>24</v>
      </c>
      <c r="UFS301" t="s">
        <v>24</v>
      </c>
      <c r="UFT301" t="s">
        <v>24</v>
      </c>
      <c r="UFU301" t="s">
        <v>24</v>
      </c>
      <c r="UFV301" t="s">
        <v>24</v>
      </c>
      <c r="UFW301" t="s">
        <v>24</v>
      </c>
      <c r="UFX301" t="s">
        <v>24</v>
      </c>
      <c r="UFY301" t="s">
        <v>24</v>
      </c>
      <c r="UFZ301" t="s">
        <v>24</v>
      </c>
      <c r="UGA301" t="s">
        <v>24</v>
      </c>
      <c r="UGB301" t="s">
        <v>24</v>
      </c>
      <c r="UGC301" t="s">
        <v>24</v>
      </c>
      <c r="UGD301" t="s">
        <v>24</v>
      </c>
      <c r="UGE301" t="s">
        <v>24</v>
      </c>
      <c r="UGF301" t="s">
        <v>24</v>
      </c>
      <c r="UGG301" t="s">
        <v>24</v>
      </c>
      <c r="UGH301" t="s">
        <v>24</v>
      </c>
      <c r="UGI301" t="s">
        <v>24</v>
      </c>
      <c r="UGJ301" t="s">
        <v>24</v>
      </c>
      <c r="UGK301" t="s">
        <v>24</v>
      </c>
      <c r="UGL301" t="s">
        <v>24</v>
      </c>
      <c r="UGM301" t="s">
        <v>24</v>
      </c>
      <c r="UGN301" t="s">
        <v>24</v>
      </c>
      <c r="UGO301" t="s">
        <v>24</v>
      </c>
      <c r="UGP301" t="s">
        <v>24</v>
      </c>
      <c r="UGQ301" t="s">
        <v>24</v>
      </c>
      <c r="UGR301" t="s">
        <v>24</v>
      </c>
      <c r="UGS301" t="s">
        <v>24</v>
      </c>
      <c r="UGT301" t="s">
        <v>24</v>
      </c>
      <c r="UGU301" t="s">
        <v>24</v>
      </c>
      <c r="UGV301" t="s">
        <v>24</v>
      </c>
      <c r="UGW301" t="s">
        <v>24</v>
      </c>
      <c r="UGX301" t="s">
        <v>24</v>
      </c>
      <c r="UGY301" t="s">
        <v>24</v>
      </c>
      <c r="UGZ301" t="s">
        <v>24</v>
      </c>
      <c r="UHA301" t="s">
        <v>24</v>
      </c>
      <c r="UHB301" t="s">
        <v>24</v>
      </c>
      <c r="UHC301" t="s">
        <v>24</v>
      </c>
      <c r="UHD301" t="s">
        <v>24</v>
      </c>
      <c r="UHE301" t="s">
        <v>24</v>
      </c>
      <c r="UHF301" t="s">
        <v>24</v>
      </c>
      <c r="UHG301" t="s">
        <v>24</v>
      </c>
      <c r="UHH301" t="s">
        <v>24</v>
      </c>
      <c r="UHI301" t="s">
        <v>24</v>
      </c>
      <c r="UHJ301" t="s">
        <v>24</v>
      </c>
      <c r="UHK301" t="s">
        <v>24</v>
      </c>
      <c r="UHL301" t="s">
        <v>24</v>
      </c>
      <c r="UHM301" t="s">
        <v>24</v>
      </c>
      <c r="UHN301" t="s">
        <v>24</v>
      </c>
      <c r="UHO301" t="s">
        <v>24</v>
      </c>
      <c r="UHP301" t="s">
        <v>24</v>
      </c>
      <c r="UHQ301" t="s">
        <v>24</v>
      </c>
      <c r="UHR301" t="s">
        <v>24</v>
      </c>
      <c r="UHS301" t="s">
        <v>24</v>
      </c>
      <c r="UHT301" t="s">
        <v>24</v>
      </c>
      <c r="UHU301" t="s">
        <v>24</v>
      </c>
      <c r="UHV301" t="s">
        <v>24</v>
      </c>
      <c r="UHW301" t="s">
        <v>24</v>
      </c>
      <c r="UHX301" t="s">
        <v>24</v>
      </c>
      <c r="UHY301" t="s">
        <v>24</v>
      </c>
      <c r="UHZ301" t="s">
        <v>24</v>
      </c>
      <c r="UIA301" t="s">
        <v>24</v>
      </c>
      <c r="UIB301" t="s">
        <v>24</v>
      </c>
      <c r="UIC301" t="s">
        <v>24</v>
      </c>
      <c r="UID301" t="s">
        <v>24</v>
      </c>
      <c r="UIE301" t="s">
        <v>24</v>
      </c>
      <c r="UIF301" t="s">
        <v>24</v>
      </c>
      <c r="UIG301" t="s">
        <v>24</v>
      </c>
      <c r="UIH301" t="s">
        <v>24</v>
      </c>
      <c r="UII301" t="s">
        <v>24</v>
      </c>
      <c r="UIJ301" t="s">
        <v>24</v>
      </c>
      <c r="UIK301" t="s">
        <v>24</v>
      </c>
      <c r="UIL301" t="s">
        <v>24</v>
      </c>
      <c r="UIM301" t="s">
        <v>24</v>
      </c>
      <c r="UIN301" t="s">
        <v>24</v>
      </c>
      <c r="UIO301" t="s">
        <v>24</v>
      </c>
      <c r="UIP301" t="s">
        <v>24</v>
      </c>
      <c r="UIQ301" t="s">
        <v>24</v>
      </c>
      <c r="UIR301" t="s">
        <v>24</v>
      </c>
      <c r="UIS301" t="s">
        <v>24</v>
      </c>
      <c r="UIT301" t="s">
        <v>24</v>
      </c>
      <c r="UIU301" t="s">
        <v>24</v>
      </c>
      <c r="UIV301" t="s">
        <v>24</v>
      </c>
      <c r="UIW301" t="s">
        <v>24</v>
      </c>
      <c r="UIX301" t="s">
        <v>24</v>
      </c>
      <c r="UIY301" t="s">
        <v>24</v>
      </c>
      <c r="UIZ301" t="s">
        <v>24</v>
      </c>
      <c r="UJA301" t="s">
        <v>24</v>
      </c>
      <c r="UJB301" t="s">
        <v>24</v>
      </c>
      <c r="UJC301" t="s">
        <v>24</v>
      </c>
      <c r="UJD301" t="s">
        <v>24</v>
      </c>
      <c r="UJE301" t="s">
        <v>24</v>
      </c>
      <c r="UJF301" t="s">
        <v>24</v>
      </c>
      <c r="UJG301" t="s">
        <v>24</v>
      </c>
      <c r="UJH301" t="s">
        <v>24</v>
      </c>
      <c r="UJI301" t="s">
        <v>24</v>
      </c>
      <c r="UJJ301" t="s">
        <v>24</v>
      </c>
      <c r="UJK301" t="s">
        <v>24</v>
      </c>
      <c r="UJL301" t="s">
        <v>24</v>
      </c>
      <c r="UJM301" t="s">
        <v>24</v>
      </c>
      <c r="UJN301" t="s">
        <v>24</v>
      </c>
      <c r="UJO301" t="s">
        <v>24</v>
      </c>
      <c r="UJP301" t="s">
        <v>24</v>
      </c>
      <c r="UJQ301" t="s">
        <v>24</v>
      </c>
      <c r="UJR301" t="s">
        <v>24</v>
      </c>
      <c r="UJS301" t="s">
        <v>24</v>
      </c>
      <c r="UJT301" t="s">
        <v>24</v>
      </c>
      <c r="UJU301" t="s">
        <v>24</v>
      </c>
      <c r="UJV301" t="s">
        <v>24</v>
      </c>
      <c r="UJW301" t="s">
        <v>24</v>
      </c>
      <c r="UJX301" t="s">
        <v>24</v>
      </c>
      <c r="UJY301" t="s">
        <v>24</v>
      </c>
      <c r="UJZ301" t="s">
        <v>24</v>
      </c>
      <c r="UKA301" t="s">
        <v>24</v>
      </c>
      <c r="UKB301" t="s">
        <v>24</v>
      </c>
      <c r="UKC301" t="s">
        <v>24</v>
      </c>
      <c r="UKD301" t="s">
        <v>24</v>
      </c>
      <c r="UKE301" t="s">
        <v>24</v>
      </c>
      <c r="UKF301" t="s">
        <v>24</v>
      </c>
      <c r="UKG301" t="s">
        <v>24</v>
      </c>
      <c r="UKH301" t="s">
        <v>24</v>
      </c>
      <c r="UKI301" t="s">
        <v>24</v>
      </c>
      <c r="UKJ301" t="s">
        <v>24</v>
      </c>
      <c r="UKK301" t="s">
        <v>24</v>
      </c>
      <c r="UKL301" t="s">
        <v>24</v>
      </c>
      <c r="UKM301" t="s">
        <v>24</v>
      </c>
      <c r="UKN301" t="s">
        <v>24</v>
      </c>
      <c r="UKO301" t="s">
        <v>24</v>
      </c>
      <c r="UKP301" t="s">
        <v>24</v>
      </c>
      <c r="UKQ301" t="s">
        <v>24</v>
      </c>
      <c r="UKR301" t="s">
        <v>24</v>
      </c>
      <c r="UKS301" t="s">
        <v>24</v>
      </c>
      <c r="UKT301" t="s">
        <v>24</v>
      </c>
      <c r="UKU301" t="s">
        <v>24</v>
      </c>
      <c r="UKV301" t="s">
        <v>24</v>
      </c>
      <c r="UKW301" t="s">
        <v>24</v>
      </c>
      <c r="UKX301" t="s">
        <v>24</v>
      </c>
      <c r="UKY301" t="s">
        <v>24</v>
      </c>
      <c r="UKZ301" t="s">
        <v>24</v>
      </c>
      <c r="ULA301" t="s">
        <v>24</v>
      </c>
      <c r="ULB301" t="s">
        <v>24</v>
      </c>
      <c r="ULC301" t="s">
        <v>24</v>
      </c>
      <c r="ULD301" t="s">
        <v>24</v>
      </c>
      <c r="ULE301" t="s">
        <v>24</v>
      </c>
      <c r="ULF301" t="s">
        <v>24</v>
      </c>
      <c r="ULG301" t="s">
        <v>24</v>
      </c>
      <c r="ULH301" t="s">
        <v>24</v>
      </c>
      <c r="ULI301" t="s">
        <v>24</v>
      </c>
      <c r="ULJ301" t="s">
        <v>24</v>
      </c>
      <c r="ULK301" t="s">
        <v>24</v>
      </c>
      <c r="ULL301" t="s">
        <v>24</v>
      </c>
      <c r="ULM301" t="s">
        <v>24</v>
      </c>
      <c r="ULN301" t="s">
        <v>24</v>
      </c>
      <c r="ULO301" t="s">
        <v>24</v>
      </c>
      <c r="ULP301" t="s">
        <v>24</v>
      </c>
      <c r="ULQ301" t="s">
        <v>24</v>
      </c>
      <c r="ULR301" t="s">
        <v>24</v>
      </c>
      <c r="ULS301" t="s">
        <v>24</v>
      </c>
      <c r="ULT301" t="s">
        <v>24</v>
      </c>
      <c r="ULU301" t="s">
        <v>24</v>
      </c>
      <c r="ULV301" t="s">
        <v>24</v>
      </c>
      <c r="ULW301" t="s">
        <v>24</v>
      </c>
      <c r="ULX301" t="s">
        <v>24</v>
      </c>
      <c r="ULY301" t="s">
        <v>24</v>
      </c>
      <c r="ULZ301" t="s">
        <v>24</v>
      </c>
      <c r="UMA301" t="s">
        <v>24</v>
      </c>
      <c r="UMB301" t="s">
        <v>24</v>
      </c>
      <c r="UMC301" t="s">
        <v>24</v>
      </c>
      <c r="UMD301" t="s">
        <v>24</v>
      </c>
      <c r="UME301" t="s">
        <v>24</v>
      </c>
      <c r="UMF301" t="s">
        <v>24</v>
      </c>
      <c r="UMG301" t="s">
        <v>24</v>
      </c>
      <c r="UMH301" t="s">
        <v>24</v>
      </c>
      <c r="UMI301" t="s">
        <v>24</v>
      </c>
      <c r="UMJ301" t="s">
        <v>24</v>
      </c>
      <c r="UMK301" t="s">
        <v>24</v>
      </c>
      <c r="UML301" t="s">
        <v>24</v>
      </c>
      <c r="UMM301" t="s">
        <v>24</v>
      </c>
      <c r="UMN301" t="s">
        <v>24</v>
      </c>
      <c r="UMO301" t="s">
        <v>24</v>
      </c>
      <c r="UMP301" t="s">
        <v>24</v>
      </c>
      <c r="UMQ301" t="s">
        <v>24</v>
      </c>
      <c r="UMR301" t="s">
        <v>24</v>
      </c>
      <c r="UMS301" t="s">
        <v>24</v>
      </c>
      <c r="UMT301" t="s">
        <v>24</v>
      </c>
      <c r="UMU301" t="s">
        <v>24</v>
      </c>
      <c r="UMV301" t="s">
        <v>24</v>
      </c>
      <c r="UMW301" t="s">
        <v>24</v>
      </c>
      <c r="UMX301" t="s">
        <v>24</v>
      </c>
      <c r="UMY301" t="s">
        <v>24</v>
      </c>
      <c r="UMZ301" t="s">
        <v>24</v>
      </c>
      <c r="UNA301" t="s">
        <v>24</v>
      </c>
      <c r="UNB301" t="s">
        <v>24</v>
      </c>
      <c r="UNC301" t="s">
        <v>24</v>
      </c>
      <c r="UND301" t="s">
        <v>24</v>
      </c>
      <c r="UNE301" t="s">
        <v>24</v>
      </c>
      <c r="UNF301" t="s">
        <v>24</v>
      </c>
      <c r="UNG301" t="s">
        <v>24</v>
      </c>
      <c r="UNH301" t="s">
        <v>24</v>
      </c>
      <c r="UNI301" t="s">
        <v>24</v>
      </c>
      <c r="UNJ301" t="s">
        <v>24</v>
      </c>
      <c r="UNK301" t="s">
        <v>24</v>
      </c>
      <c r="UNL301" t="s">
        <v>24</v>
      </c>
      <c r="UNM301" t="s">
        <v>24</v>
      </c>
      <c r="UNN301" t="s">
        <v>24</v>
      </c>
      <c r="UNO301" t="s">
        <v>24</v>
      </c>
      <c r="UNP301" t="s">
        <v>24</v>
      </c>
      <c r="UNQ301" t="s">
        <v>24</v>
      </c>
      <c r="UNR301" t="s">
        <v>24</v>
      </c>
      <c r="UNS301" t="s">
        <v>24</v>
      </c>
      <c r="UNT301" t="s">
        <v>24</v>
      </c>
      <c r="UNU301" t="s">
        <v>24</v>
      </c>
      <c r="UNV301" t="s">
        <v>24</v>
      </c>
      <c r="UNW301" t="s">
        <v>24</v>
      </c>
      <c r="UNX301" t="s">
        <v>24</v>
      </c>
      <c r="UNY301" t="s">
        <v>24</v>
      </c>
      <c r="UNZ301" t="s">
        <v>24</v>
      </c>
      <c r="UOA301" t="s">
        <v>24</v>
      </c>
      <c r="UOB301" t="s">
        <v>24</v>
      </c>
      <c r="UOC301" t="s">
        <v>24</v>
      </c>
      <c r="UOD301" t="s">
        <v>24</v>
      </c>
      <c r="UOE301" t="s">
        <v>24</v>
      </c>
      <c r="UOF301" t="s">
        <v>24</v>
      </c>
      <c r="UOG301" t="s">
        <v>24</v>
      </c>
      <c r="UOH301" t="s">
        <v>24</v>
      </c>
      <c r="UOI301" t="s">
        <v>24</v>
      </c>
      <c r="UOJ301" t="s">
        <v>24</v>
      </c>
      <c r="UOK301" t="s">
        <v>24</v>
      </c>
      <c r="UOL301" t="s">
        <v>24</v>
      </c>
      <c r="UOM301" t="s">
        <v>24</v>
      </c>
      <c r="UON301" t="s">
        <v>24</v>
      </c>
      <c r="UOO301" t="s">
        <v>24</v>
      </c>
      <c r="UOP301" t="s">
        <v>24</v>
      </c>
      <c r="UOQ301" t="s">
        <v>24</v>
      </c>
      <c r="UOR301" t="s">
        <v>24</v>
      </c>
      <c r="UOS301" t="s">
        <v>24</v>
      </c>
      <c r="UOT301" t="s">
        <v>24</v>
      </c>
      <c r="UOU301" t="s">
        <v>24</v>
      </c>
      <c r="UOV301" t="s">
        <v>24</v>
      </c>
      <c r="UOW301" t="s">
        <v>24</v>
      </c>
      <c r="UOX301" t="s">
        <v>24</v>
      </c>
      <c r="UOY301" t="s">
        <v>24</v>
      </c>
      <c r="UOZ301" t="s">
        <v>24</v>
      </c>
      <c r="UPA301" t="s">
        <v>24</v>
      </c>
      <c r="UPB301" t="s">
        <v>24</v>
      </c>
      <c r="UPC301" t="s">
        <v>24</v>
      </c>
      <c r="UPD301" t="s">
        <v>24</v>
      </c>
      <c r="UPE301" t="s">
        <v>24</v>
      </c>
      <c r="UPF301" t="s">
        <v>24</v>
      </c>
      <c r="UPG301" t="s">
        <v>24</v>
      </c>
      <c r="UPH301" t="s">
        <v>24</v>
      </c>
      <c r="UPI301" t="s">
        <v>24</v>
      </c>
      <c r="UPJ301" t="s">
        <v>24</v>
      </c>
      <c r="UPK301" t="s">
        <v>24</v>
      </c>
      <c r="UPL301" t="s">
        <v>24</v>
      </c>
      <c r="UPM301" t="s">
        <v>24</v>
      </c>
      <c r="UPN301" t="s">
        <v>24</v>
      </c>
      <c r="UPO301" t="s">
        <v>24</v>
      </c>
      <c r="UPP301" t="s">
        <v>24</v>
      </c>
      <c r="UPQ301" t="s">
        <v>24</v>
      </c>
      <c r="UPR301" t="s">
        <v>24</v>
      </c>
      <c r="UPS301" t="s">
        <v>24</v>
      </c>
      <c r="UPT301" t="s">
        <v>24</v>
      </c>
      <c r="UPU301" t="s">
        <v>24</v>
      </c>
      <c r="UPV301" t="s">
        <v>24</v>
      </c>
      <c r="UPW301" t="s">
        <v>24</v>
      </c>
      <c r="UPX301" t="s">
        <v>24</v>
      </c>
      <c r="UPY301" t="s">
        <v>24</v>
      </c>
      <c r="UPZ301" t="s">
        <v>24</v>
      </c>
      <c r="UQA301" t="s">
        <v>24</v>
      </c>
      <c r="UQB301" t="s">
        <v>24</v>
      </c>
      <c r="UQC301" t="s">
        <v>24</v>
      </c>
      <c r="UQD301" t="s">
        <v>24</v>
      </c>
      <c r="UQE301" t="s">
        <v>24</v>
      </c>
      <c r="UQF301" t="s">
        <v>24</v>
      </c>
      <c r="UQG301" t="s">
        <v>24</v>
      </c>
      <c r="UQH301" t="s">
        <v>24</v>
      </c>
      <c r="UQI301" t="s">
        <v>24</v>
      </c>
      <c r="UQJ301" t="s">
        <v>24</v>
      </c>
      <c r="UQK301" t="s">
        <v>24</v>
      </c>
      <c r="UQL301" t="s">
        <v>24</v>
      </c>
      <c r="UQM301" t="s">
        <v>24</v>
      </c>
      <c r="UQN301" t="s">
        <v>24</v>
      </c>
      <c r="UQO301" t="s">
        <v>24</v>
      </c>
      <c r="UQP301" t="s">
        <v>24</v>
      </c>
      <c r="UQQ301" t="s">
        <v>24</v>
      </c>
      <c r="UQR301" t="s">
        <v>24</v>
      </c>
      <c r="UQS301" t="s">
        <v>24</v>
      </c>
      <c r="UQT301" t="s">
        <v>24</v>
      </c>
      <c r="UQU301" t="s">
        <v>24</v>
      </c>
      <c r="UQV301" t="s">
        <v>24</v>
      </c>
      <c r="UQW301" t="s">
        <v>24</v>
      </c>
      <c r="UQX301" t="s">
        <v>24</v>
      </c>
      <c r="UQY301" t="s">
        <v>24</v>
      </c>
      <c r="UQZ301" t="s">
        <v>24</v>
      </c>
      <c r="URA301" t="s">
        <v>24</v>
      </c>
      <c r="URB301" t="s">
        <v>24</v>
      </c>
      <c r="URC301" t="s">
        <v>24</v>
      </c>
      <c r="URD301" t="s">
        <v>24</v>
      </c>
      <c r="URE301" t="s">
        <v>24</v>
      </c>
      <c r="URF301" t="s">
        <v>24</v>
      </c>
      <c r="URG301" t="s">
        <v>24</v>
      </c>
      <c r="URH301" t="s">
        <v>24</v>
      </c>
      <c r="URI301" t="s">
        <v>24</v>
      </c>
      <c r="URJ301" t="s">
        <v>24</v>
      </c>
      <c r="URK301" t="s">
        <v>24</v>
      </c>
      <c r="URL301" t="s">
        <v>24</v>
      </c>
      <c r="URM301" t="s">
        <v>24</v>
      </c>
      <c r="URN301" t="s">
        <v>24</v>
      </c>
      <c r="URO301" t="s">
        <v>24</v>
      </c>
      <c r="URP301" t="s">
        <v>24</v>
      </c>
      <c r="URQ301" t="s">
        <v>24</v>
      </c>
      <c r="URR301" t="s">
        <v>24</v>
      </c>
      <c r="URS301" t="s">
        <v>24</v>
      </c>
      <c r="URT301" t="s">
        <v>24</v>
      </c>
      <c r="URU301" t="s">
        <v>24</v>
      </c>
      <c r="URV301" t="s">
        <v>24</v>
      </c>
      <c r="URW301" t="s">
        <v>24</v>
      </c>
      <c r="URX301" t="s">
        <v>24</v>
      </c>
      <c r="URY301" t="s">
        <v>24</v>
      </c>
      <c r="URZ301" t="s">
        <v>24</v>
      </c>
      <c r="USA301" t="s">
        <v>24</v>
      </c>
      <c r="USB301" t="s">
        <v>24</v>
      </c>
      <c r="USC301" t="s">
        <v>24</v>
      </c>
      <c r="USD301" t="s">
        <v>24</v>
      </c>
      <c r="USE301" t="s">
        <v>24</v>
      </c>
      <c r="USF301" t="s">
        <v>24</v>
      </c>
      <c r="USG301" t="s">
        <v>24</v>
      </c>
      <c r="USH301" t="s">
        <v>24</v>
      </c>
      <c r="USI301" t="s">
        <v>24</v>
      </c>
      <c r="USJ301" t="s">
        <v>24</v>
      </c>
      <c r="USK301" t="s">
        <v>24</v>
      </c>
      <c r="USL301" t="s">
        <v>24</v>
      </c>
      <c r="USM301" t="s">
        <v>24</v>
      </c>
      <c r="USN301" t="s">
        <v>24</v>
      </c>
      <c r="USO301" t="s">
        <v>24</v>
      </c>
      <c r="USP301" t="s">
        <v>24</v>
      </c>
      <c r="USQ301" t="s">
        <v>24</v>
      </c>
      <c r="USR301" t="s">
        <v>24</v>
      </c>
      <c r="USS301" t="s">
        <v>24</v>
      </c>
      <c r="UST301" t="s">
        <v>24</v>
      </c>
      <c r="USU301" t="s">
        <v>24</v>
      </c>
      <c r="USV301" t="s">
        <v>24</v>
      </c>
      <c r="USW301" t="s">
        <v>24</v>
      </c>
      <c r="USX301" t="s">
        <v>24</v>
      </c>
      <c r="USY301" t="s">
        <v>24</v>
      </c>
      <c r="USZ301" t="s">
        <v>24</v>
      </c>
      <c r="UTA301" t="s">
        <v>24</v>
      </c>
      <c r="UTB301" t="s">
        <v>24</v>
      </c>
      <c r="UTC301" t="s">
        <v>24</v>
      </c>
      <c r="UTD301" t="s">
        <v>24</v>
      </c>
      <c r="UTE301" t="s">
        <v>24</v>
      </c>
      <c r="UTF301" t="s">
        <v>24</v>
      </c>
      <c r="UTG301" t="s">
        <v>24</v>
      </c>
      <c r="UTH301" t="s">
        <v>24</v>
      </c>
      <c r="UTI301" t="s">
        <v>24</v>
      </c>
      <c r="UTJ301" t="s">
        <v>24</v>
      </c>
      <c r="UTK301" t="s">
        <v>24</v>
      </c>
      <c r="UTL301" t="s">
        <v>24</v>
      </c>
      <c r="UTM301" t="s">
        <v>24</v>
      </c>
      <c r="UTN301" t="s">
        <v>24</v>
      </c>
      <c r="UTO301" t="s">
        <v>24</v>
      </c>
      <c r="UTP301" t="s">
        <v>24</v>
      </c>
      <c r="UTQ301" t="s">
        <v>24</v>
      </c>
      <c r="UTR301" t="s">
        <v>24</v>
      </c>
      <c r="UTS301" t="s">
        <v>24</v>
      </c>
      <c r="UTT301" t="s">
        <v>24</v>
      </c>
      <c r="UTU301" t="s">
        <v>24</v>
      </c>
      <c r="UTV301" t="s">
        <v>24</v>
      </c>
      <c r="UTW301" t="s">
        <v>24</v>
      </c>
      <c r="UTX301" t="s">
        <v>24</v>
      </c>
      <c r="UTY301" t="s">
        <v>24</v>
      </c>
      <c r="UTZ301" t="s">
        <v>24</v>
      </c>
      <c r="UUA301" t="s">
        <v>24</v>
      </c>
      <c r="UUB301" t="s">
        <v>24</v>
      </c>
      <c r="UUC301" t="s">
        <v>24</v>
      </c>
      <c r="UUD301" t="s">
        <v>24</v>
      </c>
      <c r="UUE301" t="s">
        <v>24</v>
      </c>
      <c r="UUF301" t="s">
        <v>24</v>
      </c>
      <c r="UUG301" t="s">
        <v>24</v>
      </c>
      <c r="UUH301" t="s">
        <v>24</v>
      </c>
      <c r="UUI301" t="s">
        <v>24</v>
      </c>
      <c r="UUJ301" t="s">
        <v>24</v>
      </c>
      <c r="UUK301" t="s">
        <v>24</v>
      </c>
      <c r="UUL301" t="s">
        <v>24</v>
      </c>
      <c r="UUM301" t="s">
        <v>24</v>
      </c>
      <c r="UUN301" t="s">
        <v>24</v>
      </c>
      <c r="UUO301" t="s">
        <v>24</v>
      </c>
      <c r="UUP301" t="s">
        <v>24</v>
      </c>
      <c r="UUQ301" t="s">
        <v>24</v>
      </c>
      <c r="UUR301" t="s">
        <v>24</v>
      </c>
      <c r="UUS301" t="s">
        <v>24</v>
      </c>
      <c r="UUT301" t="s">
        <v>24</v>
      </c>
      <c r="UUU301" t="s">
        <v>24</v>
      </c>
      <c r="UUV301" t="s">
        <v>24</v>
      </c>
      <c r="UUW301" t="s">
        <v>24</v>
      </c>
      <c r="UUX301" t="s">
        <v>24</v>
      </c>
      <c r="UUY301" t="s">
        <v>24</v>
      </c>
      <c r="UUZ301" t="s">
        <v>24</v>
      </c>
      <c r="UVA301" t="s">
        <v>24</v>
      </c>
      <c r="UVB301" t="s">
        <v>24</v>
      </c>
      <c r="UVC301" t="s">
        <v>24</v>
      </c>
      <c r="UVD301" t="s">
        <v>24</v>
      </c>
      <c r="UVE301" t="s">
        <v>24</v>
      </c>
      <c r="UVF301" t="s">
        <v>24</v>
      </c>
      <c r="UVG301" t="s">
        <v>24</v>
      </c>
      <c r="UVH301" t="s">
        <v>24</v>
      </c>
      <c r="UVI301" t="s">
        <v>24</v>
      </c>
      <c r="UVJ301" t="s">
        <v>24</v>
      </c>
      <c r="UVK301" t="s">
        <v>24</v>
      </c>
      <c r="UVL301" t="s">
        <v>24</v>
      </c>
      <c r="UVM301" t="s">
        <v>24</v>
      </c>
      <c r="UVN301" t="s">
        <v>24</v>
      </c>
      <c r="UVO301" t="s">
        <v>24</v>
      </c>
      <c r="UVP301" t="s">
        <v>24</v>
      </c>
      <c r="UVQ301" t="s">
        <v>24</v>
      </c>
      <c r="UVR301" t="s">
        <v>24</v>
      </c>
      <c r="UVS301" t="s">
        <v>24</v>
      </c>
      <c r="UVT301" t="s">
        <v>24</v>
      </c>
      <c r="UVU301" t="s">
        <v>24</v>
      </c>
      <c r="UVV301" t="s">
        <v>24</v>
      </c>
      <c r="UVW301" t="s">
        <v>24</v>
      </c>
      <c r="UVX301" t="s">
        <v>24</v>
      </c>
      <c r="UVY301" t="s">
        <v>24</v>
      </c>
      <c r="UVZ301" t="s">
        <v>24</v>
      </c>
      <c r="UWA301" t="s">
        <v>24</v>
      </c>
      <c r="UWB301" t="s">
        <v>24</v>
      </c>
      <c r="UWC301" t="s">
        <v>24</v>
      </c>
      <c r="UWD301" t="s">
        <v>24</v>
      </c>
      <c r="UWE301" t="s">
        <v>24</v>
      </c>
      <c r="UWF301" t="s">
        <v>24</v>
      </c>
      <c r="UWG301" t="s">
        <v>24</v>
      </c>
      <c r="UWH301" t="s">
        <v>24</v>
      </c>
      <c r="UWI301" t="s">
        <v>24</v>
      </c>
      <c r="UWJ301" t="s">
        <v>24</v>
      </c>
      <c r="UWK301" t="s">
        <v>24</v>
      </c>
      <c r="UWL301" t="s">
        <v>24</v>
      </c>
      <c r="UWM301" t="s">
        <v>24</v>
      </c>
      <c r="UWN301" t="s">
        <v>24</v>
      </c>
      <c r="UWO301" t="s">
        <v>24</v>
      </c>
      <c r="UWP301" t="s">
        <v>24</v>
      </c>
      <c r="UWQ301" t="s">
        <v>24</v>
      </c>
      <c r="UWR301" t="s">
        <v>24</v>
      </c>
      <c r="UWS301" t="s">
        <v>24</v>
      </c>
      <c r="UWT301" t="s">
        <v>24</v>
      </c>
      <c r="UWU301" t="s">
        <v>24</v>
      </c>
      <c r="UWV301" t="s">
        <v>24</v>
      </c>
      <c r="UWW301" t="s">
        <v>24</v>
      </c>
      <c r="UWX301" t="s">
        <v>24</v>
      </c>
      <c r="UWY301" t="s">
        <v>24</v>
      </c>
      <c r="UWZ301" t="s">
        <v>24</v>
      </c>
      <c r="UXA301" t="s">
        <v>24</v>
      </c>
      <c r="UXB301" t="s">
        <v>24</v>
      </c>
      <c r="UXC301" t="s">
        <v>24</v>
      </c>
      <c r="UXD301" t="s">
        <v>24</v>
      </c>
      <c r="UXE301" t="s">
        <v>24</v>
      </c>
      <c r="UXF301" t="s">
        <v>24</v>
      </c>
      <c r="UXG301" t="s">
        <v>24</v>
      </c>
      <c r="UXH301" t="s">
        <v>24</v>
      </c>
      <c r="UXI301" t="s">
        <v>24</v>
      </c>
      <c r="UXJ301" t="s">
        <v>24</v>
      </c>
      <c r="UXK301" t="s">
        <v>24</v>
      </c>
      <c r="UXL301" t="s">
        <v>24</v>
      </c>
      <c r="UXM301" t="s">
        <v>24</v>
      </c>
      <c r="UXN301" t="s">
        <v>24</v>
      </c>
      <c r="UXO301" t="s">
        <v>24</v>
      </c>
      <c r="UXP301" t="s">
        <v>24</v>
      </c>
      <c r="UXQ301" t="s">
        <v>24</v>
      </c>
      <c r="UXR301" t="s">
        <v>24</v>
      </c>
      <c r="UXS301" t="s">
        <v>24</v>
      </c>
      <c r="UXT301" t="s">
        <v>24</v>
      </c>
      <c r="UXU301" t="s">
        <v>24</v>
      </c>
      <c r="UXV301" t="s">
        <v>24</v>
      </c>
      <c r="UXW301" t="s">
        <v>24</v>
      </c>
      <c r="UXX301" t="s">
        <v>24</v>
      </c>
      <c r="UXY301" t="s">
        <v>24</v>
      </c>
      <c r="UXZ301" t="s">
        <v>24</v>
      </c>
      <c r="UYA301" t="s">
        <v>24</v>
      </c>
      <c r="UYB301" t="s">
        <v>24</v>
      </c>
      <c r="UYC301" t="s">
        <v>24</v>
      </c>
      <c r="UYD301" t="s">
        <v>24</v>
      </c>
      <c r="UYE301" t="s">
        <v>24</v>
      </c>
      <c r="UYF301" t="s">
        <v>24</v>
      </c>
      <c r="UYG301" t="s">
        <v>24</v>
      </c>
      <c r="UYH301" t="s">
        <v>24</v>
      </c>
      <c r="UYI301" t="s">
        <v>24</v>
      </c>
      <c r="UYJ301" t="s">
        <v>24</v>
      </c>
      <c r="UYK301" t="s">
        <v>24</v>
      </c>
      <c r="UYL301" t="s">
        <v>24</v>
      </c>
      <c r="UYM301" t="s">
        <v>24</v>
      </c>
      <c r="UYN301" t="s">
        <v>24</v>
      </c>
      <c r="UYO301" t="s">
        <v>24</v>
      </c>
      <c r="UYP301" t="s">
        <v>24</v>
      </c>
      <c r="UYQ301" t="s">
        <v>24</v>
      </c>
      <c r="UYR301" t="s">
        <v>24</v>
      </c>
      <c r="UYS301" t="s">
        <v>24</v>
      </c>
      <c r="UYT301" t="s">
        <v>24</v>
      </c>
      <c r="UYU301" t="s">
        <v>24</v>
      </c>
      <c r="UYV301" t="s">
        <v>24</v>
      </c>
      <c r="UYW301" t="s">
        <v>24</v>
      </c>
      <c r="UYX301" t="s">
        <v>24</v>
      </c>
      <c r="UYY301" t="s">
        <v>24</v>
      </c>
      <c r="UYZ301" t="s">
        <v>24</v>
      </c>
      <c r="UZA301" t="s">
        <v>24</v>
      </c>
      <c r="UZB301" t="s">
        <v>24</v>
      </c>
      <c r="UZC301" t="s">
        <v>24</v>
      </c>
      <c r="UZD301" t="s">
        <v>24</v>
      </c>
      <c r="UZE301" t="s">
        <v>24</v>
      </c>
      <c r="UZF301" t="s">
        <v>24</v>
      </c>
      <c r="UZG301" t="s">
        <v>24</v>
      </c>
      <c r="UZH301" t="s">
        <v>24</v>
      </c>
      <c r="UZI301" t="s">
        <v>24</v>
      </c>
      <c r="UZJ301" t="s">
        <v>24</v>
      </c>
      <c r="UZK301" t="s">
        <v>24</v>
      </c>
      <c r="UZL301" t="s">
        <v>24</v>
      </c>
      <c r="UZM301" t="s">
        <v>24</v>
      </c>
      <c r="UZN301" t="s">
        <v>24</v>
      </c>
      <c r="UZO301" t="s">
        <v>24</v>
      </c>
      <c r="UZP301" t="s">
        <v>24</v>
      </c>
      <c r="UZQ301" t="s">
        <v>24</v>
      </c>
      <c r="UZR301" t="s">
        <v>24</v>
      </c>
      <c r="UZS301" t="s">
        <v>24</v>
      </c>
      <c r="UZT301" t="s">
        <v>24</v>
      </c>
      <c r="UZU301" t="s">
        <v>24</v>
      </c>
      <c r="UZV301" t="s">
        <v>24</v>
      </c>
      <c r="UZW301" t="s">
        <v>24</v>
      </c>
      <c r="UZX301" t="s">
        <v>24</v>
      </c>
      <c r="UZY301" t="s">
        <v>24</v>
      </c>
      <c r="UZZ301" t="s">
        <v>24</v>
      </c>
      <c r="VAA301" t="s">
        <v>24</v>
      </c>
      <c r="VAB301" t="s">
        <v>24</v>
      </c>
      <c r="VAC301" t="s">
        <v>24</v>
      </c>
      <c r="VAD301" t="s">
        <v>24</v>
      </c>
      <c r="VAE301" t="s">
        <v>24</v>
      </c>
      <c r="VAF301" t="s">
        <v>24</v>
      </c>
      <c r="VAG301" t="s">
        <v>24</v>
      </c>
      <c r="VAH301" t="s">
        <v>24</v>
      </c>
      <c r="VAI301" t="s">
        <v>24</v>
      </c>
      <c r="VAJ301" t="s">
        <v>24</v>
      </c>
      <c r="VAK301" t="s">
        <v>24</v>
      </c>
      <c r="VAL301" t="s">
        <v>24</v>
      </c>
      <c r="VAM301" t="s">
        <v>24</v>
      </c>
      <c r="VAN301" t="s">
        <v>24</v>
      </c>
      <c r="VAO301" t="s">
        <v>24</v>
      </c>
      <c r="VAP301" t="s">
        <v>24</v>
      </c>
      <c r="VAQ301" t="s">
        <v>24</v>
      </c>
      <c r="VAR301" t="s">
        <v>24</v>
      </c>
      <c r="VAS301" t="s">
        <v>24</v>
      </c>
      <c r="VAT301" t="s">
        <v>24</v>
      </c>
      <c r="VAU301" t="s">
        <v>24</v>
      </c>
      <c r="VAV301" t="s">
        <v>24</v>
      </c>
      <c r="VAW301" t="s">
        <v>24</v>
      </c>
      <c r="VAX301" t="s">
        <v>24</v>
      </c>
      <c r="VAY301" t="s">
        <v>24</v>
      </c>
      <c r="VAZ301" t="s">
        <v>24</v>
      </c>
      <c r="VBA301" t="s">
        <v>24</v>
      </c>
      <c r="VBB301" t="s">
        <v>24</v>
      </c>
      <c r="VBC301" t="s">
        <v>24</v>
      </c>
      <c r="VBD301" t="s">
        <v>24</v>
      </c>
      <c r="VBE301" t="s">
        <v>24</v>
      </c>
      <c r="VBF301" t="s">
        <v>24</v>
      </c>
      <c r="VBG301" t="s">
        <v>24</v>
      </c>
      <c r="VBH301" t="s">
        <v>24</v>
      </c>
      <c r="VBI301" t="s">
        <v>24</v>
      </c>
      <c r="VBJ301" t="s">
        <v>24</v>
      </c>
      <c r="VBK301" t="s">
        <v>24</v>
      </c>
      <c r="VBL301" t="s">
        <v>24</v>
      </c>
      <c r="VBM301" t="s">
        <v>24</v>
      </c>
      <c r="VBN301" t="s">
        <v>24</v>
      </c>
      <c r="VBO301" t="s">
        <v>24</v>
      </c>
      <c r="VBP301" t="s">
        <v>24</v>
      </c>
      <c r="VBQ301" t="s">
        <v>24</v>
      </c>
      <c r="VBR301" t="s">
        <v>24</v>
      </c>
      <c r="VBS301" t="s">
        <v>24</v>
      </c>
      <c r="VBT301" t="s">
        <v>24</v>
      </c>
      <c r="VBU301" t="s">
        <v>24</v>
      </c>
      <c r="VBV301" t="s">
        <v>24</v>
      </c>
      <c r="VBW301" t="s">
        <v>24</v>
      </c>
      <c r="VBX301" t="s">
        <v>24</v>
      </c>
      <c r="VBY301" t="s">
        <v>24</v>
      </c>
      <c r="VBZ301" t="s">
        <v>24</v>
      </c>
      <c r="VCA301" t="s">
        <v>24</v>
      </c>
      <c r="VCB301" t="s">
        <v>24</v>
      </c>
      <c r="VCC301" t="s">
        <v>24</v>
      </c>
      <c r="VCD301" t="s">
        <v>24</v>
      </c>
      <c r="VCE301" t="s">
        <v>24</v>
      </c>
      <c r="VCF301" t="s">
        <v>24</v>
      </c>
      <c r="VCG301" t="s">
        <v>24</v>
      </c>
      <c r="VCH301" t="s">
        <v>24</v>
      </c>
      <c r="VCI301" t="s">
        <v>24</v>
      </c>
      <c r="VCJ301" t="s">
        <v>24</v>
      </c>
      <c r="VCK301" t="s">
        <v>24</v>
      </c>
      <c r="VCL301" t="s">
        <v>24</v>
      </c>
      <c r="VCM301" t="s">
        <v>24</v>
      </c>
      <c r="VCN301" t="s">
        <v>24</v>
      </c>
      <c r="VCO301" t="s">
        <v>24</v>
      </c>
      <c r="VCP301" t="s">
        <v>24</v>
      </c>
      <c r="VCQ301" t="s">
        <v>24</v>
      </c>
      <c r="VCR301" t="s">
        <v>24</v>
      </c>
      <c r="VCS301" t="s">
        <v>24</v>
      </c>
      <c r="VCT301" t="s">
        <v>24</v>
      </c>
      <c r="VCU301" t="s">
        <v>24</v>
      </c>
      <c r="VCV301" t="s">
        <v>24</v>
      </c>
      <c r="VCW301" t="s">
        <v>24</v>
      </c>
      <c r="VCX301" t="s">
        <v>24</v>
      </c>
      <c r="VCY301" t="s">
        <v>24</v>
      </c>
      <c r="VCZ301" t="s">
        <v>24</v>
      </c>
      <c r="VDA301" t="s">
        <v>24</v>
      </c>
      <c r="VDB301" t="s">
        <v>24</v>
      </c>
      <c r="VDC301" t="s">
        <v>24</v>
      </c>
      <c r="VDD301" t="s">
        <v>24</v>
      </c>
      <c r="VDE301" t="s">
        <v>24</v>
      </c>
      <c r="VDF301" t="s">
        <v>24</v>
      </c>
      <c r="VDG301" t="s">
        <v>24</v>
      </c>
      <c r="VDH301" t="s">
        <v>24</v>
      </c>
      <c r="VDI301" t="s">
        <v>24</v>
      </c>
      <c r="VDJ301" t="s">
        <v>24</v>
      </c>
      <c r="VDK301" t="s">
        <v>24</v>
      </c>
      <c r="VDL301" t="s">
        <v>24</v>
      </c>
      <c r="VDM301" t="s">
        <v>24</v>
      </c>
      <c r="VDN301" t="s">
        <v>24</v>
      </c>
      <c r="VDO301" t="s">
        <v>24</v>
      </c>
      <c r="VDP301" t="s">
        <v>24</v>
      </c>
      <c r="VDQ301" t="s">
        <v>24</v>
      </c>
      <c r="VDR301" t="s">
        <v>24</v>
      </c>
      <c r="VDS301" t="s">
        <v>24</v>
      </c>
      <c r="VDT301" t="s">
        <v>24</v>
      </c>
      <c r="VDU301" t="s">
        <v>24</v>
      </c>
      <c r="VDV301" t="s">
        <v>24</v>
      </c>
      <c r="VDW301" t="s">
        <v>24</v>
      </c>
      <c r="VDX301" t="s">
        <v>24</v>
      </c>
      <c r="VDY301" t="s">
        <v>24</v>
      </c>
      <c r="VDZ301" t="s">
        <v>24</v>
      </c>
      <c r="VEA301" t="s">
        <v>24</v>
      </c>
      <c r="VEB301" t="s">
        <v>24</v>
      </c>
      <c r="VEC301" t="s">
        <v>24</v>
      </c>
      <c r="VED301" t="s">
        <v>24</v>
      </c>
      <c r="VEE301" t="s">
        <v>24</v>
      </c>
      <c r="VEF301" t="s">
        <v>24</v>
      </c>
      <c r="VEG301" t="s">
        <v>24</v>
      </c>
      <c r="VEH301" t="s">
        <v>24</v>
      </c>
      <c r="VEI301" t="s">
        <v>24</v>
      </c>
      <c r="VEJ301" t="s">
        <v>24</v>
      </c>
      <c r="VEK301" t="s">
        <v>24</v>
      </c>
      <c r="VEL301" t="s">
        <v>24</v>
      </c>
      <c r="VEM301" t="s">
        <v>24</v>
      </c>
      <c r="VEN301" t="s">
        <v>24</v>
      </c>
      <c r="VEO301" t="s">
        <v>24</v>
      </c>
      <c r="VEP301" t="s">
        <v>24</v>
      </c>
      <c r="VEQ301" t="s">
        <v>24</v>
      </c>
      <c r="VER301" t="s">
        <v>24</v>
      </c>
      <c r="VES301" t="s">
        <v>24</v>
      </c>
      <c r="VET301" t="s">
        <v>24</v>
      </c>
      <c r="VEU301" t="s">
        <v>24</v>
      </c>
      <c r="VEV301" t="s">
        <v>24</v>
      </c>
      <c r="VEW301" t="s">
        <v>24</v>
      </c>
      <c r="VEX301" t="s">
        <v>24</v>
      </c>
      <c r="VEY301" t="s">
        <v>24</v>
      </c>
      <c r="VEZ301" t="s">
        <v>24</v>
      </c>
      <c r="VFA301" t="s">
        <v>24</v>
      </c>
      <c r="VFB301" t="s">
        <v>24</v>
      </c>
      <c r="VFC301" t="s">
        <v>24</v>
      </c>
      <c r="VFD301" t="s">
        <v>24</v>
      </c>
      <c r="VFE301" t="s">
        <v>24</v>
      </c>
      <c r="VFF301" t="s">
        <v>24</v>
      </c>
      <c r="VFG301" t="s">
        <v>24</v>
      </c>
      <c r="VFH301" t="s">
        <v>24</v>
      </c>
      <c r="VFI301" t="s">
        <v>24</v>
      </c>
      <c r="VFJ301" t="s">
        <v>24</v>
      </c>
      <c r="VFK301" t="s">
        <v>24</v>
      </c>
      <c r="VFL301" t="s">
        <v>24</v>
      </c>
      <c r="VFM301" t="s">
        <v>24</v>
      </c>
      <c r="VFN301" t="s">
        <v>24</v>
      </c>
      <c r="VFO301" t="s">
        <v>24</v>
      </c>
      <c r="VFP301" t="s">
        <v>24</v>
      </c>
      <c r="VFQ301" t="s">
        <v>24</v>
      </c>
      <c r="VFR301" t="s">
        <v>24</v>
      </c>
      <c r="VFS301" t="s">
        <v>24</v>
      </c>
      <c r="VFT301" t="s">
        <v>24</v>
      </c>
      <c r="VFU301" t="s">
        <v>24</v>
      </c>
      <c r="VFV301" t="s">
        <v>24</v>
      </c>
      <c r="VFW301" t="s">
        <v>24</v>
      </c>
      <c r="VFX301" t="s">
        <v>24</v>
      </c>
      <c r="VFY301" t="s">
        <v>24</v>
      </c>
      <c r="VFZ301" t="s">
        <v>24</v>
      </c>
      <c r="VGA301" t="s">
        <v>24</v>
      </c>
      <c r="VGB301" t="s">
        <v>24</v>
      </c>
      <c r="VGC301" t="s">
        <v>24</v>
      </c>
      <c r="VGD301" t="s">
        <v>24</v>
      </c>
      <c r="VGE301" t="s">
        <v>24</v>
      </c>
      <c r="VGF301" t="s">
        <v>24</v>
      </c>
      <c r="VGG301" t="s">
        <v>24</v>
      </c>
      <c r="VGH301" t="s">
        <v>24</v>
      </c>
      <c r="VGI301" t="s">
        <v>24</v>
      </c>
      <c r="VGJ301" t="s">
        <v>24</v>
      </c>
      <c r="VGK301" t="s">
        <v>24</v>
      </c>
      <c r="VGL301" t="s">
        <v>24</v>
      </c>
      <c r="VGM301" t="s">
        <v>24</v>
      </c>
      <c r="VGN301" t="s">
        <v>24</v>
      </c>
      <c r="VGO301" t="s">
        <v>24</v>
      </c>
      <c r="VGP301" t="s">
        <v>24</v>
      </c>
      <c r="VGQ301" t="s">
        <v>24</v>
      </c>
      <c r="VGR301" t="s">
        <v>24</v>
      </c>
      <c r="VGS301" t="s">
        <v>24</v>
      </c>
      <c r="VGT301" t="s">
        <v>24</v>
      </c>
      <c r="VGU301" t="s">
        <v>24</v>
      </c>
      <c r="VGV301" t="s">
        <v>24</v>
      </c>
      <c r="VGW301" t="s">
        <v>24</v>
      </c>
      <c r="VGX301" t="s">
        <v>24</v>
      </c>
      <c r="VGY301" t="s">
        <v>24</v>
      </c>
      <c r="VGZ301" t="s">
        <v>24</v>
      </c>
      <c r="VHA301" t="s">
        <v>24</v>
      </c>
      <c r="VHB301" t="s">
        <v>24</v>
      </c>
      <c r="VHC301" t="s">
        <v>24</v>
      </c>
      <c r="VHD301" t="s">
        <v>24</v>
      </c>
      <c r="VHE301" t="s">
        <v>24</v>
      </c>
      <c r="VHF301" t="s">
        <v>24</v>
      </c>
      <c r="VHG301" t="s">
        <v>24</v>
      </c>
      <c r="VHH301" t="s">
        <v>24</v>
      </c>
      <c r="VHI301" t="s">
        <v>24</v>
      </c>
      <c r="VHJ301" t="s">
        <v>24</v>
      </c>
      <c r="VHK301" t="s">
        <v>24</v>
      </c>
      <c r="VHL301" t="s">
        <v>24</v>
      </c>
      <c r="VHM301" t="s">
        <v>24</v>
      </c>
      <c r="VHN301" t="s">
        <v>24</v>
      </c>
      <c r="VHO301" t="s">
        <v>24</v>
      </c>
      <c r="VHP301" t="s">
        <v>24</v>
      </c>
      <c r="VHQ301" t="s">
        <v>24</v>
      </c>
      <c r="VHR301" t="s">
        <v>24</v>
      </c>
      <c r="VHS301" t="s">
        <v>24</v>
      </c>
      <c r="VHT301" t="s">
        <v>24</v>
      </c>
      <c r="VHU301" t="s">
        <v>24</v>
      </c>
      <c r="VHV301" t="s">
        <v>24</v>
      </c>
      <c r="VHW301" t="s">
        <v>24</v>
      </c>
      <c r="VHX301" t="s">
        <v>24</v>
      </c>
      <c r="VHY301" t="s">
        <v>24</v>
      </c>
      <c r="VHZ301" t="s">
        <v>24</v>
      </c>
      <c r="VIA301" t="s">
        <v>24</v>
      </c>
      <c r="VIB301" t="s">
        <v>24</v>
      </c>
      <c r="VIC301" t="s">
        <v>24</v>
      </c>
      <c r="VID301" t="s">
        <v>24</v>
      </c>
      <c r="VIE301" t="s">
        <v>24</v>
      </c>
      <c r="VIF301" t="s">
        <v>24</v>
      </c>
      <c r="VIG301" t="s">
        <v>24</v>
      </c>
      <c r="VIH301" t="s">
        <v>24</v>
      </c>
      <c r="VII301" t="s">
        <v>24</v>
      </c>
      <c r="VIJ301" t="s">
        <v>24</v>
      </c>
      <c r="VIK301" t="s">
        <v>24</v>
      </c>
      <c r="VIL301" t="s">
        <v>24</v>
      </c>
      <c r="VIM301" t="s">
        <v>24</v>
      </c>
      <c r="VIN301" t="s">
        <v>24</v>
      </c>
      <c r="VIO301" t="s">
        <v>24</v>
      </c>
      <c r="VIP301" t="s">
        <v>24</v>
      </c>
      <c r="VIQ301" t="s">
        <v>24</v>
      </c>
      <c r="VIR301" t="s">
        <v>24</v>
      </c>
      <c r="VIS301" t="s">
        <v>24</v>
      </c>
      <c r="VIT301" t="s">
        <v>24</v>
      </c>
      <c r="VIU301" t="s">
        <v>24</v>
      </c>
      <c r="VIV301" t="s">
        <v>24</v>
      </c>
      <c r="VIW301" t="s">
        <v>24</v>
      </c>
      <c r="VIX301" t="s">
        <v>24</v>
      </c>
      <c r="VIY301" t="s">
        <v>24</v>
      </c>
      <c r="VIZ301" t="s">
        <v>24</v>
      </c>
      <c r="VJA301" t="s">
        <v>24</v>
      </c>
      <c r="VJB301" t="s">
        <v>24</v>
      </c>
      <c r="VJC301" t="s">
        <v>24</v>
      </c>
      <c r="VJD301" t="s">
        <v>24</v>
      </c>
      <c r="VJE301" t="s">
        <v>24</v>
      </c>
      <c r="VJF301" t="s">
        <v>24</v>
      </c>
      <c r="VJG301" t="s">
        <v>24</v>
      </c>
      <c r="VJH301" t="s">
        <v>24</v>
      </c>
      <c r="VJI301" t="s">
        <v>24</v>
      </c>
      <c r="VJJ301" t="s">
        <v>24</v>
      </c>
      <c r="VJK301" t="s">
        <v>24</v>
      </c>
      <c r="VJL301" t="s">
        <v>24</v>
      </c>
      <c r="VJM301" t="s">
        <v>24</v>
      </c>
      <c r="VJN301" t="s">
        <v>24</v>
      </c>
      <c r="VJO301" t="s">
        <v>24</v>
      </c>
      <c r="VJP301" t="s">
        <v>24</v>
      </c>
      <c r="VJQ301" t="s">
        <v>24</v>
      </c>
      <c r="VJR301" t="s">
        <v>24</v>
      </c>
      <c r="VJS301" t="s">
        <v>24</v>
      </c>
      <c r="VJT301" t="s">
        <v>24</v>
      </c>
      <c r="VJU301" t="s">
        <v>24</v>
      </c>
      <c r="VJV301" t="s">
        <v>24</v>
      </c>
      <c r="VJW301" t="s">
        <v>24</v>
      </c>
      <c r="VJX301" t="s">
        <v>24</v>
      </c>
      <c r="VJY301" t="s">
        <v>24</v>
      </c>
      <c r="VJZ301" t="s">
        <v>24</v>
      </c>
      <c r="VKA301" t="s">
        <v>24</v>
      </c>
      <c r="VKB301" t="s">
        <v>24</v>
      </c>
      <c r="VKC301" t="s">
        <v>24</v>
      </c>
      <c r="VKD301" t="s">
        <v>24</v>
      </c>
      <c r="VKE301" t="s">
        <v>24</v>
      </c>
      <c r="VKF301" t="s">
        <v>24</v>
      </c>
      <c r="VKG301" t="s">
        <v>24</v>
      </c>
      <c r="VKH301" t="s">
        <v>24</v>
      </c>
      <c r="VKI301" t="s">
        <v>24</v>
      </c>
      <c r="VKJ301" t="s">
        <v>24</v>
      </c>
      <c r="VKK301" t="s">
        <v>24</v>
      </c>
      <c r="VKL301" t="s">
        <v>24</v>
      </c>
      <c r="VKM301" t="s">
        <v>24</v>
      </c>
      <c r="VKN301" t="s">
        <v>24</v>
      </c>
      <c r="VKO301" t="s">
        <v>24</v>
      </c>
      <c r="VKP301" t="s">
        <v>24</v>
      </c>
      <c r="VKQ301" t="s">
        <v>24</v>
      </c>
      <c r="VKR301" t="s">
        <v>24</v>
      </c>
      <c r="VKS301" t="s">
        <v>24</v>
      </c>
      <c r="VKT301" t="s">
        <v>24</v>
      </c>
      <c r="VKU301" t="s">
        <v>24</v>
      </c>
      <c r="VKV301" t="s">
        <v>24</v>
      </c>
      <c r="VKW301" t="s">
        <v>24</v>
      </c>
      <c r="VKX301" t="s">
        <v>24</v>
      </c>
      <c r="VKY301" t="s">
        <v>24</v>
      </c>
      <c r="VKZ301" t="s">
        <v>24</v>
      </c>
      <c r="VLA301" t="s">
        <v>24</v>
      </c>
      <c r="VLB301" t="s">
        <v>24</v>
      </c>
      <c r="VLC301" t="s">
        <v>24</v>
      </c>
      <c r="VLD301" t="s">
        <v>24</v>
      </c>
      <c r="VLE301" t="s">
        <v>24</v>
      </c>
      <c r="VLF301" t="s">
        <v>24</v>
      </c>
      <c r="VLG301" t="s">
        <v>24</v>
      </c>
      <c r="VLH301" t="s">
        <v>24</v>
      </c>
      <c r="VLI301" t="s">
        <v>24</v>
      </c>
      <c r="VLJ301" t="s">
        <v>24</v>
      </c>
      <c r="VLK301" t="s">
        <v>24</v>
      </c>
      <c r="VLL301" t="s">
        <v>24</v>
      </c>
      <c r="VLM301" t="s">
        <v>24</v>
      </c>
      <c r="VLN301" t="s">
        <v>24</v>
      </c>
      <c r="VLO301" t="s">
        <v>24</v>
      </c>
      <c r="VLP301" t="s">
        <v>24</v>
      </c>
      <c r="VLQ301" t="s">
        <v>24</v>
      </c>
      <c r="VLR301" t="s">
        <v>24</v>
      </c>
      <c r="VLS301" t="s">
        <v>24</v>
      </c>
      <c r="VLT301" t="s">
        <v>24</v>
      </c>
      <c r="VLU301" t="s">
        <v>24</v>
      </c>
      <c r="VLV301" t="s">
        <v>24</v>
      </c>
      <c r="VLW301" t="s">
        <v>24</v>
      </c>
      <c r="VLX301" t="s">
        <v>24</v>
      </c>
      <c r="VLY301" t="s">
        <v>24</v>
      </c>
      <c r="VLZ301" t="s">
        <v>24</v>
      </c>
      <c r="VMA301" t="s">
        <v>24</v>
      </c>
      <c r="VMB301" t="s">
        <v>24</v>
      </c>
      <c r="VMC301" t="s">
        <v>24</v>
      </c>
      <c r="VMD301" t="s">
        <v>24</v>
      </c>
      <c r="VME301" t="s">
        <v>24</v>
      </c>
      <c r="VMF301" t="s">
        <v>24</v>
      </c>
      <c r="VMG301" t="s">
        <v>24</v>
      </c>
      <c r="VMH301" t="s">
        <v>24</v>
      </c>
      <c r="VMI301" t="s">
        <v>24</v>
      </c>
      <c r="VMJ301" t="s">
        <v>24</v>
      </c>
      <c r="VMK301" t="s">
        <v>24</v>
      </c>
      <c r="VML301" t="s">
        <v>24</v>
      </c>
      <c r="VMM301" t="s">
        <v>24</v>
      </c>
      <c r="VMN301" t="s">
        <v>24</v>
      </c>
      <c r="VMO301" t="s">
        <v>24</v>
      </c>
      <c r="VMP301" t="s">
        <v>24</v>
      </c>
      <c r="VMQ301" t="s">
        <v>24</v>
      </c>
      <c r="VMR301" t="s">
        <v>24</v>
      </c>
      <c r="VMS301" t="s">
        <v>24</v>
      </c>
      <c r="VMT301" t="s">
        <v>24</v>
      </c>
      <c r="VMU301" t="s">
        <v>24</v>
      </c>
      <c r="VMV301" t="s">
        <v>24</v>
      </c>
      <c r="VMW301" t="s">
        <v>24</v>
      </c>
      <c r="VMX301" t="s">
        <v>24</v>
      </c>
      <c r="VMY301" t="s">
        <v>24</v>
      </c>
      <c r="VMZ301" t="s">
        <v>24</v>
      </c>
      <c r="VNA301" t="s">
        <v>24</v>
      </c>
      <c r="VNB301" t="s">
        <v>24</v>
      </c>
      <c r="VNC301" t="s">
        <v>24</v>
      </c>
      <c r="VND301" t="s">
        <v>24</v>
      </c>
      <c r="VNE301" t="s">
        <v>24</v>
      </c>
      <c r="VNF301" t="s">
        <v>24</v>
      </c>
      <c r="VNG301" t="s">
        <v>24</v>
      </c>
      <c r="VNH301" t="s">
        <v>24</v>
      </c>
      <c r="VNI301" t="s">
        <v>24</v>
      </c>
      <c r="VNJ301" t="s">
        <v>24</v>
      </c>
      <c r="VNK301" t="s">
        <v>24</v>
      </c>
      <c r="VNL301" t="s">
        <v>24</v>
      </c>
      <c r="VNM301" t="s">
        <v>24</v>
      </c>
      <c r="VNN301" t="s">
        <v>24</v>
      </c>
      <c r="VNO301" t="s">
        <v>24</v>
      </c>
      <c r="VNP301" t="s">
        <v>24</v>
      </c>
      <c r="VNQ301" t="s">
        <v>24</v>
      </c>
      <c r="VNR301" t="s">
        <v>24</v>
      </c>
      <c r="VNS301" t="s">
        <v>24</v>
      </c>
      <c r="VNT301" t="s">
        <v>24</v>
      </c>
      <c r="VNU301" t="s">
        <v>24</v>
      </c>
      <c r="VNV301" t="s">
        <v>24</v>
      </c>
      <c r="VNW301" t="s">
        <v>24</v>
      </c>
      <c r="VNX301" t="s">
        <v>24</v>
      </c>
      <c r="VNY301" t="s">
        <v>24</v>
      </c>
      <c r="VNZ301" t="s">
        <v>24</v>
      </c>
      <c r="VOA301" t="s">
        <v>24</v>
      </c>
      <c r="VOB301" t="s">
        <v>24</v>
      </c>
      <c r="VOC301" t="s">
        <v>24</v>
      </c>
      <c r="VOD301" t="s">
        <v>24</v>
      </c>
      <c r="VOE301" t="s">
        <v>24</v>
      </c>
      <c r="VOF301" t="s">
        <v>24</v>
      </c>
      <c r="VOG301" t="s">
        <v>24</v>
      </c>
      <c r="VOH301" t="s">
        <v>24</v>
      </c>
      <c r="VOI301" t="s">
        <v>24</v>
      </c>
      <c r="VOJ301" t="s">
        <v>24</v>
      </c>
      <c r="VOK301" t="s">
        <v>24</v>
      </c>
      <c r="VOL301" t="s">
        <v>24</v>
      </c>
      <c r="VOM301" t="s">
        <v>24</v>
      </c>
      <c r="VON301" t="s">
        <v>24</v>
      </c>
      <c r="VOO301" t="s">
        <v>24</v>
      </c>
      <c r="VOP301" t="s">
        <v>24</v>
      </c>
      <c r="VOQ301" t="s">
        <v>24</v>
      </c>
      <c r="VOR301" t="s">
        <v>24</v>
      </c>
      <c r="VOS301" t="s">
        <v>24</v>
      </c>
      <c r="VOT301" t="s">
        <v>24</v>
      </c>
      <c r="VOU301" t="s">
        <v>24</v>
      </c>
      <c r="VOV301" t="s">
        <v>24</v>
      </c>
      <c r="VOW301" t="s">
        <v>24</v>
      </c>
      <c r="VOX301" t="s">
        <v>24</v>
      </c>
      <c r="VOY301" t="s">
        <v>24</v>
      </c>
      <c r="VOZ301" t="s">
        <v>24</v>
      </c>
      <c r="VPA301" t="s">
        <v>24</v>
      </c>
      <c r="VPB301" t="s">
        <v>24</v>
      </c>
      <c r="VPC301" t="s">
        <v>24</v>
      </c>
      <c r="VPD301" t="s">
        <v>24</v>
      </c>
      <c r="VPE301" t="s">
        <v>24</v>
      </c>
      <c r="VPF301" t="s">
        <v>24</v>
      </c>
      <c r="VPG301" t="s">
        <v>24</v>
      </c>
      <c r="VPH301" t="s">
        <v>24</v>
      </c>
      <c r="VPI301" t="s">
        <v>24</v>
      </c>
      <c r="VPJ301" t="s">
        <v>24</v>
      </c>
      <c r="VPK301" t="s">
        <v>24</v>
      </c>
      <c r="VPL301" t="s">
        <v>24</v>
      </c>
      <c r="VPM301" t="s">
        <v>24</v>
      </c>
      <c r="VPN301" t="s">
        <v>24</v>
      </c>
      <c r="VPO301" t="s">
        <v>24</v>
      </c>
      <c r="VPP301" t="s">
        <v>24</v>
      </c>
      <c r="VPQ301" t="s">
        <v>24</v>
      </c>
      <c r="VPR301" t="s">
        <v>24</v>
      </c>
      <c r="VPS301" t="s">
        <v>24</v>
      </c>
      <c r="VPT301" t="s">
        <v>24</v>
      </c>
      <c r="VPU301" t="s">
        <v>24</v>
      </c>
      <c r="VPV301" t="s">
        <v>24</v>
      </c>
      <c r="VPW301" t="s">
        <v>24</v>
      </c>
      <c r="VPX301" t="s">
        <v>24</v>
      </c>
      <c r="VPY301" t="s">
        <v>24</v>
      </c>
      <c r="VPZ301" t="s">
        <v>24</v>
      </c>
      <c r="VQA301" t="s">
        <v>24</v>
      </c>
      <c r="VQB301" t="s">
        <v>24</v>
      </c>
      <c r="VQC301" t="s">
        <v>24</v>
      </c>
      <c r="VQD301" t="s">
        <v>24</v>
      </c>
      <c r="VQE301" t="s">
        <v>24</v>
      </c>
      <c r="VQF301" t="s">
        <v>24</v>
      </c>
      <c r="VQG301" t="s">
        <v>24</v>
      </c>
      <c r="VQH301" t="s">
        <v>24</v>
      </c>
      <c r="VQI301" t="s">
        <v>24</v>
      </c>
      <c r="VQJ301" t="s">
        <v>24</v>
      </c>
      <c r="VQK301" t="s">
        <v>24</v>
      </c>
      <c r="VQL301" t="s">
        <v>24</v>
      </c>
      <c r="VQM301" t="s">
        <v>24</v>
      </c>
      <c r="VQN301" t="s">
        <v>24</v>
      </c>
      <c r="VQO301" t="s">
        <v>24</v>
      </c>
      <c r="VQP301" t="s">
        <v>24</v>
      </c>
      <c r="VQQ301" t="s">
        <v>24</v>
      </c>
      <c r="VQR301" t="s">
        <v>24</v>
      </c>
      <c r="VQS301" t="s">
        <v>24</v>
      </c>
      <c r="VQT301" t="s">
        <v>24</v>
      </c>
      <c r="VQU301" t="s">
        <v>24</v>
      </c>
      <c r="VQV301" t="s">
        <v>24</v>
      </c>
      <c r="VQW301" t="s">
        <v>24</v>
      </c>
      <c r="VQX301" t="s">
        <v>24</v>
      </c>
      <c r="VQY301" t="s">
        <v>24</v>
      </c>
      <c r="VQZ301" t="s">
        <v>24</v>
      </c>
      <c r="VRA301" t="s">
        <v>24</v>
      </c>
      <c r="VRB301" t="s">
        <v>24</v>
      </c>
      <c r="VRC301" t="s">
        <v>24</v>
      </c>
      <c r="VRD301" t="s">
        <v>24</v>
      </c>
      <c r="VRE301" t="s">
        <v>24</v>
      </c>
      <c r="VRF301" t="s">
        <v>24</v>
      </c>
      <c r="VRG301" t="s">
        <v>24</v>
      </c>
      <c r="VRH301" t="s">
        <v>24</v>
      </c>
      <c r="VRI301" t="s">
        <v>24</v>
      </c>
      <c r="VRJ301" t="s">
        <v>24</v>
      </c>
      <c r="VRK301" t="s">
        <v>24</v>
      </c>
      <c r="VRL301" t="s">
        <v>24</v>
      </c>
      <c r="VRM301" t="s">
        <v>24</v>
      </c>
      <c r="VRN301" t="s">
        <v>24</v>
      </c>
      <c r="VRO301" t="s">
        <v>24</v>
      </c>
      <c r="VRP301" t="s">
        <v>24</v>
      </c>
      <c r="VRQ301" t="s">
        <v>24</v>
      </c>
      <c r="VRR301" t="s">
        <v>24</v>
      </c>
      <c r="VRS301" t="s">
        <v>24</v>
      </c>
      <c r="VRT301" t="s">
        <v>24</v>
      </c>
      <c r="VRU301" t="s">
        <v>24</v>
      </c>
      <c r="VRV301" t="s">
        <v>24</v>
      </c>
      <c r="VRW301" t="s">
        <v>24</v>
      </c>
      <c r="VRX301" t="s">
        <v>24</v>
      </c>
      <c r="VRY301" t="s">
        <v>24</v>
      </c>
      <c r="VRZ301" t="s">
        <v>24</v>
      </c>
      <c r="VSA301" t="s">
        <v>24</v>
      </c>
      <c r="VSB301" t="s">
        <v>24</v>
      </c>
      <c r="VSC301" t="s">
        <v>24</v>
      </c>
      <c r="VSD301" t="s">
        <v>24</v>
      </c>
      <c r="VSE301" t="s">
        <v>24</v>
      </c>
      <c r="VSF301" t="s">
        <v>24</v>
      </c>
      <c r="VSG301" t="s">
        <v>24</v>
      </c>
      <c r="VSH301" t="s">
        <v>24</v>
      </c>
      <c r="VSI301" t="s">
        <v>24</v>
      </c>
      <c r="VSJ301" t="s">
        <v>24</v>
      </c>
      <c r="VSK301" t="s">
        <v>24</v>
      </c>
      <c r="VSL301" t="s">
        <v>24</v>
      </c>
      <c r="VSM301" t="s">
        <v>24</v>
      </c>
      <c r="VSN301" t="s">
        <v>24</v>
      </c>
      <c r="VSO301" t="s">
        <v>24</v>
      </c>
      <c r="VSP301" t="s">
        <v>24</v>
      </c>
      <c r="VSQ301" t="s">
        <v>24</v>
      </c>
      <c r="VSR301" t="s">
        <v>24</v>
      </c>
      <c r="VSS301" t="s">
        <v>24</v>
      </c>
      <c r="VST301" t="s">
        <v>24</v>
      </c>
      <c r="VSU301" t="s">
        <v>24</v>
      </c>
      <c r="VSV301" t="s">
        <v>24</v>
      </c>
      <c r="VSW301" t="s">
        <v>24</v>
      </c>
      <c r="VSX301" t="s">
        <v>24</v>
      </c>
      <c r="VSY301" t="s">
        <v>24</v>
      </c>
      <c r="VSZ301" t="s">
        <v>24</v>
      </c>
      <c r="VTA301" t="s">
        <v>24</v>
      </c>
      <c r="VTB301" t="s">
        <v>24</v>
      </c>
      <c r="VTC301" t="s">
        <v>24</v>
      </c>
      <c r="VTD301" t="s">
        <v>24</v>
      </c>
      <c r="VTE301" t="s">
        <v>24</v>
      </c>
      <c r="VTF301" t="s">
        <v>24</v>
      </c>
      <c r="VTG301" t="s">
        <v>24</v>
      </c>
      <c r="VTH301" t="s">
        <v>24</v>
      </c>
      <c r="VTI301" t="s">
        <v>24</v>
      </c>
      <c r="VTJ301" t="s">
        <v>24</v>
      </c>
      <c r="VTK301" t="s">
        <v>24</v>
      </c>
      <c r="VTL301" t="s">
        <v>24</v>
      </c>
      <c r="VTM301" t="s">
        <v>24</v>
      </c>
      <c r="VTN301" t="s">
        <v>24</v>
      </c>
      <c r="VTO301" t="s">
        <v>24</v>
      </c>
      <c r="VTP301" t="s">
        <v>24</v>
      </c>
      <c r="VTQ301" t="s">
        <v>24</v>
      </c>
      <c r="VTR301" t="s">
        <v>24</v>
      </c>
      <c r="VTS301" t="s">
        <v>24</v>
      </c>
      <c r="VTT301" t="s">
        <v>24</v>
      </c>
      <c r="VTU301" t="s">
        <v>24</v>
      </c>
      <c r="VTV301" t="s">
        <v>24</v>
      </c>
      <c r="VTW301" t="s">
        <v>24</v>
      </c>
      <c r="VTX301" t="s">
        <v>24</v>
      </c>
      <c r="VTY301" t="s">
        <v>24</v>
      </c>
      <c r="VTZ301" t="s">
        <v>24</v>
      </c>
      <c r="VUA301" t="s">
        <v>24</v>
      </c>
      <c r="VUB301" t="s">
        <v>24</v>
      </c>
      <c r="VUC301" t="s">
        <v>24</v>
      </c>
      <c r="VUD301" t="s">
        <v>24</v>
      </c>
      <c r="VUE301" t="s">
        <v>24</v>
      </c>
      <c r="VUF301" t="s">
        <v>24</v>
      </c>
      <c r="VUG301" t="s">
        <v>24</v>
      </c>
      <c r="VUH301" t="s">
        <v>24</v>
      </c>
      <c r="VUI301" t="s">
        <v>24</v>
      </c>
      <c r="VUJ301" t="s">
        <v>24</v>
      </c>
      <c r="VUK301" t="s">
        <v>24</v>
      </c>
      <c r="VUL301" t="s">
        <v>24</v>
      </c>
      <c r="VUM301" t="s">
        <v>24</v>
      </c>
      <c r="VUN301" t="s">
        <v>24</v>
      </c>
      <c r="VUO301" t="s">
        <v>24</v>
      </c>
      <c r="VUP301" t="s">
        <v>24</v>
      </c>
      <c r="VUQ301" t="s">
        <v>24</v>
      </c>
      <c r="VUR301" t="s">
        <v>24</v>
      </c>
      <c r="VUS301" t="s">
        <v>24</v>
      </c>
      <c r="VUT301" t="s">
        <v>24</v>
      </c>
      <c r="VUU301" t="s">
        <v>24</v>
      </c>
      <c r="VUV301" t="s">
        <v>24</v>
      </c>
      <c r="VUW301" t="s">
        <v>24</v>
      </c>
      <c r="VUX301" t="s">
        <v>24</v>
      </c>
      <c r="VUY301" t="s">
        <v>24</v>
      </c>
      <c r="VUZ301" t="s">
        <v>24</v>
      </c>
      <c r="VVA301" t="s">
        <v>24</v>
      </c>
      <c r="VVB301" t="s">
        <v>24</v>
      </c>
      <c r="VVC301" t="s">
        <v>24</v>
      </c>
      <c r="VVD301" t="s">
        <v>24</v>
      </c>
      <c r="VVE301" t="s">
        <v>24</v>
      </c>
      <c r="VVF301" t="s">
        <v>24</v>
      </c>
      <c r="VVG301" t="s">
        <v>24</v>
      </c>
      <c r="VVH301" t="s">
        <v>24</v>
      </c>
      <c r="VVI301" t="s">
        <v>24</v>
      </c>
      <c r="VVJ301" t="s">
        <v>24</v>
      </c>
      <c r="VVK301" t="s">
        <v>24</v>
      </c>
      <c r="VVL301" t="s">
        <v>24</v>
      </c>
      <c r="VVM301" t="s">
        <v>24</v>
      </c>
      <c r="VVN301" t="s">
        <v>24</v>
      </c>
      <c r="VVO301" t="s">
        <v>24</v>
      </c>
      <c r="VVP301" t="s">
        <v>24</v>
      </c>
      <c r="VVQ301" t="s">
        <v>24</v>
      </c>
      <c r="VVR301" t="s">
        <v>24</v>
      </c>
      <c r="VVS301" t="s">
        <v>24</v>
      </c>
      <c r="VVT301" t="s">
        <v>24</v>
      </c>
      <c r="VVU301" t="s">
        <v>24</v>
      </c>
      <c r="VVV301" t="s">
        <v>24</v>
      </c>
      <c r="VVW301" t="s">
        <v>24</v>
      </c>
      <c r="VVX301" t="s">
        <v>24</v>
      </c>
      <c r="VVY301" t="s">
        <v>24</v>
      </c>
      <c r="VVZ301" t="s">
        <v>24</v>
      </c>
      <c r="VWA301" t="s">
        <v>24</v>
      </c>
      <c r="VWB301" t="s">
        <v>24</v>
      </c>
      <c r="VWC301" t="s">
        <v>24</v>
      </c>
      <c r="VWD301" t="s">
        <v>24</v>
      </c>
      <c r="VWE301" t="s">
        <v>24</v>
      </c>
      <c r="VWF301" t="s">
        <v>24</v>
      </c>
      <c r="VWG301" t="s">
        <v>24</v>
      </c>
      <c r="VWH301" t="s">
        <v>24</v>
      </c>
      <c r="VWI301" t="s">
        <v>24</v>
      </c>
      <c r="VWJ301" t="s">
        <v>24</v>
      </c>
      <c r="VWK301" t="s">
        <v>24</v>
      </c>
      <c r="VWL301" t="s">
        <v>24</v>
      </c>
      <c r="VWM301" t="s">
        <v>24</v>
      </c>
      <c r="VWN301" t="s">
        <v>24</v>
      </c>
      <c r="VWO301" t="s">
        <v>24</v>
      </c>
      <c r="VWP301" t="s">
        <v>24</v>
      </c>
      <c r="VWQ301" t="s">
        <v>24</v>
      </c>
      <c r="VWR301" t="s">
        <v>24</v>
      </c>
      <c r="VWS301" t="s">
        <v>24</v>
      </c>
      <c r="VWT301" t="s">
        <v>24</v>
      </c>
      <c r="VWU301" t="s">
        <v>24</v>
      </c>
      <c r="VWV301" t="s">
        <v>24</v>
      </c>
      <c r="VWW301" t="s">
        <v>24</v>
      </c>
      <c r="VWX301" t="s">
        <v>24</v>
      </c>
      <c r="VWY301" t="s">
        <v>24</v>
      </c>
      <c r="VWZ301" t="s">
        <v>24</v>
      </c>
      <c r="VXA301" t="s">
        <v>24</v>
      </c>
      <c r="VXB301" t="s">
        <v>24</v>
      </c>
      <c r="VXC301" t="s">
        <v>24</v>
      </c>
      <c r="VXD301" t="s">
        <v>24</v>
      </c>
      <c r="VXE301" t="s">
        <v>24</v>
      </c>
      <c r="VXF301" t="s">
        <v>24</v>
      </c>
      <c r="VXG301" t="s">
        <v>24</v>
      </c>
      <c r="VXH301" t="s">
        <v>24</v>
      </c>
      <c r="VXI301" t="s">
        <v>24</v>
      </c>
      <c r="VXJ301" t="s">
        <v>24</v>
      </c>
      <c r="VXK301" t="s">
        <v>24</v>
      </c>
      <c r="VXL301" t="s">
        <v>24</v>
      </c>
      <c r="VXM301" t="s">
        <v>24</v>
      </c>
      <c r="VXN301" t="s">
        <v>24</v>
      </c>
      <c r="VXO301" t="s">
        <v>24</v>
      </c>
      <c r="VXP301" t="s">
        <v>24</v>
      </c>
      <c r="VXQ301" t="s">
        <v>24</v>
      </c>
      <c r="VXR301" t="s">
        <v>24</v>
      </c>
      <c r="VXS301" t="s">
        <v>24</v>
      </c>
      <c r="VXT301" t="s">
        <v>24</v>
      </c>
      <c r="VXU301" t="s">
        <v>24</v>
      </c>
      <c r="VXV301" t="s">
        <v>24</v>
      </c>
      <c r="VXW301" t="s">
        <v>24</v>
      </c>
      <c r="VXX301" t="s">
        <v>24</v>
      </c>
      <c r="VXY301" t="s">
        <v>24</v>
      </c>
      <c r="VXZ301" t="s">
        <v>24</v>
      </c>
      <c r="VYA301" t="s">
        <v>24</v>
      </c>
      <c r="VYB301" t="s">
        <v>24</v>
      </c>
      <c r="VYC301" t="s">
        <v>24</v>
      </c>
      <c r="VYD301" t="s">
        <v>24</v>
      </c>
      <c r="VYE301" t="s">
        <v>24</v>
      </c>
      <c r="VYF301" t="s">
        <v>24</v>
      </c>
      <c r="VYG301" t="s">
        <v>24</v>
      </c>
      <c r="VYH301" t="s">
        <v>24</v>
      </c>
      <c r="VYI301" t="s">
        <v>24</v>
      </c>
      <c r="VYJ301" t="s">
        <v>24</v>
      </c>
      <c r="VYK301" t="s">
        <v>24</v>
      </c>
      <c r="VYL301" t="s">
        <v>24</v>
      </c>
      <c r="VYM301" t="s">
        <v>24</v>
      </c>
      <c r="VYN301" t="s">
        <v>24</v>
      </c>
      <c r="VYO301" t="s">
        <v>24</v>
      </c>
      <c r="VYP301" t="s">
        <v>24</v>
      </c>
      <c r="VYQ301" t="s">
        <v>24</v>
      </c>
      <c r="VYR301" t="s">
        <v>24</v>
      </c>
      <c r="VYS301" t="s">
        <v>24</v>
      </c>
      <c r="VYT301" t="s">
        <v>24</v>
      </c>
      <c r="VYU301" t="s">
        <v>24</v>
      </c>
      <c r="VYV301" t="s">
        <v>24</v>
      </c>
      <c r="VYW301" t="s">
        <v>24</v>
      </c>
      <c r="VYX301" t="s">
        <v>24</v>
      </c>
      <c r="VYY301" t="s">
        <v>24</v>
      </c>
      <c r="VYZ301" t="s">
        <v>24</v>
      </c>
      <c r="VZA301" t="s">
        <v>24</v>
      </c>
      <c r="VZB301" t="s">
        <v>24</v>
      </c>
      <c r="VZC301" t="s">
        <v>24</v>
      </c>
      <c r="VZD301" t="s">
        <v>24</v>
      </c>
      <c r="VZE301" t="s">
        <v>24</v>
      </c>
      <c r="VZF301" t="s">
        <v>24</v>
      </c>
      <c r="VZG301" t="s">
        <v>24</v>
      </c>
      <c r="VZH301" t="s">
        <v>24</v>
      </c>
      <c r="VZI301" t="s">
        <v>24</v>
      </c>
      <c r="VZJ301" t="s">
        <v>24</v>
      </c>
      <c r="VZK301" t="s">
        <v>24</v>
      </c>
      <c r="VZL301" t="s">
        <v>24</v>
      </c>
      <c r="VZM301" t="s">
        <v>24</v>
      </c>
      <c r="VZN301" t="s">
        <v>24</v>
      </c>
      <c r="VZO301" t="s">
        <v>24</v>
      </c>
      <c r="VZP301" t="s">
        <v>24</v>
      </c>
      <c r="VZQ301" t="s">
        <v>24</v>
      </c>
      <c r="VZR301" t="s">
        <v>24</v>
      </c>
      <c r="VZS301" t="s">
        <v>24</v>
      </c>
      <c r="VZT301" t="s">
        <v>24</v>
      </c>
      <c r="VZU301" t="s">
        <v>24</v>
      </c>
      <c r="VZV301" t="s">
        <v>24</v>
      </c>
      <c r="VZW301" t="s">
        <v>24</v>
      </c>
      <c r="VZX301" t="s">
        <v>24</v>
      </c>
      <c r="VZY301" t="s">
        <v>24</v>
      </c>
      <c r="VZZ301" t="s">
        <v>24</v>
      </c>
      <c r="WAA301" t="s">
        <v>24</v>
      </c>
      <c r="WAB301" t="s">
        <v>24</v>
      </c>
      <c r="WAC301" t="s">
        <v>24</v>
      </c>
      <c r="WAD301" t="s">
        <v>24</v>
      </c>
      <c r="WAE301" t="s">
        <v>24</v>
      </c>
      <c r="WAF301" t="s">
        <v>24</v>
      </c>
      <c r="WAG301" t="s">
        <v>24</v>
      </c>
      <c r="WAH301" t="s">
        <v>24</v>
      </c>
      <c r="WAI301" t="s">
        <v>24</v>
      </c>
      <c r="WAJ301" t="s">
        <v>24</v>
      </c>
      <c r="WAK301" t="s">
        <v>24</v>
      </c>
      <c r="WAL301" t="s">
        <v>24</v>
      </c>
      <c r="WAM301" t="s">
        <v>24</v>
      </c>
      <c r="WAN301" t="s">
        <v>24</v>
      </c>
      <c r="WAO301" t="s">
        <v>24</v>
      </c>
      <c r="WAP301" t="s">
        <v>24</v>
      </c>
      <c r="WAQ301" t="s">
        <v>24</v>
      </c>
      <c r="WAR301" t="s">
        <v>24</v>
      </c>
      <c r="WAS301" t="s">
        <v>24</v>
      </c>
      <c r="WAT301" t="s">
        <v>24</v>
      </c>
      <c r="WAU301" t="s">
        <v>24</v>
      </c>
      <c r="WAV301" t="s">
        <v>24</v>
      </c>
      <c r="WAW301" t="s">
        <v>24</v>
      </c>
      <c r="WAX301" t="s">
        <v>24</v>
      </c>
      <c r="WAY301" t="s">
        <v>24</v>
      </c>
      <c r="WAZ301" t="s">
        <v>24</v>
      </c>
      <c r="WBA301" t="s">
        <v>24</v>
      </c>
      <c r="WBB301" t="s">
        <v>24</v>
      </c>
      <c r="WBC301" t="s">
        <v>24</v>
      </c>
      <c r="WBD301" t="s">
        <v>24</v>
      </c>
      <c r="WBE301" t="s">
        <v>24</v>
      </c>
      <c r="WBF301" t="s">
        <v>24</v>
      </c>
      <c r="WBG301" t="s">
        <v>24</v>
      </c>
      <c r="WBH301" t="s">
        <v>24</v>
      </c>
      <c r="WBI301" t="s">
        <v>24</v>
      </c>
      <c r="WBJ301" t="s">
        <v>24</v>
      </c>
      <c r="WBK301" t="s">
        <v>24</v>
      </c>
      <c r="WBL301" t="s">
        <v>24</v>
      </c>
      <c r="WBM301" t="s">
        <v>24</v>
      </c>
      <c r="WBN301" t="s">
        <v>24</v>
      </c>
      <c r="WBO301" t="s">
        <v>24</v>
      </c>
      <c r="WBP301" t="s">
        <v>24</v>
      </c>
      <c r="WBQ301" t="s">
        <v>24</v>
      </c>
      <c r="WBR301" t="s">
        <v>24</v>
      </c>
      <c r="WBS301" t="s">
        <v>24</v>
      </c>
      <c r="WBT301" t="s">
        <v>24</v>
      </c>
      <c r="WBU301" t="s">
        <v>24</v>
      </c>
      <c r="WBV301" t="s">
        <v>24</v>
      </c>
      <c r="WBW301" t="s">
        <v>24</v>
      </c>
      <c r="WBX301" t="s">
        <v>24</v>
      </c>
      <c r="WBY301" t="s">
        <v>24</v>
      </c>
      <c r="WBZ301" t="s">
        <v>24</v>
      </c>
      <c r="WCA301" t="s">
        <v>24</v>
      </c>
      <c r="WCB301" t="s">
        <v>24</v>
      </c>
      <c r="WCC301" t="s">
        <v>24</v>
      </c>
      <c r="WCD301" t="s">
        <v>24</v>
      </c>
      <c r="WCE301" t="s">
        <v>24</v>
      </c>
      <c r="WCF301" t="s">
        <v>24</v>
      </c>
      <c r="WCG301" t="s">
        <v>24</v>
      </c>
      <c r="WCH301" t="s">
        <v>24</v>
      </c>
      <c r="WCI301" t="s">
        <v>24</v>
      </c>
      <c r="WCJ301" t="s">
        <v>24</v>
      </c>
      <c r="WCK301" t="s">
        <v>24</v>
      </c>
      <c r="WCL301" t="s">
        <v>24</v>
      </c>
      <c r="WCM301" t="s">
        <v>24</v>
      </c>
      <c r="WCN301" t="s">
        <v>24</v>
      </c>
      <c r="WCO301" t="s">
        <v>24</v>
      </c>
      <c r="WCP301" t="s">
        <v>24</v>
      </c>
      <c r="WCQ301" t="s">
        <v>24</v>
      </c>
      <c r="WCR301" t="s">
        <v>24</v>
      </c>
      <c r="WCS301" t="s">
        <v>24</v>
      </c>
      <c r="WCT301" t="s">
        <v>24</v>
      </c>
      <c r="WCU301" t="s">
        <v>24</v>
      </c>
      <c r="WCV301" t="s">
        <v>24</v>
      </c>
      <c r="WCW301" t="s">
        <v>24</v>
      </c>
      <c r="WCX301" t="s">
        <v>24</v>
      </c>
      <c r="WCY301" t="s">
        <v>24</v>
      </c>
      <c r="WCZ301" t="s">
        <v>24</v>
      </c>
      <c r="WDA301" t="s">
        <v>24</v>
      </c>
      <c r="WDB301" t="s">
        <v>24</v>
      </c>
      <c r="WDC301" t="s">
        <v>24</v>
      </c>
      <c r="WDD301" t="s">
        <v>24</v>
      </c>
      <c r="WDE301" t="s">
        <v>24</v>
      </c>
      <c r="WDF301" t="s">
        <v>24</v>
      </c>
      <c r="WDG301" t="s">
        <v>24</v>
      </c>
      <c r="WDH301" t="s">
        <v>24</v>
      </c>
      <c r="WDI301" t="s">
        <v>24</v>
      </c>
      <c r="WDJ301" t="s">
        <v>24</v>
      </c>
      <c r="WDK301" t="s">
        <v>24</v>
      </c>
      <c r="WDL301" t="s">
        <v>24</v>
      </c>
      <c r="WDM301" t="s">
        <v>24</v>
      </c>
      <c r="WDN301" t="s">
        <v>24</v>
      </c>
      <c r="WDO301" t="s">
        <v>24</v>
      </c>
      <c r="WDP301" t="s">
        <v>24</v>
      </c>
      <c r="WDQ301" t="s">
        <v>24</v>
      </c>
      <c r="WDR301" t="s">
        <v>24</v>
      </c>
      <c r="WDS301" t="s">
        <v>24</v>
      </c>
      <c r="WDT301" t="s">
        <v>24</v>
      </c>
      <c r="WDU301" t="s">
        <v>24</v>
      </c>
      <c r="WDV301" t="s">
        <v>24</v>
      </c>
      <c r="WDW301" t="s">
        <v>24</v>
      </c>
      <c r="WDX301" t="s">
        <v>24</v>
      </c>
      <c r="WDY301" t="s">
        <v>24</v>
      </c>
      <c r="WDZ301" t="s">
        <v>24</v>
      </c>
      <c r="WEA301" t="s">
        <v>24</v>
      </c>
      <c r="WEB301" t="s">
        <v>24</v>
      </c>
      <c r="WEC301" t="s">
        <v>24</v>
      </c>
      <c r="WED301" t="s">
        <v>24</v>
      </c>
      <c r="WEE301" t="s">
        <v>24</v>
      </c>
      <c r="WEF301" t="s">
        <v>24</v>
      </c>
      <c r="WEG301" t="s">
        <v>24</v>
      </c>
      <c r="WEH301" t="s">
        <v>24</v>
      </c>
      <c r="WEI301" t="s">
        <v>24</v>
      </c>
      <c r="WEJ301" t="s">
        <v>24</v>
      </c>
      <c r="WEK301" t="s">
        <v>24</v>
      </c>
      <c r="WEL301" t="s">
        <v>24</v>
      </c>
      <c r="WEM301" t="s">
        <v>24</v>
      </c>
      <c r="WEN301" t="s">
        <v>24</v>
      </c>
      <c r="WEO301" t="s">
        <v>24</v>
      </c>
      <c r="WEP301" t="s">
        <v>24</v>
      </c>
      <c r="WEQ301" t="s">
        <v>24</v>
      </c>
      <c r="WER301" t="s">
        <v>24</v>
      </c>
      <c r="WES301" t="s">
        <v>24</v>
      </c>
      <c r="WET301" t="s">
        <v>24</v>
      </c>
      <c r="WEU301" t="s">
        <v>24</v>
      </c>
      <c r="WEV301" t="s">
        <v>24</v>
      </c>
      <c r="WEW301" t="s">
        <v>24</v>
      </c>
      <c r="WEX301" t="s">
        <v>24</v>
      </c>
      <c r="WEY301" t="s">
        <v>24</v>
      </c>
      <c r="WEZ301" t="s">
        <v>24</v>
      </c>
      <c r="WFA301" t="s">
        <v>24</v>
      </c>
      <c r="WFB301" t="s">
        <v>24</v>
      </c>
      <c r="WFC301" t="s">
        <v>24</v>
      </c>
      <c r="WFD301" t="s">
        <v>24</v>
      </c>
      <c r="WFE301" t="s">
        <v>24</v>
      </c>
      <c r="WFF301" t="s">
        <v>24</v>
      </c>
      <c r="WFG301" t="s">
        <v>24</v>
      </c>
      <c r="WFH301" t="s">
        <v>24</v>
      </c>
      <c r="WFI301" t="s">
        <v>24</v>
      </c>
      <c r="WFJ301" t="s">
        <v>24</v>
      </c>
      <c r="WFK301" t="s">
        <v>24</v>
      </c>
      <c r="WFL301" t="s">
        <v>24</v>
      </c>
      <c r="WFM301" t="s">
        <v>24</v>
      </c>
      <c r="WFN301" t="s">
        <v>24</v>
      </c>
      <c r="WFO301" t="s">
        <v>24</v>
      </c>
      <c r="WFP301" t="s">
        <v>24</v>
      </c>
      <c r="WFQ301" t="s">
        <v>24</v>
      </c>
      <c r="WFR301" t="s">
        <v>24</v>
      </c>
      <c r="WFS301" t="s">
        <v>24</v>
      </c>
      <c r="WFT301" t="s">
        <v>24</v>
      </c>
      <c r="WFU301" t="s">
        <v>24</v>
      </c>
      <c r="WFV301" t="s">
        <v>24</v>
      </c>
      <c r="WFW301" t="s">
        <v>24</v>
      </c>
      <c r="WFX301" t="s">
        <v>24</v>
      </c>
      <c r="WFY301" t="s">
        <v>24</v>
      </c>
      <c r="WFZ301" t="s">
        <v>24</v>
      </c>
      <c r="WGA301" t="s">
        <v>24</v>
      </c>
      <c r="WGB301" t="s">
        <v>24</v>
      </c>
      <c r="WGC301" t="s">
        <v>24</v>
      </c>
      <c r="WGD301" t="s">
        <v>24</v>
      </c>
      <c r="WGE301" t="s">
        <v>24</v>
      </c>
      <c r="WGF301" t="s">
        <v>24</v>
      </c>
      <c r="WGG301" t="s">
        <v>24</v>
      </c>
      <c r="WGH301" t="s">
        <v>24</v>
      </c>
      <c r="WGI301" t="s">
        <v>24</v>
      </c>
      <c r="WGJ301" t="s">
        <v>24</v>
      </c>
      <c r="WGK301" t="s">
        <v>24</v>
      </c>
      <c r="WGL301" t="s">
        <v>24</v>
      </c>
      <c r="WGM301" t="s">
        <v>24</v>
      </c>
      <c r="WGN301" t="s">
        <v>24</v>
      </c>
      <c r="WGO301" t="s">
        <v>24</v>
      </c>
      <c r="WGP301" t="s">
        <v>24</v>
      </c>
      <c r="WGQ301" t="s">
        <v>24</v>
      </c>
      <c r="WGR301" t="s">
        <v>24</v>
      </c>
      <c r="WGS301" t="s">
        <v>24</v>
      </c>
      <c r="WGT301" t="s">
        <v>24</v>
      </c>
      <c r="WGU301" t="s">
        <v>24</v>
      </c>
      <c r="WGV301" t="s">
        <v>24</v>
      </c>
      <c r="WGW301" t="s">
        <v>24</v>
      </c>
      <c r="WGX301" t="s">
        <v>24</v>
      </c>
      <c r="WGY301" t="s">
        <v>24</v>
      </c>
      <c r="WGZ301" t="s">
        <v>24</v>
      </c>
      <c r="WHA301" t="s">
        <v>24</v>
      </c>
      <c r="WHB301" t="s">
        <v>24</v>
      </c>
      <c r="WHC301" t="s">
        <v>24</v>
      </c>
      <c r="WHD301" t="s">
        <v>24</v>
      </c>
      <c r="WHE301" t="s">
        <v>24</v>
      </c>
      <c r="WHF301" t="s">
        <v>24</v>
      </c>
      <c r="WHG301" t="s">
        <v>24</v>
      </c>
      <c r="WHH301" t="s">
        <v>24</v>
      </c>
      <c r="WHI301" t="s">
        <v>24</v>
      </c>
      <c r="WHJ301" t="s">
        <v>24</v>
      </c>
      <c r="WHK301" t="s">
        <v>24</v>
      </c>
      <c r="WHL301" t="s">
        <v>24</v>
      </c>
      <c r="WHM301" t="s">
        <v>24</v>
      </c>
      <c r="WHN301" t="s">
        <v>24</v>
      </c>
      <c r="WHO301" t="s">
        <v>24</v>
      </c>
      <c r="WHP301" t="s">
        <v>24</v>
      </c>
      <c r="WHQ301" t="s">
        <v>24</v>
      </c>
      <c r="WHR301" t="s">
        <v>24</v>
      </c>
      <c r="WHS301" t="s">
        <v>24</v>
      </c>
      <c r="WHT301" t="s">
        <v>24</v>
      </c>
      <c r="WHU301" t="s">
        <v>24</v>
      </c>
      <c r="WHV301" t="s">
        <v>24</v>
      </c>
      <c r="WHW301" t="s">
        <v>24</v>
      </c>
      <c r="WHX301" t="s">
        <v>24</v>
      </c>
      <c r="WHY301" t="s">
        <v>24</v>
      </c>
      <c r="WHZ301" t="s">
        <v>24</v>
      </c>
      <c r="WIA301" t="s">
        <v>24</v>
      </c>
      <c r="WIB301" t="s">
        <v>24</v>
      </c>
      <c r="WIC301" t="s">
        <v>24</v>
      </c>
      <c r="WID301" t="s">
        <v>24</v>
      </c>
      <c r="WIE301" t="s">
        <v>24</v>
      </c>
      <c r="WIF301" t="s">
        <v>24</v>
      </c>
      <c r="WIG301" t="s">
        <v>24</v>
      </c>
      <c r="WIH301" t="s">
        <v>24</v>
      </c>
      <c r="WII301" t="s">
        <v>24</v>
      </c>
      <c r="WIJ301" t="s">
        <v>24</v>
      </c>
      <c r="WIK301" t="s">
        <v>24</v>
      </c>
      <c r="WIL301" t="s">
        <v>24</v>
      </c>
      <c r="WIM301" t="s">
        <v>24</v>
      </c>
      <c r="WIN301" t="s">
        <v>24</v>
      </c>
      <c r="WIO301" t="s">
        <v>24</v>
      </c>
      <c r="WIP301" t="s">
        <v>24</v>
      </c>
      <c r="WIQ301" t="s">
        <v>24</v>
      </c>
      <c r="WIR301" t="s">
        <v>24</v>
      </c>
      <c r="WIS301" t="s">
        <v>24</v>
      </c>
      <c r="WIT301" t="s">
        <v>24</v>
      </c>
      <c r="WIU301" t="s">
        <v>24</v>
      </c>
      <c r="WIV301" t="s">
        <v>24</v>
      </c>
      <c r="WIW301" t="s">
        <v>24</v>
      </c>
      <c r="WIX301" t="s">
        <v>24</v>
      </c>
      <c r="WIY301" t="s">
        <v>24</v>
      </c>
      <c r="WIZ301" t="s">
        <v>24</v>
      </c>
      <c r="WJA301" t="s">
        <v>24</v>
      </c>
      <c r="WJB301" t="s">
        <v>24</v>
      </c>
      <c r="WJC301" t="s">
        <v>24</v>
      </c>
      <c r="WJD301" t="s">
        <v>24</v>
      </c>
      <c r="WJE301" t="s">
        <v>24</v>
      </c>
      <c r="WJF301" t="s">
        <v>24</v>
      </c>
      <c r="WJG301" t="s">
        <v>24</v>
      </c>
      <c r="WJH301" t="s">
        <v>24</v>
      </c>
      <c r="WJI301" t="s">
        <v>24</v>
      </c>
      <c r="WJJ301" t="s">
        <v>24</v>
      </c>
      <c r="WJK301" t="s">
        <v>24</v>
      </c>
      <c r="WJL301" t="s">
        <v>24</v>
      </c>
      <c r="WJM301" t="s">
        <v>24</v>
      </c>
      <c r="WJN301" t="s">
        <v>24</v>
      </c>
      <c r="WJO301" t="s">
        <v>24</v>
      </c>
      <c r="WJP301" t="s">
        <v>24</v>
      </c>
      <c r="WJQ301" t="s">
        <v>24</v>
      </c>
      <c r="WJR301" t="s">
        <v>24</v>
      </c>
      <c r="WJS301" t="s">
        <v>24</v>
      </c>
      <c r="WJT301" t="s">
        <v>24</v>
      </c>
      <c r="WJU301" t="s">
        <v>24</v>
      </c>
      <c r="WJV301" t="s">
        <v>24</v>
      </c>
      <c r="WJW301" t="s">
        <v>24</v>
      </c>
      <c r="WJX301" t="s">
        <v>24</v>
      </c>
      <c r="WJY301" t="s">
        <v>24</v>
      </c>
      <c r="WJZ301" t="s">
        <v>24</v>
      </c>
      <c r="WKA301" t="s">
        <v>24</v>
      </c>
      <c r="WKB301" t="s">
        <v>24</v>
      </c>
      <c r="WKC301" t="s">
        <v>24</v>
      </c>
      <c r="WKD301" t="s">
        <v>24</v>
      </c>
      <c r="WKE301" t="s">
        <v>24</v>
      </c>
      <c r="WKF301" t="s">
        <v>24</v>
      </c>
      <c r="WKG301" t="s">
        <v>24</v>
      </c>
      <c r="WKH301" t="s">
        <v>24</v>
      </c>
      <c r="WKI301" t="s">
        <v>24</v>
      </c>
      <c r="WKJ301" t="s">
        <v>24</v>
      </c>
      <c r="WKK301" t="s">
        <v>24</v>
      </c>
      <c r="WKL301" t="s">
        <v>24</v>
      </c>
      <c r="WKM301" t="s">
        <v>24</v>
      </c>
      <c r="WKN301" t="s">
        <v>24</v>
      </c>
      <c r="WKO301" t="s">
        <v>24</v>
      </c>
      <c r="WKP301" t="s">
        <v>24</v>
      </c>
      <c r="WKQ301" t="s">
        <v>24</v>
      </c>
      <c r="WKR301" t="s">
        <v>24</v>
      </c>
      <c r="WKS301" t="s">
        <v>24</v>
      </c>
      <c r="WKT301" t="s">
        <v>24</v>
      </c>
      <c r="WKU301" t="s">
        <v>24</v>
      </c>
      <c r="WKV301" t="s">
        <v>24</v>
      </c>
      <c r="WKW301" t="s">
        <v>24</v>
      </c>
      <c r="WKX301" t="s">
        <v>24</v>
      </c>
      <c r="WKY301" t="s">
        <v>24</v>
      </c>
      <c r="WKZ301" t="s">
        <v>24</v>
      </c>
      <c r="WLA301" t="s">
        <v>24</v>
      </c>
      <c r="WLB301" t="s">
        <v>24</v>
      </c>
      <c r="WLC301" t="s">
        <v>24</v>
      </c>
      <c r="WLD301" t="s">
        <v>24</v>
      </c>
      <c r="WLE301" t="s">
        <v>24</v>
      </c>
      <c r="WLF301" t="s">
        <v>24</v>
      </c>
      <c r="WLG301" t="s">
        <v>24</v>
      </c>
      <c r="WLH301" t="s">
        <v>24</v>
      </c>
      <c r="WLI301" t="s">
        <v>24</v>
      </c>
      <c r="WLJ301" t="s">
        <v>24</v>
      </c>
      <c r="WLK301" t="s">
        <v>24</v>
      </c>
      <c r="WLL301" t="s">
        <v>24</v>
      </c>
      <c r="WLM301" t="s">
        <v>24</v>
      </c>
      <c r="WLN301" t="s">
        <v>24</v>
      </c>
      <c r="WLO301" t="s">
        <v>24</v>
      </c>
      <c r="WLP301" t="s">
        <v>24</v>
      </c>
      <c r="WLQ301" t="s">
        <v>24</v>
      </c>
      <c r="WLR301" t="s">
        <v>24</v>
      </c>
      <c r="WLS301" t="s">
        <v>24</v>
      </c>
      <c r="WLT301" t="s">
        <v>24</v>
      </c>
      <c r="WLU301" t="s">
        <v>24</v>
      </c>
      <c r="WLV301" t="s">
        <v>24</v>
      </c>
      <c r="WLW301" t="s">
        <v>24</v>
      </c>
      <c r="WLX301" t="s">
        <v>24</v>
      </c>
      <c r="WLY301" t="s">
        <v>24</v>
      </c>
      <c r="WLZ301" t="s">
        <v>24</v>
      </c>
      <c r="WMA301" t="s">
        <v>24</v>
      </c>
      <c r="WMB301" t="s">
        <v>24</v>
      </c>
      <c r="WMC301" t="s">
        <v>24</v>
      </c>
      <c r="WMD301" t="s">
        <v>24</v>
      </c>
      <c r="WME301" t="s">
        <v>24</v>
      </c>
      <c r="WMF301" t="s">
        <v>24</v>
      </c>
      <c r="WMG301" t="s">
        <v>24</v>
      </c>
      <c r="WMH301" t="s">
        <v>24</v>
      </c>
      <c r="WMI301" t="s">
        <v>24</v>
      </c>
      <c r="WMJ301" t="s">
        <v>24</v>
      </c>
      <c r="WMK301" t="s">
        <v>24</v>
      </c>
      <c r="WML301" t="s">
        <v>24</v>
      </c>
      <c r="WMM301" t="s">
        <v>24</v>
      </c>
      <c r="WMN301" t="s">
        <v>24</v>
      </c>
      <c r="WMO301" t="s">
        <v>24</v>
      </c>
      <c r="WMP301" t="s">
        <v>24</v>
      </c>
      <c r="WMQ301" t="s">
        <v>24</v>
      </c>
      <c r="WMR301" t="s">
        <v>24</v>
      </c>
      <c r="WMS301" t="s">
        <v>24</v>
      </c>
      <c r="WMT301" t="s">
        <v>24</v>
      </c>
      <c r="WMU301" t="s">
        <v>24</v>
      </c>
      <c r="WMV301" t="s">
        <v>24</v>
      </c>
      <c r="WMW301" t="s">
        <v>24</v>
      </c>
      <c r="WMX301" t="s">
        <v>24</v>
      </c>
      <c r="WMY301" t="s">
        <v>24</v>
      </c>
      <c r="WMZ301" t="s">
        <v>24</v>
      </c>
      <c r="WNA301" t="s">
        <v>24</v>
      </c>
      <c r="WNB301" t="s">
        <v>24</v>
      </c>
      <c r="WNC301" t="s">
        <v>24</v>
      </c>
      <c r="WND301" t="s">
        <v>24</v>
      </c>
      <c r="WNE301" t="s">
        <v>24</v>
      </c>
      <c r="WNF301" t="s">
        <v>24</v>
      </c>
      <c r="WNG301" t="s">
        <v>24</v>
      </c>
      <c r="WNH301" t="s">
        <v>24</v>
      </c>
      <c r="WNI301" t="s">
        <v>24</v>
      </c>
      <c r="WNJ301" t="s">
        <v>24</v>
      </c>
      <c r="WNK301" t="s">
        <v>24</v>
      </c>
      <c r="WNL301" t="s">
        <v>24</v>
      </c>
      <c r="WNM301" t="s">
        <v>24</v>
      </c>
      <c r="WNN301" t="s">
        <v>24</v>
      </c>
      <c r="WNO301" t="s">
        <v>24</v>
      </c>
      <c r="WNP301" t="s">
        <v>24</v>
      </c>
      <c r="WNQ301" t="s">
        <v>24</v>
      </c>
      <c r="WNR301" t="s">
        <v>24</v>
      </c>
      <c r="WNS301" t="s">
        <v>24</v>
      </c>
      <c r="WNT301" t="s">
        <v>24</v>
      </c>
      <c r="WNU301" t="s">
        <v>24</v>
      </c>
      <c r="WNV301" t="s">
        <v>24</v>
      </c>
      <c r="WNW301" t="s">
        <v>24</v>
      </c>
      <c r="WNX301" t="s">
        <v>24</v>
      </c>
      <c r="WNY301" t="s">
        <v>24</v>
      </c>
      <c r="WNZ301" t="s">
        <v>24</v>
      </c>
      <c r="WOA301" t="s">
        <v>24</v>
      </c>
      <c r="WOB301" t="s">
        <v>24</v>
      </c>
      <c r="WOC301" t="s">
        <v>24</v>
      </c>
      <c r="WOD301" t="s">
        <v>24</v>
      </c>
      <c r="WOE301" t="s">
        <v>24</v>
      </c>
      <c r="WOF301" t="s">
        <v>24</v>
      </c>
      <c r="WOG301" t="s">
        <v>24</v>
      </c>
      <c r="WOH301" t="s">
        <v>24</v>
      </c>
      <c r="WOI301" t="s">
        <v>24</v>
      </c>
      <c r="WOJ301" t="s">
        <v>24</v>
      </c>
      <c r="WOK301" t="s">
        <v>24</v>
      </c>
      <c r="WOL301" t="s">
        <v>24</v>
      </c>
      <c r="WOM301" t="s">
        <v>24</v>
      </c>
      <c r="WON301" t="s">
        <v>24</v>
      </c>
      <c r="WOO301" t="s">
        <v>24</v>
      </c>
      <c r="WOP301" t="s">
        <v>24</v>
      </c>
      <c r="WOQ301" t="s">
        <v>24</v>
      </c>
      <c r="WOR301" t="s">
        <v>24</v>
      </c>
      <c r="WOS301" t="s">
        <v>24</v>
      </c>
      <c r="WOT301" t="s">
        <v>24</v>
      </c>
      <c r="WOU301" t="s">
        <v>24</v>
      </c>
      <c r="WOV301" t="s">
        <v>24</v>
      </c>
      <c r="WOW301" t="s">
        <v>24</v>
      </c>
      <c r="WOX301" t="s">
        <v>24</v>
      </c>
      <c r="WOY301" t="s">
        <v>24</v>
      </c>
      <c r="WOZ301" t="s">
        <v>24</v>
      </c>
      <c r="WPA301" t="s">
        <v>24</v>
      </c>
      <c r="WPB301" t="s">
        <v>24</v>
      </c>
      <c r="WPC301" t="s">
        <v>24</v>
      </c>
      <c r="WPD301" t="s">
        <v>24</v>
      </c>
      <c r="WPE301" t="s">
        <v>24</v>
      </c>
      <c r="WPF301" t="s">
        <v>24</v>
      </c>
      <c r="WPG301" t="s">
        <v>24</v>
      </c>
      <c r="WPH301" t="s">
        <v>24</v>
      </c>
      <c r="WPI301" t="s">
        <v>24</v>
      </c>
      <c r="WPJ301" t="s">
        <v>24</v>
      </c>
      <c r="WPK301" t="s">
        <v>24</v>
      </c>
      <c r="WPL301" t="s">
        <v>24</v>
      </c>
      <c r="WPM301" t="s">
        <v>24</v>
      </c>
      <c r="WPN301" t="s">
        <v>24</v>
      </c>
      <c r="WPO301" t="s">
        <v>24</v>
      </c>
      <c r="WPP301" t="s">
        <v>24</v>
      </c>
      <c r="WPQ301" t="s">
        <v>24</v>
      </c>
      <c r="WPR301" t="s">
        <v>24</v>
      </c>
      <c r="WPS301" t="s">
        <v>24</v>
      </c>
      <c r="WPT301" t="s">
        <v>24</v>
      </c>
      <c r="WPU301" t="s">
        <v>24</v>
      </c>
      <c r="WPV301" t="s">
        <v>24</v>
      </c>
      <c r="WPW301" t="s">
        <v>24</v>
      </c>
      <c r="WPX301" t="s">
        <v>24</v>
      </c>
      <c r="WPY301" t="s">
        <v>24</v>
      </c>
      <c r="WPZ301" t="s">
        <v>24</v>
      </c>
      <c r="WQA301" t="s">
        <v>24</v>
      </c>
      <c r="WQB301" t="s">
        <v>24</v>
      </c>
      <c r="WQC301" t="s">
        <v>24</v>
      </c>
      <c r="WQD301" t="s">
        <v>24</v>
      </c>
      <c r="WQE301" t="s">
        <v>24</v>
      </c>
      <c r="WQF301" t="s">
        <v>24</v>
      </c>
      <c r="WQG301" t="s">
        <v>24</v>
      </c>
      <c r="WQH301" t="s">
        <v>24</v>
      </c>
      <c r="WQI301" t="s">
        <v>24</v>
      </c>
      <c r="WQJ301" t="s">
        <v>24</v>
      </c>
      <c r="WQK301" t="s">
        <v>24</v>
      </c>
      <c r="WQL301" t="s">
        <v>24</v>
      </c>
      <c r="WQM301" t="s">
        <v>24</v>
      </c>
      <c r="WQN301" t="s">
        <v>24</v>
      </c>
      <c r="WQO301" t="s">
        <v>24</v>
      </c>
      <c r="WQP301" t="s">
        <v>24</v>
      </c>
      <c r="WQQ301" t="s">
        <v>24</v>
      </c>
      <c r="WQR301" t="s">
        <v>24</v>
      </c>
      <c r="WQS301" t="s">
        <v>24</v>
      </c>
      <c r="WQT301" t="s">
        <v>24</v>
      </c>
      <c r="WQU301" t="s">
        <v>24</v>
      </c>
      <c r="WQV301" t="s">
        <v>24</v>
      </c>
      <c r="WQW301" t="s">
        <v>24</v>
      </c>
      <c r="WQX301" t="s">
        <v>24</v>
      </c>
      <c r="WQY301" t="s">
        <v>24</v>
      </c>
      <c r="WQZ301" t="s">
        <v>24</v>
      </c>
      <c r="WRA301" t="s">
        <v>24</v>
      </c>
      <c r="WRB301" t="s">
        <v>24</v>
      </c>
      <c r="WRC301" t="s">
        <v>24</v>
      </c>
      <c r="WRD301" t="s">
        <v>24</v>
      </c>
      <c r="WRE301" t="s">
        <v>24</v>
      </c>
      <c r="WRF301" t="s">
        <v>24</v>
      </c>
      <c r="WRG301" t="s">
        <v>24</v>
      </c>
      <c r="WRH301" t="s">
        <v>24</v>
      </c>
      <c r="WRI301" t="s">
        <v>24</v>
      </c>
      <c r="WRJ301" t="s">
        <v>24</v>
      </c>
      <c r="WRK301" t="s">
        <v>24</v>
      </c>
      <c r="WRL301" t="s">
        <v>24</v>
      </c>
      <c r="WRM301" t="s">
        <v>24</v>
      </c>
      <c r="WRN301" t="s">
        <v>24</v>
      </c>
      <c r="WRO301" t="s">
        <v>24</v>
      </c>
      <c r="WRP301" t="s">
        <v>24</v>
      </c>
      <c r="WRQ301" t="s">
        <v>24</v>
      </c>
      <c r="WRR301" t="s">
        <v>24</v>
      </c>
      <c r="WRS301" t="s">
        <v>24</v>
      </c>
      <c r="WRT301" t="s">
        <v>24</v>
      </c>
      <c r="WRU301" t="s">
        <v>24</v>
      </c>
      <c r="WRV301" t="s">
        <v>24</v>
      </c>
      <c r="WRW301" t="s">
        <v>24</v>
      </c>
      <c r="WRX301" t="s">
        <v>24</v>
      </c>
      <c r="WRY301" t="s">
        <v>24</v>
      </c>
      <c r="WRZ301" t="s">
        <v>24</v>
      </c>
      <c r="WSA301" t="s">
        <v>24</v>
      </c>
      <c r="WSB301" t="s">
        <v>24</v>
      </c>
      <c r="WSC301" t="s">
        <v>24</v>
      </c>
      <c r="WSD301" t="s">
        <v>24</v>
      </c>
      <c r="WSE301" t="s">
        <v>24</v>
      </c>
      <c r="WSF301" t="s">
        <v>24</v>
      </c>
      <c r="WSG301" t="s">
        <v>24</v>
      </c>
      <c r="WSH301" t="s">
        <v>24</v>
      </c>
      <c r="WSI301" t="s">
        <v>24</v>
      </c>
      <c r="WSJ301" t="s">
        <v>24</v>
      </c>
      <c r="WSK301" t="s">
        <v>24</v>
      </c>
      <c r="WSL301" t="s">
        <v>24</v>
      </c>
      <c r="WSM301" t="s">
        <v>24</v>
      </c>
      <c r="WSN301" t="s">
        <v>24</v>
      </c>
      <c r="WSO301" t="s">
        <v>24</v>
      </c>
      <c r="WSP301" t="s">
        <v>24</v>
      </c>
      <c r="WSQ301" t="s">
        <v>24</v>
      </c>
      <c r="WSR301" t="s">
        <v>24</v>
      </c>
      <c r="WSS301" t="s">
        <v>24</v>
      </c>
      <c r="WST301" t="s">
        <v>24</v>
      </c>
      <c r="WSU301" t="s">
        <v>24</v>
      </c>
      <c r="WSV301" t="s">
        <v>24</v>
      </c>
      <c r="WSW301" t="s">
        <v>24</v>
      </c>
      <c r="WSX301" t="s">
        <v>24</v>
      </c>
      <c r="WSY301" t="s">
        <v>24</v>
      </c>
      <c r="WSZ301" t="s">
        <v>24</v>
      </c>
      <c r="WTA301" t="s">
        <v>24</v>
      </c>
      <c r="WTB301" t="s">
        <v>24</v>
      </c>
      <c r="WTC301" t="s">
        <v>24</v>
      </c>
      <c r="WTD301" t="s">
        <v>24</v>
      </c>
      <c r="WTE301" t="s">
        <v>24</v>
      </c>
      <c r="WTF301" t="s">
        <v>24</v>
      </c>
      <c r="WTG301" t="s">
        <v>24</v>
      </c>
      <c r="WTH301" t="s">
        <v>24</v>
      </c>
      <c r="WTI301" t="s">
        <v>24</v>
      </c>
      <c r="WTJ301" t="s">
        <v>24</v>
      </c>
      <c r="WTK301" t="s">
        <v>24</v>
      </c>
      <c r="WTL301" t="s">
        <v>24</v>
      </c>
      <c r="WTM301" t="s">
        <v>24</v>
      </c>
      <c r="WTN301" t="s">
        <v>24</v>
      </c>
      <c r="WTO301" t="s">
        <v>24</v>
      </c>
      <c r="WTP301" t="s">
        <v>24</v>
      </c>
      <c r="WTQ301" t="s">
        <v>24</v>
      </c>
      <c r="WTR301" t="s">
        <v>24</v>
      </c>
      <c r="WTS301" t="s">
        <v>24</v>
      </c>
      <c r="WTT301" t="s">
        <v>24</v>
      </c>
      <c r="WTU301" t="s">
        <v>24</v>
      </c>
      <c r="WTV301" t="s">
        <v>24</v>
      </c>
      <c r="WTW301" t="s">
        <v>24</v>
      </c>
      <c r="WTX301" t="s">
        <v>24</v>
      </c>
      <c r="WTY301" t="s">
        <v>24</v>
      </c>
      <c r="WTZ301" t="s">
        <v>24</v>
      </c>
      <c r="WUA301" t="s">
        <v>24</v>
      </c>
      <c r="WUB301" t="s">
        <v>24</v>
      </c>
      <c r="WUC301" t="s">
        <v>24</v>
      </c>
      <c r="WUD301" t="s">
        <v>24</v>
      </c>
      <c r="WUE301" t="s">
        <v>24</v>
      </c>
      <c r="WUF301" t="s">
        <v>24</v>
      </c>
      <c r="WUG301" t="s">
        <v>24</v>
      </c>
      <c r="WUH301" t="s">
        <v>24</v>
      </c>
      <c r="WUI301" t="s">
        <v>24</v>
      </c>
      <c r="WUJ301" t="s">
        <v>24</v>
      </c>
      <c r="WUK301" t="s">
        <v>24</v>
      </c>
      <c r="WUL301" t="s">
        <v>24</v>
      </c>
      <c r="WUM301" t="s">
        <v>24</v>
      </c>
      <c r="WUN301" t="s">
        <v>24</v>
      </c>
      <c r="WUO301" t="s">
        <v>24</v>
      </c>
      <c r="WUP301" t="s">
        <v>24</v>
      </c>
      <c r="WUQ301" t="s">
        <v>24</v>
      </c>
      <c r="WUR301" t="s">
        <v>24</v>
      </c>
      <c r="WUS301" t="s">
        <v>24</v>
      </c>
      <c r="WUT301" t="s">
        <v>24</v>
      </c>
      <c r="WUU301" t="s">
        <v>24</v>
      </c>
      <c r="WUV301" t="s">
        <v>24</v>
      </c>
      <c r="WUW301" t="s">
        <v>24</v>
      </c>
      <c r="WUX301" t="s">
        <v>24</v>
      </c>
      <c r="WUY301" t="s">
        <v>24</v>
      </c>
      <c r="WUZ301" t="s">
        <v>24</v>
      </c>
      <c r="WVA301" t="s">
        <v>24</v>
      </c>
      <c r="WVB301" t="s">
        <v>24</v>
      </c>
      <c r="WVC301" t="s">
        <v>24</v>
      </c>
      <c r="WVD301" t="s">
        <v>24</v>
      </c>
      <c r="WVE301" t="s">
        <v>24</v>
      </c>
      <c r="WVF301" t="s">
        <v>24</v>
      </c>
      <c r="WVG301" t="s">
        <v>24</v>
      </c>
      <c r="WVH301" t="s">
        <v>24</v>
      </c>
      <c r="WVI301" t="s">
        <v>24</v>
      </c>
      <c r="WVJ301" t="s">
        <v>24</v>
      </c>
      <c r="WVK301" t="s">
        <v>24</v>
      </c>
      <c r="WVL301" t="s">
        <v>24</v>
      </c>
      <c r="WVM301" t="s">
        <v>24</v>
      </c>
      <c r="WVN301" t="s">
        <v>24</v>
      </c>
      <c r="WVO301" t="s">
        <v>24</v>
      </c>
      <c r="WVP301" t="s">
        <v>24</v>
      </c>
      <c r="WVQ301" t="s">
        <v>24</v>
      </c>
      <c r="WVR301" t="s">
        <v>24</v>
      </c>
      <c r="WVS301" t="s">
        <v>24</v>
      </c>
      <c r="WVT301" t="s">
        <v>24</v>
      </c>
      <c r="WVU301" t="s">
        <v>24</v>
      </c>
      <c r="WVV301" t="s">
        <v>24</v>
      </c>
      <c r="WVW301" t="s">
        <v>24</v>
      </c>
      <c r="WVX301" t="s">
        <v>24</v>
      </c>
      <c r="WVY301" t="s">
        <v>24</v>
      </c>
      <c r="WVZ301" t="s">
        <v>24</v>
      </c>
      <c r="WWA301" t="s">
        <v>24</v>
      </c>
      <c r="WWB301" t="s">
        <v>24</v>
      </c>
      <c r="WWC301" t="s">
        <v>24</v>
      </c>
      <c r="WWD301" t="s">
        <v>24</v>
      </c>
      <c r="WWE301" t="s">
        <v>24</v>
      </c>
      <c r="WWF301" t="s">
        <v>24</v>
      </c>
      <c r="WWG301" t="s">
        <v>24</v>
      </c>
      <c r="WWH301" t="s">
        <v>24</v>
      </c>
      <c r="WWI301" t="s">
        <v>24</v>
      </c>
      <c r="WWJ301" t="s">
        <v>24</v>
      </c>
      <c r="WWK301" t="s">
        <v>24</v>
      </c>
      <c r="WWL301" t="s">
        <v>24</v>
      </c>
      <c r="WWM301" t="s">
        <v>24</v>
      </c>
      <c r="WWN301" t="s">
        <v>24</v>
      </c>
      <c r="WWO301" t="s">
        <v>24</v>
      </c>
      <c r="WWP301" t="s">
        <v>24</v>
      </c>
      <c r="WWQ301" t="s">
        <v>24</v>
      </c>
      <c r="WWR301" t="s">
        <v>24</v>
      </c>
      <c r="WWS301" t="s">
        <v>24</v>
      </c>
      <c r="WWT301" t="s">
        <v>24</v>
      </c>
      <c r="WWU301" t="s">
        <v>24</v>
      </c>
      <c r="WWV301" t="s">
        <v>24</v>
      </c>
      <c r="WWW301" t="s">
        <v>24</v>
      </c>
      <c r="WWX301" t="s">
        <v>24</v>
      </c>
      <c r="WWY301" t="s">
        <v>24</v>
      </c>
      <c r="WWZ301" t="s">
        <v>24</v>
      </c>
      <c r="WXA301" t="s">
        <v>24</v>
      </c>
      <c r="WXB301" t="s">
        <v>24</v>
      </c>
      <c r="WXC301" t="s">
        <v>24</v>
      </c>
      <c r="WXD301" t="s">
        <v>24</v>
      </c>
      <c r="WXE301" t="s">
        <v>24</v>
      </c>
      <c r="WXF301" t="s">
        <v>24</v>
      </c>
      <c r="WXG301" t="s">
        <v>24</v>
      </c>
      <c r="WXH301" t="s">
        <v>24</v>
      </c>
      <c r="WXI301" t="s">
        <v>24</v>
      </c>
      <c r="WXJ301" t="s">
        <v>24</v>
      </c>
      <c r="WXK301" t="s">
        <v>24</v>
      </c>
      <c r="WXL301" t="s">
        <v>24</v>
      </c>
      <c r="WXM301" t="s">
        <v>24</v>
      </c>
      <c r="WXN301" t="s">
        <v>24</v>
      </c>
      <c r="WXO301" t="s">
        <v>24</v>
      </c>
      <c r="WXP301" t="s">
        <v>24</v>
      </c>
      <c r="WXQ301" t="s">
        <v>24</v>
      </c>
      <c r="WXR301" t="s">
        <v>24</v>
      </c>
      <c r="WXS301" t="s">
        <v>24</v>
      </c>
      <c r="WXT301" t="s">
        <v>24</v>
      </c>
      <c r="WXU301" t="s">
        <v>24</v>
      </c>
      <c r="WXV301" t="s">
        <v>24</v>
      </c>
      <c r="WXW301" t="s">
        <v>24</v>
      </c>
      <c r="WXX301" t="s">
        <v>24</v>
      </c>
      <c r="WXY301" t="s">
        <v>24</v>
      </c>
      <c r="WXZ301" t="s">
        <v>24</v>
      </c>
      <c r="WYA301" t="s">
        <v>24</v>
      </c>
      <c r="WYB301" t="s">
        <v>24</v>
      </c>
      <c r="WYC301" t="s">
        <v>24</v>
      </c>
      <c r="WYD301" t="s">
        <v>24</v>
      </c>
      <c r="WYE301" t="s">
        <v>24</v>
      </c>
      <c r="WYF301" t="s">
        <v>24</v>
      </c>
      <c r="WYG301" t="s">
        <v>24</v>
      </c>
      <c r="WYH301" t="s">
        <v>24</v>
      </c>
      <c r="WYI301" t="s">
        <v>24</v>
      </c>
      <c r="WYJ301" t="s">
        <v>24</v>
      </c>
      <c r="WYK301" t="s">
        <v>24</v>
      </c>
      <c r="WYL301" t="s">
        <v>24</v>
      </c>
      <c r="WYM301" t="s">
        <v>24</v>
      </c>
      <c r="WYN301" t="s">
        <v>24</v>
      </c>
      <c r="WYO301" t="s">
        <v>24</v>
      </c>
      <c r="WYP301" t="s">
        <v>24</v>
      </c>
      <c r="WYQ301" t="s">
        <v>24</v>
      </c>
      <c r="WYR301" t="s">
        <v>24</v>
      </c>
      <c r="WYS301" t="s">
        <v>24</v>
      </c>
      <c r="WYT301" t="s">
        <v>24</v>
      </c>
      <c r="WYU301" t="s">
        <v>24</v>
      </c>
      <c r="WYV301" t="s">
        <v>24</v>
      </c>
      <c r="WYW301" t="s">
        <v>24</v>
      </c>
      <c r="WYX301" t="s">
        <v>24</v>
      </c>
      <c r="WYY301" t="s">
        <v>24</v>
      </c>
      <c r="WYZ301" t="s">
        <v>24</v>
      </c>
      <c r="WZA301" t="s">
        <v>24</v>
      </c>
      <c r="WZB301" t="s">
        <v>24</v>
      </c>
      <c r="WZC301" t="s">
        <v>24</v>
      </c>
      <c r="WZD301" t="s">
        <v>24</v>
      </c>
      <c r="WZE301" t="s">
        <v>24</v>
      </c>
      <c r="WZF301" t="s">
        <v>24</v>
      </c>
      <c r="WZG301" t="s">
        <v>24</v>
      </c>
      <c r="WZH301" t="s">
        <v>24</v>
      </c>
      <c r="WZI301" t="s">
        <v>24</v>
      </c>
      <c r="WZJ301" t="s">
        <v>24</v>
      </c>
      <c r="WZK301" t="s">
        <v>24</v>
      </c>
      <c r="WZL301" t="s">
        <v>24</v>
      </c>
      <c r="WZM301" t="s">
        <v>24</v>
      </c>
      <c r="WZN301" t="s">
        <v>24</v>
      </c>
      <c r="WZO301" t="s">
        <v>24</v>
      </c>
      <c r="WZP301" t="s">
        <v>24</v>
      </c>
      <c r="WZQ301" t="s">
        <v>24</v>
      </c>
      <c r="WZR301" t="s">
        <v>24</v>
      </c>
      <c r="WZS301" t="s">
        <v>24</v>
      </c>
      <c r="WZT301" t="s">
        <v>24</v>
      </c>
      <c r="WZU301" t="s">
        <v>24</v>
      </c>
      <c r="WZV301" t="s">
        <v>24</v>
      </c>
      <c r="WZW301" t="s">
        <v>24</v>
      </c>
      <c r="WZX301" t="s">
        <v>24</v>
      </c>
      <c r="WZY301" t="s">
        <v>24</v>
      </c>
      <c r="WZZ301" t="s">
        <v>24</v>
      </c>
      <c r="XAA301" t="s">
        <v>24</v>
      </c>
      <c r="XAB301" t="s">
        <v>24</v>
      </c>
      <c r="XAC301" t="s">
        <v>24</v>
      </c>
      <c r="XAD301" t="s">
        <v>24</v>
      </c>
      <c r="XAE301" t="s">
        <v>24</v>
      </c>
      <c r="XAF301" t="s">
        <v>24</v>
      </c>
      <c r="XAG301" t="s">
        <v>24</v>
      </c>
      <c r="XAH301" t="s">
        <v>24</v>
      </c>
      <c r="XAI301" t="s">
        <v>24</v>
      </c>
      <c r="XAJ301" t="s">
        <v>24</v>
      </c>
      <c r="XAK301" t="s">
        <v>24</v>
      </c>
      <c r="XAL301" t="s">
        <v>24</v>
      </c>
      <c r="XAM301" t="s">
        <v>24</v>
      </c>
      <c r="XAN301" t="s">
        <v>24</v>
      </c>
      <c r="XAO301" t="s">
        <v>24</v>
      </c>
      <c r="XAP301" t="s">
        <v>24</v>
      </c>
      <c r="XAQ301" t="s">
        <v>24</v>
      </c>
      <c r="XAR301" t="s">
        <v>24</v>
      </c>
      <c r="XAS301" t="s">
        <v>24</v>
      </c>
      <c r="XAT301" t="s">
        <v>24</v>
      </c>
      <c r="XAU301" t="s">
        <v>24</v>
      </c>
      <c r="XAV301" t="s">
        <v>24</v>
      </c>
      <c r="XAW301" t="s">
        <v>24</v>
      </c>
      <c r="XAX301" t="s">
        <v>24</v>
      </c>
      <c r="XAY301" t="s">
        <v>24</v>
      </c>
      <c r="XAZ301" t="s">
        <v>24</v>
      </c>
      <c r="XBA301" t="s">
        <v>24</v>
      </c>
      <c r="XBB301" t="s">
        <v>24</v>
      </c>
      <c r="XBC301" t="s">
        <v>24</v>
      </c>
      <c r="XBD301" t="s">
        <v>24</v>
      </c>
      <c r="XBE301" t="s">
        <v>24</v>
      </c>
      <c r="XBF301" t="s">
        <v>24</v>
      </c>
      <c r="XBG301" t="s">
        <v>24</v>
      </c>
      <c r="XBH301" t="s">
        <v>24</v>
      </c>
      <c r="XBI301" t="s">
        <v>24</v>
      </c>
      <c r="XBJ301" t="s">
        <v>24</v>
      </c>
      <c r="XBK301" t="s">
        <v>24</v>
      </c>
      <c r="XBL301" t="s">
        <v>24</v>
      </c>
      <c r="XBM301" t="s">
        <v>24</v>
      </c>
      <c r="XBN301" t="s">
        <v>24</v>
      </c>
      <c r="XBO301" t="s">
        <v>24</v>
      </c>
      <c r="XBP301" t="s">
        <v>24</v>
      </c>
      <c r="XBQ301" t="s">
        <v>24</v>
      </c>
      <c r="XBR301" t="s">
        <v>24</v>
      </c>
      <c r="XBS301" t="s">
        <v>24</v>
      </c>
      <c r="XBT301" t="s">
        <v>24</v>
      </c>
      <c r="XBU301" t="s">
        <v>24</v>
      </c>
      <c r="XBV301" t="s">
        <v>24</v>
      </c>
      <c r="XBW301" t="s">
        <v>24</v>
      </c>
      <c r="XBX301" t="s">
        <v>24</v>
      </c>
      <c r="XBY301" t="s">
        <v>24</v>
      </c>
      <c r="XBZ301" t="s">
        <v>24</v>
      </c>
      <c r="XCA301" t="s">
        <v>24</v>
      </c>
      <c r="XCB301" t="s">
        <v>24</v>
      </c>
      <c r="XCC301" t="s">
        <v>24</v>
      </c>
      <c r="XCD301" t="s">
        <v>24</v>
      </c>
      <c r="XCE301" t="s">
        <v>24</v>
      </c>
      <c r="XCF301" t="s">
        <v>24</v>
      </c>
      <c r="XCG301" t="s">
        <v>24</v>
      </c>
      <c r="XCH301" t="s">
        <v>24</v>
      </c>
      <c r="XCI301" t="s">
        <v>24</v>
      </c>
      <c r="XCJ301" t="s">
        <v>24</v>
      </c>
      <c r="XCK301" t="s">
        <v>24</v>
      </c>
      <c r="XCL301" t="s">
        <v>24</v>
      </c>
      <c r="XCM301" t="s">
        <v>24</v>
      </c>
      <c r="XCN301" t="s">
        <v>24</v>
      </c>
      <c r="XCO301" t="s">
        <v>24</v>
      </c>
      <c r="XCP301" t="s">
        <v>24</v>
      </c>
      <c r="XCQ301" t="s">
        <v>24</v>
      </c>
      <c r="XCR301" t="s">
        <v>24</v>
      </c>
      <c r="XCS301" t="s">
        <v>24</v>
      </c>
      <c r="XCT301" t="s">
        <v>24</v>
      </c>
      <c r="XCU301" t="s">
        <v>24</v>
      </c>
      <c r="XCV301" t="s">
        <v>24</v>
      </c>
      <c r="XCW301" t="s">
        <v>24</v>
      </c>
      <c r="XCX301" t="s">
        <v>24</v>
      </c>
      <c r="XCY301" t="s">
        <v>24</v>
      </c>
      <c r="XCZ301" t="s">
        <v>24</v>
      </c>
      <c r="XDA301" t="s">
        <v>24</v>
      </c>
      <c r="XDB301" t="s">
        <v>24</v>
      </c>
      <c r="XDC301" t="s">
        <v>24</v>
      </c>
      <c r="XDD301" t="s">
        <v>24</v>
      </c>
      <c r="XDE301" t="s">
        <v>24</v>
      </c>
      <c r="XDF301" t="s">
        <v>24</v>
      </c>
      <c r="XDG301" t="s">
        <v>24</v>
      </c>
      <c r="XDH301" t="s">
        <v>24</v>
      </c>
    </row>
  </sheetData>
  <autoFilter ref="C5:Z174" xr:uid="{600148F3-F619-4CD5-A90B-635A757E97C2}"/>
  <pageMargins left="0.2361111111111111" right="0.2361111111111111" top="0.75" bottom="0.75" header="0.3" footer="0.3"/>
  <pageSetup orientation="portrait" r:id="rId1"/>
  <headerFooter>
    <oddFooter>&amp;C&amp;"Calibri"&amp;11&amp;K000000Page &amp;P of &amp;N_x000D_&amp;1#&amp;"Calibri"&amp;10&amp;K0000FFClassification: Strict مقيدٍ</oddFooter>
  </headerFooter>
  <customProperties>
    <customPr name="SheetId"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48AEE-0679-4C24-BC5E-2E53C1FD8324}">
  <sheetPr codeName="Sheet11"/>
  <dimension ref="A2:XDT302"/>
  <sheetViews>
    <sheetView showGridLines="0" rightToLeft="1" topLeftCell="A2" zoomScale="80" zoomScaleNormal="80" workbookViewId="0">
      <pane xSplit="2" ySplit="4" topLeftCell="C6" activePane="bottomRight" state="frozen"/>
      <selection activeCell="B3" sqref="B3:B5"/>
      <selection pane="topRight" activeCell="B3" sqref="B3:B5"/>
      <selection pane="bottomLeft" activeCell="B3" sqref="B3:B5"/>
      <selection pane="bottomRight"/>
    </sheetView>
  </sheetViews>
  <sheetFormatPr defaultColWidth="9.140625" defaultRowHeight="15"/>
  <cols>
    <col min="1" max="1" width="2.7109375" style="1" customWidth="1"/>
    <col min="2" max="2" width="20.5703125" style="1" bestFit="1" customWidth="1"/>
    <col min="3" max="20" width="30.5703125" style="1" customWidth="1"/>
    <col min="21" max="27" width="8.7109375" style="1" customWidth="1"/>
    <col min="28" max="16384" width="9.140625" style="1"/>
  </cols>
  <sheetData>
    <row r="2" spans="2:20" ht="21" customHeight="1">
      <c r="C2" s="20"/>
    </row>
    <row r="3" spans="2:20" ht="19.5">
      <c r="B3" s="94" t="s">
        <v>1855</v>
      </c>
      <c r="C3" s="89" t="s">
        <v>14</v>
      </c>
      <c r="D3" s="89" t="s">
        <v>14</v>
      </c>
      <c r="E3" s="89" t="s">
        <v>14</v>
      </c>
      <c r="F3" s="89" t="s">
        <v>14</v>
      </c>
      <c r="G3" s="89" t="s">
        <v>14</v>
      </c>
      <c r="H3" s="89" t="s">
        <v>14</v>
      </c>
      <c r="I3" s="89" t="s">
        <v>14</v>
      </c>
      <c r="J3" s="89" t="s">
        <v>14</v>
      </c>
      <c r="K3" s="89" t="s">
        <v>14</v>
      </c>
      <c r="L3" s="89" t="s">
        <v>14</v>
      </c>
      <c r="M3" s="89" t="s">
        <v>14</v>
      </c>
      <c r="N3" s="89" t="s">
        <v>14</v>
      </c>
      <c r="O3" s="89" t="s">
        <v>14</v>
      </c>
      <c r="P3" s="89" t="s">
        <v>14</v>
      </c>
      <c r="Q3" s="89" t="s">
        <v>14</v>
      </c>
      <c r="R3" s="89" t="s">
        <v>14</v>
      </c>
      <c r="S3" s="89" t="s">
        <v>14</v>
      </c>
      <c r="T3" s="89" t="s">
        <v>14</v>
      </c>
    </row>
    <row r="4" spans="2:20" ht="19.5">
      <c r="B4" s="94" t="s">
        <v>1856</v>
      </c>
      <c r="C4" s="90" t="s">
        <v>26</v>
      </c>
      <c r="D4" s="90" t="s">
        <v>26</v>
      </c>
      <c r="E4" s="90" t="s">
        <v>273</v>
      </c>
      <c r="F4" s="90" t="s">
        <v>273</v>
      </c>
      <c r="G4" s="90" t="s">
        <v>144</v>
      </c>
      <c r="H4" s="90" t="s">
        <v>144</v>
      </c>
      <c r="I4" s="90" t="s">
        <v>281</v>
      </c>
      <c r="J4" s="90" t="s">
        <v>281</v>
      </c>
      <c r="K4" s="90" t="s">
        <v>85</v>
      </c>
      <c r="L4" s="90" t="s">
        <v>85</v>
      </c>
      <c r="M4" s="90" t="s">
        <v>132</v>
      </c>
      <c r="N4" s="90" t="s">
        <v>132</v>
      </c>
      <c r="O4" s="90" t="s">
        <v>279</v>
      </c>
      <c r="P4" s="90" t="s">
        <v>279</v>
      </c>
      <c r="Q4" s="90" t="s">
        <v>337</v>
      </c>
      <c r="R4" s="90" t="s">
        <v>337</v>
      </c>
      <c r="S4" s="90" t="s">
        <v>292</v>
      </c>
      <c r="T4" s="90" t="s">
        <v>292</v>
      </c>
    </row>
    <row r="5" spans="2:20" ht="19.5">
      <c r="B5" s="95" t="s">
        <v>1857</v>
      </c>
      <c r="C5" s="91" t="s">
        <v>1016</v>
      </c>
      <c r="D5" s="92" t="s">
        <v>1015</v>
      </c>
      <c r="E5" s="91" t="s">
        <v>1016</v>
      </c>
      <c r="F5" s="92" t="s">
        <v>1015</v>
      </c>
      <c r="G5" s="91" t="s">
        <v>1016</v>
      </c>
      <c r="H5" s="92" t="s">
        <v>1015</v>
      </c>
      <c r="I5" s="91" t="s">
        <v>1016</v>
      </c>
      <c r="J5" s="92" t="s">
        <v>1015</v>
      </c>
      <c r="K5" s="91" t="s">
        <v>1016</v>
      </c>
      <c r="L5" s="92" t="s">
        <v>1015</v>
      </c>
      <c r="M5" s="91" t="s">
        <v>1016</v>
      </c>
      <c r="N5" s="92" t="s">
        <v>1015</v>
      </c>
      <c r="O5" s="91" t="s">
        <v>1016</v>
      </c>
      <c r="P5" s="92" t="s">
        <v>1015</v>
      </c>
      <c r="Q5" s="91" t="s">
        <v>1016</v>
      </c>
      <c r="R5" s="92" t="s">
        <v>1015</v>
      </c>
      <c r="S5" s="91" t="s">
        <v>1016</v>
      </c>
      <c r="T5" s="92" t="s">
        <v>1015</v>
      </c>
    </row>
    <row r="6" spans="2:20" ht="19.5">
      <c r="C6" s="112" t="s">
        <v>985</v>
      </c>
      <c r="D6" s="112" t="s">
        <v>1014</v>
      </c>
      <c r="E6" s="112" t="s">
        <v>948</v>
      </c>
      <c r="F6" s="112" t="s">
        <v>1014</v>
      </c>
      <c r="G6" s="112" t="s">
        <v>976</v>
      </c>
      <c r="H6" s="112" t="s">
        <v>1014</v>
      </c>
      <c r="I6" s="112" t="s">
        <v>29</v>
      </c>
      <c r="J6" s="112" t="s">
        <v>1014</v>
      </c>
      <c r="K6" s="112" t="s">
        <v>22</v>
      </c>
      <c r="L6" s="112" t="s">
        <v>1014</v>
      </c>
      <c r="M6" s="112" t="s">
        <v>22</v>
      </c>
      <c r="N6" s="112" t="s">
        <v>1014</v>
      </c>
      <c r="O6" s="112" t="s">
        <v>22</v>
      </c>
      <c r="P6" s="112" t="s">
        <v>1014</v>
      </c>
      <c r="Q6" s="112" t="s">
        <v>27</v>
      </c>
      <c r="R6" s="112" t="s">
        <v>1014</v>
      </c>
      <c r="S6" s="112" t="s">
        <v>22</v>
      </c>
      <c r="T6" s="112" t="s">
        <v>1014</v>
      </c>
    </row>
    <row r="7" spans="2:20" ht="19.5">
      <c r="C7" s="112" t="s">
        <v>25</v>
      </c>
      <c r="D7" s="112" t="s">
        <v>1013</v>
      </c>
      <c r="E7" s="112" t="s">
        <v>947</v>
      </c>
      <c r="F7" s="112" t="s">
        <v>1013</v>
      </c>
      <c r="G7" s="112" t="s">
        <v>29</v>
      </c>
      <c r="H7" s="112" t="s">
        <v>1013</v>
      </c>
      <c r="I7" s="112" t="s">
        <v>934</v>
      </c>
      <c r="J7" s="112" t="s">
        <v>1013</v>
      </c>
      <c r="K7" s="112" t="s">
        <v>29</v>
      </c>
      <c r="L7" s="112" t="s">
        <v>1013</v>
      </c>
      <c r="M7" s="112" t="s">
        <v>988</v>
      </c>
      <c r="N7" s="112" t="s">
        <v>1013</v>
      </c>
      <c r="O7" s="112" t="s">
        <v>985</v>
      </c>
      <c r="P7" s="112" t="s">
        <v>1013</v>
      </c>
      <c r="Q7" s="112" t="s">
        <v>933</v>
      </c>
      <c r="R7" s="112" t="s">
        <v>1013</v>
      </c>
      <c r="S7" s="112" t="s">
        <v>31</v>
      </c>
      <c r="T7" s="112" t="s">
        <v>1013</v>
      </c>
    </row>
    <row r="8" spans="2:20" ht="19.5">
      <c r="C8" s="112" t="s">
        <v>980</v>
      </c>
      <c r="D8" s="112" t="s">
        <v>1012</v>
      </c>
      <c r="E8" s="112" t="s">
        <v>946</v>
      </c>
      <c r="F8" s="112" t="s">
        <v>1012</v>
      </c>
      <c r="G8" s="112" t="s">
        <v>956</v>
      </c>
      <c r="H8" s="112" t="s">
        <v>1012</v>
      </c>
      <c r="I8" s="112" t="s">
        <v>930</v>
      </c>
      <c r="J8" s="112" t="s">
        <v>1012</v>
      </c>
      <c r="K8" s="112" t="s">
        <v>956</v>
      </c>
      <c r="L8" s="112" t="s">
        <v>1012</v>
      </c>
      <c r="M8" s="112" t="s">
        <v>975</v>
      </c>
      <c r="N8" s="112" t="s">
        <v>1012</v>
      </c>
      <c r="O8" s="112" t="s">
        <v>227</v>
      </c>
      <c r="P8" s="112" t="s">
        <v>1012</v>
      </c>
      <c r="Q8" s="112" t="s">
        <v>36</v>
      </c>
      <c r="R8" s="112" t="s">
        <v>1012</v>
      </c>
      <c r="S8" s="112" t="s">
        <v>227</v>
      </c>
      <c r="T8" s="112" t="s">
        <v>1012</v>
      </c>
    </row>
    <row r="9" spans="2:20" ht="19.5">
      <c r="C9" s="112" t="s">
        <v>979</v>
      </c>
      <c r="D9" s="112" t="s">
        <v>1011</v>
      </c>
      <c r="E9" s="112" t="s">
        <v>930</v>
      </c>
      <c r="F9" s="112" t="s">
        <v>1011</v>
      </c>
      <c r="G9" s="112" t="s">
        <v>949</v>
      </c>
      <c r="H9" s="112" t="s">
        <v>1011</v>
      </c>
      <c r="I9" s="112" t="s">
        <v>898</v>
      </c>
      <c r="J9" s="112" t="s">
        <v>1011</v>
      </c>
      <c r="K9" s="112" t="s">
        <v>936</v>
      </c>
      <c r="L9" s="112" t="s">
        <v>1011</v>
      </c>
      <c r="M9" s="112" t="s">
        <v>969</v>
      </c>
      <c r="N9" s="112" t="s">
        <v>1011</v>
      </c>
      <c r="O9" s="112" t="s">
        <v>964</v>
      </c>
      <c r="P9" s="112" t="s">
        <v>1011</v>
      </c>
      <c r="Q9" s="112" t="s">
        <v>38</v>
      </c>
      <c r="R9" s="112" t="s">
        <v>1011</v>
      </c>
      <c r="S9" s="112" t="s">
        <v>926</v>
      </c>
      <c r="T9" s="112" t="s">
        <v>1011</v>
      </c>
    </row>
    <row r="10" spans="2:20" ht="19.5">
      <c r="C10" s="112" t="s">
        <v>29</v>
      </c>
      <c r="D10" s="112" t="s">
        <v>1010</v>
      </c>
      <c r="E10" s="112" t="s">
        <v>1053</v>
      </c>
      <c r="F10" s="112" t="s">
        <v>1010</v>
      </c>
      <c r="G10" s="112" t="s">
        <v>893</v>
      </c>
      <c r="H10" s="112" t="s">
        <v>1010</v>
      </c>
      <c r="I10" s="112" t="s">
        <v>854</v>
      </c>
      <c r="J10" s="112" t="s">
        <v>1010</v>
      </c>
      <c r="K10" s="112" t="s">
        <v>933</v>
      </c>
      <c r="L10" s="112" t="s">
        <v>1010</v>
      </c>
      <c r="M10" s="112" t="s">
        <v>903</v>
      </c>
      <c r="N10" s="112" t="s">
        <v>1010</v>
      </c>
      <c r="O10" s="112" t="s">
        <v>926</v>
      </c>
      <c r="P10" s="112" t="s">
        <v>1010</v>
      </c>
      <c r="Q10" s="112" t="s">
        <v>913</v>
      </c>
      <c r="R10" s="112" t="s">
        <v>1010</v>
      </c>
      <c r="S10" s="112" t="s">
        <v>915</v>
      </c>
      <c r="T10" s="112" t="s">
        <v>1010</v>
      </c>
    </row>
    <row r="11" spans="2:20" ht="19.5">
      <c r="C11" s="112" t="s">
        <v>904</v>
      </c>
      <c r="D11" s="112" t="s">
        <v>1009</v>
      </c>
      <c r="E11" s="112" t="s">
        <v>860</v>
      </c>
      <c r="F11" s="112" t="s">
        <v>1009</v>
      </c>
      <c r="G11" s="112" t="s">
        <v>46</v>
      </c>
      <c r="H11" s="112" t="s">
        <v>1009</v>
      </c>
      <c r="I11" s="112" t="s">
        <v>91</v>
      </c>
      <c r="J11" s="112" t="s">
        <v>1009</v>
      </c>
      <c r="K11" s="112" t="s">
        <v>926</v>
      </c>
      <c r="L11" s="112" t="s">
        <v>1009</v>
      </c>
      <c r="M11" s="112" t="s">
        <v>902</v>
      </c>
      <c r="N11" s="112" t="s">
        <v>1009</v>
      </c>
      <c r="O11" s="112" t="s">
        <v>36</v>
      </c>
      <c r="P11" s="112" t="s">
        <v>1009</v>
      </c>
      <c r="Q11" s="112" t="s">
        <v>911</v>
      </c>
      <c r="R11" s="112" t="s">
        <v>1009</v>
      </c>
      <c r="S11" s="112" t="s">
        <v>46</v>
      </c>
      <c r="T11" s="112" t="s">
        <v>1009</v>
      </c>
    </row>
    <row r="12" spans="2:20" ht="19.5">
      <c r="C12" s="112" t="s">
        <v>898</v>
      </c>
      <c r="D12" s="112" t="s">
        <v>1008</v>
      </c>
      <c r="E12" s="112" t="s">
        <v>79</v>
      </c>
      <c r="F12" s="112" t="s">
        <v>1008</v>
      </c>
      <c r="G12" s="112" t="s">
        <v>847</v>
      </c>
      <c r="H12" s="112" t="s">
        <v>1008</v>
      </c>
      <c r="I12" s="112" t="s">
        <v>718</v>
      </c>
      <c r="J12" s="112" t="s">
        <v>1008</v>
      </c>
      <c r="K12" s="112" t="s">
        <v>36</v>
      </c>
      <c r="L12" s="112" t="s">
        <v>1008</v>
      </c>
      <c r="M12" s="112" t="s">
        <v>876</v>
      </c>
      <c r="N12" s="112" t="s">
        <v>1008</v>
      </c>
      <c r="O12" s="112" t="s">
        <v>915</v>
      </c>
      <c r="P12" s="112" t="s">
        <v>1008</v>
      </c>
      <c r="Q12" s="112" t="s">
        <v>895</v>
      </c>
      <c r="R12" s="112" t="s">
        <v>1008</v>
      </c>
      <c r="S12" s="112" t="s">
        <v>66</v>
      </c>
      <c r="T12" s="112" t="s">
        <v>1008</v>
      </c>
    </row>
    <row r="13" spans="2:20" ht="19.5">
      <c r="C13" s="112" t="s">
        <v>46</v>
      </c>
      <c r="D13" s="112" t="s">
        <v>1007</v>
      </c>
      <c r="E13" s="112" t="s">
        <v>91</v>
      </c>
      <c r="F13" s="112" t="s">
        <v>1007</v>
      </c>
      <c r="G13" s="112" t="s">
        <v>86</v>
      </c>
      <c r="H13" s="112" t="s">
        <v>1007</v>
      </c>
      <c r="I13" s="112" t="s">
        <v>681</v>
      </c>
      <c r="J13" s="112" t="s">
        <v>1007</v>
      </c>
      <c r="K13" s="112" t="s">
        <v>915</v>
      </c>
      <c r="L13" s="112" t="s">
        <v>1007</v>
      </c>
      <c r="M13" s="112" t="s">
        <v>53</v>
      </c>
      <c r="N13" s="112" t="s">
        <v>1007</v>
      </c>
      <c r="O13" s="112" t="s">
        <v>38</v>
      </c>
      <c r="P13" s="112" t="s">
        <v>1007</v>
      </c>
      <c r="Q13" s="112" t="s">
        <v>55</v>
      </c>
      <c r="R13" s="112" t="s">
        <v>1007</v>
      </c>
      <c r="S13" s="112" t="s">
        <v>71</v>
      </c>
      <c r="T13" s="112" t="s">
        <v>1007</v>
      </c>
    </row>
    <row r="14" spans="2:20" ht="19.5">
      <c r="C14" s="112" t="s">
        <v>71</v>
      </c>
      <c r="D14" s="112" t="s">
        <v>1006</v>
      </c>
      <c r="E14" s="112" t="s">
        <v>794</v>
      </c>
      <c r="F14" s="112" t="s">
        <v>1006</v>
      </c>
      <c r="G14" s="112" t="s">
        <v>826</v>
      </c>
      <c r="H14" s="112" t="s">
        <v>1006</v>
      </c>
      <c r="I14" s="112" t="s">
        <v>615</v>
      </c>
      <c r="J14" s="112" t="s">
        <v>1006</v>
      </c>
      <c r="K14" s="112" t="s">
        <v>38</v>
      </c>
      <c r="L14" s="112" t="s">
        <v>1006</v>
      </c>
      <c r="M14" s="112" t="s">
        <v>869</v>
      </c>
      <c r="N14" s="112" t="s">
        <v>1006</v>
      </c>
      <c r="O14" s="112" t="s">
        <v>895</v>
      </c>
      <c r="P14" s="112" t="s">
        <v>1006</v>
      </c>
      <c r="Q14" s="112" t="s">
        <v>68</v>
      </c>
      <c r="R14" s="112" t="s">
        <v>1006</v>
      </c>
      <c r="S14" s="112" t="s">
        <v>856</v>
      </c>
      <c r="T14" s="112" t="s">
        <v>1006</v>
      </c>
    </row>
    <row r="15" spans="2:20" ht="19.5">
      <c r="C15" s="112" t="s">
        <v>776</v>
      </c>
      <c r="D15" s="112" t="s">
        <v>1005</v>
      </c>
      <c r="E15" s="112" t="s">
        <v>786</v>
      </c>
      <c r="F15" s="112" t="s">
        <v>1005</v>
      </c>
      <c r="G15" s="112" t="s">
        <v>91</v>
      </c>
      <c r="H15" s="112" t="s">
        <v>1005</v>
      </c>
      <c r="I15" s="112" t="s">
        <v>589</v>
      </c>
      <c r="J15" s="112" t="s">
        <v>1005</v>
      </c>
      <c r="K15" s="112" t="s">
        <v>911</v>
      </c>
      <c r="L15" s="112" t="s">
        <v>1005</v>
      </c>
      <c r="M15" s="112" t="s">
        <v>55</v>
      </c>
      <c r="N15" s="112" t="s">
        <v>1005</v>
      </c>
      <c r="O15" s="112" t="s">
        <v>868</v>
      </c>
      <c r="P15" s="112" t="s">
        <v>1005</v>
      </c>
      <c r="Q15" s="112" t="s">
        <v>72</v>
      </c>
      <c r="R15" s="112" t="s">
        <v>1005</v>
      </c>
      <c r="S15" s="112" t="s">
        <v>79</v>
      </c>
      <c r="T15" s="112" t="s">
        <v>1005</v>
      </c>
    </row>
    <row r="16" spans="2:20" ht="19.5">
      <c r="C16" s="112" t="s">
        <v>756</v>
      </c>
      <c r="D16" s="112" t="s">
        <v>1004</v>
      </c>
      <c r="E16" s="112" t="s">
        <v>781</v>
      </c>
      <c r="F16" s="112" t="s">
        <v>1004</v>
      </c>
      <c r="G16" s="112" t="s">
        <v>805</v>
      </c>
      <c r="H16" s="112" t="s">
        <v>1004</v>
      </c>
      <c r="I16" s="112" t="s">
        <v>587</v>
      </c>
      <c r="J16" s="112" t="s">
        <v>1004</v>
      </c>
      <c r="K16" s="112" t="s">
        <v>908</v>
      </c>
      <c r="L16" s="112" t="s">
        <v>1004</v>
      </c>
      <c r="M16" s="112" t="s">
        <v>827</v>
      </c>
      <c r="N16" s="112" t="s">
        <v>1004</v>
      </c>
      <c r="O16" s="112" t="s">
        <v>60</v>
      </c>
      <c r="P16" s="112" t="s">
        <v>1004</v>
      </c>
      <c r="Q16" s="112" t="s">
        <v>79</v>
      </c>
      <c r="R16" s="112" t="s">
        <v>1004</v>
      </c>
      <c r="S16" s="112" t="s">
        <v>794</v>
      </c>
      <c r="T16" s="112" t="s">
        <v>1004</v>
      </c>
    </row>
    <row r="17" spans="3:20" ht="19.5">
      <c r="C17" s="112" t="s">
        <v>1052</v>
      </c>
      <c r="D17" s="112" t="s">
        <v>1003</v>
      </c>
      <c r="E17" s="112" t="s">
        <v>759</v>
      </c>
      <c r="F17" s="112" t="s">
        <v>1003</v>
      </c>
      <c r="G17" s="112" t="s">
        <v>804</v>
      </c>
      <c r="H17" s="112" t="s">
        <v>1003</v>
      </c>
      <c r="I17" s="112" t="s">
        <v>154</v>
      </c>
      <c r="J17" s="112" t="s">
        <v>1003</v>
      </c>
      <c r="K17" s="112" t="s">
        <v>906</v>
      </c>
      <c r="L17" s="112" t="s">
        <v>1003</v>
      </c>
      <c r="M17" s="112" t="s">
        <v>91</v>
      </c>
      <c r="N17" s="112" t="s">
        <v>1003</v>
      </c>
      <c r="O17" s="112" t="s">
        <v>66</v>
      </c>
      <c r="P17" s="112" t="s">
        <v>1003</v>
      </c>
      <c r="Q17" s="112" t="s">
        <v>80</v>
      </c>
      <c r="R17" s="112" t="s">
        <v>1003</v>
      </c>
      <c r="S17" s="112" t="s">
        <v>729</v>
      </c>
      <c r="T17" s="112" t="s">
        <v>1003</v>
      </c>
    </row>
    <row r="18" spans="3:20" ht="19.5">
      <c r="C18" s="112" t="s">
        <v>729</v>
      </c>
      <c r="D18" s="112" t="s">
        <v>1002</v>
      </c>
      <c r="E18" s="112" t="s">
        <v>729</v>
      </c>
      <c r="F18" s="112" t="s">
        <v>1002</v>
      </c>
      <c r="G18" s="112" t="s">
        <v>803</v>
      </c>
      <c r="H18" s="112" t="s">
        <v>1002</v>
      </c>
      <c r="I18" s="112" t="s">
        <v>534</v>
      </c>
      <c r="J18" s="112" t="s">
        <v>1002</v>
      </c>
      <c r="K18" s="112" t="s">
        <v>895</v>
      </c>
      <c r="L18" s="112" t="s">
        <v>1002</v>
      </c>
      <c r="M18" s="112" t="s">
        <v>794</v>
      </c>
      <c r="N18" s="112" t="s">
        <v>1002</v>
      </c>
      <c r="O18" s="112" t="s">
        <v>91</v>
      </c>
      <c r="P18" s="112" t="s">
        <v>1002</v>
      </c>
      <c r="Q18" s="112" t="s">
        <v>88</v>
      </c>
      <c r="R18" s="112" t="s">
        <v>1002</v>
      </c>
      <c r="S18" s="112" t="s">
        <v>723</v>
      </c>
      <c r="T18" s="112" t="s">
        <v>1002</v>
      </c>
    </row>
    <row r="19" spans="3:20" ht="19.5">
      <c r="C19" s="112" t="s">
        <v>664</v>
      </c>
      <c r="D19" s="112" t="s">
        <v>1001</v>
      </c>
      <c r="E19" s="112" t="s">
        <v>718</v>
      </c>
      <c r="F19" s="112" t="s">
        <v>1001</v>
      </c>
      <c r="G19" s="112" t="s">
        <v>802</v>
      </c>
      <c r="H19" s="112" t="s">
        <v>1001</v>
      </c>
      <c r="I19" s="112" t="s">
        <v>530</v>
      </c>
      <c r="J19" s="112" t="s">
        <v>1001</v>
      </c>
      <c r="K19" s="112" t="s">
        <v>53</v>
      </c>
      <c r="L19" s="112" t="s">
        <v>1001</v>
      </c>
      <c r="M19" s="112" t="s">
        <v>781</v>
      </c>
      <c r="N19" s="112" t="s">
        <v>1001</v>
      </c>
      <c r="O19" s="112" t="s">
        <v>789</v>
      </c>
      <c r="P19" s="112" t="s">
        <v>1001</v>
      </c>
      <c r="Q19" s="112" t="s">
        <v>90</v>
      </c>
      <c r="R19" s="112" t="s">
        <v>1001</v>
      </c>
      <c r="S19" s="112" t="s">
        <v>664</v>
      </c>
      <c r="T19" s="112" t="s">
        <v>1001</v>
      </c>
    </row>
    <row r="20" spans="3:20" ht="19.5">
      <c r="C20" s="112" t="s">
        <v>654</v>
      </c>
      <c r="D20" s="112" t="s">
        <v>1000</v>
      </c>
      <c r="E20" s="112" t="s">
        <v>657</v>
      </c>
      <c r="F20" s="112" t="s">
        <v>1000</v>
      </c>
      <c r="G20" s="112" t="s">
        <v>801</v>
      </c>
      <c r="H20" s="112" t="s">
        <v>1000</v>
      </c>
      <c r="I20" s="112" t="s">
        <v>525</v>
      </c>
      <c r="J20" s="112" t="s">
        <v>1000</v>
      </c>
      <c r="K20" s="112" t="s">
        <v>868</v>
      </c>
      <c r="L20" s="112" t="s">
        <v>1000</v>
      </c>
      <c r="M20" s="112" t="s">
        <v>779</v>
      </c>
      <c r="N20" s="112" t="s">
        <v>1000</v>
      </c>
      <c r="O20" s="112" t="s">
        <v>781</v>
      </c>
      <c r="P20" s="112" t="s">
        <v>1000</v>
      </c>
      <c r="Q20" s="112" t="s">
        <v>783</v>
      </c>
      <c r="R20" s="112" t="s">
        <v>1000</v>
      </c>
      <c r="S20" s="112" t="s">
        <v>154</v>
      </c>
      <c r="T20" s="112" t="s">
        <v>1000</v>
      </c>
    </row>
    <row r="21" spans="3:20" ht="19.5">
      <c r="C21" s="112" t="s">
        <v>599</v>
      </c>
      <c r="D21" s="112" t="s">
        <v>999</v>
      </c>
      <c r="E21" s="112" t="s">
        <v>646</v>
      </c>
      <c r="F21" s="112" t="s">
        <v>999</v>
      </c>
      <c r="G21" s="112" t="s">
        <v>800</v>
      </c>
      <c r="H21" s="112" t="s">
        <v>999</v>
      </c>
      <c r="I21" s="112" t="s">
        <v>499</v>
      </c>
      <c r="J21" s="112" t="s">
        <v>999</v>
      </c>
      <c r="K21" s="112" t="s">
        <v>55</v>
      </c>
      <c r="L21" s="112" t="s">
        <v>999</v>
      </c>
      <c r="M21" s="112" t="s">
        <v>766</v>
      </c>
      <c r="N21" s="112" t="s">
        <v>999</v>
      </c>
      <c r="O21" s="112" t="s">
        <v>761</v>
      </c>
      <c r="P21" s="112" t="s">
        <v>999</v>
      </c>
      <c r="Q21" s="112" t="s">
        <v>761</v>
      </c>
      <c r="R21" s="112" t="s">
        <v>999</v>
      </c>
      <c r="S21" s="112" t="s">
        <v>164</v>
      </c>
      <c r="T21" s="112" t="s">
        <v>999</v>
      </c>
    </row>
    <row r="22" spans="3:20" ht="19.5">
      <c r="C22" s="112" t="s">
        <v>585</v>
      </c>
      <c r="D22" s="112" t="s">
        <v>997</v>
      </c>
      <c r="E22" s="112" t="s">
        <v>142</v>
      </c>
      <c r="F22" s="112" t="s">
        <v>997</v>
      </c>
      <c r="G22" s="112" t="s">
        <v>794</v>
      </c>
      <c r="H22" s="112" t="s">
        <v>997</v>
      </c>
      <c r="I22" s="112" t="s">
        <v>172</v>
      </c>
      <c r="J22" s="112" t="s">
        <v>997</v>
      </c>
      <c r="K22" s="112" t="s">
        <v>60</v>
      </c>
      <c r="L22" s="112" t="s">
        <v>997</v>
      </c>
      <c r="M22" s="112" t="s">
        <v>98</v>
      </c>
      <c r="N22" s="112" t="s">
        <v>997</v>
      </c>
      <c r="O22" s="112" t="s">
        <v>692</v>
      </c>
      <c r="P22" s="112" t="s">
        <v>997</v>
      </c>
      <c r="Q22" s="112" t="s">
        <v>133</v>
      </c>
      <c r="R22" s="112" t="s">
        <v>997</v>
      </c>
      <c r="S22" s="112" t="s">
        <v>499</v>
      </c>
      <c r="T22" s="112" t="s">
        <v>997</v>
      </c>
    </row>
    <row r="23" spans="3:20" ht="19.5">
      <c r="C23" s="112" t="s">
        <v>154</v>
      </c>
      <c r="D23" s="112" t="s">
        <v>996</v>
      </c>
      <c r="E23" s="112" t="s">
        <v>641</v>
      </c>
      <c r="F23" s="112" t="s">
        <v>996</v>
      </c>
      <c r="G23" s="112" t="s">
        <v>786</v>
      </c>
      <c r="H23" s="112" t="s">
        <v>996</v>
      </c>
      <c r="I23" s="112" t="s">
        <v>485</v>
      </c>
      <c r="J23" s="112" t="s">
        <v>996</v>
      </c>
      <c r="K23" s="112" t="s">
        <v>66</v>
      </c>
      <c r="L23" s="112" t="s">
        <v>996</v>
      </c>
      <c r="M23" s="112" t="s">
        <v>724</v>
      </c>
      <c r="N23" s="112" t="s">
        <v>996</v>
      </c>
      <c r="O23" s="112" t="s">
        <v>689</v>
      </c>
      <c r="P23" s="112" t="s">
        <v>996</v>
      </c>
      <c r="Q23" s="112" t="s">
        <v>692</v>
      </c>
      <c r="R23" s="112" t="s">
        <v>996</v>
      </c>
      <c r="S23" s="112" t="s">
        <v>173</v>
      </c>
      <c r="T23" s="112" t="s">
        <v>996</v>
      </c>
    </row>
    <row r="24" spans="3:20" ht="19.5">
      <c r="C24" s="112" t="s">
        <v>557</v>
      </c>
      <c r="D24" s="112" t="s">
        <v>995</v>
      </c>
      <c r="E24" s="112" t="s">
        <v>630</v>
      </c>
      <c r="F24" s="112" t="s">
        <v>995</v>
      </c>
      <c r="G24" s="112" t="s">
        <v>785</v>
      </c>
      <c r="H24" s="112" t="s">
        <v>995</v>
      </c>
      <c r="I24" s="112" t="s">
        <v>192</v>
      </c>
      <c r="J24" s="112" t="s">
        <v>995</v>
      </c>
      <c r="K24" s="112" t="s">
        <v>71</v>
      </c>
      <c r="L24" s="112" t="s">
        <v>995</v>
      </c>
      <c r="M24" s="112" t="s">
        <v>131</v>
      </c>
      <c r="N24" s="112" t="s">
        <v>995</v>
      </c>
      <c r="O24" s="112" t="s">
        <v>664</v>
      </c>
      <c r="P24" s="112" t="s">
        <v>995</v>
      </c>
      <c r="Q24" s="112" t="s">
        <v>668</v>
      </c>
      <c r="R24" s="112" t="s">
        <v>995</v>
      </c>
      <c r="S24" s="112" t="s">
        <v>177</v>
      </c>
      <c r="T24" s="112" t="s">
        <v>995</v>
      </c>
    </row>
    <row r="25" spans="3:20" ht="19.5">
      <c r="C25" s="112" t="s">
        <v>530</v>
      </c>
      <c r="D25" s="112" t="s">
        <v>994</v>
      </c>
      <c r="E25" s="112" t="s">
        <v>628</v>
      </c>
      <c r="F25" s="112" t="s">
        <v>994</v>
      </c>
      <c r="G25" s="112" t="s">
        <v>778</v>
      </c>
      <c r="H25" s="112" t="s">
        <v>994</v>
      </c>
      <c r="I25" s="112" t="s">
        <v>423</v>
      </c>
      <c r="J25" s="112" t="s">
        <v>994</v>
      </c>
      <c r="K25" s="112" t="s">
        <v>74</v>
      </c>
      <c r="L25" s="112" t="s">
        <v>994</v>
      </c>
      <c r="M25" s="112" t="s">
        <v>699</v>
      </c>
      <c r="N25" s="112" t="s">
        <v>994</v>
      </c>
      <c r="O25" s="112" t="s">
        <v>654</v>
      </c>
      <c r="P25" s="112" t="s">
        <v>994</v>
      </c>
      <c r="Q25" s="112" t="s">
        <v>662</v>
      </c>
      <c r="R25" s="112" t="s">
        <v>994</v>
      </c>
      <c r="S25" s="112" t="s">
        <v>186</v>
      </c>
      <c r="T25" s="112" t="s">
        <v>994</v>
      </c>
    </row>
    <row r="26" spans="3:20" ht="19.5">
      <c r="C26" s="112" t="s">
        <v>172</v>
      </c>
      <c r="D26" s="112" t="s">
        <v>1825</v>
      </c>
      <c r="E26" s="112" t="s">
        <v>154</v>
      </c>
      <c r="F26" s="112" t="s">
        <v>1825</v>
      </c>
      <c r="G26" s="112" t="s">
        <v>776</v>
      </c>
      <c r="H26" s="112" t="s">
        <v>1825</v>
      </c>
      <c r="I26" s="112" t="s">
        <v>314</v>
      </c>
      <c r="J26" s="112" t="s">
        <v>1825</v>
      </c>
      <c r="K26" s="112" t="s">
        <v>79</v>
      </c>
      <c r="L26" s="112" t="s">
        <v>1825</v>
      </c>
      <c r="M26" s="112" t="s">
        <v>692</v>
      </c>
      <c r="N26" s="112" t="s">
        <v>1825</v>
      </c>
      <c r="O26" s="112" t="s">
        <v>615</v>
      </c>
      <c r="P26" s="112" t="s">
        <v>1825</v>
      </c>
      <c r="Q26" s="112" t="s">
        <v>623</v>
      </c>
      <c r="R26" s="112" t="s">
        <v>1825</v>
      </c>
      <c r="S26" s="112" t="s">
        <v>485</v>
      </c>
      <c r="T26" s="112" t="s">
        <v>1825</v>
      </c>
    </row>
    <row r="27" spans="3:20" ht="19.5">
      <c r="C27" s="112" t="s">
        <v>177</v>
      </c>
      <c r="D27" s="112"/>
      <c r="E27" s="112" t="s">
        <v>583</v>
      </c>
      <c r="F27" s="112"/>
      <c r="G27" s="112" t="s">
        <v>731</v>
      </c>
      <c r="H27" s="112"/>
      <c r="I27" s="112" t="s">
        <v>284</v>
      </c>
      <c r="J27" s="112"/>
      <c r="K27" s="112" t="s">
        <v>850</v>
      </c>
      <c r="L27" s="112"/>
      <c r="M27" s="112" t="s">
        <v>664</v>
      </c>
      <c r="N27" s="112"/>
      <c r="O27" s="112" t="s">
        <v>587</v>
      </c>
      <c r="P27" s="112"/>
      <c r="Q27" s="112" t="s">
        <v>621</v>
      </c>
      <c r="R27" s="112"/>
      <c r="S27" s="112" t="s">
        <v>193</v>
      </c>
      <c r="T27" s="112"/>
    </row>
    <row r="28" spans="3:20" ht="19.5">
      <c r="C28" s="112" t="s">
        <v>186</v>
      </c>
      <c r="D28" s="112"/>
      <c r="E28" s="112" t="s">
        <v>582</v>
      </c>
      <c r="F28" s="112"/>
      <c r="G28" s="112" t="s">
        <v>727</v>
      </c>
      <c r="H28" s="112"/>
      <c r="I28" s="112" t="s">
        <v>283</v>
      </c>
      <c r="J28" s="112"/>
      <c r="K28" s="112" t="s">
        <v>91</v>
      </c>
      <c r="L28" s="112"/>
      <c r="M28" s="112" t="s">
        <v>1051</v>
      </c>
      <c r="N28" s="112"/>
      <c r="O28" s="112" t="s">
        <v>154</v>
      </c>
      <c r="P28" s="112"/>
      <c r="Q28" s="112" t="s">
        <v>546</v>
      </c>
      <c r="R28" s="112"/>
      <c r="S28" s="112" t="s">
        <v>195</v>
      </c>
      <c r="T28" s="112"/>
    </row>
    <row r="29" spans="3:20" ht="19.5">
      <c r="C29" s="112" t="s">
        <v>483</v>
      </c>
      <c r="D29" s="112"/>
      <c r="E29" s="112" t="s">
        <v>581</v>
      </c>
      <c r="F29" s="112"/>
      <c r="G29" s="112" t="s">
        <v>718</v>
      </c>
      <c r="H29" s="112"/>
      <c r="I29" s="112"/>
      <c r="J29" s="112"/>
      <c r="K29" s="112" t="s">
        <v>789</v>
      </c>
      <c r="L29" s="112"/>
      <c r="M29" s="112" t="s">
        <v>154</v>
      </c>
      <c r="N29" s="112"/>
      <c r="O29" s="112" t="s">
        <v>576</v>
      </c>
      <c r="P29" s="112"/>
      <c r="Q29" s="112" t="s">
        <v>164</v>
      </c>
      <c r="R29" s="112"/>
      <c r="S29" s="112" t="s">
        <v>196</v>
      </c>
      <c r="T29" s="112"/>
    </row>
    <row r="30" spans="3:20" ht="19.5">
      <c r="C30" s="112" t="s">
        <v>192</v>
      </c>
      <c r="D30" s="112"/>
      <c r="E30" s="112" t="s">
        <v>553</v>
      </c>
      <c r="F30" s="112"/>
      <c r="G30" s="112" t="s">
        <v>705</v>
      </c>
      <c r="H30" s="112"/>
      <c r="I30" s="112"/>
      <c r="J30" s="112"/>
      <c r="K30" s="112" t="s">
        <v>94</v>
      </c>
      <c r="L30" s="112"/>
      <c r="M30" s="112" t="s">
        <v>546</v>
      </c>
      <c r="N30" s="112"/>
      <c r="O30" s="112" t="s">
        <v>158</v>
      </c>
      <c r="P30" s="112"/>
      <c r="Q30" s="112" t="s">
        <v>167</v>
      </c>
      <c r="R30" s="112"/>
      <c r="S30" s="112" t="s">
        <v>200</v>
      </c>
      <c r="T30" s="112"/>
    </row>
    <row r="31" spans="3:20" ht="19.5">
      <c r="C31" s="112" t="s">
        <v>193</v>
      </c>
      <c r="D31" s="112"/>
      <c r="E31" s="112" t="s">
        <v>527</v>
      </c>
      <c r="F31" s="112"/>
      <c r="G31" s="112" t="s">
        <v>704</v>
      </c>
      <c r="H31" s="112"/>
      <c r="I31" s="112"/>
      <c r="J31" s="112"/>
      <c r="K31" s="112" t="s">
        <v>772</v>
      </c>
      <c r="L31" s="112"/>
      <c r="M31" s="112" t="s">
        <v>170</v>
      </c>
      <c r="N31" s="112"/>
      <c r="O31" s="112" t="s">
        <v>563</v>
      </c>
      <c r="P31" s="112"/>
      <c r="Q31" s="112" t="s">
        <v>173</v>
      </c>
      <c r="R31" s="112"/>
      <c r="S31" s="112" t="s">
        <v>201</v>
      </c>
      <c r="T31" s="112"/>
    </row>
    <row r="32" spans="3:20" ht="19.5">
      <c r="C32" s="112" t="s">
        <v>469</v>
      </c>
      <c r="D32" s="112"/>
      <c r="E32" s="112" t="s">
        <v>501</v>
      </c>
      <c r="F32" s="112"/>
      <c r="G32" s="112" t="s">
        <v>658</v>
      </c>
      <c r="H32" s="112"/>
      <c r="I32" s="112"/>
      <c r="J32" s="112"/>
      <c r="K32" s="112" t="s">
        <v>771</v>
      </c>
      <c r="L32" s="112"/>
      <c r="M32" s="112" t="s">
        <v>172</v>
      </c>
      <c r="N32" s="112"/>
      <c r="O32" s="112" t="s">
        <v>534</v>
      </c>
      <c r="P32" s="112"/>
      <c r="Q32" s="112" t="s">
        <v>174</v>
      </c>
      <c r="R32" s="112"/>
      <c r="S32" s="112" t="s">
        <v>403</v>
      </c>
      <c r="T32" s="112"/>
    </row>
    <row r="33" spans="3:20" ht="19.5">
      <c r="C33" s="112" t="s">
        <v>195</v>
      </c>
      <c r="D33" s="112"/>
      <c r="E33" s="112" t="s">
        <v>172</v>
      </c>
      <c r="F33" s="112"/>
      <c r="G33" s="112" t="s">
        <v>646</v>
      </c>
      <c r="H33" s="112"/>
      <c r="I33" s="112"/>
      <c r="J33" s="112"/>
      <c r="K33" s="112" t="s">
        <v>770</v>
      </c>
      <c r="L33" s="112"/>
      <c r="M33" s="112" t="s">
        <v>488</v>
      </c>
      <c r="N33" s="112"/>
      <c r="O33" s="112" t="s">
        <v>163</v>
      </c>
      <c r="P33" s="112"/>
      <c r="Q33" s="112" t="s">
        <v>186</v>
      </c>
      <c r="R33" s="112"/>
      <c r="S33" s="112" t="s">
        <v>393</v>
      </c>
      <c r="T33" s="112"/>
    </row>
    <row r="34" spans="3:20" ht="19.5">
      <c r="C34" s="112" t="s">
        <v>441</v>
      </c>
      <c r="D34" s="112"/>
      <c r="E34" s="112" t="s">
        <v>186</v>
      </c>
      <c r="F34" s="112"/>
      <c r="G34" s="112" t="s">
        <v>644</v>
      </c>
      <c r="H34" s="112"/>
      <c r="I34" s="112"/>
      <c r="J34" s="112"/>
      <c r="K34" s="112" t="s">
        <v>767</v>
      </c>
      <c r="L34" s="112"/>
      <c r="M34" s="112" t="s">
        <v>186</v>
      </c>
      <c r="N34" s="112"/>
      <c r="O34" s="112" t="s">
        <v>164</v>
      </c>
      <c r="P34" s="112"/>
      <c r="Q34" s="112" t="s">
        <v>1820</v>
      </c>
      <c r="R34" s="112"/>
      <c r="S34" s="112" t="s">
        <v>384</v>
      </c>
      <c r="T34" s="112"/>
    </row>
    <row r="35" spans="3:20" ht="19.5">
      <c r="C35" s="112" t="s">
        <v>403</v>
      </c>
      <c r="D35" s="112"/>
      <c r="E35" s="112" t="s">
        <v>485</v>
      </c>
      <c r="F35" s="112"/>
      <c r="G35" s="112" t="s">
        <v>142</v>
      </c>
      <c r="H35" s="112"/>
      <c r="I35" s="112"/>
      <c r="J35" s="112"/>
      <c r="K35" s="112" t="s">
        <v>96</v>
      </c>
      <c r="L35" s="112"/>
      <c r="M35" s="112" t="s">
        <v>458</v>
      </c>
      <c r="N35" s="112"/>
      <c r="O35" s="112" t="s">
        <v>518</v>
      </c>
      <c r="P35" s="112"/>
      <c r="Q35" s="112" t="s">
        <v>195</v>
      </c>
      <c r="R35" s="112"/>
      <c r="S35" s="112" t="s">
        <v>215</v>
      </c>
      <c r="T35" s="112"/>
    </row>
    <row r="36" spans="3:20" ht="19.5">
      <c r="C36" s="112" t="s">
        <v>213</v>
      </c>
      <c r="D36" s="112"/>
      <c r="E36" s="112" t="s">
        <v>483</v>
      </c>
      <c r="F36" s="112"/>
      <c r="G36" s="112" t="s">
        <v>606</v>
      </c>
      <c r="H36" s="112"/>
      <c r="I36" s="112"/>
      <c r="J36" s="112"/>
      <c r="K36" s="112" t="s">
        <v>726</v>
      </c>
      <c r="L36" s="112"/>
      <c r="M36" s="112" t="s">
        <v>457</v>
      </c>
      <c r="N36" s="112"/>
      <c r="O36" s="112" t="s">
        <v>173</v>
      </c>
      <c r="P36" s="112"/>
      <c r="Q36" s="112" t="s">
        <v>196</v>
      </c>
      <c r="R36" s="112"/>
      <c r="S36" s="112" t="s">
        <v>364</v>
      </c>
      <c r="T36" s="112"/>
    </row>
    <row r="37" spans="3:20" ht="19.5">
      <c r="C37" s="112" t="s">
        <v>364</v>
      </c>
      <c r="D37" s="112"/>
      <c r="E37" s="112" t="s">
        <v>403</v>
      </c>
      <c r="F37" s="112"/>
      <c r="G37" s="112" t="s">
        <v>605</v>
      </c>
      <c r="H37" s="112"/>
      <c r="I37" s="112"/>
      <c r="J37" s="112"/>
      <c r="K37" s="112" t="s">
        <v>716</v>
      </c>
      <c r="L37" s="112"/>
      <c r="M37" s="112" t="s">
        <v>456</v>
      </c>
      <c r="N37" s="112"/>
      <c r="O37" s="112" t="s">
        <v>177</v>
      </c>
      <c r="P37" s="112"/>
      <c r="Q37" s="112" t="s">
        <v>446</v>
      </c>
      <c r="R37" s="112"/>
      <c r="S37" s="112" t="s">
        <v>356</v>
      </c>
      <c r="T37" s="112"/>
    </row>
    <row r="38" spans="3:20" ht="19.5">
      <c r="C38" s="112" t="s">
        <v>299</v>
      </c>
      <c r="D38" s="112"/>
      <c r="E38" s="112" t="s">
        <v>395</v>
      </c>
      <c r="F38" s="112"/>
      <c r="G38" s="112" t="s">
        <v>604</v>
      </c>
      <c r="H38" s="112"/>
      <c r="I38" s="112"/>
      <c r="J38" s="112"/>
      <c r="K38" s="112" t="s">
        <v>133</v>
      </c>
      <c r="L38" s="112"/>
      <c r="M38" s="112" t="s">
        <v>454</v>
      </c>
      <c r="N38" s="112"/>
      <c r="O38" s="112" t="s">
        <v>193</v>
      </c>
      <c r="P38" s="112"/>
      <c r="Q38" s="112" t="s">
        <v>197</v>
      </c>
      <c r="R38" s="112"/>
      <c r="S38" s="112" t="s">
        <v>353</v>
      </c>
      <c r="T38" s="112"/>
    </row>
    <row r="39" spans="3:20" ht="19.5">
      <c r="C39" s="112" t="s">
        <v>286</v>
      </c>
      <c r="D39" s="112"/>
      <c r="E39" s="112" t="s">
        <v>364</v>
      </c>
      <c r="F39" s="112"/>
      <c r="G39" s="112" t="s">
        <v>587</v>
      </c>
      <c r="H39" s="112"/>
      <c r="I39" s="112"/>
      <c r="J39" s="112"/>
      <c r="K39" s="112" t="s">
        <v>692</v>
      </c>
      <c r="L39" s="112"/>
      <c r="M39" s="112" t="s">
        <v>453</v>
      </c>
      <c r="N39" s="112"/>
      <c r="O39" s="112" t="s">
        <v>196</v>
      </c>
      <c r="P39" s="112"/>
      <c r="Q39" s="112" t="s">
        <v>198</v>
      </c>
      <c r="R39" s="112"/>
      <c r="S39" s="112" t="s">
        <v>299</v>
      </c>
      <c r="T39" s="112"/>
    </row>
    <row r="40" spans="3:20" ht="19.5">
      <c r="C40" s="112"/>
      <c r="D40" s="112"/>
      <c r="E40" s="112" t="s">
        <v>325</v>
      </c>
      <c r="F40" s="112"/>
      <c r="G40" s="112" t="s">
        <v>577</v>
      </c>
      <c r="H40" s="112"/>
      <c r="I40" s="112"/>
      <c r="J40" s="112"/>
      <c r="K40" s="112" t="s">
        <v>679</v>
      </c>
      <c r="L40" s="112"/>
      <c r="M40" s="112" t="s">
        <v>452</v>
      </c>
      <c r="N40" s="112"/>
      <c r="O40" s="112" t="s">
        <v>200</v>
      </c>
      <c r="P40" s="112"/>
      <c r="Q40" s="112" t="s">
        <v>199</v>
      </c>
      <c r="R40" s="112"/>
      <c r="S40" s="112" t="s">
        <v>294</v>
      </c>
      <c r="T40" s="112"/>
    </row>
    <row r="41" spans="3:20" ht="19.5">
      <c r="C41" s="112"/>
      <c r="D41" s="112"/>
      <c r="E41" s="112" t="s">
        <v>322</v>
      </c>
      <c r="F41" s="112"/>
      <c r="G41" s="112" t="s">
        <v>158</v>
      </c>
      <c r="H41" s="112"/>
      <c r="I41" s="112"/>
      <c r="J41" s="112"/>
      <c r="K41" s="112" t="s">
        <v>662</v>
      </c>
      <c r="L41" s="112"/>
      <c r="M41" s="112" t="s">
        <v>450</v>
      </c>
      <c r="N41" s="112"/>
      <c r="O41" s="112" t="s">
        <v>420</v>
      </c>
      <c r="P41" s="112"/>
      <c r="Q41" s="112" t="s">
        <v>203</v>
      </c>
      <c r="R41" s="112"/>
      <c r="S41" s="112" t="s">
        <v>286</v>
      </c>
      <c r="T41" s="112"/>
    </row>
    <row r="42" spans="3:20" ht="19.5">
      <c r="C42" s="112"/>
      <c r="D42" s="112"/>
      <c r="E42" s="112"/>
      <c r="F42" s="112"/>
      <c r="G42" s="112" t="s">
        <v>558</v>
      </c>
      <c r="H42" s="112"/>
      <c r="I42" s="112"/>
      <c r="J42" s="112"/>
      <c r="K42" s="112" t="s">
        <v>656</v>
      </c>
      <c r="L42" s="112"/>
      <c r="M42" s="112" t="s">
        <v>200</v>
      </c>
      <c r="N42" s="112"/>
      <c r="O42" s="112" t="s">
        <v>201</v>
      </c>
      <c r="P42" s="112"/>
      <c r="Q42" s="112" t="s">
        <v>389</v>
      </c>
      <c r="R42" s="112"/>
      <c r="S42" s="112"/>
      <c r="T42" s="112"/>
    </row>
    <row r="43" spans="3:20" ht="19.5">
      <c r="C43" s="112"/>
      <c r="D43" s="112"/>
      <c r="E43" s="112"/>
      <c r="F43" s="112"/>
      <c r="G43" s="112" t="s">
        <v>553</v>
      </c>
      <c r="H43" s="112"/>
      <c r="I43" s="112"/>
      <c r="J43" s="112"/>
      <c r="K43" s="112" t="s">
        <v>654</v>
      </c>
      <c r="L43" s="112"/>
      <c r="M43" s="112" t="s">
        <v>203</v>
      </c>
      <c r="N43" s="112"/>
      <c r="O43" s="112" t="s">
        <v>203</v>
      </c>
      <c r="P43" s="112"/>
      <c r="Q43" s="112" t="s">
        <v>384</v>
      </c>
      <c r="R43" s="112"/>
      <c r="S43" s="112"/>
      <c r="T43" s="112"/>
    </row>
    <row r="44" spans="3:20" ht="19.5">
      <c r="C44" s="112"/>
      <c r="D44" s="112"/>
      <c r="E44" s="112"/>
      <c r="F44" s="112"/>
      <c r="G44" s="112" t="s">
        <v>159</v>
      </c>
      <c r="H44" s="112"/>
      <c r="I44" s="112"/>
      <c r="J44" s="112"/>
      <c r="K44" s="112" t="s">
        <v>643</v>
      </c>
      <c r="L44" s="112"/>
      <c r="M44" s="112" t="s">
        <v>403</v>
      </c>
      <c r="N44" s="112"/>
      <c r="O44" s="112" t="s">
        <v>414</v>
      </c>
      <c r="P44" s="112"/>
      <c r="Q44" s="112" t="s">
        <v>548</v>
      </c>
      <c r="R44" s="112"/>
      <c r="S44" s="112"/>
      <c r="T44" s="112"/>
    </row>
    <row r="45" spans="3:20" ht="19.5">
      <c r="C45" s="112"/>
      <c r="D45" s="112"/>
      <c r="E45" s="112"/>
      <c r="F45" s="112"/>
      <c r="G45" s="112" t="s">
        <v>162</v>
      </c>
      <c r="H45" s="112"/>
      <c r="I45" s="112"/>
      <c r="J45" s="112"/>
      <c r="K45" s="112" t="s">
        <v>623</v>
      </c>
      <c r="L45" s="112"/>
      <c r="M45" s="112" t="s">
        <v>376</v>
      </c>
      <c r="N45" s="112"/>
      <c r="O45" s="112" t="s">
        <v>393</v>
      </c>
      <c r="P45" s="112"/>
      <c r="Q45" s="112"/>
      <c r="R45" s="112"/>
      <c r="S45" s="112"/>
      <c r="T45" s="112"/>
    </row>
    <row r="46" spans="3:20" ht="19.5">
      <c r="C46" s="112"/>
      <c r="D46" s="112"/>
      <c r="E46" s="112"/>
      <c r="F46" s="112"/>
      <c r="G46" s="112" t="s">
        <v>170</v>
      </c>
      <c r="H46" s="112"/>
      <c r="I46" s="112"/>
      <c r="J46" s="112"/>
      <c r="K46" s="112" t="s">
        <v>619</v>
      </c>
      <c r="L46" s="112"/>
      <c r="M46" s="112" t="s">
        <v>358</v>
      </c>
      <c r="N46" s="112"/>
      <c r="O46" s="112" t="s">
        <v>384</v>
      </c>
      <c r="P46" s="112"/>
      <c r="Q46" s="112"/>
      <c r="R46" s="112"/>
      <c r="S46" s="112"/>
      <c r="T46" s="112"/>
    </row>
    <row r="47" spans="3:20" ht="19.5">
      <c r="C47" s="112"/>
      <c r="D47" s="112"/>
      <c r="E47" s="112"/>
      <c r="F47" s="112"/>
      <c r="G47" s="112" t="s">
        <v>501</v>
      </c>
      <c r="H47" s="112"/>
      <c r="I47" s="112"/>
      <c r="J47" s="112"/>
      <c r="K47" s="112" t="s">
        <v>615</v>
      </c>
      <c r="L47" s="112"/>
      <c r="M47" s="112" t="s">
        <v>299</v>
      </c>
      <c r="N47" s="112"/>
      <c r="O47" s="112" t="s">
        <v>215</v>
      </c>
      <c r="P47" s="112"/>
      <c r="Q47" s="112"/>
      <c r="R47" s="112"/>
      <c r="S47" s="112"/>
      <c r="T47" s="112"/>
    </row>
    <row r="48" spans="3:20" ht="19.5">
      <c r="C48" s="112"/>
      <c r="D48" s="112"/>
      <c r="E48" s="112"/>
      <c r="F48" s="112"/>
      <c r="G48" s="112" t="s">
        <v>172</v>
      </c>
      <c r="H48" s="112"/>
      <c r="I48" s="112"/>
      <c r="J48" s="112"/>
      <c r="K48" s="112" t="s">
        <v>613</v>
      </c>
      <c r="L48" s="112"/>
      <c r="M48" s="112"/>
      <c r="N48" s="112"/>
      <c r="O48" s="112" t="s">
        <v>364</v>
      </c>
      <c r="P48" s="112"/>
      <c r="Q48" s="112"/>
      <c r="R48" s="112"/>
      <c r="S48" s="112"/>
      <c r="T48" s="112"/>
    </row>
    <row r="49" spans="3:20" ht="19.5">
      <c r="C49" s="112"/>
      <c r="D49" s="112"/>
      <c r="E49" s="112"/>
      <c r="F49" s="112"/>
      <c r="G49" s="112" t="s">
        <v>485</v>
      </c>
      <c r="H49" s="112"/>
      <c r="I49" s="112"/>
      <c r="J49" s="112"/>
      <c r="K49" s="112" t="s">
        <v>611</v>
      </c>
      <c r="L49" s="112"/>
      <c r="M49" s="112"/>
      <c r="N49" s="112"/>
      <c r="O49" s="112" t="s">
        <v>286</v>
      </c>
      <c r="P49" s="112"/>
      <c r="Q49" s="112"/>
      <c r="R49" s="112"/>
      <c r="S49" s="112"/>
      <c r="T49" s="112"/>
    </row>
    <row r="50" spans="3:20" ht="19.5">
      <c r="C50" s="112"/>
      <c r="D50" s="112"/>
      <c r="E50" s="112"/>
      <c r="F50" s="112"/>
      <c r="G50" s="112" t="s">
        <v>432</v>
      </c>
      <c r="H50" s="112"/>
      <c r="I50" s="112"/>
      <c r="J50" s="112"/>
      <c r="K50" s="112" t="s">
        <v>601</v>
      </c>
      <c r="L50" s="112"/>
      <c r="M50" s="112"/>
      <c r="N50" s="112"/>
      <c r="O50" s="112"/>
      <c r="P50" s="112"/>
      <c r="Q50" s="112"/>
      <c r="R50" s="112"/>
      <c r="S50" s="112"/>
      <c r="T50" s="112"/>
    </row>
    <row r="51" spans="3:20" ht="19.5">
      <c r="C51" s="112"/>
      <c r="D51" s="112"/>
      <c r="E51" s="112"/>
      <c r="F51" s="112"/>
      <c r="G51" s="112" t="s">
        <v>415</v>
      </c>
      <c r="H51" s="112"/>
      <c r="I51" s="112"/>
      <c r="J51" s="112"/>
      <c r="K51" s="112" t="s">
        <v>587</v>
      </c>
      <c r="L51" s="112"/>
      <c r="M51" s="112"/>
      <c r="N51" s="112"/>
      <c r="O51" s="112"/>
      <c r="P51" s="112"/>
      <c r="Q51" s="112"/>
      <c r="R51" s="112"/>
      <c r="S51" s="112"/>
      <c r="T51" s="112"/>
    </row>
    <row r="52" spans="3:20" ht="19.5">
      <c r="C52" s="112"/>
      <c r="D52" s="112"/>
      <c r="E52" s="112"/>
      <c r="F52" s="112"/>
      <c r="G52" s="112" t="s">
        <v>409</v>
      </c>
      <c r="H52" s="112"/>
      <c r="I52" s="112"/>
      <c r="J52" s="112"/>
      <c r="K52" s="112" t="s">
        <v>154</v>
      </c>
      <c r="L52" s="112"/>
      <c r="M52" s="112"/>
      <c r="N52" s="112"/>
      <c r="O52" s="112"/>
      <c r="P52" s="112"/>
      <c r="Q52" s="112"/>
      <c r="R52" s="112"/>
      <c r="S52" s="112"/>
      <c r="T52" s="112"/>
    </row>
    <row r="53" spans="3:20" ht="19.5">
      <c r="C53" s="112"/>
      <c r="D53" s="112"/>
      <c r="E53" s="112"/>
      <c r="F53" s="112"/>
      <c r="G53" s="112" t="s">
        <v>395</v>
      </c>
      <c r="H53" s="112"/>
      <c r="I53" s="112"/>
      <c r="J53" s="112"/>
      <c r="K53" s="112" t="s">
        <v>163</v>
      </c>
      <c r="L53" s="112"/>
      <c r="M53" s="112"/>
      <c r="N53" s="112"/>
      <c r="O53" s="112"/>
      <c r="P53" s="112"/>
      <c r="Q53" s="112"/>
      <c r="R53" s="112"/>
      <c r="S53" s="112"/>
      <c r="T53" s="112"/>
    </row>
    <row r="54" spans="3:20" ht="19.5">
      <c r="C54" s="112"/>
      <c r="D54" s="112"/>
      <c r="E54" s="112"/>
      <c r="F54" s="112"/>
      <c r="G54" s="112" t="s">
        <v>1044</v>
      </c>
      <c r="H54" s="112"/>
      <c r="I54" s="112"/>
      <c r="J54" s="112"/>
      <c r="K54" s="112" t="s">
        <v>526</v>
      </c>
      <c r="L54" s="112"/>
      <c r="M54" s="112"/>
      <c r="N54" s="112"/>
      <c r="O54" s="112"/>
      <c r="P54" s="112"/>
      <c r="Q54" s="112"/>
      <c r="R54" s="112"/>
      <c r="S54" s="112"/>
      <c r="T54" s="112"/>
    </row>
    <row r="55" spans="3:20" ht="19.5">
      <c r="C55" s="112"/>
      <c r="D55" s="112"/>
      <c r="E55" s="112"/>
      <c r="F55" s="112"/>
      <c r="G55" s="112" t="s">
        <v>381</v>
      </c>
      <c r="H55" s="112"/>
      <c r="I55" s="112"/>
      <c r="J55" s="112"/>
      <c r="K55" s="112" t="s">
        <v>164</v>
      </c>
      <c r="L55" s="112"/>
      <c r="M55" s="112"/>
      <c r="N55" s="112"/>
      <c r="O55" s="112"/>
      <c r="P55" s="112"/>
      <c r="Q55" s="112"/>
      <c r="R55" s="112"/>
      <c r="S55" s="112"/>
      <c r="T55" s="112"/>
    </row>
    <row r="56" spans="3:20" ht="19.5">
      <c r="C56" s="112"/>
      <c r="D56" s="112"/>
      <c r="E56" s="112"/>
      <c r="F56" s="112"/>
      <c r="G56" s="112" t="s">
        <v>335</v>
      </c>
      <c r="H56" s="112"/>
      <c r="I56" s="112"/>
      <c r="J56" s="112"/>
      <c r="K56" s="112" t="s">
        <v>523</v>
      </c>
      <c r="L56" s="112"/>
      <c r="M56" s="112"/>
      <c r="N56" s="112"/>
      <c r="O56" s="112"/>
      <c r="P56" s="112"/>
      <c r="Q56" s="112"/>
      <c r="R56" s="112"/>
      <c r="S56" s="112"/>
      <c r="T56" s="112"/>
    </row>
    <row r="57" spans="3:20" ht="19.5">
      <c r="C57" s="112"/>
      <c r="D57" s="112"/>
      <c r="E57" s="112"/>
      <c r="F57" s="112"/>
      <c r="G57" s="112" t="s">
        <v>329</v>
      </c>
      <c r="H57" s="112"/>
      <c r="I57" s="112"/>
      <c r="J57" s="112"/>
      <c r="K57" s="112" t="s">
        <v>521</v>
      </c>
      <c r="L57" s="112"/>
      <c r="M57" s="112"/>
      <c r="N57" s="112"/>
      <c r="O57" s="112"/>
      <c r="P57" s="112"/>
      <c r="Q57" s="112"/>
      <c r="R57" s="112"/>
      <c r="S57" s="112"/>
      <c r="T57" s="112"/>
    </row>
    <row r="58" spans="3:20" ht="19.5">
      <c r="C58" s="112"/>
      <c r="D58" s="112"/>
      <c r="E58" s="112"/>
      <c r="F58" s="112"/>
      <c r="G58" s="112" t="s">
        <v>322</v>
      </c>
      <c r="H58" s="112"/>
      <c r="I58" s="112"/>
      <c r="J58" s="112"/>
      <c r="K58" s="112" t="s">
        <v>167</v>
      </c>
      <c r="L58" s="112"/>
      <c r="M58" s="112"/>
      <c r="N58" s="112"/>
      <c r="O58" s="112"/>
      <c r="P58" s="112"/>
      <c r="Q58" s="112"/>
      <c r="R58" s="112"/>
      <c r="S58" s="112"/>
      <c r="T58" s="112"/>
    </row>
    <row r="59" spans="3:20" ht="19.5">
      <c r="C59" s="112"/>
      <c r="D59" s="112"/>
      <c r="E59" s="112"/>
      <c r="F59" s="112"/>
      <c r="G59" s="112" t="s">
        <v>302</v>
      </c>
      <c r="H59" s="112"/>
      <c r="I59" s="112"/>
      <c r="J59" s="112"/>
      <c r="K59" s="112" t="s">
        <v>520</v>
      </c>
      <c r="L59" s="112"/>
      <c r="M59" s="112"/>
      <c r="N59" s="112"/>
      <c r="O59" s="112"/>
      <c r="P59" s="112"/>
      <c r="Q59" s="112"/>
      <c r="R59" s="112"/>
      <c r="S59" s="112"/>
      <c r="T59" s="112"/>
    </row>
    <row r="60" spans="3:20" ht="19.5">
      <c r="C60" s="112"/>
      <c r="D60" s="112"/>
      <c r="E60" s="112"/>
      <c r="F60" s="112"/>
      <c r="G60" s="112" t="s">
        <v>301</v>
      </c>
      <c r="H60" s="112"/>
      <c r="I60" s="112"/>
      <c r="J60" s="112"/>
      <c r="K60" s="112" t="s">
        <v>518</v>
      </c>
      <c r="L60" s="112"/>
      <c r="M60" s="112"/>
      <c r="N60" s="112"/>
      <c r="O60" s="112"/>
      <c r="P60" s="112"/>
      <c r="Q60" s="112"/>
      <c r="R60" s="112"/>
      <c r="S60" s="112"/>
      <c r="T60" s="112"/>
    </row>
    <row r="61" spans="3:20" ht="19.5">
      <c r="C61" s="112"/>
      <c r="D61" s="112"/>
      <c r="E61" s="112"/>
      <c r="F61" s="112"/>
      <c r="G61" s="112" t="s">
        <v>297</v>
      </c>
      <c r="H61" s="112"/>
      <c r="I61" s="112"/>
      <c r="J61" s="112"/>
      <c r="K61" s="112" t="s">
        <v>510</v>
      </c>
      <c r="L61" s="112"/>
      <c r="M61" s="112"/>
      <c r="N61" s="112"/>
      <c r="O61" s="112"/>
      <c r="P61" s="112"/>
      <c r="Q61" s="112"/>
      <c r="R61" s="112"/>
      <c r="S61" s="112"/>
      <c r="T61" s="112"/>
    </row>
    <row r="62" spans="3:20" ht="19.5">
      <c r="C62" s="112"/>
      <c r="D62" s="112"/>
      <c r="E62" s="112"/>
      <c r="F62" s="112"/>
      <c r="G62" s="112" t="s">
        <v>286</v>
      </c>
      <c r="H62" s="112"/>
      <c r="I62" s="112"/>
      <c r="J62" s="112"/>
      <c r="K62" s="112" t="s">
        <v>506</v>
      </c>
      <c r="L62" s="112"/>
      <c r="M62" s="112"/>
      <c r="N62" s="112"/>
      <c r="O62" s="112"/>
      <c r="P62" s="112"/>
      <c r="Q62" s="112"/>
      <c r="R62" s="112"/>
      <c r="S62" s="112"/>
      <c r="T62" s="112"/>
    </row>
    <row r="63" spans="3:20" ht="19.5">
      <c r="C63" s="112"/>
      <c r="D63" s="112"/>
      <c r="E63" s="112"/>
      <c r="F63" s="112"/>
      <c r="G63" s="112"/>
      <c r="H63" s="112"/>
      <c r="I63" s="112"/>
      <c r="J63" s="112"/>
      <c r="K63" s="112" t="s">
        <v>172</v>
      </c>
      <c r="L63" s="112"/>
      <c r="M63" s="112"/>
      <c r="N63" s="112"/>
      <c r="O63" s="112"/>
      <c r="P63" s="112"/>
      <c r="Q63" s="112"/>
      <c r="R63" s="112"/>
      <c r="S63" s="112"/>
      <c r="T63" s="112"/>
    </row>
    <row r="64" spans="3:20" ht="19.5">
      <c r="C64" s="112"/>
      <c r="D64" s="112"/>
      <c r="E64" s="112"/>
      <c r="F64" s="112"/>
      <c r="G64" s="112"/>
      <c r="H64" s="112"/>
      <c r="I64" s="112"/>
      <c r="J64" s="112"/>
      <c r="K64" s="112" t="s">
        <v>496</v>
      </c>
      <c r="L64" s="112"/>
      <c r="M64" s="112"/>
      <c r="N64" s="112"/>
      <c r="O64" s="112"/>
      <c r="P64" s="112"/>
      <c r="Q64" s="112"/>
      <c r="R64" s="112"/>
      <c r="S64" s="112"/>
      <c r="T64" s="112"/>
    </row>
    <row r="65" spans="3:20" ht="19.5">
      <c r="C65" s="112"/>
      <c r="D65" s="112"/>
      <c r="E65" s="112"/>
      <c r="F65" s="112"/>
      <c r="G65" s="112"/>
      <c r="H65" s="112"/>
      <c r="I65" s="112"/>
      <c r="J65" s="112"/>
      <c r="K65" s="112" t="s">
        <v>173</v>
      </c>
      <c r="L65" s="112"/>
      <c r="M65" s="112"/>
      <c r="N65" s="112"/>
      <c r="O65" s="112"/>
      <c r="P65" s="112"/>
      <c r="Q65" s="112"/>
      <c r="R65" s="112"/>
      <c r="S65" s="112"/>
      <c r="T65" s="112"/>
    </row>
    <row r="66" spans="3:20" ht="19.5">
      <c r="C66" s="112"/>
      <c r="D66" s="112"/>
      <c r="E66" s="112"/>
      <c r="F66" s="112"/>
      <c r="G66" s="112"/>
      <c r="H66" s="112"/>
      <c r="I66" s="112"/>
      <c r="J66" s="112"/>
      <c r="K66" s="112" t="s">
        <v>177</v>
      </c>
      <c r="L66" s="112"/>
      <c r="M66" s="112"/>
      <c r="N66" s="112"/>
      <c r="O66" s="112"/>
      <c r="P66" s="112"/>
      <c r="Q66" s="112"/>
      <c r="R66" s="112"/>
      <c r="S66" s="112"/>
      <c r="T66" s="112"/>
    </row>
    <row r="67" spans="3:20" ht="19.5">
      <c r="C67" s="112"/>
      <c r="D67" s="112"/>
      <c r="E67" s="112"/>
      <c r="F67" s="112"/>
      <c r="G67" s="112"/>
      <c r="H67" s="112"/>
      <c r="I67" s="112"/>
      <c r="J67" s="112"/>
      <c r="K67" s="112" t="s">
        <v>186</v>
      </c>
      <c r="L67" s="112"/>
      <c r="M67" s="112"/>
      <c r="N67" s="112"/>
      <c r="O67" s="112"/>
      <c r="P67" s="112"/>
      <c r="Q67" s="112"/>
      <c r="R67" s="112"/>
      <c r="S67" s="112"/>
      <c r="T67" s="112"/>
    </row>
    <row r="68" spans="3:20" ht="19.5">
      <c r="C68" s="112"/>
      <c r="D68" s="112"/>
      <c r="E68" s="112"/>
      <c r="F68" s="112"/>
      <c r="G68" s="112"/>
      <c r="H68" s="112"/>
      <c r="I68" s="112"/>
      <c r="J68" s="112"/>
      <c r="K68" s="112" t="s">
        <v>193</v>
      </c>
      <c r="L68" s="112"/>
      <c r="M68" s="112"/>
      <c r="N68" s="112"/>
      <c r="O68" s="112"/>
      <c r="P68" s="112"/>
      <c r="Q68" s="112"/>
      <c r="R68" s="112"/>
      <c r="S68" s="112"/>
      <c r="T68" s="112"/>
    </row>
    <row r="69" spans="3:20" ht="19.5">
      <c r="C69" s="112"/>
      <c r="D69" s="112"/>
      <c r="E69" s="112"/>
      <c r="F69" s="112"/>
      <c r="G69" s="112"/>
      <c r="H69" s="112"/>
      <c r="I69" s="112"/>
      <c r="J69" s="112"/>
      <c r="K69" s="112" t="s">
        <v>196</v>
      </c>
      <c r="L69" s="112"/>
      <c r="M69" s="112"/>
      <c r="N69" s="112"/>
      <c r="O69" s="112"/>
      <c r="P69" s="112"/>
      <c r="Q69" s="112"/>
      <c r="R69" s="112"/>
      <c r="S69" s="112"/>
      <c r="T69" s="112"/>
    </row>
    <row r="70" spans="3:20" ht="19.5">
      <c r="C70" s="112"/>
      <c r="D70" s="112"/>
      <c r="E70" s="112"/>
      <c r="F70" s="112"/>
      <c r="G70" s="112"/>
      <c r="H70" s="112"/>
      <c r="I70" s="112"/>
      <c r="J70" s="112"/>
      <c r="K70" s="112" t="s">
        <v>438</v>
      </c>
      <c r="L70" s="112"/>
      <c r="M70" s="112"/>
      <c r="N70" s="112"/>
      <c r="O70" s="112"/>
      <c r="P70" s="112"/>
      <c r="Q70" s="112"/>
      <c r="R70" s="112"/>
      <c r="S70" s="112"/>
      <c r="T70" s="112"/>
    </row>
    <row r="71" spans="3:20" ht="19.5">
      <c r="C71" s="112"/>
      <c r="D71" s="112"/>
      <c r="E71" s="112"/>
      <c r="F71" s="112"/>
      <c r="G71" s="112"/>
      <c r="H71" s="112"/>
      <c r="I71" s="112"/>
      <c r="J71" s="112"/>
      <c r="K71" s="112" t="s">
        <v>425</v>
      </c>
      <c r="L71" s="112"/>
      <c r="M71" s="112"/>
      <c r="N71" s="112"/>
      <c r="O71" s="112"/>
      <c r="P71" s="112"/>
      <c r="Q71" s="112"/>
      <c r="R71" s="112"/>
      <c r="S71" s="112"/>
      <c r="T71" s="112"/>
    </row>
    <row r="72" spans="3:20" ht="19.5">
      <c r="C72" s="112"/>
      <c r="D72" s="112"/>
      <c r="E72" s="112"/>
      <c r="F72" s="112"/>
      <c r="G72" s="112"/>
      <c r="H72" s="112"/>
      <c r="I72" s="112"/>
      <c r="J72" s="112"/>
      <c r="K72" s="112" t="s">
        <v>199</v>
      </c>
      <c r="L72" s="112"/>
      <c r="M72" s="112"/>
      <c r="N72" s="112"/>
      <c r="O72" s="112"/>
      <c r="P72" s="112"/>
      <c r="Q72" s="112"/>
      <c r="R72" s="112"/>
      <c r="S72" s="112"/>
      <c r="T72" s="112"/>
    </row>
    <row r="73" spans="3:20" ht="19.5">
      <c r="C73" s="112"/>
      <c r="D73" s="112"/>
      <c r="E73" s="112"/>
      <c r="F73" s="112"/>
      <c r="G73" s="112"/>
      <c r="H73" s="112"/>
      <c r="I73" s="112"/>
      <c r="J73" s="112"/>
      <c r="K73" s="112" t="s">
        <v>200</v>
      </c>
      <c r="L73" s="112"/>
      <c r="M73" s="112"/>
      <c r="N73" s="112"/>
      <c r="O73" s="112"/>
      <c r="P73" s="112"/>
      <c r="Q73" s="112"/>
      <c r="R73" s="112"/>
      <c r="S73" s="112"/>
      <c r="T73" s="112"/>
    </row>
    <row r="74" spans="3:20" ht="19.5">
      <c r="C74" s="112"/>
      <c r="D74" s="112"/>
      <c r="E74" s="112"/>
      <c r="F74" s="112"/>
      <c r="G74" s="112"/>
      <c r="H74" s="112"/>
      <c r="I74" s="112"/>
      <c r="J74" s="112"/>
      <c r="K74" s="112" t="s">
        <v>201</v>
      </c>
      <c r="L74" s="112"/>
      <c r="M74" s="112"/>
      <c r="N74" s="112"/>
      <c r="O74" s="112"/>
      <c r="P74" s="112"/>
      <c r="Q74" s="112"/>
      <c r="R74" s="112"/>
      <c r="S74" s="112"/>
      <c r="T74" s="112"/>
    </row>
    <row r="75" spans="3:20" ht="19.5">
      <c r="C75" s="112"/>
      <c r="D75" s="112"/>
      <c r="E75" s="112"/>
      <c r="F75" s="112"/>
      <c r="G75" s="112"/>
      <c r="H75" s="112"/>
      <c r="I75" s="112"/>
      <c r="J75" s="112"/>
      <c r="K75" s="112" t="s">
        <v>203</v>
      </c>
      <c r="L75" s="112"/>
      <c r="M75" s="112"/>
      <c r="N75" s="112"/>
      <c r="O75" s="112"/>
      <c r="P75" s="112"/>
      <c r="Q75" s="112"/>
      <c r="R75" s="112"/>
      <c r="S75" s="112"/>
      <c r="T75" s="112"/>
    </row>
    <row r="76" spans="3:20" ht="19.5">
      <c r="C76" s="112"/>
      <c r="D76" s="112"/>
      <c r="E76" s="112"/>
      <c r="F76" s="112"/>
      <c r="G76" s="112"/>
      <c r="H76" s="112"/>
      <c r="I76" s="112"/>
      <c r="J76" s="112"/>
      <c r="K76" s="112" t="s">
        <v>414</v>
      </c>
      <c r="L76" s="112"/>
      <c r="M76" s="112"/>
      <c r="N76" s="112"/>
      <c r="O76" s="112"/>
      <c r="P76" s="112"/>
      <c r="Q76" s="112"/>
      <c r="R76" s="112"/>
      <c r="S76" s="112"/>
      <c r="T76" s="112"/>
    </row>
    <row r="77" spans="3:20" ht="19.5">
      <c r="C77" s="112"/>
      <c r="D77" s="112"/>
      <c r="E77" s="112"/>
      <c r="F77" s="112"/>
      <c r="G77" s="112"/>
      <c r="H77" s="112"/>
      <c r="I77" s="112"/>
      <c r="J77" s="112"/>
      <c r="K77" s="112" t="s">
        <v>406</v>
      </c>
      <c r="L77" s="112"/>
      <c r="M77" s="112"/>
      <c r="N77" s="112"/>
      <c r="O77" s="112"/>
      <c r="P77" s="112"/>
      <c r="Q77" s="112"/>
      <c r="R77" s="112"/>
      <c r="S77" s="112"/>
      <c r="T77" s="112"/>
    </row>
    <row r="78" spans="3:20" ht="19.5">
      <c r="C78" s="112"/>
      <c r="D78" s="112"/>
      <c r="E78" s="112"/>
      <c r="F78" s="112"/>
      <c r="G78" s="112"/>
      <c r="H78" s="112"/>
      <c r="I78" s="112"/>
      <c r="J78" s="112"/>
      <c r="K78" s="112" t="s">
        <v>393</v>
      </c>
      <c r="L78" s="112"/>
      <c r="M78" s="112"/>
      <c r="N78" s="112"/>
      <c r="O78" s="112"/>
      <c r="P78" s="112"/>
      <c r="Q78" s="112"/>
      <c r="R78" s="112"/>
      <c r="S78" s="112"/>
      <c r="T78" s="112"/>
    </row>
    <row r="79" spans="3:20" ht="19.5">
      <c r="C79" s="112"/>
      <c r="D79" s="112"/>
      <c r="E79" s="112"/>
      <c r="F79" s="112"/>
      <c r="G79" s="112"/>
      <c r="H79" s="112"/>
      <c r="I79" s="112"/>
      <c r="J79" s="112"/>
      <c r="K79" s="112" t="s">
        <v>389</v>
      </c>
      <c r="L79" s="112"/>
      <c r="M79" s="112"/>
      <c r="N79" s="112"/>
      <c r="O79" s="112"/>
      <c r="P79" s="112"/>
      <c r="Q79" s="112"/>
      <c r="R79" s="112"/>
      <c r="S79" s="112"/>
      <c r="T79" s="112"/>
    </row>
    <row r="80" spans="3:20" ht="19.5">
      <c r="C80" s="112"/>
      <c r="D80" s="112"/>
      <c r="E80" s="112"/>
      <c r="F80" s="112"/>
      <c r="G80" s="112"/>
      <c r="H80" s="112"/>
      <c r="I80" s="112"/>
      <c r="J80" s="112"/>
      <c r="K80" s="112" t="s">
        <v>384</v>
      </c>
      <c r="L80" s="112"/>
      <c r="M80" s="112"/>
      <c r="N80" s="112"/>
      <c r="O80" s="112"/>
      <c r="P80" s="112"/>
      <c r="Q80" s="112"/>
      <c r="R80" s="112"/>
      <c r="S80" s="112"/>
      <c r="T80" s="112"/>
    </row>
    <row r="81" spans="3:20" ht="19.5">
      <c r="C81" s="112"/>
      <c r="D81" s="112"/>
      <c r="E81" s="112"/>
      <c r="F81" s="112"/>
      <c r="G81" s="112"/>
      <c r="H81" s="112"/>
      <c r="I81" s="112"/>
      <c r="J81" s="112"/>
      <c r="K81" s="112" t="s">
        <v>211</v>
      </c>
      <c r="L81" s="112"/>
      <c r="M81" s="112"/>
      <c r="N81" s="112"/>
      <c r="O81" s="112"/>
      <c r="P81" s="112"/>
      <c r="Q81" s="112"/>
      <c r="R81" s="112"/>
      <c r="S81" s="112"/>
      <c r="T81" s="112"/>
    </row>
    <row r="82" spans="3:20" ht="19.5">
      <c r="C82" s="112"/>
      <c r="D82" s="112"/>
      <c r="E82" s="112"/>
      <c r="F82" s="112"/>
      <c r="G82" s="112"/>
      <c r="H82" s="112"/>
      <c r="I82" s="112"/>
      <c r="J82" s="112"/>
      <c r="K82" s="112" t="s">
        <v>215</v>
      </c>
      <c r="L82" s="112"/>
      <c r="M82" s="112"/>
      <c r="N82" s="112"/>
      <c r="O82" s="112"/>
      <c r="P82" s="112"/>
      <c r="Q82" s="112"/>
      <c r="R82" s="112"/>
      <c r="S82" s="112"/>
      <c r="T82" s="112"/>
    </row>
    <row r="83" spans="3:20" ht="19.5">
      <c r="C83" s="112"/>
      <c r="D83" s="112"/>
      <c r="E83" s="112"/>
      <c r="F83" s="112"/>
      <c r="G83" s="112"/>
      <c r="H83" s="112"/>
      <c r="I83" s="112"/>
      <c r="J83" s="112"/>
      <c r="K83" s="112" t="s">
        <v>364</v>
      </c>
      <c r="L83" s="112"/>
      <c r="M83" s="112"/>
      <c r="N83" s="112"/>
      <c r="O83" s="112"/>
      <c r="P83" s="112"/>
      <c r="Q83" s="112"/>
      <c r="R83" s="112"/>
      <c r="S83" s="112"/>
      <c r="T83" s="112"/>
    </row>
    <row r="84" spans="3:20" ht="19.5">
      <c r="C84" s="112"/>
      <c r="D84" s="112"/>
      <c r="E84" s="112"/>
      <c r="F84" s="112"/>
      <c r="G84" s="112"/>
      <c r="H84" s="112"/>
      <c r="I84" s="112"/>
      <c r="J84" s="112"/>
      <c r="K84" s="112" t="s">
        <v>354</v>
      </c>
      <c r="L84" s="112"/>
      <c r="M84" s="112"/>
      <c r="N84" s="112"/>
      <c r="O84" s="112"/>
      <c r="P84" s="112"/>
      <c r="Q84" s="112"/>
      <c r="R84" s="112"/>
      <c r="S84" s="112"/>
      <c r="T84" s="112"/>
    </row>
    <row r="85" spans="3:20" ht="19.5">
      <c r="C85" s="112"/>
      <c r="D85" s="112"/>
      <c r="E85" s="112"/>
      <c r="F85" s="112"/>
      <c r="G85" s="112"/>
      <c r="H85" s="112"/>
      <c r="I85" s="112"/>
      <c r="J85" s="112"/>
      <c r="K85" s="112" t="s">
        <v>331</v>
      </c>
      <c r="L85" s="112"/>
      <c r="M85" s="112"/>
      <c r="N85" s="112"/>
      <c r="O85" s="112"/>
      <c r="P85" s="112"/>
      <c r="Q85" s="112"/>
      <c r="R85" s="112"/>
      <c r="S85" s="112"/>
      <c r="T85" s="112"/>
    </row>
    <row r="86" spans="3:20" ht="19.5">
      <c r="C86" s="112"/>
      <c r="D86" s="112"/>
      <c r="E86" s="112"/>
      <c r="F86" s="112"/>
      <c r="G86" s="112"/>
      <c r="H86" s="112"/>
      <c r="I86" s="112"/>
      <c r="J86" s="112"/>
      <c r="K86" s="112" t="s">
        <v>328</v>
      </c>
      <c r="L86" s="112"/>
      <c r="M86" s="112"/>
      <c r="N86" s="112"/>
      <c r="O86" s="112"/>
      <c r="P86" s="112"/>
      <c r="Q86" s="112"/>
      <c r="R86" s="112"/>
      <c r="S86" s="112"/>
      <c r="T86" s="112"/>
    </row>
    <row r="87" spans="3:20" ht="19.5">
      <c r="C87" s="112"/>
      <c r="D87" s="112"/>
      <c r="E87" s="112"/>
      <c r="F87" s="112"/>
      <c r="G87" s="112"/>
      <c r="H87" s="112"/>
      <c r="I87" s="112"/>
      <c r="J87" s="112"/>
      <c r="K87" s="112" t="s">
        <v>327</v>
      </c>
      <c r="L87" s="112"/>
      <c r="M87" s="112"/>
      <c r="N87" s="112"/>
      <c r="O87" s="112"/>
      <c r="P87" s="112"/>
      <c r="Q87" s="112"/>
      <c r="R87" s="112"/>
      <c r="S87" s="112"/>
      <c r="T87" s="112"/>
    </row>
    <row r="88" spans="3:20" ht="19.5">
      <c r="C88" s="112"/>
      <c r="D88" s="112"/>
      <c r="E88" s="112"/>
      <c r="F88" s="112"/>
      <c r="G88" s="112"/>
      <c r="H88" s="112"/>
      <c r="I88" s="112"/>
      <c r="J88" s="112"/>
      <c r="K88" s="112" t="s">
        <v>311</v>
      </c>
      <c r="L88" s="112"/>
      <c r="M88" s="112"/>
      <c r="N88" s="112"/>
      <c r="O88" s="112"/>
      <c r="P88" s="112"/>
      <c r="Q88" s="112"/>
      <c r="R88" s="112"/>
      <c r="S88" s="112"/>
      <c r="T88" s="112"/>
    </row>
    <row r="89" spans="3:20" ht="19.5">
      <c r="C89" s="112"/>
      <c r="D89" s="112"/>
      <c r="E89" s="112"/>
      <c r="F89" s="112"/>
      <c r="G89" s="112"/>
      <c r="H89" s="112"/>
      <c r="I89" s="112"/>
      <c r="J89" s="112"/>
      <c r="K89" s="112" t="s">
        <v>299</v>
      </c>
      <c r="L89" s="112"/>
      <c r="M89" s="112"/>
      <c r="N89" s="112"/>
      <c r="O89" s="112"/>
      <c r="P89" s="112"/>
      <c r="Q89" s="112"/>
      <c r="R89" s="112"/>
      <c r="S89" s="112"/>
      <c r="T89" s="112"/>
    </row>
    <row r="90" spans="3:20" ht="19.5">
      <c r="C90" s="112"/>
      <c r="D90" s="112"/>
      <c r="E90" s="112"/>
      <c r="F90" s="112"/>
      <c r="G90" s="112"/>
      <c r="H90" s="112"/>
      <c r="I90" s="112"/>
      <c r="J90" s="112"/>
      <c r="K90" s="112" t="s">
        <v>296</v>
      </c>
      <c r="L90" s="112"/>
      <c r="M90" s="112"/>
      <c r="N90" s="112"/>
      <c r="O90" s="112"/>
      <c r="P90" s="112"/>
      <c r="Q90" s="112"/>
      <c r="R90" s="112"/>
      <c r="S90" s="112"/>
      <c r="T90" s="112"/>
    </row>
    <row r="91" spans="3:20" ht="19.5">
      <c r="C91" s="112"/>
      <c r="D91" s="112"/>
      <c r="E91" s="112"/>
      <c r="F91" s="112"/>
      <c r="G91" s="112"/>
      <c r="H91" s="112"/>
      <c r="I91" s="112"/>
      <c r="J91" s="112"/>
      <c r="K91" s="112" t="s">
        <v>286</v>
      </c>
      <c r="L91" s="112"/>
      <c r="M91" s="112"/>
      <c r="N91" s="112"/>
      <c r="O91" s="112"/>
      <c r="P91" s="112"/>
      <c r="Q91" s="112"/>
      <c r="R91" s="112"/>
      <c r="S91" s="112"/>
      <c r="T91" s="112"/>
    </row>
    <row r="92" spans="3:20" ht="19.5">
      <c r="C92" s="112"/>
      <c r="D92" s="112"/>
      <c r="E92" s="112"/>
      <c r="F92" s="112"/>
      <c r="G92" s="112"/>
      <c r="H92" s="112"/>
      <c r="I92" s="112"/>
      <c r="J92" s="112"/>
      <c r="K92" s="112"/>
      <c r="L92" s="112"/>
      <c r="M92" s="112"/>
      <c r="N92" s="112"/>
      <c r="O92" s="112"/>
      <c r="P92" s="112"/>
      <c r="Q92" s="112"/>
      <c r="R92" s="112"/>
      <c r="S92" s="112"/>
      <c r="T92" s="112"/>
    </row>
    <row r="93" spans="3:20" ht="19.5">
      <c r="C93" s="112"/>
      <c r="D93" s="112"/>
      <c r="E93" s="112"/>
      <c r="F93" s="112"/>
      <c r="G93" s="112"/>
      <c r="H93" s="112"/>
      <c r="I93" s="112"/>
      <c r="J93" s="112"/>
      <c r="K93" s="112"/>
      <c r="L93" s="112"/>
      <c r="M93" s="112"/>
      <c r="N93" s="112"/>
      <c r="O93" s="112"/>
      <c r="P93" s="112"/>
      <c r="Q93" s="112"/>
      <c r="R93" s="112"/>
      <c r="S93" s="112"/>
      <c r="T93" s="112"/>
    </row>
    <row r="94" spans="3:20" ht="19.5">
      <c r="C94" s="112"/>
      <c r="D94" s="112"/>
      <c r="E94" s="112"/>
      <c r="F94" s="112"/>
      <c r="G94" s="112"/>
      <c r="H94" s="112"/>
      <c r="I94" s="112"/>
      <c r="J94" s="112"/>
      <c r="K94" s="112"/>
      <c r="L94" s="112"/>
      <c r="M94" s="112"/>
      <c r="N94" s="112"/>
      <c r="O94" s="112"/>
      <c r="P94" s="112"/>
      <c r="Q94" s="112"/>
      <c r="R94" s="112"/>
      <c r="S94" s="112"/>
      <c r="T94" s="112"/>
    </row>
    <row r="95" spans="3:20" ht="19.5">
      <c r="C95" s="112"/>
      <c r="D95" s="112"/>
      <c r="E95" s="112"/>
      <c r="F95" s="112"/>
      <c r="G95" s="112"/>
      <c r="H95" s="112"/>
      <c r="I95" s="112"/>
      <c r="J95" s="112"/>
      <c r="K95" s="112"/>
      <c r="L95" s="112"/>
      <c r="M95" s="112"/>
      <c r="N95" s="112"/>
      <c r="O95" s="112"/>
      <c r="P95" s="112"/>
      <c r="Q95" s="112"/>
      <c r="R95" s="112"/>
      <c r="S95" s="112"/>
      <c r="T95" s="112"/>
    </row>
    <row r="96" spans="3:20" ht="19.5">
      <c r="C96" s="112"/>
      <c r="D96" s="112"/>
      <c r="E96" s="112"/>
      <c r="F96" s="112"/>
      <c r="G96" s="112"/>
      <c r="H96" s="112"/>
      <c r="I96" s="112"/>
      <c r="J96" s="112"/>
      <c r="K96" s="112"/>
      <c r="L96" s="112"/>
      <c r="M96" s="112"/>
      <c r="N96" s="112"/>
      <c r="O96" s="112"/>
      <c r="P96" s="112"/>
      <c r="Q96" s="112"/>
      <c r="R96" s="112"/>
      <c r="S96" s="112"/>
      <c r="T96" s="112"/>
    </row>
    <row r="97" spans="3:20" ht="19.5">
      <c r="C97" s="112"/>
      <c r="D97" s="112"/>
      <c r="E97" s="112"/>
      <c r="F97" s="112"/>
      <c r="G97" s="112"/>
      <c r="H97" s="112"/>
      <c r="I97" s="112"/>
      <c r="J97" s="112"/>
      <c r="K97" s="112"/>
      <c r="L97" s="112"/>
      <c r="M97" s="112"/>
      <c r="N97" s="112"/>
      <c r="O97" s="112"/>
      <c r="P97" s="112"/>
      <c r="Q97" s="112"/>
      <c r="R97" s="112"/>
      <c r="S97" s="112"/>
      <c r="T97" s="112"/>
    </row>
    <row r="98" spans="3:20" ht="19.5">
      <c r="C98" s="112"/>
      <c r="D98" s="112"/>
      <c r="E98" s="112"/>
      <c r="F98" s="112"/>
      <c r="G98" s="112"/>
      <c r="H98" s="112"/>
      <c r="I98" s="112"/>
      <c r="J98" s="112"/>
      <c r="K98" s="112"/>
      <c r="L98" s="112"/>
      <c r="M98" s="112"/>
      <c r="N98" s="112"/>
      <c r="O98" s="112"/>
      <c r="P98" s="112"/>
      <c r="Q98" s="112"/>
      <c r="R98" s="112"/>
      <c r="S98" s="112"/>
      <c r="T98" s="112"/>
    </row>
    <row r="99" spans="3:20" ht="19.5">
      <c r="C99" s="112"/>
      <c r="D99" s="112"/>
      <c r="E99" s="112"/>
      <c r="F99" s="112"/>
      <c r="G99" s="112"/>
      <c r="H99" s="112"/>
      <c r="I99" s="112"/>
      <c r="J99" s="112"/>
      <c r="K99" s="112"/>
      <c r="L99" s="112"/>
      <c r="M99" s="112"/>
      <c r="N99" s="112"/>
      <c r="O99" s="112"/>
      <c r="P99" s="112"/>
      <c r="Q99" s="112"/>
      <c r="R99" s="112"/>
      <c r="S99" s="112"/>
      <c r="T99" s="112"/>
    </row>
    <row r="100" spans="3:20" ht="19.5">
      <c r="C100" s="112"/>
      <c r="D100" s="112"/>
      <c r="E100" s="112"/>
      <c r="F100" s="112"/>
      <c r="G100" s="112"/>
      <c r="H100" s="112"/>
      <c r="I100" s="112"/>
      <c r="J100" s="112"/>
      <c r="K100" s="112"/>
      <c r="L100" s="112"/>
      <c r="M100" s="112"/>
      <c r="N100" s="112"/>
      <c r="O100" s="112"/>
      <c r="P100" s="112"/>
      <c r="Q100" s="112"/>
      <c r="R100" s="112"/>
      <c r="S100" s="112"/>
      <c r="T100" s="112"/>
    </row>
    <row r="101" spans="3:20" ht="19.5">
      <c r="C101" s="112"/>
      <c r="D101" s="112"/>
      <c r="E101" s="112"/>
      <c r="F101" s="112"/>
      <c r="G101" s="112"/>
      <c r="H101" s="112"/>
      <c r="I101" s="112"/>
      <c r="J101" s="112"/>
      <c r="K101" s="112"/>
      <c r="L101" s="112"/>
      <c r="M101" s="112"/>
      <c r="N101" s="112"/>
      <c r="O101" s="112"/>
      <c r="P101" s="112"/>
      <c r="Q101" s="112"/>
      <c r="R101" s="112"/>
      <c r="S101" s="112"/>
      <c r="T101" s="112"/>
    </row>
    <row r="102" spans="3:20" ht="19.5">
      <c r="C102" s="112"/>
      <c r="D102" s="112"/>
      <c r="E102" s="112"/>
      <c r="F102" s="112"/>
      <c r="G102" s="112"/>
      <c r="H102" s="112"/>
      <c r="I102" s="112"/>
      <c r="J102" s="112"/>
      <c r="K102" s="112"/>
      <c r="L102" s="112"/>
      <c r="M102" s="112"/>
      <c r="N102" s="112"/>
      <c r="O102" s="112"/>
      <c r="P102" s="112"/>
      <c r="Q102" s="112"/>
      <c r="R102" s="112"/>
      <c r="S102" s="112"/>
      <c r="T102" s="112"/>
    </row>
    <row r="103" spans="3:20" ht="19.5">
      <c r="C103" s="112"/>
      <c r="D103" s="112"/>
      <c r="E103" s="112"/>
      <c r="F103" s="112"/>
      <c r="G103" s="112"/>
      <c r="H103" s="112"/>
      <c r="I103" s="112"/>
      <c r="J103" s="112"/>
      <c r="K103" s="112"/>
      <c r="L103" s="112"/>
      <c r="M103" s="112"/>
      <c r="N103" s="112"/>
      <c r="O103" s="112"/>
      <c r="P103" s="112"/>
      <c r="Q103" s="112"/>
      <c r="R103" s="112"/>
      <c r="S103" s="112"/>
      <c r="T103" s="112"/>
    </row>
    <row r="104" spans="3:20" ht="19.5">
      <c r="C104" s="112"/>
      <c r="D104" s="112"/>
      <c r="E104" s="112"/>
      <c r="F104" s="112"/>
      <c r="G104" s="112"/>
      <c r="H104" s="112"/>
      <c r="I104" s="112"/>
      <c r="J104" s="112"/>
      <c r="K104" s="112"/>
      <c r="L104" s="112"/>
      <c r="M104" s="112"/>
      <c r="N104" s="112"/>
      <c r="O104" s="112"/>
      <c r="P104" s="112"/>
      <c r="Q104" s="112"/>
      <c r="R104" s="112"/>
      <c r="S104" s="112"/>
      <c r="T104" s="112"/>
    </row>
    <row r="105" spans="3:20" ht="19.5">
      <c r="C105" s="112"/>
      <c r="D105" s="112"/>
      <c r="E105" s="112"/>
      <c r="F105" s="112"/>
      <c r="G105" s="112"/>
      <c r="H105" s="112"/>
      <c r="I105" s="112"/>
      <c r="J105" s="112"/>
      <c r="K105" s="112"/>
      <c r="L105" s="112"/>
      <c r="M105" s="112"/>
      <c r="N105" s="112"/>
      <c r="O105" s="112"/>
      <c r="P105" s="112"/>
      <c r="Q105" s="112"/>
      <c r="R105" s="112"/>
      <c r="S105" s="112"/>
      <c r="T105" s="112"/>
    </row>
    <row r="106" spans="3:20" ht="19.5">
      <c r="C106" s="112"/>
      <c r="D106" s="112"/>
      <c r="E106" s="112"/>
      <c r="F106" s="112"/>
      <c r="G106" s="112"/>
      <c r="H106" s="112"/>
      <c r="I106" s="112"/>
      <c r="J106" s="112"/>
      <c r="K106" s="112"/>
      <c r="L106" s="112"/>
      <c r="M106" s="112"/>
      <c r="N106" s="112"/>
      <c r="O106" s="112"/>
      <c r="P106" s="112"/>
      <c r="Q106" s="112"/>
      <c r="R106" s="112"/>
      <c r="S106" s="112"/>
      <c r="T106" s="112"/>
    </row>
    <row r="107" spans="3:20" ht="19.5">
      <c r="C107" s="112"/>
      <c r="D107" s="112"/>
      <c r="E107" s="112"/>
      <c r="F107" s="112"/>
      <c r="G107" s="112"/>
      <c r="H107" s="112"/>
      <c r="I107" s="112"/>
      <c r="J107" s="112"/>
      <c r="K107" s="112"/>
      <c r="L107" s="112"/>
      <c r="M107" s="112"/>
      <c r="N107" s="112"/>
      <c r="O107" s="112"/>
      <c r="P107" s="112"/>
      <c r="Q107" s="112"/>
      <c r="R107" s="112"/>
      <c r="S107" s="112"/>
      <c r="T107" s="112"/>
    </row>
    <row r="108" spans="3:20" ht="19.5">
      <c r="C108" s="112"/>
      <c r="D108" s="112"/>
      <c r="E108" s="112"/>
      <c r="F108" s="112"/>
      <c r="G108" s="112"/>
      <c r="H108" s="112"/>
      <c r="I108" s="112"/>
      <c r="J108" s="112"/>
      <c r="K108" s="112"/>
      <c r="L108" s="112"/>
      <c r="M108" s="112"/>
      <c r="N108" s="112"/>
      <c r="O108" s="112"/>
      <c r="P108" s="112"/>
      <c r="Q108" s="112"/>
      <c r="R108" s="112"/>
      <c r="S108" s="112"/>
      <c r="T108" s="112"/>
    </row>
    <row r="109" spans="3:20" ht="19.5">
      <c r="C109" s="112"/>
      <c r="D109" s="112"/>
      <c r="E109" s="112"/>
      <c r="F109" s="112"/>
      <c r="G109" s="112"/>
      <c r="H109" s="112"/>
      <c r="I109" s="112"/>
      <c r="J109" s="112"/>
      <c r="K109" s="112"/>
      <c r="L109" s="112"/>
      <c r="M109" s="112"/>
      <c r="N109" s="112"/>
      <c r="O109" s="112"/>
      <c r="P109" s="112"/>
      <c r="Q109" s="112"/>
      <c r="R109" s="112"/>
      <c r="S109" s="112"/>
      <c r="T109" s="112"/>
    </row>
    <row r="110" spans="3:20" ht="19.5">
      <c r="C110" s="112"/>
      <c r="D110" s="112"/>
      <c r="E110" s="112"/>
      <c r="F110" s="112"/>
      <c r="G110" s="112"/>
      <c r="H110" s="112"/>
      <c r="I110" s="112"/>
      <c r="J110" s="112"/>
      <c r="K110" s="112"/>
      <c r="L110" s="112"/>
      <c r="M110" s="112"/>
      <c r="N110" s="112"/>
      <c r="O110" s="112"/>
      <c r="P110" s="112"/>
      <c r="Q110" s="112"/>
      <c r="R110" s="112"/>
      <c r="S110" s="112"/>
      <c r="T110" s="112"/>
    </row>
    <row r="111" spans="3:20" ht="19.5">
      <c r="C111" s="112"/>
      <c r="D111" s="112"/>
      <c r="E111" s="112"/>
      <c r="F111" s="112"/>
      <c r="G111" s="112"/>
      <c r="H111" s="112"/>
      <c r="I111" s="112"/>
      <c r="J111" s="112"/>
      <c r="K111" s="112"/>
      <c r="L111" s="112"/>
      <c r="M111" s="112"/>
      <c r="N111" s="112"/>
      <c r="O111" s="112"/>
      <c r="P111" s="112"/>
      <c r="Q111" s="112"/>
      <c r="R111" s="112"/>
      <c r="S111" s="112"/>
      <c r="T111" s="112"/>
    </row>
    <row r="112" spans="3:20" ht="19.5">
      <c r="C112" s="112"/>
      <c r="D112" s="112"/>
      <c r="E112" s="112"/>
      <c r="F112" s="112"/>
      <c r="G112" s="112"/>
      <c r="H112" s="112"/>
      <c r="I112" s="112"/>
      <c r="J112" s="112"/>
      <c r="K112" s="112"/>
      <c r="L112" s="112"/>
      <c r="M112" s="112"/>
      <c r="N112" s="112"/>
      <c r="O112" s="112"/>
      <c r="P112" s="112"/>
      <c r="Q112" s="112"/>
      <c r="R112" s="112"/>
      <c r="S112" s="112"/>
      <c r="T112" s="112"/>
    </row>
    <row r="113" spans="3:20" ht="19.5">
      <c r="C113" s="112"/>
      <c r="D113" s="112"/>
      <c r="E113" s="112"/>
      <c r="F113" s="112"/>
      <c r="G113" s="112"/>
      <c r="H113" s="112"/>
      <c r="I113" s="112"/>
      <c r="J113" s="112"/>
      <c r="K113" s="112"/>
      <c r="L113" s="112"/>
      <c r="M113" s="112"/>
      <c r="N113" s="112"/>
      <c r="O113" s="112"/>
      <c r="P113" s="112"/>
      <c r="Q113" s="112"/>
      <c r="R113" s="112"/>
      <c r="S113" s="112"/>
      <c r="T113" s="112"/>
    </row>
    <row r="114" spans="3:20" ht="19.5">
      <c r="C114" s="112"/>
      <c r="D114" s="112"/>
      <c r="E114" s="112"/>
      <c r="F114" s="112"/>
      <c r="G114" s="112"/>
      <c r="H114" s="112"/>
      <c r="I114" s="112"/>
      <c r="J114" s="112"/>
      <c r="K114" s="112"/>
      <c r="L114" s="112"/>
      <c r="M114" s="112"/>
      <c r="N114" s="112"/>
      <c r="O114" s="112"/>
      <c r="P114" s="112"/>
      <c r="Q114" s="112"/>
      <c r="R114" s="112"/>
      <c r="S114" s="112"/>
      <c r="T114" s="112"/>
    </row>
    <row r="115" spans="3:20" ht="19.5">
      <c r="C115" s="112"/>
      <c r="D115" s="112"/>
      <c r="E115" s="112"/>
      <c r="F115" s="112"/>
      <c r="G115" s="112"/>
      <c r="H115" s="112"/>
      <c r="I115" s="112"/>
      <c r="J115" s="112"/>
      <c r="K115" s="112"/>
      <c r="L115" s="112"/>
      <c r="M115" s="112"/>
      <c r="N115" s="112"/>
      <c r="O115" s="112"/>
      <c r="P115" s="112"/>
      <c r="Q115" s="112"/>
      <c r="R115" s="112"/>
      <c r="S115" s="112"/>
      <c r="T115" s="112"/>
    </row>
    <row r="116" spans="3:20" ht="19.5">
      <c r="C116" s="112"/>
      <c r="D116" s="112"/>
      <c r="E116" s="112"/>
      <c r="F116" s="112"/>
      <c r="G116" s="112"/>
      <c r="H116" s="112"/>
      <c r="I116" s="112"/>
      <c r="J116" s="112"/>
      <c r="K116" s="112"/>
      <c r="L116" s="112"/>
      <c r="M116" s="112"/>
      <c r="N116" s="112"/>
      <c r="O116" s="112"/>
      <c r="P116" s="112"/>
      <c r="Q116" s="112"/>
      <c r="R116" s="112"/>
      <c r="S116" s="112"/>
      <c r="T116" s="112"/>
    </row>
    <row r="117" spans="3:20" ht="19.5">
      <c r="C117" s="112"/>
      <c r="D117" s="112"/>
      <c r="E117" s="112"/>
      <c r="F117" s="112"/>
      <c r="G117" s="112"/>
      <c r="H117" s="112"/>
      <c r="I117" s="112"/>
      <c r="J117" s="112"/>
      <c r="K117" s="112"/>
      <c r="L117" s="112"/>
      <c r="M117" s="112"/>
      <c r="N117" s="112"/>
      <c r="O117" s="112"/>
      <c r="P117" s="112"/>
      <c r="Q117" s="112"/>
      <c r="R117" s="112"/>
      <c r="S117" s="112"/>
      <c r="T117" s="112"/>
    </row>
    <row r="118" spans="3:20" ht="19.5">
      <c r="C118" s="112"/>
      <c r="D118" s="112"/>
      <c r="E118" s="112"/>
      <c r="F118" s="112"/>
      <c r="G118" s="112"/>
      <c r="H118" s="112"/>
      <c r="I118" s="112"/>
      <c r="J118" s="112"/>
      <c r="K118" s="112"/>
      <c r="L118" s="112"/>
      <c r="M118" s="112"/>
      <c r="N118" s="112"/>
      <c r="O118" s="112"/>
      <c r="P118" s="112"/>
      <c r="Q118" s="112"/>
      <c r="R118" s="112"/>
      <c r="S118" s="112"/>
      <c r="T118" s="112"/>
    </row>
    <row r="119" spans="3:20" ht="19.5">
      <c r="C119" s="112"/>
      <c r="D119" s="112"/>
      <c r="E119" s="112"/>
      <c r="F119" s="112"/>
      <c r="G119" s="112"/>
      <c r="H119" s="112"/>
      <c r="I119" s="112"/>
      <c r="J119" s="112"/>
      <c r="K119" s="112"/>
      <c r="L119" s="112"/>
      <c r="M119" s="112"/>
      <c r="N119" s="112"/>
      <c r="O119" s="112"/>
      <c r="P119" s="112"/>
      <c r="Q119" s="112"/>
      <c r="R119" s="112"/>
      <c r="S119" s="112"/>
      <c r="T119" s="112"/>
    </row>
    <row r="120" spans="3:20" ht="19.5">
      <c r="C120" s="112"/>
      <c r="D120" s="112"/>
      <c r="E120" s="112"/>
      <c r="F120" s="112"/>
      <c r="G120" s="112"/>
      <c r="H120" s="112"/>
      <c r="I120" s="112"/>
      <c r="J120" s="112"/>
      <c r="K120" s="112"/>
      <c r="L120" s="112"/>
      <c r="M120" s="112"/>
      <c r="N120" s="112"/>
      <c r="O120" s="112"/>
      <c r="P120" s="112"/>
      <c r="Q120" s="112"/>
      <c r="R120" s="112"/>
      <c r="S120" s="112"/>
      <c r="T120" s="112"/>
    </row>
    <row r="121" spans="3:20" ht="19.5">
      <c r="C121" s="112"/>
      <c r="D121" s="112"/>
      <c r="E121" s="112"/>
      <c r="F121" s="112"/>
      <c r="G121" s="112"/>
      <c r="H121" s="112"/>
      <c r="I121" s="112"/>
      <c r="J121" s="112"/>
      <c r="K121" s="112"/>
      <c r="L121" s="112"/>
      <c r="M121" s="112"/>
      <c r="N121" s="112"/>
      <c r="O121" s="112"/>
      <c r="P121" s="112"/>
      <c r="Q121" s="112"/>
      <c r="R121" s="112"/>
      <c r="S121" s="112"/>
      <c r="T121" s="112"/>
    </row>
    <row r="122" spans="3:20" ht="19.5">
      <c r="C122" s="112"/>
      <c r="D122" s="112"/>
      <c r="E122" s="112"/>
      <c r="F122" s="112"/>
      <c r="G122" s="112"/>
      <c r="H122" s="112"/>
      <c r="I122" s="112"/>
      <c r="J122" s="112"/>
      <c r="K122" s="112"/>
      <c r="L122" s="112"/>
      <c r="M122" s="112"/>
      <c r="N122" s="112"/>
      <c r="O122" s="112"/>
      <c r="P122" s="112"/>
      <c r="Q122" s="112"/>
      <c r="R122" s="112"/>
      <c r="S122" s="112"/>
      <c r="T122" s="112"/>
    </row>
    <row r="123" spans="3:20" ht="19.5">
      <c r="C123" s="112"/>
      <c r="D123" s="112"/>
      <c r="E123" s="112"/>
      <c r="F123" s="112"/>
      <c r="G123" s="112"/>
      <c r="H123" s="112"/>
      <c r="I123" s="112"/>
      <c r="J123" s="112"/>
      <c r="K123" s="112"/>
      <c r="L123" s="112"/>
      <c r="M123" s="112"/>
      <c r="N123" s="112"/>
      <c r="O123" s="112"/>
      <c r="P123" s="112"/>
      <c r="Q123" s="112"/>
      <c r="R123" s="112"/>
      <c r="S123" s="112"/>
      <c r="T123" s="112"/>
    </row>
    <row r="124" spans="3:20" ht="19.5">
      <c r="C124" s="112"/>
      <c r="D124" s="112"/>
      <c r="E124" s="112"/>
      <c r="F124" s="112"/>
      <c r="G124" s="112"/>
      <c r="H124" s="112"/>
      <c r="I124" s="112"/>
      <c r="J124" s="112"/>
      <c r="K124" s="112"/>
      <c r="L124" s="112"/>
      <c r="M124" s="112"/>
      <c r="N124" s="112"/>
      <c r="O124" s="112"/>
      <c r="P124" s="112"/>
      <c r="Q124" s="112"/>
      <c r="R124" s="112"/>
      <c r="S124" s="112"/>
      <c r="T124" s="112"/>
    </row>
    <row r="125" spans="3:20" ht="19.5">
      <c r="C125" s="112"/>
      <c r="D125" s="112"/>
      <c r="E125" s="112"/>
      <c r="F125" s="112"/>
      <c r="G125" s="112"/>
      <c r="H125" s="112"/>
      <c r="I125" s="112"/>
      <c r="J125" s="112"/>
      <c r="K125" s="112"/>
      <c r="L125" s="112"/>
      <c r="M125" s="112"/>
      <c r="N125" s="112"/>
      <c r="O125" s="112"/>
      <c r="P125" s="112"/>
      <c r="Q125" s="112"/>
      <c r="R125" s="112"/>
      <c r="S125" s="112"/>
      <c r="T125" s="112"/>
    </row>
    <row r="126" spans="3:20" ht="19.5">
      <c r="C126" s="112"/>
      <c r="D126" s="112"/>
      <c r="E126" s="112"/>
      <c r="F126" s="112"/>
      <c r="G126" s="112"/>
      <c r="H126" s="112"/>
      <c r="I126" s="112"/>
      <c r="J126" s="112"/>
      <c r="K126" s="112"/>
      <c r="L126" s="112"/>
      <c r="M126" s="112"/>
      <c r="N126" s="112"/>
      <c r="O126" s="112"/>
      <c r="P126" s="112"/>
      <c r="Q126" s="112"/>
      <c r="R126" s="112"/>
      <c r="S126" s="112"/>
      <c r="T126" s="112"/>
    </row>
    <row r="127" spans="3:20" ht="19.5">
      <c r="C127" s="112"/>
      <c r="D127" s="112"/>
      <c r="E127" s="112"/>
      <c r="F127" s="112"/>
      <c r="G127" s="112"/>
      <c r="H127" s="112"/>
      <c r="I127" s="112"/>
      <c r="J127" s="112"/>
      <c r="K127" s="112"/>
      <c r="L127" s="112"/>
      <c r="M127" s="112"/>
      <c r="N127" s="112"/>
      <c r="O127" s="112"/>
      <c r="P127" s="112"/>
      <c r="Q127" s="112"/>
      <c r="R127" s="112"/>
      <c r="S127" s="112"/>
      <c r="T127" s="112"/>
    </row>
    <row r="128" spans="3:20" ht="19.5">
      <c r="C128" s="112"/>
      <c r="D128" s="112"/>
      <c r="E128" s="112"/>
      <c r="F128" s="112"/>
      <c r="G128" s="112"/>
      <c r="H128" s="112"/>
      <c r="I128" s="112"/>
      <c r="J128" s="112"/>
      <c r="K128" s="112"/>
      <c r="L128" s="112"/>
      <c r="M128" s="112"/>
      <c r="N128" s="112"/>
      <c r="O128" s="112"/>
      <c r="P128" s="112"/>
      <c r="Q128" s="112"/>
      <c r="R128" s="112"/>
      <c r="S128" s="112"/>
      <c r="T128" s="112"/>
    </row>
    <row r="129" spans="3:20" ht="19.5">
      <c r="C129" s="112"/>
      <c r="D129" s="112"/>
      <c r="E129" s="112"/>
      <c r="F129" s="112"/>
      <c r="G129" s="112"/>
      <c r="H129" s="112"/>
      <c r="I129" s="112"/>
      <c r="J129" s="112"/>
      <c r="K129" s="112"/>
      <c r="L129" s="112"/>
      <c r="M129" s="112"/>
      <c r="N129" s="112"/>
      <c r="O129" s="112"/>
      <c r="P129" s="112"/>
      <c r="Q129" s="112"/>
      <c r="R129" s="112"/>
      <c r="S129" s="112"/>
      <c r="T129" s="112"/>
    </row>
    <row r="130" spans="3:20" ht="19.5">
      <c r="C130" s="112"/>
      <c r="D130" s="112"/>
      <c r="E130" s="112"/>
      <c r="F130" s="112"/>
      <c r="G130" s="112"/>
      <c r="H130" s="112"/>
      <c r="I130" s="112"/>
      <c r="J130" s="112"/>
      <c r="K130" s="112"/>
      <c r="L130" s="112"/>
      <c r="M130" s="112"/>
      <c r="N130" s="112"/>
      <c r="O130" s="112"/>
      <c r="P130" s="112"/>
      <c r="Q130" s="112"/>
      <c r="R130" s="112"/>
      <c r="S130" s="112"/>
      <c r="T130" s="112"/>
    </row>
    <row r="131" spans="3:20" ht="19.5">
      <c r="C131" s="112"/>
      <c r="D131" s="112"/>
      <c r="E131" s="112"/>
      <c r="F131" s="112"/>
      <c r="G131" s="112"/>
      <c r="H131" s="112"/>
      <c r="I131" s="112"/>
      <c r="J131" s="112"/>
      <c r="K131" s="112"/>
      <c r="L131" s="112"/>
      <c r="M131" s="112"/>
      <c r="N131" s="112"/>
      <c r="O131" s="112"/>
      <c r="P131" s="112"/>
      <c r="Q131" s="112"/>
      <c r="R131" s="112"/>
      <c r="S131" s="112"/>
      <c r="T131" s="112"/>
    </row>
    <row r="132" spans="3:20" ht="19.5">
      <c r="C132" s="112"/>
      <c r="D132" s="112"/>
      <c r="E132" s="112"/>
      <c r="F132" s="112"/>
      <c r="G132" s="112"/>
      <c r="H132" s="112"/>
      <c r="I132" s="112"/>
      <c r="J132" s="112"/>
      <c r="K132" s="112"/>
      <c r="L132" s="112"/>
      <c r="M132" s="112"/>
      <c r="N132" s="112"/>
      <c r="O132" s="112"/>
      <c r="P132" s="112"/>
      <c r="Q132" s="112"/>
      <c r="R132" s="112"/>
      <c r="S132" s="112"/>
      <c r="T132" s="112"/>
    </row>
    <row r="133" spans="3:20" ht="19.5">
      <c r="C133" s="112"/>
      <c r="D133" s="112"/>
      <c r="E133" s="112"/>
      <c r="F133" s="112"/>
      <c r="G133" s="112"/>
      <c r="H133" s="112"/>
      <c r="I133" s="112"/>
      <c r="J133" s="112"/>
      <c r="K133" s="112"/>
      <c r="L133" s="112"/>
      <c r="M133" s="112"/>
      <c r="N133" s="112"/>
      <c r="O133" s="112"/>
      <c r="P133" s="112"/>
      <c r="Q133" s="112"/>
      <c r="R133" s="112"/>
      <c r="S133" s="112"/>
      <c r="T133" s="112"/>
    </row>
    <row r="134" spans="3:20" ht="19.5">
      <c r="C134" s="112"/>
      <c r="D134" s="112"/>
      <c r="E134" s="112"/>
      <c r="F134" s="112"/>
      <c r="G134" s="112"/>
      <c r="H134" s="112"/>
      <c r="I134" s="112"/>
      <c r="J134" s="112"/>
      <c r="K134" s="112"/>
      <c r="L134" s="112"/>
      <c r="M134" s="112"/>
      <c r="N134" s="112"/>
      <c r="O134" s="112"/>
      <c r="P134" s="112"/>
      <c r="Q134" s="112"/>
      <c r="R134" s="112"/>
      <c r="S134" s="112"/>
      <c r="T134" s="112"/>
    </row>
    <row r="135" spans="3:20" ht="19.5">
      <c r="C135" s="112"/>
      <c r="D135" s="112"/>
      <c r="E135" s="112"/>
      <c r="F135" s="112"/>
      <c r="G135" s="112"/>
      <c r="H135" s="112"/>
      <c r="I135" s="112"/>
      <c r="J135" s="112"/>
      <c r="K135" s="112"/>
      <c r="L135" s="112"/>
      <c r="M135" s="112"/>
      <c r="N135" s="112"/>
      <c r="O135" s="112"/>
      <c r="P135" s="112"/>
      <c r="Q135" s="112"/>
      <c r="R135" s="112"/>
      <c r="S135" s="112"/>
      <c r="T135" s="112"/>
    </row>
    <row r="136" spans="3:20" ht="19.5">
      <c r="C136" s="112"/>
      <c r="D136" s="112"/>
      <c r="E136" s="112"/>
      <c r="F136" s="112"/>
      <c r="G136" s="112"/>
      <c r="H136" s="112"/>
      <c r="I136" s="112"/>
      <c r="J136" s="112"/>
      <c r="K136" s="112"/>
      <c r="L136" s="112"/>
      <c r="M136" s="112"/>
      <c r="N136" s="112"/>
      <c r="O136" s="112"/>
      <c r="P136" s="112"/>
      <c r="Q136" s="112"/>
      <c r="R136" s="112"/>
      <c r="S136" s="112"/>
      <c r="T136" s="112"/>
    </row>
    <row r="137" spans="3:20" ht="19.5">
      <c r="C137" s="112"/>
      <c r="D137" s="112"/>
      <c r="E137" s="112"/>
      <c r="F137" s="112"/>
      <c r="G137" s="112"/>
      <c r="H137" s="112"/>
      <c r="I137" s="112"/>
      <c r="J137" s="112"/>
      <c r="K137" s="112"/>
      <c r="L137" s="112"/>
      <c r="M137" s="112"/>
      <c r="N137" s="112"/>
      <c r="O137" s="112"/>
      <c r="P137" s="112"/>
      <c r="Q137" s="112"/>
      <c r="R137" s="112"/>
      <c r="S137" s="112"/>
      <c r="T137" s="112"/>
    </row>
    <row r="138" spans="3:20" ht="19.5">
      <c r="C138" s="112"/>
      <c r="D138" s="112"/>
      <c r="E138" s="112"/>
      <c r="F138" s="112"/>
      <c r="G138" s="112"/>
      <c r="H138" s="112"/>
      <c r="I138" s="112"/>
      <c r="J138" s="112"/>
      <c r="K138" s="112"/>
      <c r="L138" s="112"/>
      <c r="M138" s="112"/>
      <c r="N138" s="112"/>
      <c r="O138" s="112"/>
      <c r="P138" s="112"/>
      <c r="Q138" s="112"/>
      <c r="R138" s="112"/>
      <c r="S138" s="112"/>
      <c r="T138" s="112"/>
    </row>
    <row r="139" spans="3:20" ht="19.5">
      <c r="C139" s="112"/>
      <c r="D139" s="112"/>
      <c r="E139" s="112"/>
      <c r="F139" s="112"/>
      <c r="G139" s="112"/>
      <c r="H139" s="112"/>
      <c r="I139" s="112"/>
      <c r="J139" s="112"/>
      <c r="K139" s="112"/>
      <c r="L139" s="112"/>
      <c r="M139" s="112"/>
      <c r="N139" s="112"/>
      <c r="O139" s="112"/>
      <c r="P139" s="112"/>
      <c r="Q139" s="112"/>
      <c r="R139" s="112"/>
      <c r="S139" s="112"/>
      <c r="T139" s="112"/>
    </row>
    <row r="140" spans="3:20" ht="19.5">
      <c r="C140" s="112"/>
      <c r="D140" s="112"/>
      <c r="E140" s="112"/>
      <c r="F140" s="112"/>
      <c r="G140" s="112"/>
      <c r="H140" s="112"/>
      <c r="I140" s="112"/>
      <c r="J140" s="112"/>
      <c r="K140" s="112"/>
      <c r="L140" s="112"/>
      <c r="M140" s="112"/>
      <c r="N140" s="112"/>
      <c r="O140" s="112"/>
      <c r="P140" s="112"/>
      <c r="Q140" s="112"/>
      <c r="R140" s="112"/>
      <c r="S140" s="112"/>
      <c r="T140" s="112"/>
    </row>
    <row r="141" spans="3:20" ht="19.5">
      <c r="C141" s="112"/>
      <c r="D141" s="112"/>
      <c r="E141" s="112"/>
      <c r="F141" s="112"/>
      <c r="G141" s="112"/>
      <c r="H141" s="112"/>
      <c r="I141" s="112"/>
      <c r="J141" s="112"/>
      <c r="K141" s="112"/>
      <c r="L141" s="112"/>
      <c r="M141" s="112"/>
      <c r="N141" s="112"/>
      <c r="O141" s="112"/>
      <c r="P141" s="112"/>
      <c r="Q141" s="112"/>
      <c r="R141" s="112"/>
      <c r="S141" s="112"/>
      <c r="T141" s="112"/>
    </row>
    <row r="142" spans="3:20" ht="19.5">
      <c r="C142" s="112"/>
      <c r="D142" s="112"/>
      <c r="E142" s="112"/>
      <c r="F142" s="112"/>
      <c r="G142" s="112"/>
      <c r="H142" s="112"/>
      <c r="I142" s="112"/>
      <c r="J142" s="112"/>
      <c r="K142" s="112"/>
      <c r="L142" s="112"/>
      <c r="M142" s="112"/>
      <c r="N142" s="112"/>
      <c r="O142" s="112"/>
      <c r="P142" s="112"/>
      <c r="Q142" s="112"/>
      <c r="R142" s="112"/>
      <c r="S142" s="112"/>
      <c r="T142" s="112"/>
    </row>
    <row r="143" spans="3:20" ht="19.5">
      <c r="C143" s="112"/>
      <c r="D143" s="112"/>
      <c r="E143" s="112"/>
      <c r="F143" s="112"/>
      <c r="G143" s="112"/>
      <c r="H143" s="112"/>
      <c r="I143" s="112"/>
      <c r="J143" s="112"/>
      <c r="K143" s="112"/>
      <c r="L143" s="112"/>
      <c r="M143" s="112"/>
      <c r="N143" s="112"/>
      <c r="O143" s="112"/>
      <c r="P143" s="112"/>
      <c r="Q143" s="112"/>
      <c r="R143" s="112"/>
      <c r="S143" s="112"/>
      <c r="T143" s="112"/>
    </row>
    <row r="144" spans="3:20" ht="19.5">
      <c r="C144" s="112"/>
      <c r="D144" s="112"/>
      <c r="E144" s="112"/>
      <c r="F144" s="112"/>
      <c r="G144" s="112"/>
      <c r="H144" s="112"/>
      <c r="I144" s="112"/>
      <c r="J144" s="112"/>
      <c r="K144" s="112"/>
      <c r="L144" s="112"/>
      <c r="M144" s="112"/>
      <c r="N144" s="112"/>
      <c r="O144" s="112"/>
      <c r="P144" s="112"/>
      <c r="Q144" s="112"/>
      <c r="R144" s="112"/>
      <c r="S144" s="112"/>
      <c r="T144" s="112"/>
    </row>
    <row r="145" spans="3:20" ht="19.5">
      <c r="C145" s="112"/>
      <c r="D145" s="112"/>
      <c r="E145" s="112"/>
      <c r="F145" s="112"/>
      <c r="G145" s="112"/>
      <c r="H145" s="112"/>
      <c r="I145" s="112"/>
      <c r="J145" s="112"/>
      <c r="K145" s="112"/>
      <c r="L145" s="112"/>
      <c r="M145" s="112"/>
      <c r="N145" s="112"/>
      <c r="O145" s="112"/>
      <c r="P145" s="112"/>
      <c r="Q145" s="112"/>
      <c r="R145" s="112"/>
      <c r="S145" s="112"/>
      <c r="T145" s="112"/>
    </row>
    <row r="146" spans="3:20" ht="19.5">
      <c r="C146" s="112"/>
      <c r="D146" s="112"/>
      <c r="E146" s="112"/>
      <c r="F146" s="112"/>
      <c r="G146" s="112"/>
      <c r="H146" s="112"/>
      <c r="I146" s="112"/>
      <c r="J146" s="112"/>
      <c r="K146" s="112"/>
      <c r="L146" s="112"/>
      <c r="M146" s="112"/>
      <c r="N146" s="112"/>
      <c r="O146" s="112"/>
      <c r="P146" s="112"/>
      <c r="Q146" s="112"/>
      <c r="R146" s="112"/>
      <c r="S146" s="112"/>
      <c r="T146" s="112"/>
    </row>
    <row r="147" spans="3:20" ht="19.5">
      <c r="C147" s="112"/>
      <c r="D147" s="112"/>
      <c r="E147" s="112"/>
      <c r="F147" s="112"/>
      <c r="G147" s="112"/>
      <c r="H147" s="112"/>
      <c r="I147" s="112"/>
      <c r="J147" s="112"/>
      <c r="K147" s="112"/>
      <c r="L147" s="112"/>
      <c r="M147" s="112"/>
      <c r="N147" s="112"/>
      <c r="O147" s="112"/>
      <c r="P147" s="112"/>
      <c r="Q147" s="112"/>
      <c r="R147" s="112"/>
      <c r="S147" s="112"/>
      <c r="T147" s="112"/>
    </row>
    <row r="148" spans="3:20" ht="19.5">
      <c r="C148" s="112"/>
      <c r="D148" s="112"/>
      <c r="E148" s="112"/>
      <c r="F148" s="112"/>
      <c r="G148" s="112"/>
      <c r="H148" s="112"/>
      <c r="I148" s="112"/>
      <c r="J148" s="112"/>
      <c r="K148" s="112"/>
      <c r="L148" s="112"/>
      <c r="M148" s="112"/>
      <c r="N148" s="112"/>
      <c r="O148" s="112"/>
      <c r="P148" s="112"/>
      <c r="Q148" s="112"/>
      <c r="R148" s="112"/>
      <c r="S148" s="112"/>
      <c r="T148" s="112"/>
    </row>
    <row r="149" spans="3:20" ht="19.5">
      <c r="C149" s="112"/>
      <c r="D149" s="112"/>
      <c r="E149" s="112"/>
      <c r="F149" s="112"/>
      <c r="G149" s="112"/>
      <c r="H149" s="112"/>
      <c r="I149" s="112"/>
      <c r="J149" s="112"/>
      <c r="K149" s="112"/>
      <c r="L149" s="112"/>
      <c r="M149" s="112"/>
      <c r="N149" s="112"/>
      <c r="O149" s="112"/>
      <c r="P149" s="112"/>
      <c r="Q149" s="112"/>
      <c r="R149" s="112"/>
      <c r="S149" s="112"/>
      <c r="T149" s="112"/>
    </row>
    <row r="150" spans="3:20" ht="19.5">
      <c r="C150" s="112"/>
      <c r="D150" s="112"/>
      <c r="E150" s="112"/>
      <c r="F150" s="112"/>
      <c r="G150" s="112"/>
      <c r="H150" s="112"/>
      <c r="I150" s="112"/>
      <c r="J150" s="112"/>
      <c r="K150" s="112"/>
      <c r="L150" s="112"/>
      <c r="M150" s="112"/>
      <c r="N150" s="112"/>
      <c r="O150" s="112"/>
      <c r="P150" s="112"/>
      <c r="Q150" s="112"/>
      <c r="R150" s="112"/>
      <c r="S150" s="112"/>
      <c r="T150" s="112"/>
    </row>
    <row r="151" spans="3:20" ht="19.5">
      <c r="C151" s="112"/>
      <c r="D151" s="112"/>
      <c r="E151" s="112"/>
      <c r="F151" s="112"/>
      <c r="G151" s="112"/>
      <c r="H151" s="112"/>
      <c r="I151" s="112"/>
      <c r="J151" s="112"/>
      <c r="K151" s="112"/>
      <c r="L151" s="112"/>
      <c r="M151" s="112"/>
      <c r="N151" s="112"/>
      <c r="O151" s="112"/>
      <c r="P151" s="112"/>
      <c r="Q151" s="112"/>
      <c r="R151" s="112"/>
      <c r="S151" s="112"/>
      <c r="T151" s="112"/>
    </row>
    <row r="152" spans="3:20" ht="19.5">
      <c r="C152" s="112"/>
      <c r="D152" s="112"/>
      <c r="E152" s="112"/>
      <c r="F152" s="112"/>
      <c r="G152" s="112"/>
      <c r="H152" s="112"/>
      <c r="I152" s="112"/>
      <c r="J152" s="112"/>
      <c r="K152" s="112"/>
      <c r="L152" s="112"/>
      <c r="M152" s="112"/>
      <c r="N152" s="112"/>
      <c r="O152" s="112"/>
      <c r="P152" s="112"/>
      <c r="Q152" s="112"/>
      <c r="R152" s="112"/>
      <c r="S152" s="112"/>
      <c r="T152" s="112"/>
    </row>
    <row r="153" spans="3:20" ht="19.5">
      <c r="C153" s="112"/>
      <c r="D153" s="112"/>
      <c r="E153" s="112"/>
      <c r="F153" s="112"/>
      <c r="G153" s="112"/>
      <c r="H153" s="112"/>
      <c r="I153" s="112"/>
      <c r="J153" s="112"/>
      <c r="K153" s="112"/>
      <c r="L153" s="112"/>
      <c r="M153" s="112"/>
      <c r="N153" s="112"/>
      <c r="O153" s="112"/>
      <c r="P153" s="112"/>
      <c r="Q153" s="112"/>
      <c r="R153" s="112"/>
      <c r="S153" s="112"/>
      <c r="T153" s="112"/>
    </row>
    <row r="154" spans="3:20" ht="19.5">
      <c r="C154" s="112"/>
      <c r="D154" s="112"/>
      <c r="E154" s="112"/>
      <c r="F154" s="112"/>
      <c r="G154" s="112"/>
      <c r="H154" s="112"/>
      <c r="I154" s="112"/>
      <c r="J154" s="112"/>
      <c r="K154" s="112"/>
      <c r="L154" s="112"/>
      <c r="M154" s="112"/>
      <c r="N154" s="112"/>
      <c r="O154" s="112"/>
      <c r="P154" s="112"/>
      <c r="Q154" s="112"/>
      <c r="R154" s="112"/>
      <c r="S154" s="112"/>
      <c r="T154" s="112"/>
    </row>
    <row r="155" spans="3:20" ht="19.5">
      <c r="C155" s="112"/>
      <c r="D155" s="112"/>
      <c r="E155" s="112"/>
      <c r="F155" s="112"/>
      <c r="G155" s="112"/>
      <c r="H155" s="112"/>
      <c r="I155" s="112"/>
      <c r="J155" s="112"/>
      <c r="K155" s="112"/>
      <c r="L155" s="112"/>
      <c r="M155" s="112"/>
      <c r="N155" s="112"/>
      <c r="O155" s="112"/>
      <c r="P155" s="112"/>
      <c r="Q155" s="112"/>
      <c r="R155" s="112"/>
      <c r="S155" s="112"/>
      <c r="T155" s="112"/>
    </row>
    <row r="156" spans="3:20" ht="19.5">
      <c r="C156" s="112"/>
      <c r="D156" s="112"/>
      <c r="E156" s="112"/>
      <c r="F156" s="112"/>
      <c r="G156" s="112"/>
      <c r="H156" s="112"/>
      <c r="I156" s="112"/>
      <c r="J156" s="112"/>
      <c r="K156" s="112"/>
      <c r="L156" s="112"/>
      <c r="M156" s="112"/>
      <c r="N156" s="112"/>
      <c r="O156" s="112"/>
      <c r="P156" s="112"/>
      <c r="Q156" s="112"/>
      <c r="R156" s="112"/>
      <c r="S156" s="112"/>
      <c r="T156" s="112"/>
    </row>
    <row r="157" spans="3:20" ht="19.5">
      <c r="C157" s="112"/>
      <c r="D157" s="112"/>
      <c r="E157" s="112"/>
      <c r="F157" s="112"/>
      <c r="G157" s="112"/>
      <c r="H157" s="112"/>
      <c r="I157" s="112"/>
      <c r="J157" s="112"/>
      <c r="K157" s="112"/>
      <c r="L157" s="112"/>
      <c r="M157" s="112"/>
      <c r="N157" s="112"/>
      <c r="O157" s="112"/>
      <c r="P157" s="112"/>
      <c r="Q157" s="112"/>
      <c r="R157" s="112"/>
      <c r="S157" s="112"/>
      <c r="T157" s="112"/>
    </row>
    <row r="158" spans="3:20" ht="19.5">
      <c r="C158" s="112"/>
      <c r="D158" s="112"/>
      <c r="E158" s="112"/>
      <c r="F158" s="112"/>
      <c r="G158" s="112"/>
      <c r="H158" s="112"/>
      <c r="I158" s="112"/>
      <c r="J158" s="112"/>
      <c r="K158" s="112"/>
      <c r="L158" s="112"/>
      <c r="M158" s="112"/>
      <c r="N158" s="112"/>
      <c r="O158" s="112"/>
      <c r="P158" s="112"/>
      <c r="Q158" s="112"/>
      <c r="R158" s="112"/>
      <c r="S158" s="112"/>
      <c r="T158" s="112"/>
    </row>
    <row r="159" spans="3:20" ht="19.5">
      <c r="C159" s="112"/>
      <c r="D159" s="112"/>
      <c r="E159" s="112"/>
      <c r="F159" s="112"/>
      <c r="G159" s="112"/>
      <c r="H159" s="112"/>
      <c r="I159" s="112"/>
      <c r="J159" s="112"/>
      <c r="K159" s="112"/>
      <c r="L159" s="112"/>
      <c r="M159" s="112"/>
      <c r="N159" s="112"/>
      <c r="O159" s="112"/>
      <c r="P159" s="112"/>
      <c r="Q159" s="112"/>
      <c r="R159" s="112"/>
      <c r="S159" s="112"/>
      <c r="T159" s="112"/>
    </row>
    <row r="160" spans="3:20" ht="19.5">
      <c r="C160" s="112"/>
      <c r="D160" s="112"/>
      <c r="E160" s="112"/>
      <c r="F160" s="112"/>
      <c r="G160" s="112"/>
      <c r="H160" s="112"/>
      <c r="I160" s="112"/>
      <c r="J160" s="112"/>
      <c r="K160" s="112"/>
      <c r="L160" s="112"/>
      <c r="M160" s="112"/>
      <c r="N160" s="112"/>
      <c r="O160" s="112"/>
      <c r="P160" s="112"/>
      <c r="Q160" s="112"/>
      <c r="R160" s="112"/>
      <c r="S160" s="112"/>
      <c r="T160" s="112"/>
    </row>
    <row r="161" spans="3:20" ht="19.5">
      <c r="C161" s="112"/>
      <c r="D161" s="112"/>
      <c r="E161" s="112"/>
      <c r="F161" s="112"/>
      <c r="G161" s="112"/>
      <c r="H161" s="112"/>
      <c r="I161" s="112"/>
      <c r="J161" s="112"/>
      <c r="K161" s="112"/>
      <c r="L161" s="112"/>
      <c r="M161" s="112"/>
      <c r="N161" s="112"/>
      <c r="O161" s="112"/>
      <c r="P161" s="112"/>
      <c r="Q161" s="112"/>
      <c r="R161" s="112"/>
      <c r="S161" s="112"/>
      <c r="T161" s="112"/>
    </row>
    <row r="162" spans="3:20" ht="19.5">
      <c r="C162" s="112"/>
      <c r="D162" s="112"/>
      <c r="E162" s="112"/>
      <c r="F162" s="112"/>
      <c r="G162" s="112"/>
      <c r="H162" s="112"/>
      <c r="I162" s="112"/>
      <c r="J162" s="112"/>
      <c r="K162" s="112"/>
      <c r="L162" s="112"/>
      <c r="M162" s="112"/>
      <c r="N162" s="112"/>
      <c r="O162" s="112"/>
      <c r="P162" s="112"/>
      <c r="Q162" s="112"/>
      <c r="R162" s="112"/>
      <c r="S162" s="112"/>
      <c r="T162" s="112"/>
    </row>
    <row r="163" spans="3:20" ht="19.5">
      <c r="C163" s="112"/>
      <c r="D163" s="112"/>
      <c r="E163" s="112"/>
      <c r="F163" s="112"/>
      <c r="G163" s="112"/>
      <c r="H163" s="112"/>
      <c r="I163" s="112"/>
      <c r="J163" s="112"/>
      <c r="K163" s="112"/>
      <c r="L163" s="112"/>
      <c r="M163" s="112"/>
      <c r="N163" s="112"/>
      <c r="O163" s="112"/>
      <c r="P163" s="112"/>
      <c r="Q163" s="112"/>
      <c r="R163" s="112"/>
      <c r="S163" s="112"/>
      <c r="T163" s="112"/>
    </row>
    <row r="164" spans="3:20" ht="19.5">
      <c r="C164" s="112"/>
      <c r="D164" s="112"/>
      <c r="E164" s="112"/>
      <c r="F164" s="112"/>
      <c r="G164" s="112"/>
      <c r="H164" s="112"/>
      <c r="I164" s="112"/>
      <c r="J164" s="112"/>
      <c r="K164" s="112"/>
      <c r="L164" s="112"/>
      <c r="M164" s="112"/>
      <c r="N164" s="112"/>
      <c r="O164" s="112"/>
      <c r="P164" s="112"/>
      <c r="Q164" s="112"/>
      <c r="R164" s="112"/>
      <c r="S164" s="112"/>
      <c r="T164" s="112"/>
    </row>
    <row r="165" spans="3:20" ht="19.5">
      <c r="C165" s="112"/>
      <c r="D165" s="112"/>
      <c r="E165" s="112"/>
      <c r="F165" s="112"/>
      <c r="G165" s="112"/>
      <c r="H165" s="112"/>
      <c r="I165" s="112"/>
      <c r="J165" s="112"/>
      <c r="K165" s="112"/>
      <c r="L165" s="112"/>
      <c r="M165" s="112"/>
      <c r="N165" s="112"/>
      <c r="O165" s="112"/>
      <c r="P165" s="112"/>
      <c r="Q165" s="112"/>
      <c r="R165" s="112"/>
      <c r="S165" s="112"/>
      <c r="T165" s="112"/>
    </row>
    <row r="166" spans="3:20" ht="19.5">
      <c r="C166" s="112"/>
      <c r="D166" s="112"/>
      <c r="E166" s="112"/>
      <c r="F166" s="112"/>
      <c r="G166" s="112"/>
      <c r="H166" s="112"/>
      <c r="I166" s="112"/>
      <c r="J166" s="112"/>
      <c r="K166" s="112"/>
      <c r="L166" s="112"/>
      <c r="M166" s="112"/>
      <c r="N166" s="112"/>
      <c r="O166" s="112"/>
      <c r="P166" s="112"/>
      <c r="Q166" s="112"/>
      <c r="R166" s="112"/>
      <c r="S166" s="112"/>
      <c r="T166" s="112"/>
    </row>
    <row r="167" spans="3:20" ht="19.5">
      <c r="C167" s="112"/>
      <c r="D167" s="112"/>
      <c r="E167" s="112"/>
      <c r="F167" s="112"/>
      <c r="G167" s="112"/>
      <c r="H167" s="112"/>
      <c r="I167" s="112"/>
      <c r="J167" s="112"/>
      <c r="K167" s="112"/>
      <c r="L167" s="112"/>
      <c r="M167" s="112"/>
      <c r="N167" s="112"/>
      <c r="O167" s="112"/>
      <c r="P167" s="112"/>
      <c r="Q167" s="112"/>
      <c r="R167" s="112"/>
      <c r="S167" s="112"/>
      <c r="T167" s="112"/>
    </row>
    <row r="168" spans="3:20" ht="19.5">
      <c r="C168" s="112"/>
      <c r="D168" s="112"/>
      <c r="E168" s="112"/>
      <c r="F168" s="112"/>
      <c r="G168" s="112"/>
      <c r="H168" s="112"/>
      <c r="I168" s="112"/>
      <c r="J168" s="112"/>
      <c r="K168" s="112"/>
      <c r="L168" s="112"/>
      <c r="M168" s="112"/>
      <c r="N168" s="112"/>
      <c r="O168" s="112"/>
      <c r="P168" s="112"/>
      <c r="Q168" s="112"/>
      <c r="R168" s="112"/>
      <c r="S168" s="112"/>
      <c r="T168" s="112"/>
    </row>
    <row r="169" spans="3:20" ht="19.5">
      <c r="C169" s="112"/>
      <c r="D169" s="112"/>
      <c r="E169" s="112"/>
      <c r="F169" s="112"/>
      <c r="G169" s="112"/>
      <c r="H169" s="112"/>
      <c r="I169" s="112"/>
      <c r="J169" s="112"/>
      <c r="K169" s="112"/>
      <c r="L169" s="112"/>
      <c r="M169" s="112"/>
      <c r="N169" s="112"/>
      <c r="O169" s="112"/>
      <c r="P169" s="112"/>
      <c r="Q169" s="112"/>
      <c r="R169" s="112"/>
      <c r="S169" s="112"/>
      <c r="T169" s="112"/>
    </row>
    <row r="170" spans="3:20" ht="19.5">
      <c r="C170" s="112"/>
      <c r="D170" s="112"/>
      <c r="E170" s="112"/>
      <c r="F170" s="112"/>
      <c r="G170" s="112"/>
      <c r="H170" s="112"/>
      <c r="I170" s="112"/>
      <c r="J170" s="112"/>
      <c r="K170" s="112"/>
      <c r="L170" s="112"/>
      <c r="M170" s="112"/>
      <c r="N170" s="112"/>
      <c r="O170" s="112"/>
      <c r="P170" s="112"/>
      <c r="Q170" s="112"/>
      <c r="R170" s="112"/>
      <c r="S170" s="112"/>
      <c r="T170" s="112"/>
    </row>
    <row r="171" spans="3:20" ht="19.5">
      <c r="C171" s="112"/>
      <c r="D171" s="112"/>
      <c r="E171" s="112"/>
      <c r="F171" s="112"/>
      <c r="G171" s="112"/>
      <c r="H171" s="112"/>
      <c r="I171" s="112"/>
      <c r="J171" s="112"/>
      <c r="K171" s="112"/>
      <c r="L171" s="112"/>
      <c r="M171" s="112"/>
      <c r="N171" s="112"/>
      <c r="O171" s="112"/>
      <c r="P171" s="112"/>
      <c r="Q171" s="112"/>
      <c r="R171" s="112"/>
      <c r="S171" s="112"/>
      <c r="T171" s="112"/>
    </row>
    <row r="172" spans="3:20" ht="19.5">
      <c r="C172" s="112"/>
      <c r="D172" s="112"/>
      <c r="E172" s="112"/>
      <c r="F172" s="112"/>
      <c r="G172" s="112"/>
      <c r="H172" s="112"/>
      <c r="I172" s="112"/>
      <c r="J172" s="112"/>
      <c r="K172" s="112"/>
      <c r="L172" s="112"/>
      <c r="M172" s="112"/>
      <c r="N172" s="112"/>
      <c r="O172" s="112"/>
      <c r="P172" s="112"/>
      <c r="Q172" s="112"/>
      <c r="R172" s="112"/>
      <c r="S172" s="112"/>
      <c r="T172" s="112"/>
    </row>
    <row r="173" spans="3:20" ht="19.5">
      <c r="C173" s="112"/>
      <c r="D173" s="112"/>
      <c r="E173" s="112"/>
      <c r="F173" s="112"/>
      <c r="G173" s="112"/>
      <c r="H173" s="112"/>
      <c r="I173" s="112"/>
      <c r="J173" s="112"/>
      <c r="K173" s="112"/>
      <c r="L173" s="112"/>
      <c r="M173" s="112"/>
      <c r="N173" s="112"/>
      <c r="O173" s="112"/>
      <c r="P173" s="112"/>
      <c r="Q173" s="112"/>
      <c r="R173" s="112"/>
      <c r="S173" s="112"/>
      <c r="T173" s="112"/>
    </row>
    <row r="174" spans="3:20" ht="19.5">
      <c r="C174" s="112"/>
      <c r="D174" s="112"/>
      <c r="E174" s="112"/>
      <c r="F174" s="112"/>
      <c r="G174" s="112"/>
      <c r="H174" s="112"/>
      <c r="I174" s="112"/>
      <c r="J174" s="112"/>
      <c r="K174" s="112"/>
      <c r="L174" s="112"/>
      <c r="M174" s="112"/>
      <c r="N174" s="112"/>
      <c r="O174" s="112"/>
      <c r="P174" s="112"/>
      <c r="Q174" s="112"/>
      <c r="R174" s="112"/>
      <c r="S174" s="112"/>
      <c r="T174" s="112"/>
    </row>
    <row r="175" spans="3:20" ht="19.5">
      <c r="C175" s="112"/>
      <c r="D175" s="112"/>
      <c r="E175" s="112"/>
      <c r="F175" s="112"/>
      <c r="G175" s="112"/>
      <c r="H175" s="112"/>
      <c r="I175" s="112"/>
      <c r="J175" s="112"/>
      <c r="K175" s="112"/>
      <c r="L175" s="112"/>
      <c r="M175" s="112"/>
      <c r="N175" s="112"/>
      <c r="O175" s="112"/>
      <c r="P175" s="112"/>
      <c r="Q175" s="112"/>
      <c r="R175" s="112"/>
      <c r="S175" s="112"/>
      <c r="T175" s="112"/>
    </row>
    <row r="176" spans="3:20" ht="19.5">
      <c r="C176" s="112"/>
      <c r="D176" s="112"/>
      <c r="E176" s="112"/>
      <c r="F176" s="112"/>
      <c r="G176" s="112"/>
      <c r="H176" s="112"/>
      <c r="I176" s="112"/>
      <c r="J176" s="112"/>
      <c r="K176" s="112"/>
      <c r="L176" s="112"/>
      <c r="M176" s="112"/>
      <c r="N176" s="112"/>
      <c r="O176" s="112"/>
      <c r="P176" s="112"/>
      <c r="Q176" s="112"/>
      <c r="R176" s="112"/>
      <c r="S176" s="112"/>
      <c r="T176" s="112"/>
    </row>
    <row r="177" spans="3:20" ht="19.5">
      <c r="C177" s="112"/>
      <c r="D177" s="112"/>
      <c r="E177" s="112"/>
      <c r="F177" s="112"/>
      <c r="G177" s="112"/>
      <c r="H177" s="112"/>
      <c r="I177" s="112"/>
      <c r="J177" s="112"/>
      <c r="K177" s="112"/>
      <c r="L177" s="112"/>
      <c r="M177" s="112"/>
      <c r="N177" s="112"/>
      <c r="O177" s="112"/>
      <c r="P177" s="112"/>
      <c r="Q177" s="112"/>
      <c r="R177" s="112"/>
      <c r="S177" s="112"/>
      <c r="T177" s="112"/>
    </row>
    <row r="178" spans="3:20" ht="19.5">
      <c r="C178" s="112"/>
      <c r="D178" s="112"/>
      <c r="E178" s="112"/>
      <c r="F178" s="112"/>
      <c r="G178" s="112"/>
      <c r="H178" s="112"/>
      <c r="I178" s="112"/>
      <c r="J178" s="112"/>
      <c r="K178" s="112"/>
      <c r="L178" s="112"/>
      <c r="M178" s="112"/>
      <c r="N178" s="112"/>
      <c r="O178" s="112"/>
      <c r="P178" s="112"/>
      <c r="Q178" s="112"/>
      <c r="R178" s="112"/>
      <c r="S178" s="112"/>
      <c r="T178" s="112"/>
    </row>
    <row r="179" spans="3:20" ht="19.5">
      <c r="C179" s="112"/>
      <c r="D179" s="112"/>
      <c r="E179" s="112"/>
      <c r="F179" s="112"/>
      <c r="G179" s="112"/>
      <c r="H179" s="112"/>
      <c r="I179" s="112"/>
      <c r="J179" s="112"/>
      <c r="K179" s="112"/>
      <c r="L179" s="112"/>
      <c r="M179" s="112"/>
      <c r="N179" s="112"/>
      <c r="O179" s="112"/>
      <c r="P179" s="112"/>
      <c r="Q179" s="112"/>
      <c r="R179" s="112"/>
      <c r="S179" s="112"/>
      <c r="T179" s="112"/>
    </row>
    <row r="180" spans="3:20" ht="19.5">
      <c r="C180" s="112"/>
      <c r="D180" s="112"/>
      <c r="E180" s="112"/>
      <c r="F180" s="112"/>
      <c r="G180" s="112"/>
      <c r="H180" s="112"/>
      <c r="I180" s="112"/>
      <c r="J180" s="112"/>
      <c r="K180" s="112"/>
      <c r="L180" s="112"/>
      <c r="M180" s="112"/>
      <c r="N180" s="112"/>
      <c r="O180" s="112"/>
      <c r="P180" s="112"/>
      <c r="Q180" s="112"/>
      <c r="R180" s="112"/>
      <c r="S180" s="112"/>
      <c r="T180" s="112"/>
    </row>
    <row r="181" spans="3:20" ht="19.5">
      <c r="C181" s="112"/>
      <c r="D181" s="112"/>
      <c r="E181" s="112"/>
      <c r="F181" s="112"/>
      <c r="G181" s="112"/>
      <c r="H181" s="112"/>
      <c r="I181" s="112"/>
      <c r="J181" s="112"/>
      <c r="K181" s="112"/>
      <c r="L181" s="112"/>
      <c r="M181" s="112"/>
      <c r="N181" s="112"/>
      <c r="O181" s="112"/>
      <c r="P181" s="112"/>
      <c r="Q181" s="112"/>
      <c r="R181" s="112"/>
      <c r="S181" s="112"/>
      <c r="T181" s="112"/>
    </row>
    <row r="182" spans="3:20" ht="19.5">
      <c r="C182" s="112"/>
      <c r="D182" s="112"/>
      <c r="E182" s="112"/>
      <c r="F182" s="112"/>
      <c r="G182" s="112"/>
      <c r="H182" s="112"/>
      <c r="I182" s="112"/>
      <c r="J182" s="112"/>
      <c r="K182" s="112"/>
      <c r="L182" s="112"/>
      <c r="M182" s="112"/>
      <c r="N182" s="112"/>
      <c r="O182" s="112"/>
      <c r="P182" s="112"/>
      <c r="Q182" s="112"/>
      <c r="R182" s="112"/>
      <c r="S182" s="112"/>
      <c r="T182" s="112"/>
    </row>
    <row r="183" spans="3:20" ht="19.5">
      <c r="C183" s="112"/>
      <c r="D183" s="112"/>
      <c r="E183" s="112"/>
      <c r="F183" s="112"/>
      <c r="G183" s="112"/>
      <c r="H183" s="112"/>
      <c r="I183" s="112"/>
      <c r="J183" s="112"/>
      <c r="K183" s="112"/>
      <c r="L183" s="112"/>
      <c r="M183" s="112"/>
      <c r="N183" s="112"/>
      <c r="O183" s="112"/>
      <c r="P183" s="112"/>
      <c r="Q183" s="112"/>
      <c r="R183" s="112"/>
      <c r="S183" s="112"/>
      <c r="T183" s="112"/>
    </row>
    <row r="184" spans="3:20" ht="19.5">
      <c r="C184" s="112"/>
      <c r="D184" s="112"/>
      <c r="E184" s="112"/>
      <c r="F184" s="112"/>
      <c r="G184" s="112"/>
      <c r="H184" s="112"/>
      <c r="I184" s="112"/>
      <c r="J184" s="112"/>
      <c r="K184" s="112"/>
      <c r="L184" s="112"/>
      <c r="M184" s="112"/>
      <c r="N184" s="112"/>
      <c r="O184" s="112"/>
      <c r="P184" s="112"/>
      <c r="Q184" s="112"/>
      <c r="R184" s="112"/>
      <c r="S184" s="112"/>
      <c r="T184" s="112"/>
    </row>
    <row r="185" spans="3:20" ht="19.5">
      <c r="C185" s="112"/>
      <c r="D185" s="112"/>
      <c r="E185" s="112"/>
      <c r="F185" s="112"/>
      <c r="G185" s="112"/>
      <c r="H185" s="112"/>
      <c r="I185" s="112"/>
      <c r="J185" s="112"/>
      <c r="K185" s="112"/>
      <c r="L185" s="112"/>
      <c r="M185" s="112"/>
      <c r="N185" s="112"/>
      <c r="O185" s="112"/>
      <c r="P185" s="112"/>
      <c r="Q185" s="112"/>
      <c r="R185" s="112"/>
      <c r="S185" s="112"/>
      <c r="T185" s="112"/>
    </row>
    <row r="186" spans="3:20" ht="19.5">
      <c r="C186" s="112"/>
      <c r="D186" s="112"/>
      <c r="E186" s="112"/>
      <c r="F186" s="112"/>
      <c r="G186" s="112"/>
      <c r="H186" s="112"/>
      <c r="I186" s="112"/>
      <c r="J186" s="112"/>
      <c r="K186" s="112"/>
      <c r="L186" s="112"/>
      <c r="M186" s="112"/>
      <c r="N186" s="112"/>
      <c r="O186" s="112"/>
      <c r="P186" s="112"/>
      <c r="Q186" s="112"/>
      <c r="R186" s="112"/>
      <c r="S186" s="112"/>
      <c r="T186" s="112"/>
    </row>
    <row r="187" spans="3:20" ht="19.5">
      <c r="C187" s="112"/>
      <c r="D187" s="112"/>
      <c r="E187" s="112"/>
      <c r="F187" s="112"/>
      <c r="G187" s="112"/>
      <c r="H187" s="112"/>
      <c r="I187" s="112"/>
      <c r="J187" s="112"/>
      <c r="K187" s="112"/>
      <c r="L187" s="112"/>
      <c r="M187" s="112"/>
      <c r="N187" s="112"/>
      <c r="O187" s="112"/>
      <c r="P187" s="112"/>
      <c r="Q187" s="112"/>
      <c r="R187" s="112"/>
      <c r="S187" s="112"/>
      <c r="T187" s="112"/>
    </row>
    <row r="188" spans="3:20" ht="19.5">
      <c r="C188" s="112"/>
      <c r="D188" s="112"/>
      <c r="E188" s="112"/>
      <c r="F188" s="112"/>
      <c r="G188" s="112"/>
      <c r="H188" s="112"/>
      <c r="I188" s="112"/>
      <c r="J188" s="112"/>
      <c r="K188" s="112"/>
      <c r="L188" s="112"/>
      <c r="M188" s="112"/>
      <c r="N188" s="112"/>
      <c r="O188" s="112"/>
      <c r="P188" s="112"/>
      <c r="Q188" s="112"/>
      <c r="R188" s="112"/>
      <c r="S188" s="112"/>
      <c r="T188" s="112"/>
    </row>
    <row r="189" spans="3:20" ht="19.5">
      <c r="C189" s="112"/>
      <c r="D189" s="112"/>
      <c r="E189" s="112"/>
      <c r="F189" s="112"/>
      <c r="G189" s="112"/>
      <c r="H189" s="112"/>
      <c r="I189" s="112"/>
      <c r="J189" s="112"/>
      <c r="K189" s="112"/>
      <c r="L189" s="112"/>
      <c r="M189" s="112"/>
      <c r="N189" s="112"/>
      <c r="O189" s="112"/>
      <c r="P189" s="112"/>
      <c r="Q189" s="112"/>
      <c r="R189" s="112"/>
      <c r="S189" s="112"/>
      <c r="T189" s="112"/>
    </row>
    <row r="190" spans="3:20" ht="19.5">
      <c r="C190" s="112"/>
      <c r="D190" s="112"/>
      <c r="E190" s="112"/>
      <c r="F190" s="112"/>
      <c r="G190" s="112"/>
      <c r="H190" s="112"/>
      <c r="I190" s="112"/>
      <c r="J190" s="112"/>
      <c r="K190" s="112"/>
      <c r="L190" s="112"/>
      <c r="M190" s="112"/>
      <c r="N190" s="112"/>
      <c r="O190" s="112"/>
      <c r="P190" s="112"/>
      <c r="Q190" s="112"/>
      <c r="R190" s="112"/>
      <c r="S190" s="112"/>
      <c r="T190" s="112"/>
    </row>
    <row r="191" spans="3:20" ht="19.5">
      <c r="C191" s="112"/>
      <c r="D191" s="112"/>
      <c r="E191" s="112"/>
      <c r="F191" s="112"/>
      <c r="G191" s="112"/>
      <c r="H191" s="112"/>
      <c r="I191" s="112"/>
      <c r="J191" s="112"/>
      <c r="K191" s="112"/>
      <c r="L191" s="112"/>
      <c r="M191" s="112"/>
      <c r="N191" s="112"/>
      <c r="O191" s="112"/>
      <c r="P191" s="112"/>
      <c r="Q191" s="112"/>
      <c r="R191" s="112"/>
      <c r="S191" s="112"/>
      <c r="T191" s="112"/>
    </row>
    <row r="192" spans="3:20" ht="19.5">
      <c r="C192" s="112"/>
      <c r="D192" s="112"/>
      <c r="E192" s="112"/>
      <c r="F192" s="112"/>
      <c r="G192" s="112"/>
      <c r="H192" s="112"/>
      <c r="I192" s="112"/>
      <c r="J192" s="112"/>
      <c r="K192" s="112"/>
      <c r="L192" s="112"/>
      <c r="M192" s="112"/>
      <c r="N192" s="112"/>
      <c r="O192" s="112"/>
      <c r="P192" s="112"/>
      <c r="Q192" s="112"/>
      <c r="R192" s="112"/>
      <c r="S192" s="112"/>
      <c r="T192" s="112"/>
    </row>
    <row r="193" spans="3:20" ht="19.5">
      <c r="C193" s="112"/>
      <c r="D193" s="112"/>
      <c r="E193" s="112"/>
      <c r="F193" s="112"/>
      <c r="G193" s="112"/>
      <c r="H193" s="112"/>
      <c r="I193" s="112"/>
      <c r="J193" s="112"/>
      <c r="K193" s="112"/>
      <c r="L193" s="112"/>
      <c r="M193" s="112"/>
      <c r="N193" s="112"/>
      <c r="O193" s="112"/>
      <c r="P193" s="112"/>
      <c r="Q193" s="112"/>
      <c r="R193" s="112"/>
      <c r="S193" s="112"/>
      <c r="T193" s="112"/>
    </row>
    <row r="194" spans="3:20" ht="19.5">
      <c r="C194" s="112"/>
      <c r="D194" s="112"/>
      <c r="E194" s="112"/>
      <c r="F194" s="112"/>
      <c r="G194" s="112"/>
      <c r="H194" s="112"/>
      <c r="I194" s="112"/>
      <c r="J194" s="112"/>
      <c r="K194" s="112"/>
      <c r="L194" s="112"/>
      <c r="M194" s="112"/>
      <c r="N194" s="112"/>
      <c r="O194" s="112"/>
      <c r="P194" s="112"/>
      <c r="Q194" s="112"/>
      <c r="R194" s="112"/>
      <c r="S194" s="112"/>
      <c r="T194" s="112"/>
    </row>
    <row r="195" spans="3:20" ht="19.5">
      <c r="C195" s="112"/>
      <c r="D195" s="112"/>
      <c r="E195" s="112"/>
      <c r="F195" s="112"/>
      <c r="G195" s="112"/>
      <c r="H195" s="112"/>
      <c r="I195" s="112"/>
      <c r="J195" s="112"/>
      <c r="K195" s="112"/>
      <c r="L195" s="112"/>
      <c r="M195" s="112"/>
      <c r="N195" s="112"/>
      <c r="O195" s="112"/>
      <c r="P195" s="112"/>
      <c r="Q195" s="112"/>
      <c r="R195" s="112"/>
      <c r="S195" s="112"/>
      <c r="T195" s="112"/>
    </row>
    <row r="196" spans="3:20" ht="19.5">
      <c r="C196" s="112"/>
      <c r="D196" s="112"/>
      <c r="E196" s="112"/>
      <c r="F196" s="112"/>
      <c r="G196" s="112"/>
      <c r="H196" s="112"/>
      <c r="I196" s="112"/>
      <c r="J196" s="112"/>
      <c r="K196" s="112"/>
      <c r="L196" s="112"/>
      <c r="M196" s="112"/>
      <c r="N196" s="112"/>
      <c r="O196" s="112"/>
      <c r="P196" s="112"/>
      <c r="Q196" s="112"/>
      <c r="R196" s="112"/>
      <c r="S196" s="112"/>
      <c r="T196" s="112"/>
    </row>
    <row r="197" spans="3:20" ht="19.5">
      <c r="C197" s="112"/>
      <c r="D197" s="112"/>
      <c r="E197" s="112"/>
      <c r="F197" s="112"/>
      <c r="G197" s="112"/>
      <c r="H197" s="112"/>
      <c r="I197" s="112"/>
      <c r="J197" s="112"/>
      <c r="K197" s="112"/>
      <c r="L197" s="112"/>
      <c r="M197" s="112"/>
      <c r="N197" s="112"/>
      <c r="O197" s="112"/>
      <c r="P197" s="112"/>
      <c r="Q197" s="112"/>
      <c r="R197" s="112"/>
      <c r="S197" s="112"/>
      <c r="T197" s="112"/>
    </row>
    <row r="198" spans="3:20" ht="19.5">
      <c r="C198" s="112"/>
      <c r="D198" s="112"/>
      <c r="E198" s="112"/>
      <c r="F198" s="112"/>
      <c r="G198" s="112"/>
      <c r="H198" s="112"/>
      <c r="I198" s="112"/>
      <c r="J198" s="112"/>
      <c r="K198" s="112"/>
      <c r="L198" s="112"/>
      <c r="M198" s="112"/>
      <c r="N198" s="112"/>
      <c r="O198" s="112"/>
      <c r="P198" s="112"/>
      <c r="Q198" s="112"/>
      <c r="R198" s="112"/>
      <c r="S198" s="112"/>
      <c r="T198" s="112"/>
    </row>
    <row r="199" spans="3:20" ht="19.5">
      <c r="C199" s="112"/>
      <c r="D199" s="112"/>
      <c r="E199" s="112"/>
      <c r="F199" s="112"/>
      <c r="G199" s="112"/>
      <c r="H199" s="112"/>
      <c r="I199" s="112"/>
      <c r="J199" s="112"/>
      <c r="K199" s="112"/>
      <c r="L199" s="112"/>
      <c r="M199" s="112"/>
      <c r="N199" s="112"/>
      <c r="O199" s="112"/>
      <c r="P199" s="112"/>
      <c r="Q199" s="112"/>
      <c r="R199" s="112"/>
      <c r="S199" s="112"/>
      <c r="T199" s="112"/>
    </row>
    <row r="200" spans="3:20" ht="19.5">
      <c r="C200" s="112"/>
      <c r="D200" s="112"/>
      <c r="E200" s="112"/>
      <c r="F200" s="112"/>
      <c r="G200" s="112"/>
      <c r="H200" s="112"/>
      <c r="I200" s="112"/>
      <c r="J200" s="112"/>
      <c r="K200" s="112"/>
      <c r="L200" s="112"/>
      <c r="M200" s="112"/>
      <c r="N200" s="112"/>
      <c r="O200" s="112"/>
      <c r="P200" s="112"/>
      <c r="Q200" s="112"/>
      <c r="R200" s="112"/>
      <c r="S200" s="112"/>
      <c r="T200" s="112"/>
    </row>
    <row r="201" spans="3:20" ht="19.5">
      <c r="C201" s="112"/>
      <c r="D201" s="112"/>
      <c r="E201" s="112"/>
      <c r="F201" s="112"/>
      <c r="G201" s="112"/>
      <c r="H201" s="112"/>
      <c r="I201" s="112"/>
      <c r="J201" s="112"/>
      <c r="K201" s="112"/>
      <c r="L201" s="112"/>
      <c r="M201" s="112"/>
      <c r="N201" s="112"/>
      <c r="O201" s="112"/>
      <c r="P201" s="112"/>
      <c r="Q201" s="112"/>
      <c r="R201" s="112"/>
      <c r="S201" s="112"/>
      <c r="T201" s="112"/>
    </row>
    <row r="202" spans="3:20" ht="19.5">
      <c r="C202" s="112"/>
      <c r="D202" s="112"/>
      <c r="E202" s="112"/>
      <c r="F202" s="112"/>
      <c r="G202" s="112"/>
      <c r="H202" s="112"/>
      <c r="I202" s="112"/>
      <c r="J202" s="112"/>
      <c r="K202" s="112"/>
      <c r="L202" s="112"/>
      <c r="M202" s="112"/>
      <c r="N202" s="112"/>
      <c r="O202" s="112"/>
      <c r="P202" s="112"/>
      <c r="Q202" s="112"/>
      <c r="R202" s="112"/>
      <c r="S202" s="112"/>
      <c r="T202" s="112"/>
    </row>
    <row r="203" spans="3:20" ht="19.5">
      <c r="C203" s="112"/>
      <c r="D203" s="112"/>
      <c r="E203" s="112"/>
      <c r="F203" s="112"/>
      <c r="G203" s="112"/>
      <c r="H203" s="112"/>
      <c r="I203" s="112"/>
      <c r="J203" s="112"/>
      <c r="K203" s="112"/>
      <c r="L203" s="112"/>
      <c r="M203" s="112"/>
      <c r="N203" s="112"/>
      <c r="O203" s="112"/>
      <c r="P203" s="112"/>
      <c r="Q203" s="112"/>
      <c r="R203" s="112"/>
      <c r="S203" s="112"/>
      <c r="T203" s="112"/>
    </row>
    <row r="204" spans="3:20" ht="19.5">
      <c r="C204" s="112"/>
      <c r="D204" s="112"/>
      <c r="E204" s="112"/>
      <c r="F204" s="112"/>
      <c r="G204" s="112"/>
      <c r="H204" s="112"/>
      <c r="I204" s="112"/>
      <c r="J204" s="112"/>
      <c r="K204" s="112"/>
      <c r="L204" s="112"/>
      <c r="M204" s="112"/>
      <c r="N204" s="112"/>
      <c r="O204" s="112"/>
      <c r="P204" s="112"/>
      <c r="Q204" s="112"/>
      <c r="R204" s="112"/>
      <c r="S204" s="112"/>
      <c r="T204" s="112"/>
    </row>
    <row r="205" spans="3:20" ht="19.5">
      <c r="C205" s="112"/>
      <c r="D205" s="112"/>
      <c r="E205" s="112"/>
      <c r="F205" s="112"/>
      <c r="G205" s="112"/>
      <c r="H205" s="112"/>
      <c r="I205" s="112"/>
      <c r="J205" s="112"/>
      <c r="K205" s="112"/>
      <c r="L205" s="112"/>
      <c r="M205" s="112"/>
      <c r="N205" s="112"/>
      <c r="O205" s="112"/>
      <c r="P205" s="112"/>
      <c r="Q205" s="112"/>
      <c r="R205" s="112"/>
      <c r="S205" s="112"/>
      <c r="T205" s="112"/>
    </row>
    <row r="206" spans="3:20" ht="12.75" customHeight="1">
      <c r="C206" s="114"/>
      <c r="D206" s="114"/>
      <c r="E206" s="114"/>
      <c r="F206" s="114"/>
      <c r="G206" s="114"/>
      <c r="H206" s="114"/>
      <c r="I206" s="114"/>
      <c r="J206" s="114"/>
      <c r="K206" s="114"/>
      <c r="L206" s="114"/>
      <c r="M206" s="114"/>
      <c r="N206" s="114"/>
      <c r="O206" s="114"/>
      <c r="P206" s="114"/>
      <c r="Q206" s="114"/>
      <c r="R206" s="114"/>
      <c r="S206" s="114"/>
      <c r="T206" s="114"/>
    </row>
    <row r="207" spans="3:20" ht="12.75" customHeight="1">
      <c r="C207" s="114"/>
      <c r="D207" s="114"/>
      <c r="E207" s="114"/>
      <c r="F207" s="114"/>
      <c r="G207" s="114"/>
      <c r="H207" s="114"/>
      <c r="I207" s="114"/>
      <c r="J207" s="114"/>
      <c r="K207" s="114"/>
      <c r="L207" s="114"/>
      <c r="M207" s="114"/>
      <c r="N207" s="114"/>
      <c r="O207" s="114"/>
      <c r="P207" s="114"/>
      <c r="Q207" s="114"/>
      <c r="R207" s="114"/>
      <c r="S207" s="114"/>
      <c r="T207" s="114"/>
    </row>
    <row r="208" spans="3:20" ht="12.75" customHeight="1">
      <c r="C208" s="114"/>
      <c r="D208" s="114"/>
      <c r="E208" s="114"/>
      <c r="F208" s="114"/>
      <c r="G208" s="114"/>
      <c r="H208" s="114"/>
      <c r="I208" s="114"/>
      <c r="J208" s="114"/>
      <c r="K208" s="114"/>
      <c r="L208" s="114"/>
      <c r="M208" s="114"/>
      <c r="N208" s="114"/>
      <c r="O208" s="114"/>
      <c r="P208" s="114"/>
      <c r="Q208" s="114"/>
      <c r="R208" s="114"/>
      <c r="S208" s="114"/>
      <c r="T208" s="114"/>
    </row>
    <row r="209" spans="3:20" ht="12.75" customHeight="1">
      <c r="C209" s="114"/>
      <c r="D209" s="114"/>
      <c r="E209" s="114"/>
      <c r="F209" s="114"/>
      <c r="G209" s="114"/>
      <c r="H209" s="114"/>
      <c r="I209" s="114"/>
      <c r="J209" s="114"/>
      <c r="K209" s="114"/>
      <c r="L209" s="114"/>
      <c r="M209" s="114"/>
      <c r="N209" s="114"/>
      <c r="O209" s="114"/>
      <c r="P209" s="114"/>
      <c r="Q209" s="114"/>
      <c r="R209" s="114"/>
      <c r="S209" s="114"/>
      <c r="T209" s="114"/>
    </row>
    <row r="210" spans="3:20" ht="12.75" customHeight="1">
      <c r="C210" s="114"/>
      <c r="D210" s="114"/>
      <c r="E210" s="114"/>
      <c r="F210" s="114"/>
      <c r="G210" s="114"/>
      <c r="H210" s="114"/>
      <c r="I210" s="114"/>
      <c r="J210" s="114"/>
      <c r="K210" s="114"/>
      <c r="L210" s="114"/>
      <c r="M210" s="114"/>
      <c r="N210" s="114"/>
      <c r="O210" s="114"/>
      <c r="P210" s="114"/>
      <c r="Q210" s="114"/>
      <c r="R210" s="114"/>
      <c r="S210" s="114"/>
      <c r="T210" s="114"/>
    </row>
    <row r="211" spans="3:20" ht="12.75" customHeight="1">
      <c r="C211" s="114"/>
      <c r="D211" s="114"/>
      <c r="E211" s="114"/>
      <c r="F211" s="114"/>
      <c r="G211" s="114"/>
      <c r="H211" s="114"/>
      <c r="I211" s="114"/>
      <c r="J211" s="114"/>
      <c r="K211" s="114"/>
      <c r="L211" s="114"/>
      <c r="M211" s="114"/>
      <c r="N211" s="114"/>
      <c r="O211" s="114"/>
      <c r="P211" s="114"/>
      <c r="Q211" s="114"/>
      <c r="R211" s="114"/>
      <c r="S211" s="114"/>
      <c r="T211" s="114"/>
    </row>
    <row r="212" spans="3:20" ht="12.75" customHeight="1">
      <c r="C212" s="114"/>
      <c r="D212" s="114"/>
      <c r="E212" s="114"/>
      <c r="F212" s="114"/>
      <c r="G212" s="114"/>
      <c r="H212" s="114"/>
      <c r="I212" s="114"/>
      <c r="J212" s="114"/>
      <c r="K212" s="114"/>
      <c r="L212" s="114"/>
      <c r="M212" s="114"/>
      <c r="N212" s="114"/>
      <c r="O212" s="114"/>
      <c r="P212" s="114"/>
      <c r="Q212" s="114"/>
      <c r="R212" s="114"/>
      <c r="S212" s="114"/>
      <c r="T212" s="114"/>
    </row>
    <row r="213" spans="3:20" ht="12.75" customHeight="1">
      <c r="C213" s="114"/>
      <c r="D213" s="114"/>
      <c r="E213" s="114"/>
      <c r="F213" s="114"/>
      <c r="G213" s="114"/>
      <c r="H213" s="114"/>
      <c r="I213" s="114"/>
      <c r="J213" s="114"/>
      <c r="K213" s="114"/>
      <c r="L213" s="114"/>
      <c r="M213" s="114"/>
      <c r="N213" s="114"/>
      <c r="O213" s="114"/>
      <c r="P213" s="114"/>
      <c r="Q213" s="114"/>
      <c r="R213" s="114"/>
      <c r="S213" s="114"/>
      <c r="T213" s="114"/>
    </row>
    <row r="214" spans="3:20" ht="12.75" customHeight="1">
      <c r="C214" s="114"/>
      <c r="D214" s="114"/>
      <c r="E214" s="114"/>
      <c r="F214" s="114"/>
      <c r="G214" s="114"/>
      <c r="H214" s="114"/>
      <c r="I214" s="114"/>
      <c r="J214" s="114"/>
      <c r="K214" s="114"/>
      <c r="L214" s="114"/>
      <c r="M214" s="114"/>
      <c r="N214" s="114"/>
      <c r="O214" s="114"/>
      <c r="P214" s="114"/>
      <c r="Q214" s="114"/>
      <c r="R214" s="114"/>
      <c r="S214" s="114"/>
      <c r="T214" s="114"/>
    </row>
    <row r="215" spans="3:20" ht="12.75" customHeight="1">
      <c r="C215" s="114"/>
      <c r="D215" s="114"/>
      <c r="E215" s="114"/>
      <c r="F215" s="114"/>
      <c r="G215" s="114"/>
      <c r="H215" s="114"/>
      <c r="I215" s="114"/>
      <c r="J215" s="114"/>
      <c r="K215" s="114"/>
      <c r="L215" s="114"/>
      <c r="M215" s="114"/>
      <c r="N215" s="114"/>
      <c r="O215" s="114"/>
      <c r="P215" s="114"/>
      <c r="Q215" s="114"/>
      <c r="R215" s="114"/>
      <c r="S215" s="114"/>
      <c r="T215" s="114"/>
    </row>
    <row r="216" spans="3:20" ht="12.75" customHeight="1">
      <c r="C216" s="114"/>
      <c r="D216" s="114"/>
      <c r="E216" s="114"/>
      <c r="F216" s="114"/>
      <c r="G216" s="114"/>
      <c r="H216" s="114"/>
      <c r="I216" s="114"/>
      <c r="J216" s="114"/>
      <c r="K216" s="114"/>
      <c r="L216" s="114"/>
      <c r="M216" s="114"/>
      <c r="N216" s="114"/>
      <c r="O216" s="114"/>
      <c r="P216" s="114"/>
      <c r="Q216" s="114"/>
      <c r="R216" s="114"/>
      <c r="S216" s="114"/>
      <c r="T216" s="114"/>
    </row>
    <row r="217" spans="3:20" ht="12.75" customHeight="1">
      <c r="C217" s="114"/>
      <c r="D217" s="114"/>
      <c r="E217" s="114"/>
      <c r="F217" s="114"/>
      <c r="G217" s="114"/>
      <c r="H217" s="114"/>
      <c r="I217" s="114"/>
      <c r="J217" s="114"/>
      <c r="K217" s="114"/>
      <c r="L217" s="114"/>
      <c r="M217" s="114"/>
      <c r="N217" s="114"/>
      <c r="O217" s="114"/>
      <c r="P217" s="114"/>
      <c r="Q217" s="114"/>
      <c r="R217" s="114"/>
      <c r="S217" s="114"/>
      <c r="T217" s="114"/>
    </row>
    <row r="218" spans="3:20" ht="12.75" customHeight="1">
      <c r="C218" s="114"/>
      <c r="D218" s="114"/>
      <c r="E218" s="114"/>
      <c r="F218" s="114"/>
      <c r="G218" s="114"/>
      <c r="H218" s="114"/>
      <c r="I218" s="114"/>
      <c r="J218" s="114"/>
      <c r="K218" s="114"/>
      <c r="L218" s="114"/>
      <c r="M218" s="114"/>
      <c r="N218" s="114"/>
      <c r="O218" s="114"/>
      <c r="P218" s="114"/>
      <c r="Q218" s="114"/>
      <c r="R218" s="114"/>
      <c r="S218" s="114"/>
      <c r="T218" s="114"/>
    </row>
    <row r="219" spans="3:20" ht="12.75" customHeight="1">
      <c r="C219" s="114"/>
      <c r="D219" s="114"/>
      <c r="E219" s="114"/>
      <c r="F219" s="114"/>
      <c r="G219" s="114"/>
      <c r="H219" s="114"/>
      <c r="I219" s="114"/>
      <c r="J219" s="114"/>
      <c r="K219" s="114"/>
      <c r="L219" s="114"/>
      <c r="M219" s="114"/>
      <c r="N219" s="114"/>
      <c r="O219" s="114"/>
      <c r="P219" s="114"/>
      <c r="Q219" s="114"/>
      <c r="R219" s="114"/>
      <c r="S219" s="114"/>
      <c r="T219" s="114"/>
    </row>
    <row r="220" spans="3:20" ht="12.75" customHeight="1">
      <c r="C220" s="114"/>
      <c r="D220" s="114"/>
      <c r="E220" s="114"/>
      <c r="F220" s="114"/>
      <c r="G220" s="114"/>
      <c r="H220" s="114"/>
      <c r="I220" s="114"/>
      <c r="J220" s="114"/>
      <c r="K220" s="114"/>
      <c r="L220" s="114"/>
      <c r="M220" s="114"/>
      <c r="N220" s="114"/>
      <c r="O220" s="114"/>
      <c r="P220" s="114"/>
      <c r="Q220" s="114"/>
      <c r="R220" s="114"/>
      <c r="S220" s="114"/>
      <c r="T220" s="114"/>
    </row>
    <row r="221" spans="3:20" ht="12.75" customHeight="1">
      <c r="C221" s="114"/>
      <c r="D221" s="114"/>
      <c r="E221" s="114"/>
      <c r="F221" s="114"/>
      <c r="G221" s="114"/>
      <c r="H221" s="114"/>
      <c r="I221" s="114"/>
      <c r="J221" s="114"/>
      <c r="K221" s="114"/>
      <c r="L221" s="114"/>
      <c r="M221" s="114"/>
      <c r="N221" s="114"/>
      <c r="O221" s="114"/>
      <c r="P221" s="114"/>
      <c r="Q221" s="114"/>
      <c r="R221" s="114"/>
      <c r="S221" s="114"/>
      <c r="T221" s="114"/>
    </row>
    <row r="222" spans="3:20" ht="12.75" customHeight="1">
      <c r="C222" s="114"/>
      <c r="D222" s="114"/>
      <c r="E222" s="114"/>
      <c r="F222" s="114"/>
      <c r="G222" s="114"/>
      <c r="H222" s="114"/>
      <c r="I222" s="114"/>
      <c r="J222" s="114"/>
      <c r="K222" s="114"/>
      <c r="L222" s="114"/>
      <c r="M222" s="114"/>
      <c r="N222" s="114"/>
      <c r="O222" s="114"/>
      <c r="P222" s="114"/>
      <c r="Q222" s="114"/>
      <c r="R222" s="114"/>
      <c r="S222" s="114"/>
      <c r="T222" s="114"/>
    </row>
    <row r="223" spans="3:20" ht="12.75" customHeight="1">
      <c r="C223" s="114"/>
      <c r="D223" s="114"/>
      <c r="E223" s="114"/>
      <c r="F223" s="114"/>
      <c r="G223" s="114"/>
      <c r="H223" s="114"/>
      <c r="I223" s="114"/>
      <c r="J223" s="114"/>
      <c r="K223" s="114"/>
      <c r="L223" s="114"/>
      <c r="M223" s="114"/>
      <c r="N223" s="114"/>
      <c r="O223" s="114"/>
      <c r="P223" s="114"/>
      <c r="Q223" s="114"/>
      <c r="R223" s="114"/>
      <c r="S223" s="114"/>
      <c r="T223" s="114"/>
    </row>
    <row r="224" spans="3:20" ht="12.75" customHeight="1">
      <c r="C224" s="114"/>
      <c r="D224" s="114"/>
      <c r="E224" s="114"/>
      <c r="F224" s="114"/>
      <c r="G224" s="114"/>
      <c r="H224" s="114"/>
      <c r="I224" s="114"/>
      <c r="J224" s="114"/>
      <c r="K224" s="114"/>
      <c r="L224" s="114"/>
      <c r="M224" s="114"/>
      <c r="N224" s="114"/>
      <c r="O224" s="114"/>
      <c r="P224" s="114"/>
      <c r="Q224" s="114"/>
      <c r="R224" s="114"/>
      <c r="S224" s="114"/>
      <c r="T224" s="114"/>
    </row>
    <row r="225" spans="3:20" ht="12.75" customHeight="1">
      <c r="C225" s="114"/>
      <c r="D225" s="114"/>
      <c r="E225" s="114"/>
      <c r="F225" s="114"/>
      <c r="G225" s="114"/>
      <c r="H225" s="114"/>
      <c r="I225" s="114"/>
      <c r="J225" s="114"/>
      <c r="K225" s="114"/>
      <c r="L225" s="114"/>
      <c r="M225" s="114"/>
      <c r="N225" s="114"/>
      <c r="O225" s="114"/>
      <c r="P225" s="114"/>
      <c r="Q225" s="114"/>
      <c r="R225" s="114"/>
      <c r="S225" s="114"/>
      <c r="T225" s="114"/>
    </row>
    <row r="226" spans="3:20" ht="12.75" customHeight="1">
      <c r="C226" s="114"/>
      <c r="D226" s="114"/>
      <c r="E226" s="114"/>
      <c r="F226" s="114"/>
      <c r="G226" s="114"/>
      <c r="H226" s="114"/>
      <c r="I226" s="114"/>
      <c r="J226" s="114"/>
      <c r="K226" s="114"/>
      <c r="L226" s="114"/>
      <c r="M226" s="114"/>
      <c r="N226" s="114"/>
      <c r="O226" s="114"/>
      <c r="P226" s="114"/>
      <c r="Q226" s="114"/>
      <c r="R226" s="114"/>
      <c r="S226" s="114"/>
      <c r="T226" s="114"/>
    </row>
    <row r="227" spans="3:20" ht="12.75" customHeight="1">
      <c r="C227" s="114"/>
      <c r="D227" s="114"/>
      <c r="E227" s="114"/>
      <c r="F227" s="114"/>
      <c r="G227" s="114"/>
      <c r="H227" s="114"/>
      <c r="I227" s="114"/>
      <c r="J227" s="114"/>
      <c r="K227" s="114"/>
      <c r="L227" s="114"/>
      <c r="M227" s="114"/>
      <c r="N227" s="114"/>
      <c r="O227" s="114"/>
      <c r="P227" s="114"/>
      <c r="Q227" s="114"/>
      <c r="R227" s="114"/>
      <c r="S227" s="114"/>
      <c r="T227" s="114"/>
    </row>
    <row r="228" spans="3:20" ht="12.75" customHeight="1">
      <c r="C228" s="114"/>
      <c r="D228" s="114"/>
      <c r="E228" s="114"/>
      <c r="F228" s="114"/>
      <c r="G228" s="114"/>
      <c r="H228" s="114"/>
      <c r="I228" s="114"/>
      <c r="J228" s="114"/>
      <c r="K228" s="114"/>
      <c r="L228" s="114"/>
      <c r="M228" s="114"/>
      <c r="N228" s="114"/>
      <c r="O228" s="114"/>
      <c r="P228" s="114"/>
      <c r="Q228" s="114"/>
      <c r="R228" s="114"/>
      <c r="S228" s="114"/>
      <c r="T228" s="114"/>
    </row>
    <row r="229" spans="3:20" ht="12.75" customHeight="1">
      <c r="C229" s="114"/>
      <c r="D229" s="114"/>
      <c r="E229" s="114"/>
      <c r="F229" s="114"/>
      <c r="G229" s="114"/>
      <c r="H229" s="114"/>
      <c r="I229" s="114"/>
      <c r="J229" s="114"/>
      <c r="K229" s="114"/>
      <c r="L229" s="114"/>
      <c r="M229" s="114"/>
      <c r="N229" s="114"/>
      <c r="O229" s="114"/>
      <c r="P229" s="114"/>
      <c r="Q229" s="114"/>
      <c r="R229" s="114"/>
      <c r="S229" s="114"/>
      <c r="T229" s="114"/>
    </row>
    <row r="230" spans="3:20" ht="12.75" customHeight="1">
      <c r="C230" s="114"/>
      <c r="D230" s="114"/>
      <c r="E230" s="114"/>
      <c r="F230" s="114"/>
      <c r="G230" s="114"/>
      <c r="H230" s="114"/>
      <c r="I230" s="114"/>
      <c r="J230" s="114"/>
      <c r="K230" s="114"/>
      <c r="L230" s="114"/>
      <c r="M230" s="114"/>
      <c r="N230" s="114"/>
      <c r="O230" s="114"/>
      <c r="P230" s="114"/>
      <c r="Q230" s="114"/>
      <c r="R230" s="114"/>
      <c r="S230" s="114"/>
      <c r="T230" s="114"/>
    </row>
    <row r="231" spans="3:20" ht="12.75" customHeight="1">
      <c r="C231" s="114"/>
      <c r="D231" s="114"/>
      <c r="E231" s="114"/>
      <c r="F231" s="114"/>
      <c r="G231" s="114"/>
      <c r="H231" s="114"/>
      <c r="I231" s="114"/>
      <c r="J231" s="114"/>
      <c r="K231" s="114"/>
      <c r="L231" s="114"/>
      <c r="M231" s="114"/>
      <c r="N231" s="114"/>
      <c r="O231" s="114"/>
      <c r="P231" s="114"/>
      <c r="Q231" s="114"/>
      <c r="R231" s="114"/>
      <c r="S231" s="114"/>
      <c r="T231" s="114"/>
    </row>
    <row r="232" spans="3:20" ht="12.75" customHeight="1">
      <c r="C232" s="114"/>
      <c r="D232" s="114"/>
      <c r="E232" s="114"/>
      <c r="F232" s="114"/>
      <c r="G232" s="114"/>
      <c r="H232" s="114"/>
      <c r="I232" s="114"/>
      <c r="J232" s="114"/>
      <c r="K232" s="114"/>
      <c r="L232" s="114"/>
      <c r="M232" s="114"/>
      <c r="N232" s="114"/>
      <c r="O232" s="114"/>
      <c r="P232" s="114"/>
      <c r="Q232" s="114"/>
      <c r="R232" s="114"/>
      <c r="S232" s="114"/>
      <c r="T232" s="114"/>
    </row>
    <row r="233" spans="3:20" ht="12.75" customHeight="1">
      <c r="C233" s="114"/>
      <c r="D233" s="114"/>
      <c r="E233" s="114"/>
      <c r="F233" s="114"/>
      <c r="G233" s="114"/>
      <c r="H233" s="114"/>
      <c r="I233" s="114"/>
      <c r="J233" s="114"/>
      <c r="K233" s="114"/>
      <c r="L233" s="114"/>
      <c r="M233" s="114"/>
      <c r="N233" s="114"/>
      <c r="O233" s="114"/>
      <c r="P233" s="114"/>
      <c r="Q233" s="114"/>
      <c r="R233" s="114"/>
      <c r="S233" s="114"/>
      <c r="T233" s="114"/>
    </row>
    <row r="234" spans="3:20" ht="12.75" customHeight="1">
      <c r="C234" s="114"/>
      <c r="D234" s="114"/>
      <c r="E234" s="114"/>
      <c r="F234" s="114"/>
      <c r="G234" s="114"/>
      <c r="H234" s="114"/>
      <c r="I234" s="114"/>
      <c r="J234" s="114"/>
      <c r="K234" s="114"/>
      <c r="L234" s="114"/>
      <c r="M234" s="114"/>
      <c r="N234" s="114"/>
      <c r="O234" s="114"/>
      <c r="P234" s="114"/>
      <c r="Q234" s="114"/>
      <c r="R234" s="114"/>
      <c r="S234" s="114"/>
      <c r="T234" s="114"/>
    </row>
    <row r="235" spans="3:20" ht="12.75" customHeight="1">
      <c r="C235" s="114"/>
      <c r="D235" s="114"/>
      <c r="E235" s="114"/>
      <c r="F235" s="114"/>
      <c r="G235" s="114"/>
      <c r="H235" s="114"/>
      <c r="I235" s="114"/>
      <c r="J235" s="114"/>
      <c r="K235" s="114"/>
      <c r="L235" s="114"/>
      <c r="M235" s="114"/>
      <c r="N235" s="114"/>
      <c r="O235" s="114"/>
      <c r="P235" s="114"/>
      <c r="Q235" s="114"/>
      <c r="R235" s="114"/>
      <c r="S235" s="114"/>
      <c r="T235" s="114"/>
    </row>
    <row r="236" spans="3:20" ht="12.75" customHeight="1">
      <c r="C236" s="114"/>
      <c r="D236" s="114"/>
      <c r="E236" s="114"/>
      <c r="F236" s="114"/>
      <c r="G236" s="114"/>
      <c r="H236" s="114"/>
      <c r="I236" s="114"/>
      <c r="J236" s="114"/>
      <c r="K236" s="114"/>
      <c r="L236" s="114"/>
      <c r="M236" s="114"/>
      <c r="N236" s="114"/>
      <c r="O236" s="114"/>
      <c r="P236" s="114"/>
      <c r="Q236" s="114"/>
      <c r="R236" s="114"/>
      <c r="S236" s="114"/>
      <c r="T236" s="114"/>
    </row>
    <row r="237" spans="3:20" ht="12.75" customHeight="1">
      <c r="C237" s="114"/>
      <c r="D237" s="114"/>
      <c r="E237" s="114"/>
      <c r="F237" s="114"/>
      <c r="G237" s="114"/>
      <c r="H237" s="114"/>
      <c r="I237" s="114"/>
      <c r="J237" s="114"/>
      <c r="K237" s="114"/>
      <c r="L237" s="114"/>
      <c r="M237" s="114"/>
      <c r="N237" s="114"/>
      <c r="O237" s="114"/>
      <c r="P237" s="114"/>
      <c r="Q237" s="114"/>
      <c r="R237" s="114"/>
      <c r="S237" s="114"/>
      <c r="T237" s="114"/>
    </row>
    <row r="238" spans="3:20" ht="12.75" customHeight="1">
      <c r="C238" s="114"/>
      <c r="D238" s="114"/>
      <c r="E238" s="114"/>
      <c r="F238" s="114"/>
      <c r="G238" s="114"/>
      <c r="H238" s="114"/>
      <c r="I238" s="114"/>
      <c r="J238" s="114"/>
      <c r="K238" s="114"/>
      <c r="L238" s="114"/>
      <c r="M238" s="114"/>
      <c r="N238" s="114"/>
      <c r="O238" s="114"/>
      <c r="P238" s="114"/>
      <c r="Q238" s="114"/>
      <c r="R238" s="114"/>
      <c r="S238" s="114"/>
      <c r="T238" s="114"/>
    </row>
    <row r="239" spans="3:20" ht="12.75" customHeight="1">
      <c r="C239" s="114"/>
      <c r="D239" s="114"/>
      <c r="E239" s="114"/>
      <c r="F239" s="114"/>
      <c r="G239" s="114"/>
      <c r="H239" s="114"/>
      <c r="I239" s="114"/>
      <c r="J239" s="114"/>
      <c r="K239" s="114"/>
      <c r="L239" s="114"/>
      <c r="M239" s="114"/>
      <c r="N239" s="114"/>
      <c r="O239" s="114"/>
      <c r="P239" s="114"/>
      <c r="Q239" s="114"/>
      <c r="R239" s="114"/>
      <c r="S239" s="114"/>
      <c r="T239" s="114"/>
    </row>
    <row r="240" spans="3:20" ht="12.75" customHeight="1">
      <c r="C240" s="114"/>
      <c r="D240" s="114"/>
      <c r="E240" s="114"/>
      <c r="F240" s="114"/>
      <c r="G240" s="114"/>
      <c r="H240" s="114"/>
      <c r="I240" s="114"/>
      <c r="J240" s="114"/>
      <c r="K240" s="114"/>
      <c r="L240" s="114"/>
      <c r="M240" s="114"/>
      <c r="N240" s="114"/>
      <c r="O240" s="114"/>
      <c r="P240" s="114"/>
      <c r="Q240" s="114"/>
      <c r="R240" s="114"/>
      <c r="S240" s="114"/>
      <c r="T240" s="114"/>
    </row>
    <row r="241" spans="3:20" ht="12.75" customHeight="1">
      <c r="C241" s="114"/>
      <c r="D241" s="114"/>
      <c r="E241" s="114"/>
      <c r="F241" s="114"/>
      <c r="G241" s="114"/>
      <c r="H241" s="114"/>
      <c r="I241" s="114"/>
      <c r="J241" s="114"/>
      <c r="K241" s="114"/>
      <c r="L241" s="114"/>
      <c r="M241" s="114"/>
      <c r="N241" s="114"/>
      <c r="O241" s="114"/>
      <c r="P241" s="114"/>
      <c r="Q241" s="114"/>
      <c r="R241" s="114"/>
      <c r="S241" s="114"/>
      <c r="T241" s="114"/>
    </row>
    <row r="242" spans="3:20" ht="12.75" customHeight="1">
      <c r="C242" s="114"/>
      <c r="D242" s="114"/>
      <c r="E242" s="114"/>
      <c r="F242" s="114"/>
      <c r="G242" s="114"/>
      <c r="H242" s="114"/>
      <c r="I242" s="114"/>
      <c r="J242" s="114"/>
      <c r="K242" s="114"/>
      <c r="L242" s="114"/>
      <c r="M242" s="114"/>
      <c r="N242" s="114"/>
      <c r="O242" s="114"/>
      <c r="P242" s="114"/>
      <c r="Q242" s="114"/>
      <c r="R242" s="114"/>
      <c r="S242" s="114"/>
      <c r="T242" s="114"/>
    </row>
    <row r="243" spans="3:20" ht="12.75" customHeight="1">
      <c r="C243" s="114"/>
      <c r="D243" s="114"/>
      <c r="E243" s="114"/>
      <c r="F243" s="114"/>
      <c r="G243" s="114"/>
      <c r="H243" s="114"/>
      <c r="I243" s="114"/>
      <c r="J243" s="114"/>
      <c r="K243" s="114"/>
      <c r="L243" s="114"/>
      <c r="M243" s="114"/>
      <c r="N243" s="114"/>
      <c r="O243" s="114"/>
      <c r="P243" s="114"/>
      <c r="Q243" s="114"/>
      <c r="R243" s="114"/>
      <c r="S243" s="114"/>
      <c r="T243" s="114"/>
    </row>
    <row r="244" spans="3:20" ht="12.75" customHeight="1">
      <c r="C244" s="114"/>
      <c r="D244" s="114"/>
      <c r="E244" s="114"/>
      <c r="F244" s="114"/>
      <c r="G244" s="114"/>
      <c r="H244" s="114"/>
      <c r="I244" s="114"/>
      <c r="J244" s="114"/>
      <c r="K244" s="114"/>
      <c r="L244" s="114"/>
      <c r="M244" s="114"/>
      <c r="N244" s="114"/>
      <c r="O244" s="114"/>
      <c r="P244" s="114"/>
      <c r="Q244" s="114"/>
      <c r="R244" s="114"/>
      <c r="S244" s="114"/>
      <c r="T244" s="114"/>
    </row>
    <row r="245" spans="3:20" ht="12.75" customHeight="1">
      <c r="C245" s="114"/>
      <c r="D245" s="114"/>
      <c r="E245" s="114"/>
      <c r="F245" s="114"/>
      <c r="G245" s="114"/>
      <c r="H245" s="114"/>
      <c r="I245" s="114"/>
      <c r="J245" s="114"/>
      <c r="K245" s="114"/>
      <c r="L245" s="114"/>
      <c r="M245" s="114"/>
      <c r="N245" s="114"/>
      <c r="O245" s="114"/>
      <c r="P245" s="114"/>
      <c r="Q245" s="114"/>
      <c r="R245" s="114"/>
      <c r="S245" s="114"/>
      <c r="T245" s="114"/>
    </row>
    <row r="246" spans="3:20" ht="12.75" customHeight="1">
      <c r="C246" s="114"/>
      <c r="D246" s="114"/>
      <c r="E246" s="114"/>
      <c r="F246" s="114"/>
      <c r="G246" s="114"/>
      <c r="H246" s="114"/>
      <c r="I246" s="114"/>
      <c r="J246" s="114"/>
      <c r="K246" s="114"/>
      <c r="L246" s="114"/>
      <c r="M246" s="114"/>
      <c r="N246" s="114"/>
      <c r="O246" s="114"/>
      <c r="P246" s="114"/>
      <c r="Q246" s="114"/>
      <c r="R246" s="114"/>
      <c r="S246" s="114"/>
      <c r="T246" s="114"/>
    </row>
    <row r="247" spans="3:20" ht="12.75" customHeight="1">
      <c r="C247" s="118"/>
      <c r="D247" s="118"/>
      <c r="E247" s="118"/>
      <c r="F247" s="118"/>
      <c r="G247" s="118"/>
      <c r="H247" s="118"/>
      <c r="I247" s="118"/>
      <c r="J247" s="118"/>
      <c r="K247" s="118"/>
      <c r="L247" s="118"/>
      <c r="M247" s="118"/>
      <c r="N247" s="118"/>
      <c r="O247" s="118"/>
      <c r="P247" s="118"/>
      <c r="Q247" s="118"/>
      <c r="R247" s="118"/>
      <c r="S247" s="118"/>
      <c r="T247" s="118"/>
    </row>
    <row r="248" spans="3:20" ht="12.75" customHeight="1">
      <c r="C248" s="118"/>
      <c r="D248" s="118"/>
      <c r="E248" s="118"/>
      <c r="F248" s="118"/>
      <c r="G248" s="118"/>
      <c r="H248" s="118"/>
      <c r="I248" s="118"/>
      <c r="J248" s="118"/>
      <c r="K248" s="118"/>
      <c r="L248" s="118"/>
      <c r="M248" s="118"/>
      <c r="N248" s="118"/>
      <c r="O248" s="118"/>
      <c r="P248" s="118"/>
      <c r="Q248" s="118"/>
      <c r="R248" s="118"/>
      <c r="S248" s="118"/>
      <c r="T248" s="118"/>
    </row>
    <row r="249" spans="3:20" ht="12.75" customHeight="1">
      <c r="C249" s="118"/>
      <c r="D249" s="118"/>
      <c r="E249" s="118"/>
      <c r="F249" s="118"/>
      <c r="G249" s="118"/>
      <c r="H249" s="118"/>
      <c r="I249" s="118"/>
      <c r="J249" s="118"/>
      <c r="K249" s="118"/>
      <c r="L249" s="118"/>
      <c r="M249" s="118"/>
      <c r="N249" s="118"/>
      <c r="O249" s="118"/>
      <c r="P249" s="118"/>
      <c r="Q249" s="118"/>
      <c r="R249" s="118"/>
      <c r="S249" s="118"/>
      <c r="T249" s="118"/>
    </row>
    <row r="250" spans="3:20" ht="12.75" customHeight="1">
      <c r="C250" s="118"/>
      <c r="D250" s="118"/>
      <c r="E250" s="118"/>
      <c r="F250" s="118"/>
      <c r="G250" s="118"/>
      <c r="H250" s="118"/>
      <c r="I250" s="118"/>
      <c r="J250" s="118"/>
      <c r="K250" s="118"/>
      <c r="L250" s="118"/>
      <c r="M250" s="118"/>
      <c r="N250" s="118"/>
      <c r="O250" s="118"/>
      <c r="P250" s="118"/>
      <c r="Q250" s="118"/>
      <c r="R250" s="118"/>
      <c r="S250" s="118"/>
      <c r="T250" s="118"/>
    </row>
    <row r="251" spans="3:20" ht="12.75" customHeight="1">
      <c r="C251" s="118"/>
      <c r="D251" s="118"/>
      <c r="E251" s="118"/>
      <c r="F251" s="118"/>
      <c r="G251" s="118"/>
      <c r="H251" s="118"/>
      <c r="I251" s="118"/>
      <c r="J251" s="118"/>
      <c r="K251" s="118"/>
      <c r="L251" s="118"/>
      <c r="M251" s="118"/>
      <c r="N251" s="118"/>
      <c r="O251" s="118"/>
      <c r="P251" s="118"/>
      <c r="Q251" s="118"/>
      <c r="R251" s="118"/>
      <c r="S251" s="118"/>
      <c r="T251" s="118"/>
    </row>
    <row r="252" spans="3:20" ht="12.75" customHeight="1">
      <c r="C252" s="118"/>
      <c r="D252" s="118"/>
      <c r="E252" s="118"/>
      <c r="F252" s="118"/>
      <c r="G252" s="118"/>
      <c r="H252" s="118"/>
      <c r="I252" s="118"/>
      <c r="J252" s="118"/>
      <c r="K252" s="118"/>
      <c r="L252" s="118"/>
      <c r="M252" s="118"/>
      <c r="N252" s="118"/>
      <c r="O252" s="118"/>
      <c r="P252" s="118"/>
      <c r="Q252" s="118"/>
      <c r="R252" s="118"/>
      <c r="S252" s="118"/>
      <c r="T252" s="118"/>
    </row>
    <row r="253" spans="3:20" ht="12.75" customHeight="1">
      <c r="C253" s="118"/>
      <c r="D253" s="118"/>
      <c r="E253" s="118"/>
      <c r="F253" s="118"/>
      <c r="G253" s="118"/>
      <c r="H253" s="118"/>
      <c r="I253" s="118"/>
      <c r="J253" s="118"/>
      <c r="K253" s="118"/>
      <c r="L253" s="118"/>
      <c r="M253" s="118"/>
      <c r="N253" s="118"/>
      <c r="O253" s="118"/>
      <c r="P253" s="118"/>
      <c r="Q253" s="118"/>
      <c r="R253" s="118"/>
      <c r="S253" s="118"/>
      <c r="T253" s="118"/>
    </row>
    <row r="254" spans="3:20" ht="12.75" customHeight="1">
      <c r="C254" s="118"/>
      <c r="D254" s="118"/>
      <c r="E254" s="118"/>
      <c r="F254" s="118"/>
      <c r="G254" s="118"/>
      <c r="H254" s="118"/>
      <c r="I254" s="118"/>
      <c r="J254" s="118"/>
      <c r="K254" s="118"/>
      <c r="L254" s="118"/>
      <c r="M254" s="118"/>
      <c r="N254" s="118"/>
      <c r="O254" s="118"/>
      <c r="P254" s="118"/>
      <c r="Q254" s="118"/>
      <c r="R254" s="118"/>
      <c r="S254" s="118"/>
      <c r="T254" s="118"/>
    </row>
    <row r="255" spans="3:20" ht="12.75" customHeight="1">
      <c r="C255" s="118"/>
      <c r="D255" s="118"/>
      <c r="E255" s="118"/>
      <c r="F255" s="118"/>
      <c r="G255" s="118"/>
      <c r="H255" s="118"/>
      <c r="I255" s="118"/>
      <c r="J255" s="118"/>
      <c r="K255" s="118"/>
      <c r="L255" s="118"/>
      <c r="M255" s="118"/>
      <c r="N255" s="118"/>
      <c r="O255" s="118"/>
      <c r="P255" s="118"/>
      <c r="Q255" s="118"/>
      <c r="R255" s="118"/>
      <c r="S255" s="118"/>
      <c r="T255" s="118"/>
    </row>
    <row r="256" spans="3:20" ht="12.75" customHeight="1">
      <c r="C256" s="118"/>
      <c r="D256" s="118"/>
      <c r="E256" s="118"/>
      <c r="F256" s="118"/>
      <c r="G256" s="118"/>
      <c r="H256" s="118"/>
      <c r="I256" s="118"/>
      <c r="J256" s="118"/>
      <c r="K256" s="118"/>
      <c r="L256" s="118"/>
      <c r="M256" s="118"/>
      <c r="N256" s="118"/>
      <c r="O256" s="118"/>
      <c r="P256" s="118"/>
      <c r="Q256" s="118"/>
      <c r="R256" s="118"/>
      <c r="S256" s="118"/>
      <c r="T256" s="118"/>
    </row>
    <row r="257" spans="3:20" ht="12.75" customHeight="1">
      <c r="C257" s="118"/>
      <c r="D257" s="118"/>
      <c r="E257" s="118"/>
      <c r="F257" s="118"/>
      <c r="G257" s="118"/>
      <c r="H257" s="118"/>
      <c r="I257" s="118"/>
      <c r="J257" s="118"/>
      <c r="K257" s="118"/>
      <c r="L257" s="118"/>
      <c r="M257" s="118"/>
      <c r="N257" s="118"/>
      <c r="O257" s="118"/>
      <c r="P257" s="118"/>
      <c r="Q257" s="118"/>
      <c r="R257" s="118"/>
      <c r="S257" s="118"/>
      <c r="T257" s="118"/>
    </row>
    <row r="258" spans="3:20" ht="12.75" customHeight="1">
      <c r="C258" s="118"/>
      <c r="D258" s="118"/>
      <c r="E258" s="118"/>
      <c r="F258" s="118"/>
      <c r="G258" s="118"/>
      <c r="H258" s="118"/>
      <c r="I258" s="118"/>
      <c r="J258" s="118"/>
      <c r="K258" s="118"/>
      <c r="L258" s="118"/>
      <c r="M258" s="118"/>
      <c r="N258" s="118"/>
      <c r="O258" s="118"/>
      <c r="P258" s="118"/>
      <c r="Q258" s="118"/>
      <c r="R258" s="118"/>
      <c r="S258" s="118"/>
      <c r="T258" s="118"/>
    </row>
    <row r="259" spans="3:20" ht="12.75" customHeight="1">
      <c r="C259" s="118"/>
      <c r="D259" s="118"/>
      <c r="E259" s="118"/>
      <c r="F259" s="118"/>
      <c r="G259" s="118"/>
      <c r="H259" s="118"/>
      <c r="I259" s="118"/>
      <c r="J259" s="118"/>
      <c r="K259" s="118"/>
      <c r="L259" s="118"/>
      <c r="M259" s="118"/>
      <c r="N259" s="118"/>
      <c r="O259" s="118"/>
      <c r="P259" s="118"/>
      <c r="Q259" s="118"/>
      <c r="R259" s="118"/>
      <c r="S259" s="118"/>
      <c r="T259" s="118"/>
    </row>
    <row r="260" spans="3:20" ht="12.75" customHeight="1">
      <c r="C260" s="118"/>
      <c r="D260" s="118"/>
      <c r="E260" s="118"/>
      <c r="F260" s="118"/>
      <c r="G260" s="118"/>
      <c r="H260" s="118"/>
      <c r="I260" s="118"/>
      <c r="J260" s="118"/>
      <c r="K260" s="118"/>
      <c r="L260" s="118"/>
      <c r="M260" s="118"/>
      <c r="N260" s="118"/>
      <c r="O260" s="118"/>
      <c r="P260" s="118"/>
      <c r="Q260" s="118"/>
      <c r="R260" s="118"/>
      <c r="S260" s="118"/>
      <c r="T260" s="118"/>
    </row>
    <row r="261" spans="3:20" ht="12.75" customHeight="1">
      <c r="C261" s="118"/>
      <c r="D261" s="118"/>
      <c r="E261" s="118"/>
      <c r="F261" s="118"/>
      <c r="G261" s="118"/>
      <c r="H261" s="118"/>
      <c r="I261" s="118"/>
      <c r="J261" s="118"/>
      <c r="K261" s="118"/>
      <c r="L261" s="118"/>
      <c r="M261" s="118"/>
      <c r="N261" s="118"/>
      <c r="O261" s="118"/>
      <c r="P261" s="118"/>
      <c r="Q261" s="118"/>
      <c r="R261" s="118"/>
      <c r="S261" s="118"/>
      <c r="T261" s="118"/>
    </row>
    <row r="262" spans="3:20" ht="12.75" customHeight="1">
      <c r="C262" s="118"/>
      <c r="D262" s="118"/>
      <c r="E262" s="118"/>
      <c r="F262" s="118"/>
      <c r="G262" s="118"/>
      <c r="H262" s="118"/>
      <c r="I262" s="118"/>
      <c r="J262" s="118"/>
      <c r="K262" s="118"/>
      <c r="L262" s="118"/>
      <c r="M262" s="118"/>
      <c r="N262" s="118"/>
      <c r="O262" s="118"/>
      <c r="P262" s="118"/>
      <c r="Q262" s="118"/>
      <c r="R262" s="118"/>
      <c r="S262" s="118"/>
      <c r="T262" s="118"/>
    </row>
    <row r="263" spans="3:20" ht="12.75" customHeight="1">
      <c r="C263" s="118"/>
      <c r="D263" s="118"/>
      <c r="E263" s="118"/>
      <c r="F263" s="118"/>
      <c r="G263" s="118"/>
      <c r="H263" s="118"/>
      <c r="I263" s="118"/>
      <c r="J263" s="118"/>
      <c r="K263" s="118"/>
      <c r="L263" s="118"/>
      <c r="M263" s="118"/>
      <c r="N263" s="118"/>
      <c r="O263" s="118"/>
      <c r="P263" s="118"/>
      <c r="Q263" s="118"/>
      <c r="R263" s="118"/>
      <c r="S263" s="118"/>
      <c r="T263" s="118"/>
    </row>
    <row r="264" spans="3:20" ht="12.75" customHeight="1">
      <c r="C264" s="118"/>
      <c r="D264" s="118"/>
      <c r="E264" s="118"/>
      <c r="F264" s="118"/>
      <c r="G264" s="118"/>
      <c r="H264" s="118"/>
      <c r="I264" s="118"/>
      <c r="J264" s="118"/>
      <c r="K264" s="118"/>
      <c r="L264" s="118"/>
      <c r="M264" s="118"/>
      <c r="N264" s="118"/>
      <c r="O264" s="118"/>
      <c r="P264" s="118"/>
      <c r="Q264" s="118"/>
      <c r="R264" s="118"/>
      <c r="S264" s="118"/>
      <c r="T264" s="118"/>
    </row>
    <row r="265" spans="3:20" ht="12.75" customHeight="1">
      <c r="C265" s="118"/>
      <c r="D265" s="118"/>
      <c r="E265" s="118"/>
      <c r="F265" s="118"/>
      <c r="G265" s="118"/>
      <c r="H265" s="118"/>
      <c r="I265" s="118"/>
      <c r="J265" s="118"/>
      <c r="K265" s="118"/>
      <c r="L265" s="118"/>
      <c r="M265" s="118"/>
      <c r="N265" s="118"/>
      <c r="O265" s="118"/>
      <c r="P265" s="118"/>
      <c r="Q265" s="118"/>
      <c r="R265" s="118"/>
      <c r="S265" s="118"/>
      <c r="T265" s="118"/>
    </row>
    <row r="266" spans="3:20" ht="12.75" customHeight="1">
      <c r="C266" s="118"/>
      <c r="D266" s="118"/>
      <c r="E266" s="118"/>
      <c r="F266" s="118"/>
      <c r="G266" s="118"/>
      <c r="H266" s="118"/>
      <c r="I266" s="118"/>
      <c r="J266" s="118"/>
      <c r="K266" s="118"/>
      <c r="L266" s="118"/>
      <c r="M266" s="118"/>
      <c r="N266" s="118"/>
      <c r="O266" s="118"/>
      <c r="P266" s="118"/>
      <c r="Q266" s="118"/>
      <c r="R266" s="118"/>
      <c r="S266" s="118"/>
      <c r="T266" s="118"/>
    </row>
    <row r="267" spans="3:20" ht="12.75" customHeight="1">
      <c r="C267" s="118"/>
      <c r="D267" s="118"/>
      <c r="E267" s="118"/>
      <c r="F267" s="118"/>
      <c r="G267" s="118"/>
      <c r="H267" s="118"/>
      <c r="I267" s="118"/>
      <c r="J267" s="118"/>
      <c r="K267" s="118"/>
      <c r="L267" s="118"/>
      <c r="M267" s="118"/>
      <c r="N267" s="118"/>
      <c r="O267" s="118"/>
      <c r="P267" s="118"/>
      <c r="Q267" s="118"/>
      <c r="R267" s="118"/>
      <c r="S267" s="118"/>
      <c r="T267" s="118"/>
    </row>
    <row r="268" spans="3:20" ht="12.75" customHeight="1">
      <c r="C268" s="118"/>
      <c r="D268" s="118"/>
      <c r="E268" s="118"/>
      <c r="F268" s="118"/>
      <c r="G268" s="118"/>
      <c r="H268" s="118"/>
      <c r="I268" s="118"/>
      <c r="J268" s="118"/>
      <c r="K268" s="118"/>
      <c r="L268" s="118"/>
      <c r="M268" s="118"/>
      <c r="N268" s="118"/>
      <c r="O268" s="118"/>
      <c r="P268" s="118"/>
      <c r="Q268" s="118"/>
      <c r="R268" s="118"/>
      <c r="S268" s="118"/>
      <c r="T268" s="118"/>
    </row>
    <row r="269" spans="3:20" ht="12.75" customHeight="1">
      <c r="C269" s="118"/>
      <c r="D269" s="118"/>
      <c r="E269" s="118"/>
      <c r="F269" s="118"/>
      <c r="G269" s="118"/>
      <c r="H269" s="118"/>
      <c r="I269" s="118"/>
      <c r="J269" s="118"/>
      <c r="K269" s="118"/>
      <c r="L269" s="118"/>
      <c r="M269" s="118"/>
      <c r="N269" s="118"/>
      <c r="O269" s="118"/>
      <c r="P269" s="118"/>
      <c r="Q269" s="118"/>
      <c r="R269" s="118"/>
      <c r="S269" s="118"/>
      <c r="T269" s="118"/>
    </row>
    <row r="270" spans="3:20" ht="12.75" customHeight="1">
      <c r="C270" s="118"/>
      <c r="D270" s="118"/>
      <c r="E270" s="118"/>
      <c r="F270" s="118"/>
      <c r="G270" s="118"/>
      <c r="H270" s="118"/>
      <c r="I270" s="118"/>
      <c r="J270" s="118"/>
      <c r="K270" s="118"/>
      <c r="L270" s="118"/>
      <c r="M270" s="118"/>
      <c r="N270" s="118"/>
      <c r="O270" s="118"/>
      <c r="P270" s="118"/>
      <c r="Q270" s="118"/>
      <c r="R270" s="118"/>
      <c r="S270" s="118"/>
      <c r="T270" s="118"/>
    </row>
    <row r="271" spans="3:20" ht="12.75" customHeight="1">
      <c r="C271" s="118"/>
      <c r="D271" s="118"/>
      <c r="E271" s="118"/>
      <c r="F271" s="118"/>
      <c r="G271" s="118"/>
      <c r="H271" s="118"/>
      <c r="I271" s="118"/>
      <c r="J271" s="118"/>
      <c r="K271" s="118"/>
      <c r="L271" s="118"/>
      <c r="M271" s="118"/>
      <c r="N271" s="118"/>
      <c r="O271" s="118"/>
      <c r="P271" s="118"/>
      <c r="Q271" s="118"/>
      <c r="R271" s="118"/>
      <c r="S271" s="118"/>
      <c r="T271" s="118"/>
    </row>
    <row r="272" spans="3:20" ht="12.75" customHeight="1">
      <c r="C272" s="118"/>
      <c r="D272" s="118"/>
      <c r="E272" s="118"/>
      <c r="F272" s="118"/>
      <c r="G272" s="118"/>
      <c r="H272" s="118"/>
      <c r="I272" s="118"/>
      <c r="J272" s="118"/>
      <c r="K272" s="118"/>
      <c r="L272" s="118"/>
      <c r="M272" s="118"/>
      <c r="N272" s="118"/>
      <c r="O272" s="118"/>
      <c r="P272" s="118"/>
      <c r="Q272" s="118"/>
      <c r="R272" s="118"/>
      <c r="S272" s="118"/>
      <c r="T272" s="118"/>
    </row>
    <row r="273" spans="3:20" ht="12.75" customHeight="1">
      <c r="C273" s="118"/>
      <c r="D273" s="118"/>
      <c r="E273" s="118"/>
      <c r="F273" s="118"/>
      <c r="G273" s="118"/>
      <c r="H273" s="118"/>
      <c r="I273" s="118"/>
      <c r="J273" s="118"/>
      <c r="K273" s="118"/>
      <c r="L273" s="118"/>
      <c r="M273" s="118"/>
      <c r="N273" s="118"/>
      <c r="O273" s="118"/>
      <c r="P273" s="118"/>
      <c r="Q273" s="118"/>
      <c r="R273" s="118"/>
      <c r="S273" s="118"/>
      <c r="T273" s="118"/>
    </row>
    <row r="274" spans="3:20" ht="12.75" customHeight="1">
      <c r="C274" s="118"/>
      <c r="D274" s="118"/>
      <c r="E274" s="118"/>
      <c r="F274" s="118"/>
      <c r="G274" s="118"/>
      <c r="H274" s="118"/>
      <c r="I274" s="118"/>
      <c r="J274" s="118"/>
      <c r="K274" s="118"/>
      <c r="L274" s="118"/>
      <c r="M274" s="118"/>
      <c r="N274" s="118"/>
      <c r="O274" s="118"/>
      <c r="P274" s="118"/>
      <c r="Q274" s="118"/>
      <c r="R274" s="118"/>
      <c r="S274" s="118"/>
      <c r="T274" s="118"/>
    </row>
    <row r="275" spans="3:20" ht="12.75" customHeight="1">
      <c r="C275" s="118"/>
      <c r="D275" s="118"/>
      <c r="E275" s="118"/>
      <c r="F275" s="118"/>
      <c r="G275" s="118"/>
      <c r="H275" s="118"/>
      <c r="I275" s="118"/>
      <c r="J275" s="118"/>
      <c r="K275" s="118"/>
      <c r="L275" s="118"/>
      <c r="M275" s="118"/>
      <c r="N275" s="118"/>
      <c r="O275" s="118"/>
      <c r="P275" s="118"/>
      <c r="Q275" s="118"/>
      <c r="R275" s="118"/>
      <c r="S275" s="118"/>
      <c r="T275" s="118"/>
    </row>
    <row r="276" spans="3:20" ht="12.75" customHeight="1">
      <c r="C276" s="118"/>
      <c r="D276" s="118"/>
      <c r="E276" s="118"/>
      <c r="F276" s="118"/>
      <c r="G276" s="118"/>
      <c r="H276" s="118"/>
      <c r="I276" s="118"/>
      <c r="J276" s="118"/>
      <c r="K276" s="118"/>
      <c r="L276" s="118"/>
      <c r="M276" s="118"/>
      <c r="N276" s="118"/>
      <c r="O276" s="118"/>
      <c r="P276" s="118"/>
      <c r="Q276" s="118"/>
      <c r="R276" s="118"/>
      <c r="S276" s="118"/>
      <c r="T276" s="118"/>
    </row>
    <row r="277" spans="3:20" ht="12.75" customHeight="1">
      <c r="C277" s="118"/>
      <c r="D277" s="118"/>
      <c r="E277" s="118"/>
      <c r="F277" s="118"/>
      <c r="G277" s="118"/>
      <c r="H277" s="118"/>
      <c r="I277" s="118"/>
      <c r="J277" s="118"/>
      <c r="K277" s="118"/>
      <c r="L277" s="118"/>
      <c r="M277" s="118"/>
      <c r="N277" s="118"/>
      <c r="O277" s="118"/>
      <c r="P277" s="118"/>
      <c r="Q277" s="118"/>
      <c r="R277" s="118"/>
      <c r="S277" s="118"/>
      <c r="T277" s="118"/>
    </row>
    <row r="278" spans="3:20" ht="12.75" customHeight="1">
      <c r="C278" s="118"/>
      <c r="D278" s="118"/>
      <c r="E278" s="118"/>
      <c r="F278" s="118"/>
      <c r="G278" s="118"/>
      <c r="H278" s="118"/>
      <c r="I278" s="118"/>
      <c r="J278" s="118"/>
      <c r="K278" s="118"/>
      <c r="L278" s="118"/>
      <c r="M278" s="118"/>
      <c r="N278" s="118"/>
      <c r="O278" s="118"/>
      <c r="P278" s="118"/>
      <c r="Q278" s="118"/>
      <c r="R278" s="118"/>
      <c r="S278" s="118"/>
      <c r="T278" s="118"/>
    </row>
    <row r="279" spans="3:20" ht="12.75" customHeight="1">
      <c r="C279" s="118"/>
      <c r="D279" s="118"/>
      <c r="E279" s="118"/>
      <c r="F279" s="118"/>
      <c r="G279" s="118"/>
      <c r="H279" s="118"/>
      <c r="I279" s="118"/>
      <c r="J279" s="118"/>
      <c r="K279" s="118"/>
      <c r="L279" s="118"/>
      <c r="M279" s="118"/>
      <c r="N279" s="118"/>
      <c r="O279" s="118"/>
      <c r="P279" s="118"/>
      <c r="Q279" s="118"/>
      <c r="R279" s="118"/>
      <c r="S279" s="118"/>
      <c r="T279" s="118"/>
    </row>
    <row r="280" spans="3:20" ht="12.75" customHeight="1">
      <c r="C280" s="118"/>
      <c r="D280" s="118"/>
      <c r="E280" s="118"/>
      <c r="F280" s="118"/>
      <c r="G280" s="118"/>
      <c r="H280" s="118"/>
      <c r="I280" s="118"/>
      <c r="J280" s="118"/>
      <c r="K280" s="118"/>
      <c r="L280" s="118"/>
      <c r="M280" s="118"/>
      <c r="N280" s="118"/>
      <c r="O280" s="118"/>
      <c r="P280" s="118"/>
      <c r="Q280" s="118"/>
      <c r="R280" s="118"/>
      <c r="S280" s="118"/>
      <c r="T280" s="118"/>
    </row>
    <row r="281" spans="3:20" ht="12.75" customHeight="1">
      <c r="C281" s="118"/>
      <c r="D281" s="118"/>
      <c r="E281" s="118"/>
      <c r="F281" s="118"/>
      <c r="G281" s="118"/>
      <c r="H281" s="118"/>
      <c r="I281" s="118"/>
      <c r="J281" s="118"/>
      <c r="K281" s="118"/>
      <c r="L281" s="118"/>
      <c r="M281" s="118"/>
      <c r="N281" s="118"/>
      <c r="O281" s="118"/>
      <c r="P281" s="118"/>
      <c r="Q281" s="118"/>
      <c r="R281" s="118"/>
      <c r="S281" s="118"/>
      <c r="T281" s="118"/>
    </row>
    <row r="282" spans="3:20" ht="12.75" customHeight="1">
      <c r="C282" s="118"/>
      <c r="D282" s="118"/>
      <c r="E282" s="118"/>
      <c r="F282" s="118"/>
      <c r="G282" s="118"/>
      <c r="H282" s="118"/>
      <c r="I282" s="118"/>
      <c r="J282" s="118"/>
      <c r="K282" s="118"/>
      <c r="L282" s="118"/>
      <c r="M282" s="118"/>
      <c r="N282" s="118"/>
      <c r="O282" s="118"/>
      <c r="P282" s="118"/>
      <c r="Q282" s="118"/>
      <c r="R282" s="118"/>
      <c r="S282" s="118"/>
      <c r="T282" s="118"/>
    </row>
    <row r="283" spans="3:20" ht="12.75" customHeight="1">
      <c r="C283" s="118"/>
      <c r="D283" s="118"/>
      <c r="E283" s="118"/>
      <c r="F283" s="118"/>
      <c r="G283" s="118"/>
      <c r="H283" s="118"/>
      <c r="I283" s="118"/>
      <c r="J283" s="118"/>
      <c r="K283" s="118"/>
      <c r="L283" s="118"/>
      <c r="M283" s="118"/>
      <c r="N283" s="118"/>
      <c r="O283" s="118"/>
      <c r="P283" s="118"/>
      <c r="Q283" s="118"/>
      <c r="R283" s="118"/>
      <c r="S283" s="118"/>
      <c r="T283" s="118"/>
    </row>
    <row r="284" spans="3:20" ht="12.75" customHeight="1">
      <c r="C284" s="118"/>
      <c r="D284" s="118"/>
      <c r="E284" s="118"/>
      <c r="F284" s="118"/>
      <c r="G284" s="118"/>
      <c r="H284" s="118"/>
      <c r="I284" s="118"/>
      <c r="J284" s="118"/>
      <c r="K284" s="118"/>
      <c r="L284" s="118"/>
      <c r="M284" s="118"/>
      <c r="N284" s="118"/>
      <c r="O284" s="118"/>
      <c r="P284" s="118"/>
      <c r="Q284" s="118"/>
      <c r="R284" s="118"/>
      <c r="S284" s="118"/>
      <c r="T284" s="118"/>
    </row>
    <row r="285" spans="3:20" ht="12.75" customHeight="1">
      <c r="C285" s="118"/>
      <c r="D285" s="118"/>
      <c r="E285" s="118"/>
      <c r="F285" s="118"/>
      <c r="G285" s="118"/>
      <c r="H285" s="118"/>
      <c r="I285" s="118"/>
      <c r="J285" s="118"/>
      <c r="K285" s="118"/>
      <c r="L285" s="118"/>
      <c r="M285" s="118"/>
      <c r="N285" s="118"/>
      <c r="O285" s="118"/>
      <c r="P285" s="118"/>
      <c r="Q285" s="118"/>
      <c r="R285" s="118"/>
      <c r="S285" s="118"/>
      <c r="T285" s="118"/>
    </row>
    <row r="286" spans="3:20" ht="12.75" customHeight="1">
      <c r="C286" s="118"/>
      <c r="D286" s="118"/>
      <c r="E286" s="118"/>
      <c r="F286" s="118"/>
      <c r="G286" s="118"/>
      <c r="H286" s="118"/>
      <c r="I286" s="118"/>
      <c r="J286" s="118"/>
      <c r="K286" s="118"/>
      <c r="L286" s="118"/>
      <c r="M286" s="118"/>
      <c r="N286" s="118"/>
      <c r="O286" s="118"/>
      <c r="P286" s="118"/>
      <c r="Q286" s="118"/>
      <c r="R286" s="118"/>
      <c r="S286" s="118"/>
      <c r="T286" s="118"/>
    </row>
    <row r="287" spans="3:20" ht="12.75" customHeight="1">
      <c r="C287" s="118"/>
      <c r="D287" s="118"/>
      <c r="E287" s="118"/>
      <c r="F287" s="118"/>
      <c r="G287" s="118"/>
      <c r="H287" s="118"/>
      <c r="I287" s="118"/>
      <c r="J287" s="118"/>
      <c r="K287" s="118"/>
      <c r="L287" s="118"/>
      <c r="M287" s="118"/>
      <c r="N287" s="118"/>
      <c r="O287" s="118"/>
      <c r="P287" s="118"/>
      <c r="Q287" s="118"/>
      <c r="R287" s="118"/>
      <c r="S287" s="118"/>
      <c r="T287" s="118"/>
    </row>
    <row r="288" spans="3:20" ht="12.75" customHeight="1">
      <c r="C288" s="118"/>
      <c r="D288" s="118"/>
      <c r="E288" s="118"/>
      <c r="F288" s="118"/>
      <c r="G288" s="118"/>
      <c r="H288" s="118"/>
      <c r="I288" s="118"/>
      <c r="J288" s="118"/>
      <c r="K288" s="118"/>
      <c r="L288" s="118"/>
      <c r="M288" s="118"/>
      <c r="N288" s="118"/>
      <c r="O288" s="118"/>
      <c r="P288" s="118"/>
      <c r="Q288" s="118"/>
      <c r="R288" s="118"/>
      <c r="S288" s="118"/>
      <c r="T288" s="118"/>
    </row>
    <row r="289" spans="1:16348" ht="12.75" customHeight="1">
      <c r="C289" s="118"/>
      <c r="D289" s="118"/>
      <c r="E289" s="118"/>
      <c r="F289" s="118"/>
      <c r="G289" s="118"/>
      <c r="H289" s="118"/>
      <c r="I289" s="118"/>
      <c r="J289" s="118"/>
      <c r="K289" s="118"/>
      <c r="L289" s="118"/>
      <c r="M289" s="118"/>
      <c r="N289" s="118"/>
      <c r="O289" s="118"/>
      <c r="P289" s="118"/>
      <c r="Q289" s="118"/>
      <c r="R289" s="118"/>
      <c r="S289" s="118"/>
      <c r="T289" s="118"/>
    </row>
    <row r="290" spans="1:16348" ht="12.75" customHeight="1">
      <c r="C290" s="118"/>
      <c r="D290" s="118"/>
      <c r="E290" s="118"/>
      <c r="F290" s="118"/>
      <c r="G290" s="118"/>
      <c r="H290" s="118"/>
      <c r="I290" s="118"/>
      <c r="J290" s="118"/>
      <c r="K290" s="118"/>
      <c r="L290" s="118"/>
      <c r="M290" s="118"/>
      <c r="N290" s="118"/>
      <c r="O290" s="118"/>
      <c r="P290" s="118"/>
      <c r="Q290" s="118"/>
      <c r="R290" s="118"/>
      <c r="S290" s="118"/>
      <c r="T290" s="118"/>
    </row>
    <row r="291" spans="1:16348" ht="12.75" customHeight="1">
      <c r="C291" s="118"/>
      <c r="D291" s="118"/>
      <c r="E291" s="118"/>
      <c r="F291" s="118"/>
      <c r="G291" s="118"/>
      <c r="H291" s="118"/>
      <c r="I291" s="118"/>
      <c r="J291" s="118"/>
      <c r="K291" s="118"/>
      <c r="L291" s="118"/>
      <c r="M291" s="118"/>
      <c r="N291" s="118"/>
      <c r="O291" s="118"/>
      <c r="P291" s="118"/>
      <c r="Q291" s="118"/>
      <c r="R291" s="118"/>
      <c r="S291" s="118"/>
      <c r="T291" s="118"/>
    </row>
    <row r="292" spans="1:16348" ht="12.75" customHeight="1">
      <c r="C292" s="118"/>
      <c r="D292" s="118"/>
      <c r="E292" s="118"/>
      <c r="F292" s="118"/>
      <c r="G292" s="118"/>
      <c r="H292" s="118"/>
      <c r="I292" s="118"/>
      <c r="J292" s="118"/>
      <c r="K292" s="118"/>
      <c r="L292" s="118"/>
      <c r="M292" s="118"/>
      <c r="N292" s="118"/>
      <c r="O292" s="118"/>
      <c r="P292" s="118"/>
      <c r="Q292" s="118"/>
      <c r="R292" s="118"/>
      <c r="S292" s="118"/>
      <c r="T292" s="118"/>
    </row>
    <row r="293" spans="1:16348" ht="12.75" customHeight="1">
      <c r="C293" s="118"/>
      <c r="D293" s="118"/>
      <c r="E293" s="118"/>
      <c r="F293" s="118"/>
      <c r="G293" s="118"/>
      <c r="H293" s="118"/>
      <c r="I293" s="118"/>
      <c r="J293" s="118"/>
      <c r="K293" s="118"/>
      <c r="L293" s="118"/>
      <c r="M293" s="118"/>
      <c r="N293" s="118"/>
      <c r="O293" s="118"/>
      <c r="P293" s="118"/>
      <c r="Q293" s="118"/>
      <c r="R293" s="118"/>
      <c r="S293" s="118"/>
      <c r="T293" s="118"/>
    </row>
    <row r="294" spans="1:16348" ht="12.75" customHeight="1">
      <c r="C294" s="118"/>
      <c r="D294" s="118"/>
      <c r="E294" s="118"/>
      <c r="F294" s="118"/>
      <c r="G294" s="118"/>
      <c r="H294" s="118"/>
      <c r="I294" s="118"/>
      <c r="J294" s="118"/>
      <c r="K294" s="118"/>
      <c r="L294" s="118"/>
      <c r="M294" s="118"/>
      <c r="N294" s="118"/>
      <c r="O294" s="118"/>
      <c r="P294" s="118"/>
      <c r="Q294" s="118"/>
      <c r="R294" s="118"/>
      <c r="S294" s="118"/>
      <c r="T294" s="118"/>
    </row>
    <row r="295" spans="1:16348" ht="12.75" customHeight="1">
      <c r="C295" s="118"/>
      <c r="D295" s="118"/>
      <c r="E295" s="118"/>
      <c r="F295" s="118"/>
      <c r="G295" s="118"/>
      <c r="H295" s="118"/>
      <c r="I295" s="118"/>
      <c r="J295" s="118"/>
      <c r="K295" s="118"/>
      <c r="L295" s="118"/>
      <c r="M295" s="118"/>
      <c r="N295" s="118"/>
      <c r="O295" s="118"/>
      <c r="P295" s="118"/>
      <c r="Q295" s="118"/>
      <c r="R295" s="118"/>
      <c r="S295" s="118"/>
      <c r="T295" s="118"/>
    </row>
    <row r="296" spans="1:16348" ht="12.75" customHeight="1">
      <c r="C296" s="118"/>
      <c r="D296" s="118"/>
      <c r="E296" s="118"/>
      <c r="F296" s="118"/>
      <c r="G296" s="118"/>
      <c r="H296" s="118"/>
      <c r="I296" s="118"/>
      <c r="J296" s="118"/>
      <c r="K296" s="118"/>
      <c r="L296" s="118"/>
      <c r="M296" s="118"/>
      <c r="N296" s="118"/>
      <c r="O296" s="118"/>
      <c r="P296" s="118"/>
      <c r="Q296" s="118" t="s">
        <v>24</v>
      </c>
      <c r="R296" s="118"/>
      <c r="S296" s="118"/>
      <c r="T296" s="118"/>
    </row>
    <row r="297" spans="1:16348" ht="12.75" customHeight="1">
      <c r="C297" s="118"/>
      <c r="D297" s="118"/>
      <c r="E297" s="118"/>
      <c r="F297" s="118"/>
      <c r="G297" s="118"/>
      <c r="H297" s="118"/>
      <c r="I297" s="118"/>
      <c r="J297" s="118"/>
      <c r="K297" s="118"/>
      <c r="L297" s="118"/>
      <c r="M297" s="118"/>
      <c r="N297" s="118"/>
      <c r="O297" s="118"/>
      <c r="P297" s="118"/>
      <c r="Q297" s="119"/>
      <c r="R297" s="118"/>
      <c r="S297" s="118"/>
      <c r="T297" s="118"/>
    </row>
    <row r="298" spans="1:16348" ht="12.75" customHeight="1">
      <c r="C298" s="118"/>
      <c r="D298" s="118"/>
      <c r="E298" s="118"/>
      <c r="F298" s="118"/>
      <c r="G298" s="118"/>
      <c r="H298" s="118"/>
      <c r="I298" s="118"/>
      <c r="J298" s="118"/>
      <c r="K298" s="118" t="s">
        <v>24</v>
      </c>
      <c r="L298" s="118"/>
      <c r="M298" s="118"/>
      <c r="N298" s="118"/>
      <c r="O298" s="118"/>
      <c r="P298" s="118"/>
      <c r="Q298" s="119"/>
      <c r="R298" s="118"/>
      <c r="S298" s="118"/>
      <c r="T298" s="118"/>
    </row>
    <row r="299" spans="1:16348" ht="12.75" customHeight="1">
      <c r="C299" s="118" t="s">
        <v>24</v>
      </c>
      <c r="D299" s="118"/>
      <c r="E299" s="118"/>
      <c r="F299" s="118"/>
      <c r="G299" s="118"/>
      <c r="H299" s="118"/>
      <c r="I299" s="118"/>
      <c r="J299" s="118"/>
      <c r="K299" s="119"/>
      <c r="L299" s="118"/>
      <c r="M299" s="118"/>
      <c r="N299" s="118"/>
      <c r="O299" s="118" t="s">
        <v>24</v>
      </c>
      <c r="P299" s="118"/>
      <c r="Q299" s="119"/>
      <c r="R299" s="118"/>
      <c r="S299" s="118"/>
      <c r="T299" s="118"/>
    </row>
    <row r="300" spans="1:16348">
      <c r="D300" s="15"/>
      <c r="E300" s="15" t="s">
        <v>24</v>
      </c>
      <c r="F300" s="15"/>
      <c r="G300" s="15" t="s">
        <v>24</v>
      </c>
      <c r="H300" s="15"/>
      <c r="I300" s="15" t="s">
        <v>24</v>
      </c>
      <c r="J300" s="15"/>
      <c r="L300" s="15"/>
      <c r="M300" s="15"/>
      <c r="N300" s="15"/>
      <c r="P300" s="15"/>
      <c r="R300" s="15"/>
      <c r="S300" s="15" t="s">
        <v>24</v>
      </c>
      <c r="T300" s="15"/>
    </row>
    <row r="301" spans="1:16348">
      <c r="A301" s="1" t="s">
        <v>24</v>
      </c>
      <c r="B301" s="1" t="s">
        <v>24</v>
      </c>
      <c r="D301" s="15" t="s">
        <v>24</v>
      </c>
      <c r="F301" s="15" t="s">
        <v>24</v>
      </c>
      <c r="H301" s="15" t="s">
        <v>24</v>
      </c>
      <c r="J301" s="15" t="s">
        <v>24</v>
      </c>
      <c r="L301" s="15" t="s">
        <v>24</v>
      </c>
      <c r="M301" s="15"/>
      <c r="N301" s="15" t="s">
        <v>24</v>
      </c>
      <c r="P301" s="15" t="s">
        <v>24</v>
      </c>
      <c r="R301" s="15" t="s">
        <v>24</v>
      </c>
      <c r="T301" s="15" t="s">
        <v>24</v>
      </c>
      <c r="U301" s="1" t="s">
        <v>24</v>
      </c>
      <c r="V301" s="1" t="s">
        <v>24</v>
      </c>
      <c r="W301" s="1" t="s">
        <v>24</v>
      </c>
      <c r="X301" s="1" t="s">
        <v>24</v>
      </c>
      <c r="Y301" s="1" t="s">
        <v>24</v>
      </c>
      <c r="Z301" s="1" t="s">
        <v>24</v>
      </c>
      <c r="AA301" s="1" t="s">
        <v>24</v>
      </c>
      <c r="AB301" s="1" t="s">
        <v>24</v>
      </c>
      <c r="AC301" s="1" t="s">
        <v>24</v>
      </c>
      <c r="AD301" s="1" t="s">
        <v>24</v>
      </c>
      <c r="AE301" s="1" t="s">
        <v>24</v>
      </c>
      <c r="AF301" s="1" t="s">
        <v>24</v>
      </c>
      <c r="AG301" s="1" t="s">
        <v>24</v>
      </c>
      <c r="AH301" s="1" t="s">
        <v>24</v>
      </c>
      <c r="AI301" s="1" t="s">
        <v>24</v>
      </c>
      <c r="AJ301" s="1" t="s">
        <v>24</v>
      </c>
      <c r="AK301" s="1" t="s">
        <v>24</v>
      </c>
      <c r="AL301" s="1" t="s">
        <v>24</v>
      </c>
      <c r="AM301" s="1" t="s">
        <v>24</v>
      </c>
      <c r="AN301" s="1" t="s">
        <v>24</v>
      </c>
      <c r="AO301" s="1" t="s">
        <v>24</v>
      </c>
      <c r="AP301" s="1" t="s">
        <v>24</v>
      </c>
      <c r="AQ301" s="1" t="s">
        <v>24</v>
      </c>
      <c r="AR301" s="1" t="s">
        <v>24</v>
      </c>
      <c r="AS301" s="1" t="s">
        <v>24</v>
      </c>
      <c r="AT301" s="1" t="s">
        <v>24</v>
      </c>
      <c r="AU301" s="1" t="s">
        <v>24</v>
      </c>
      <c r="AV301" s="1" t="s">
        <v>24</v>
      </c>
      <c r="AW301" s="1" t="s">
        <v>24</v>
      </c>
      <c r="AX301" s="1" t="s">
        <v>24</v>
      </c>
      <c r="AY301" s="1" t="s">
        <v>24</v>
      </c>
      <c r="AZ301" s="1" t="s">
        <v>24</v>
      </c>
      <c r="BA301" s="1" t="s">
        <v>24</v>
      </c>
      <c r="BB301" s="1" t="s">
        <v>24</v>
      </c>
      <c r="BC301" s="1" t="s">
        <v>24</v>
      </c>
      <c r="BD301" s="1" t="s">
        <v>24</v>
      </c>
      <c r="BE301" s="1" t="s">
        <v>24</v>
      </c>
      <c r="BF301" s="1" t="s">
        <v>24</v>
      </c>
      <c r="BG301" s="1" t="s">
        <v>24</v>
      </c>
      <c r="BH301" s="1" t="s">
        <v>24</v>
      </c>
      <c r="BI301" s="1" t="s">
        <v>24</v>
      </c>
      <c r="BJ301" s="1" t="s">
        <v>24</v>
      </c>
      <c r="BK301" s="1" t="s">
        <v>24</v>
      </c>
      <c r="BL301" s="1" t="s">
        <v>24</v>
      </c>
      <c r="BM301" s="1" t="s">
        <v>24</v>
      </c>
      <c r="BN301" s="1" t="s">
        <v>24</v>
      </c>
      <c r="BO301" s="1" t="s">
        <v>24</v>
      </c>
      <c r="BP301" s="1" t="s">
        <v>24</v>
      </c>
      <c r="BQ301" s="1" t="s">
        <v>24</v>
      </c>
      <c r="BR301" s="1" t="s">
        <v>24</v>
      </c>
      <c r="BS301" s="1" t="s">
        <v>24</v>
      </c>
      <c r="BT301" s="1" t="s">
        <v>24</v>
      </c>
      <c r="BU301" s="1" t="s">
        <v>24</v>
      </c>
      <c r="BV301" s="1" t="s">
        <v>24</v>
      </c>
      <c r="BW301" s="1" t="s">
        <v>24</v>
      </c>
      <c r="BX301" s="1" t="s">
        <v>24</v>
      </c>
      <c r="BY301" s="1" t="s">
        <v>24</v>
      </c>
      <c r="BZ301" s="1" t="s">
        <v>24</v>
      </c>
      <c r="CA301" s="1" t="s">
        <v>24</v>
      </c>
      <c r="CB301" s="1" t="s">
        <v>24</v>
      </c>
      <c r="CC301" s="1" t="s">
        <v>24</v>
      </c>
      <c r="CD301" s="1" t="s">
        <v>24</v>
      </c>
      <c r="CE301" s="1" t="s">
        <v>24</v>
      </c>
      <c r="CF301" s="1" t="s">
        <v>24</v>
      </c>
      <c r="CG301" s="1" t="s">
        <v>24</v>
      </c>
      <c r="CH301" s="1" t="s">
        <v>24</v>
      </c>
      <c r="CI301" s="1" t="s">
        <v>24</v>
      </c>
      <c r="CJ301" s="1" t="s">
        <v>24</v>
      </c>
      <c r="CK301" s="1" t="s">
        <v>24</v>
      </c>
      <c r="CL301" s="1" t="s">
        <v>24</v>
      </c>
      <c r="CM301" s="1" t="s">
        <v>24</v>
      </c>
      <c r="CN301" s="1" t="s">
        <v>24</v>
      </c>
      <c r="CO301" s="1" t="s">
        <v>24</v>
      </c>
      <c r="CP301" s="1" t="s">
        <v>24</v>
      </c>
      <c r="CQ301" s="1" t="s">
        <v>24</v>
      </c>
      <c r="CR301" s="1" t="s">
        <v>24</v>
      </c>
      <c r="CS301" s="1" t="s">
        <v>24</v>
      </c>
      <c r="CT301" s="1" t="s">
        <v>24</v>
      </c>
      <c r="CU301" s="1" t="s">
        <v>24</v>
      </c>
      <c r="CV301" s="1" t="s">
        <v>24</v>
      </c>
      <c r="CW301" s="1" t="s">
        <v>24</v>
      </c>
      <c r="CX301" s="1" t="s">
        <v>24</v>
      </c>
      <c r="CY301" s="1" t="s">
        <v>24</v>
      </c>
      <c r="CZ301" s="1" t="s">
        <v>24</v>
      </c>
      <c r="DA301" s="1" t="s">
        <v>24</v>
      </c>
      <c r="DB301" s="1" t="s">
        <v>24</v>
      </c>
      <c r="DC301" s="1" t="s">
        <v>24</v>
      </c>
      <c r="DD301" s="1" t="s">
        <v>24</v>
      </c>
      <c r="DE301" s="1" t="s">
        <v>24</v>
      </c>
      <c r="DF301" s="1" t="s">
        <v>24</v>
      </c>
      <c r="DG301" s="1" t="s">
        <v>24</v>
      </c>
      <c r="DH301" s="1" t="s">
        <v>24</v>
      </c>
      <c r="DI301" s="1" t="s">
        <v>24</v>
      </c>
      <c r="DJ301" s="1" t="s">
        <v>24</v>
      </c>
      <c r="DK301" s="1" t="s">
        <v>24</v>
      </c>
      <c r="DL301" s="1" t="s">
        <v>24</v>
      </c>
      <c r="DM301" s="1" t="s">
        <v>24</v>
      </c>
      <c r="DN301" s="1" t="s">
        <v>24</v>
      </c>
      <c r="DO301" s="1" t="s">
        <v>24</v>
      </c>
      <c r="DP301" s="1" t="s">
        <v>24</v>
      </c>
      <c r="DQ301" s="1" t="s">
        <v>24</v>
      </c>
      <c r="DR301" s="1" t="s">
        <v>24</v>
      </c>
      <c r="DS301" s="1" t="s">
        <v>24</v>
      </c>
      <c r="DT301" s="1" t="s">
        <v>24</v>
      </c>
      <c r="DU301" s="1" t="s">
        <v>24</v>
      </c>
      <c r="DV301" s="1" t="s">
        <v>24</v>
      </c>
      <c r="DW301" s="1" t="s">
        <v>24</v>
      </c>
      <c r="DX301" s="1" t="s">
        <v>24</v>
      </c>
      <c r="DY301" s="1" t="s">
        <v>24</v>
      </c>
      <c r="DZ301" s="1" t="s">
        <v>24</v>
      </c>
      <c r="EA301" s="1" t="s">
        <v>24</v>
      </c>
      <c r="EB301" s="1" t="s">
        <v>24</v>
      </c>
      <c r="EC301" s="1" t="s">
        <v>24</v>
      </c>
      <c r="ED301" s="1" t="s">
        <v>24</v>
      </c>
      <c r="EE301" s="1" t="s">
        <v>24</v>
      </c>
      <c r="EF301" s="1" t="s">
        <v>24</v>
      </c>
      <c r="EG301" s="1" t="s">
        <v>24</v>
      </c>
      <c r="EH301" s="1" t="s">
        <v>24</v>
      </c>
      <c r="EI301" s="1" t="s">
        <v>24</v>
      </c>
      <c r="EJ301" s="1" t="s">
        <v>24</v>
      </c>
      <c r="EK301" s="1" t="s">
        <v>24</v>
      </c>
      <c r="EL301" s="1" t="s">
        <v>24</v>
      </c>
      <c r="EM301" s="1" t="s">
        <v>24</v>
      </c>
      <c r="EN301" s="1" t="s">
        <v>24</v>
      </c>
      <c r="EO301" s="1" t="s">
        <v>24</v>
      </c>
      <c r="EP301" s="1" t="s">
        <v>24</v>
      </c>
      <c r="EQ301" s="1" t="s">
        <v>24</v>
      </c>
      <c r="ER301" s="1" t="s">
        <v>24</v>
      </c>
      <c r="ES301" s="1" t="s">
        <v>24</v>
      </c>
      <c r="ET301" s="1" t="s">
        <v>24</v>
      </c>
      <c r="EU301" s="1" t="s">
        <v>24</v>
      </c>
      <c r="EV301" s="1" t="s">
        <v>24</v>
      </c>
      <c r="EW301" s="1" t="s">
        <v>24</v>
      </c>
      <c r="EX301" s="1" t="s">
        <v>24</v>
      </c>
      <c r="EY301" s="1" t="s">
        <v>24</v>
      </c>
      <c r="EZ301" s="1" t="s">
        <v>24</v>
      </c>
      <c r="FA301" s="1" t="s">
        <v>24</v>
      </c>
      <c r="FB301" s="1" t="s">
        <v>24</v>
      </c>
      <c r="FC301" s="1" t="s">
        <v>24</v>
      </c>
      <c r="FD301" s="1" t="s">
        <v>24</v>
      </c>
      <c r="FE301" s="1" t="s">
        <v>24</v>
      </c>
      <c r="FF301" s="1" t="s">
        <v>24</v>
      </c>
      <c r="FG301" s="1" t="s">
        <v>24</v>
      </c>
      <c r="FH301" s="1" t="s">
        <v>24</v>
      </c>
      <c r="FI301" s="1" t="s">
        <v>24</v>
      </c>
      <c r="FJ301" s="1" t="s">
        <v>24</v>
      </c>
      <c r="FK301" s="1" t="s">
        <v>24</v>
      </c>
      <c r="FL301" s="1" t="s">
        <v>24</v>
      </c>
      <c r="FM301" s="1" t="s">
        <v>24</v>
      </c>
      <c r="FN301" s="1" t="s">
        <v>24</v>
      </c>
      <c r="FO301" s="1" t="s">
        <v>24</v>
      </c>
      <c r="FP301" s="1" t="s">
        <v>24</v>
      </c>
      <c r="FQ301" s="1" t="s">
        <v>24</v>
      </c>
      <c r="FR301" s="1" t="s">
        <v>24</v>
      </c>
      <c r="FS301" s="1" t="s">
        <v>24</v>
      </c>
      <c r="FT301" s="1" t="s">
        <v>24</v>
      </c>
      <c r="FU301" s="1" t="s">
        <v>24</v>
      </c>
      <c r="FV301" s="1" t="s">
        <v>24</v>
      </c>
      <c r="FW301" s="1" t="s">
        <v>24</v>
      </c>
      <c r="FX301" s="1" t="s">
        <v>24</v>
      </c>
      <c r="FY301" s="1" t="s">
        <v>24</v>
      </c>
      <c r="FZ301" s="1" t="s">
        <v>24</v>
      </c>
      <c r="GA301" s="1" t="s">
        <v>24</v>
      </c>
      <c r="GB301" s="1" t="s">
        <v>24</v>
      </c>
      <c r="GC301" s="1" t="s">
        <v>24</v>
      </c>
      <c r="GD301" s="1" t="s">
        <v>24</v>
      </c>
      <c r="GE301" s="1" t="s">
        <v>24</v>
      </c>
      <c r="GF301" s="1" t="s">
        <v>24</v>
      </c>
      <c r="GG301" s="1" t="s">
        <v>24</v>
      </c>
      <c r="GH301" s="1" t="s">
        <v>24</v>
      </c>
      <c r="GI301" s="1" t="s">
        <v>24</v>
      </c>
      <c r="GJ301" s="1" t="s">
        <v>24</v>
      </c>
      <c r="GK301" s="1" t="s">
        <v>24</v>
      </c>
      <c r="GL301" s="1" t="s">
        <v>24</v>
      </c>
      <c r="GM301" s="1" t="s">
        <v>24</v>
      </c>
      <c r="GN301" s="1" t="s">
        <v>24</v>
      </c>
      <c r="GO301" s="1" t="s">
        <v>24</v>
      </c>
      <c r="GP301" s="1" t="s">
        <v>24</v>
      </c>
      <c r="GQ301" s="1" t="s">
        <v>24</v>
      </c>
      <c r="GR301" s="1" t="s">
        <v>24</v>
      </c>
      <c r="GS301" s="1" t="s">
        <v>24</v>
      </c>
      <c r="GT301" s="1" t="s">
        <v>24</v>
      </c>
      <c r="GU301" s="1" t="s">
        <v>24</v>
      </c>
      <c r="GV301" s="1" t="s">
        <v>24</v>
      </c>
      <c r="GW301" s="1" t="s">
        <v>24</v>
      </c>
      <c r="GX301" s="1" t="s">
        <v>24</v>
      </c>
      <c r="GY301" s="1" t="s">
        <v>24</v>
      </c>
      <c r="GZ301" s="1" t="s">
        <v>24</v>
      </c>
      <c r="HA301" s="1" t="s">
        <v>24</v>
      </c>
      <c r="HB301" s="1" t="s">
        <v>24</v>
      </c>
      <c r="HC301" s="1" t="s">
        <v>24</v>
      </c>
      <c r="HD301" s="1" t="s">
        <v>24</v>
      </c>
      <c r="HE301" s="1" t="s">
        <v>24</v>
      </c>
      <c r="HF301" s="1" t="s">
        <v>24</v>
      </c>
      <c r="HG301" s="1" t="s">
        <v>24</v>
      </c>
      <c r="HH301" s="1" t="s">
        <v>24</v>
      </c>
      <c r="HI301" s="1" t="s">
        <v>24</v>
      </c>
      <c r="HJ301" s="1" t="s">
        <v>24</v>
      </c>
      <c r="HK301" s="1" t="s">
        <v>24</v>
      </c>
      <c r="HL301" s="1" t="s">
        <v>24</v>
      </c>
      <c r="HM301" s="1" t="s">
        <v>24</v>
      </c>
      <c r="HN301" s="1" t="s">
        <v>24</v>
      </c>
      <c r="HO301" s="1" t="s">
        <v>24</v>
      </c>
      <c r="HP301" s="1" t="s">
        <v>24</v>
      </c>
      <c r="HQ301" s="1" t="s">
        <v>24</v>
      </c>
      <c r="HR301" s="1" t="s">
        <v>24</v>
      </c>
      <c r="HS301" s="1" t="s">
        <v>24</v>
      </c>
      <c r="HT301" s="1" t="s">
        <v>24</v>
      </c>
      <c r="HU301" s="1" t="s">
        <v>24</v>
      </c>
      <c r="HV301" s="1" t="s">
        <v>24</v>
      </c>
      <c r="HW301" s="1" t="s">
        <v>24</v>
      </c>
      <c r="HX301" s="1" t="s">
        <v>24</v>
      </c>
      <c r="HY301" s="1" t="s">
        <v>24</v>
      </c>
      <c r="HZ301" s="1" t="s">
        <v>24</v>
      </c>
      <c r="IA301" s="1" t="s">
        <v>24</v>
      </c>
      <c r="IB301" s="1" t="s">
        <v>24</v>
      </c>
      <c r="IC301" s="1" t="s">
        <v>24</v>
      </c>
      <c r="ID301" s="1" t="s">
        <v>24</v>
      </c>
      <c r="IE301" s="1" t="s">
        <v>24</v>
      </c>
      <c r="IF301" s="1" t="s">
        <v>24</v>
      </c>
      <c r="IG301" s="1" t="s">
        <v>24</v>
      </c>
      <c r="IH301" s="1" t="s">
        <v>24</v>
      </c>
      <c r="II301" s="1" t="s">
        <v>24</v>
      </c>
      <c r="IJ301" s="1" t="s">
        <v>24</v>
      </c>
      <c r="IK301" s="1" t="s">
        <v>24</v>
      </c>
      <c r="IL301" s="1" t="s">
        <v>24</v>
      </c>
      <c r="IM301" s="1" t="s">
        <v>24</v>
      </c>
      <c r="IN301" s="1" t="s">
        <v>24</v>
      </c>
      <c r="IO301" s="1" t="s">
        <v>24</v>
      </c>
      <c r="IP301" s="1" t="s">
        <v>24</v>
      </c>
      <c r="IQ301" s="1" t="s">
        <v>24</v>
      </c>
      <c r="IR301" s="1" t="s">
        <v>24</v>
      </c>
      <c r="IS301" s="1" t="s">
        <v>24</v>
      </c>
      <c r="IT301" s="1" t="s">
        <v>24</v>
      </c>
      <c r="IU301" s="1" t="s">
        <v>24</v>
      </c>
      <c r="IV301" s="1" t="s">
        <v>24</v>
      </c>
      <c r="IW301" s="1" t="s">
        <v>24</v>
      </c>
      <c r="IX301" s="1" t="s">
        <v>24</v>
      </c>
      <c r="IY301" s="1" t="s">
        <v>24</v>
      </c>
      <c r="IZ301" s="1" t="s">
        <v>24</v>
      </c>
      <c r="JA301" s="1" t="s">
        <v>24</v>
      </c>
      <c r="JB301" s="1" t="s">
        <v>24</v>
      </c>
      <c r="JC301" s="1" t="s">
        <v>24</v>
      </c>
      <c r="JD301" s="1" t="s">
        <v>24</v>
      </c>
      <c r="JE301" s="1" t="s">
        <v>24</v>
      </c>
      <c r="JF301" s="1" t="s">
        <v>24</v>
      </c>
      <c r="JG301" s="1" t="s">
        <v>24</v>
      </c>
      <c r="JH301" s="1" t="s">
        <v>24</v>
      </c>
      <c r="JI301" s="1" t="s">
        <v>24</v>
      </c>
      <c r="JJ301" s="1" t="s">
        <v>24</v>
      </c>
      <c r="JK301" s="1" t="s">
        <v>24</v>
      </c>
      <c r="JL301" s="1" t="s">
        <v>24</v>
      </c>
      <c r="JM301" s="1" t="s">
        <v>24</v>
      </c>
      <c r="JN301" s="1" t="s">
        <v>24</v>
      </c>
      <c r="JO301" s="1" t="s">
        <v>24</v>
      </c>
      <c r="JP301" s="1" t="s">
        <v>24</v>
      </c>
      <c r="JQ301" s="1" t="s">
        <v>24</v>
      </c>
      <c r="JR301" s="1" t="s">
        <v>24</v>
      </c>
      <c r="JS301" s="1" t="s">
        <v>24</v>
      </c>
      <c r="JT301" s="1" t="s">
        <v>24</v>
      </c>
      <c r="JU301" s="1" t="s">
        <v>24</v>
      </c>
      <c r="JV301" s="1" t="s">
        <v>24</v>
      </c>
      <c r="JW301" s="1" t="s">
        <v>24</v>
      </c>
      <c r="JX301" s="1" t="s">
        <v>24</v>
      </c>
      <c r="JY301" s="1" t="s">
        <v>24</v>
      </c>
      <c r="JZ301" s="1" t="s">
        <v>24</v>
      </c>
      <c r="KA301" s="1" t="s">
        <v>24</v>
      </c>
      <c r="KB301" s="1" t="s">
        <v>24</v>
      </c>
      <c r="KC301" s="1" t="s">
        <v>24</v>
      </c>
      <c r="KD301" s="1" t="s">
        <v>24</v>
      </c>
      <c r="KE301" s="1" t="s">
        <v>24</v>
      </c>
      <c r="KF301" s="1" t="s">
        <v>24</v>
      </c>
      <c r="KG301" s="1" t="s">
        <v>24</v>
      </c>
      <c r="KH301" s="1" t="s">
        <v>24</v>
      </c>
      <c r="KI301" s="1" t="s">
        <v>24</v>
      </c>
      <c r="KJ301" s="1" t="s">
        <v>24</v>
      </c>
      <c r="KK301" s="1" t="s">
        <v>24</v>
      </c>
      <c r="KL301" s="1" t="s">
        <v>24</v>
      </c>
      <c r="KM301" s="1" t="s">
        <v>24</v>
      </c>
      <c r="KN301" s="1" t="s">
        <v>24</v>
      </c>
      <c r="KO301" s="1" t="s">
        <v>24</v>
      </c>
      <c r="KP301" s="1" t="s">
        <v>24</v>
      </c>
      <c r="KQ301" s="1" t="s">
        <v>24</v>
      </c>
      <c r="KR301" s="1" t="s">
        <v>24</v>
      </c>
      <c r="KS301" s="1" t="s">
        <v>24</v>
      </c>
      <c r="KT301" s="1" t="s">
        <v>24</v>
      </c>
      <c r="KU301" s="1" t="s">
        <v>24</v>
      </c>
      <c r="KV301" s="1" t="s">
        <v>24</v>
      </c>
      <c r="KW301" s="1" t="s">
        <v>24</v>
      </c>
      <c r="KX301" s="1" t="s">
        <v>24</v>
      </c>
      <c r="KY301" s="1" t="s">
        <v>24</v>
      </c>
      <c r="KZ301" s="1" t="s">
        <v>24</v>
      </c>
      <c r="LA301" s="1" t="s">
        <v>24</v>
      </c>
      <c r="LB301" s="1" t="s">
        <v>24</v>
      </c>
      <c r="LC301" s="1" t="s">
        <v>24</v>
      </c>
      <c r="LD301" s="1" t="s">
        <v>24</v>
      </c>
      <c r="LE301" s="1" t="s">
        <v>24</v>
      </c>
      <c r="LF301" s="1" t="s">
        <v>24</v>
      </c>
      <c r="LG301" s="1" t="s">
        <v>24</v>
      </c>
      <c r="LH301" s="1" t="s">
        <v>24</v>
      </c>
      <c r="LI301" s="1" t="s">
        <v>24</v>
      </c>
      <c r="LJ301" s="1" t="s">
        <v>24</v>
      </c>
      <c r="LK301" s="1" t="s">
        <v>24</v>
      </c>
      <c r="LL301" s="1" t="s">
        <v>24</v>
      </c>
      <c r="LM301" s="1" t="s">
        <v>24</v>
      </c>
      <c r="LN301" s="1" t="s">
        <v>24</v>
      </c>
      <c r="LO301" s="1" t="s">
        <v>24</v>
      </c>
      <c r="LP301" s="1" t="s">
        <v>24</v>
      </c>
      <c r="LQ301" s="1" t="s">
        <v>24</v>
      </c>
      <c r="LR301" s="1" t="s">
        <v>24</v>
      </c>
      <c r="LS301" s="1" t="s">
        <v>24</v>
      </c>
      <c r="LT301" s="1" t="s">
        <v>24</v>
      </c>
      <c r="LU301" s="1" t="s">
        <v>24</v>
      </c>
      <c r="LV301" s="1" t="s">
        <v>24</v>
      </c>
      <c r="LW301" s="1" t="s">
        <v>24</v>
      </c>
      <c r="LX301" s="1" t="s">
        <v>24</v>
      </c>
      <c r="LY301" s="1" t="s">
        <v>24</v>
      </c>
      <c r="LZ301" s="1" t="s">
        <v>24</v>
      </c>
      <c r="MA301" s="1" t="s">
        <v>24</v>
      </c>
      <c r="MB301" s="1" t="s">
        <v>24</v>
      </c>
      <c r="MC301" s="1" t="s">
        <v>24</v>
      </c>
      <c r="MD301" s="1" t="s">
        <v>24</v>
      </c>
      <c r="ME301" s="1" t="s">
        <v>24</v>
      </c>
      <c r="MF301" s="1" t="s">
        <v>24</v>
      </c>
      <c r="MG301" s="1" t="s">
        <v>24</v>
      </c>
      <c r="MH301" s="1" t="s">
        <v>24</v>
      </c>
      <c r="MI301" s="1" t="s">
        <v>24</v>
      </c>
      <c r="MJ301" s="1" t="s">
        <v>24</v>
      </c>
      <c r="MK301" s="1" t="s">
        <v>24</v>
      </c>
      <c r="ML301" s="1" t="s">
        <v>24</v>
      </c>
      <c r="MM301" s="1" t="s">
        <v>24</v>
      </c>
      <c r="MN301" s="1" t="s">
        <v>24</v>
      </c>
      <c r="MO301" s="1" t="s">
        <v>24</v>
      </c>
      <c r="MP301" s="1" t="s">
        <v>24</v>
      </c>
      <c r="MQ301" s="1" t="s">
        <v>24</v>
      </c>
      <c r="MR301" s="1" t="s">
        <v>24</v>
      </c>
      <c r="MS301" s="1" t="s">
        <v>24</v>
      </c>
      <c r="MT301" s="1" t="s">
        <v>24</v>
      </c>
      <c r="MU301" s="1" t="s">
        <v>24</v>
      </c>
      <c r="MV301" s="1" t="s">
        <v>24</v>
      </c>
      <c r="MW301" s="1" t="s">
        <v>24</v>
      </c>
      <c r="MX301" s="1" t="s">
        <v>24</v>
      </c>
      <c r="MY301" s="1" t="s">
        <v>24</v>
      </c>
      <c r="MZ301" s="1" t="s">
        <v>24</v>
      </c>
      <c r="NA301" s="1" t="s">
        <v>24</v>
      </c>
      <c r="NB301" s="1" t="s">
        <v>24</v>
      </c>
      <c r="NC301" s="1" t="s">
        <v>24</v>
      </c>
      <c r="ND301" s="1" t="s">
        <v>24</v>
      </c>
      <c r="NE301" s="1" t="s">
        <v>24</v>
      </c>
      <c r="NF301" s="1" t="s">
        <v>24</v>
      </c>
      <c r="NG301" s="1" t="s">
        <v>24</v>
      </c>
      <c r="NH301" s="1" t="s">
        <v>24</v>
      </c>
      <c r="NI301" s="1" t="s">
        <v>24</v>
      </c>
      <c r="NJ301" s="1" t="s">
        <v>24</v>
      </c>
      <c r="NK301" s="1" t="s">
        <v>24</v>
      </c>
      <c r="NL301" s="1" t="s">
        <v>24</v>
      </c>
      <c r="NM301" s="1" t="s">
        <v>24</v>
      </c>
      <c r="NN301" s="1" t="s">
        <v>24</v>
      </c>
      <c r="NO301" s="1" t="s">
        <v>24</v>
      </c>
      <c r="NP301" s="1" t="s">
        <v>24</v>
      </c>
      <c r="NQ301" s="1" t="s">
        <v>24</v>
      </c>
      <c r="NR301" s="1" t="s">
        <v>24</v>
      </c>
      <c r="NS301" s="1" t="s">
        <v>24</v>
      </c>
      <c r="NT301" s="1" t="s">
        <v>24</v>
      </c>
      <c r="NU301" s="1" t="s">
        <v>24</v>
      </c>
      <c r="NV301" s="1" t="s">
        <v>24</v>
      </c>
      <c r="NW301" s="1" t="s">
        <v>24</v>
      </c>
      <c r="NX301" s="1" t="s">
        <v>24</v>
      </c>
      <c r="NY301" s="1" t="s">
        <v>24</v>
      </c>
      <c r="NZ301" s="1" t="s">
        <v>24</v>
      </c>
      <c r="OA301" s="1" t="s">
        <v>24</v>
      </c>
      <c r="OB301" s="1" t="s">
        <v>24</v>
      </c>
      <c r="OC301" s="1" t="s">
        <v>24</v>
      </c>
      <c r="OD301" s="1" t="s">
        <v>24</v>
      </c>
      <c r="OE301" s="1" t="s">
        <v>24</v>
      </c>
      <c r="OF301" s="1" t="s">
        <v>24</v>
      </c>
      <c r="OG301" s="1" t="s">
        <v>24</v>
      </c>
      <c r="OH301" s="1" t="s">
        <v>24</v>
      </c>
      <c r="OI301" s="1" t="s">
        <v>24</v>
      </c>
      <c r="OJ301" s="1" t="s">
        <v>24</v>
      </c>
      <c r="OK301" s="1" t="s">
        <v>24</v>
      </c>
      <c r="OL301" s="1" t="s">
        <v>24</v>
      </c>
      <c r="OM301" s="1" t="s">
        <v>24</v>
      </c>
      <c r="ON301" s="1" t="s">
        <v>24</v>
      </c>
      <c r="OO301" s="1" t="s">
        <v>24</v>
      </c>
      <c r="OP301" s="1" t="s">
        <v>24</v>
      </c>
      <c r="OQ301" s="1" t="s">
        <v>24</v>
      </c>
      <c r="OR301" s="1" t="s">
        <v>24</v>
      </c>
      <c r="OS301" s="1" t="s">
        <v>24</v>
      </c>
      <c r="OT301" s="1" t="s">
        <v>24</v>
      </c>
      <c r="OU301" s="1" t="s">
        <v>24</v>
      </c>
      <c r="OV301" s="1" t="s">
        <v>24</v>
      </c>
      <c r="OW301" s="1" t="s">
        <v>24</v>
      </c>
      <c r="OX301" s="1" t="s">
        <v>24</v>
      </c>
      <c r="OY301" s="1" t="s">
        <v>24</v>
      </c>
      <c r="OZ301" s="1" t="s">
        <v>24</v>
      </c>
      <c r="PA301" s="1" t="s">
        <v>24</v>
      </c>
      <c r="PB301" s="1" t="s">
        <v>24</v>
      </c>
      <c r="PC301" s="1" t="s">
        <v>24</v>
      </c>
      <c r="PD301" s="1" t="s">
        <v>24</v>
      </c>
      <c r="PE301" s="1" t="s">
        <v>24</v>
      </c>
      <c r="PF301" s="1" t="s">
        <v>24</v>
      </c>
      <c r="PG301" s="1" t="s">
        <v>24</v>
      </c>
      <c r="PH301" s="1" t="s">
        <v>24</v>
      </c>
      <c r="PI301" s="1" t="s">
        <v>24</v>
      </c>
      <c r="PJ301" s="1" t="s">
        <v>24</v>
      </c>
      <c r="PK301" s="1" t="s">
        <v>24</v>
      </c>
      <c r="PL301" s="1" t="s">
        <v>24</v>
      </c>
      <c r="PM301" s="1" t="s">
        <v>24</v>
      </c>
      <c r="PN301" s="1" t="s">
        <v>24</v>
      </c>
      <c r="PO301" s="1" t="s">
        <v>24</v>
      </c>
      <c r="PP301" s="1" t="s">
        <v>24</v>
      </c>
      <c r="PQ301" s="1" t="s">
        <v>24</v>
      </c>
      <c r="PR301" s="1" t="s">
        <v>24</v>
      </c>
      <c r="PS301" s="1" t="s">
        <v>24</v>
      </c>
      <c r="PT301" s="1" t="s">
        <v>24</v>
      </c>
      <c r="PU301" s="1" t="s">
        <v>24</v>
      </c>
      <c r="PV301" s="1" t="s">
        <v>24</v>
      </c>
      <c r="PW301" s="1" t="s">
        <v>24</v>
      </c>
      <c r="PX301" s="1" t="s">
        <v>24</v>
      </c>
      <c r="PY301" s="1" t="s">
        <v>24</v>
      </c>
      <c r="PZ301" s="1" t="s">
        <v>24</v>
      </c>
      <c r="QA301" s="1" t="s">
        <v>24</v>
      </c>
      <c r="QB301" s="1" t="s">
        <v>24</v>
      </c>
      <c r="QC301" s="1" t="s">
        <v>24</v>
      </c>
      <c r="QD301" s="1" t="s">
        <v>24</v>
      </c>
      <c r="QE301" s="1" t="s">
        <v>24</v>
      </c>
      <c r="QF301" s="1" t="s">
        <v>24</v>
      </c>
      <c r="QG301" s="1" t="s">
        <v>24</v>
      </c>
      <c r="QH301" s="1" t="s">
        <v>24</v>
      </c>
      <c r="QI301" s="1" t="s">
        <v>24</v>
      </c>
      <c r="QJ301" s="1" t="s">
        <v>24</v>
      </c>
      <c r="QK301" s="1" t="s">
        <v>24</v>
      </c>
      <c r="QL301" s="1" t="s">
        <v>24</v>
      </c>
      <c r="QM301" s="1" t="s">
        <v>24</v>
      </c>
      <c r="QN301" s="1" t="s">
        <v>24</v>
      </c>
      <c r="QO301" s="1" t="s">
        <v>24</v>
      </c>
      <c r="QP301" s="1" t="s">
        <v>24</v>
      </c>
      <c r="QQ301" s="1" t="s">
        <v>24</v>
      </c>
      <c r="QR301" s="1" t="s">
        <v>24</v>
      </c>
      <c r="QS301" s="1" t="s">
        <v>24</v>
      </c>
      <c r="QT301" s="1" t="s">
        <v>24</v>
      </c>
      <c r="QU301" s="1" t="s">
        <v>24</v>
      </c>
      <c r="QV301" s="1" t="s">
        <v>24</v>
      </c>
      <c r="QW301" s="1" t="s">
        <v>24</v>
      </c>
      <c r="QX301" s="1" t="s">
        <v>24</v>
      </c>
      <c r="QY301" s="1" t="s">
        <v>24</v>
      </c>
      <c r="QZ301" s="1" t="s">
        <v>24</v>
      </c>
      <c r="RA301" s="1" t="s">
        <v>24</v>
      </c>
      <c r="RB301" s="1" t="s">
        <v>24</v>
      </c>
      <c r="RC301" s="1" t="s">
        <v>24</v>
      </c>
      <c r="RD301" s="1" t="s">
        <v>24</v>
      </c>
      <c r="RE301" s="1" t="s">
        <v>24</v>
      </c>
      <c r="RF301" s="1" t="s">
        <v>24</v>
      </c>
      <c r="RG301" s="1" t="s">
        <v>24</v>
      </c>
      <c r="RH301" s="1" t="s">
        <v>24</v>
      </c>
      <c r="RI301" s="1" t="s">
        <v>24</v>
      </c>
      <c r="RJ301" s="1" t="s">
        <v>24</v>
      </c>
      <c r="RK301" s="1" t="s">
        <v>24</v>
      </c>
      <c r="RL301" s="1" t="s">
        <v>24</v>
      </c>
      <c r="RM301" s="1" t="s">
        <v>24</v>
      </c>
      <c r="RN301" s="1" t="s">
        <v>24</v>
      </c>
      <c r="RO301" s="1" t="s">
        <v>24</v>
      </c>
      <c r="RP301" s="1" t="s">
        <v>24</v>
      </c>
      <c r="RQ301" s="1" t="s">
        <v>24</v>
      </c>
      <c r="RR301" s="1" t="s">
        <v>24</v>
      </c>
      <c r="RS301" s="1" t="s">
        <v>24</v>
      </c>
      <c r="RT301" s="1" t="s">
        <v>24</v>
      </c>
      <c r="RU301" s="1" t="s">
        <v>24</v>
      </c>
      <c r="RV301" s="1" t="s">
        <v>24</v>
      </c>
      <c r="RW301" s="1" t="s">
        <v>24</v>
      </c>
      <c r="RX301" s="1" t="s">
        <v>24</v>
      </c>
      <c r="RY301" s="1" t="s">
        <v>24</v>
      </c>
      <c r="RZ301" s="1" t="s">
        <v>24</v>
      </c>
      <c r="SA301" s="1" t="s">
        <v>24</v>
      </c>
      <c r="SB301" s="1" t="s">
        <v>24</v>
      </c>
      <c r="SC301" s="1" t="s">
        <v>24</v>
      </c>
      <c r="SD301" s="1" t="s">
        <v>24</v>
      </c>
      <c r="SE301" s="1" t="s">
        <v>24</v>
      </c>
      <c r="SF301" s="1" t="s">
        <v>24</v>
      </c>
      <c r="SG301" s="1" t="s">
        <v>24</v>
      </c>
      <c r="SH301" s="1" t="s">
        <v>24</v>
      </c>
      <c r="SI301" s="1" t="s">
        <v>24</v>
      </c>
      <c r="SJ301" s="1" t="s">
        <v>24</v>
      </c>
      <c r="SK301" s="1" t="s">
        <v>24</v>
      </c>
      <c r="SL301" s="1" t="s">
        <v>24</v>
      </c>
      <c r="SM301" s="1" t="s">
        <v>24</v>
      </c>
      <c r="SN301" s="1" t="s">
        <v>24</v>
      </c>
      <c r="SO301" s="1" t="s">
        <v>24</v>
      </c>
      <c r="SP301" s="1" t="s">
        <v>24</v>
      </c>
      <c r="SQ301" s="1" t="s">
        <v>24</v>
      </c>
      <c r="SR301" s="1" t="s">
        <v>24</v>
      </c>
      <c r="SS301" s="1" t="s">
        <v>24</v>
      </c>
      <c r="ST301" s="1" t="s">
        <v>24</v>
      </c>
      <c r="SU301" s="1" t="s">
        <v>24</v>
      </c>
      <c r="SV301" s="1" t="s">
        <v>24</v>
      </c>
      <c r="SW301" s="1" t="s">
        <v>24</v>
      </c>
      <c r="SX301" s="1" t="s">
        <v>24</v>
      </c>
      <c r="SY301" s="1" t="s">
        <v>24</v>
      </c>
      <c r="SZ301" s="1" t="s">
        <v>24</v>
      </c>
      <c r="TA301" s="1" t="s">
        <v>24</v>
      </c>
      <c r="TB301" s="1" t="s">
        <v>24</v>
      </c>
      <c r="TC301" s="1" t="s">
        <v>24</v>
      </c>
      <c r="TD301" s="1" t="s">
        <v>24</v>
      </c>
      <c r="TE301" s="1" t="s">
        <v>24</v>
      </c>
      <c r="TF301" s="1" t="s">
        <v>24</v>
      </c>
      <c r="TG301" s="1" t="s">
        <v>24</v>
      </c>
      <c r="TH301" s="1" t="s">
        <v>24</v>
      </c>
      <c r="TI301" s="1" t="s">
        <v>24</v>
      </c>
      <c r="TJ301" s="1" t="s">
        <v>24</v>
      </c>
      <c r="TK301" s="1" t="s">
        <v>24</v>
      </c>
      <c r="TL301" s="1" t="s">
        <v>24</v>
      </c>
      <c r="TM301" s="1" t="s">
        <v>24</v>
      </c>
      <c r="TN301" s="1" t="s">
        <v>24</v>
      </c>
      <c r="TO301" s="1" t="s">
        <v>24</v>
      </c>
      <c r="TP301" s="1" t="s">
        <v>24</v>
      </c>
      <c r="TQ301" s="1" t="s">
        <v>24</v>
      </c>
      <c r="TR301" s="1" t="s">
        <v>24</v>
      </c>
      <c r="TS301" s="1" t="s">
        <v>24</v>
      </c>
      <c r="TT301" s="1" t="s">
        <v>24</v>
      </c>
      <c r="TU301" s="1" t="s">
        <v>24</v>
      </c>
      <c r="TV301" s="1" t="s">
        <v>24</v>
      </c>
      <c r="TW301" s="1" t="s">
        <v>24</v>
      </c>
      <c r="TX301" s="1" t="s">
        <v>24</v>
      </c>
      <c r="TY301" s="1" t="s">
        <v>24</v>
      </c>
      <c r="TZ301" s="1" t="s">
        <v>24</v>
      </c>
      <c r="UA301" s="1" t="s">
        <v>24</v>
      </c>
      <c r="UB301" s="1" t="s">
        <v>24</v>
      </c>
      <c r="UC301" s="1" t="s">
        <v>24</v>
      </c>
      <c r="UD301" s="1" t="s">
        <v>24</v>
      </c>
      <c r="UE301" s="1" t="s">
        <v>24</v>
      </c>
      <c r="UF301" s="1" t="s">
        <v>24</v>
      </c>
      <c r="UG301" s="1" t="s">
        <v>24</v>
      </c>
      <c r="UH301" s="1" t="s">
        <v>24</v>
      </c>
      <c r="UI301" s="1" t="s">
        <v>24</v>
      </c>
      <c r="UJ301" s="1" t="s">
        <v>24</v>
      </c>
      <c r="UK301" s="1" t="s">
        <v>24</v>
      </c>
      <c r="UL301" s="1" t="s">
        <v>24</v>
      </c>
      <c r="UM301" s="1" t="s">
        <v>24</v>
      </c>
      <c r="UN301" s="1" t="s">
        <v>24</v>
      </c>
      <c r="UO301" s="1" t="s">
        <v>24</v>
      </c>
      <c r="UP301" s="1" t="s">
        <v>24</v>
      </c>
      <c r="UQ301" s="1" t="s">
        <v>24</v>
      </c>
      <c r="UR301" s="1" t="s">
        <v>24</v>
      </c>
      <c r="US301" s="1" t="s">
        <v>24</v>
      </c>
      <c r="UT301" s="1" t="s">
        <v>24</v>
      </c>
      <c r="UU301" s="1" t="s">
        <v>24</v>
      </c>
      <c r="UV301" s="1" t="s">
        <v>24</v>
      </c>
      <c r="UW301" s="1" t="s">
        <v>24</v>
      </c>
      <c r="UX301" s="1" t="s">
        <v>24</v>
      </c>
      <c r="UY301" s="1" t="s">
        <v>24</v>
      </c>
      <c r="UZ301" s="1" t="s">
        <v>24</v>
      </c>
      <c r="VA301" s="1" t="s">
        <v>24</v>
      </c>
      <c r="VB301" s="1" t="s">
        <v>24</v>
      </c>
      <c r="VC301" s="1" t="s">
        <v>24</v>
      </c>
      <c r="VD301" s="1" t="s">
        <v>24</v>
      </c>
      <c r="VE301" s="1" t="s">
        <v>24</v>
      </c>
      <c r="VF301" s="1" t="s">
        <v>24</v>
      </c>
      <c r="VG301" s="1" t="s">
        <v>24</v>
      </c>
      <c r="VH301" s="1" t="s">
        <v>24</v>
      </c>
      <c r="VI301" s="1" t="s">
        <v>24</v>
      </c>
      <c r="VJ301" s="1" t="s">
        <v>24</v>
      </c>
      <c r="VK301" s="1" t="s">
        <v>24</v>
      </c>
      <c r="VL301" s="1" t="s">
        <v>24</v>
      </c>
      <c r="VM301" s="1" t="s">
        <v>24</v>
      </c>
      <c r="VN301" s="1" t="s">
        <v>24</v>
      </c>
      <c r="VO301" s="1" t="s">
        <v>24</v>
      </c>
      <c r="VP301" s="1" t="s">
        <v>24</v>
      </c>
      <c r="VQ301" s="1" t="s">
        <v>24</v>
      </c>
      <c r="VR301" s="1" t="s">
        <v>24</v>
      </c>
      <c r="VS301" s="1" t="s">
        <v>24</v>
      </c>
      <c r="VT301" s="1" t="s">
        <v>24</v>
      </c>
      <c r="VU301" s="1" t="s">
        <v>24</v>
      </c>
      <c r="VV301" s="1" t="s">
        <v>24</v>
      </c>
      <c r="VW301" s="1" t="s">
        <v>24</v>
      </c>
      <c r="VX301" s="1" t="s">
        <v>24</v>
      </c>
      <c r="VY301" s="1" t="s">
        <v>24</v>
      </c>
      <c r="VZ301" s="1" t="s">
        <v>24</v>
      </c>
      <c r="WA301" s="1" t="s">
        <v>24</v>
      </c>
      <c r="WB301" s="1" t="s">
        <v>24</v>
      </c>
      <c r="WC301" s="1" t="s">
        <v>24</v>
      </c>
      <c r="WD301" s="1" t="s">
        <v>24</v>
      </c>
      <c r="WE301" s="1" t="s">
        <v>24</v>
      </c>
      <c r="WF301" s="1" t="s">
        <v>24</v>
      </c>
      <c r="WG301" s="1" t="s">
        <v>24</v>
      </c>
      <c r="WH301" s="1" t="s">
        <v>24</v>
      </c>
      <c r="WI301" s="1" t="s">
        <v>24</v>
      </c>
      <c r="WJ301" s="1" t="s">
        <v>24</v>
      </c>
      <c r="WK301" s="1" t="s">
        <v>24</v>
      </c>
      <c r="WL301" s="1" t="s">
        <v>24</v>
      </c>
      <c r="WM301" s="1" t="s">
        <v>24</v>
      </c>
      <c r="WN301" s="1" t="s">
        <v>24</v>
      </c>
      <c r="WO301" s="1" t="s">
        <v>24</v>
      </c>
      <c r="WP301" s="1" t="s">
        <v>24</v>
      </c>
      <c r="WQ301" s="1" t="s">
        <v>24</v>
      </c>
      <c r="WR301" s="1" t="s">
        <v>24</v>
      </c>
      <c r="WS301" s="1" t="s">
        <v>24</v>
      </c>
      <c r="WT301" s="1" t="s">
        <v>24</v>
      </c>
      <c r="WU301" s="1" t="s">
        <v>24</v>
      </c>
      <c r="WV301" s="1" t="s">
        <v>24</v>
      </c>
      <c r="WW301" s="1" t="s">
        <v>24</v>
      </c>
      <c r="WX301" s="1" t="s">
        <v>24</v>
      </c>
      <c r="WY301" s="1" t="s">
        <v>24</v>
      </c>
      <c r="WZ301" s="1" t="s">
        <v>24</v>
      </c>
      <c r="XA301" s="1" t="s">
        <v>24</v>
      </c>
      <c r="XB301" s="1" t="s">
        <v>24</v>
      </c>
      <c r="XC301" s="1" t="s">
        <v>24</v>
      </c>
      <c r="XD301" s="1" t="s">
        <v>24</v>
      </c>
      <c r="XE301" s="1" t="s">
        <v>24</v>
      </c>
      <c r="XF301" s="1" t="s">
        <v>24</v>
      </c>
      <c r="XG301" s="1" t="s">
        <v>24</v>
      </c>
      <c r="XH301" s="1" t="s">
        <v>24</v>
      </c>
      <c r="XI301" s="1" t="s">
        <v>24</v>
      </c>
      <c r="XJ301" s="1" t="s">
        <v>24</v>
      </c>
      <c r="XK301" s="1" t="s">
        <v>24</v>
      </c>
      <c r="XL301" s="1" t="s">
        <v>24</v>
      </c>
      <c r="XM301" s="1" t="s">
        <v>24</v>
      </c>
      <c r="XN301" s="1" t="s">
        <v>24</v>
      </c>
      <c r="XO301" s="1" t="s">
        <v>24</v>
      </c>
      <c r="XP301" s="1" t="s">
        <v>24</v>
      </c>
      <c r="XQ301" s="1" t="s">
        <v>24</v>
      </c>
      <c r="XR301" s="1" t="s">
        <v>24</v>
      </c>
      <c r="XS301" s="1" t="s">
        <v>24</v>
      </c>
      <c r="XT301" s="1" t="s">
        <v>24</v>
      </c>
      <c r="XU301" s="1" t="s">
        <v>24</v>
      </c>
      <c r="XV301" s="1" t="s">
        <v>24</v>
      </c>
      <c r="XW301" s="1" t="s">
        <v>24</v>
      </c>
      <c r="XX301" s="1" t="s">
        <v>24</v>
      </c>
      <c r="XY301" s="1" t="s">
        <v>24</v>
      </c>
      <c r="XZ301" s="1" t="s">
        <v>24</v>
      </c>
      <c r="YA301" s="1" t="s">
        <v>24</v>
      </c>
      <c r="YB301" s="1" t="s">
        <v>24</v>
      </c>
      <c r="YC301" s="1" t="s">
        <v>24</v>
      </c>
      <c r="YD301" s="1" t="s">
        <v>24</v>
      </c>
      <c r="YE301" s="1" t="s">
        <v>24</v>
      </c>
      <c r="YF301" s="1" t="s">
        <v>24</v>
      </c>
      <c r="YG301" s="1" t="s">
        <v>24</v>
      </c>
      <c r="YH301" s="1" t="s">
        <v>24</v>
      </c>
      <c r="YI301" s="1" t="s">
        <v>24</v>
      </c>
      <c r="YJ301" s="1" t="s">
        <v>24</v>
      </c>
      <c r="YK301" s="1" t="s">
        <v>24</v>
      </c>
      <c r="YL301" s="1" t="s">
        <v>24</v>
      </c>
      <c r="YM301" s="1" t="s">
        <v>24</v>
      </c>
      <c r="YN301" s="1" t="s">
        <v>24</v>
      </c>
      <c r="YO301" s="1" t="s">
        <v>24</v>
      </c>
      <c r="YP301" s="1" t="s">
        <v>24</v>
      </c>
      <c r="YQ301" s="1" t="s">
        <v>24</v>
      </c>
      <c r="YR301" s="1" t="s">
        <v>24</v>
      </c>
      <c r="YS301" s="1" t="s">
        <v>24</v>
      </c>
      <c r="YT301" s="1" t="s">
        <v>24</v>
      </c>
      <c r="YU301" s="1" t="s">
        <v>24</v>
      </c>
      <c r="YV301" s="1" t="s">
        <v>24</v>
      </c>
      <c r="YW301" s="1" t="s">
        <v>24</v>
      </c>
      <c r="YX301" s="1" t="s">
        <v>24</v>
      </c>
      <c r="YY301" s="1" t="s">
        <v>24</v>
      </c>
      <c r="YZ301" s="1" t="s">
        <v>24</v>
      </c>
      <c r="ZA301" s="1" t="s">
        <v>24</v>
      </c>
      <c r="ZB301" s="1" t="s">
        <v>24</v>
      </c>
      <c r="ZC301" s="1" t="s">
        <v>24</v>
      </c>
      <c r="ZD301" s="1" t="s">
        <v>24</v>
      </c>
      <c r="ZE301" s="1" t="s">
        <v>24</v>
      </c>
      <c r="ZF301" s="1" t="s">
        <v>24</v>
      </c>
      <c r="ZG301" s="1" t="s">
        <v>24</v>
      </c>
      <c r="ZH301" s="1" t="s">
        <v>24</v>
      </c>
      <c r="ZI301" s="1" t="s">
        <v>24</v>
      </c>
      <c r="ZJ301" s="1" t="s">
        <v>24</v>
      </c>
      <c r="ZK301" s="1" t="s">
        <v>24</v>
      </c>
      <c r="ZL301" s="1" t="s">
        <v>24</v>
      </c>
      <c r="ZM301" s="1" t="s">
        <v>24</v>
      </c>
      <c r="ZN301" s="1" t="s">
        <v>24</v>
      </c>
      <c r="ZO301" s="1" t="s">
        <v>24</v>
      </c>
      <c r="ZP301" s="1" t="s">
        <v>24</v>
      </c>
      <c r="ZQ301" s="1" t="s">
        <v>24</v>
      </c>
      <c r="ZR301" s="1" t="s">
        <v>24</v>
      </c>
      <c r="ZS301" s="1" t="s">
        <v>24</v>
      </c>
      <c r="ZT301" s="1" t="s">
        <v>24</v>
      </c>
      <c r="ZU301" s="1" t="s">
        <v>24</v>
      </c>
      <c r="ZV301" s="1" t="s">
        <v>24</v>
      </c>
      <c r="ZW301" s="1" t="s">
        <v>24</v>
      </c>
      <c r="ZX301" s="1" t="s">
        <v>24</v>
      </c>
      <c r="ZY301" s="1" t="s">
        <v>24</v>
      </c>
      <c r="ZZ301" s="1" t="s">
        <v>24</v>
      </c>
      <c r="AAA301" s="1" t="s">
        <v>24</v>
      </c>
      <c r="AAB301" s="1" t="s">
        <v>24</v>
      </c>
      <c r="AAC301" s="1" t="s">
        <v>24</v>
      </c>
      <c r="AAD301" s="1" t="s">
        <v>24</v>
      </c>
      <c r="AAE301" s="1" t="s">
        <v>24</v>
      </c>
      <c r="AAF301" s="1" t="s">
        <v>24</v>
      </c>
      <c r="AAG301" s="1" t="s">
        <v>24</v>
      </c>
      <c r="AAH301" s="1" t="s">
        <v>24</v>
      </c>
      <c r="AAI301" s="1" t="s">
        <v>24</v>
      </c>
      <c r="AAJ301" s="1" t="s">
        <v>24</v>
      </c>
      <c r="AAK301" s="1" t="s">
        <v>24</v>
      </c>
      <c r="AAL301" s="1" t="s">
        <v>24</v>
      </c>
      <c r="AAM301" s="1" t="s">
        <v>24</v>
      </c>
      <c r="AAN301" s="1" t="s">
        <v>24</v>
      </c>
      <c r="AAO301" s="1" t="s">
        <v>24</v>
      </c>
      <c r="AAP301" s="1" t="s">
        <v>24</v>
      </c>
      <c r="AAQ301" s="1" t="s">
        <v>24</v>
      </c>
      <c r="AAR301" s="1" t="s">
        <v>24</v>
      </c>
      <c r="AAS301" s="1" t="s">
        <v>24</v>
      </c>
      <c r="AAT301" s="1" t="s">
        <v>24</v>
      </c>
      <c r="AAU301" s="1" t="s">
        <v>24</v>
      </c>
      <c r="AAV301" s="1" t="s">
        <v>24</v>
      </c>
      <c r="AAW301" s="1" t="s">
        <v>24</v>
      </c>
      <c r="AAX301" s="1" t="s">
        <v>24</v>
      </c>
      <c r="AAY301" s="1" t="s">
        <v>24</v>
      </c>
      <c r="AAZ301" s="1" t="s">
        <v>24</v>
      </c>
      <c r="ABA301" s="1" t="s">
        <v>24</v>
      </c>
      <c r="ABB301" s="1" t="s">
        <v>24</v>
      </c>
      <c r="ABC301" s="1" t="s">
        <v>24</v>
      </c>
      <c r="ABD301" s="1" t="s">
        <v>24</v>
      </c>
      <c r="ABE301" s="1" t="s">
        <v>24</v>
      </c>
      <c r="ABF301" s="1" t="s">
        <v>24</v>
      </c>
      <c r="ABG301" s="1" t="s">
        <v>24</v>
      </c>
      <c r="ABH301" s="1" t="s">
        <v>24</v>
      </c>
      <c r="ABI301" s="1" t="s">
        <v>24</v>
      </c>
      <c r="ABJ301" s="1" t="s">
        <v>24</v>
      </c>
      <c r="ABK301" s="1" t="s">
        <v>24</v>
      </c>
      <c r="ABL301" s="1" t="s">
        <v>24</v>
      </c>
      <c r="ABM301" s="1" t="s">
        <v>24</v>
      </c>
      <c r="ABN301" s="1" t="s">
        <v>24</v>
      </c>
      <c r="ABO301" s="1" t="s">
        <v>24</v>
      </c>
      <c r="ABP301" s="1" t="s">
        <v>24</v>
      </c>
      <c r="ABQ301" s="1" t="s">
        <v>24</v>
      </c>
      <c r="ABR301" s="1" t="s">
        <v>24</v>
      </c>
      <c r="ABS301" s="1" t="s">
        <v>24</v>
      </c>
      <c r="ABT301" s="1" t="s">
        <v>24</v>
      </c>
      <c r="ABU301" s="1" t="s">
        <v>24</v>
      </c>
      <c r="ABV301" s="1" t="s">
        <v>24</v>
      </c>
      <c r="ABW301" s="1" t="s">
        <v>24</v>
      </c>
      <c r="ABX301" s="1" t="s">
        <v>24</v>
      </c>
      <c r="ABY301" s="1" t="s">
        <v>24</v>
      </c>
      <c r="ABZ301" s="1" t="s">
        <v>24</v>
      </c>
      <c r="ACA301" s="1" t="s">
        <v>24</v>
      </c>
      <c r="ACB301" s="1" t="s">
        <v>24</v>
      </c>
      <c r="ACC301" s="1" t="s">
        <v>24</v>
      </c>
      <c r="ACD301" s="1" t="s">
        <v>24</v>
      </c>
      <c r="ACE301" s="1" t="s">
        <v>24</v>
      </c>
      <c r="ACF301" s="1" t="s">
        <v>24</v>
      </c>
      <c r="ACG301" s="1" t="s">
        <v>24</v>
      </c>
      <c r="ACH301" s="1" t="s">
        <v>24</v>
      </c>
      <c r="ACI301" s="1" t="s">
        <v>24</v>
      </c>
      <c r="ACJ301" s="1" t="s">
        <v>24</v>
      </c>
      <c r="ACK301" s="1" t="s">
        <v>24</v>
      </c>
      <c r="ACL301" s="1" t="s">
        <v>24</v>
      </c>
      <c r="ACM301" s="1" t="s">
        <v>24</v>
      </c>
      <c r="ACN301" s="1" t="s">
        <v>24</v>
      </c>
      <c r="ACO301" s="1" t="s">
        <v>24</v>
      </c>
      <c r="ACP301" s="1" t="s">
        <v>24</v>
      </c>
      <c r="ACQ301" s="1" t="s">
        <v>24</v>
      </c>
      <c r="ACR301" s="1" t="s">
        <v>24</v>
      </c>
      <c r="ACS301" s="1" t="s">
        <v>24</v>
      </c>
      <c r="ACT301" s="1" t="s">
        <v>24</v>
      </c>
      <c r="ACU301" s="1" t="s">
        <v>24</v>
      </c>
      <c r="ACV301" s="1" t="s">
        <v>24</v>
      </c>
      <c r="ACW301" s="1" t="s">
        <v>24</v>
      </c>
      <c r="ACX301" s="1" t="s">
        <v>24</v>
      </c>
      <c r="ACY301" s="1" t="s">
        <v>24</v>
      </c>
      <c r="ACZ301" s="1" t="s">
        <v>24</v>
      </c>
      <c r="ADA301" s="1" t="s">
        <v>24</v>
      </c>
      <c r="ADB301" s="1" t="s">
        <v>24</v>
      </c>
      <c r="ADC301" s="1" t="s">
        <v>24</v>
      </c>
      <c r="ADD301" s="1" t="s">
        <v>24</v>
      </c>
      <c r="ADE301" s="1" t="s">
        <v>24</v>
      </c>
      <c r="ADF301" s="1" t="s">
        <v>24</v>
      </c>
      <c r="ADG301" s="1" t="s">
        <v>24</v>
      </c>
      <c r="ADH301" s="1" t="s">
        <v>24</v>
      </c>
      <c r="ADI301" s="1" t="s">
        <v>24</v>
      </c>
      <c r="ADJ301" s="1" t="s">
        <v>24</v>
      </c>
      <c r="ADK301" s="1" t="s">
        <v>24</v>
      </c>
      <c r="ADL301" s="1" t="s">
        <v>24</v>
      </c>
      <c r="ADM301" s="1" t="s">
        <v>24</v>
      </c>
      <c r="ADN301" s="1" t="s">
        <v>24</v>
      </c>
      <c r="ADO301" s="1" t="s">
        <v>24</v>
      </c>
      <c r="ADP301" s="1" t="s">
        <v>24</v>
      </c>
      <c r="ADQ301" s="1" t="s">
        <v>24</v>
      </c>
      <c r="ADR301" s="1" t="s">
        <v>24</v>
      </c>
      <c r="ADS301" s="1" t="s">
        <v>24</v>
      </c>
      <c r="ADT301" s="1" t="s">
        <v>24</v>
      </c>
      <c r="ADU301" s="1" t="s">
        <v>24</v>
      </c>
      <c r="ADV301" s="1" t="s">
        <v>24</v>
      </c>
      <c r="ADW301" s="1" t="s">
        <v>24</v>
      </c>
      <c r="ADX301" s="1" t="s">
        <v>24</v>
      </c>
      <c r="ADY301" s="1" t="s">
        <v>24</v>
      </c>
      <c r="ADZ301" s="1" t="s">
        <v>24</v>
      </c>
      <c r="AEA301" s="1" t="s">
        <v>24</v>
      </c>
      <c r="AEB301" s="1" t="s">
        <v>24</v>
      </c>
      <c r="AEC301" s="1" t="s">
        <v>24</v>
      </c>
      <c r="AED301" s="1" t="s">
        <v>24</v>
      </c>
      <c r="AEE301" s="1" t="s">
        <v>24</v>
      </c>
      <c r="AEF301" s="1" t="s">
        <v>24</v>
      </c>
      <c r="AEG301" s="1" t="s">
        <v>24</v>
      </c>
      <c r="AEH301" s="1" t="s">
        <v>24</v>
      </c>
      <c r="AEI301" s="1" t="s">
        <v>24</v>
      </c>
      <c r="AEJ301" s="1" t="s">
        <v>24</v>
      </c>
      <c r="AEK301" s="1" t="s">
        <v>24</v>
      </c>
      <c r="AEL301" s="1" t="s">
        <v>24</v>
      </c>
      <c r="AEM301" s="1" t="s">
        <v>24</v>
      </c>
      <c r="AEN301" s="1" t="s">
        <v>24</v>
      </c>
      <c r="AEO301" s="1" t="s">
        <v>24</v>
      </c>
      <c r="AEP301" s="1" t="s">
        <v>24</v>
      </c>
      <c r="AEQ301" s="1" t="s">
        <v>24</v>
      </c>
      <c r="AER301" s="1" t="s">
        <v>24</v>
      </c>
      <c r="AES301" s="1" t="s">
        <v>24</v>
      </c>
      <c r="AET301" s="1" t="s">
        <v>24</v>
      </c>
      <c r="AEU301" s="1" t="s">
        <v>24</v>
      </c>
      <c r="AEV301" s="1" t="s">
        <v>24</v>
      </c>
      <c r="AEW301" s="1" t="s">
        <v>24</v>
      </c>
      <c r="AEX301" s="1" t="s">
        <v>24</v>
      </c>
      <c r="AEY301" s="1" t="s">
        <v>24</v>
      </c>
      <c r="AEZ301" s="1" t="s">
        <v>24</v>
      </c>
      <c r="AFA301" s="1" t="s">
        <v>24</v>
      </c>
      <c r="AFB301" s="1" t="s">
        <v>24</v>
      </c>
      <c r="AFC301" s="1" t="s">
        <v>24</v>
      </c>
      <c r="AFD301" s="1" t="s">
        <v>24</v>
      </c>
      <c r="AFE301" s="1" t="s">
        <v>24</v>
      </c>
      <c r="AFF301" s="1" t="s">
        <v>24</v>
      </c>
      <c r="AFG301" s="1" t="s">
        <v>24</v>
      </c>
      <c r="AFH301" s="1" t="s">
        <v>24</v>
      </c>
      <c r="AFI301" s="1" t="s">
        <v>24</v>
      </c>
      <c r="AFJ301" s="1" t="s">
        <v>24</v>
      </c>
      <c r="AFK301" s="1" t="s">
        <v>24</v>
      </c>
      <c r="AFL301" s="1" t="s">
        <v>24</v>
      </c>
      <c r="AFM301" s="1" t="s">
        <v>24</v>
      </c>
      <c r="AFN301" s="1" t="s">
        <v>24</v>
      </c>
      <c r="AFO301" s="1" t="s">
        <v>24</v>
      </c>
      <c r="AFP301" s="1" t="s">
        <v>24</v>
      </c>
      <c r="AFQ301" s="1" t="s">
        <v>24</v>
      </c>
      <c r="AFR301" s="1" t="s">
        <v>24</v>
      </c>
      <c r="AFS301" s="1" t="s">
        <v>24</v>
      </c>
      <c r="AFT301" s="1" t="s">
        <v>24</v>
      </c>
      <c r="AFU301" s="1" t="s">
        <v>24</v>
      </c>
      <c r="AFV301" s="1" t="s">
        <v>24</v>
      </c>
      <c r="AFW301" s="1" t="s">
        <v>24</v>
      </c>
      <c r="AFX301" s="1" t="s">
        <v>24</v>
      </c>
      <c r="AFY301" s="1" t="s">
        <v>24</v>
      </c>
      <c r="AFZ301" s="1" t="s">
        <v>24</v>
      </c>
      <c r="AGA301" s="1" t="s">
        <v>24</v>
      </c>
      <c r="AGB301" s="1" t="s">
        <v>24</v>
      </c>
      <c r="AGC301" s="1" t="s">
        <v>24</v>
      </c>
      <c r="AGD301" s="1" t="s">
        <v>24</v>
      </c>
      <c r="AGE301" s="1" t="s">
        <v>24</v>
      </c>
      <c r="AGF301" s="1" t="s">
        <v>24</v>
      </c>
      <c r="AGG301" s="1" t="s">
        <v>24</v>
      </c>
      <c r="AGH301" s="1" t="s">
        <v>24</v>
      </c>
      <c r="AGI301" s="1" t="s">
        <v>24</v>
      </c>
      <c r="AGJ301" s="1" t="s">
        <v>24</v>
      </c>
      <c r="AGK301" s="1" t="s">
        <v>24</v>
      </c>
      <c r="AGL301" s="1" t="s">
        <v>24</v>
      </c>
      <c r="AGM301" s="1" t="s">
        <v>24</v>
      </c>
      <c r="AGN301" s="1" t="s">
        <v>24</v>
      </c>
      <c r="AGO301" s="1" t="s">
        <v>24</v>
      </c>
      <c r="AGP301" s="1" t="s">
        <v>24</v>
      </c>
      <c r="AGQ301" s="1" t="s">
        <v>24</v>
      </c>
      <c r="AGR301" s="1" t="s">
        <v>24</v>
      </c>
      <c r="AGS301" s="1" t="s">
        <v>24</v>
      </c>
      <c r="AGT301" s="1" t="s">
        <v>24</v>
      </c>
      <c r="AGU301" s="1" t="s">
        <v>24</v>
      </c>
      <c r="AGV301" s="1" t="s">
        <v>24</v>
      </c>
      <c r="AGW301" s="1" t="s">
        <v>24</v>
      </c>
      <c r="AGX301" s="1" t="s">
        <v>24</v>
      </c>
      <c r="AGY301" s="1" t="s">
        <v>24</v>
      </c>
      <c r="AGZ301" s="1" t="s">
        <v>24</v>
      </c>
      <c r="AHA301" s="1" t="s">
        <v>24</v>
      </c>
      <c r="AHB301" s="1" t="s">
        <v>24</v>
      </c>
      <c r="AHC301" s="1" t="s">
        <v>24</v>
      </c>
      <c r="AHD301" s="1" t="s">
        <v>24</v>
      </c>
      <c r="AHE301" s="1" t="s">
        <v>24</v>
      </c>
      <c r="AHF301" s="1" t="s">
        <v>24</v>
      </c>
      <c r="AHG301" s="1" t="s">
        <v>24</v>
      </c>
      <c r="AHH301" s="1" t="s">
        <v>24</v>
      </c>
      <c r="AHI301" s="1" t="s">
        <v>24</v>
      </c>
      <c r="AHJ301" s="1" t="s">
        <v>24</v>
      </c>
      <c r="AHK301" s="1" t="s">
        <v>24</v>
      </c>
      <c r="AHL301" s="1" t="s">
        <v>24</v>
      </c>
      <c r="AHM301" s="1" t="s">
        <v>24</v>
      </c>
      <c r="AHN301" s="1" t="s">
        <v>24</v>
      </c>
      <c r="AHO301" s="1" t="s">
        <v>24</v>
      </c>
      <c r="AHP301" s="1" t="s">
        <v>24</v>
      </c>
      <c r="AHQ301" s="1" t="s">
        <v>24</v>
      </c>
      <c r="AHR301" s="1" t="s">
        <v>24</v>
      </c>
      <c r="AHS301" s="1" t="s">
        <v>24</v>
      </c>
      <c r="AHT301" s="1" t="s">
        <v>24</v>
      </c>
      <c r="AHU301" s="1" t="s">
        <v>24</v>
      </c>
      <c r="AHV301" s="1" t="s">
        <v>24</v>
      </c>
      <c r="AHW301" s="1" t="s">
        <v>24</v>
      </c>
      <c r="AHX301" s="1" t="s">
        <v>24</v>
      </c>
      <c r="AHY301" s="1" t="s">
        <v>24</v>
      </c>
      <c r="AHZ301" s="1" t="s">
        <v>24</v>
      </c>
      <c r="AIA301" s="1" t="s">
        <v>24</v>
      </c>
      <c r="AIB301" s="1" t="s">
        <v>24</v>
      </c>
      <c r="AIC301" s="1" t="s">
        <v>24</v>
      </c>
      <c r="AID301" s="1" t="s">
        <v>24</v>
      </c>
      <c r="AIE301" s="1" t="s">
        <v>24</v>
      </c>
      <c r="AIF301" s="1" t="s">
        <v>24</v>
      </c>
      <c r="AIG301" s="1" t="s">
        <v>24</v>
      </c>
      <c r="AIH301" s="1" t="s">
        <v>24</v>
      </c>
      <c r="AII301" s="1" t="s">
        <v>24</v>
      </c>
      <c r="AIJ301" s="1" t="s">
        <v>24</v>
      </c>
      <c r="AIK301" s="1" t="s">
        <v>24</v>
      </c>
      <c r="AIL301" s="1" t="s">
        <v>24</v>
      </c>
      <c r="AIM301" s="1" t="s">
        <v>24</v>
      </c>
      <c r="AIN301" s="1" t="s">
        <v>24</v>
      </c>
      <c r="AIO301" s="1" t="s">
        <v>24</v>
      </c>
      <c r="AIP301" s="1" t="s">
        <v>24</v>
      </c>
      <c r="AIQ301" s="1" t="s">
        <v>24</v>
      </c>
      <c r="AIR301" s="1" t="s">
        <v>24</v>
      </c>
      <c r="AIS301" s="1" t="s">
        <v>24</v>
      </c>
      <c r="AIT301" s="1" t="s">
        <v>24</v>
      </c>
      <c r="AIU301" s="1" t="s">
        <v>24</v>
      </c>
      <c r="AIV301" s="1" t="s">
        <v>24</v>
      </c>
      <c r="AIW301" s="1" t="s">
        <v>24</v>
      </c>
      <c r="AIX301" s="1" t="s">
        <v>24</v>
      </c>
      <c r="AIY301" s="1" t="s">
        <v>24</v>
      </c>
      <c r="AIZ301" s="1" t="s">
        <v>24</v>
      </c>
      <c r="AJA301" s="1" t="s">
        <v>24</v>
      </c>
      <c r="AJB301" s="1" t="s">
        <v>24</v>
      </c>
      <c r="AJC301" s="1" t="s">
        <v>24</v>
      </c>
      <c r="AJD301" s="1" t="s">
        <v>24</v>
      </c>
      <c r="AJE301" s="1" t="s">
        <v>24</v>
      </c>
      <c r="AJF301" s="1" t="s">
        <v>24</v>
      </c>
      <c r="AJG301" s="1" t="s">
        <v>24</v>
      </c>
      <c r="AJH301" s="1" t="s">
        <v>24</v>
      </c>
      <c r="AJI301" s="1" t="s">
        <v>24</v>
      </c>
      <c r="AJJ301" s="1" t="s">
        <v>24</v>
      </c>
      <c r="AJK301" s="1" t="s">
        <v>24</v>
      </c>
      <c r="AJL301" s="1" t="s">
        <v>24</v>
      </c>
      <c r="AJM301" s="1" t="s">
        <v>24</v>
      </c>
      <c r="AJN301" s="1" t="s">
        <v>24</v>
      </c>
      <c r="AJO301" s="1" t="s">
        <v>24</v>
      </c>
      <c r="AJP301" s="1" t="s">
        <v>24</v>
      </c>
      <c r="AJQ301" s="1" t="s">
        <v>24</v>
      </c>
      <c r="AJR301" s="1" t="s">
        <v>24</v>
      </c>
      <c r="AJS301" s="1" t="s">
        <v>24</v>
      </c>
      <c r="AJT301" s="1" t="s">
        <v>24</v>
      </c>
      <c r="AJU301" s="1" t="s">
        <v>24</v>
      </c>
      <c r="AJV301" s="1" t="s">
        <v>24</v>
      </c>
      <c r="AJW301" s="1" t="s">
        <v>24</v>
      </c>
      <c r="AJX301" s="1" t="s">
        <v>24</v>
      </c>
      <c r="AJY301" s="1" t="s">
        <v>24</v>
      </c>
      <c r="AJZ301" s="1" t="s">
        <v>24</v>
      </c>
      <c r="AKA301" s="1" t="s">
        <v>24</v>
      </c>
      <c r="AKB301" s="1" t="s">
        <v>24</v>
      </c>
      <c r="AKC301" s="1" t="s">
        <v>24</v>
      </c>
      <c r="AKD301" s="1" t="s">
        <v>24</v>
      </c>
      <c r="AKE301" s="1" t="s">
        <v>24</v>
      </c>
      <c r="AKF301" s="1" t="s">
        <v>24</v>
      </c>
      <c r="AKG301" s="1" t="s">
        <v>24</v>
      </c>
      <c r="AKH301" s="1" t="s">
        <v>24</v>
      </c>
      <c r="AKI301" s="1" t="s">
        <v>24</v>
      </c>
      <c r="AKJ301" s="1" t="s">
        <v>24</v>
      </c>
      <c r="AKK301" s="1" t="s">
        <v>24</v>
      </c>
      <c r="AKL301" s="1" t="s">
        <v>24</v>
      </c>
      <c r="AKM301" s="1" t="s">
        <v>24</v>
      </c>
      <c r="AKN301" s="1" t="s">
        <v>24</v>
      </c>
      <c r="AKO301" s="1" t="s">
        <v>24</v>
      </c>
      <c r="AKP301" s="1" t="s">
        <v>24</v>
      </c>
      <c r="AKQ301" s="1" t="s">
        <v>24</v>
      </c>
      <c r="AKR301" s="1" t="s">
        <v>24</v>
      </c>
      <c r="AKS301" s="1" t="s">
        <v>24</v>
      </c>
      <c r="AKT301" s="1" t="s">
        <v>24</v>
      </c>
      <c r="AKU301" s="1" t="s">
        <v>24</v>
      </c>
      <c r="AKV301" s="1" t="s">
        <v>24</v>
      </c>
      <c r="AKW301" s="1" t="s">
        <v>24</v>
      </c>
      <c r="AKX301" s="1" t="s">
        <v>24</v>
      </c>
      <c r="AKY301" s="1" t="s">
        <v>24</v>
      </c>
      <c r="AKZ301" s="1" t="s">
        <v>24</v>
      </c>
      <c r="ALA301" s="1" t="s">
        <v>24</v>
      </c>
      <c r="ALB301" s="1" t="s">
        <v>24</v>
      </c>
      <c r="ALC301" s="1" t="s">
        <v>24</v>
      </c>
      <c r="ALD301" s="1" t="s">
        <v>24</v>
      </c>
      <c r="ALE301" s="1" t="s">
        <v>24</v>
      </c>
      <c r="ALF301" s="1" t="s">
        <v>24</v>
      </c>
      <c r="ALG301" s="1" t="s">
        <v>24</v>
      </c>
      <c r="ALH301" s="1" t="s">
        <v>24</v>
      </c>
      <c r="ALI301" s="1" t="s">
        <v>24</v>
      </c>
      <c r="ALJ301" s="1" t="s">
        <v>24</v>
      </c>
      <c r="ALK301" s="1" t="s">
        <v>24</v>
      </c>
      <c r="ALL301" s="1" t="s">
        <v>24</v>
      </c>
      <c r="ALM301" s="1" t="s">
        <v>24</v>
      </c>
      <c r="ALN301" s="1" t="s">
        <v>24</v>
      </c>
      <c r="ALO301" s="1" t="s">
        <v>24</v>
      </c>
      <c r="ALP301" s="1" t="s">
        <v>24</v>
      </c>
      <c r="ALQ301" s="1" t="s">
        <v>24</v>
      </c>
      <c r="ALR301" s="1" t="s">
        <v>24</v>
      </c>
      <c r="ALS301" s="1" t="s">
        <v>24</v>
      </c>
      <c r="ALT301" s="1" t="s">
        <v>24</v>
      </c>
      <c r="ALU301" s="1" t="s">
        <v>24</v>
      </c>
      <c r="ALV301" s="1" t="s">
        <v>24</v>
      </c>
      <c r="ALW301" s="1" t="s">
        <v>24</v>
      </c>
      <c r="ALX301" s="1" t="s">
        <v>24</v>
      </c>
      <c r="ALY301" s="1" t="s">
        <v>24</v>
      </c>
      <c r="ALZ301" s="1" t="s">
        <v>24</v>
      </c>
      <c r="AMA301" s="1" t="s">
        <v>24</v>
      </c>
      <c r="AMB301" s="1" t="s">
        <v>24</v>
      </c>
      <c r="AMC301" s="1" t="s">
        <v>24</v>
      </c>
      <c r="AMD301" s="1" t="s">
        <v>24</v>
      </c>
      <c r="AME301" s="1" t="s">
        <v>24</v>
      </c>
      <c r="AMF301" s="1" t="s">
        <v>24</v>
      </c>
      <c r="AMG301" s="1" t="s">
        <v>24</v>
      </c>
      <c r="AMH301" s="1" t="s">
        <v>24</v>
      </c>
      <c r="AMI301" s="1" t="s">
        <v>24</v>
      </c>
      <c r="AMJ301" s="1" t="s">
        <v>24</v>
      </c>
      <c r="AMK301" s="1" t="s">
        <v>24</v>
      </c>
      <c r="AML301" s="1" t="s">
        <v>24</v>
      </c>
      <c r="AMM301" s="1" t="s">
        <v>24</v>
      </c>
      <c r="AMN301" s="1" t="s">
        <v>24</v>
      </c>
      <c r="AMO301" s="1" t="s">
        <v>24</v>
      </c>
      <c r="AMP301" s="1" t="s">
        <v>24</v>
      </c>
      <c r="AMQ301" s="1" t="s">
        <v>24</v>
      </c>
      <c r="AMR301" s="1" t="s">
        <v>24</v>
      </c>
      <c r="AMS301" s="1" t="s">
        <v>24</v>
      </c>
      <c r="AMT301" s="1" t="s">
        <v>24</v>
      </c>
      <c r="AMU301" s="1" t="s">
        <v>24</v>
      </c>
      <c r="AMV301" s="1" t="s">
        <v>24</v>
      </c>
      <c r="AMW301" s="1" t="s">
        <v>24</v>
      </c>
      <c r="AMX301" s="1" t="s">
        <v>24</v>
      </c>
      <c r="AMY301" s="1" t="s">
        <v>24</v>
      </c>
      <c r="AMZ301" s="1" t="s">
        <v>24</v>
      </c>
      <c r="ANA301" s="1" t="s">
        <v>24</v>
      </c>
      <c r="ANB301" s="1" t="s">
        <v>24</v>
      </c>
      <c r="ANC301" s="1" t="s">
        <v>24</v>
      </c>
      <c r="AND301" s="1" t="s">
        <v>24</v>
      </c>
      <c r="ANE301" s="1" t="s">
        <v>24</v>
      </c>
      <c r="ANF301" s="1" t="s">
        <v>24</v>
      </c>
      <c r="ANG301" s="1" t="s">
        <v>24</v>
      </c>
      <c r="ANH301" s="1" t="s">
        <v>24</v>
      </c>
      <c r="ANI301" s="1" t="s">
        <v>24</v>
      </c>
      <c r="ANJ301" s="1" t="s">
        <v>24</v>
      </c>
      <c r="ANK301" s="1" t="s">
        <v>24</v>
      </c>
      <c r="ANL301" s="1" t="s">
        <v>24</v>
      </c>
      <c r="ANM301" s="1" t="s">
        <v>24</v>
      </c>
      <c r="ANN301" s="1" t="s">
        <v>24</v>
      </c>
      <c r="ANO301" s="1" t="s">
        <v>24</v>
      </c>
      <c r="ANP301" s="1" t="s">
        <v>24</v>
      </c>
      <c r="ANQ301" s="1" t="s">
        <v>24</v>
      </c>
      <c r="ANR301" s="1" t="s">
        <v>24</v>
      </c>
      <c r="ANS301" s="1" t="s">
        <v>24</v>
      </c>
      <c r="ANT301" s="1" t="s">
        <v>24</v>
      </c>
      <c r="ANU301" s="1" t="s">
        <v>24</v>
      </c>
      <c r="ANV301" s="1" t="s">
        <v>24</v>
      </c>
      <c r="ANW301" s="1" t="s">
        <v>24</v>
      </c>
      <c r="ANX301" s="1" t="s">
        <v>24</v>
      </c>
      <c r="ANY301" s="1" t="s">
        <v>24</v>
      </c>
      <c r="ANZ301" s="1" t="s">
        <v>24</v>
      </c>
      <c r="AOA301" s="1" t="s">
        <v>24</v>
      </c>
      <c r="AOB301" s="1" t="s">
        <v>24</v>
      </c>
      <c r="AOC301" s="1" t="s">
        <v>24</v>
      </c>
      <c r="AOD301" s="1" t="s">
        <v>24</v>
      </c>
      <c r="AOE301" s="1" t="s">
        <v>24</v>
      </c>
      <c r="AOF301" s="1" t="s">
        <v>24</v>
      </c>
      <c r="AOG301" s="1" t="s">
        <v>24</v>
      </c>
      <c r="AOH301" s="1" t="s">
        <v>24</v>
      </c>
      <c r="AOI301" s="1" t="s">
        <v>24</v>
      </c>
      <c r="AOJ301" s="1" t="s">
        <v>24</v>
      </c>
      <c r="AOK301" s="1" t="s">
        <v>24</v>
      </c>
      <c r="AOL301" s="1" t="s">
        <v>24</v>
      </c>
      <c r="AOM301" s="1" t="s">
        <v>24</v>
      </c>
      <c r="AON301" s="1" t="s">
        <v>24</v>
      </c>
      <c r="AOO301" s="1" t="s">
        <v>24</v>
      </c>
      <c r="AOP301" s="1" t="s">
        <v>24</v>
      </c>
      <c r="AOQ301" s="1" t="s">
        <v>24</v>
      </c>
      <c r="AOR301" s="1" t="s">
        <v>24</v>
      </c>
      <c r="AOS301" s="1" t="s">
        <v>24</v>
      </c>
      <c r="AOT301" s="1" t="s">
        <v>24</v>
      </c>
      <c r="AOU301" s="1" t="s">
        <v>24</v>
      </c>
      <c r="AOV301" s="1" t="s">
        <v>24</v>
      </c>
      <c r="AOW301" s="1" t="s">
        <v>24</v>
      </c>
      <c r="AOX301" s="1" t="s">
        <v>24</v>
      </c>
      <c r="AOY301" s="1" t="s">
        <v>24</v>
      </c>
      <c r="AOZ301" s="1" t="s">
        <v>24</v>
      </c>
      <c r="APA301" s="1" t="s">
        <v>24</v>
      </c>
      <c r="APB301" s="1" t="s">
        <v>24</v>
      </c>
      <c r="APC301" s="1" t="s">
        <v>24</v>
      </c>
      <c r="APD301" s="1" t="s">
        <v>24</v>
      </c>
      <c r="APE301" s="1" t="s">
        <v>24</v>
      </c>
      <c r="APF301" s="1" t="s">
        <v>24</v>
      </c>
      <c r="APG301" s="1" t="s">
        <v>24</v>
      </c>
      <c r="APH301" s="1" t="s">
        <v>24</v>
      </c>
      <c r="API301" s="1" t="s">
        <v>24</v>
      </c>
      <c r="APJ301" s="1" t="s">
        <v>24</v>
      </c>
      <c r="APK301" s="1" t="s">
        <v>24</v>
      </c>
      <c r="APL301" s="1" t="s">
        <v>24</v>
      </c>
      <c r="APM301" s="1" t="s">
        <v>24</v>
      </c>
      <c r="APN301" s="1" t="s">
        <v>24</v>
      </c>
      <c r="APO301" s="1" t="s">
        <v>24</v>
      </c>
      <c r="APP301" s="1" t="s">
        <v>24</v>
      </c>
      <c r="APQ301" s="1" t="s">
        <v>24</v>
      </c>
      <c r="APR301" s="1" t="s">
        <v>24</v>
      </c>
      <c r="APS301" s="1" t="s">
        <v>24</v>
      </c>
      <c r="APT301" s="1" t="s">
        <v>24</v>
      </c>
      <c r="APU301" s="1" t="s">
        <v>24</v>
      </c>
      <c r="APV301" s="1" t="s">
        <v>24</v>
      </c>
      <c r="APW301" s="1" t="s">
        <v>24</v>
      </c>
      <c r="APX301" s="1" t="s">
        <v>24</v>
      </c>
      <c r="APY301" s="1" t="s">
        <v>24</v>
      </c>
      <c r="APZ301" s="1" t="s">
        <v>24</v>
      </c>
      <c r="AQA301" s="1" t="s">
        <v>24</v>
      </c>
      <c r="AQB301" s="1" t="s">
        <v>24</v>
      </c>
      <c r="AQC301" s="1" t="s">
        <v>24</v>
      </c>
      <c r="AQD301" s="1" t="s">
        <v>24</v>
      </c>
      <c r="AQE301" s="1" t="s">
        <v>24</v>
      </c>
      <c r="AQF301" s="1" t="s">
        <v>24</v>
      </c>
      <c r="AQG301" s="1" t="s">
        <v>24</v>
      </c>
      <c r="AQH301" s="1" t="s">
        <v>24</v>
      </c>
      <c r="AQI301" s="1" t="s">
        <v>24</v>
      </c>
      <c r="AQJ301" s="1" t="s">
        <v>24</v>
      </c>
      <c r="AQK301" s="1" t="s">
        <v>24</v>
      </c>
      <c r="AQL301" s="1" t="s">
        <v>24</v>
      </c>
      <c r="AQM301" s="1" t="s">
        <v>24</v>
      </c>
      <c r="AQN301" s="1" t="s">
        <v>24</v>
      </c>
      <c r="AQO301" s="1" t="s">
        <v>24</v>
      </c>
      <c r="AQP301" s="1" t="s">
        <v>24</v>
      </c>
      <c r="AQQ301" s="1" t="s">
        <v>24</v>
      </c>
      <c r="AQR301" s="1" t="s">
        <v>24</v>
      </c>
      <c r="AQS301" s="1" t="s">
        <v>24</v>
      </c>
      <c r="AQT301" s="1" t="s">
        <v>24</v>
      </c>
      <c r="AQU301" s="1" t="s">
        <v>24</v>
      </c>
      <c r="AQV301" s="1" t="s">
        <v>24</v>
      </c>
      <c r="AQW301" s="1" t="s">
        <v>24</v>
      </c>
      <c r="AQX301" s="1" t="s">
        <v>24</v>
      </c>
      <c r="AQY301" s="1" t="s">
        <v>24</v>
      </c>
      <c r="AQZ301" s="1" t="s">
        <v>24</v>
      </c>
      <c r="ARA301" s="1" t="s">
        <v>24</v>
      </c>
      <c r="ARB301" s="1" t="s">
        <v>24</v>
      </c>
      <c r="ARC301" s="1" t="s">
        <v>24</v>
      </c>
      <c r="ARD301" s="1" t="s">
        <v>24</v>
      </c>
      <c r="ARE301" s="1" t="s">
        <v>24</v>
      </c>
      <c r="ARF301" s="1" t="s">
        <v>24</v>
      </c>
      <c r="ARG301" s="1" t="s">
        <v>24</v>
      </c>
      <c r="ARH301" s="1" t="s">
        <v>24</v>
      </c>
      <c r="ARI301" s="1" t="s">
        <v>24</v>
      </c>
      <c r="ARJ301" s="1" t="s">
        <v>24</v>
      </c>
      <c r="ARK301" s="1" t="s">
        <v>24</v>
      </c>
      <c r="ARL301" s="1" t="s">
        <v>24</v>
      </c>
      <c r="ARM301" s="1" t="s">
        <v>24</v>
      </c>
      <c r="ARN301" s="1" t="s">
        <v>24</v>
      </c>
      <c r="ARO301" s="1" t="s">
        <v>24</v>
      </c>
      <c r="ARP301" s="1" t="s">
        <v>24</v>
      </c>
      <c r="ARQ301" s="1" t="s">
        <v>24</v>
      </c>
      <c r="ARR301" s="1" t="s">
        <v>24</v>
      </c>
      <c r="ARS301" s="1" t="s">
        <v>24</v>
      </c>
      <c r="ART301" s="1" t="s">
        <v>24</v>
      </c>
      <c r="ARU301" s="1" t="s">
        <v>24</v>
      </c>
      <c r="ARV301" s="1" t="s">
        <v>24</v>
      </c>
      <c r="ARW301" s="1" t="s">
        <v>24</v>
      </c>
      <c r="ARX301" s="1" t="s">
        <v>24</v>
      </c>
      <c r="ARY301" s="1" t="s">
        <v>24</v>
      </c>
      <c r="ARZ301" s="1" t="s">
        <v>24</v>
      </c>
      <c r="ASA301" s="1" t="s">
        <v>24</v>
      </c>
      <c r="ASB301" s="1" t="s">
        <v>24</v>
      </c>
      <c r="ASC301" s="1" t="s">
        <v>24</v>
      </c>
      <c r="ASD301" s="1" t="s">
        <v>24</v>
      </c>
      <c r="ASE301" s="1" t="s">
        <v>24</v>
      </c>
      <c r="ASF301" s="1" t="s">
        <v>24</v>
      </c>
      <c r="ASG301" s="1" t="s">
        <v>24</v>
      </c>
      <c r="ASH301" s="1" t="s">
        <v>24</v>
      </c>
      <c r="ASI301" s="1" t="s">
        <v>24</v>
      </c>
      <c r="ASJ301" s="1" t="s">
        <v>24</v>
      </c>
      <c r="ASK301" s="1" t="s">
        <v>24</v>
      </c>
      <c r="ASL301" s="1" t="s">
        <v>24</v>
      </c>
      <c r="ASM301" s="1" t="s">
        <v>24</v>
      </c>
      <c r="ASN301" s="1" t="s">
        <v>24</v>
      </c>
      <c r="ASO301" s="1" t="s">
        <v>24</v>
      </c>
      <c r="ASP301" s="1" t="s">
        <v>24</v>
      </c>
      <c r="ASQ301" s="1" t="s">
        <v>24</v>
      </c>
      <c r="ASR301" s="1" t="s">
        <v>24</v>
      </c>
      <c r="ASS301" s="1" t="s">
        <v>24</v>
      </c>
      <c r="AST301" s="1" t="s">
        <v>24</v>
      </c>
      <c r="ASU301" s="1" t="s">
        <v>24</v>
      </c>
      <c r="ASV301" s="1" t="s">
        <v>24</v>
      </c>
      <c r="ASW301" s="1" t="s">
        <v>24</v>
      </c>
      <c r="ASX301" s="1" t="s">
        <v>24</v>
      </c>
      <c r="ASY301" s="1" t="s">
        <v>24</v>
      </c>
      <c r="ASZ301" s="1" t="s">
        <v>24</v>
      </c>
      <c r="ATA301" s="1" t="s">
        <v>24</v>
      </c>
      <c r="ATB301" s="1" t="s">
        <v>24</v>
      </c>
      <c r="ATC301" s="1" t="s">
        <v>24</v>
      </c>
      <c r="ATD301" s="1" t="s">
        <v>24</v>
      </c>
      <c r="ATE301" s="1" t="s">
        <v>24</v>
      </c>
      <c r="ATF301" s="1" t="s">
        <v>24</v>
      </c>
      <c r="ATG301" s="1" t="s">
        <v>24</v>
      </c>
      <c r="ATH301" s="1" t="s">
        <v>24</v>
      </c>
      <c r="ATI301" s="1" t="s">
        <v>24</v>
      </c>
      <c r="ATJ301" s="1" t="s">
        <v>24</v>
      </c>
      <c r="ATK301" s="1" t="s">
        <v>24</v>
      </c>
      <c r="ATL301" s="1" t="s">
        <v>24</v>
      </c>
      <c r="ATM301" s="1" t="s">
        <v>24</v>
      </c>
      <c r="ATN301" s="1" t="s">
        <v>24</v>
      </c>
      <c r="ATO301" s="1" t="s">
        <v>24</v>
      </c>
      <c r="ATP301" s="1" t="s">
        <v>24</v>
      </c>
      <c r="ATQ301" s="1" t="s">
        <v>24</v>
      </c>
      <c r="ATR301" s="1" t="s">
        <v>24</v>
      </c>
      <c r="ATS301" s="1" t="s">
        <v>24</v>
      </c>
      <c r="ATT301" s="1" t="s">
        <v>24</v>
      </c>
      <c r="ATU301" s="1" t="s">
        <v>24</v>
      </c>
      <c r="ATV301" s="1" t="s">
        <v>24</v>
      </c>
      <c r="ATW301" s="1" t="s">
        <v>24</v>
      </c>
      <c r="ATX301" s="1" t="s">
        <v>24</v>
      </c>
      <c r="ATY301" s="1" t="s">
        <v>24</v>
      </c>
      <c r="ATZ301" s="1" t="s">
        <v>24</v>
      </c>
      <c r="AUA301" s="1" t="s">
        <v>24</v>
      </c>
      <c r="AUB301" s="1" t="s">
        <v>24</v>
      </c>
      <c r="AUC301" s="1" t="s">
        <v>24</v>
      </c>
      <c r="AUD301" s="1" t="s">
        <v>24</v>
      </c>
      <c r="AUE301" s="1" t="s">
        <v>24</v>
      </c>
      <c r="AUF301" s="1" t="s">
        <v>24</v>
      </c>
      <c r="AUG301" s="1" t="s">
        <v>24</v>
      </c>
      <c r="AUH301" s="1" t="s">
        <v>24</v>
      </c>
      <c r="AUI301" s="1" t="s">
        <v>24</v>
      </c>
      <c r="AUJ301" s="1" t="s">
        <v>24</v>
      </c>
      <c r="AUK301" s="1" t="s">
        <v>24</v>
      </c>
      <c r="AUL301" s="1" t="s">
        <v>24</v>
      </c>
      <c r="AUM301" s="1" t="s">
        <v>24</v>
      </c>
      <c r="AUN301" s="1" t="s">
        <v>24</v>
      </c>
      <c r="AUO301" s="1" t="s">
        <v>24</v>
      </c>
      <c r="AUP301" s="1" t="s">
        <v>24</v>
      </c>
      <c r="AUQ301" s="1" t="s">
        <v>24</v>
      </c>
      <c r="AUR301" s="1" t="s">
        <v>24</v>
      </c>
      <c r="AUS301" s="1" t="s">
        <v>24</v>
      </c>
      <c r="AUT301" s="1" t="s">
        <v>24</v>
      </c>
      <c r="AUU301" s="1" t="s">
        <v>24</v>
      </c>
      <c r="AUV301" s="1" t="s">
        <v>24</v>
      </c>
      <c r="AUW301" s="1" t="s">
        <v>24</v>
      </c>
      <c r="AUX301" s="1" t="s">
        <v>24</v>
      </c>
      <c r="AUY301" s="1" t="s">
        <v>24</v>
      </c>
      <c r="AUZ301" s="1" t="s">
        <v>24</v>
      </c>
      <c r="AVA301" s="1" t="s">
        <v>24</v>
      </c>
      <c r="AVB301" s="1" t="s">
        <v>24</v>
      </c>
      <c r="AVC301" s="1" t="s">
        <v>24</v>
      </c>
      <c r="AVD301" s="1" t="s">
        <v>24</v>
      </c>
      <c r="AVE301" s="1" t="s">
        <v>24</v>
      </c>
      <c r="AVF301" s="1" t="s">
        <v>24</v>
      </c>
      <c r="AVG301" s="1" t="s">
        <v>24</v>
      </c>
      <c r="AVH301" s="1" t="s">
        <v>24</v>
      </c>
      <c r="AVI301" s="1" t="s">
        <v>24</v>
      </c>
      <c r="AVJ301" s="1" t="s">
        <v>24</v>
      </c>
      <c r="AVK301" s="1" t="s">
        <v>24</v>
      </c>
      <c r="AVL301" s="1" t="s">
        <v>24</v>
      </c>
      <c r="AVM301" s="1" t="s">
        <v>24</v>
      </c>
      <c r="AVN301" s="1" t="s">
        <v>24</v>
      </c>
      <c r="AVO301" s="1" t="s">
        <v>24</v>
      </c>
      <c r="AVP301" s="1" t="s">
        <v>24</v>
      </c>
      <c r="AVQ301" s="1" t="s">
        <v>24</v>
      </c>
      <c r="AVR301" s="1" t="s">
        <v>24</v>
      </c>
      <c r="AVS301" s="1" t="s">
        <v>24</v>
      </c>
      <c r="AVT301" s="1" t="s">
        <v>24</v>
      </c>
      <c r="AVU301" s="1" t="s">
        <v>24</v>
      </c>
      <c r="AVV301" s="1" t="s">
        <v>24</v>
      </c>
      <c r="AVW301" s="1" t="s">
        <v>24</v>
      </c>
      <c r="AVX301" s="1" t="s">
        <v>24</v>
      </c>
      <c r="AVY301" s="1" t="s">
        <v>24</v>
      </c>
      <c r="AVZ301" s="1" t="s">
        <v>24</v>
      </c>
      <c r="AWA301" s="1" t="s">
        <v>24</v>
      </c>
      <c r="AWB301" s="1" t="s">
        <v>24</v>
      </c>
      <c r="AWC301" s="1" t="s">
        <v>24</v>
      </c>
      <c r="AWD301" s="1" t="s">
        <v>24</v>
      </c>
      <c r="AWE301" s="1" t="s">
        <v>24</v>
      </c>
      <c r="AWF301" s="1" t="s">
        <v>24</v>
      </c>
      <c r="AWG301" s="1" t="s">
        <v>24</v>
      </c>
      <c r="AWH301" s="1" t="s">
        <v>24</v>
      </c>
      <c r="AWI301" s="1" t="s">
        <v>24</v>
      </c>
      <c r="AWJ301" s="1" t="s">
        <v>24</v>
      </c>
      <c r="AWK301" s="1" t="s">
        <v>24</v>
      </c>
      <c r="AWL301" s="1" t="s">
        <v>24</v>
      </c>
      <c r="AWM301" s="1" t="s">
        <v>24</v>
      </c>
      <c r="AWN301" s="1" t="s">
        <v>24</v>
      </c>
      <c r="AWO301" s="1" t="s">
        <v>24</v>
      </c>
      <c r="AWP301" s="1" t="s">
        <v>24</v>
      </c>
      <c r="AWQ301" s="1" t="s">
        <v>24</v>
      </c>
      <c r="AWR301" s="1" t="s">
        <v>24</v>
      </c>
      <c r="AWS301" s="1" t="s">
        <v>24</v>
      </c>
      <c r="AWT301" s="1" t="s">
        <v>24</v>
      </c>
      <c r="AWU301" s="1" t="s">
        <v>24</v>
      </c>
      <c r="AWV301" s="1" t="s">
        <v>24</v>
      </c>
      <c r="AWW301" s="1" t="s">
        <v>24</v>
      </c>
      <c r="AWX301" s="1" t="s">
        <v>24</v>
      </c>
      <c r="AWY301" s="1" t="s">
        <v>24</v>
      </c>
      <c r="AWZ301" s="1" t="s">
        <v>24</v>
      </c>
      <c r="AXA301" s="1" t="s">
        <v>24</v>
      </c>
      <c r="AXB301" s="1" t="s">
        <v>24</v>
      </c>
      <c r="AXC301" s="1" t="s">
        <v>24</v>
      </c>
      <c r="AXD301" s="1" t="s">
        <v>24</v>
      </c>
      <c r="AXE301" s="1" t="s">
        <v>24</v>
      </c>
      <c r="AXF301" s="1" t="s">
        <v>24</v>
      </c>
      <c r="AXG301" s="1" t="s">
        <v>24</v>
      </c>
      <c r="AXH301" s="1" t="s">
        <v>24</v>
      </c>
      <c r="AXI301" s="1" t="s">
        <v>24</v>
      </c>
      <c r="AXJ301" s="1" t="s">
        <v>24</v>
      </c>
      <c r="AXK301" s="1" t="s">
        <v>24</v>
      </c>
      <c r="AXL301" s="1" t="s">
        <v>24</v>
      </c>
      <c r="AXM301" s="1" t="s">
        <v>24</v>
      </c>
      <c r="AXN301" s="1" t="s">
        <v>24</v>
      </c>
      <c r="AXO301" s="1" t="s">
        <v>24</v>
      </c>
      <c r="AXP301" s="1" t="s">
        <v>24</v>
      </c>
      <c r="AXQ301" s="1" t="s">
        <v>24</v>
      </c>
      <c r="AXR301" s="1" t="s">
        <v>24</v>
      </c>
      <c r="AXS301" s="1" t="s">
        <v>24</v>
      </c>
      <c r="AXT301" s="1" t="s">
        <v>24</v>
      </c>
      <c r="AXU301" s="1" t="s">
        <v>24</v>
      </c>
      <c r="AXV301" s="1" t="s">
        <v>24</v>
      </c>
      <c r="AXW301" s="1" t="s">
        <v>24</v>
      </c>
      <c r="AXX301" s="1" t="s">
        <v>24</v>
      </c>
      <c r="AXY301" s="1" t="s">
        <v>24</v>
      </c>
      <c r="AXZ301" s="1" t="s">
        <v>24</v>
      </c>
      <c r="AYA301" s="1" t="s">
        <v>24</v>
      </c>
      <c r="AYB301" s="1" t="s">
        <v>24</v>
      </c>
      <c r="AYC301" s="1" t="s">
        <v>24</v>
      </c>
      <c r="AYD301" s="1" t="s">
        <v>24</v>
      </c>
      <c r="AYE301" s="1" t="s">
        <v>24</v>
      </c>
      <c r="AYF301" s="1" t="s">
        <v>24</v>
      </c>
      <c r="AYG301" s="1" t="s">
        <v>24</v>
      </c>
      <c r="AYH301" s="1" t="s">
        <v>24</v>
      </c>
      <c r="AYI301" s="1" t="s">
        <v>24</v>
      </c>
      <c r="AYJ301" s="1" t="s">
        <v>24</v>
      </c>
      <c r="AYK301" s="1" t="s">
        <v>24</v>
      </c>
      <c r="AYL301" s="1" t="s">
        <v>24</v>
      </c>
      <c r="AYM301" s="1" t="s">
        <v>24</v>
      </c>
      <c r="AYN301" s="1" t="s">
        <v>24</v>
      </c>
      <c r="AYO301" s="1" t="s">
        <v>24</v>
      </c>
      <c r="AYP301" s="1" t="s">
        <v>24</v>
      </c>
      <c r="AYQ301" s="1" t="s">
        <v>24</v>
      </c>
      <c r="AYR301" s="1" t="s">
        <v>24</v>
      </c>
      <c r="AYS301" s="1" t="s">
        <v>24</v>
      </c>
      <c r="AYT301" s="1" t="s">
        <v>24</v>
      </c>
      <c r="AYU301" s="1" t="s">
        <v>24</v>
      </c>
      <c r="AYV301" s="1" t="s">
        <v>24</v>
      </c>
      <c r="AYW301" s="1" t="s">
        <v>24</v>
      </c>
      <c r="AYX301" s="1" t="s">
        <v>24</v>
      </c>
      <c r="AYY301" s="1" t="s">
        <v>24</v>
      </c>
      <c r="AYZ301" s="1" t="s">
        <v>24</v>
      </c>
      <c r="AZA301" s="1" t="s">
        <v>24</v>
      </c>
      <c r="AZB301" s="1" t="s">
        <v>24</v>
      </c>
      <c r="AZC301" s="1" t="s">
        <v>24</v>
      </c>
      <c r="AZD301" s="1" t="s">
        <v>24</v>
      </c>
      <c r="AZE301" s="1" t="s">
        <v>24</v>
      </c>
      <c r="AZF301" s="1" t="s">
        <v>24</v>
      </c>
      <c r="AZG301" s="1" t="s">
        <v>24</v>
      </c>
      <c r="AZH301" s="1" t="s">
        <v>24</v>
      </c>
      <c r="AZI301" s="1" t="s">
        <v>24</v>
      </c>
      <c r="AZJ301" s="1" t="s">
        <v>24</v>
      </c>
      <c r="AZK301" s="1" t="s">
        <v>24</v>
      </c>
      <c r="AZL301" s="1" t="s">
        <v>24</v>
      </c>
      <c r="AZM301" s="1" t="s">
        <v>24</v>
      </c>
      <c r="AZN301" s="1" t="s">
        <v>24</v>
      </c>
      <c r="AZO301" s="1" t="s">
        <v>24</v>
      </c>
      <c r="AZP301" s="1" t="s">
        <v>24</v>
      </c>
      <c r="AZQ301" s="1" t="s">
        <v>24</v>
      </c>
      <c r="AZR301" s="1" t="s">
        <v>24</v>
      </c>
      <c r="AZS301" s="1" t="s">
        <v>24</v>
      </c>
      <c r="AZT301" s="1" t="s">
        <v>24</v>
      </c>
      <c r="AZU301" s="1" t="s">
        <v>24</v>
      </c>
      <c r="AZV301" s="1" t="s">
        <v>24</v>
      </c>
      <c r="AZW301" s="1" t="s">
        <v>24</v>
      </c>
      <c r="AZX301" s="1" t="s">
        <v>24</v>
      </c>
      <c r="AZY301" s="1" t="s">
        <v>24</v>
      </c>
      <c r="AZZ301" s="1" t="s">
        <v>24</v>
      </c>
      <c r="BAA301" s="1" t="s">
        <v>24</v>
      </c>
      <c r="BAB301" s="1" t="s">
        <v>24</v>
      </c>
      <c r="BAC301" s="1" t="s">
        <v>24</v>
      </c>
      <c r="BAD301" s="1" t="s">
        <v>24</v>
      </c>
      <c r="BAE301" s="1" t="s">
        <v>24</v>
      </c>
      <c r="BAF301" s="1" t="s">
        <v>24</v>
      </c>
      <c r="BAG301" s="1" t="s">
        <v>24</v>
      </c>
      <c r="BAH301" s="1" t="s">
        <v>24</v>
      </c>
      <c r="BAI301" s="1" t="s">
        <v>24</v>
      </c>
      <c r="BAJ301" s="1" t="s">
        <v>24</v>
      </c>
      <c r="BAK301" s="1" t="s">
        <v>24</v>
      </c>
      <c r="BAL301" s="1" t="s">
        <v>24</v>
      </c>
      <c r="BAM301" s="1" t="s">
        <v>24</v>
      </c>
      <c r="BAN301" s="1" t="s">
        <v>24</v>
      </c>
      <c r="BAO301" s="1" t="s">
        <v>24</v>
      </c>
      <c r="BAP301" s="1" t="s">
        <v>24</v>
      </c>
      <c r="BAQ301" s="1" t="s">
        <v>24</v>
      </c>
      <c r="BAR301" s="1" t="s">
        <v>24</v>
      </c>
      <c r="BAS301" s="1" t="s">
        <v>24</v>
      </c>
      <c r="BAT301" s="1" t="s">
        <v>24</v>
      </c>
      <c r="BAU301" s="1" t="s">
        <v>24</v>
      </c>
      <c r="BAV301" s="1" t="s">
        <v>24</v>
      </c>
      <c r="BAW301" s="1" t="s">
        <v>24</v>
      </c>
      <c r="BAX301" s="1" t="s">
        <v>24</v>
      </c>
      <c r="BAY301" s="1" t="s">
        <v>24</v>
      </c>
      <c r="BAZ301" s="1" t="s">
        <v>24</v>
      </c>
      <c r="BBA301" s="1" t="s">
        <v>24</v>
      </c>
      <c r="BBB301" s="1" t="s">
        <v>24</v>
      </c>
      <c r="BBC301" s="1" t="s">
        <v>24</v>
      </c>
      <c r="BBD301" s="1" t="s">
        <v>24</v>
      </c>
      <c r="BBE301" s="1" t="s">
        <v>24</v>
      </c>
      <c r="BBF301" s="1" t="s">
        <v>24</v>
      </c>
      <c r="BBG301" s="1" t="s">
        <v>24</v>
      </c>
      <c r="BBH301" s="1" t="s">
        <v>24</v>
      </c>
      <c r="BBI301" s="1" t="s">
        <v>24</v>
      </c>
      <c r="BBJ301" s="1" t="s">
        <v>24</v>
      </c>
      <c r="BBK301" s="1" t="s">
        <v>24</v>
      </c>
      <c r="BBL301" s="1" t="s">
        <v>24</v>
      </c>
      <c r="BBM301" s="1" t="s">
        <v>24</v>
      </c>
      <c r="BBN301" s="1" t="s">
        <v>24</v>
      </c>
      <c r="BBO301" s="1" t="s">
        <v>24</v>
      </c>
      <c r="BBP301" s="1" t="s">
        <v>24</v>
      </c>
      <c r="BBQ301" s="1" t="s">
        <v>24</v>
      </c>
      <c r="BBR301" s="1" t="s">
        <v>24</v>
      </c>
      <c r="BBS301" s="1" t="s">
        <v>24</v>
      </c>
      <c r="BBT301" s="1" t="s">
        <v>24</v>
      </c>
      <c r="BBU301" s="1" t="s">
        <v>24</v>
      </c>
      <c r="BBV301" s="1" t="s">
        <v>24</v>
      </c>
      <c r="BBW301" s="1" t="s">
        <v>24</v>
      </c>
      <c r="BBX301" s="1" t="s">
        <v>24</v>
      </c>
      <c r="BBY301" s="1" t="s">
        <v>24</v>
      </c>
      <c r="BBZ301" s="1" t="s">
        <v>24</v>
      </c>
      <c r="BCA301" s="1" t="s">
        <v>24</v>
      </c>
      <c r="BCB301" s="1" t="s">
        <v>24</v>
      </c>
      <c r="BCC301" s="1" t="s">
        <v>24</v>
      </c>
      <c r="BCD301" s="1" t="s">
        <v>24</v>
      </c>
      <c r="BCE301" s="1" t="s">
        <v>24</v>
      </c>
      <c r="BCF301" s="1" t="s">
        <v>24</v>
      </c>
      <c r="BCG301" s="1" t="s">
        <v>24</v>
      </c>
      <c r="BCH301" s="1" t="s">
        <v>24</v>
      </c>
      <c r="BCI301" s="1" t="s">
        <v>24</v>
      </c>
      <c r="BCJ301" s="1" t="s">
        <v>24</v>
      </c>
      <c r="BCK301" s="1" t="s">
        <v>24</v>
      </c>
      <c r="BCL301" s="1" t="s">
        <v>24</v>
      </c>
      <c r="BCM301" s="1" t="s">
        <v>24</v>
      </c>
      <c r="BCN301" s="1" t="s">
        <v>24</v>
      </c>
      <c r="BCO301" s="1" t="s">
        <v>24</v>
      </c>
      <c r="BCP301" s="1" t="s">
        <v>24</v>
      </c>
      <c r="BCQ301" s="1" t="s">
        <v>24</v>
      </c>
      <c r="BCR301" s="1" t="s">
        <v>24</v>
      </c>
      <c r="BCS301" s="1" t="s">
        <v>24</v>
      </c>
      <c r="BCT301" s="1" t="s">
        <v>24</v>
      </c>
      <c r="BCU301" s="1" t="s">
        <v>24</v>
      </c>
      <c r="BCV301" s="1" t="s">
        <v>24</v>
      </c>
      <c r="BCW301" s="1" t="s">
        <v>24</v>
      </c>
      <c r="BCX301" s="1" t="s">
        <v>24</v>
      </c>
      <c r="BCY301" s="1" t="s">
        <v>24</v>
      </c>
      <c r="BCZ301" s="1" t="s">
        <v>24</v>
      </c>
      <c r="BDA301" s="1" t="s">
        <v>24</v>
      </c>
      <c r="BDB301" s="1" t="s">
        <v>24</v>
      </c>
      <c r="BDC301" s="1" t="s">
        <v>24</v>
      </c>
      <c r="BDD301" s="1" t="s">
        <v>24</v>
      </c>
      <c r="BDE301" s="1" t="s">
        <v>24</v>
      </c>
      <c r="BDF301" s="1" t="s">
        <v>24</v>
      </c>
      <c r="BDG301" s="1" t="s">
        <v>24</v>
      </c>
      <c r="BDH301" s="1" t="s">
        <v>24</v>
      </c>
      <c r="BDI301" s="1" t="s">
        <v>24</v>
      </c>
      <c r="BDJ301" s="1" t="s">
        <v>24</v>
      </c>
      <c r="BDK301" s="1" t="s">
        <v>24</v>
      </c>
      <c r="BDL301" s="1" t="s">
        <v>24</v>
      </c>
      <c r="BDM301" s="1" t="s">
        <v>24</v>
      </c>
      <c r="BDN301" s="1" t="s">
        <v>24</v>
      </c>
      <c r="BDO301" s="1" t="s">
        <v>24</v>
      </c>
      <c r="BDP301" s="1" t="s">
        <v>24</v>
      </c>
      <c r="BDQ301" s="1" t="s">
        <v>24</v>
      </c>
      <c r="BDR301" s="1" t="s">
        <v>24</v>
      </c>
      <c r="BDS301" s="1" t="s">
        <v>24</v>
      </c>
      <c r="BDT301" s="1" t="s">
        <v>24</v>
      </c>
      <c r="BDU301" s="1" t="s">
        <v>24</v>
      </c>
      <c r="BDV301" s="1" t="s">
        <v>24</v>
      </c>
      <c r="BDW301" s="1" t="s">
        <v>24</v>
      </c>
      <c r="BDX301" s="1" t="s">
        <v>24</v>
      </c>
      <c r="BDY301" s="1" t="s">
        <v>24</v>
      </c>
      <c r="BDZ301" s="1" t="s">
        <v>24</v>
      </c>
      <c r="BEA301" s="1" t="s">
        <v>24</v>
      </c>
      <c r="BEB301" s="1" t="s">
        <v>24</v>
      </c>
      <c r="BEC301" s="1" t="s">
        <v>24</v>
      </c>
      <c r="BED301" s="1" t="s">
        <v>24</v>
      </c>
      <c r="BEE301" s="1" t="s">
        <v>24</v>
      </c>
      <c r="BEF301" s="1" t="s">
        <v>24</v>
      </c>
      <c r="BEG301" s="1" t="s">
        <v>24</v>
      </c>
      <c r="BEH301" s="1" t="s">
        <v>24</v>
      </c>
      <c r="BEI301" s="1" t="s">
        <v>24</v>
      </c>
      <c r="BEJ301" s="1" t="s">
        <v>24</v>
      </c>
      <c r="BEK301" s="1" t="s">
        <v>24</v>
      </c>
      <c r="BEL301" s="1" t="s">
        <v>24</v>
      </c>
      <c r="BEM301" s="1" t="s">
        <v>24</v>
      </c>
      <c r="BEN301" s="1" t="s">
        <v>24</v>
      </c>
      <c r="BEO301" s="1" t="s">
        <v>24</v>
      </c>
      <c r="BEP301" s="1" t="s">
        <v>24</v>
      </c>
      <c r="BEQ301" s="1" t="s">
        <v>24</v>
      </c>
      <c r="BER301" s="1" t="s">
        <v>24</v>
      </c>
      <c r="BES301" s="1" t="s">
        <v>24</v>
      </c>
      <c r="BET301" s="1" t="s">
        <v>24</v>
      </c>
      <c r="BEU301" s="1" t="s">
        <v>24</v>
      </c>
      <c r="BEV301" s="1" t="s">
        <v>24</v>
      </c>
      <c r="BEW301" s="1" t="s">
        <v>24</v>
      </c>
      <c r="BEX301" s="1" t="s">
        <v>24</v>
      </c>
      <c r="BEY301" s="1" t="s">
        <v>24</v>
      </c>
      <c r="BEZ301" s="1" t="s">
        <v>24</v>
      </c>
      <c r="BFA301" s="1" t="s">
        <v>24</v>
      </c>
      <c r="BFB301" s="1" t="s">
        <v>24</v>
      </c>
      <c r="BFC301" s="1" t="s">
        <v>24</v>
      </c>
      <c r="BFD301" s="1" t="s">
        <v>24</v>
      </c>
      <c r="BFE301" s="1" t="s">
        <v>24</v>
      </c>
      <c r="BFF301" s="1" t="s">
        <v>24</v>
      </c>
      <c r="BFG301" s="1" t="s">
        <v>24</v>
      </c>
      <c r="BFH301" s="1" t="s">
        <v>24</v>
      </c>
      <c r="BFI301" s="1" t="s">
        <v>24</v>
      </c>
      <c r="BFJ301" s="1" t="s">
        <v>24</v>
      </c>
      <c r="BFK301" s="1" t="s">
        <v>24</v>
      </c>
      <c r="BFL301" s="1" t="s">
        <v>24</v>
      </c>
      <c r="BFM301" s="1" t="s">
        <v>24</v>
      </c>
      <c r="BFN301" s="1" t="s">
        <v>24</v>
      </c>
      <c r="BFO301" s="1" t="s">
        <v>24</v>
      </c>
      <c r="BFP301" s="1" t="s">
        <v>24</v>
      </c>
      <c r="BFQ301" s="1" t="s">
        <v>24</v>
      </c>
      <c r="BFR301" s="1" t="s">
        <v>24</v>
      </c>
      <c r="BFS301" s="1" t="s">
        <v>24</v>
      </c>
      <c r="BFT301" s="1" t="s">
        <v>24</v>
      </c>
      <c r="BFU301" s="1" t="s">
        <v>24</v>
      </c>
      <c r="BFV301" s="1" t="s">
        <v>24</v>
      </c>
      <c r="BFW301" s="1" t="s">
        <v>24</v>
      </c>
      <c r="BFX301" s="1" t="s">
        <v>24</v>
      </c>
      <c r="BFY301" s="1" t="s">
        <v>24</v>
      </c>
      <c r="BFZ301" s="1" t="s">
        <v>24</v>
      </c>
      <c r="BGA301" s="1" t="s">
        <v>24</v>
      </c>
      <c r="BGB301" s="1" t="s">
        <v>24</v>
      </c>
      <c r="BGC301" s="1" t="s">
        <v>24</v>
      </c>
      <c r="BGD301" s="1" t="s">
        <v>24</v>
      </c>
      <c r="BGE301" s="1" t="s">
        <v>24</v>
      </c>
      <c r="BGF301" s="1" t="s">
        <v>24</v>
      </c>
      <c r="BGG301" s="1" t="s">
        <v>24</v>
      </c>
      <c r="BGH301" s="1" t="s">
        <v>24</v>
      </c>
      <c r="BGI301" s="1" t="s">
        <v>24</v>
      </c>
      <c r="BGJ301" s="1" t="s">
        <v>24</v>
      </c>
      <c r="BGK301" s="1" t="s">
        <v>24</v>
      </c>
      <c r="BGL301" s="1" t="s">
        <v>24</v>
      </c>
      <c r="BGM301" s="1" t="s">
        <v>24</v>
      </c>
      <c r="BGN301" s="1" t="s">
        <v>24</v>
      </c>
      <c r="BGO301" s="1" t="s">
        <v>24</v>
      </c>
      <c r="BGP301" s="1" t="s">
        <v>24</v>
      </c>
      <c r="BGQ301" s="1" t="s">
        <v>24</v>
      </c>
      <c r="BGR301" s="1" t="s">
        <v>24</v>
      </c>
      <c r="BGS301" s="1" t="s">
        <v>24</v>
      </c>
      <c r="BGT301" s="1" t="s">
        <v>24</v>
      </c>
      <c r="BGU301" s="1" t="s">
        <v>24</v>
      </c>
      <c r="BGV301" s="1" t="s">
        <v>24</v>
      </c>
      <c r="BGW301" s="1" t="s">
        <v>24</v>
      </c>
      <c r="BGX301" s="1" t="s">
        <v>24</v>
      </c>
      <c r="BGY301" s="1" t="s">
        <v>24</v>
      </c>
      <c r="BGZ301" s="1" t="s">
        <v>24</v>
      </c>
      <c r="BHA301" s="1" t="s">
        <v>24</v>
      </c>
      <c r="BHB301" s="1" t="s">
        <v>24</v>
      </c>
      <c r="BHC301" s="1" t="s">
        <v>24</v>
      </c>
      <c r="BHD301" s="1" t="s">
        <v>24</v>
      </c>
      <c r="BHE301" s="1" t="s">
        <v>24</v>
      </c>
      <c r="BHF301" s="1" t="s">
        <v>24</v>
      </c>
      <c r="BHG301" s="1" t="s">
        <v>24</v>
      </c>
      <c r="BHH301" s="1" t="s">
        <v>24</v>
      </c>
      <c r="BHI301" s="1" t="s">
        <v>24</v>
      </c>
      <c r="BHJ301" s="1" t="s">
        <v>24</v>
      </c>
      <c r="BHK301" s="1" t="s">
        <v>24</v>
      </c>
      <c r="BHL301" s="1" t="s">
        <v>24</v>
      </c>
      <c r="BHM301" s="1" t="s">
        <v>24</v>
      </c>
      <c r="BHN301" s="1" t="s">
        <v>24</v>
      </c>
      <c r="BHO301" s="1" t="s">
        <v>24</v>
      </c>
      <c r="BHP301" s="1" t="s">
        <v>24</v>
      </c>
      <c r="BHQ301" s="1" t="s">
        <v>24</v>
      </c>
      <c r="BHR301" s="1" t="s">
        <v>24</v>
      </c>
      <c r="BHS301" s="1" t="s">
        <v>24</v>
      </c>
      <c r="BHT301" s="1" t="s">
        <v>24</v>
      </c>
      <c r="BHU301" s="1" t="s">
        <v>24</v>
      </c>
      <c r="BHV301" s="1" t="s">
        <v>24</v>
      </c>
      <c r="BHW301" s="1" t="s">
        <v>24</v>
      </c>
      <c r="BHX301" s="1" t="s">
        <v>24</v>
      </c>
      <c r="BHY301" s="1" t="s">
        <v>24</v>
      </c>
      <c r="BHZ301" s="1" t="s">
        <v>24</v>
      </c>
      <c r="BIA301" s="1" t="s">
        <v>24</v>
      </c>
      <c r="BIB301" s="1" t="s">
        <v>24</v>
      </c>
      <c r="BIC301" s="1" t="s">
        <v>24</v>
      </c>
      <c r="BID301" s="1" t="s">
        <v>24</v>
      </c>
      <c r="BIE301" s="1" t="s">
        <v>24</v>
      </c>
      <c r="BIF301" s="1" t="s">
        <v>24</v>
      </c>
      <c r="BIG301" s="1" t="s">
        <v>24</v>
      </c>
      <c r="BIH301" s="1" t="s">
        <v>24</v>
      </c>
      <c r="BII301" s="1" t="s">
        <v>24</v>
      </c>
      <c r="BIJ301" s="1" t="s">
        <v>24</v>
      </c>
      <c r="BIK301" s="1" t="s">
        <v>24</v>
      </c>
      <c r="BIL301" s="1" t="s">
        <v>24</v>
      </c>
      <c r="BIM301" s="1" t="s">
        <v>24</v>
      </c>
      <c r="BIN301" s="1" t="s">
        <v>24</v>
      </c>
      <c r="BIO301" s="1" t="s">
        <v>24</v>
      </c>
      <c r="BIP301" s="1" t="s">
        <v>24</v>
      </c>
      <c r="BIQ301" s="1" t="s">
        <v>24</v>
      </c>
      <c r="BIR301" s="1" t="s">
        <v>24</v>
      </c>
      <c r="BIS301" s="1" t="s">
        <v>24</v>
      </c>
      <c r="BIT301" s="1" t="s">
        <v>24</v>
      </c>
      <c r="BIU301" s="1" t="s">
        <v>24</v>
      </c>
      <c r="BIV301" s="1" t="s">
        <v>24</v>
      </c>
      <c r="BIW301" s="1" t="s">
        <v>24</v>
      </c>
      <c r="BIX301" s="1" t="s">
        <v>24</v>
      </c>
      <c r="BIY301" s="1" t="s">
        <v>24</v>
      </c>
      <c r="BIZ301" s="1" t="s">
        <v>24</v>
      </c>
      <c r="BJA301" s="1" t="s">
        <v>24</v>
      </c>
      <c r="BJB301" s="1" t="s">
        <v>24</v>
      </c>
      <c r="BJC301" s="1" t="s">
        <v>24</v>
      </c>
      <c r="BJD301" s="1" t="s">
        <v>24</v>
      </c>
      <c r="BJE301" s="1" t="s">
        <v>24</v>
      </c>
      <c r="BJF301" s="1" t="s">
        <v>24</v>
      </c>
      <c r="BJG301" s="1" t="s">
        <v>24</v>
      </c>
      <c r="BJH301" s="1" t="s">
        <v>24</v>
      </c>
      <c r="BJI301" s="1" t="s">
        <v>24</v>
      </c>
      <c r="BJJ301" s="1" t="s">
        <v>24</v>
      </c>
      <c r="BJK301" s="1" t="s">
        <v>24</v>
      </c>
      <c r="BJL301" s="1" t="s">
        <v>24</v>
      </c>
      <c r="BJM301" s="1" t="s">
        <v>24</v>
      </c>
      <c r="BJN301" s="1" t="s">
        <v>24</v>
      </c>
      <c r="BJO301" s="1" t="s">
        <v>24</v>
      </c>
      <c r="BJP301" s="1" t="s">
        <v>24</v>
      </c>
      <c r="BJQ301" s="1" t="s">
        <v>24</v>
      </c>
      <c r="BJR301" s="1" t="s">
        <v>24</v>
      </c>
      <c r="BJS301" s="1" t="s">
        <v>24</v>
      </c>
      <c r="BJT301" s="1" t="s">
        <v>24</v>
      </c>
      <c r="BJU301" s="1" t="s">
        <v>24</v>
      </c>
      <c r="BJV301" s="1" t="s">
        <v>24</v>
      </c>
      <c r="BJW301" s="1" t="s">
        <v>24</v>
      </c>
      <c r="BJX301" s="1" t="s">
        <v>24</v>
      </c>
      <c r="BJY301" s="1" t="s">
        <v>24</v>
      </c>
      <c r="BJZ301" s="1" t="s">
        <v>24</v>
      </c>
      <c r="BKA301" s="1" t="s">
        <v>24</v>
      </c>
      <c r="BKB301" s="1" t="s">
        <v>24</v>
      </c>
      <c r="BKC301" s="1" t="s">
        <v>24</v>
      </c>
      <c r="BKD301" s="1" t="s">
        <v>24</v>
      </c>
      <c r="BKE301" s="1" t="s">
        <v>24</v>
      </c>
      <c r="BKF301" s="1" t="s">
        <v>24</v>
      </c>
      <c r="BKG301" s="1" t="s">
        <v>24</v>
      </c>
      <c r="BKH301" s="1" t="s">
        <v>24</v>
      </c>
      <c r="BKI301" s="1" t="s">
        <v>24</v>
      </c>
      <c r="BKJ301" s="1" t="s">
        <v>24</v>
      </c>
      <c r="BKK301" s="1" t="s">
        <v>24</v>
      </c>
      <c r="BKL301" s="1" t="s">
        <v>24</v>
      </c>
      <c r="BKM301" s="1" t="s">
        <v>24</v>
      </c>
      <c r="BKN301" s="1" t="s">
        <v>24</v>
      </c>
      <c r="BKO301" s="1" t="s">
        <v>24</v>
      </c>
      <c r="BKP301" s="1" t="s">
        <v>24</v>
      </c>
      <c r="BKQ301" s="1" t="s">
        <v>24</v>
      </c>
      <c r="BKR301" s="1" t="s">
        <v>24</v>
      </c>
      <c r="BKS301" s="1" t="s">
        <v>24</v>
      </c>
      <c r="BKT301" s="1" t="s">
        <v>24</v>
      </c>
      <c r="BKU301" s="1" t="s">
        <v>24</v>
      </c>
      <c r="BKV301" s="1" t="s">
        <v>24</v>
      </c>
      <c r="BKW301" s="1" t="s">
        <v>24</v>
      </c>
      <c r="BKX301" s="1" t="s">
        <v>24</v>
      </c>
      <c r="BKY301" s="1" t="s">
        <v>24</v>
      </c>
      <c r="BKZ301" s="1" t="s">
        <v>24</v>
      </c>
      <c r="BLA301" s="1" t="s">
        <v>24</v>
      </c>
      <c r="BLB301" s="1" t="s">
        <v>24</v>
      </c>
      <c r="BLC301" s="1" t="s">
        <v>24</v>
      </c>
      <c r="BLD301" s="1" t="s">
        <v>24</v>
      </c>
      <c r="BLE301" s="1" t="s">
        <v>24</v>
      </c>
      <c r="BLF301" s="1" t="s">
        <v>24</v>
      </c>
      <c r="BLG301" s="1" t="s">
        <v>24</v>
      </c>
      <c r="BLH301" s="1" t="s">
        <v>24</v>
      </c>
      <c r="BLI301" s="1" t="s">
        <v>24</v>
      </c>
      <c r="BLJ301" s="1" t="s">
        <v>24</v>
      </c>
      <c r="BLK301" s="1" t="s">
        <v>24</v>
      </c>
      <c r="BLL301" s="1" t="s">
        <v>24</v>
      </c>
      <c r="BLM301" s="1" t="s">
        <v>24</v>
      </c>
      <c r="BLN301" s="1" t="s">
        <v>24</v>
      </c>
      <c r="BLO301" s="1" t="s">
        <v>24</v>
      </c>
      <c r="BLP301" s="1" t="s">
        <v>24</v>
      </c>
      <c r="BLQ301" s="1" t="s">
        <v>24</v>
      </c>
      <c r="BLR301" s="1" t="s">
        <v>24</v>
      </c>
      <c r="BLS301" s="1" t="s">
        <v>24</v>
      </c>
      <c r="BLT301" s="1" t="s">
        <v>24</v>
      </c>
      <c r="BLU301" s="1" t="s">
        <v>24</v>
      </c>
      <c r="BLV301" s="1" t="s">
        <v>24</v>
      </c>
      <c r="BLW301" s="1" t="s">
        <v>24</v>
      </c>
      <c r="BLX301" s="1" t="s">
        <v>24</v>
      </c>
      <c r="BLY301" s="1" t="s">
        <v>24</v>
      </c>
      <c r="BLZ301" s="1" t="s">
        <v>24</v>
      </c>
      <c r="BMA301" s="1" t="s">
        <v>24</v>
      </c>
      <c r="BMB301" s="1" t="s">
        <v>24</v>
      </c>
      <c r="BMC301" s="1" t="s">
        <v>24</v>
      </c>
      <c r="BMD301" s="1" t="s">
        <v>24</v>
      </c>
      <c r="BME301" s="1" t="s">
        <v>24</v>
      </c>
      <c r="BMF301" s="1" t="s">
        <v>24</v>
      </c>
      <c r="BMG301" s="1" t="s">
        <v>24</v>
      </c>
      <c r="BMH301" s="1" t="s">
        <v>24</v>
      </c>
      <c r="BMI301" s="1" t="s">
        <v>24</v>
      </c>
      <c r="BMJ301" s="1" t="s">
        <v>24</v>
      </c>
      <c r="BMK301" s="1" t="s">
        <v>24</v>
      </c>
      <c r="BML301" s="1" t="s">
        <v>24</v>
      </c>
      <c r="BMM301" s="1" t="s">
        <v>24</v>
      </c>
      <c r="BMN301" s="1" t="s">
        <v>24</v>
      </c>
      <c r="BMO301" s="1" t="s">
        <v>24</v>
      </c>
      <c r="BMP301" s="1" t="s">
        <v>24</v>
      </c>
      <c r="BMQ301" s="1" t="s">
        <v>24</v>
      </c>
      <c r="BMR301" s="1" t="s">
        <v>24</v>
      </c>
      <c r="BMS301" s="1" t="s">
        <v>24</v>
      </c>
      <c r="BMT301" s="1" t="s">
        <v>24</v>
      </c>
      <c r="BMU301" s="1" t="s">
        <v>24</v>
      </c>
      <c r="BMV301" s="1" t="s">
        <v>24</v>
      </c>
      <c r="BMW301" s="1" t="s">
        <v>24</v>
      </c>
      <c r="BMX301" s="1" t="s">
        <v>24</v>
      </c>
      <c r="BMY301" s="1" t="s">
        <v>24</v>
      </c>
      <c r="BMZ301" s="1" t="s">
        <v>24</v>
      </c>
      <c r="BNA301" s="1" t="s">
        <v>24</v>
      </c>
      <c r="BNB301" s="1" t="s">
        <v>24</v>
      </c>
      <c r="BNC301" s="1" t="s">
        <v>24</v>
      </c>
      <c r="BND301" s="1" t="s">
        <v>24</v>
      </c>
      <c r="BNE301" s="1" t="s">
        <v>24</v>
      </c>
      <c r="BNF301" s="1" t="s">
        <v>24</v>
      </c>
      <c r="BNG301" s="1" t="s">
        <v>24</v>
      </c>
      <c r="BNH301" s="1" t="s">
        <v>24</v>
      </c>
      <c r="BNI301" s="1" t="s">
        <v>24</v>
      </c>
      <c r="BNJ301" s="1" t="s">
        <v>24</v>
      </c>
      <c r="BNK301" s="1" t="s">
        <v>24</v>
      </c>
      <c r="BNL301" s="1" t="s">
        <v>24</v>
      </c>
      <c r="BNM301" s="1" t="s">
        <v>24</v>
      </c>
      <c r="BNN301" s="1" t="s">
        <v>24</v>
      </c>
      <c r="BNO301" s="1" t="s">
        <v>24</v>
      </c>
      <c r="BNP301" s="1" t="s">
        <v>24</v>
      </c>
      <c r="BNQ301" s="1" t="s">
        <v>24</v>
      </c>
      <c r="BNR301" s="1" t="s">
        <v>24</v>
      </c>
      <c r="BNS301" s="1" t="s">
        <v>24</v>
      </c>
      <c r="BNT301" s="1" t="s">
        <v>24</v>
      </c>
      <c r="BNU301" s="1" t="s">
        <v>24</v>
      </c>
      <c r="BNV301" s="1" t="s">
        <v>24</v>
      </c>
      <c r="BNW301" s="1" t="s">
        <v>24</v>
      </c>
      <c r="BNX301" s="1" t="s">
        <v>24</v>
      </c>
      <c r="BNY301" s="1" t="s">
        <v>24</v>
      </c>
      <c r="BNZ301" s="1" t="s">
        <v>24</v>
      </c>
      <c r="BOA301" s="1" t="s">
        <v>24</v>
      </c>
      <c r="BOB301" s="1" t="s">
        <v>24</v>
      </c>
      <c r="BOC301" s="1" t="s">
        <v>24</v>
      </c>
      <c r="BOD301" s="1" t="s">
        <v>24</v>
      </c>
      <c r="BOE301" s="1" t="s">
        <v>24</v>
      </c>
      <c r="BOF301" s="1" t="s">
        <v>24</v>
      </c>
      <c r="BOG301" s="1" t="s">
        <v>24</v>
      </c>
      <c r="BOH301" s="1" t="s">
        <v>24</v>
      </c>
      <c r="BOI301" s="1" t="s">
        <v>24</v>
      </c>
      <c r="BOJ301" s="1" t="s">
        <v>24</v>
      </c>
      <c r="BOK301" s="1" t="s">
        <v>24</v>
      </c>
      <c r="BOL301" s="1" t="s">
        <v>24</v>
      </c>
      <c r="BOM301" s="1" t="s">
        <v>24</v>
      </c>
      <c r="BON301" s="1" t="s">
        <v>24</v>
      </c>
      <c r="BOO301" s="1" t="s">
        <v>24</v>
      </c>
      <c r="BOP301" s="1" t="s">
        <v>24</v>
      </c>
      <c r="BOQ301" s="1" t="s">
        <v>24</v>
      </c>
      <c r="BOR301" s="1" t="s">
        <v>24</v>
      </c>
      <c r="BOS301" s="1" t="s">
        <v>24</v>
      </c>
      <c r="BOT301" s="1" t="s">
        <v>24</v>
      </c>
      <c r="BOU301" s="1" t="s">
        <v>24</v>
      </c>
      <c r="BOV301" s="1" t="s">
        <v>24</v>
      </c>
      <c r="BOW301" s="1" t="s">
        <v>24</v>
      </c>
      <c r="BOX301" s="1" t="s">
        <v>24</v>
      </c>
      <c r="BOY301" s="1" t="s">
        <v>24</v>
      </c>
      <c r="BOZ301" s="1" t="s">
        <v>24</v>
      </c>
      <c r="BPA301" s="1" t="s">
        <v>24</v>
      </c>
      <c r="BPB301" s="1" t="s">
        <v>24</v>
      </c>
      <c r="BPC301" s="1" t="s">
        <v>24</v>
      </c>
      <c r="BPD301" s="1" t="s">
        <v>24</v>
      </c>
      <c r="BPE301" s="1" t="s">
        <v>24</v>
      </c>
      <c r="BPF301" s="1" t="s">
        <v>24</v>
      </c>
      <c r="BPG301" s="1" t="s">
        <v>24</v>
      </c>
      <c r="BPH301" s="1" t="s">
        <v>24</v>
      </c>
      <c r="BPI301" s="1" t="s">
        <v>24</v>
      </c>
      <c r="BPJ301" s="1" t="s">
        <v>24</v>
      </c>
      <c r="BPK301" s="1" t="s">
        <v>24</v>
      </c>
      <c r="BPL301" s="1" t="s">
        <v>24</v>
      </c>
      <c r="BPM301" s="1" t="s">
        <v>24</v>
      </c>
      <c r="BPN301" s="1" t="s">
        <v>24</v>
      </c>
      <c r="BPO301" s="1" t="s">
        <v>24</v>
      </c>
      <c r="BPP301" s="1" t="s">
        <v>24</v>
      </c>
      <c r="BPQ301" s="1" t="s">
        <v>24</v>
      </c>
      <c r="BPR301" s="1" t="s">
        <v>24</v>
      </c>
      <c r="BPS301" s="1" t="s">
        <v>24</v>
      </c>
      <c r="BPT301" s="1" t="s">
        <v>24</v>
      </c>
      <c r="BPU301" s="1" t="s">
        <v>24</v>
      </c>
      <c r="BPV301" s="1" t="s">
        <v>24</v>
      </c>
      <c r="BPW301" s="1" t="s">
        <v>24</v>
      </c>
      <c r="BPX301" s="1" t="s">
        <v>24</v>
      </c>
      <c r="BPY301" s="1" t="s">
        <v>24</v>
      </c>
      <c r="BPZ301" s="1" t="s">
        <v>24</v>
      </c>
      <c r="BQA301" s="1" t="s">
        <v>24</v>
      </c>
      <c r="BQB301" s="1" t="s">
        <v>24</v>
      </c>
      <c r="BQC301" s="1" t="s">
        <v>24</v>
      </c>
      <c r="BQD301" s="1" t="s">
        <v>24</v>
      </c>
      <c r="BQE301" s="1" t="s">
        <v>24</v>
      </c>
      <c r="BQF301" s="1" t="s">
        <v>24</v>
      </c>
      <c r="BQG301" s="1" t="s">
        <v>24</v>
      </c>
      <c r="BQH301" s="1" t="s">
        <v>24</v>
      </c>
      <c r="BQI301" s="1" t="s">
        <v>24</v>
      </c>
      <c r="BQJ301" s="1" t="s">
        <v>24</v>
      </c>
      <c r="BQK301" s="1" t="s">
        <v>24</v>
      </c>
      <c r="BQL301" s="1" t="s">
        <v>24</v>
      </c>
      <c r="BQM301" s="1" t="s">
        <v>24</v>
      </c>
      <c r="BQN301" s="1" t="s">
        <v>24</v>
      </c>
      <c r="BQO301" s="1" t="s">
        <v>24</v>
      </c>
      <c r="BQP301" s="1" t="s">
        <v>24</v>
      </c>
      <c r="BQQ301" s="1" t="s">
        <v>24</v>
      </c>
      <c r="BQR301" s="1" t="s">
        <v>24</v>
      </c>
      <c r="BQS301" s="1" t="s">
        <v>24</v>
      </c>
      <c r="BQT301" s="1" t="s">
        <v>24</v>
      </c>
      <c r="BQU301" s="1" t="s">
        <v>24</v>
      </c>
      <c r="BQV301" s="1" t="s">
        <v>24</v>
      </c>
      <c r="BQW301" s="1" t="s">
        <v>24</v>
      </c>
      <c r="BQX301" s="1" t="s">
        <v>24</v>
      </c>
      <c r="BQY301" s="1" t="s">
        <v>24</v>
      </c>
      <c r="BQZ301" s="1" t="s">
        <v>24</v>
      </c>
      <c r="BRA301" s="1" t="s">
        <v>24</v>
      </c>
      <c r="BRB301" s="1" t="s">
        <v>24</v>
      </c>
      <c r="BRC301" s="1" t="s">
        <v>24</v>
      </c>
      <c r="BRD301" s="1" t="s">
        <v>24</v>
      </c>
      <c r="BRE301" s="1" t="s">
        <v>24</v>
      </c>
      <c r="BRF301" s="1" t="s">
        <v>24</v>
      </c>
      <c r="BRG301" s="1" t="s">
        <v>24</v>
      </c>
      <c r="BRH301" s="1" t="s">
        <v>24</v>
      </c>
      <c r="BRI301" s="1" t="s">
        <v>24</v>
      </c>
      <c r="BRJ301" s="1" t="s">
        <v>24</v>
      </c>
      <c r="BRK301" s="1" t="s">
        <v>24</v>
      </c>
      <c r="BRL301" s="1" t="s">
        <v>24</v>
      </c>
      <c r="BRM301" s="1" t="s">
        <v>24</v>
      </c>
      <c r="BRN301" s="1" t="s">
        <v>24</v>
      </c>
      <c r="BRO301" s="1" t="s">
        <v>24</v>
      </c>
      <c r="BRP301" s="1" t="s">
        <v>24</v>
      </c>
      <c r="BRQ301" s="1" t="s">
        <v>24</v>
      </c>
      <c r="BRR301" s="1" t="s">
        <v>24</v>
      </c>
      <c r="BRS301" s="1" t="s">
        <v>24</v>
      </c>
      <c r="BRT301" s="1" t="s">
        <v>24</v>
      </c>
      <c r="BRU301" s="1" t="s">
        <v>24</v>
      </c>
      <c r="BRV301" s="1" t="s">
        <v>24</v>
      </c>
      <c r="BRW301" s="1" t="s">
        <v>24</v>
      </c>
      <c r="BRX301" s="1" t="s">
        <v>24</v>
      </c>
      <c r="BRY301" s="1" t="s">
        <v>24</v>
      </c>
      <c r="BRZ301" s="1" t="s">
        <v>24</v>
      </c>
      <c r="BSA301" s="1" t="s">
        <v>24</v>
      </c>
      <c r="BSB301" s="1" t="s">
        <v>24</v>
      </c>
      <c r="BSC301" s="1" t="s">
        <v>24</v>
      </c>
      <c r="BSD301" s="1" t="s">
        <v>24</v>
      </c>
      <c r="BSE301" s="1" t="s">
        <v>24</v>
      </c>
      <c r="BSF301" s="1" t="s">
        <v>24</v>
      </c>
      <c r="BSG301" s="1" t="s">
        <v>24</v>
      </c>
      <c r="BSH301" s="1" t="s">
        <v>24</v>
      </c>
      <c r="BSI301" s="1" t="s">
        <v>24</v>
      </c>
      <c r="BSJ301" s="1" t="s">
        <v>24</v>
      </c>
      <c r="BSK301" s="1" t="s">
        <v>24</v>
      </c>
      <c r="BSL301" s="1" t="s">
        <v>24</v>
      </c>
      <c r="BSM301" s="1" t="s">
        <v>24</v>
      </c>
      <c r="BSN301" s="1" t="s">
        <v>24</v>
      </c>
      <c r="BSO301" s="1" t="s">
        <v>24</v>
      </c>
      <c r="BSP301" s="1" t="s">
        <v>24</v>
      </c>
      <c r="BSQ301" s="1" t="s">
        <v>24</v>
      </c>
      <c r="BSR301" s="1" t="s">
        <v>24</v>
      </c>
      <c r="BSS301" s="1" t="s">
        <v>24</v>
      </c>
      <c r="BST301" s="1" t="s">
        <v>24</v>
      </c>
      <c r="BSU301" s="1" t="s">
        <v>24</v>
      </c>
      <c r="BSV301" s="1" t="s">
        <v>24</v>
      </c>
      <c r="BSW301" s="1" t="s">
        <v>24</v>
      </c>
      <c r="BSX301" s="1" t="s">
        <v>24</v>
      </c>
      <c r="BSY301" s="1" t="s">
        <v>24</v>
      </c>
      <c r="BSZ301" s="1" t="s">
        <v>24</v>
      </c>
      <c r="BTA301" s="1" t="s">
        <v>24</v>
      </c>
      <c r="BTB301" s="1" t="s">
        <v>24</v>
      </c>
      <c r="BTC301" s="1" t="s">
        <v>24</v>
      </c>
      <c r="BTD301" s="1" t="s">
        <v>24</v>
      </c>
      <c r="BTE301" s="1" t="s">
        <v>24</v>
      </c>
      <c r="BTF301" s="1" t="s">
        <v>24</v>
      </c>
      <c r="BTG301" s="1" t="s">
        <v>24</v>
      </c>
      <c r="BTH301" s="1" t="s">
        <v>24</v>
      </c>
      <c r="BTI301" s="1" t="s">
        <v>24</v>
      </c>
      <c r="BTJ301" s="1" t="s">
        <v>24</v>
      </c>
      <c r="BTK301" s="1" t="s">
        <v>24</v>
      </c>
      <c r="BTL301" s="1" t="s">
        <v>24</v>
      </c>
      <c r="BTM301" s="1" t="s">
        <v>24</v>
      </c>
      <c r="BTN301" s="1" t="s">
        <v>24</v>
      </c>
      <c r="BTO301" s="1" t="s">
        <v>24</v>
      </c>
      <c r="BTP301" s="1" t="s">
        <v>24</v>
      </c>
      <c r="BTQ301" s="1" t="s">
        <v>24</v>
      </c>
      <c r="BTR301" s="1" t="s">
        <v>24</v>
      </c>
      <c r="BTS301" s="1" t="s">
        <v>24</v>
      </c>
      <c r="BTT301" s="1" t="s">
        <v>24</v>
      </c>
      <c r="BTU301" s="1" t="s">
        <v>24</v>
      </c>
      <c r="BTV301" s="1" t="s">
        <v>24</v>
      </c>
      <c r="BTW301" s="1" t="s">
        <v>24</v>
      </c>
      <c r="BTX301" s="1" t="s">
        <v>24</v>
      </c>
      <c r="BTY301" s="1" t="s">
        <v>24</v>
      </c>
      <c r="BTZ301" s="1" t="s">
        <v>24</v>
      </c>
      <c r="BUA301" s="1" t="s">
        <v>24</v>
      </c>
      <c r="BUB301" s="1" t="s">
        <v>24</v>
      </c>
      <c r="BUC301" s="1" t="s">
        <v>24</v>
      </c>
      <c r="BUD301" s="1" t="s">
        <v>24</v>
      </c>
      <c r="BUE301" s="1" t="s">
        <v>24</v>
      </c>
      <c r="BUF301" s="1" t="s">
        <v>24</v>
      </c>
      <c r="BUG301" s="1" t="s">
        <v>24</v>
      </c>
      <c r="BUH301" s="1" t="s">
        <v>24</v>
      </c>
      <c r="BUI301" s="1" t="s">
        <v>24</v>
      </c>
      <c r="BUJ301" s="1" t="s">
        <v>24</v>
      </c>
      <c r="BUK301" s="1" t="s">
        <v>24</v>
      </c>
      <c r="BUL301" s="1" t="s">
        <v>24</v>
      </c>
      <c r="BUM301" s="1" t="s">
        <v>24</v>
      </c>
      <c r="BUN301" s="1" t="s">
        <v>24</v>
      </c>
      <c r="BUO301" s="1" t="s">
        <v>24</v>
      </c>
      <c r="BUP301" s="1" t="s">
        <v>24</v>
      </c>
      <c r="BUQ301" s="1" t="s">
        <v>24</v>
      </c>
      <c r="BUR301" s="1" t="s">
        <v>24</v>
      </c>
      <c r="BUS301" s="1" t="s">
        <v>24</v>
      </c>
      <c r="BUT301" s="1" t="s">
        <v>24</v>
      </c>
      <c r="BUU301" s="1" t="s">
        <v>24</v>
      </c>
      <c r="BUV301" s="1" t="s">
        <v>24</v>
      </c>
      <c r="BUW301" s="1" t="s">
        <v>24</v>
      </c>
      <c r="BUX301" s="1" t="s">
        <v>24</v>
      </c>
      <c r="BUY301" s="1" t="s">
        <v>24</v>
      </c>
      <c r="BUZ301" s="1" t="s">
        <v>24</v>
      </c>
      <c r="BVA301" s="1" t="s">
        <v>24</v>
      </c>
      <c r="BVB301" s="1" t="s">
        <v>24</v>
      </c>
      <c r="BVC301" s="1" t="s">
        <v>24</v>
      </c>
      <c r="BVD301" s="1" t="s">
        <v>24</v>
      </c>
      <c r="BVE301" s="1" t="s">
        <v>24</v>
      </c>
      <c r="BVF301" s="1" t="s">
        <v>24</v>
      </c>
      <c r="BVG301" s="1" t="s">
        <v>24</v>
      </c>
      <c r="BVH301" s="1" t="s">
        <v>24</v>
      </c>
      <c r="BVI301" s="1" t="s">
        <v>24</v>
      </c>
      <c r="BVJ301" s="1" t="s">
        <v>24</v>
      </c>
      <c r="BVK301" s="1" t="s">
        <v>24</v>
      </c>
      <c r="BVL301" s="1" t="s">
        <v>24</v>
      </c>
      <c r="BVM301" s="1" t="s">
        <v>24</v>
      </c>
      <c r="BVN301" s="1" t="s">
        <v>24</v>
      </c>
      <c r="BVO301" s="1" t="s">
        <v>24</v>
      </c>
      <c r="BVP301" s="1" t="s">
        <v>24</v>
      </c>
      <c r="BVQ301" s="1" t="s">
        <v>24</v>
      </c>
      <c r="BVR301" s="1" t="s">
        <v>24</v>
      </c>
      <c r="BVS301" s="1" t="s">
        <v>24</v>
      </c>
      <c r="BVT301" s="1" t="s">
        <v>24</v>
      </c>
      <c r="BVU301" s="1" t="s">
        <v>24</v>
      </c>
      <c r="BVV301" s="1" t="s">
        <v>24</v>
      </c>
      <c r="BVW301" s="1" t="s">
        <v>24</v>
      </c>
      <c r="BVX301" s="1" t="s">
        <v>24</v>
      </c>
      <c r="BVY301" s="1" t="s">
        <v>24</v>
      </c>
      <c r="BVZ301" s="1" t="s">
        <v>24</v>
      </c>
      <c r="BWA301" s="1" t="s">
        <v>24</v>
      </c>
      <c r="BWB301" s="1" t="s">
        <v>24</v>
      </c>
      <c r="BWC301" s="1" t="s">
        <v>24</v>
      </c>
      <c r="BWD301" s="1" t="s">
        <v>24</v>
      </c>
      <c r="BWE301" s="1" t="s">
        <v>24</v>
      </c>
      <c r="BWF301" s="1" t="s">
        <v>24</v>
      </c>
      <c r="BWG301" s="1" t="s">
        <v>24</v>
      </c>
      <c r="BWH301" s="1" t="s">
        <v>24</v>
      </c>
      <c r="BWI301" s="1" t="s">
        <v>24</v>
      </c>
      <c r="BWJ301" s="1" t="s">
        <v>24</v>
      </c>
      <c r="BWK301" s="1" t="s">
        <v>24</v>
      </c>
      <c r="BWL301" s="1" t="s">
        <v>24</v>
      </c>
      <c r="BWM301" s="1" t="s">
        <v>24</v>
      </c>
      <c r="BWN301" s="1" t="s">
        <v>24</v>
      </c>
      <c r="BWO301" s="1" t="s">
        <v>24</v>
      </c>
      <c r="BWP301" s="1" t="s">
        <v>24</v>
      </c>
      <c r="BWQ301" s="1" t="s">
        <v>24</v>
      </c>
      <c r="BWR301" s="1" t="s">
        <v>24</v>
      </c>
      <c r="BWS301" s="1" t="s">
        <v>24</v>
      </c>
      <c r="BWT301" s="1" t="s">
        <v>24</v>
      </c>
      <c r="BWU301" s="1" t="s">
        <v>24</v>
      </c>
      <c r="BWV301" s="1" t="s">
        <v>24</v>
      </c>
      <c r="BWW301" s="1" t="s">
        <v>24</v>
      </c>
      <c r="BWX301" s="1" t="s">
        <v>24</v>
      </c>
      <c r="BWY301" s="1" t="s">
        <v>24</v>
      </c>
      <c r="BWZ301" s="1" t="s">
        <v>24</v>
      </c>
      <c r="BXA301" s="1" t="s">
        <v>24</v>
      </c>
      <c r="BXB301" s="1" t="s">
        <v>24</v>
      </c>
      <c r="BXC301" s="1" t="s">
        <v>24</v>
      </c>
      <c r="BXD301" s="1" t="s">
        <v>24</v>
      </c>
      <c r="BXE301" s="1" t="s">
        <v>24</v>
      </c>
      <c r="BXF301" s="1" t="s">
        <v>24</v>
      </c>
      <c r="BXG301" s="1" t="s">
        <v>24</v>
      </c>
      <c r="BXH301" s="1" t="s">
        <v>24</v>
      </c>
      <c r="BXI301" s="1" t="s">
        <v>24</v>
      </c>
      <c r="BXJ301" s="1" t="s">
        <v>24</v>
      </c>
      <c r="BXK301" s="1" t="s">
        <v>24</v>
      </c>
      <c r="BXL301" s="1" t="s">
        <v>24</v>
      </c>
      <c r="BXM301" s="1" t="s">
        <v>24</v>
      </c>
      <c r="BXN301" s="1" t="s">
        <v>24</v>
      </c>
      <c r="BXO301" s="1" t="s">
        <v>24</v>
      </c>
      <c r="BXP301" s="1" t="s">
        <v>24</v>
      </c>
      <c r="BXQ301" s="1" t="s">
        <v>24</v>
      </c>
      <c r="BXR301" s="1" t="s">
        <v>24</v>
      </c>
      <c r="BXS301" s="1" t="s">
        <v>24</v>
      </c>
      <c r="BXT301" s="1" t="s">
        <v>24</v>
      </c>
      <c r="BXU301" s="1" t="s">
        <v>24</v>
      </c>
      <c r="BXV301" s="1" t="s">
        <v>24</v>
      </c>
      <c r="BXW301" s="1" t="s">
        <v>24</v>
      </c>
      <c r="BXX301" s="1" t="s">
        <v>24</v>
      </c>
      <c r="BXY301" s="1" t="s">
        <v>24</v>
      </c>
      <c r="BXZ301" s="1" t="s">
        <v>24</v>
      </c>
      <c r="BYA301" s="1" t="s">
        <v>24</v>
      </c>
      <c r="BYB301" s="1" t="s">
        <v>24</v>
      </c>
      <c r="BYC301" s="1" t="s">
        <v>24</v>
      </c>
      <c r="BYD301" s="1" t="s">
        <v>24</v>
      </c>
      <c r="BYE301" s="1" t="s">
        <v>24</v>
      </c>
      <c r="BYF301" s="1" t="s">
        <v>24</v>
      </c>
      <c r="BYG301" s="1" t="s">
        <v>24</v>
      </c>
      <c r="BYH301" s="1" t="s">
        <v>24</v>
      </c>
      <c r="BYI301" s="1" t="s">
        <v>24</v>
      </c>
      <c r="BYJ301" s="1" t="s">
        <v>24</v>
      </c>
      <c r="BYK301" s="1" t="s">
        <v>24</v>
      </c>
      <c r="BYL301" s="1" t="s">
        <v>24</v>
      </c>
      <c r="BYM301" s="1" t="s">
        <v>24</v>
      </c>
      <c r="BYN301" s="1" t="s">
        <v>24</v>
      </c>
      <c r="BYO301" s="1" t="s">
        <v>24</v>
      </c>
      <c r="BYP301" s="1" t="s">
        <v>24</v>
      </c>
      <c r="BYQ301" s="1" t="s">
        <v>24</v>
      </c>
      <c r="BYR301" s="1" t="s">
        <v>24</v>
      </c>
      <c r="BYS301" s="1" t="s">
        <v>24</v>
      </c>
      <c r="BYT301" s="1" t="s">
        <v>24</v>
      </c>
      <c r="BYU301" s="1" t="s">
        <v>24</v>
      </c>
      <c r="BYV301" s="1" t="s">
        <v>24</v>
      </c>
      <c r="BYW301" s="1" t="s">
        <v>24</v>
      </c>
      <c r="BYX301" s="1" t="s">
        <v>24</v>
      </c>
      <c r="BYY301" s="1" t="s">
        <v>24</v>
      </c>
      <c r="BYZ301" s="1" t="s">
        <v>24</v>
      </c>
      <c r="BZA301" s="1" t="s">
        <v>24</v>
      </c>
      <c r="BZB301" s="1" t="s">
        <v>24</v>
      </c>
      <c r="BZC301" s="1" t="s">
        <v>24</v>
      </c>
      <c r="BZD301" s="1" t="s">
        <v>24</v>
      </c>
      <c r="BZE301" s="1" t="s">
        <v>24</v>
      </c>
      <c r="BZF301" s="1" t="s">
        <v>24</v>
      </c>
      <c r="BZG301" s="1" t="s">
        <v>24</v>
      </c>
      <c r="BZH301" s="1" t="s">
        <v>24</v>
      </c>
      <c r="BZI301" s="1" t="s">
        <v>24</v>
      </c>
      <c r="BZJ301" s="1" t="s">
        <v>24</v>
      </c>
      <c r="BZK301" s="1" t="s">
        <v>24</v>
      </c>
      <c r="BZL301" s="1" t="s">
        <v>24</v>
      </c>
      <c r="BZM301" s="1" t="s">
        <v>24</v>
      </c>
      <c r="BZN301" s="1" t="s">
        <v>24</v>
      </c>
      <c r="BZO301" s="1" t="s">
        <v>24</v>
      </c>
      <c r="BZP301" s="1" t="s">
        <v>24</v>
      </c>
      <c r="BZQ301" s="1" t="s">
        <v>24</v>
      </c>
      <c r="BZR301" s="1" t="s">
        <v>24</v>
      </c>
      <c r="BZS301" s="1" t="s">
        <v>24</v>
      </c>
      <c r="BZT301" s="1" t="s">
        <v>24</v>
      </c>
      <c r="BZU301" s="1" t="s">
        <v>24</v>
      </c>
      <c r="BZV301" s="1" t="s">
        <v>24</v>
      </c>
      <c r="BZW301" s="1" t="s">
        <v>24</v>
      </c>
      <c r="BZX301" s="1" t="s">
        <v>24</v>
      </c>
      <c r="BZY301" s="1" t="s">
        <v>24</v>
      </c>
      <c r="BZZ301" s="1" t="s">
        <v>24</v>
      </c>
      <c r="CAA301" s="1" t="s">
        <v>24</v>
      </c>
      <c r="CAB301" s="1" t="s">
        <v>24</v>
      </c>
      <c r="CAC301" s="1" t="s">
        <v>24</v>
      </c>
      <c r="CAD301" s="1" t="s">
        <v>24</v>
      </c>
      <c r="CAE301" s="1" t="s">
        <v>24</v>
      </c>
      <c r="CAF301" s="1" t="s">
        <v>24</v>
      </c>
      <c r="CAG301" s="1" t="s">
        <v>24</v>
      </c>
      <c r="CAH301" s="1" t="s">
        <v>24</v>
      </c>
      <c r="CAI301" s="1" t="s">
        <v>24</v>
      </c>
      <c r="CAJ301" s="1" t="s">
        <v>24</v>
      </c>
      <c r="CAK301" s="1" t="s">
        <v>24</v>
      </c>
      <c r="CAL301" s="1" t="s">
        <v>24</v>
      </c>
      <c r="CAM301" s="1" t="s">
        <v>24</v>
      </c>
      <c r="CAN301" s="1" t="s">
        <v>24</v>
      </c>
      <c r="CAO301" s="1" t="s">
        <v>24</v>
      </c>
      <c r="CAP301" s="1" t="s">
        <v>24</v>
      </c>
      <c r="CAQ301" s="1" t="s">
        <v>24</v>
      </c>
      <c r="CAR301" s="1" t="s">
        <v>24</v>
      </c>
      <c r="CAS301" s="1" t="s">
        <v>24</v>
      </c>
      <c r="CAT301" s="1" t="s">
        <v>24</v>
      </c>
      <c r="CAU301" s="1" t="s">
        <v>24</v>
      </c>
      <c r="CAV301" s="1" t="s">
        <v>24</v>
      </c>
      <c r="CAW301" s="1" t="s">
        <v>24</v>
      </c>
      <c r="CAX301" s="1" t="s">
        <v>24</v>
      </c>
      <c r="CAY301" s="1" t="s">
        <v>24</v>
      </c>
      <c r="CAZ301" s="1" t="s">
        <v>24</v>
      </c>
      <c r="CBA301" s="1" t="s">
        <v>24</v>
      </c>
      <c r="CBB301" s="1" t="s">
        <v>24</v>
      </c>
      <c r="CBC301" s="1" t="s">
        <v>24</v>
      </c>
      <c r="CBD301" s="1" t="s">
        <v>24</v>
      </c>
      <c r="CBE301" s="1" t="s">
        <v>24</v>
      </c>
      <c r="CBF301" s="1" t="s">
        <v>24</v>
      </c>
      <c r="CBG301" s="1" t="s">
        <v>24</v>
      </c>
      <c r="CBH301" s="1" t="s">
        <v>24</v>
      </c>
      <c r="CBI301" s="1" t="s">
        <v>24</v>
      </c>
      <c r="CBJ301" s="1" t="s">
        <v>24</v>
      </c>
      <c r="CBK301" s="1" t="s">
        <v>24</v>
      </c>
      <c r="CBL301" s="1" t="s">
        <v>24</v>
      </c>
      <c r="CBM301" s="1" t="s">
        <v>24</v>
      </c>
      <c r="CBN301" s="1" t="s">
        <v>24</v>
      </c>
      <c r="CBO301" s="1" t="s">
        <v>24</v>
      </c>
      <c r="CBP301" s="1" t="s">
        <v>24</v>
      </c>
      <c r="CBQ301" s="1" t="s">
        <v>24</v>
      </c>
      <c r="CBR301" s="1" t="s">
        <v>24</v>
      </c>
      <c r="CBS301" s="1" t="s">
        <v>24</v>
      </c>
      <c r="CBT301" s="1" t="s">
        <v>24</v>
      </c>
      <c r="CBU301" s="1" t="s">
        <v>24</v>
      </c>
      <c r="CBV301" s="1" t="s">
        <v>24</v>
      </c>
      <c r="CBW301" s="1" t="s">
        <v>24</v>
      </c>
      <c r="CBX301" s="1" t="s">
        <v>24</v>
      </c>
      <c r="CBY301" s="1" t="s">
        <v>24</v>
      </c>
      <c r="CBZ301" s="1" t="s">
        <v>24</v>
      </c>
      <c r="CCA301" s="1" t="s">
        <v>24</v>
      </c>
      <c r="CCB301" s="1" t="s">
        <v>24</v>
      </c>
      <c r="CCC301" s="1" t="s">
        <v>24</v>
      </c>
      <c r="CCD301" s="1" t="s">
        <v>24</v>
      </c>
      <c r="CCE301" s="1" t="s">
        <v>24</v>
      </c>
      <c r="CCF301" s="1" t="s">
        <v>24</v>
      </c>
      <c r="CCG301" s="1" t="s">
        <v>24</v>
      </c>
      <c r="CCH301" s="1" t="s">
        <v>24</v>
      </c>
      <c r="CCI301" s="1" t="s">
        <v>24</v>
      </c>
      <c r="CCJ301" s="1" t="s">
        <v>24</v>
      </c>
      <c r="CCK301" s="1" t="s">
        <v>24</v>
      </c>
      <c r="CCL301" s="1" t="s">
        <v>24</v>
      </c>
      <c r="CCM301" s="1" t="s">
        <v>24</v>
      </c>
      <c r="CCN301" s="1" t="s">
        <v>24</v>
      </c>
      <c r="CCO301" s="1" t="s">
        <v>24</v>
      </c>
      <c r="CCP301" s="1" t="s">
        <v>24</v>
      </c>
      <c r="CCQ301" s="1" t="s">
        <v>24</v>
      </c>
      <c r="CCR301" s="1" t="s">
        <v>24</v>
      </c>
      <c r="CCS301" s="1" t="s">
        <v>24</v>
      </c>
      <c r="CCT301" s="1" t="s">
        <v>24</v>
      </c>
      <c r="CCU301" s="1" t="s">
        <v>24</v>
      </c>
      <c r="CCV301" s="1" t="s">
        <v>24</v>
      </c>
      <c r="CCW301" s="1" t="s">
        <v>24</v>
      </c>
      <c r="CCX301" s="1" t="s">
        <v>24</v>
      </c>
      <c r="CCY301" s="1" t="s">
        <v>24</v>
      </c>
      <c r="CCZ301" s="1" t="s">
        <v>24</v>
      </c>
      <c r="CDA301" s="1" t="s">
        <v>24</v>
      </c>
      <c r="CDB301" s="1" t="s">
        <v>24</v>
      </c>
      <c r="CDC301" s="1" t="s">
        <v>24</v>
      </c>
      <c r="CDD301" s="1" t="s">
        <v>24</v>
      </c>
      <c r="CDE301" s="1" t="s">
        <v>24</v>
      </c>
      <c r="CDF301" s="1" t="s">
        <v>24</v>
      </c>
      <c r="CDG301" s="1" t="s">
        <v>24</v>
      </c>
      <c r="CDH301" s="1" t="s">
        <v>24</v>
      </c>
      <c r="CDI301" s="1" t="s">
        <v>24</v>
      </c>
      <c r="CDJ301" s="1" t="s">
        <v>24</v>
      </c>
      <c r="CDK301" s="1" t="s">
        <v>24</v>
      </c>
      <c r="CDL301" s="1" t="s">
        <v>24</v>
      </c>
      <c r="CDM301" s="1" t="s">
        <v>24</v>
      </c>
      <c r="CDN301" s="1" t="s">
        <v>24</v>
      </c>
      <c r="CDO301" s="1" t="s">
        <v>24</v>
      </c>
      <c r="CDP301" s="1" t="s">
        <v>24</v>
      </c>
      <c r="CDQ301" s="1" t="s">
        <v>24</v>
      </c>
      <c r="CDR301" s="1" t="s">
        <v>24</v>
      </c>
      <c r="CDS301" s="1" t="s">
        <v>24</v>
      </c>
      <c r="CDT301" s="1" t="s">
        <v>24</v>
      </c>
      <c r="CDU301" s="1" t="s">
        <v>24</v>
      </c>
      <c r="CDV301" s="1" t="s">
        <v>24</v>
      </c>
      <c r="CDW301" s="1" t="s">
        <v>24</v>
      </c>
      <c r="CDX301" s="1" t="s">
        <v>24</v>
      </c>
      <c r="CDY301" s="1" t="s">
        <v>24</v>
      </c>
      <c r="CDZ301" s="1" t="s">
        <v>24</v>
      </c>
      <c r="CEA301" s="1" t="s">
        <v>24</v>
      </c>
      <c r="CEB301" s="1" t="s">
        <v>24</v>
      </c>
      <c r="CEC301" s="1" t="s">
        <v>24</v>
      </c>
      <c r="CED301" s="1" t="s">
        <v>24</v>
      </c>
      <c r="CEE301" s="1" t="s">
        <v>24</v>
      </c>
      <c r="CEF301" s="1" t="s">
        <v>24</v>
      </c>
      <c r="CEG301" s="1" t="s">
        <v>24</v>
      </c>
      <c r="CEH301" s="1" t="s">
        <v>24</v>
      </c>
      <c r="CEI301" s="1" t="s">
        <v>24</v>
      </c>
      <c r="CEJ301" s="1" t="s">
        <v>24</v>
      </c>
      <c r="CEK301" s="1" t="s">
        <v>24</v>
      </c>
      <c r="CEL301" s="1" t="s">
        <v>24</v>
      </c>
      <c r="CEM301" s="1" t="s">
        <v>24</v>
      </c>
      <c r="CEN301" s="1" t="s">
        <v>24</v>
      </c>
      <c r="CEO301" s="1" t="s">
        <v>24</v>
      </c>
      <c r="CEP301" s="1" t="s">
        <v>24</v>
      </c>
      <c r="CEQ301" s="1" t="s">
        <v>24</v>
      </c>
      <c r="CER301" s="1" t="s">
        <v>24</v>
      </c>
      <c r="CES301" s="1" t="s">
        <v>24</v>
      </c>
      <c r="CET301" s="1" t="s">
        <v>24</v>
      </c>
      <c r="CEU301" s="1" t="s">
        <v>24</v>
      </c>
      <c r="CEV301" s="1" t="s">
        <v>24</v>
      </c>
      <c r="CEW301" s="1" t="s">
        <v>24</v>
      </c>
      <c r="CEX301" s="1" t="s">
        <v>24</v>
      </c>
      <c r="CEY301" s="1" t="s">
        <v>24</v>
      </c>
      <c r="CEZ301" s="1" t="s">
        <v>24</v>
      </c>
      <c r="CFA301" s="1" t="s">
        <v>24</v>
      </c>
      <c r="CFB301" s="1" t="s">
        <v>24</v>
      </c>
      <c r="CFC301" s="1" t="s">
        <v>24</v>
      </c>
      <c r="CFD301" s="1" t="s">
        <v>24</v>
      </c>
      <c r="CFE301" s="1" t="s">
        <v>24</v>
      </c>
      <c r="CFF301" s="1" t="s">
        <v>24</v>
      </c>
      <c r="CFG301" s="1" t="s">
        <v>24</v>
      </c>
      <c r="CFH301" s="1" t="s">
        <v>24</v>
      </c>
      <c r="CFI301" s="1" t="s">
        <v>24</v>
      </c>
      <c r="CFJ301" s="1" t="s">
        <v>24</v>
      </c>
      <c r="CFK301" s="1" t="s">
        <v>24</v>
      </c>
      <c r="CFL301" s="1" t="s">
        <v>24</v>
      </c>
      <c r="CFM301" s="1" t="s">
        <v>24</v>
      </c>
      <c r="CFN301" s="1" t="s">
        <v>24</v>
      </c>
      <c r="CFO301" s="1" t="s">
        <v>24</v>
      </c>
      <c r="CFP301" s="1" t="s">
        <v>24</v>
      </c>
      <c r="CFQ301" s="1" t="s">
        <v>24</v>
      </c>
      <c r="CFR301" s="1" t="s">
        <v>24</v>
      </c>
      <c r="CFS301" s="1" t="s">
        <v>24</v>
      </c>
      <c r="CFT301" s="1" t="s">
        <v>24</v>
      </c>
      <c r="CFU301" s="1" t="s">
        <v>24</v>
      </c>
      <c r="CFV301" s="1" t="s">
        <v>24</v>
      </c>
      <c r="CFW301" s="1" t="s">
        <v>24</v>
      </c>
      <c r="CFX301" s="1" t="s">
        <v>24</v>
      </c>
      <c r="CFY301" s="1" t="s">
        <v>24</v>
      </c>
      <c r="CFZ301" s="1" t="s">
        <v>24</v>
      </c>
      <c r="CGA301" s="1" t="s">
        <v>24</v>
      </c>
      <c r="CGB301" s="1" t="s">
        <v>24</v>
      </c>
      <c r="CGC301" s="1" t="s">
        <v>24</v>
      </c>
      <c r="CGD301" s="1" t="s">
        <v>24</v>
      </c>
      <c r="CGE301" s="1" t="s">
        <v>24</v>
      </c>
      <c r="CGF301" s="1" t="s">
        <v>24</v>
      </c>
      <c r="CGG301" s="1" t="s">
        <v>24</v>
      </c>
      <c r="CGH301" s="1" t="s">
        <v>24</v>
      </c>
      <c r="CGI301" s="1" t="s">
        <v>24</v>
      </c>
      <c r="CGJ301" s="1" t="s">
        <v>24</v>
      </c>
      <c r="CGK301" s="1" t="s">
        <v>24</v>
      </c>
      <c r="CGL301" s="1" t="s">
        <v>24</v>
      </c>
      <c r="CGM301" s="1" t="s">
        <v>24</v>
      </c>
      <c r="CGN301" s="1" t="s">
        <v>24</v>
      </c>
      <c r="CGO301" s="1" t="s">
        <v>24</v>
      </c>
      <c r="CGP301" s="1" t="s">
        <v>24</v>
      </c>
      <c r="CGQ301" s="1" t="s">
        <v>24</v>
      </c>
      <c r="CGR301" s="1" t="s">
        <v>24</v>
      </c>
      <c r="CGS301" s="1" t="s">
        <v>24</v>
      </c>
      <c r="CGT301" s="1" t="s">
        <v>24</v>
      </c>
      <c r="CGU301" s="1" t="s">
        <v>24</v>
      </c>
      <c r="CGV301" s="1" t="s">
        <v>24</v>
      </c>
      <c r="CGW301" s="1" t="s">
        <v>24</v>
      </c>
      <c r="CGX301" s="1" t="s">
        <v>24</v>
      </c>
      <c r="CGY301" s="1" t="s">
        <v>24</v>
      </c>
      <c r="CGZ301" s="1" t="s">
        <v>24</v>
      </c>
      <c r="CHA301" s="1" t="s">
        <v>24</v>
      </c>
      <c r="CHB301" s="1" t="s">
        <v>24</v>
      </c>
      <c r="CHC301" s="1" t="s">
        <v>24</v>
      </c>
      <c r="CHD301" s="1" t="s">
        <v>24</v>
      </c>
      <c r="CHE301" s="1" t="s">
        <v>24</v>
      </c>
      <c r="CHF301" s="1" t="s">
        <v>24</v>
      </c>
      <c r="CHG301" s="1" t="s">
        <v>24</v>
      </c>
      <c r="CHH301" s="1" t="s">
        <v>24</v>
      </c>
      <c r="CHI301" s="1" t="s">
        <v>24</v>
      </c>
      <c r="CHJ301" s="1" t="s">
        <v>24</v>
      </c>
      <c r="CHK301" s="1" t="s">
        <v>24</v>
      </c>
      <c r="CHL301" s="1" t="s">
        <v>24</v>
      </c>
      <c r="CHM301" s="1" t="s">
        <v>24</v>
      </c>
      <c r="CHN301" s="1" t="s">
        <v>24</v>
      </c>
      <c r="CHO301" s="1" t="s">
        <v>24</v>
      </c>
      <c r="CHP301" s="1" t="s">
        <v>24</v>
      </c>
      <c r="CHQ301" s="1" t="s">
        <v>24</v>
      </c>
      <c r="CHR301" s="1" t="s">
        <v>24</v>
      </c>
      <c r="CHS301" s="1" t="s">
        <v>24</v>
      </c>
      <c r="CHT301" s="1" t="s">
        <v>24</v>
      </c>
      <c r="CHU301" s="1" t="s">
        <v>24</v>
      </c>
      <c r="CHV301" s="1" t="s">
        <v>24</v>
      </c>
      <c r="CHW301" s="1" t="s">
        <v>24</v>
      </c>
      <c r="CHX301" s="1" t="s">
        <v>24</v>
      </c>
      <c r="CHY301" s="1" t="s">
        <v>24</v>
      </c>
      <c r="CHZ301" s="1" t="s">
        <v>24</v>
      </c>
      <c r="CIA301" s="1" t="s">
        <v>24</v>
      </c>
      <c r="CIB301" s="1" t="s">
        <v>24</v>
      </c>
      <c r="CIC301" s="1" t="s">
        <v>24</v>
      </c>
      <c r="CID301" s="1" t="s">
        <v>24</v>
      </c>
      <c r="CIE301" s="1" t="s">
        <v>24</v>
      </c>
      <c r="CIF301" s="1" t="s">
        <v>24</v>
      </c>
      <c r="CIG301" s="1" t="s">
        <v>24</v>
      </c>
      <c r="CIH301" s="1" t="s">
        <v>24</v>
      </c>
      <c r="CII301" s="1" t="s">
        <v>24</v>
      </c>
      <c r="CIJ301" s="1" t="s">
        <v>24</v>
      </c>
      <c r="CIK301" s="1" t="s">
        <v>24</v>
      </c>
      <c r="CIL301" s="1" t="s">
        <v>24</v>
      </c>
      <c r="CIM301" s="1" t="s">
        <v>24</v>
      </c>
      <c r="CIN301" s="1" t="s">
        <v>24</v>
      </c>
      <c r="CIO301" s="1" t="s">
        <v>24</v>
      </c>
      <c r="CIP301" s="1" t="s">
        <v>24</v>
      </c>
      <c r="CIQ301" s="1" t="s">
        <v>24</v>
      </c>
      <c r="CIR301" s="1" t="s">
        <v>24</v>
      </c>
      <c r="CIS301" s="1" t="s">
        <v>24</v>
      </c>
      <c r="CIT301" s="1" t="s">
        <v>24</v>
      </c>
      <c r="CIU301" s="1" t="s">
        <v>24</v>
      </c>
      <c r="CIV301" s="1" t="s">
        <v>24</v>
      </c>
      <c r="CIW301" s="1" t="s">
        <v>24</v>
      </c>
      <c r="CIX301" s="1" t="s">
        <v>24</v>
      </c>
      <c r="CIY301" s="1" t="s">
        <v>24</v>
      </c>
      <c r="CIZ301" s="1" t="s">
        <v>24</v>
      </c>
      <c r="CJA301" s="1" t="s">
        <v>24</v>
      </c>
      <c r="CJB301" s="1" t="s">
        <v>24</v>
      </c>
      <c r="CJC301" s="1" t="s">
        <v>24</v>
      </c>
      <c r="CJD301" s="1" t="s">
        <v>24</v>
      </c>
      <c r="CJE301" s="1" t="s">
        <v>24</v>
      </c>
      <c r="CJF301" s="1" t="s">
        <v>24</v>
      </c>
      <c r="CJG301" s="1" t="s">
        <v>24</v>
      </c>
      <c r="CJH301" s="1" t="s">
        <v>24</v>
      </c>
      <c r="CJI301" s="1" t="s">
        <v>24</v>
      </c>
      <c r="CJJ301" s="1" t="s">
        <v>24</v>
      </c>
      <c r="CJK301" s="1" t="s">
        <v>24</v>
      </c>
      <c r="CJL301" s="1" t="s">
        <v>24</v>
      </c>
      <c r="CJM301" s="1" t="s">
        <v>24</v>
      </c>
      <c r="CJN301" s="1" t="s">
        <v>24</v>
      </c>
      <c r="CJO301" s="1" t="s">
        <v>24</v>
      </c>
      <c r="CJP301" s="1" t="s">
        <v>24</v>
      </c>
      <c r="CJQ301" s="1" t="s">
        <v>24</v>
      </c>
      <c r="CJR301" s="1" t="s">
        <v>24</v>
      </c>
      <c r="CJS301" s="1" t="s">
        <v>24</v>
      </c>
      <c r="CJT301" s="1" t="s">
        <v>24</v>
      </c>
      <c r="CJU301" s="1" t="s">
        <v>24</v>
      </c>
      <c r="CJV301" s="1" t="s">
        <v>24</v>
      </c>
      <c r="CJW301" s="1" t="s">
        <v>24</v>
      </c>
      <c r="CJX301" s="1" t="s">
        <v>24</v>
      </c>
      <c r="CJY301" s="1" t="s">
        <v>24</v>
      </c>
      <c r="CJZ301" s="1" t="s">
        <v>24</v>
      </c>
      <c r="CKA301" s="1" t="s">
        <v>24</v>
      </c>
      <c r="CKB301" s="1" t="s">
        <v>24</v>
      </c>
      <c r="CKC301" s="1" t="s">
        <v>24</v>
      </c>
      <c r="CKD301" s="1" t="s">
        <v>24</v>
      </c>
      <c r="CKE301" s="1" t="s">
        <v>24</v>
      </c>
      <c r="CKF301" s="1" t="s">
        <v>24</v>
      </c>
      <c r="CKG301" s="1" t="s">
        <v>24</v>
      </c>
      <c r="CKH301" s="1" t="s">
        <v>24</v>
      </c>
      <c r="CKI301" s="1" t="s">
        <v>24</v>
      </c>
      <c r="CKJ301" s="1" t="s">
        <v>24</v>
      </c>
      <c r="CKK301" s="1" t="s">
        <v>24</v>
      </c>
      <c r="CKL301" s="1" t="s">
        <v>24</v>
      </c>
      <c r="CKM301" s="1" t="s">
        <v>24</v>
      </c>
      <c r="CKN301" s="1" t="s">
        <v>24</v>
      </c>
      <c r="CKO301" s="1" t="s">
        <v>24</v>
      </c>
      <c r="CKP301" s="1" t="s">
        <v>24</v>
      </c>
      <c r="CKQ301" s="1" t="s">
        <v>24</v>
      </c>
      <c r="CKR301" s="1" t="s">
        <v>24</v>
      </c>
      <c r="CKS301" s="1" t="s">
        <v>24</v>
      </c>
      <c r="CKT301" s="1" t="s">
        <v>24</v>
      </c>
      <c r="CKU301" s="1" t="s">
        <v>24</v>
      </c>
      <c r="CKV301" s="1" t="s">
        <v>24</v>
      </c>
      <c r="CKW301" s="1" t="s">
        <v>24</v>
      </c>
      <c r="CKX301" s="1" t="s">
        <v>24</v>
      </c>
      <c r="CKY301" s="1" t="s">
        <v>24</v>
      </c>
      <c r="CKZ301" s="1" t="s">
        <v>24</v>
      </c>
      <c r="CLA301" s="1" t="s">
        <v>24</v>
      </c>
      <c r="CLB301" s="1" t="s">
        <v>24</v>
      </c>
      <c r="CLC301" s="1" t="s">
        <v>24</v>
      </c>
      <c r="CLD301" s="1" t="s">
        <v>24</v>
      </c>
      <c r="CLE301" s="1" t="s">
        <v>24</v>
      </c>
      <c r="CLF301" s="1" t="s">
        <v>24</v>
      </c>
      <c r="CLG301" s="1" t="s">
        <v>24</v>
      </c>
      <c r="CLH301" s="1" t="s">
        <v>24</v>
      </c>
      <c r="CLI301" s="1" t="s">
        <v>24</v>
      </c>
      <c r="CLJ301" s="1" t="s">
        <v>24</v>
      </c>
      <c r="CLK301" s="1" t="s">
        <v>24</v>
      </c>
      <c r="CLL301" s="1" t="s">
        <v>24</v>
      </c>
      <c r="CLM301" s="1" t="s">
        <v>24</v>
      </c>
      <c r="CLN301" s="1" t="s">
        <v>24</v>
      </c>
      <c r="CLO301" s="1" t="s">
        <v>24</v>
      </c>
      <c r="CLP301" s="1" t="s">
        <v>24</v>
      </c>
      <c r="CLQ301" s="1" t="s">
        <v>24</v>
      </c>
      <c r="CLR301" s="1" t="s">
        <v>24</v>
      </c>
      <c r="CLS301" s="1" t="s">
        <v>24</v>
      </c>
      <c r="CLT301" s="1" t="s">
        <v>24</v>
      </c>
      <c r="CLU301" s="1" t="s">
        <v>24</v>
      </c>
      <c r="CLV301" s="1" t="s">
        <v>24</v>
      </c>
      <c r="CLW301" s="1" t="s">
        <v>24</v>
      </c>
      <c r="CLX301" s="1" t="s">
        <v>24</v>
      </c>
      <c r="CLY301" s="1" t="s">
        <v>24</v>
      </c>
      <c r="CLZ301" s="1" t="s">
        <v>24</v>
      </c>
      <c r="CMA301" s="1" t="s">
        <v>24</v>
      </c>
      <c r="CMB301" s="1" t="s">
        <v>24</v>
      </c>
      <c r="CMC301" s="1" t="s">
        <v>24</v>
      </c>
      <c r="CMD301" s="1" t="s">
        <v>24</v>
      </c>
      <c r="CME301" s="1" t="s">
        <v>24</v>
      </c>
      <c r="CMF301" s="1" t="s">
        <v>24</v>
      </c>
      <c r="CMG301" s="1" t="s">
        <v>24</v>
      </c>
      <c r="CMH301" s="1" t="s">
        <v>24</v>
      </c>
      <c r="CMI301" s="1" t="s">
        <v>24</v>
      </c>
      <c r="CMJ301" s="1" t="s">
        <v>24</v>
      </c>
      <c r="CMK301" s="1" t="s">
        <v>24</v>
      </c>
      <c r="CML301" s="1" t="s">
        <v>24</v>
      </c>
      <c r="CMM301" s="1" t="s">
        <v>24</v>
      </c>
      <c r="CMN301" s="1" t="s">
        <v>24</v>
      </c>
      <c r="CMO301" s="1" t="s">
        <v>24</v>
      </c>
      <c r="CMP301" s="1" t="s">
        <v>24</v>
      </c>
      <c r="CMQ301" s="1" t="s">
        <v>24</v>
      </c>
      <c r="CMR301" s="1" t="s">
        <v>24</v>
      </c>
      <c r="CMS301" s="1" t="s">
        <v>24</v>
      </c>
      <c r="CMT301" s="1" t="s">
        <v>24</v>
      </c>
      <c r="CMU301" s="1" t="s">
        <v>24</v>
      </c>
      <c r="CMV301" s="1" t="s">
        <v>24</v>
      </c>
      <c r="CMW301" s="1" t="s">
        <v>24</v>
      </c>
      <c r="CMX301" s="1" t="s">
        <v>24</v>
      </c>
      <c r="CMY301" s="1" t="s">
        <v>24</v>
      </c>
      <c r="CMZ301" s="1" t="s">
        <v>24</v>
      </c>
      <c r="CNA301" s="1" t="s">
        <v>24</v>
      </c>
      <c r="CNB301" s="1" t="s">
        <v>24</v>
      </c>
      <c r="CNC301" s="1" t="s">
        <v>24</v>
      </c>
      <c r="CND301" s="1" t="s">
        <v>24</v>
      </c>
      <c r="CNE301" s="1" t="s">
        <v>24</v>
      </c>
      <c r="CNF301" s="1" t="s">
        <v>24</v>
      </c>
      <c r="CNG301" s="1" t="s">
        <v>24</v>
      </c>
      <c r="CNH301" s="1" t="s">
        <v>24</v>
      </c>
      <c r="CNI301" s="1" t="s">
        <v>24</v>
      </c>
      <c r="CNJ301" s="1" t="s">
        <v>24</v>
      </c>
      <c r="CNK301" s="1" t="s">
        <v>24</v>
      </c>
      <c r="CNL301" s="1" t="s">
        <v>24</v>
      </c>
      <c r="CNM301" s="1" t="s">
        <v>24</v>
      </c>
      <c r="CNN301" s="1" t="s">
        <v>24</v>
      </c>
      <c r="CNO301" s="1" t="s">
        <v>24</v>
      </c>
      <c r="CNP301" s="1" t="s">
        <v>24</v>
      </c>
      <c r="CNQ301" s="1" t="s">
        <v>24</v>
      </c>
      <c r="CNR301" s="1" t="s">
        <v>24</v>
      </c>
      <c r="CNS301" s="1" t="s">
        <v>24</v>
      </c>
      <c r="CNT301" s="1" t="s">
        <v>24</v>
      </c>
      <c r="CNU301" s="1" t="s">
        <v>24</v>
      </c>
      <c r="CNV301" s="1" t="s">
        <v>24</v>
      </c>
      <c r="CNW301" s="1" t="s">
        <v>24</v>
      </c>
      <c r="CNX301" s="1" t="s">
        <v>24</v>
      </c>
      <c r="CNY301" s="1" t="s">
        <v>24</v>
      </c>
      <c r="CNZ301" s="1" t="s">
        <v>24</v>
      </c>
      <c r="COA301" s="1" t="s">
        <v>24</v>
      </c>
      <c r="COB301" s="1" t="s">
        <v>24</v>
      </c>
      <c r="COC301" s="1" t="s">
        <v>24</v>
      </c>
      <c r="COD301" s="1" t="s">
        <v>24</v>
      </c>
      <c r="COE301" s="1" t="s">
        <v>24</v>
      </c>
      <c r="COF301" s="1" t="s">
        <v>24</v>
      </c>
      <c r="COG301" s="1" t="s">
        <v>24</v>
      </c>
      <c r="COH301" s="1" t="s">
        <v>24</v>
      </c>
      <c r="COI301" s="1" t="s">
        <v>24</v>
      </c>
      <c r="COJ301" s="1" t="s">
        <v>24</v>
      </c>
      <c r="COK301" s="1" t="s">
        <v>24</v>
      </c>
      <c r="COL301" s="1" t="s">
        <v>24</v>
      </c>
      <c r="COM301" s="1" t="s">
        <v>24</v>
      </c>
      <c r="CON301" s="1" t="s">
        <v>24</v>
      </c>
      <c r="COO301" s="1" t="s">
        <v>24</v>
      </c>
      <c r="COP301" s="1" t="s">
        <v>24</v>
      </c>
      <c r="COQ301" s="1" t="s">
        <v>24</v>
      </c>
      <c r="COR301" s="1" t="s">
        <v>24</v>
      </c>
      <c r="COS301" s="1" t="s">
        <v>24</v>
      </c>
      <c r="COT301" s="1" t="s">
        <v>24</v>
      </c>
      <c r="COU301" s="1" t="s">
        <v>24</v>
      </c>
      <c r="COV301" s="1" t="s">
        <v>24</v>
      </c>
      <c r="COW301" s="1" t="s">
        <v>24</v>
      </c>
      <c r="COX301" s="1" t="s">
        <v>24</v>
      </c>
      <c r="COY301" s="1" t="s">
        <v>24</v>
      </c>
      <c r="COZ301" s="1" t="s">
        <v>24</v>
      </c>
      <c r="CPA301" s="1" t="s">
        <v>24</v>
      </c>
      <c r="CPB301" s="1" t="s">
        <v>24</v>
      </c>
      <c r="CPC301" s="1" t="s">
        <v>24</v>
      </c>
      <c r="CPD301" s="1" t="s">
        <v>24</v>
      </c>
      <c r="CPE301" s="1" t="s">
        <v>24</v>
      </c>
      <c r="CPF301" s="1" t="s">
        <v>24</v>
      </c>
      <c r="CPG301" s="1" t="s">
        <v>24</v>
      </c>
      <c r="CPH301" s="1" t="s">
        <v>24</v>
      </c>
      <c r="CPI301" s="1" t="s">
        <v>24</v>
      </c>
      <c r="CPJ301" s="1" t="s">
        <v>24</v>
      </c>
      <c r="CPK301" s="1" t="s">
        <v>24</v>
      </c>
      <c r="CPL301" s="1" t="s">
        <v>24</v>
      </c>
      <c r="CPM301" s="1" t="s">
        <v>24</v>
      </c>
      <c r="CPN301" s="1" t="s">
        <v>24</v>
      </c>
      <c r="CPO301" s="1" t="s">
        <v>24</v>
      </c>
      <c r="CPP301" s="1" t="s">
        <v>24</v>
      </c>
      <c r="CPQ301" s="1" t="s">
        <v>24</v>
      </c>
      <c r="CPR301" s="1" t="s">
        <v>24</v>
      </c>
      <c r="CPS301" s="1" t="s">
        <v>24</v>
      </c>
      <c r="CPT301" s="1" t="s">
        <v>24</v>
      </c>
      <c r="CPU301" s="1" t="s">
        <v>24</v>
      </c>
      <c r="CPV301" s="1" t="s">
        <v>24</v>
      </c>
      <c r="CPW301" s="1" t="s">
        <v>24</v>
      </c>
      <c r="CPX301" s="1" t="s">
        <v>24</v>
      </c>
      <c r="CPY301" s="1" t="s">
        <v>24</v>
      </c>
      <c r="CPZ301" s="1" t="s">
        <v>24</v>
      </c>
      <c r="CQA301" s="1" t="s">
        <v>24</v>
      </c>
      <c r="CQB301" s="1" t="s">
        <v>24</v>
      </c>
      <c r="CQC301" s="1" t="s">
        <v>24</v>
      </c>
      <c r="CQD301" s="1" t="s">
        <v>24</v>
      </c>
      <c r="CQE301" s="1" t="s">
        <v>24</v>
      </c>
      <c r="CQF301" s="1" t="s">
        <v>24</v>
      </c>
      <c r="CQG301" s="1" t="s">
        <v>24</v>
      </c>
      <c r="CQH301" s="1" t="s">
        <v>24</v>
      </c>
      <c r="CQI301" s="1" t="s">
        <v>24</v>
      </c>
      <c r="CQJ301" s="1" t="s">
        <v>24</v>
      </c>
      <c r="CQK301" s="1" t="s">
        <v>24</v>
      </c>
      <c r="CQL301" s="1" t="s">
        <v>24</v>
      </c>
      <c r="CQM301" s="1" t="s">
        <v>24</v>
      </c>
      <c r="CQN301" s="1" t="s">
        <v>24</v>
      </c>
      <c r="CQO301" s="1" t="s">
        <v>24</v>
      </c>
      <c r="CQP301" s="1" t="s">
        <v>24</v>
      </c>
      <c r="CQQ301" s="1" t="s">
        <v>24</v>
      </c>
      <c r="CQR301" s="1" t="s">
        <v>24</v>
      </c>
      <c r="CQS301" s="1" t="s">
        <v>24</v>
      </c>
      <c r="CQT301" s="1" t="s">
        <v>24</v>
      </c>
      <c r="CQU301" s="1" t="s">
        <v>24</v>
      </c>
      <c r="CQV301" s="1" t="s">
        <v>24</v>
      </c>
      <c r="CQW301" s="1" t="s">
        <v>24</v>
      </c>
      <c r="CQX301" s="1" t="s">
        <v>24</v>
      </c>
      <c r="CQY301" s="1" t="s">
        <v>24</v>
      </c>
      <c r="CQZ301" s="1" t="s">
        <v>24</v>
      </c>
      <c r="CRA301" s="1" t="s">
        <v>24</v>
      </c>
      <c r="CRB301" s="1" t="s">
        <v>24</v>
      </c>
      <c r="CRC301" s="1" t="s">
        <v>24</v>
      </c>
      <c r="CRD301" s="1" t="s">
        <v>24</v>
      </c>
      <c r="CRE301" s="1" t="s">
        <v>24</v>
      </c>
      <c r="CRF301" s="1" t="s">
        <v>24</v>
      </c>
      <c r="CRG301" s="1" t="s">
        <v>24</v>
      </c>
      <c r="CRH301" s="1" t="s">
        <v>24</v>
      </c>
      <c r="CRI301" s="1" t="s">
        <v>24</v>
      </c>
      <c r="CRJ301" s="1" t="s">
        <v>24</v>
      </c>
      <c r="CRK301" s="1" t="s">
        <v>24</v>
      </c>
      <c r="CRL301" s="1" t="s">
        <v>24</v>
      </c>
      <c r="CRM301" s="1" t="s">
        <v>24</v>
      </c>
      <c r="CRN301" s="1" t="s">
        <v>24</v>
      </c>
      <c r="CRO301" s="1" t="s">
        <v>24</v>
      </c>
      <c r="CRP301" s="1" t="s">
        <v>24</v>
      </c>
      <c r="CRQ301" s="1" t="s">
        <v>24</v>
      </c>
      <c r="CRR301" s="1" t="s">
        <v>24</v>
      </c>
      <c r="CRS301" s="1" t="s">
        <v>24</v>
      </c>
      <c r="CRT301" s="1" t="s">
        <v>24</v>
      </c>
      <c r="CRU301" s="1" t="s">
        <v>24</v>
      </c>
      <c r="CRV301" s="1" t="s">
        <v>24</v>
      </c>
      <c r="CRW301" s="1" t="s">
        <v>24</v>
      </c>
      <c r="CRX301" s="1" t="s">
        <v>24</v>
      </c>
      <c r="CRY301" s="1" t="s">
        <v>24</v>
      </c>
      <c r="CRZ301" s="1" t="s">
        <v>24</v>
      </c>
      <c r="CSA301" s="1" t="s">
        <v>24</v>
      </c>
      <c r="CSB301" s="1" t="s">
        <v>24</v>
      </c>
      <c r="CSC301" s="1" t="s">
        <v>24</v>
      </c>
      <c r="CSD301" s="1" t="s">
        <v>24</v>
      </c>
      <c r="CSE301" s="1" t="s">
        <v>24</v>
      </c>
      <c r="CSF301" s="1" t="s">
        <v>24</v>
      </c>
      <c r="CSG301" s="1" t="s">
        <v>24</v>
      </c>
      <c r="CSH301" s="1" t="s">
        <v>24</v>
      </c>
      <c r="CSI301" s="1" t="s">
        <v>24</v>
      </c>
      <c r="CSJ301" s="1" t="s">
        <v>24</v>
      </c>
      <c r="CSK301" s="1" t="s">
        <v>24</v>
      </c>
      <c r="CSL301" s="1" t="s">
        <v>24</v>
      </c>
      <c r="CSM301" s="1" t="s">
        <v>24</v>
      </c>
      <c r="CSN301" s="1" t="s">
        <v>24</v>
      </c>
      <c r="CSO301" s="1" t="s">
        <v>24</v>
      </c>
      <c r="CSP301" s="1" t="s">
        <v>24</v>
      </c>
      <c r="CSQ301" s="1" t="s">
        <v>24</v>
      </c>
      <c r="CSR301" s="1" t="s">
        <v>24</v>
      </c>
      <c r="CSS301" s="1" t="s">
        <v>24</v>
      </c>
      <c r="CST301" s="1" t="s">
        <v>24</v>
      </c>
      <c r="CSU301" s="1" t="s">
        <v>24</v>
      </c>
      <c r="CSV301" s="1" t="s">
        <v>24</v>
      </c>
      <c r="CSW301" s="1" t="s">
        <v>24</v>
      </c>
      <c r="CSX301" s="1" t="s">
        <v>24</v>
      </c>
      <c r="CSY301" s="1" t="s">
        <v>24</v>
      </c>
      <c r="CSZ301" s="1" t="s">
        <v>24</v>
      </c>
      <c r="CTA301" s="1" t="s">
        <v>24</v>
      </c>
      <c r="CTB301" s="1" t="s">
        <v>24</v>
      </c>
      <c r="CTC301" s="1" t="s">
        <v>24</v>
      </c>
      <c r="CTD301" s="1" t="s">
        <v>24</v>
      </c>
      <c r="CTE301" s="1" t="s">
        <v>24</v>
      </c>
      <c r="CTF301" s="1" t="s">
        <v>24</v>
      </c>
      <c r="CTG301" s="1" t="s">
        <v>24</v>
      </c>
      <c r="CTH301" s="1" t="s">
        <v>24</v>
      </c>
      <c r="CTI301" s="1" t="s">
        <v>24</v>
      </c>
      <c r="CTJ301" s="1" t="s">
        <v>24</v>
      </c>
      <c r="CTK301" s="1" t="s">
        <v>24</v>
      </c>
      <c r="CTL301" s="1" t="s">
        <v>24</v>
      </c>
      <c r="CTM301" s="1" t="s">
        <v>24</v>
      </c>
      <c r="CTN301" s="1" t="s">
        <v>24</v>
      </c>
      <c r="CTO301" s="1" t="s">
        <v>24</v>
      </c>
      <c r="CTP301" s="1" t="s">
        <v>24</v>
      </c>
      <c r="CTQ301" s="1" t="s">
        <v>24</v>
      </c>
      <c r="CTR301" s="1" t="s">
        <v>24</v>
      </c>
      <c r="CTS301" s="1" t="s">
        <v>24</v>
      </c>
      <c r="CTT301" s="1" t="s">
        <v>24</v>
      </c>
      <c r="CTU301" s="1" t="s">
        <v>24</v>
      </c>
      <c r="CTV301" s="1" t="s">
        <v>24</v>
      </c>
      <c r="CTW301" s="1" t="s">
        <v>24</v>
      </c>
      <c r="CTX301" s="1" t="s">
        <v>24</v>
      </c>
      <c r="CTY301" s="1" t="s">
        <v>24</v>
      </c>
      <c r="CTZ301" s="1" t="s">
        <v>24</v>
      </c>
      <c r="CUA301" s="1" t="s">
        <v>24</v>
      </c>
      <c r="CUB301" s="1" t="s">
        <v>24</v>
      </c>
      <c r="CUC301" s="1" t="s">
        <v>24</v>
      </c>
      <c r="CUD301" s="1" t="s">
        <v>24</v>
      </c>
      <c r="CUE301" s="1" t="s">
        <v>24</v>
      </c>
      <c r="CUF301" s="1" t="s">
        <v>24</v>
      </c>
      <c r="CUG301" s="1" t="s">
        <v>24</v>
      </c>
      <c r="CUH301" s="1" t="s">
        <v>24</v>
      </c>
      <c r="CUI301" s="1" t="s">
        <v>24</v>
      </c>
      <c r="CUJ301" s="1" t="s">
        <v>24</v>
      </c>
      <c r="CUK301" s="1" t="s">
        <v>24</v>
      </c>
      <c r="CUL301" s="1" t="s">
        <v>24</v>
      </c>
      <c r="CUM301" s="1" t="s">
        <v>24</v>
      </c>
      <c r="CUN301" s="1" t="s">
        <v>24</v>
      </c>
      <c r="CUO301" s="1" t="s">
        <v>24</v>
      </c>
      <c r="CUP301" s="1" t="s">
        <v>24</v>
      </c>
      <c r="CUQ301" s="1" t="s">
        <v>24</v>
      </c>
      <c r="CUR301" s="1" t="s">
        <v>24</v>
      </c>
      <c r="CUS301" s="1" t="s">
        <v>24</v>
      </c>
      <c r="CUT301" s="1" t="s">
        <v>24</v>
      </c>
      <c r="CUU301" s="1" t="s">
        <v>24</v>
      </c>
      <c r="CUV301" s="1" t="s">
        <v>24</v>
      </c>
      <c r="CUW301" s="1" t="s">
        <v>24</v>
      </c>
      <c r="CUX301" s="1" t="s">
        <v>24</v>
      </c>
      <c r="CUY301" s="1" t="s">
        <v>24</v>
      </c>
      <c r="CUZ301" s="1" t="s">
        <v>24</v>
      </c>
      <c r="CVA301" s="1" t="s">
        <v>24</v>
      </c>
      <c r="CVB301" s="1" t="s">
        <v>24</v>
      </c>
      <c r="CVC301" s="1" t="s">
        <v>24</v>
      </c>
      <c r="CVD301" s="1" t="s">
        <v>24</v>
      </c>
      <c r="CVE301" s="1" t="s">
        <v>24</v>
      </c>
      <c r="CVF301" s="1" t="s">
        <v>24</v>
      </c>
      <c r="CVG301" s="1" t="s">
        <v>24</v>
      </c>
      <c r="CVH301" s="1" t="s">
        <v>24</v>
      </c>
      <c r="CVI301" s="1" t="s">
        <v>24</v>
      </c>
      <c r="CVJ301" s="1" t="s">
        <v>24</v>
      </c>
      <c r="CVK301" s="1" t="s">
        <v>24</v>
      </c>
      <c r="CVL301" s="1" t="s">
        <v>24</v>
      </c>
      <c r="CVM301" s="1" t="s">
        <v>24</v>
      </c>
      <c r="CVN301" s="1" t="s">
        <v>24</v>
      </c>
      <c r="CVO301" s="1" t="s">
        <v>24</v>
      </c>
      <c r="CVP301" s="1" t="s">
        <v>24</v>
      </c>
      <c r="CVQ301" s="1" t="s">
        <v>24</v>
      </c>
      <c r="CVR301" s="1" t="s">
        <v>24</v>
      </c>
      <c r="CVS301" s="1" t="s">
        <v>24</v>
      </c>
      <c r="CVT301" s="1" t="s">
        <v>24</v>
      </c>
      <c r="CVU301" s="1" t="s">
        <v>24</v>
      </c>
      <c r="CVV301" s="1" t="s">
        <v>24</v>
      </c>
      <c r="CVW301" s="1" t="s">
        <v>24</v>
      </c>
      <c r="CVX301" s="1" t="s">
        <v>24</v>
      </c>
      <c r="CVY301" s="1" t="s">
        <v>24</v>
      </c>
      <c r="CVZ301" s="1" t="s">
        <v>24</v>
      </c>
      <c r="CWA301" s="1" t="s">
        <v>24</v>
      </c>
      <c r="CWB301" s="1" t="s">
        <v>24</v>
      </c>
      <c r="CWC301" s="1" t="s">
        <v>24</v>
      </c>
      <c r="CWD301" s="1" t="s">
        <v>24</v>
      </c>
      <c r="CWE301" s="1" t="s">
        <v>24</v>
      </c>
      <c r="CWF301" s="1" t="s">
        <v>24</v>
      </c>
      <c r="CWG301" s="1" t="s">
        <v>24</v>
      </c>
      <c r="CWH301" s="1" t="s">
        <v>24</v>
      </c>
      <c r="CWI301" s="1" t="s">
        <v>24</v>
      </c>
      <c r="CWJ301" s="1" t="s">
        <v>24</v>
      </c>
      <c r="CWK301" s="1" t="s">
        <v>24</v>
      </c>
      <c r="CWL301" s="1" t="s">
        <v>24</v>
      </c>
      <c r="CWM301" s="1" t="s">
        <v>24</v>
      </c>
      <c r="CWN301" s="1" t="s">
        <v>24</v>
      </c>
      <c r="CWO301" s="1" t="s">
        <v>24</v>
      </c>
      <c r="CWP301" s="1" t="s">
        <v>24</v>
      </c>
      <c r="CWQ301" s="1" t="s">
        <v>24</v>
      </c>
      <c r="CWR301" s="1" t="s">
        <v>24</v>
      </c>
      <c r="CWS301" s="1" t="s">
        <v>24</v>
      </c>
      <c r="CWT301" s="1" t="s">
        <v>24</v>
      </c>
      <c r="CWU301" s="1" t="s">
        <v>24</v>
      </c>
      <c r="CWV301" s="1" t="s">
        <v>24</v>
      </c>
      <c r="CWW301" s="1" t="s">
        <v>24</v>
      </c>
      <c r="CWX301" s="1" t="s">
        <v>24</v>
      </c>
      <c r="CWY301" s="1" t="s">
        <v>24</v>
      </c>
      <c r="CWZ301" s="1" t="s">
        <v>24</v>
      </c>
      <c r="CXA301" s="1" t="s">
        <v>24</v>
      </c>
      <c r="CXB301" s="1" t="s">
        <v>24</v>
      </c>
      <c r="CXC301" s="1" t="s">
        <v>24</v>
      </c>
      <c r="CXD301" s="1" t="s">
        <v>24</v>
      </c>
      <c r="CXE301" s="1" t="s">
        <v>24</v>
      </c>
      <c r="CXF301" s="1" t="s">
        <v>24</v>
      </c>
      <c r="CXG301" s="1" t="s">
        <v>24</v>
      </c>
      <c r="CXH301" s="1" t="s">
        <v>24</v>
      </c>
      <c r="CXI301" s="1" t="s">
        <v>24</v>
      </c>
      <c r="CXJ301" s="1" t="s">
        <v>24</v>
      </c>
      <c r="CXK301" s="1" t="s">
        <v>24</v>
      </c>
      <c r="CXL301" s="1" t="s">
        <v>24</v>
      </c>
      <c r="CXM301" s="1" t="s">
        <v>24</v>
      </c>
      <c r="CXN301" s="1" t="s">
        <v>24</v>
      </c>
      <c r="CXO301" s="1" t="s">
        <v>24</v>
      </c>
      <c r="CXP301" s="1" t="s">
        <v>24</v>
      </c>
      <c r="CXQ301" s="1" t="s">
        <v>24</v>
      </c>
      <c r="CXR301" s="1" t="s">
        <v>24</v>
      </c>
      <c r="CXS301" s="1" t="s">
        <v>24</v>
      </c>
      <c r="CXT301" s="1" t="s">
        <v>24</v>
      </c>
      <c r="CXU301" s="1" t="s">
        <v>24</v>
      </c>
      <c r="CXV301" s="1" t="s">
        <v>24</v>
      </c>
      <c r="CXW301" s="1" t="s">
        <v>24</v>
      </c>
      <c r="CXX301" s="1" t="s">
        <v>24</v>
      </c>
      <c r="CXY301" s="1" t="s">
        <v>24</v>
      </c>
      <c r="CXZ301" s="1" t="s">
        <v>24</v>
      </c>
      <c r="CYA301" s="1" t="s">
        <v>24</v>
      </c>
      <c r="CYB301" s="1" t="s">
        <v>24</v>
      </c>
      <c r="CYC301" s="1" t="s">
        <v>24</v>
      </c>
      <c r="CYD301" s="1" t="s">
        <v>24</v>
      </c>
      <c r="CYE301" s="1" t="s">
        <v>24</v>
      </c>
      <c r="CYF301" s="1" t="s">
        <v>24</v>
      </c>
      <c r="CYG301" s="1" t="s">
        <v>24</v>
      </c>
      <c r="CYH301" s="1" t="s">
        <v>24</v>
      </c>
      <c r="CYI301" s="1" t="s">
        <v>24</v>
      </c>
      <c r="CYJ301" s="1" t="s">
        <v>24</v>
      </c>
      <c r="CYK301" s="1" t="s">
        <v>24</v>
      </c>
      <c r="CYL301" s="1" t="s">
        <v>24</v>
      </c>
      <c r="CYM301" s="1" t="s">
        <v>24</v>
      </c>
      <c r="CYN301" s="1" t="s">
        <v>24</v>
      </c>
      <c r="CYO301" s="1" t="s">
        <v>24</v>
      </c>
      <c r="CYP301" s="1" t="s">
        <v>24</v>
      </c>
      <c r="CYQ301" s="1" t="s">
        <v>24</v>
      </c>
      <c r="CYR301" s="1" t="s">
        <v>24</v>
      </c>
      <c r="CYS301" s="1" t="s">
        <v>24</v>
      </c>
      <c r="CYT301" s="1" t="s">
        <v>24</v>
      </c>
      <c r="CYU301" s="1" t="s">
        <v>24</v>
      </c>
      <c r="CYV301" s="1" t="s">
        <v>24</v>
      </c>
      <c r="CYW301" s="1" t="s">
        <v>24</v>
      </c>
      <c r="CYX301" s="1" t="s">
        <v>24</v>
      </c>
      <c r="CYY301" s="1" t="s">
        <v>24</v>
      </c>
      <c r="CYZ301" s="1" t="s">
        <v>24</v>
      </c>
      <c r="CZA301" s="1" t="s">
        <v>24</v>
      </c>
      <c r="CZB301" s="1" t="s">
        <v>24</v>
      </c>
      <c r="CZC301" s="1" t="s">
        <v>24</v>
      </c>
      <c r="CZD301" s="1" t="s">
        <v>24</v>
      </c>
      <c r="CZE301" s="1" t="s">
        <v>24</v>
      </c>
      <c r="CZF301" s="1" t="s">
        <v>24</v>
      </c>
      <c r="CZG301" s="1" t="s">
        <v>24</v>
      </c>
      <c r="CZH301" s="1" t="s">
        <v>24</v>
      </c>
      <c r="CZI301" s="1" t="s">
        <v>24</v>
      </c>
      <c r="CZJ301" s="1" t="s">
        <v>24</v>
      </c>
      <c r="CZK301" s="1" t="s">
        <v>24</v>
      </c>
      <c r="CZL301" s="1" t="s">
        <v>24</v>
      </c>
      <c r="CZM301" s="1" t="s">
        <v>24</v>
      </c>
      <c r="CZN301" s="1" t="s">
        <v>24</v>
      </c>
      <c r="CZO301" s="1" t="s">
        <v>24</v>
      </c>
      <c r="CZP301" s="1" t="s">
        <v>24</v>
      </c>
      <c r="CZQ301" s="1" t="s">
        <v>24</v>
      </c>
      <c r="CZR301" s="1" t="s">
        <v>24</v>
      </c>
      <c r="CZS301" s="1" t="s">
        <v>24</v>
      </c>
      <c r="CZT301" s="1" t="s">
        <v>24</v>
      </c>
      <c r="CZU301" s="1" t="s">
        <v>24</v>
      </c>
      <c r="CZV301" s="1" t="s">
        <v>24</v>
      </c>
      <c r="CZW301" s="1" t="s">
        <v>24</v>
      </c>
      <c r="CZX301" s="1" t="s">
        <v>24</v>
      </c>
      <c r="CZY301" s="1" t="s">
        <v>24</v>
      </c>
      <c r="CZZ301" s="1" t="s">
        <v>24</v>
      </c>
      <c r="DAA301" s="1" t="s">
        <v>24</v>
      </c>
      <c r="DAB301" s="1" t="s">
        <v>24</v>
      </c>
      <c r="DAC301" s="1" t="s">
        <v>24</v>
      </c>
      <c r="DAD301" s="1" t="s">
        <v>24</v>
      </c>
      <c r="DAE301" s="1" t="s">
        <v>24</v>
      </c>
      <c r="DAF301" s="1" t="s">
        <v>24</v>
      </c>
      <c r="DAG301" s="1" t="s">
        <v>24</v>
      </c>
      <c r="DAH301" s="1" t="s">
        <v>24</v>
      </c>
      <c r="DAI301" s="1" t="s">
        <v>24</v>
      </c>
      <c r="DAJ301" s="1" t="s">
        <v>24</v>
      </c>
      <c r="DAK301" s="1" t="s">
        <v>24</v>
      </c>
      <c r="DAL301" s="1" t="s">
        <v>24</v>
      </c>
      <c r="DAM301" s="1" t="s">
        <v>24</v>
      </c>
      <c r="DAN301" s="1" t="s">
        <v>24</v>
      </c>
      <c r="DAO301" s="1" t="s">
        <v>24</v>
      </c>
      <c r="DAP301" s="1" t="s">
        <v>24</v>
      </c>
      <c r="DAQ301" s="1" t="s">
        <v>24</v>
      </c>
      <c r="DAR301" s="1" t="s">
        <v>24</v>
      </c>
      <c r="DAS301" s="1" t="s">
        <v>24</v>
      </c>
      <c r="DAT301" s="1" t="s">
        <v>24</v>
      </c>
      <c r="DAU301" s="1" t="s">
        <v>24</v>
      </c>
      <c r="DAV301" s="1" t="s">
        <v>24</v>
      </c>
      <c r="DAW301" s="1" t="s">
        <v>24</v>
      </c>
      <c r="DAX301" s="1" t="s">
        <v>24</v>
      </c>
      <c r="DAY301" s="1" t="s">
        <v>24</v>
      </c>
      <c r="DAZ301" s="1" t="s">
        <v>24</v>
      </c>
      <c r="DBA301" s="1" t="s">
        <v>24</v>
      </c>
      <c r="DBB301" s="1" t="s">
        <v>24</v>
      </c>
      <c r="DBC301" s="1" t="s">
        <v>24</v>
      </c>
      <c r="DBD301" s="1" t="s">
        <v>24</v>
      </c>
      <c r="DBE301" s="1" t="s">
        <v>24</v>
      </c>
      <c r="DBF301" s="1" t="s">
        <v>24</v>
      </c>
      <c r="DBG301" s="1" t="s">
        <v>24</v>
      </c>
      <c r="DBH301" s="1" t="s">
        <v>24</v>
      </c>
      <c r="DBI301" s="1" t="s">
        <v>24</v>
      </c>
      <c r="DBJ301" s="1" t="s">
        <v>24</v>
      </c>
      <c r="DBK301" s="1" t="s">
        <v>24</v>
      </c>
      <c r="DBL301" s="1" t="s">
        <v>24</v>
      </c>
      <c r="DBM301" s="1" t="s">
        <v>24</v>
      </c>
      <c r="DBN301" s="1" t="s">
        <v>24</v>
      </c>
      <c r="DBO301" s="1" t="s">
        <v>24</v>
      </c>
      <c r="DBP301" s="1" t="s">
        <v>24</v>
      </c>
      <c r="DBQ301" s="1" t="s">
        <v>24</v>
      </c>
      <c r="DBR301" s="1" t="s">
        <v>24</v>
      </c>
      <c r="DBS301" s="1" t="s">
        <v>24</v>
      </c>
      <c r="DBT301" s="1" t="s">
        <v>24</v>
      </c>
      <c r="DBU301" s="1" t="s">
        <v>24</v>
      </c>
      <c r="DBV301" s="1" t="s">
        <v>24</v>
      </c>
      <c r="DBW301" s="1" t="s">
        <v>24</v>
      </c>
      <c r="DBX301" s="1" t="s">
        <v>24</v>
      </c>
      <c r="DBY301" s="1" t="s">
        <v>24</v>
      </c>
      <c r="DBZ301" s="1" t="s">
        <v>24</v>
      </c>
      <c r="DCA301" s="1" t="s">
        <v>24</v>
      </c>
      <c r="DCB301" s="1" t="s">
        <v>24</v>
      </c>
      <c r="DCC301" s="1" t="s">
        <v>24</v>
      </c>
      <c r="DCD301" s="1" t="s">
        <v>24</v>
      </c>
      <c r="DCE301" s="1" t="s">
        <v>24</v>
      </c>
      <c r="DCF301" s="1" t="s">
        <v>24</v>
      </c>
      <c r="DCG301" s="1" t="s">
        <v>24</v>
      </c>
      <c r="DCH301" s="1" t="s">
        <v>24</v>
      </c>
      <c r="DCI301" s="1" t="s">
        <v>24</v>
      </c>
      <c r="DCJ301" s="1" t="s">
        <v>24</v>
      </c>
      <c r="DCK301" s="1" t="s">
        <v>24</v>
      </c>
      <c r="DCL301" s="1" t="s">
        <v>24</v>
      </c>
      <c r="DCM301" s="1" t="s">
        <v>24</v>
      </c>
      <c r="DCN301" s="1" t="s">
        <v>24</v>
      </c>
      <c r="DCO301" s="1" t="s">
        <v>24</v>
      </c>
      <c r="DCP301" s="1" t="s">
        <v>24</v>
      </c>
      <c r="DCQ301" s="1" t="s">
        <v>24</v>
      </c>
      <c r="DCR301" s="1" t="s">
        <v>24</v>
      </c>
      <c r="DCS301" s="1" t="s">
        <v>24</v>
      </c>
      <c r="DCT301" s="1" t="s">
        <v>24</v>
      </c>
      <c r="DCU301" s="1" t="s">
        <v>24</v>
      </c>
      <c r="DCV301" s="1" t="s">
        <v>24</v>
      </c>
      <c r="DCW301" s="1" t="s">
        <v>24</v>
      </c>
      <c r="DCX301" s="1" t="s">
        <v>24</v>
      </c>
      <c r="DCY301" s="1" t="s">
        <v>24</v>
      </c>
      <c r="DCZ301" s="1" t="s">
        <v>24</v>
      </c>
      <c r="DDA301" s="1" t="s">
        <v>24</v>
      </c>
      <c r="DDB301" s="1" t="s">
        <v>24</v>
      </c>
      <c r="DDC301" s="1" t="s">
        <v>24</v>
      </c>
      <c r="DDD301" s="1" t="s">
        <v>24</v>
      </c>
      <c r="DDE301" s="1" t="s">
        <v>24</v>
      </c>
      <c r="DDF301" s="1" t="s">
        <v>24</v>
      </c>
      <c r="DDG301" s="1" t="s">
        <v>24</v>
      </c>
      <c r="DDH301" s="1" t="s">
        <v>24</v>
      </c>
      <c r="DDI301" s="1" t="s">
        <v>24</v>
      </c>
      <c r="DDJ301" s="1" t="s">
        <v>24</v>
      </c>
      <c r="DDK301" s="1" t="s">
        <v>24</v>
      </c>
      <c r="DDL301" s="1" t="s">
        <v>24</v>
      </c>
      <c r="DDM301" s="1" t="s">
        <v>24</v>
      </c>
      <c r="DDN301" s="1" t="s">
        <v>24</v>
      </c>
      <c r="DDO301" s="1" t="s">
        <v>24</v>
      </c>
      <c r="DDP301" s="1" t="s">
        <v>24</v>
      </c>
      <c r="DDQ301" s="1" t="s">
        <v>24</v>
      </c>
      <c r="DDR301" s="1" t="s">
        <v>24</v>
      </c>
      <c r="DDS301" s="1" t="s">
        <v>24</v>
      </c>
      <c r="DDT301" s="1" t="s">
        <v>24</v>
      </c>
      <c r="DDU301" s="1" t="s">
        <v>24</v>
      </c>
      <c r="DDV301" s="1" t="s">
        <v>24</v>
      </c>
      <c r="DDW301" s="1" t="s">
        <v>24</v>
      </c>
      <c r="DDX301" s="1" t="s">
        <v>24</v>
      </c>
      <c r="DDY301" s="1" t="s">
        <v>24</v>
      </c>
      <c r="DDZ301" s="1" t="s">
        <v>24</v>
      </c>
      <c r="DEA301" s="1" t="s">
        <v>24</v>
      </c>
      <c r="DEB301" s="1" t="s">
        <v>24</v>
      </c>
      <c r="DEC301" s="1" t="s">
        <v>24</v>
      </c>
      <c r="DED301" s="1" t="s">
        <v>24</v>
      </c>
      <c r="DEE301" s="1" t="s">
        <v>24</v>
      </c>
      <c r="DEF301" s="1" t="s">
        <v>24</v>
      </c>
      <c r="DEG301" s="1" t="s">
        <v>24</v>
      </c>
      <c r="DEH301" s="1" t="s">
        <v>24</v>
      </c>
      <c r="DEI301" s="1" t="s">
        <v>24</v>
      </c>
      <c r="DEJ301" s="1" t="s">
        <v>24</v>
      </c>
      <c r="DEK301" s="1" t="s">
        <v>24</v>
      </c>
      <c r="DEL301" s="1" t="s">
        <v>24</v>
      </c>
      <c r="DEM301" s="1" t="s">
        <v>24</v>
      </c>
      <c r="DEN301" s="1" t="s">
        <v>24</v>
      </c>
      <c r="DEO301" s="1" t="s">
        <v>24</v>
      </c>
      <c r="DEP301" s="1" t="s">
        <v>24</v>
      </c>
      <c r="DEQ301" s="1" t="s">
        <v>24</v>
      </c>
      <c r="DER301" s="1" t="s">
        <v>24</v>
      </c>
      <c r="DES301" s="1" t="s">
        <v>24</v>
      </c>
      <c r="DET301" s="1" t="s">
        <v>24</v>
      </c>
      <c r="DEU301" s="1" t="s">
        <v>24</v>
      </c>
      <c r="DEV301" s="1" t="s">
        <v>24</v>
      </c>
      <c r="DEW301" s="1" t="s">
        <v>24</v>
      </c>
      <c r="DEX301" s="1" t="s">
        <v>24</v>
      </c>
      <c r="DEY301" s="1" t="s">
        <v>24</v>
      </c>
      <c r="DEZ301" s="1" t="s">
        <v>24</v>
      </c>
      <c r="DFA301" s="1" t="s">
        <v>24</v>
      </c>
      <c r="DFB301" s="1" t="s">
        <v>24</v>
      </c>
      <c r="DFC301" s="1" t="s">
        <v>24</v>
      </c>
      <c r="DFD301" s="1" t="s">
        <v>24</v>
      </c>
      <c r="DFE301" s="1" t="s">
        <v>24</v>
      </c>
      <c r="DFF301" s="1" t="s">
        <v>24</v>
      </c>
      <c r="DFG301" s="1" t="s">
        <v>24</v>
      </c>
      <c r="DFH301" s="1" t="s">
        <v>24</v>
      </c>
      <c r="DFI301" s="1" t="s">
        <v>24</v>
      </c>
      <c r="DFJ301" s="1" t="s">
        <v>24</v>
      </c>
      <c r="DFK301" s="1" t="s">
        <v>24</v>
      </c>
      <c r="DFL301" s="1" t="s">
        <v>24</v>
      </c>
      <c r="DFM301" s="1" t="s">
        <v>24</v>
      </c>
      <c r="DFN301" s="1" t="s">
        <v>24</v>
      </c>
      <c r="DFO301" s="1" t="s">
        <v>24</v>
      </c>
      <c r="DFP301" s="1" t="s">
        <v>24</v>
      </c>
      <c r="DFQ301" s="1" t="s">
        <v>24</v>
      </c>
      <c r="DFR301" s="1" t="s">
        <v>24</v>
      </c>
      <c r="DFS301" s="1" t="s">
        <v>24</v>
      </c>
      <c r="DFT301" s="1" t="s">
        <v>24</v>
      </c>
      <c r="DFU301" s="1" t="s">
        <v>24</v>
      </c>
      <c r="DFV301" s="1" t="s">
        <v>24</v>
      </c>
      <c r="DFW301" s="1" t="s">
        <v>24</v>
      </c>
      <c r="DFX301" s="1" t="s">
        <v>24</v>
      </c>
      <c r="DFY301" s="1" t="s">
        <v>24</v>
      </c>
      <c r="DFZ301" s="1" t="s">
        <v>24</v>
      </c>
      <c r="DGA301" s="1" t="s">
        <v>24</v>
      </c>
      <c r="DGB301" s="1" t="s">
        <v>24</v>
      </c>
      <c r="DGC301" s="1" t="s">
        <v>24</v>
      </c>
      <c r="DGD301" s="1" t="s">
        <v>24</v>
      </c>
      <c r="DGE301" s="1" t="s">
        <v>24</v>
      </c>
      <c r="DGF301" s="1" t="s">
        <v>24</v>
      </c>
      <c r="DGG301" s="1" t="s">
        <v>24</v>
      </c>
      <c r="DGH301" s="1" t="s">
        <v>24</v>
      </c>
      <c r="DGI301" s="1" t="s">
        <v>24</v>
      </c>
      <c r="DGJ301" s="1" t="s">
        <v>24</v>
      </c>
      <c r="DGK301" s="1" t="s">
        <v>24</v>
      </c>
      <c r="DGL301" s="1" t="s">
        <v>24</v>
      </c>
      <c r="DGM301" s="1" t="s">
        <v>24</v>
      </c>
      <c r="DGN301" s="1" t="s">
        <v>24</v>
      </c>
      <c r="DGO301" s="1" t="s">
        <v>24</v>
      </c>
      <c r="DGP301" s="1" t="s">
        <v>24</v>
      </c>
      <c r="DGQ301" s="1" t="s">
        <v>24</v>
      </c>
      <c r="DGR301" s="1" t="s">
        <v>24</v>
      </c>
      <c r="DGS301" s="1" t="s">
        <v>24</v>
      </c>
      <c r="DGT301" s="1" t="s">
        <v>24</v>
      </c>
      <c r="DGU301" s="1" t="s">
        <v>24</v>
      </c>
      <c r="DGV301" s="1" t="s">
        <v>24</v>
      </c>
      <c r="DGW301" s="1" t="s">
        <v>24</v>
      </c>
      <c r="DGX301" s="1" t="s">
        <v>24</v>
      </c>
      <c r="DGY301" s="1" t="s">
        <v>24</v>
      </c>
      <c r="DGZ301" s="1" t="s">
        <v>24</v>
      </c>
      <c r="DHA301" s="1" t="s">
        <v>24</v>
      </c>
      <c r="DHB301" s="1" t="s">
        <v>24</v>
      </c>
      <c r="DHC301" s="1" t="s">
        <v>24</v>
      </c>
      <c r="DHD301" s="1" t="s">
        <v>24</v>
      </c>
      <c r="DHE301" s="1" t="s">
        <v>24</v>
      </c>
      <c r="DHF301" s="1" t="s">
        <v>24</v>
      </c>
      <c r="DHG301" s="1" t="s">
        <v>24</v>
      </c>
      <c r="DHH301" s="1" t="s">
        <v>24</v>
      </c>
      <c r="DHI301" s="1" t="s">
        <v>24</v>
      </c>
      <c r="DHJ301" s="1" t="s">
        <v>24</v>
      </c>
      <c r="DHK301" s="1" t="s">
        <v>24</v>
      </c>
      <c r="DHL301" s="1" t="s">
        <v>24</v>
      </c>
      <c r="DHM301" s="1" t="s">
        <v>24</v>
      </c>
      <c r="DHN301" s="1" t="s">
        <v>24</v>
      </c>
      <c r="DHO301" s="1" t="s">
        <v>24</v>
      </c>
      <c r="DHP301" s="1" t="s">
        <v>24</v>
      </c>
      <c r="DHQ301" s="1" t="s">
        <v>24</v>
      </c>
      <c r="DHR301" s="1" t="s">
        <v>24</v>
      </c>
      <c r="DHS301" s="1" t="s">
        <v>24</v>
      </c>
      <c r="DHT301" s="1" t="s">
        <v>24</v>
      </c>
      <c r="DHU301" s="1" t="s">
        <v>24</v>
      </c>
      <c r="DHV301" s="1" t="s">
        <v>24</v>
      </c>
      <c r="DHW301" s="1" t="s">
        <v>24</v>
      </c>
      <c r="DHX301" s="1" t="s">
        <v>24</v>
      </c>
      <c r="DHY301" s="1" t="s">
        <v>24</v>
      </c>
      <c r="DHZ301" s="1" t="s">
        <v>24</v>
      </c>
      <c r="DIA301" s="1" t="s">
        <v>24</v>
      </c>
      <c r="DIB301" s="1" t="s">
        <v>24</v>
      </c>
      <c r="DIC301" s="1" t="s">
        <v>24</v>
      </c>
      <c r="DID301" s="1" t="s">
        <v>24</v>
      </c>
      <c r="DIE301" s="1" t="s">
        <v>24</v>
      </c>
      <c r="DIF301" s="1" t="s">
        <v>24</v>
      </c>
      <c r="DIG301" s="1" t="s">
        <v>24</v>
      </c>
      <c r="DIH301" s="1" t="s">
        <v>24</v>
      </c>
      <c r="DII301" s="1" t="s">
        <v>24</v>
      </c>
      <c r="DIJ301" s="1" t="s">
        <v>24</v>
      </c>
      <c r="DIK301" s="1" t="s">
        <v>24</v>
      </c>
      <c r="DIL301" s="1" t="s">
        <v>24</v>
      </c>
      <c r="DIM301" s="1" t="s">
        <v>24</v>
      </c>
      <c r="DIN301" s="1" t="s">
        <v>24</v>
      </c>
      <c r="DIO301" s="1" t="s">
        <v>24</v>
      </c>
      <c r="DIP301" s="1" t="s">
        <v>24</v>
      </c>
      <c r="DIQ301" s="1" t="s">
        <v>24</v>
      </c>
      <c r="DIR301" s="1" t="s">
        <v>24</v>
      </c>
      <c r="DIS301" s="1" t="s">
        <v>24</v>
      </c>
      <c r="DIT301" s="1" t="s">
        <v>24</v>
      </c>
      <c r="DIU301" s="1" t="s">
        <v>24</v>
      </c>
      <c r="DIV301" s="1" t="s">
        <v>24</v>
      </c>
      <c r="DIW301" s="1" t="s">
        <v>24</v>
      </c>
      <c r="DIX301" s="1" t="s">
        <v>24</v>
      </c>
      <c r="DIY301" s="1" t="s">
        <v>24</v>
      </c>
      <c r="DIZ301" s="1" t="s">
        <v>24</v>
      </c>
      <c r="DJA301" s="1" t="s">
        <v>24</v>
      </c>
      <c r="DJB301" s="1" t="s">
        <v>24</v>
      </c>
      <c r="DJC301" s="1" t="s">
        <v>24</v>
      </c>
      <c r="DJD301" s="1" t="s">
        <v>24</v>
      </c>
      <c r="DJE301" s="1" t="s">
        <v>24</v>
      </c>
      <c r="DJF301" s="1" t="s">
        <v>24</v>
      </c>
      <c r="DJG301" s="1" t="s">
        <v>24</v>
      </c>
      <c r="DJH301" s="1" t="s">
        <v>24</v>
      </c>
      <c r="DJI301" s="1" t="s">
        <v>24</v>
      </c>
      <c r="DJJ301" s="1" t="s">
        <v>24</v>
      </c>
      <c r="DJK301" s="1" t="s">
        <v>24</v>
      </c>
      <c r="DJL301" s="1" t="s">
        <v>24</v>
      </c>
      <c r="DJM301" s="1" t="s">
        <v>24</v>
      </c>
      <c r="DJN301" s="1" t="s">
        <v>24</v>
      </c>
      <c r="DJO301" s="1" t="s">
        <v>24</v>
      </c>
      <c r="DJP301" s="1" t="s">
        <v>24</v>
      </c>
      <c r="DJQ301" s="1" t="s">
        <v>24</v>
      </c>
      <c r="DJR301" s="1" t="s">
        <v>24</v>
      </c>
      <c r="DJS301" s="1" t="s">
        <v>24</v>
      </c>
      <c r="DJT301" s="1" t="s">
        <v>24</v>
      </c>
      <c r="DJU301" s="1" t="s">
        <v>24</v>
      </c>
      <c r="DJV301" s="1" t="s">
        <v>24</v>
      </c>
      <c r="DJW301" s="1" t="s">
        <v>24</v>
      </c>
      <c r="DJX301" s="1" t="s">
        <v>24</v>
      </c>
      <c r="DJY301" s="1" t="s">
        <v>24</v>
      </c>
      <c r="DJZ301" s="1" t="s">
        <v>24</v>
      </c>
      <c r="DKA301" s="1" t="s">
        <v>24</v>
      </c>
      <c r="DKB301" s="1" t="s">
        <v>24</v>
      </c>
      <c r="DKC301" s="1" t="s">
        <v>24</v>
      </c>
      <c r="DKD301" s="1" t="s">
        <v>24</v>
      </c>
      <c r="DKE301" s="1" t="s">
        <v>24</v>
      </c>
      <c r="DKF301" s="1" t="s">
        <v>24</v>
      </c>
      <c r="DKG301" s="1" t="s">
        <v>24</v>
      </c>
      <c r="DKH301" s="1" t="s">
        <v>24</v>
      </c>
      <c r="DKI301" s="1" t="s">
        <v>24</v>
      </c>
      <c r="DKJ301" s="1" t="s">
        <v>24</v>
      </c>
      <c r="DKK301" s="1" t="s">
        <v>24</v>
      </c>
      <c r="DKL301" s="1" t="s">
        <v>24</v>
      </c>
      <c r="DKM301" s="1" t="s">
        <v>24</v>
      </c>
      <c r="DKN301" s="1" t="s">
        <v>24</v>
      </c>
      <c r="DKO301" s="1" t="s">
        <v>24</v>
      </c>
      <c r="DKP301" s="1" t="s">
        <v>24</v>
      </c>
      <c r="DKQ301" s="1" t="s">
        <v>24</v>
      </c>
      <c r="DKR301" s="1" t="s">
        <v>24</v>
      </c>
      <c r="DKS301" s="1" t="s">
        <v>24</v>
      </c>
      <c r="DKT301" s="1" t="s">
        <v>24</v>
      </c>
      <c r="DKU301" s="1" t="s">
        <v>24</v>
      </c>
      <c r="DKV301" s="1" t="s">
        <v>24</v>
      </c>
      <c r="DKW301" s="1" t="s">
        <v>24</v>
      </c>
      <c r="DKX301" s="1" t="s">
        <v>24</v>
      </c>
      <c r="DKY301" s="1" t="s">
        <v>24</v>
      </c>
      <c r="DKZ301" s="1" t="s">
        <v>24</v>
      </c>
      <c r="DLA301" s="1" t="s">
        <v>24</v>
      </c>
      <c r="DLB301" s="1" t="s">
        <v>24</v>
      </c>
      <c r="DLC301" s="1" t="s">
        <v>24</v>
      </c>
      <c r="DLD301" s="1" t="s">
        <v>24</v>
      </c>
      <c r="DLE301" s="1" t="s">
        <v>24</v>
      </c>
      <c r="DLF301" s="1" t="s">
        <v>24</v>
      </c>
      <c r="DLG301" s="1" t="s">
        <v>24</v>
      </c>
      <c r="DLH301" s="1" t="s">
        <v>24</v>
      </c>
      <c r="DLI301" s="1" t="s">
        <v>24</v>
      </c>
      <c r="DLJ301" s="1" t="s">
        <v>24</v>
      </c>
      <c r="DLK301" s="1" t="s">
        <v>24</v>
      </c>
      <c r="DLL301" s="1" t="s">
        <v>24</v>
      </c>
      <c r="DLM301" s="1" t="s">
        <v>24</v>
      </c>
      <c r="DLN301" s="1" t="s">
        <v>24</v>
      </c>
      <c r="DLO301" s="1" t="s">
        <v>24</v>
      </c>
      <c r="DLP301" s="1" t="s">
        <v>24</v>
      </c>
      <c r="DLQ301" s="1" t="s">
        <v>24</v>
      </c>
      <c r="DLR301" s="1" t="s">
        <v>24</v>
      </c>
      <c r="DLS301" s="1" t="s">
        <v>24</v>
      </c>
      <c r="DLT301" s="1" t="s">
        <v>24</v>
      </c>
      <c r="DLU301" s="1" t="s">
        <v>24</v>
      </c>
      <c r="DLV301" s="1" t="s">
        <v>24</v>
      </c>
      <c r="DLW301" s="1" t="s">
        <v>24</v>
      </c>
      <c r="DLX301" s="1" t="s">
        <v>24</v>
      </c>
      <c r="DLY301" s="1" t="s">
        <v>24</v>
      </c>
      <c r="DLZ301" s="1" t="s">
        <v>24</v>
      </c>
      <c r="DMA301" s="1" t="s">
        <v>24</v>
      </c>
      <c r="DMB301" s="1" t="s">
        <v>24</v>
      </c>
      <c r="DMC301" s="1" t="s">
        <v>24</v>
      </c>
      <c r="DMD301" s="1" t="s">
        <v>24</v>
      </c>
      <c r="DME301" s="1" t="s">
        <v>24</v>
      </c>
      <c r="DMF301" s="1" t="s">
        <v>24</v>
      </c>
      <c r="DMG301" s="1" t="s">
        <v>24</v>
      </c>
      <c r="DMH301" s="1" t="s">
        <v>24</v>
      </c>
      <c r="DMI301" s="1" t="s">
        <v>24</v>
      </c>
      <c r="DMJ301" s="1" t="s">
        <v>24</v>
      </c>
      <c r="DMK301" s="1" t="s">
        <v>24</v>
      </c>
      <c r="DML301" s="1" t="s">
        <v>24</v>
      </c>
      <c r="DMM301" s="1" t="s">
        <v>24</v>
      </c>
      <c r="DMN301" s="1" t="s">
        <v>24</v>
      </c>
      <c r="DMO301" s="1" t="s">
        <v>24</v>
      </c>
      <c r="DMP301" s="1" t="s">
        <v>24</v>
      </c>
      <c r="DMQ301" s="1" t="s">
        <v>24</v>
      </c>
      <c r="DMR301" s="1" t="s">
        <v>24</v>
      </c>
      <c r="DMS301" s="1" t="s">
        <v>24</v>
      </c>
      <c r="DMT301" s="1" t="s">
        <v>24</v>
      </c>
      <c r="DMU301" s="1" t="s">
        <v>24</v>
      </c>
      <c r="DMV301" s="1" t="s">
        <v>24</v>
      </c>
      <c r="DMW301" s="1" t="s">
        <v>24</v>
      </c>
      <c r="DMX301" s="1" t="s">
        <v>24</v>
      </c>
      <c r="DMY301" s="1" t="s">
        <v>24</v>
      </c>
      <c r="DMZ301" s="1" t="s">
        <v>24</v>
      </c>
      <c r="DNA301" s="1" t="s">
        <v>24</v>
      </c>
      <c r="DNB301" s="1" t="s">
        <v>24</v>
      </c>
      <c r="DNC301" s="1" t="s">
        <v>24</v>
      </c>
      <c r="DND301" s="1" t="s">
        <v>24</v>
      </c>
      <c r="DNE301" s="1" t="s">
        <v>24</v>
      </c>
      <c r="DNF301" s="1" t="s">
        <v>24</v>
      </c>
      <c r="DNG301" s="1" t="s">
        <v>24</v>
      </c>
      <c r="DNH301" s="1" t="s">
        <v>24</v>
      </c>
      <c r="DNI301" s="1" t="s">
        <v>24</v>
      </c>
      <c r="DNJ301" s="1" t="s">
        <v>24</v>
      </c>
      <c r="DNK301" s="1" t="s">
        <v>24</v>
      </c>
      <c r="DNL301" s="1" t="s">
        <v>24</v>
      </c>
      <c r="DNM301" s="1" t="s">
        <v>24</v>
      </c>
      <c r="DNN301" s="1" t="s">
        <v>24</v>
      </c>
      <c r="DNO301" s="1" t="s">
        <v>24</v>
      </c>
      <c r="DNP301" s="1" t="s">
        <v>24</v>
      </c>
      <c r="DNQ301" s="1" t="s">
        <v>24</v>
      </c>
      <c r="DNR301" s="1" t="s">
        <v>24</v>
      </c>
      <c r="DNS301" s="1" t="s">
        <v>24</v>
      </c>
      <c r="DNT301" s="1" t="s">
        <v>24</v>
      </c>
      <c r="DNU301" s="1" t="s">
        <v>24</v>
      </c>
      <c r="DNV301" s="1" t="s">
        <v>24</v>
      </c>
      <c r="DNW301" s="1" t="s">
        <v>24</v>
      </c>
      <c r="DNX301" s="1" t="s">
        <v>24</v>
      </c>
      <c r="DNY301" s="1" t="s">
        <v>24</v>
      </c>
      <c r="DNZ301" s="1" t="s">
        <v>24</v>
      </c>
      <c r="DOA301" s="1" t="s">
        <v>24</v>
      </c>
      <c r="DOB301" s="1" t="s">
        <v>24</v>
      </c>
      <c r="DOC301" s="1" t="s">
        <v>24</v>
      </c>
      <c r="DOD301" s="1" t="s">
        <v>24</v>
      </c>
      <c r="DOE301" s="1" t="s">
        <v>24</v>
      </c>
      <c r="DOF301" s="1" t="s">
        <v>24</v>
      </c>
      <c r="DOG301" s="1" t="s">
        <v>24</v>
      </c>
      <c r="DOH301" s="1" t="s">
        <v>24</v>
      </c>
      <c r="DOI301" s="1" t="s">
        <v>24</v>
      </c>
      <c r="DOJ301" s="1" t="s">
        <v>24</v>
      </c>
      <c r="DOK301" s="1" t="s">
        <v>24</v>
      </c>
      <c r="DOL301" s="1" t="s">
        <v>24</v>
      </c>
      <c r="DOM301" s="1" t="s">
        <v>24</v>
      </c>
      <c r="DON301" s="1" t="s">
        <v>24</v>
      </c>
      <c r="DOO301" s="1" t="s">
        <v>24</v>
      </c>
      <c r="DOP301" s="1" t="s">
        <v>24</v>
      </c>
      <c r="DOQ301" s="1" t="s">
        <v>24</v>
      </c>
      <c r="DOR301" s="1" t="s">
        <v>24</v>
      </c>
      <c r="DOS301" s="1" t="s">
        <v>24</v>
      </c>
      <c r="DOT301" s="1" t="s">
        <v>24</v>
      </c>
      <c r="DOU301" s="1" t="s">
        <v>24</v>
      </c>
      <c r="DOV301" s="1" t="s">
        <v>24</v>
      </c>
      <c r="DOW301" s="1" t="s">
        <v>24</v>
      </c>
      <c r="DOX301" s="1" t="s">
        <v>24</v>
      </c>
      <c r="DOY301" s="1" t="s">
        <v>24</v>
      </c>
      <c r="DOZ301" s="1" t="s">
        <v>24</v>
      </c>
      <c r="DPA301" s="1" t="s">
        <v>24</v>
      </c>
      <c r="DPB301" s="1" t="s">
        <v>24</v>
      </c>
      <c r="DPC301" s="1" t="s">
        <v>24</v>
      </c>
      <c r="DPD301" s="1" t="s">
        <v>24</v>
      </c>
      <c r="DPE301" s="1" t="s">
        <v>24</v>
      </c>
      <c r="DPF301" s="1" t="s">
        <v>24</v>
      </c>
      <c r="DPG301" s="1" t="s">
        <v>24</v>
      </c>
      <c r="DPH301" s="1" t="s">
        <v>24</v>
      </c>
      <c r="DPI301" s="1" t="s">
        <v>24</v>
      </c>
      <c r="DPJ301" s="1" t="s">
        <v>24</v>
      </c>
      <c r="DPK301" s="1" t="s">
        <v>24</v>
      </c>
      <c r="DPL301" s="1" t="s">
        <v>24</v>
      </c>
      <c r="DPM301" s="1" t="s">
        <v>24</v>
      </c>
      <c r="DPN301" s="1" t="s">
        <v>24</v>
      </c>
      <c r="DPO301" s="1" t="s">
        <v>24</v>
      </c>
      <c r="DPP301" s="1" t="s">
        <v>24</v>
      </c>
      <c r="DPQ301" s="1" t="s">
        <v>24</v>
      </c>
      <c r="DPR301" s="1" t="s">
        <v>24</v>
      </c>
      <c r="DPS301" s="1" t="s">
        <v>24</v>
      </c>
      <c r="DPT301" s="1" t="s">
        <v>24</v>
      </c>
      <c r="DPU301" s="1" t="s">
        <v>24</v>
      </c>
      <c r="DPV301" s="1" t="s">
        <v>24</v>
      </c>
      <c r="DPW301" s="1" t="s">
        <v>24</v>
      </c>
      <c r="DPX301" s="1" t="s">
        <v>24</v>
      </c>
      <c r="DPY301" s="1" t="s">
        <v>24</v>
      </c>
      <c r="DPZ301" s="1" t="s">
        <v>24</v>
      </c>
      <c r="DQA301" s="1" t="s">
        <v>24</v>
      </c>
      <c r="DQB301" s="1" t="s">
        <v>24</v>
      </c>
      <c r="DQC301" s="1" t="s">
        <v>24</v>
      </c>
      <c r="DQD301" s="1" t="s">
        <v>24</v>
      </c>
      <c r="DQE301" s="1" t="s">
        <v>24</v>
      </c>
      <c r="DQF301" s="1" t="s">
        <v>24</v>
      </c>
      <c r="DQG301" s="1" t="s">
        <v>24</v>
      </c>
      <c r="DQH301" s="1" t="s">
        <v>24</v>
      </c>
      <c r="DQI301" s="1" t="s">
        <v>24</v>
      </c>
      <c r="DQJ301" s="1" t="s">
        <v>24</v>
      </c>
      <c r="DQK301" s="1" t="s">
        <v>24</v>
      </c>
      <c r="DQL301" s="1" t="s">
        <v>24</v>
      </c>
      <c r="DQM301" s="1" t="s">
        <v>24</v>
      </c>
      <c r="DQN301" s="1" t="s">
        <v>24</v>
      </c>
      <c r="DQO301" s="1" t="s">
        <v>24</v>
      </c>
      <c r="DQP301" s="1" t="s">
        <v>24</v>
      </c>
      <c r="DQQ301" s="1" t="s">
        <v>24</v>
      </c>
      <c r="DQR301" s="1" t="s">
        <v>24</v>
      </c>
      <c r="DQS301" s="1" t="s">
        <v>24</v>
      </c>
      <c r="DQT301" s="1" t="s">
        <v>24</v>
      </c>
      <c r="DQU301" s="1" t="s">
        <v>24</v>
      </c>
      <c r="DQV301" s="1" t="s">
        <v>24</v>
      </c>
      <c r="DQW301" s="1" t="s">
        <v>24</v>
      </c>
      <c r="DQX301" s="1" t="s">
        <v>24</v>
      </c>
      <c r="DQY301" s="1" t="s">
        <v>24</v>
      </c>
      <c r="DQZ301" s="1" t="s">
        <v>24</v>
      </c>
      <c r="DRA301" s="1" t="s">
        <v>24</v>
      </c>
      <c r="DRB301" s="1" t="s">
        <v>24</v>
      </c>
      <c r="DRC301" s="1" t="s">
        <v>24</v>
      </c>
      <c r="DRD301" s="1" t="s">
        <v>24</v>
      </c>
      <c r="DRE301" s="1" t="s">
        <v>24</v>
      </c>
      <c r="DRF301" s="1" t="s">
        <v>24</v>
      </c>
      <c r="DRG301" s="1" t="s">
        <v>24</v>
      </c>
      <c r="DRH301" s="1" t="s">
        <v>24</v>
      </c>
      <c r="DRI301" s="1" t="s">
        <v>24</v>
      </c>
      <c r="DRJ301" s="1" t="s">
        <v>24</v>
      </c>
      <c r="DRK301" s="1" t="s">
        <v>24</v>
      </c>
      <c r="DRL301" s="1" t="s">
        <v>24</v>
      </c>
      <c r="DRM301" s="1" t="s">
        <v>24</v>
      </c>
      <c r="DRN301" s="1" t="s">
        <v>24</v>
      </c>
      <c r="DRO301" s="1" t="s">
        <v>24</v>
      </c>
      <c r="DRP301" s="1" t="s">
        <v>24</v>
      </c>
      <c r="DRQ301" s="1" t="s">
        <v>24</v>
      </c>
      <c r="DRR301" s="1" t="s">
        <v>24</v>
      </c>
      <c r="DRS301" s="1" t="s">
        <v>24</v>
      </c>
      <c r="DRT301" s="1" t="s">
        <v>24</v>
      </c>
      <c r="DRU301" s="1" t="s">
        <v>24</v>
      </c>
      <c r="DRV301" s="1" t="s">
        <v>24</v>
      </c>
      <c r="DRW301" s="1" t="s">
        <v>24</v>
      </c>
      <c r="DRX301" s="1" t="s">
        <v>24</v>
      </c>
      <c r="DRY301" s="1" t="s">
        <v>24</v>
      </c>
      <c r="DRZ301" s="1" t="s">
        <v>24</v>
      </c>
      <c r="DSA301" s="1" t="s">
        <v>24</v>
      </c>
      <c r="DSB301" s="1" t="s">
        <v>24</v>
      </c>
      <c r="DSC301" s="1" t="s">
        <v>24</v>
      </c>
      <c r="DSD301" s="1" t="s">
        <v>24</v>
      </c>
      <c r="DSE301" s="1" t="s">
        <v>24</v>
      </c>
      <c r="DSF301" s="1" t="s">
        <v>24</v>
      </c>
      <c r="DSG301" s="1" t="s">
        <v>24</v>
      </c>
      <c r="DSH301" s="1" t="s">
        <v>24</v>
      </c>
      <c r="DSI301" s="1" t="s">
        <v>24</v>
      </c>
      <c r="DSJ301" s="1" t="s">
        <v>24</v>
      </c>
      <c r="DSK301" s="1" t="s">
        <v>24</v>
      </c>
      <c r="DSL301" s="1" t="s">
        <v>24</v>
      </c>
      <c r="DSM301" s="1" t="s">
        <v>24</v>
      </c>
      <c r="DSN301" s="1" t="s">
        <v>24</v>
      </c>
      <c r="DSO301" s="1" t="s">
        <v>24</v>
      </c>
      <c r="DSP301" s="1" t="s">
        <v>24</v>
      </c>
      <c r="DSQ301" s="1" t="s">
        <v>24</v>
      </c>
      <c r="DSR301" s="1" t="s">
        <v>24</v>
      </c>
      <c r="DSS301" s="1" t="s">
        <v>24</v>
      </c>
      <c r="DST301" s="1" t="s">
        <v>24</v>
      </c>
      <c r="DSU301" s="1" t="s">
        <v>24</v>
      </c>
      <c r="DSV301" s="1" t="s">
        <v>24</v>
      </c>
      <c r="DSW301" s="1" t="s">
        <v>24</v>
      </c>
      <c r="DSX301" s="1" t="s">
        <v>24</v>
      </c>
      <c r="DSY301" s="1" t="s">
        <v>24</v>
      </c>
      <c r="DSZ301" s="1" t="s">
        <v>24</v>
      </c>
      <c r="DTA301" s="1" t="s">
        <v>24</v>
      </c>
      <c r="DTB301" s="1" t="s">
        <v>24</v>
      </c>
      <c r="DTC301" s="1" t="s">
        <v>24</v>
      </c>
      <c r="DTD301" s="1" t="s">
        <v>24</v>
      </c>
      <c r="DTE301" s="1" t="s">
        <v>24</v>
      </c>
      <c r="DTF301" s="1" t="s">
        <v>24</v>
      </c>
      <c r="DTG301" s="1" t="s">
        <v>24</v>
      </c>
      <c r="DTH301" s="1" t="s">
        <v>24</v>
      </c>
      <c r="DTI301" s="1" t="s">
        <v>24</v>
      </c>
      <c r="DTJ301" s="1" t="s">
        <v>24</v>
      </c>
      <c r="DTK301" s="1" t="s">
        <v>24</v>
      </c>
      <c r="DTL301" s="1" t="s">
        <v>24</v>
      </c>
      <c r="DTM301" s="1" t="s">
        <v>24</v>
      </c>
      <c r="DTN301" s="1" t="s">
        <v>24</v>
      </c>
      <c r="DTO301" s="1" t="s">
        <v>24</v>
      </c>
      <c r="DTP301" s="1" t="s">
        <v>24</v>
      </c>
      <c r="DTQ301" s="1" t="s">
        <v>24</v>
      </c>
      <c r="DTR301" s="1" t="s">
        <v>24</v>
      </c>
      <c r="DTS301" s="1" t="s">
        <v>24</v>
      </c>
      <c r="DTT301" s="1" t="s">
        <v>24</v>
      </c>
      <c r="DTU301" s="1" t="s">
        <v>24</v>
      </c>
      <c r="DTV301" s="1" t="s">
        <v>24</v>
      </c>
      <c r="DTW301" s="1" t="s">
        <v>24</v>
      </c>
      <c r="DTX301" s="1" t="s">
        <v>24</v>
      </c>
      <c r="DTY301" s="1" t="s">
        <v>24</v>
      </c>
      <c r="DTZ301" s="1" t="s">
        <v>24</v>
      </c>
      <c r="DUA301" s="1" t="s">
        <v>24</v>
      </c>
      <c r="DUB301" s="1" t="s">
        <v>24</v>
      </c>
      <c r="DUC301" s="1" t="s">
        <v>24</v>
      </c>
      <c r="DUD301" s="1" t="s">
        <v>24</v>
      </c>
      <c r="DUE301" s="1" t="s">
        <v>24</v>
      </c>
      <c r="DUF301" s="1" t="s">
        <v>24</v>
      </c>
      <c r="DUG301" s="1" t="s">
        <v>24</v>
      </c>
      <c r="DUH301" s="1" t="s">
        <v>24</v>
      </c>
      <c r="DUI301" s="1" t="s">
        <v>24</v>
      </c>
      <c r="DUJ301" s="1" t="s">
        <v>24</v>
      </c>
      <c r="DUK301" s="1" t="s">
        <v>24</v>
      </c>
      <c r="DUL301" s="1" t="s">
        <v>24</v>
      </c>
      <c r="DUM301" s="1" t="s">
        <v>24</v>
      </c>
      <c r="DUN301" s="1" t="s">
        <v>24</v>
      </c>
      <c r="DUO301" s="1" t="s">
        <v>24</v>
      </c>
      <c r="DUP301" s="1" t="s">
        <v>24</v>
      </c>
      <c r="DUQ301" s="1" t="s">
        <v>24</v>
      </c>
      <c r="DUR301" s="1" t="s">
        <v>24</v>
      </c>
      <c r="DUS301" s="1" t="s">
        <v>24</v>
      </c>
      <c r="DUT301" s="1" t="s">
        <v>24</v>
      </c>
      <c r="DUU301" s="1" t="s">
        <v>24</v>
      </c>
      <c r="DUV301" s="1" t="s">
        <v>24</v>
      </c>
      <c r="DUW301" s="1" t="s">
        <v>24</v>
      </c>
      <c r="DUX301" s="1" t="s">
        <v>24</v>
      </c>
      <c r="DUY301" s="1" t="s">
        <v>24</v>
      </c>
      <c r="DUZ301" s="1" t="s">
        <v>24</v>
      </c>
      <c r="DVA301" s="1" t="s">
        <v>24</v>
      </c>
      <c r="DVB301" s="1" t="s">
        <v>24</v>
      </c>
      <c r="DVC301" s="1" t="s">
        <v>24</v>
      </c>
      <c r="DVD301" s="1" t="s">
        <v>24</v>
      </c>
      <c r="DVE301" s="1" t="s">
        <v>24</v>
      </c>
      <c r="DVF301" s="1" t="s">
        <v>24</v>
      </c>
      <c r="DVG301" s="1" t="s">
        <v>24</v>
      </c>
      <c r="DVH301" s="1" t="s">
        <v>24</v>
      </c>
      <c r="DVI301" s="1" t="s">
        <v>24</v>
      </c>
      <c r="DVJ301" s="1" t="s">
        <v>24</v>
      </c>
      <c r="DVK301" s="1" t="s">
        <v>24</v>
      </c>
      <c r="DVL301" s="1" t="s">
        <v>24</v>
      </c>
      <c r="DVM301" s="1" t="s">
        <v>24</v>
      </c>
      <c r="DVN301" s="1" t="s">
        <v>24</v>
      </c>
      <c r="DVO301" s="1" t="s">
        <v>24</v>
      </c>
      <c r="DVP301" s="1" t="s">
        <v>24</v>
      </c>
      <c r="DVQ301" s="1" t="s">
        <v>24</v>
      </c>
      <c r="DVR301" s="1" t="s">
        <v>24</v>
      </c>
      <c r="DVS301" s="1" t="s">
        <v>24</v>
      </c>
      <c r="DVT301" s="1" t="s">
        <v>24</v>
      </c>
      <c r="DVU301" s="1" t="s">
        <v>24</v>
      </c>
      <c r="DVV301" s="1" t="s">
        <v>24</v>
      </c>
      <c r="DVW301" s="1" t="s">
        <v>24</v>
      </c>
      <c r="DVX301" s="1" t="s">
        <v>24</v>
      </c>
      <c r="DVY301" s="1" t="s">
        <v>24</v>
      </c>
      <c r="DVZ301" s="1" t="s">
        <v>24</v>
      </c>
      <c r="DWA301" s="1" t="s">
        <v>24</v>
      </c>
      <c r="DWB301" s="1" t="s">
        <v>24</v>
      </c>
      <c r="DWC301" s="1" t="s">
        <v>24</v>
      </c>
      <c r="DWD301" s="1" t="s">
        <v>24</v>
      </c>
      <c r="DWE301" s="1" t="s">
        <v>24</v>
      </c>
      <c r="DWF301" s="1" t="s">
        <v>24</v>
      </c>
      <c r="DWG301" s="1" t="s">
        <v>24</v>
      </c>
      <c r="DWH301" s="1" t="s">
        <v>24</v>
      </c>
      <c r="DWI301" s="1" t="s">
        <v>24</v>
      </c>
      <c r="DWJ301" s="1" t="s">
        <v>24</v>
      </c>
      <c r="DWK301" s="1" t="s">
        <v>24</v>
      </c>
      <c r="DWL301" s="1" t="s">
        <v>24</v>
      </c>
      <c r="DWM301" s="1" t="s">
        <v>24</v>
      </c>
      <c r="DWN301" s="1" t="s">
        <v>24</v>
      </c>
      <c r="DWO301" s="1" t="s">
        <v>24</v>
      </c>
      <c r="DWP301" s="1" t="s">
        <v>24</v>
      </c>
      <c r="DWQ301" s="1" t="s">
        <v>24</v>
      </c>
      <c r="DWR301" s="1" t="s">
        <v>24</v>
      </c>
      <c r="DWS301" s="1" t="s">
        <v>24</v>
      </c>
      <c r="DWT301" s="1" t="s">
        <v>24</v>
      </c>
      <c r="DWU301" s="1" t="s">
        <v>24</v>
      </c>
      <c r="DWV301" s="1" t="s">
        <v>24</v>
      </c>
      <c r="DWW301" s="1" t="s">
        <v>24</v>
      </c>
      <c r="DWX301" s="1" t="s">
        <v>24</v>
      </c>
      <c r="DWY301" s="1" t="s">
        <v>24</v>
      </c>
      <c r="DWZ301" s="1" t="s">
        <v>24</v>
      </c>
      <c r="DXA301" s="1" t="s">
        <v>24</v>
      </c>
      <c r="DXB301" s="1" t="s">
        <v>24</v>
      </c>
      <c r="DXC301" s="1" t="s">
        <v>24</v>
      </c>
      <c r="DXD301" s="1" t="s">
        <v>24</v>
      </c>
      <c r="DXE301" s="1" t="s">
        <v>24</v>
      </c>
      <c r="DXF301" s="1" t="s">
        <v>24</v>
      </c>
      <c r="DXG301" s="1" t="s">
        <v>24</v>
      </c>
      <c r="DXH301" s="1" t="s">
        <v>24</v>
      </c>
      <c r="DXI301" s="1" t="s">
        <v>24</v>
      </c>
      <c r="DXJ301" s="1" t="s">
        <v>24</v>
      </c>
      <c r="DXK301" s="1" t="s">
        <v>24</v>
      </c>
      <c r="DXL301" s="1" t="s">
        <v>24</v>
      </c>
      <c r="DXM301" s="1" t="s">
        <v>24</v>
      </c>
      <c r="DXN301" s="1" t="s">
        <v>24</v>
      </c>
      <c r="DXO301" s="1" t="s">
        <v>24</v>
      </c>
      <c r="DXP301" s="1" t="s">
        <v>24</v>
      </c>
      <c r="DXQ301" s="1" t="s">
        <v>24</v>
      </c>
      <c r="DXR301" s="1" t="s">
        <v>24</v>
      </c>
      <c r="DXS301" s="1" t="s">
        <v>24</v>
      </c>
      <c r="DXT301" s="1" t="s">
        <v>24</v>
      </c>
      <c r="DXU301" s="1" t="s">
        <v>24</v>
      </c>
      <c r="DXV301" s="1" t="s">
        <v>24</v>
      </c>
      <c r="DXW301" s="1" t="s">
        <v>24</v>
      </c>
      <c r="DXX301" s="1" t="s">
        <v>24</v>
      </c>
      <c r="DXY301" s="1" t="s">
        <v>24</v>
      </c>
      <c r="DXZ301" s="1" t="s">
        <v>24</v>
      </c>
      <c r="DYA301" s="1" t="s">
        <v>24</v>
      </c>
      <c r="DYB301" s="1" t="s">
        <v>24</v>
      </c>
      <c r="DYC301" s="1" t="s">
        <v>24</v>
      </c>
      <c r="DYD301" s="1" t="s">
        <v>24</v>
      </c>
      <c r="DYE301" s="1" t="s">
        <v>24</v>
      </c>
      <c r="DYF301" s="1" t="s">
        <v>24</v>
      </c>
      <c r="DYG301" s="1" t="s">
        <v>24</v>
      </c>
      <c r="DYH301" s="1" t="s">
        <v>24</v>
      </c>
      <c r="DYI301" s="1" t="s">
        <v>24</v>
      </c>
      <c r="DYJ301" s="1" t="s">
        <v>24</v>
      </c>
      <c r="DYK301" s="1" t="s">
        <v>24</v>
      </c>
      <c r="DYL301" s="1" t="s">
        <v>24</v>
      </c>
      <c r="DYM301" s="1" t="s">
        <v>24</v>
      </c>
      <c r="DYN301" s="1" t="s">
        <v>24</v>
      </c>
      <c r="DYO301" s="1" t="s">
        <v>24</v>
      </c>
      <c r="DYP301" s="1" t="s">
        <v>24</v>
      </c>
      <c r="DYQ301" s="1" t="s">
        <v>24</v>
      </c>
      <c r="DYR301" s="1" t="s">
        <v>24</v>
      </c>
      <c r="DYS301" s="1" t="s">
        <v>24</v>
      </c>
      <c r="DYT301" s="1" t="s">
        <v>24</v>
      </c>
      <c r="DYU301" s="1" t="s">
        <v>24</v>
      </c>
      <c r="DYV301" s="1" t="s">
        <v>24</v>
      </c>
      <c r="DYW301" s="1" t="s">
        <v>24</v>
      </c>
      <c r="DYX301" s="1" t="s">
        <v>24</v>
      </c>
      <c r="DYY301" s="1" t="s">
        <v>24</v>
      </c>
      <c r="DYZ301" s="1" t="s">
        <v>24</v>
      </c>
      <c r="DZA301" s="1" t="s">
        <v>24</v>
      </c>
      <c r="DZB301" s="1" t="s">
        <v>24</v>
      </c>
      <c r="DZC301" s="1" t="s">
        <v>24</v>
      </c>
      <c r="DZD301" s="1" t="s">
        <v>24</v>
      </c>
      <c r="DZE301" s="1" t="s">
        <v>24</v>
      </c>
      <c r="DZF301" s="1" t="s">
        <v>24</v>
      </c>
      <c r="DZG301" s="1" t="s">
        <v>24</v>
      </c>
      <c r="DZH301" s="1" t="s">
        <v>24</v>
      </c>
      <c r="DZI301" s="1" t="s">
        <v>24</v>
      </c>
      <c r="DZJ301" s="1" t="s">
        <v>24</v>
      </c>
      <c r="DZK301" s="1" t="s">
        <v>24</v>
      </c>
      <c r="DZL301" s="1" t="s">
        <v>24</v>
      </c>
      <c r="DZM301" s="1" t="s">
        <v>24</v>
      </c>
      <c r="DZN301" s="1" t="s">
        <v>24</v>
      </c>
      <c r="DZO301" s="1" t="s">
        <v>24</v>
      </c>
      <c r="DZP301" s="1" t="s">
        <v>24</v>
      </c>
      <c r="DZQ301" s="1" t="s">
        <v>24</v>
      </c>
      <c r="DZR301" s="1" t="s">
        <v>24</v>
      </c>
      <c r="DZS301" s="1" t="s">
        <v>24</v>
      </c>
      <c r="DZT301" s="1" t="s">
        <v>24</v>
      </c>
      <c r="DZU301" s="1" t="s">
        <v>24</v>
      </c>
      <c r="DZV301" s="1" t="s">
        <v>24</v>
      </c>
      <c r="DZW301" s="1" t="s">
        <v>24</v>
      </c>
      <c r="DZX301" s="1" t="s">
        <v>24</v>
      </c>
      <c r="DZY301" s="1" t="s">
        <v>24</v>
      </c>
      <c r="DZZ301" s="1" t="s">
        <v>24</v>
      </c>
      <c r="EAA301" s="1" t="s">
        <v>24</v>
      </c>
      <c r="EAB301" s="1" t="s">
        <v>24</v>
      </c>
      <c r="EAC301" s="1" t="s">
        <v>24</v>
      </c>
      <c r="EAD301" s="1" t="s">
        <v>24</v>
      </c>
      <c r="EAE301" s="1" t="s">
        <v>24</v>
      </c>
      <c r="EAF301" s="1" t="s">
        <v>24</v>
      </c>
      <c r="EAG301" s="1" t="s">
        <v>24</v>
      </c>
      <c r="EAH301" s="1" t="s">
        <v>24</v>
      </c>
      <c r="EAI301" s="1" t="s">
        <v>24</v>
      </c>
      <c r="EAJ301" s="1" t="s">
        <v>24</v>
      </c>
      <c r="EAK301" s="1" t="s">
        <v>24</v>
      </c>
      <c r="EAL301" s="1" t="s">
        <v>24</v>
      </c>
      <c r="EAM301" s="1" t="s">
        <v>24</v>
      </c>
      <c r="EAN301" s="1" t="s">
        <v>24</v>
      </c>
      <c r="EAO301" s="1" t="s">
        <v>24</v>
      </c>
      <c r="EAP301" s="1" t="s">
        <v>24</v>
      </c>
      <c r="EAQ301" s="1" t="s">
        <v>24</v>
      </c>
      <c r="EAR301" s="1" t="s">
        <v>24</v>
      </c>
      <c r="EAS301" s="1" t="s">
        <v>24</v>
      </c>
      <c r="EAT301" s="1" t="s">
        <v>24</v>
      </c>
      <c r="EAU301" s="1" t="s">
        <v>24</v>
      </c>
      <c r="EAV301" s="1" t="s">
        <v>24</v>
      </c>
      <c r="EAW301" s="1" t="s">
        <v>24</v>
      </c>
      <c r="EAX301" s="1" t="s">
        <v>24</v>
      </c>
      <c r="EAY301" s="1" t="s">
        <v>24</v>
      </c>
      <c r="EAZ301" s="1" t="s">
        <v>24</v>
      </c>
      <c r="EBA301" s="1" t="s">
        <v>24</v>
      </c>
      <c r="EBB301" s="1" t="s">
        <v>24</v>
      </c>
      <c r="EBC301" s="1" t="s">
        <v>24</v>
      </c>
      <c r="EBD301" s="1" t="s">
        <v>24</v>
      </c>
      <c r="EBE301" s="1" t="s">
        <v>24</v>
      </c>
      <c r="EBF301" s="1" t="s">
        <v>24</v>
      </c>
      <c r="EBG301" s="1" t="s">
        <v>24</v>
      </c>
      <c r="EBH301" s="1" t="s">
        <v>24</v>
      </c>
      <c r="EBI301" s="1" t="s">
        <v>24</v>
      </c>
      <c r="EBJ301" s="1" t="s">
        <v>24</v>
      </c>
      <c r="EBK301" s="1" t="s">
        <v>24</v>
      </c>
      <c r="EBL301" s="1" t="s">
        <v>24</v>
      </c>
      <c r="EBM301" s="1" t="s">
        <v>24</v>
      </c>
      <c r="EBN301" s="1" t="s">
        <v>24</v>
      </c>
      <c r="EBO301" s="1" t="s">
        <v>24</v>
      </c>
      <c r="EBP301" s="1" t="s">
        <v>24</v>
      </c>
      <c r="EBQ301" s="1" t="s">
        <v>24</v>
      </c>
      <c r="EBR301" s="1" t="s">
        <v>24</v>
      </c>
      <c r="EBS301" s="1" t="s">
        <v>24</v>
      </c>
      <c r="EBT301" s="1" t="s">
        <v>24</v>
      </c>
      <c r="EBU301" s="1" t="s">
        <v>24</v>
      </c>
      <c r="EBV301" s="1" t="s">
        <v>24</v>
      </c>
      <c r="EBW301" s="1" t="s">
        <v>24</v>
      </c>
      <c r="EBX301" s="1" t="s">
        <v>24</v>
      </c>
      <c r="EBY301" s="1" t="s">
        <v>24</v>
      </c>
      <c r="EBZ301" s="1" t="s">
        <v>24</v>
      </c>
      <c r="ECA301" s="1" t="s">
        <v>24</v>
      </c>
      <c r="ECB301" s="1" t="s">
        <v>24</v>
      </c>
      <c r="ECC301" s="1" t="s">
        <v>24</v>
      </c>
      <c r="ECD301" s="1" t="s">
        <v>24</v>
      </c>
      <c r="ECE301" s="1" t="s">
        <v>24</v>
      </c>
      <c r="ECF301" s="1" t="s">
        <v>24</v>
      </c>
      <c r="ECG301" s="1" t="s">
        <v>24</v>
      </c>
      <c r="ECH301" s="1" t="s">
        <v>24</v>
      </c>
      <c r="ECI301" s="1" t="s">
        <v>24</v>
      </c>
      <c r="ECJ301" s="1" t="s">
        <v>24</v>
      </c>
      <c r="ECK301" s="1" t="s">
        <v>24</v>
      </c>
      <c r="ECL301" s="1" t="s">
        <v>24</v>
      </c>
      <c r="ECM301" s="1" t="s">
        <v>24</v>
      </c>
      <c r="ECN301" s="1" t="s">
        <v>24</v>
      </c>
      <c r="ECO301" s="1" t="s">
        <v>24</v>
      </c>
      <c r="ECP301" s="1" t="s">
        <v>24</v>
      </c>
      <c r="ECQ301" s="1" t="s">
        <v>24</v>
      </c>
      <c r="ECR301" s="1" t="s">
        <v>24</v>
      </c>
      <c r="ECS301" s="1" t="s">
        <v>24</v>
      </c>
      <c r="ECT301" s="1" t="s">
        <v>24</v>
      </c>
      <c r="ECU301" s="1" t="s">
        <v>24</v>
      </c>
      <c r="ECV301" s="1" t="s">
        <v>24</v>
      </c>
      <c r="ECW301" s="1" t="s">
        <v>24</v>
      </c>
      <c r="ECX301" s="1" t="s">
        <v>24</v>
      </c>
      <c r="ECY301" s="1" t="s">
        <v>24</v>
      </c>
      <c r="ECZ301" s="1" t="s">
        <v>24</v>
      </c>
      <c r="EDA301" s="1" t="s">
        <v>24</v>
      </c>
      <c r="EDB301" s="1" t="s">
        <v>24</v>
      </c>
      <c r="EDC301" s="1" t="s">
        <v>24</v>
      </c>
      <c r="EDD301" s="1" t="s">
        <v>24</v>
      </c>
      <c r="EDE301" s="1" t="s">
        <v>24</v>
      </c>
      <c r="EDF301" s="1" t="s">
        <v>24</v>
      </c>
      <c r="EDG301" s="1" t="s">
        <v>24</v>
      </c>
      <c r="EDH301" s="1" t="s">
        <v>24</v>
      </c>
      <c r="EDI301" s="1" t="s">
        <v>24</v>
      </c>
      <c r="EDJ301" s="1" t="s">
        <v>24</v>
      </c>
      <c r="EDK301" s="1" t="s">
        <v>24</v>
      </c>
      <c r="EDL301" s="1" t="s">
        <v>24</v>
      </c>
      <c r="EDM301" s="1" t="s">
        <v>24</v>
      </c>
      <c r="EDN301" s="1" t="s">
        <v>24</v>
      </c>
      <c r="EDO301" s="1" t="s">
        <v>24</v>
      </c>
      <c r="EDP301" s="1" t="s">
        <v>24</v>
      </c>
      <c r="EDQ301" s="1" t="s">
        <v>24</v>
      </c>
      <c r="EDR301" s="1" t="s">
        <v>24</v>
      </c>
      <c r="EDS301" s="1" t="s">
        <v>24</v>
      </c>
      <c r="EDT301" s="1" t="s">
        <v>24</v>
      </c>
      <c r="EDU301" s="1" t="s">
        <v>24</v>
      </c>
      <c r="EDV301" s="1" t="s">
        <v>24</v>
      </c>
      <c r="EDW301" s="1" t="s">
        <v>24</v>
      </c>
      <c r="EDX301" s="1" t="s">
        <v>24</v>
      </c>
      <c r="EDY301" s="1" t="s">
        <v>24</v>
      </c>
      <c r="EDZ301" s="1" t="s">
        <v>24</v>
      </c>
      <c r="EEA301" s="1" t="s">
        <v>24</v>
      </c>
      <c r="EEB301" s="1" t="s">
        <v>24</v>
      </c>
      <c r="EEC301" s="1" t="s">
        <v>24</v>
      </c>
      <c r="EED301" s="1" t="s">
        <v>24</v>
      </c>
      <c r="EEE301" s="1" t="s">
        <v>24</v>
      </c>
      <c r="EEF301" s="1" t="s">
        <v>24</v>
      </c>
      <c r="EEG301" s="1" t="s">
        <v>24</v>
      </c>
      <c r="EEH301" s="1" t="s">
        <v>24</v>
      </c>
      <c r="EEI301" s="1" t="s">
        <v>24</v>
      </c>
      <c r="EEJ301" s="1" t="s">
        <v>24</v>
      </c>
      <c r="EEK301" s="1" t="s">
        <v>24</v>
      </c>
      <c r="EEL301" s="1" t="s">
        <v>24</v>
      </c>
      <c r="EEM301" s="1" t="s">
        <v>24</v>
      </c>
      <c r="EEN301" s="1" t="s">
        <v>24</v>
      </c>
      <c r="EEO301" s="1" t="s">
        <v>24</v>
      </c>
      <c r="EEP301" s="1" t="s">
        <v>24</v>
      </c>
      <c r="EEQ301" s="1" t="s">
        <v>24</v>
      </c>
      <c r="EER301" s="1" t="s">
        <v>24</v>
      </c>
      <c r="EES301" s="1" t="s">
        <v>24</v>
      </c>
      <c r="EET301" s="1" t="s">
        <v>24</v>
      </c>
      <c r="EEU301" s="1" t="s">
        <v>24</v>
      </c>
      <c r="EEV301" s="1" t="s">
        <v>24</v>
      </c>
      <c r="EEW301" s="1" t="s">
        <v>24</v>
      </c>
      <c r="EEX301" s="1" t="s">
        <v>24</v>
      </c>
      <c r="EEY301" s="1" t="s">
        <v>24</v>
      </c>
      <c r="EEZ301" s="1" t="s">
        <v>24</v>
      </c>
      <c r="EFA301" s="1" t="s">
        <v>24</v>
      </c>
      <c r="EFB301" s="1" t="s">
        <v>24</v>
      </c>
      <c r="EFC301" s="1" t="s">
        <v>24</v>
      </c>
      <c r="EFD301" s="1" t="s">
        <v>24</v>
      </c>
      <c r="EFE301" s="1" t="s">
        <v>24</v>
      </c>
      <c r="EFF301" s="1" t="s">
        <v>24</v>
      </c>
      <c r="EFG301" s="1" t="s">
        <v>24</v>
      </c>
      <c r="EFH301" s="1" t="s">
        <v>24</v>
      </c>
      <c r="EFI301" s="1" t="s">
        <v>24</v>
      </c>
      <c r="EFJ301" s="1" t="s">
        <v>24</v>
      </c>
      <c r="EFK301" s="1" t="s">
        <v>24</v>
      </c>
      <c r="EFL301" s="1" t="s">
        <v>24</v>
      </c>
      <c r="EFM301" s="1" t="s">
        <v>24</v>
      </c>
      <c r="EFN301" s="1" t="s">
        <v>24</v>
      </c>
      <c r="EFO301" s="1" t="s">
        <v>24</v>
      </c>
      <c r="EFP301" s="1" t="s">
        <v>24</v>
      </c>
      <c r="EFQ301" s="1" t="s">
        <v>24</v>
      </c>
      <c r="EFR301" s="1" t="s">
        <v>24</v>
      </c>
      <c r="EFS301" s="1" t="s">
        <v>24</v>
      </c>
      <c r="EFT301" s="1" t="s">
        <v>24</v>
      </c>
      <c r="EFU301" s="1" t="s">
        <v>24</v>
      </c>
      <c r="EFV301" s="1" t="s">
        <v>24</v>
      </c>
      <c r="EFW301" s="1" t="s">
        <v>24</v>
      </c>
      <c r="EFX301" s="1" t="s">
        <v>24</v>
      </c>
      <c r="EFY301" s="1" t="s">
        <v>24</v>
      </c>
      <c r="EFZ301" s="1" t="s">
        <v>24</v>
      </c>
      <c r="EGA301" s="1" t="s">
        <v>24</v>
      </c>
      <c r="EGB301" s="1" t="s">
        <v>24</v>
      </c>
      <c r="EGC301" s="1" t="s">
        <v>24</v>
      </c>
      <c r="EGD301" s="1" t="s">
        <v>24</v>
      </c>
      <c r="EGE301" s="1" t="s">
        <v>24</v>
      </c>
      <c r="EGF301" s="1" t="s">
        <v>24</v>
      </c>
      <c r="EGG301" s="1" t="s">
        <v>24</v>
      </c>
      <c r="EGH301" s="1" t="s">
        <v>24</v>
      </c>
      <c r="EGI301" s="1" t="s">
        <v>24</v>
      </c>
      <c r="EGJ301" s="1" t="s">
        <v>24</v>
      </c>
      <c r="EGK301" s="1" t="s">
        <v>24</v>
      </c>
      <c r="EGL301" s="1" t="s">
        <v>24</v>
      </c>
      <c r="EGM301" s="1" t="s">
        <v>24</v>
      </c>
      <c r="EGN301" s="1" t="s">
        <v>24</v>
      </c>
      <c r="EGO301" s="1" t="s">
        <v>24</v>
      </c>
      <c r="EGP301" s="1" t="s">
        <v>24</v>
      </c>
      <c r="EGQ301" s="1" t="s">
        <v>24</v>
      </c>
      <c r="EGR301" s="1" t="s">
        <v>24</v>
      </c>
      <c r="EGS301" s="1" t="s">
        <v>24</v>
      </c>
      <c r="EGT301" s="1" t="s">
        <v>24</v>
      </c>
      <c r="EGU301" s="1" t="s">
        <v>24</v>
      </c>
      <c r="EGV301" s="1" t="s">
        <v>24</v>
      </c>
      <c r="EGW301" s="1" t="s">
        <v>24</v>
      </c>
      <c r="EGX301" s="1" t="s">
        <v>24</v>
      </c>
      <c r="EGY301" s="1" t="s">
        <v>24</v>
      </c>
      <c r="EGZ301" s="1" t="s">
        <v>24</v>
      </c>
      <c r="EHA301" s="1" t="s">
        <v>24</v>
      </c>
      <c r="EHB301" s="1" t="s">
        <v>24</v>
      </c>
      <c r="EHC301" s="1" t="s">
        <v>24</v>
      </c>
      <c r="EHD301" s="1" t="s">
        <v>24</v>
      </c>
      <c r="EHE301" s="1" t="s">
        <v>24</v>
      </c>
      <c r="EHF301" s="1" t="s">
        <v>24</v>
      </c>
      <c r="EHG301" s="1" t="s">
        <v>24</v>
      </c>
      <c r="EHH301" s="1" t="s">
        <v>24</v>
      </c>
      <c r="EHI301" s="1" t="s">
        <v>24</v>
      </c>
      <c r="EHJ301" s="1" t="s">
        <v>24</v>
      </c>
      <c r="EHK301" s="1" t="s">
        <v>24</v>
      </c>
      <c r="EHL301" s="1" t="s">
        <v>24</v>
      </c>
      <c r="EHM301" s="1" t="s">
        <v>24</v>
      </c>
      <c r="EHN301" s="1" t="s">
        <v>24</v>
      </c>
      <c r="EHO301" s="1" t="s">
        <v>24</v>
      </c>
      <c r="EHP301" s="1" t="s">
        <v>24</v>
      </c>
      <c r="EHQ301" s="1" t="s">
        <v>24</v>
      </c>
      <c r="EHR301" s="1" t="s">
        <v>24</v>
      </c>
      <c r="EHS301" s="1" t="s">
        <v>24</v>
      </c>
      <c r="EHT301" s="1" t="s">
        <v>24</v>
      </c>
      <c r="EHU301" s="1" t="s">
        <v>24</v>
      </c>
      <c r="EHV301" s="1" t="s">
        <v>24</v>
      </c>
      <c r="EHW301" s="1" t="s">
        <v>24</v>
      </c>
      <c r="EHX301" s="1" t="s">
        <v>24</v>
      </c>
      <c r="EHY301" s="1" t="s">
        <v>24</v>
      </c>
      <c r="EHZ301" s="1" t="s">
        <v>24</v>
      </c>
      <c r="EIA301" s="1" t="s">
        <v>24</v>
      </c>
      <c r="EIB301" s="1" t="s">
        <v>24</v>
      </c>
      <c r="EIC301" s="1" t="s">
        <v>24</v>
      </c>
      <c r="EID301" s="1" t="s">
        <v>24</v>
      </c>
      <c r="EIE301" s="1" t="s">
        <v>24</v>
      </c>
      <c r="EIF301" s="1" t="s">
        <v>24</v>
      </c>
      <c r="EIG301" s="1" t="s">
        <v>24</v>
      </c>
      <c r="EIH301" s="1" t="s">
        <v>24</v>
      </c>
      <c r="EII301" s="1" t="s">
        <v>24</v>
      </c>
      <c r="EIJ301" s="1" t="s">
        <v>24</v>
      </c>
      <c r="EIK301" s="1" t="s">
        <v>24</v>
      </c>
      <c r="EIL301" s="1" t="s">
        <v>24</v>
      </c>
      <c r="EIM301" s="1" t="s">
        <v>24</v>
      </c>
      <c r="EIN301" s="1" t="s">
        <v>24</v>
      </c>
      <c r="EIO301" s="1" t="s">
        <v>24</v>
      </c>
      <c r="EIP301" s="1" t="s">
        <v>24</v>
      </c>
      <c r="EIQ301" s="1" t="s">
        <v>24</v>
      </c>
      <c r="EIR301" s="1" t="s">
        <v>24</v>
      </c>
      <c r="EIS301" s="1" t="s">
        <v>24</v>
      </c>
      <c r="EIT301" s="1" t="s">
        <v>24</v>
      </c>
      <c r="EIU301" s="1" t="s">
        <v>24</v>
      </c>
      <c r="EIV301" s="1" t="s">
        <v>24</v>
      </c>
      <c r="EIW301" s="1" t="s">
        <v>24</v>
      </c>
      <c r="EIX301" s="1" t="s">
        <v>24</v>
      </c>
      <c r="EIY301" s="1" t="s">
        <v>24</v>
      </c>
      <c r="EIZ301" s="1" t="s">
        <v>24</v>
      </c>
      <c r="EJA301" s="1" t="s">
        <v>24</v>
      </c>
      <c r="EJB301" s="1" t="s">
        <v>24</v>
      </c>
      <c r="EJC301" s="1" t="s">
        <v>24</v>
      </c>
      <c r="EJD301" s="1" t="s">
        <v>24</v>
      </c>
      <c r="EJE301" s="1" t="s">
        <v>24</v>
      </c>
      <c r="EJF301" s="1" t="s">
        <v>24</v>
      </c>
      <c r="EJG301" s="1" t="s">
        <v>24</v>
      </c>
      <c r="EJH301" s="1" t="s">
        <v>24</v>
      </c>
      <c r="EJI301" s="1" t="s">
        <v>24</v>
      </c>
      <c r="EJJ301" s="1" t="s">
        <v>24</v>
      </c>
      <c r="EJK301" s="1" t="s">
        <v>24</v>
      </c>
      <c r="EJL301" s="1" t="s">
        <v>24</v>
      </c>
      <c r="EJM301" s="1" t="s">
        <v>24</v>
      </c>
      <c r="EJN301" s="1" t="s">
        <v>24</v>
      </c>
      <c r="EJO301" s="1" t="s">
        <v>24</v>
      </c>
      <c r="EJP301" s="1" t="s">
        <v>24</v>
      </c>
      <c r="EJQ301" s="1" t="s">
        <v>24</v>
      </c>
      <c r="EJR301" s="1" t="s">
        <v>24</v>
      </c>
      <c r="EJS301" s="1" t="s">
        <v>24</v>
      </c>
      <c r="EJT301" s="1" t="s">
        <v>24</v>
      </c>
      <c r="EJU301" s="1" t="s">
        <v>24</v>
      </c>
      <c r="EJV301" s="1" t="s">
        <v>24</v>
      </c>
      <c r="EJW301" s="1" t="s">
        <v>24</v>
      </c>
      <c r="EJX301" s="1" t="s">
        <v>24</v>
      </c>
      <c r="EJY301" s="1" t="s">
        <v>24</v>
      </c>
      <c r="EJZ301" s="1" t="s">
        <v>24</v>
      </c>
      <c r="EKA301" s="1" t="s">
        <v>24</v>
      </c>
      <c r="EKB301" s="1" t="s">
        <v>24</v>
      </c>
      <c r="EKC301" s="1" t="s">
        <v>24</v>
      </c>
      <c r="EKD301" s="1" t="s">
        <v>24</v>
      </c>
      <c r="EKE301" s="1" t="s">
        <v>24</v>
      </c>
      <c r="EKF301" s="1" t="s">
        <v>24</v>
      </c>
      <c r="EKG301" s="1" t="s">
        <v>24</v>
      </c>
      <c r="EKH301" s="1" t="s">
        <v>24</v>
      </c>
      <c r="EKI301" s="1" t="s">
        <v>24</v>
      </c>
      <c r="EKJ301" s="1" t="s">
        <v>24</v>
      </c>
      <c r="EKK301" s="1" t="s">
        <v>24</v>
      </c>
      <c r="EKL301" s="1" t="s">
        <v>24</v>
      </c>
      <c r="EKM301" s="1" t="s">
        <v>24</v>
      </c>
      <c r="EKN301" s="1" t="s">
        <v>24</v>
      </c>
      <c r="EKO301" s="1" t="s">
        <v>24</v>
      </c>
      <c r="EKP301" s="1" t="s">
        <v>24</v>
      </c>
      <c r="EKQ301" s="1" t="s">
        <v>24</v>
      </c>
      <c r="EKR301" s="1" t="s">
        <v>24</v>
      </c>
      <c r="EKS301" s="1" t="s">
        <v>24</v>
      </c>
      <c r="EKT301" s="1" t="s">
        <v>24</v>
      </c>
      <c r="EKU301" s="1" t="s">
        <v>24</v>
      </c>
      <c r="EKV301" s="1" t="s">
        <v>24</v>
      </c>
      <c r="EKW301" s="1" t="s">
        <v>24</v>
      </c>
      <c r="EKX301" s="1" t="s">
        <v>24</v>
      </c>
      <c r="EKY301" s="1" t="s">
        <v>24</v>
      </c>
      <c r="EKZ301" s="1" t="s">
        <v>24</v>
      </c>
      <c r="ELA301" s="1" t="s">
        <v>24</v>
      </c>
      <c r="ELB301" s="1" t="s">
        <v>24</v>
      </c>
      <c r="ELC301" s="1" t="s">
        <v>24</v>
      </c>
      <c r="ELD301" s="1" t="s">
        <v>24</v>
      </c>
      <c r="ELE301" s="1" t="s">
        <v>24</v>
      </c>
      <c r="ELF301" s="1" t="s">
        <v>24</v>
      </c>
      <c r="ELG301" s="1" t="s">
        <v>24</v>
      </c>
      <c r="ELH301" s="1" t="s">
        <v>24</v>
      </c>
      <c r="ELI301" s="1" t="s">
        <v>24</v>
      </c>
      <c r="ELJ301" s="1" t="s">
        <v>24</v>
      </c>
      <c r="ELK301" s="1" t="s">
        <v>24</v>
      </c>
      <c r="ELL301" s="1" t="s">
        <v>24</v>
      </c>
      <c r="ELM301" s="1" t="s">
        <v>24</v>
      </c>
      <c r="ELN301" s="1" t="s">
        <v>24</v>
      </c>
      <c r="ELO301" s="1" t="s">
        <v>24</v>
      </c>
      <c r="ELP301" s="1" t="s">
        <v>24</v>
      </c>
      <c r="ELQ301" s="1" t="s">
        <v>24</v>
      </c>
      <c r="ELR301" s="1" t="s">
        <v>24</v>
      </c>
      <c r="ELS301" s="1" t="s">
        <v>24</v>
      </c>
      <c r="ELT301" s="1" t="s">
        <v>24</v>
      </c>
      <c r="ELU301" s="1" t="s">
        <v>24</v>
      </c>
      <c r="ELV301" s="1" t="s">
        <v>24</v>
      </c>
      <c r="ELW301" s="1" t="s">
        <v>24</v>
      </c>
      <c r="ELX301" s="1" t="s">
        <v>24</v>
      </c>
      <c r="ELY301" s="1" t="s">
        <v>24</v>
      </c>
      <c r="ELZ301" s="1" t="s">
        <v>24</v>
      </c>
      <c r="EMA301" s="1" t="s">
        <v>24</v>
      </c>
      <c r="EMB301" s="1" t="s">
        <v>24</v>
      </c>
      <c r="EMC301" s="1" t="s">
        <v>24</v>
      </c>
      <c r="EMD301" s="1" t="s">
        <v>24</v>
      </c>
      <c r="EME301" s="1" t="s">
        <v>24</v>
      </c>
      <c r="EMF301" s="1" t="s">
        <v>24</v>
      </c>
      <c r="EMG301" s="1" t="s">
        <v>24</v>
      </c>
      <c r="EMH301" s="1" t="s">
        <v>24</v>
      </c>
      <c r="EMI301" s="1" t="s">
        <v>24</v>
      </c>
      <c r="EMJ301" s="1" t="s">
        <v>24</v>
      </c>
      <c r="EMK301" s="1" t="s">
        <v>24</v>
      </c>
      <c r="EML301" s="1" t="s">
        <v>24</v>
      </c>
      <c r="EMM301" s="1" t="s">
        <v>24</v>
      </c>
      <c r="EMN301" s="1" t="s">
        <v>24</v>
      </c>
      <c r="EMO301" s="1" t="s">
        <v>24</v>
      </c>
      <c r="EMP301" s="1" t="s">
        <v>24</v>
      </c>
      <c r="EMQ301" s="1" t="s">
        <v>24</v>
      </c>
      <c r="EMR301" s="1" t="s">
        <v>24</v>
      </c>
      <c r="EMS301" s="1" t="s">
        <v>24</v>
      </c>
      <c r="EMT301" s="1" t="s">
        <v>24</v>
      </c>
      <c r="EMU301" s="1" t="s">
        <v>24</v>
      </c>
      <c r="EMV301" s="1" t="s">
        <v>24</v>
      </c>
      <c r="EMW301" s="1" t="s">
        <v>24</v>
      </c>
      <c r="EMX301" s="1" t="s">
        <v>24</v>
      </c>
      <c r="EMY301" s="1" t="s">
        <v>24</v>
      </c>
      <c r="EMZ301" s="1" t="s">
        <v>24</v>
      </c>
      <c r="ENA301" s="1" t="s">
        <v>24</v>
      </c>
      <c r="ENB301" s="1" t="s">
        <v>24</v>
      </c>
      <c r="ENC301" s="1" t="s">
        <v>24</v>
      </c>
      <c r="END301" s="1" t="s">
        <v>24</v>
      </c>
      <c r="ENE301" s="1" t="s">
        <v>24</v>
      </c>
      <c r="ENF301" s="1" t="s">
        <v>24</v>
      </c>
      <c r="ENG301" s="1" t="s">
        <v>24</v>
      </c>
      <c r="ENH301" s="1" t="s">
        <v>24</v>
      </c>
      <c r="ENI301" s="1" t="s">
        <v>24</v>
      </c>
      <c r="ENJ301" s="1" t="s">
        <v>24</v>
      </c>
      <c r="ENK301" s="1" t="s">
        <v>24</v>
      </c>
      <c r="ENL301" s="1" t="s">
        <v>24</v>
      </c>
      <c r="ENM301" s="1" t="s">
        <v>24</v>
      </c>
      <c r="ENN301" s="1" t="s">
        <v>24</v>
      </c>
      <c r="ENO301" s="1" t="s">
        <v>24</v>
      </c>
      <c r="ENP301" s="1" t="s">
        <v>24</v>
      </c>
      <c r="ENQ301" s="1" t="s">
        <v>24</v>
      </c>
      <c r="ENR301" s="1" t="s">
        <v>24</v>
      </c>
      <c r="ENS301" s="1" t="s">
        <v>24</v>
      </c>
      <c r="ENT301" s="1" t="s">
        <v>24</v>
      </c>
      <c r="ENU301" s="1" t="s">
        <v>24</v>
      </c>
      <c r="ENV301" s="1" t="s">
        <v>24</v>
      </c>
      <c r="ENW301" s="1" t="s">
        <v>24</v>
      </c>
      <c r="ENX301" s="1" t="s">
        <v>24</v>
      </c>
      <c r="ENY301" s="1" t="s">
        <v>24</v>
      </c>
      <c r="ENZ301" s="1" t="s">
        <v>24</v>
      </c>
      <c r="EOA301" s="1" t="s">
        <v>24</v>
      </c>
      <c r="EOB301" s="1" t="s">
        <v>24</v>
      </c>
      <c r="EOC301" s="1" t="s">
        <v>24</v>
      </c>
      <c r="EOD301" s="1" t="s">
        <v>24</v>
      </c>
      <c r="EOE301" s="1" t="s">
        <v>24</v>
      </c>
      <c r="EOF301" s="1" t="s">
        <v>24</v>
      </c>
      <c r="EOG301" s="1" t="s">
        <v>24</v>
      </c>
      <c r="EOH301" s="1" t="s">
        <v>24</v>
      </c>
      <c r="EOI301" s="1" t="s">
        <v>24</v>
      </c>
      <c r="EOJ301" s="1" t="s">
        <v>24</v>
      </c>
      <c r="EOK301" s="1" t="s">
        <v>24</v>
      </c>
      <c r="EOL301" s="1" t="s">
        <v>24</v>
      </c>
      <c r="EOM301" s="1" t="s">
        <v>24</v>
      </c>
      <c r="EON301" s="1" t="s">
        <v>24</v>
      </c>
      <c r="EOO301" s="1" t="s">
        <v>24</v>
      </c>
      <c r="EOP301" s="1" t="s">
        <v>24</v>
      </c>
      <c r="EOQ301" s="1" t="s">
        <v>24</v>
      </c>
      <c r="EOR301" s="1" t="s">
        <v>24</v>
      </c>
      <c r="EOS301" s="1" t="s">
        <v>24</v>
      </c>
      <c r="EOT301" s="1" t="s">
        <v>24</v>
      </c>
      <c r="EOU301" s="1" t="s">
        <v>24</v>
      </c>
      <c r="EOV301" s="1" t="s">
        <v>24</v>
      </c>
      <c r="EOW301" s="1" t="s">
        <v>24</v>
      </c>
      <c r="EOX301" s="1" t="s">
        <v>24</v>
      </c>
      <c r="EOY301" s="1" t="s">
        <v>24</v>
      </c>
      <c r="EOZ301" s="1" t="s">
        <v>24</v>
      </c>
      <c r="EPA301" s="1" t="s">
        <v>24</v>
      </c>
      <c r="EPB301" s="1" t="s">
        <v>24</v>
      </c>
      <c r="EPC301" s="1" t="s">
        <v>24</v>
      </c>
      <c r="EPD301" s="1" t="s">
        <v>24</v>
      </c>
      <c r="EPE301" s="1" t="s">
        <v>24</v>
      </c>
      <c r="EPF301" s="1" t="s">
        <v>24</v>
      </c>
      <c r="EPG301" s="1" t="s">
        <v>24</v>
      </c>
      <c r="EPH301" s="1" t="s">
        <v>24</v>
      </c>
      <c r="EPI301" s="1" t="s">
        <v>24</v>
      </c>
      <c r="EPJ301" s="1" t="s">
        <v>24</v>
      </c>
      <c r="EPK301" s="1" t="s">
        <v>24</v>
      </c>
      <c r="EPL301" s="1" t="s">
        <v>24</v>
      </c>
      <c r="EPM301" s="1" t="s">
        <v>24</v>
      </c>
      <c r="EPN301" s="1" t="s">
        <v>24</v>
      </c>
      <c r="EPO301" s="1" t="s">
        <v>24</v>
      </c>
      <c r="EPP301" s="1" t="s">
        <v>24</v>
      </c>
      <c r="EPQ301" s="1" t="s">
        <v>24</v>
      </c>
      <c r="EPR301" s="1" t="s">
        <v>24</v>
      </c>
      <c r="EPS301" s="1" t="s">
        <v>24</v>
      </c>
      <c r="EPT301" s="1" t="s">
        <v>24</v>
      </c>
      <c r="EPU301" s="1" t="s">
        <v>24</v>
      </c>
      <c r="EPV301" s="1" t="s">
        <v>24</v>
      </c>
      <c r="EPW301" s="1" t="s">
        <v>24</v>
      </c>
      <c r="EPX301" s="1" t="s">
        <v>24</v>
      </c>
      <c r="EPY301" s="1" t="s">
        <v>24</v>
      </c>
      <c r="EPZ301" s="1" t="s">
        <v>24</v>
      </c>
      <c r="EQA301" s="1" t="s">
        <v>24</v>
      </c>
      <c r="EQB301" s="1" t="s">
        <v>24</v>
      </c>
      <c r="EQC301" s="1" t="s">
        <v>24</v>
      </c>
      <c r="EQD301" s="1" t="s">
        <v>24</v>
      </c>
      <c r="EQE301" s="1" t="s">
        <v>24</v>
      </c>
      <c r="EQF301" s="1" t="s">
        <v>24</v>
      </c>
      <c r="EQG301" s="1" t="s">
        <v>24</v>
      </c>
      <c r="EQH301" s="1" t="s">
        <v>24</v>
      </c>
      <c r="EQI301" s="1" t="s">
        <v>24</v>
      </c>
      <c r="EQJ301" s="1" t="s">
        <v>24</v>
      </c>
      <c r="EQK301" s="1" t="s">
        <v>24</v>
      </c>
      <c r="EQL301" s="1" t="s">
        <v>24</v>
      </c>
      <c r="EQM301" s="1" t="s">
        <v>24</v>
      </c>
      <c r="EQN301" s="1" t="s">
        <v>24</v>
      </c>
      <c r="EQO301" s="1" t="s">
        <v>24</v>
      </c>
      <c r="EQP301" s="1" t="s">
        <v>24</v>
      </c>
      <c r="EQQ301" s="1" t="s">
        <v>24</v>
      </c>
      <c r="EQR301" s="1" t="s">
        <v>24</v>
      </c>
      <c r="EQS301" s="1" t="s">
        <v>24</v>
      </c>
      <c r="EQT301" s="1" t="s">
        <v>24</v>
      </c>
      <c r="EQU301" s="1" t="s">
        <v>24</v>
      </c>
      <c r="EQV301" s="1" t="s">
        <v>24</v>
      </c>
      <c r="EQW301" s="1" t="s">
        <v>24</v>
      </c>
      <c r="EQX301" s="1" t="s">
        <v>24</v>
      </c>
      <c r="EQY301" s="1" t="s">
        <v>24</v>
      </c>
      <c r="EQZ301" s="1" t="s">
        <v>24</v>
      </c>
      <c r="ERA301" s="1" t="s">
        <v>24</v>
      </c>
      <c r="ERB301" s="1" t="s">
        <v>24</v>
      </c>
      <c r="ERC301" s="1" t="s">
        <v>24</v>
      </c>
      <c r="ERD301" s="1" t="s">
        <v>24</v>
      </c>
      <c r="ERE301" s="1" t="s">
        <v>24</v>
      </c>
      <c r="ERF301" s="1" t="s">
        <v>24</v>
      </c>
      <c r="ERG301" s="1" t="s">
        <v>24</v>
      </c>
      <c r="ERH301" s="1" t="s">
        <v>24</v>
      </c>
      <c r="ERI301" s="1" t="s">
        <v>24</v>
      </c>
      <c r="ERJ301" s="1" t="s">
        <v>24</v>
      </c>
      <c r="ERK301" s="1" t="s">
        <v>24</v>
      </c>
      <c r="ERL301" s="1" t="s">
        <v>24</v>
      </c>
      <c r="ERM301" s="1" t="s">
        <v>24</v>
      </c>
      <c r="ERN301" s="1" t="s">
        <v>24</v>
      </c>
      <c r="ERO301" s="1" t="s">
        <v>24</v>
      </c>
      <c r="ERP301" s="1" t="s">
        <v>24</v>
      </c>
      <c r="ERQ301" s="1" t="s">
        <v>24</v>
      </c>
      <c r="ERR301" s="1" t="s">
        <v>24</v>
      </c>
      <c r="ERS301" s="1" t="s">
        <v>24</v>
      </c>
      <c r="ERT301" s="1" t="s">
        <v>24</v>
      </c>
      <c r="ERU301" s="1" t="s">
        <v>24</v>
      </c>
      <c r="ERV301" s="1" t="s">
        <v>24</v>
      </c>
      <c r="ERW301" s="1" t="s">
        <v>24</v>
      </c>
      <c r="ERX301" s="1" t="s">
        <v>24</v>
      </c>
      <c r="ERY301" s="1" t="s">
        <v>24</v>
      </c>
      <c r="ERZ301" s="1" t="s">
        <v>24</v>
      </c>
      <c r="ESA301" s="1" t="s">
        <v>24</v>
      </c>
      <c r="ESB301" s="1" t="s">
        <v>24</v>
      </c>
      <c r="ESC301" s="1" t="s">
        <v>24</v>
      </c>
      <c r="ESD301" s="1" t="s">
        <v>24</v>
      </c>
      <c r="ESE301" s="1" t="s">
        <v>24</v>
      </c>
      <c r="ESF301" s="1" t="s">
        <v>24</v>
      </c>
      <c r="ESG301" s="1" t="s">
        <v>24</v>
      </c>
      <c r="ESH301" s="1" t="s">
        <v>24</v>
      </c>
      <c r="ESI301" s="1" t="s">
        <v>24</v>
      </c>
      <c r="ESJ301" s="1" t="s">
        <v>24</v>
      </c>
      <c r="ESK301" s="1" t="s">
        <v>24</v>
      </c>
      <c r="ESL301" s="1" t="s">
        <v>24</v>
      </c>
      <c r="ESM301" s="1" t="s">
        <v>24</v>
      </c>
      <c r="ESN301" s="1" t="s">
        <v>24</v>
      </c>
      <c r="ESO301" s="1" t="s">
        <v>24</v>
      </c>
      <c r="ESP301" s="1" t="s">
        <v>24</v>
      </c>
      <c r="ESQ301" s="1" t="s">
        <v>24</v>
      </c>
      <c r="ESR301" s="1" t="s">
        <v>24</v>
      </c>
      <c r="ESS301" s="1" t="s">
        <v>24</v>
      </c>
      <c r="EST301" s="1" t="s">
        <v>24</v>
      </c>
      <c r="ESU301" s="1" t="s">
        <v>24</v>
      </c>
      <c r="ESV301" s="1" t="s">
        <v>24</v>
      </c>
      <c r="ESW301" s="1" t="s">
        <v>24</v>
      </c>
      <c r="ESX301" s="1" t="s">
        <v>24</v>
      </c>
      <c r="ESY301" s="1" t="s">
        <v>24</v>
      </c>
      <c r="ESZ301" s="1" t="s">
        <v>24</v>
      </c>
      <c r="ETA301" s="1" t="s">
        <v>24</v>
      </c>
      <c r="ETB301" s="1" t="s">
        <v>24</v>
      </c>
      <c r="ETC301" s="1" t="s">
        <v>24</v>
      </c>
      <c r="ETD301" s="1" t="s">
        <v>24</v>
      </c>
      <c r="ETE301" s="1" t="s">
        <v>24</v>
      </c>
      <c r="ETF301" s="1" t="s">
        <v>24</v>
      </c>
      <c r="ETG301" s="1" t="s">
        <v>24</v>
      </c>
      <c r="ETH301" s="1" t="s">
        <v>24</v>
      </c>
      <c r="ETI301" s="1" t="s">
        <v>24</v>
      </c>
      <c r="ETJ301" s="1" t="s">
        <v>24</v>
      </c>
      <c r="ETK301" s="1" t="s">
        <v>24</v>
      </c>
      <c r="ETL301" s="1" t="s">
        <v>24</v>
      </c>
      <c r="ETM301" s="1" t="s">
        <v>24</v>
      </c>
      <c r="ETN301" s="1" t="s">
        <v>24</v>
      </c>
      <c r="ETO301" s="1" t="s">
        <v>24</v>
      </c>
      <c r="ETP301" s="1" t="s">
        <v>24</v>
      </c>
      <c r="ETQ301" s="1" t="s">
        <v>24</v>
      </c>
      <c r="ETR301" s="1" t="s">
        <v>24</v>
      </c>
      <c r="ETS301" s="1" t="s">
        <v>24</v>
      </c>
      <c r="ETT301" s="1" t="s">
        <v>24</v>
      </c>
      <c r="ETU301" s="1" t="s">
        <v>24</v>
      </c>
      <c r="ETV301" s="1" t="s">
        <v>24</v>
      </c>
      <c r="ETW301" s="1" t="s">
        <v>24</v>
      </c>
      <c r="ETX301" s="1" t="s">
        <v>24</v>
      </c>
      <c r="ETY301" s="1" t="s">
        <v>24</v>
      </c>
      <c r="ETZ301" s="1" t="s">
        <v>24</v>
      </c>
      <c r="EUA301" s="1" t="s">
        <v>24</v>
      </c>
      <c r="EUB301" s="1" t="s">
        <v>24</v>
      </c>
      <c r="EUC301" s="1" t="s">
        <v>24</v>
      </c>
      <c r="EUD301" s="1" t="s">
        <v>24</v>
      </c>
      <c r="EUE301" s="1" t="s">
        <v>24</v>
      </c>
      <c r="EUF301" s="1" t="s">
        <v>24</v>
      </c>
      <c r="EUG301" s="1" t="s">
        <v>24</v>
      </c>
      <c r="EUH301" s="1" t="s">
        <v>24</v>
      </c>
      <c r="EUI301" s="1" t="s">
        <v>24</v>
      </c>
      <c r="EUJ301" s="1" t="s">
        <v>24</v>
      </c>
      <c r="EUK301" s="1" t="s">
        <v>24</v>
      </c>
      <c r="EUL301" s="1" t="s">
        <v>24</v>
      </c>
      <c r="EUM301" s="1" t="s">
        <v>24</v>
      </c>
      <c r="EUN301" s="1" t="s">
        <v>24</v>
      </c>
      <c r="EUO301" s="1" t="s">
        <v>24</v>
      </c>
      <c r="EUP301" s="1" t="s">
        <v>24</v>
      </c>
      <c r="EUQ301" s="1" t="s">
        <v>24</v>
      </c>
      <c r="EUR301" s="1" t="s">
        <v>24</v>
      </c>
      <c r="EUS301" s="1" t="s">
        <v>24</v>
      </c>
      <c r="EUT301" s="1" t="s">
        <v>24</v>
      </c>
      <c r="EUU301" s="1" t="s">
        <v>24</v>
      </c>
      <c r="EUV301" s="1" t="s">
        <v>24</v>
      </c>
      <c r="EUW301" s="1" t="s">
        <v>24</v>
      </c>
      <c r="EUX301" s="1" t="s">
        <v>24</v>
      </c>
      <c r="EUY301" s="1" t="s">
        <v>24</v>
      </c>
      <c r="EUZ301" s="1" t="s">
        <v>24</v>
      </c>
      <c r="EVA301" s="1" t="s">
        <v>24</v>
      </c>
      <c r="EVB301" s="1" t="s">
        <v>24</v>
      </c>
      <c r="EVC301" s="1" t="s">
        <v>24</v>
      </c>
      <c r="EVD301" s="1" t="s">
        <v>24</v>
      </c>
      <c r="EVE301" s="1" t="s">
        <v>24</v>
      </c>
      <c r="EVF301" s="1" t="s">
        <v>24</v>
      </c>
      <c r="EVG301" s="1" t="s">
        <v>24</v>
      </c>
      <c r="EVH301" s="1" t="s">
        <v>24</v>
      </c>
      <c r="EVI301" s="1" t="s">
        <v>24</v>
      </c>
      <c r="EVJ301" s="1" t="s">
        <v>24</v>
      </c>
      <c r="EVK301" s="1" t="s">
        <v>24</v>
      </c>
      <c r="EVL301" s="1" t="s">
        <v>24</v>
      </c>
      <c r="EVM301" s="1" t="s">
        <v>24</v>
      </c>
      <c r="EVN301" s="1" t="s">
        <v>24</v>
      </c>
      <c r="EVO301" s="1" t="s">
        <v>24</v>
      </c>
      <c r="EVP301" s="1" t="s">
        <v>24</v>
      </c>
      <c r="EVQ301" s="1" t="s">
        <v>24</v>
      </c>
      <c r="EVR301" s="1" t="s">
        <v>24</v>
      </c>
      <c r="EVS301" s="1" t="s">
        <v>24</v>
      </c>
      <c r="EVT301" s="1" t="s">
        <v>24</v>
      </c>
      <c r="EVU301" s="1" t="s">
        <v>24</v>
      </c>
      <c r="EVV301" s="1" t="s">
        <v>24</v>
      </c>
      <c r="EVW301" s="1" t="s">
        <v>24</v>
      </c>
      <c r="EVX301" s="1" t="s">
        <v>24</v>
      </c>
      <c r="EVY301" s="1" t="s">
        <v>24</v>
      </c>
      <c r="EVZ301" s="1" t="s">
        <v>24</v>
      </c>
      <c r="EWA301" s="1" t="s">
        <v>24</v>
      </c>
      <c r="EWB301" s="1" t="s">
        <v>24</v>
      </c>
      <c r="EWC301" s="1" t="s">
        <v>24</v>
      </c>
      <c r="EWD301" s="1" t="s">
        <v>24</v>
      </c>
      <c r="EWE301" s="1" t="s">
        <v>24</v>
      </c>
      <c r="EWF301" s="1" t="s">
        <v>24</v>
      </c>
      <c r="EWG301" s="1" t="s">
        <v>24</v>
      </c>
      <c r="EWH301" s="1" t="s">
        <v>24</v>
      </c>
      <c r="EWI301" s="1" t="s">
        <v>24</v>
      </c>
      <c r="EWJ301" s="1" t="s">
        <v>24</v>
      </c>
      <c r="EWK301" s="1" t="s">
        <v>24</v>
      </c>
      <c r="EWL301" s="1" t="s">
        <v>24</v>
      </c>
      <c r="EWM301" s="1" t="s">
        <v>24</v>
      </c>
      <c r="EWN301" s="1" t="s">
        <v>24</v>
      </c>
      <c r="EWO301" s="1" t="s">
        <v>24</v>
      </c>
      <c r="EWP301" s="1" t="s">
        <v>24</v>
      </c>
      <c r="EWQ301" s="1" t="s">
        <v>24</v>
      </c>
      <c r="EWR301" s="1" t="s">
        <v>24</v>
      </c>
      <c r="EWS301" s="1" t="s">
        <v>24</v>
      </c>
      <c r="EWT301" s="1" t="s">
        <v>24</v>
      </c>
      <c r="EWU301" s="1" t="s">
        <v>24</v>
      </c>
      <c r="EWV301" s="1" t="s">
        <v>24</v>
      </c>
      <c r="EWW301" s="1" t="s">
        <v>24</v>
      </c>
      <c r="EWX301" s="1" t="s">
        <v>24</v>
      </c>
      <c r="EWY301" s="1" t="s">
        <v>24</v>
      </c>
      <c r="EWZ301" s="1" t="s">
        <v>24</v>
      </c>
      <c r="EXA301" s="1" t="s">
        <v>24</v>
      </c>
      <c r="EXB301" s="1" t="s">
        <v>24</v>
      </c>
      <c r="EXC301" s="1" t="s">
        <v>24</v>
      </c>
      <c r="EXD301" s="1" t="s">
        <v>24</v>
      </c>
      <c r="EXE301" s="1" t="s">
        <v>24</v>
      </c>
      <c r="EXF301" s="1" t="s">
        <v>24</v>
      </c>
      <c r="EXG301" s="1" t="s">
        <v>24</v>
      </c>
      <c r="EXH301" s="1" t="s">
        <v>24</v>
      </c>
      <c r="EXI301" s="1" t="s">
        <v>24</v>
      </c>
      <c r="EXJ301" s="1" t="s">
        <v>24</v>
      </c>
      <c r="EXK301" s="1" t="s">
        <v>24</v>
      </c>
      <c r="EXL301" s="1" t="s">
        <v>24</v>
      </c>
      <c r="EXM301" s="1" t="s">
        <v>24</v>
      </c>
      <c r="EXN301" s="1" t="s">
        <v>24</v>
      </c>
      <c r="EXO301" s="1" t="s">
        <v>24</v>
      </c>
      <c r="EXP301" s="1" t="s">
        <v>24</v>
      </c>
      <c r="EXQ301" s="1" t="s">
        <v>24</v>
      </c>
      <c r="EXR301" s="1" t="s">
        <v>24</v>
      </c>
      <c r="EXS301" s="1" t="s">
        <v>24</v>
      </c>
      <c r="EXT301" s="1" t="s">
        <v>24</v>
      </c>
      <c r="EXU301" s="1" t="s">
        <v>24</v>
      </c>
      <c r="EXV301" s="1" t="s">
        <v>24</v>
      </c>
      <c r="EXW301" s="1" t="s">
        <v>24</v>
      </c>
      <c r="EXX301" s="1" t="s">
        <v>24</v>
      </c>
      <c r="EXY301" s="1" t="s">
        <v>24</v>
      </c>
      <c r="EXZ301" s="1" t="s">
        <v>24</v>
      </c>
      <c r="EYA301" s="1" t="s">
        <v>24</v>
      </c>
      <c r="EYB301" s="1" t="s">
        <v>24</v>
      </c>
      <c r="EYC301" s="1" t="s">
        <v>24</v>
      </c>
      <c r="EYD301" s="1" t="s">
        <v>24</v>
      </c>
      <c r="EYE301" s="1" t="s">
        <v>24</v>
      </c>
      <c r="EYF301" s="1" t="s">
        <v>24</v>
      </c>
      <c r="EYG301" s="1" t="s">
        <v>24</v>
      </c>
      <c r="EYH301" s="1" t="s">
        <v>24</v>
      </c>
      <c r="EYI301" s="1" t="s">
        <v>24</v>
      </c>
      <c r="EYJ301" s="1" t="s">
        <v>24</v>
      </c>
      <c r="EYK301" s="1" t="s">
        <v>24</v>
      </c>
      <c r="EYL301" s="1" t="s">
        <v>24</v>
      </c>
      <c r="EYM301" s="1" t="s">
        <v>24</v>
      </c>
      <c r="EYN301" s="1" t="s">
        <v>24</v>
      </c>
      <c r="EYO301" s="1" t="s">
        <v>24</v>
      </c>
      <c r="EYP301" s="1" t="s">
        <v>24</v>
      </c>
      <c r="EYQ301" s="1" t="s">
        <v>24</v>
      </c>
      <c r="EYR301" s="1" t="s">
        <v>24</v>
      </c>
      <c r="EYS301" s="1" t="s">
        <v>24</v>
      </c>
      <c r="EYT301" s="1" t="s">
        <v>24</v>
      </c>
      <c r="EYU301" s="1" t="s">
        <v>24</v>
      </c>
      <c r="EYV301" s="1" t="s">
        <v>24</v>
      </c>
      <c r="EYW301" s="1" t="s">
        <v>24</v>
      </c>
      <c r="EYX301" s="1" t="s">
        <v>24</v>
      </c>
      <c r="EYY301" s="1" t="s">
        <v>24</v>
      </c>
      <c r="EYZ301" s="1" t="s">
        <v>24</v>
      </c>
      <c r="EZA301" s="1" t="s">
        <v>24</v>
      </c>
      <c r="EZB301" s="1" t="s">
        <v>24</v>
      </c>
      <c r="EZC301" s="1" t="s">
        <v>24</v>
      </c>
      <c r="EZD301" s="1" t="s">
        <v>24</v>
      </c>
      <c r="EZE301" s="1" t="s">
        <v>24</v>
      </c>
      <c r="EZF301" s="1" t="s">
        <v>24</v>
      </c>
      <c r="EZG301" s="1" t="s">
        <v>24</v>
      </c>
      <c r="EZH301" s="1" t="s">
        <v>24</v>
      </c>
      <c r="EZI301" s="1" t="s">
        <v>24</v>
      </c>
      <c r="EZJ301" s="1" t="s">
        <v>24</v>
      </c>
      <c r="EZK301" s="1" t="s">
        <v>24</v>
      </c>
      <c r="EZL301" s="1" t="s">
        <v>24</v>
      </c>
      <c r="EZM301" s="1" t="s">
        <v>24</v>
      </c>
      <c r="EZN301" s="1" t="s">
        <v>24</v>
      </c>
      <c r="EZO301" s="1" t="s">
        <v>24</v>
      </c>
      <c r="EZP301" s="1" t="s">
        <v>24</v>
      </c>
      <c r="EZQ301" s="1" t="s">
        <v>24</v>
      </c>
      <c r="EZR301" s="1" t="s">
        <v>24</v>
      </c>
      <c r="EZS301" s="1" t="s">
        <v>24</v>
      </c>
      <c r="EZT301" s="1" t="s">
        <v>24</v>
      </c>
      <c r="EZU301" s="1" t="s">
        <v>24</v>
      </c>
      <c r="EZV301" s="1" t="s">
        <v>24</v>
      </c>
      <c r="EZW301" s="1" t="s">
        <v>24</v>
      </c>
      <c r="EZX301" s="1" t="s">
        <v>24</v>
      </c>
      <c r="EZY301" s="1" t="s">
        <v>24</v>
      </c>
      <c r="EZZ301" s="1" t="s">
        <v>24</v>
      </c>
      <c r="FAA301" s="1" t="s">
        <v>24</v>
      </c>
      <c r="FAB301" s="1" t="s">
        <v>24</v>
      </c>
      <c r="FAC301" s="1" t="s">
        <v>24</v>
      </c>
      <c r="FAD301" s="1" t="s">
        <v>24</v>
      </c>
      <c r="FAE301" s="1" t="s">
        <v>24</v>
      </c>
      <c r="FAF301" s="1" t="s">
        <v>24</v>
      </c>
      <c r="FAG301" s="1" t="s">
        <v>24</v>
      </c>
      <c r="FAH301" s="1" t="s">
        <v>24</v>
      </c>
      <c r="FAI301" s="1" t="s">
        <v>24</v>
      </c>
      <c r="FAJ301" s="1" t="s">
        <v>24</v>
      </c>
      <c r="FAK301" s="1" t="s">
        <v>24</v>
      </c>
      <c r="FAL301" s="1" t="s">
        <v>24</v>
      </c>
      <c r="FAM301" s="1" t="s">
        <v>24</v>
      </c>
      <c r="FAN301" s="1" t="s">
        <v>24</v>
      </c>
      <c r="FAO301" s="1" t="s">
        <v>24</v>
      </c>
      <c r="FAP301" s="1" t="s">
        <v>24</v>
      </c>
      <c r="FAQ301" s="1" t="s">
        <v>24</v>
      </c>
      <c r="FAR301" s="1" t="s">
        <v>24</v>
      </c>
      <c r="FAS301" s="1" t="s">
        <v>24</v>
      </c>
      <c r="FAT301" s="1" t="s">
        <v>24</v>
      </c>
      <c r="FAU301" s="1" t="s">
        <v>24</v>
      </c>
      <c r="FAV301" s="1" t="s">
        <v>24</v>
      </c>
      <c r="FAW301" s="1" t="s">
        <v>24</v>
      </c>
      <c r="FAX301" s="1" t="s">
        <v>24</v>
      </c>
      <c r="FAY301" s="1" t="s">
        <v>24</v>
      </c>
      <c r="FAZ301" s="1" t="s">
        <v>24</v>
      </c>
      <c r="FBA301" s="1" t="s">
        <v>24</v>
      </c>
      <c r="FBB301" s="1" t="s">
        <v>24</v>
      </c>
      <c r="FBC301" s="1" t="s">
        <v>24</v>
      </c>
      <c r="FBD301" s="1" t="s">
        <v>24</v>
      </c>
      <c r="FBE301" s="1" t="s">
        <v>24</v>
      </c>
      <c r="FBF301" s="1" t="s">
        <v>24</v>
      </c>
      <c r="FBG301" s="1" t="s">
        <v>24</v>
      </c>
      <c r="FBH301" s="1" t="s">
        <v>24</v>
      </c>
      <c r="FBI301" s="1" t="s">
        <v>24</v>
      </c>
      <c r="FBJ301" s="1" t="s">
        <v>24</v>
      </c>
      <c r="FBK301" s="1" t="s">
        <v>24</v>
      </c>
      <c r="FBL301" s="1" t="s">
        <v>24</v>
      </c>
      <c r="FBM301" s="1" t="s">
        <v>24</v>
      </c>
      <c r="FBN301" s="1" t="s">
        <v>24</v>
      </c>
      <c r="FBO301" s="1" t="s">
        <v>24</v>
      </c>
      <c r="FBP301" s="1" t="s">
        <v>24</v>
      </c>
      <c r="FBQ301" s="1" t="s">
        <v>24</v>
      </c>
      <c r="FBR301" s="1" t="s">
        <v>24</v>
      </c>
      <c r="FBS301" s="1" t="s">
        <v>24</v>
      </c>
      <c r="FBT301" s="1" t="s">
        <v>24</v>
      </c>
      <c r="FBU301" s="1" t="s">
        <v>24</v>
      </c>
      <c r="FBV301" s="1" t="s">
        <v>24</v>
      </c>
      <c r="FBW301" s="1" t="s">
        <v>24</v>
      </c>
      <c r="FBX301" s="1" t="s">
        <v>24</v>
      </c>
      <c r="FBY301" s="1" t="s">
        <v>24</v>
      </c>
      <c r="FBZ301" s="1" t="s">
        <v>24</v>
      </c>
      <c r="FCA301" s="1" t="s">
        <v>24</v>
      </c>
      <c r="FCB301" s="1" t="s">
        <v>24</v>
      </c>
      <c r="FCC301" s="1" t="s">
        <v>24</v>
      </c>
      <c r="FCD301" s="1" t="s">
        <v>24</v>
      </c>
      <c r="FCE301" s="1" t="s">
        <v>24</v>
      </c>
      <c r="FCF301" s="1" t="s">
        <v>24</v>
      </c>
      <c r="FCG301" s="1" t="s">
        <v>24</v>
      </c>
      <c r="FCH301" s="1" t="s">
        <v>24</v>
      </c>
      <c r="FCI301" s="1" t="s">
        <v>24</v>
      </c>
      <c r="FCJ301" s="1" t="s">
        <v>24</v>
      </c>
      <c r="FCK301" s="1" t="s">
        <v>24</v>
      </c>
      <c r="FCL301" s="1" t="s">
        <v>24</v>
      </c>
      <c r="FCM301" s="1" t="s">
        <v>24</v>
      </c>
      <c r="FCN301" s="1" t="s">
        <v>24</v>
      </c>
      <c r="FCO301" s="1" t="s">
        <v>24</v>
      </c>
      <c r="FCP301" s="1" t="s">
        <v>24</v>
      </c>
      <c r="FCQ301" s="1" t="s">
        <v>24</v>
      </c>
      <c r="FCR301" s="1" t="s">
        <v>24</v>
      </c>
      <c r="FCS301" s="1" t="s">
        <v>24</v>
      </c>
      <c r="FCT301" s="1" t="s">
        <v>24</v>
      </c>
      <c r="FCU301" s="1" t="s">
        <v>24</v>
      </c>
      <c r="FCV301" s="1" t="s">
        <v>24</v>
      </c>
      <c r="FCW301" s="1" t="s">
        <v>24</v>
      </c>
      <c r="FCX301" s="1" t="s">
        <v>24</v>
      </c>
      <c r="FCY301" s="1" t="s">
        <v>24</v>
      </c>
      <c r="FCZ301" s="1" t="s">
        <v>24</v>
      </c>
      <c r="FDA301" s="1" t="s">
        <v>24</v>
      </c>
      <c r="FDB301" s="1" t="s">
        <v>24</v>
      </c>
      <c r="FDC301" s="1" t="s">
        <v>24</v>
      </c>
      <c r="FDD301" s="1" t="s">
        <v>24</v>
      </c>
      <c r="FDE301" s="1" t="s">
        <v>24</v>
      </c>
      <c r="FDF301" s="1" t="s">
        <v>24</v>
      </c>
      <c r="FDG301" s="1" t="s">
        <v>24</v>
      </c>
      <c r="FDH301" s="1" t="s">
        <v>24</v>
      </c>
      <c r="FDI301" s="1" t="s">
        <v>24</v>
      </c>
      <c r="FDJ301" s="1" t="s">
        <v>24</v>
      </c>
      <c r="FDK301" s="1" t="s">
        <v>24</v>
      </c>
      <c r="FDL301" s="1" t="s">
        <v>24</v>
      </c>
      <c r="FDM301" s="1" t="s">
        <v>24</v>
      </c>
      <c r="FDN301" s="1" t="s">
        <v>24</v>
      </c>
      <c r="FDO301" s="1" t="s">
        <v>24</v>
      </c>
      <c r="FDP301" s="1" t="s">
        <v>24</v>
      </c>
      <c r="FDQ301" s="1" t="s">
        <v>24</v>
      </c>
      <c r="FDR301" s="1" t="s">
        <v>24</v>
      </c>
      <c r="FDS301" s="1" t="s">
        <v>24</v>
      </c>
      <c r="FDT301" s="1" t="s">
        <v>24</v>
      </c>
      <c r="FDU301" s="1" t="s">
        <v>24</v>
      </c>
      <c r="FDV301" s="1" t="s">
        <v>24</v>
      </c>
      <c r="FDW301" s="1" t="s">
        <v>24</v>
      </c>
      <c r="FDX301" s="1" t="s">
        <v>24</v>
      </c>
      <c r="FDY301" s="1" t="s">
        <v>24</v>
      </c>
      <c r="FDZ301" s="1" t="s">
        <v>24</v>
      </c>
      <c r="FEA301" s="1" t="s">
        <v>24</v>
      </c>
      <c r="FEB301" s="1" t="s">
        <v>24</v>
      </c>
      <c r="FEC301" s="1" t="s">
        <v>24</v>
      </c>
      <c r="FED301" s="1" t="s">
        <v>24</v>
      </c>
      <c r="FEE301" s="1" t="s">
        <v>24</v>
      </c>
      <c r="FEF301" s="1" t="s">
        <v>24</v>
      </c>
      <c r="FEG301" s="1" t="s">
        <v>24</v>
      </c>
      <c r="FEH301" s="1" t="s">
        <v>24</v>
      </c>
      <c r="FEI301" s="1" t="s">
        <v>24</v>
      </c>
      <c r="FEJ301" s="1" t="s">
        <v>24</v>
      </c>
      <c r="FEK301" s="1" t="s">
        <v>24</v>
      </c>
      <c r="FEL301" s="1" t="s">
        <v>24</v>
      </c>
      <c r="FEM301" s="1" t="s">
        <v>24</v>
      </c>
      <c r="FEN301" s="1" t="s">
        <v>24</v>
      </c>
      <c r="FEO301" s="1" t="s">
        <v>24</v>
      </c>
      <c r="FEP301" s="1" t="s">
        <v>24</v>
      </c>
      <c r="FEQ301" s="1" t="s">
        <v>24</v>
      </c>
      <c r="FER301" s="1" t="s">
        <v>24</v>
      </c>
      <c r="FES301" s="1" t="s">
        <v>24</v>
      </c>
      <c r="FET301" s="1" t="s">
        <v>24</v>
      </c>
      <c r="FEU301" s="1" t="s">
        <v>24</v>
      </c>
      <c r="FEV301" s="1" t="s">
        <v>24</v>
      </c>
      <c r="FEW301" s="1" t="s">
        <v>24</v>
      </c>
      <c r="FEX301" s="1" t="s">
        <v>24</v>
      </c>
      <c r="FEY301" s="1" t="s">
        <v>24</v>
      </c>
      <c r="FEZ301" s="1" t="s">
        <v>24</v>
      </c>
      <c r="FFA301" s="1" t="s">
        <v>24</v>
      </c>
      <c r="FFB301" s="1" t="s">
        <v>24</v>
      </c>
      <c r="FFC301" s="1" t="s">
        <v>24</v>
      </c>
      <c r="FFD301" s="1" t="s">
        <v>24</v>
      </c>
      <c r="FFE301" s="1" t="s">
        <v>24</v>
      </c>
      <c r="FFF301" s="1" t="s">
        <v>24</v>
      </c>
      <c r="FFG301" s="1" t="s">
        <v>24</v>
      </c>
      <c r="FFH301" s="1" t="s">
        <v>24</v>
      </c>
      <c r="FFI301" s="1" t="s">
        <v>24</v>
      </c>
      <c r="FFJ301" s="1" t="s">
        <v>24</v>
      </c>
      <c r="FFK301" s="1" t="s">
        <v>24</v>
      </c>
      <c r="FFL301" s="1" t="s">
        <v>24</v>
      </c>
      <c r="FFM301" s="1" t="s">
        <v>24</v>
      </c>
      <c r="FFN301" s="1" t="s">
        <v>24</v>
      </c>
      <c r="FFO301" s="1" t="s">
        <v>24</v>
      </c>
      <c r="FFP301" s="1" t="s">
        <v>24</v>
      </c>
      <c r="FFQ301" s="1" t="s">
        <v>24</v>
      </c>
      <c r="FFR301" s="1" t="s">
        <v>24</v>
      </c>
      <c r="FFS301" s="1" t="s">
        <v>24</v>
      </c>
      <c r="FFT301" s="1" t="s">
        <v>24</v>
      </c>
      <c r="FFU301" s="1" t="s">
        <v>24</v>
      </c>
      <c r="FFV301" s="1" t="s">
        <v>24</v>
      </c>
      <c r="FFW301" s="1" t="s">
        <v>24</v>
      </c>
      <c r="FFX301" s="1" t="s">
        <v>24</v>
      </c>
      <c r="FFY301" s="1" t="s">
        <v>24</v>
      </c>
      <c r="FFZ301" s="1" t="s">
        <v>24</v>
      </c>
      <c r="FGA301" s="1" t="s">
        <v>24</v>
      </c>
      <c r="FGB301" s="1" t="s">
        <v>24</v>
      </c>
      <c r="FGC301" s="1" t="s">
        <v>24</v>
      </c>
      <c r="FGD301" s="1" t="s">
        <v>24</v>
      </c>
      <c r="FGE301" s="1" t="s">
        <v>24</v>
      </c>
      <c r="FGF301" s="1" t="s">
        <v>24</v>
      </c>
      <c r="FGG301" s="1" t="s">
        <v>24</v>
      </c>
      <c r="FGH301" s="1" t="s">
        <v>24</v>
      </c>
      <c r="FGI301" s="1" t="s">
        <v>24</v>
      </c>
      <c r="FGJ301" s="1" t="s">
        <v>24</v>
      </c>
      <c r="FGK301" s="1" t="s">
        <v>24</v>
      </c>
      <c r="FGL301" s="1" t="s">
        <v>24</v>
      </c>
      <c r="FGM301" s="1" t="s">
        <v>24</v>
      </c>
      <c r="FGN301" s="1" t="s">
        <v>24</v>
      </c>
      <c r="FGO301" s="1" t="s">
        <v>24</v>
      </c>
      <c r="FGP301" s="1" t="s">
        <v>24</v>
      </c>
      <c r="FGQ301" s="1" t="s">
        <v>24</v>
      </c>
      <c r="FGR301" s="1" t="s">
        <v>24</v>
      </c>
      <c r="FGS301" s="1" t="s">
        <v>24</v>
      </c>
      <c r="FGT301" s="1" t="s">
        <v>24</v>
      </c>
      <c r="FGU301" s="1" t="s">
        <v>24</v>
      </c>
      <c r="FGV301" s="1" t="s">
        <v>24</v>
      </c>
      <c r="FGW301" s="1" t="s">
        <v>24</v>
      </c>
      <c r="FGX301" s="1" t="s">
        <v>24</v>
      </c>
      <c r="FGY301" s="1" t="s">
        <v>24</v>
      </c>
      <c r="FGZ301" s="1" t="s">
        <v>24</v>
      </c>
      <c r="FHA301" s="1" t="s">
        <v>24</v>
      </c>
      <c r="FHB301" s="1" t="s">
        <v>24</v>
      </c>
      <c r="FHC301" s="1" t="s">
        <v>24</v>
      </c>
      <c r="FHD301" s="1" t="s">
        <v>24</v>
      </c>
      <c r="FHE301" s="1" t="s">
        <v>24</v>
      </c>
      <c r="FHF301" s="1" t="s">
        <v>24</v>
      </c>
      <c r="FHG301" s="1" t="s">
        <v>24</v>
      </c>
      <c r="FHH301" s="1" t="s">
        <v>24</v>
      </c>
      <c r="FHI301" s="1" t="s">
        <v>24</v>
      </c>
      <c r="FHJ301" s="1" t="s">
        <v>24</v>
      </c>
      <c r="FHK301" s="1" t="s">
        <v>24</v>
      </c>
      <c r="FHL301" s="1" t="s">
        <v>24</v>
      </c>
      <c r="FHM301" s="1" t="s">
        <v>24</v>
      </c>
      <c r="FHN301" s="1" t="s">
        <v>24</v>
      </c>
      <c r="FHO301" s="1" t="s">
        <v>24</v>
      </c>
      <c r="FHP301" s="1" t="s">
        <v>24</v>
      </c>
      <c r="FHQ301" s="1" t="s">
        <v>24</v>
      </c>
      <c r="FHR301" s="1" t="s">
        <v>24</v>
      </c>
      <c r="FHS301" s="1" t="s">
        <v>24</v>
      </c>
      <c r="FHT301" s="1" t="s">
        <v>24</v>
      </c>
      <c r="FHU301" s="1" t="s">
        <v>24</v>
      </c>
      <c r="FHV301" s="1" t="s">
        <v>24</v>
      </c>
      <c r="FHW301" s="1" t="s">
        <v>24</v>
      </c>
      <c r="FHX301" s="1" t="s">
        <v>24</v>
      </c>
      <c r="FHY301" s="1" t="s">
        <v>24</v>
      </c>
      <c r="FHZ301" s="1" t="s">
        <v>24</v>
      </c>
      <c r="FIA301" s="1" t="s">
        <v>24</v>
      </c>
      <c r="FIB301" s="1" t="s">
        <v>24</v>
      </c>
      <c r="FIC301" s="1" t="s">
        <v>24</v>
      </c>
      <c r="FID301" s="1" t="s">
        <v>24</v>
      </c>
      <c r="FIE301" s="1" t="s">
        <v>24</v>
      </c>
      <c r="FIF301" s="1" t="s">
        <v>24</v>
      </c>
      <c r="FIG301" s="1" t="s">
        <v>24</v>
      </c>
      <c r="FIH301" s="1" t="s">
        <v>24</v>
      </c>
      <c r="FII301" s="1" t="s">
        <v>24</v>
      </c>
      <c r="FIJ301" s="1" t="s">
        <v>24</v>
      </c>
      <c r="FIK301" s="1" t="s">
        <v>24</v>
      </c>
      <c r="FIL301" s="1" t="s">
        <v>24</v>
      </c>
      <c r="FIM301" s="1" t="s">
        <v>24</v>
      </c>
      <c r="FIN301" s="1" t="s">
        <v>24</v>
      </c>
      <c r="FIO301" s="1" t="s">
        <v>24</v>
      </c>
      <c r="FIP301" s="1" t="s">
        <v>24</v>
      </c>
      <c r="FIQ301" s="1" t="s">
        <v>24</v>
      </c>
      <c r="FIR301" s="1" t="s">
        <v>24</v>
      </c>
      <c r="FIS301" s="1" t="s">
        <v>24</v>
      </c>
      <c r="FIT301" s="1" t="s">
        <v>24</v>
      </c>
      <c r="FIU301" s="1" t="s">
        <v>24</v>
      </c>
      <c r="FIV301" s="1" t="s">
        <v>24</v>
      </c>
      <c r="FIW301" s="1" t="s">
        <v>24</v>
      </c>
      <c r="FIX301" s="1" t="s">
        <v>24</v>
      </c>
      <c r="FIY301" s="1" t="s">
        <v>24</v>
      </c>
      <c r="FIZ301" s="1" t="s">
        <v>24</v>
      </c>
      <c r="FJA301" s="1" t="s">
        <v>24</v>
      </c>
      <c r="FJB301" s="1" t="s">
        <v>24</v>
      </c>
      <c r="FJC301" s="1" t="s">
        <v>24</v>
      </c>
      <c r="FJD301" s="1" t="s">
        <v>24</v>
      </c>
      <c r="FJE301" s="1" t="s">
        <v>24</v>
      </c>
      <c r="FJF301" s="1" t="s">
        <v>24</v>
      </c>
      <c r="FJG301" s="1" t="s">
        <v>24</v>
      </c>
      <c r="FJH301" s="1" t="s">
        <v>24</v>
      </c>
      <c r="FJI301" s="1" t="s">
        <v>24</v>
      </c>
      <c r="FJJ301" s="1" t="s">
        <v>24</v>
      </c>
      <c r="FJK301" s="1" t="s">
        <v>24</v>
      </c>
      <c r="FJL301" s="1" t="s">
        <v>24</v>
      </c>
      <c r="FJM301" s="1" t="s">
        <v>24</v>
      </c>
      <c r="FJN301" s="1" t="s">
        <v>24</v>
      </c>
      <c r="FJO301" s="1" t="s">
        <v>24</v>
      </c>
      <c r="FJP301" s="1" t="s">
        <v>24</v>
      </c>
      <c r="FJQ301" s="1" t="s">
        <v>24</v>
      </c>
      <c r="FJR301" s="1" t="s">
        <v>24</v>
      </c>
      <c r="FJS301" s="1" t="s">
        <v>24</v>
      </c>
      <c r="FJT301" s="1" t="s">
        <v>24</v>
      </c>
      <c r="FJU301" s="1" t="s">
        <v>24</v>
      </c>
      <c r="FJV301" s="1" t="s">
        <v>24</v>
      </c>
      <c r="FJW301" s="1" t="s">
        <v>24</v>
      </c>
      <c r="FJX301" s="1" t="s">
        <v>24</v>
      </c>
      <c r="FJY301" s="1" t="s">
        <v>24</v>
      </c>
      <c r="FJZ301" s="1" t="s">
        <v>24</v>
      </c>
      <c r="FKA301" s="1" t="s">
        <v>24</v>
      </c>
      <c r="FKB301" s="1" t="s">
        <v>24</v>
      </c>
      <c r="FKC301" s="1" t="s">
        <v>24</v>
      </c>
      <c r="FKD301" s="1" t="s">
        <v>24</v>
      </c>
      <c r="FKE301" s="1" t="s">
        <v>24</v>
      </c>
      <c r="FKF301" s="1" t="s">
        <v>24</v>
      </c>
      <c r="FKG301" s="1" t="s">
        <v>24</v>
      </c>
      <c r="FKH301" s="1" t="s">
        <v>24</v>
      </c>
      <c r="FKI301" s="1" t="s">
        <v>24</v>
      </c>
      <c r="FKJ301" s="1" t="s">
        <v>24</v>
      </c>
      <c r="FKK301" s="1" t="s">
        <v>24</v>
      </c>
      <c r="FKL301" s="1" t="s">
        <v>24</v>
      </c>
      <c r="FKM301" s="1" t="s">
        <v>24</v>
      </c>
      <c r="FKN301" s="1" t="s">
        <v>24</v>
      </c>
      <c r="FKO301" s="1" t="s">
        <v>24</v>
      </c>
      <c r="FKP301" s="1" t="s">
        <v>24</v>
      </c>
      <c r="FKQ301" s="1" t="s">
        <v>24</v>
      </c>
      <c r="FKR301" s="1" t="s">
        <v>24</v>
      </c>
      <c r="FKS301" s="1" t="s">
        <v>24</v>
      </c>
      <c r="FKT301" s="1" t="s">
        <v>24</v>
      </c>
      <c r="FKU301" s="1" t="s">
        <v>24</v>
      </c>
      <c r="FKV301" s="1" t="s">
        <v>24</v>
      </c>
      <c r="FKW301" s="1" t="s">
        <v>24</v>
      </c>
      <c r="FKX301" s="1" t="s">
        <v>24</v>
      </c>
      <c r="FKY301" s="1" t="s">
        <v>24</v>
      </c>
      <c r="FKZ301" s="1" t="s">
        <v>24</v>
      </c>
      <c r="FLA301" s="1" t="s">
        <v>24</v>
      </c>
      <c r="FLB301" s="1" t="s">
        <v>24</v>
      </c>
      <c r="FLC301" s="1" t="s">
        <v>24</v>
      </c>
      <c r="FLD301" s="1" t="s">
        <v>24</v>
      </c>
      <c r="FLE301" s="1" t="s">
        <v>24</v>
      </c>
      <c r="FLF301" s="1" t="s">
        <v>24</v>
      </c>
      <c r="FLG301" s="1" t="s">
        <v>24</v>
      </c>
      <c r="FLH301" s="1" t="s">
        <v>24</v>
      </c>
      <c r="FLI301" s="1" t="s">
        <v>24</v>
      </c>
      <c r="FLJ301" s="1" t="s">
        <v>24</v>
      </c>
      <c r="FLK301" s="1" t="s">
        <v>24</v>
      </c>
      <c r="FLL301" s="1" t="s">
        <v>24</v>
      </c>
      <c r="FLM301" s="1" t="s">
        <v>24</v>
      </c>
      <c r="FLN301" s="1" t="s">
        <v>24</v>
      </c>
      <c r="FLO301" s="1" t="s">
        <v>24</v>
      </c>
      <c r="FLP301" s="1" t="s">
        <v>24</v>
      </c>
      <c r="FLQ301" s="1" t="s">
        <v>24</v>
      </c>
      <c r="FLR301" s="1" t="s">
        <v>24</v>
      </c>
      <c r="FLS301" s="1" t="s">
        <v>24</v>
      </c>
      <c r="FLT301" s="1" t="s">
        <v>24</v>
      </c>
      <c r="FLU301" s="1" t="s">
        <v>24</v>
      </c>
      <c r="FLV301" s="1" t="s">
        <v>24</v>
      </c>
      <c r="FLW301" s="1" t="s">
        <v>24</v>
      </c>
      <c r="FLX301" s="1" t="s">
        <v>24</v>
      </c>
      <c r="FLY301" s="1" t="s">
        <v>24</v>
      </c>
      <c r="FLZ301" s="1" t="s">
        <v>24</v>
      </c>
      <c r="FMA301" s="1" t="s">
        <v>24</v>
      </c>
      <c r="FMB301" s="1" t="s">
        <v>24</v>
      </c>
      <c r="FMC301" s="1" t="s">
        <v>24</v>
      </c>
      <c r="FMD301" s="1" t="s">
        <v>24</v>
      </c>
      <c r="FME301" s="1" t="s">
        <v>24</v>
      </c>
      <c r="FMF301" s="1" t="s">
        <v>24</v>
      </c>
      <c r="FMG301" s="1" t="s">
        <v>24</v>
      </c>
      <c r="FMH301" s="1" t="s">
        <v>24</v>
      </c>
      <c r="FMI301" s="1" t="s">
        <v>24</v>
      </c>
      <c r="FMJ301" s="1" t="s">
        <v>24</v>
      </c>
      <c r="FMK301" s="1" t="s">
        <v>24</v>
      </c>
      <c r="FML301" s="1" t="s">
        <v>24</v>
      </c>
      <c r="FMM301" s="1" t="s">
        <v>24</v>
      </c>
      <c r="FMN301" s="1" t="s">
        <v>24</v>
      </c>
      <c r="FMO301" s="1" t="s">
        <v>24</v>
      </c>
      <c r="FMP301" s="1" t="s">
        <v>24</v>
      </c>
      <c r="FMQ301" s="1" t="s">
        <v>24</v>
      </c>
      <c r="FMR301" s="1" t="s">
        <v>24</v>
      </c>
      <c r="FMS301" s="1" t="s">
        <v>24</v>
      </c>
      <c r="FMT301" s="1" t="s">
        <v>24</v>
      </c>
      <c r="FMU301" s="1" t="s">
        <v>24</v>
      </c>
      <c r="FMV301" s="1" t="s">
        <v>24</v>
      </c>
      <c r="FMW301" s="1" t="s">
        <v>24</v>
      </c>
      <c r="FMX301" s="1" t="s">
        <v>24</v>
      </c>
      <c r="FMY301" s="1" t="s">
        <v>24</v>
      </c>
      <c r="FMZ301" s="1" t="s">
        <v>24</v>
      </c>
      <c r="FNA301" s="1" t="s">
        <v>24</v>
      </c>
      <c r="FNB301" s="1" t="s">
        <v>24</v>
      </c>
      <c r="FNC301" s="1" t="s">
        <v>24</v>
      </c>
      <c r="FND301" s="1" t="s">
        <v>24</v>
      </c>
      <c r="FNE301" s="1" t="s">
        <v>24</v>
      </c>
      <c r="FNF301" s="1" t="s">
        <v>24</v>
      </c>
      <c r="FNG301" s="1" t="s">
        <v>24</v>
      </c>
      <c r="FNH301" s="1" t="s">
        <v>24</v>
      </c>
      <c r="FNI301" s="1" t="s">
        <v>24</v>
      </c>
      <c r="FNJ301" s="1" t="s">
        <v>24</v>
      </c>
      <c r="FNK301" s="1" t="s">
        <v>24</v>
      </c>
      <c r="FNL301" s="1" t="s">
        <v>24</v>
      </c>
      <c r="FNM301" s="1" t="s">
        <v>24</v>
      </c>
      <c r="FNN301" s="1" t="s">
        <v>24</v>
      </c>
      <c r="FNO301" s="1" t="s">
        <v>24</v>
      </c>
      <c r="FNP301" s="1" t="s">
        <v>24</v>
      </c>
      <c r="FNQ301" s="1" t="s">
        <v>24</v>
      </c>
      <c r="FNR301" s="1" t="s">
        <v>24</v>
      </c>
      <c r="FNS301" s="1" t="s">
        <v>24</v>
      </c>
      <c r="FNT301" s="1" t="s">
        <v>24</v>
      </c>
      <c r="FNU301" s="1" t="s">
        <v>24</v>
      </c>
      <c r="FNV301" s="1" t="s">
        <v>24</v>
      </c>
      <c r="FNW301" s="1" t="s">
        <v>24</v>
      </c>
      <c r="FNX301" s="1" t="s">
        <v>24</v>
      </c>
      <c r="FNY301" s="1" t="s">
        <v>24</v>
      </c>
      <c r="FNZ301" s="1" t="s">
        <v>24</v>
      </c>
      <c r="FOA301" s="1" t="s">
        <v>24</v>
      </c>
      <c r="FOB301" s="1" t="s">
        <v>24</v>
      </c>
      <c r="FOC301" s="1" t="s">
        <v>24</v>
      </c>
      <c r="FOD301" s="1" t="s">
        <v>24</v>
      </c>
      <c r="FOE301" s="1" t="s">
        <v>24</v>
      </c>
      <c r="FOF301" s="1" t="s">
        <v>24</v>
      </c>
      <c r="FOG301" s="1" t="s">
        <v>24</v>
      </c>
      <c r="FOH301" s="1" t="s">
        <v>24</v>
      </c>
      <c r="FOI301" s="1" t="s">
        <v>24</v>
      </c>
      <c r="FOJ301" s="1" t="s">
        <v>24</v>
      </c>
      <c r="FOK301" s="1" t="s">
        <v>24</v>
      </c>
      <c r="FOL301" s="1" t="s">
        <v>24</v>
      </c>
      <c r="FOM301" s="1" t="s">
        <v>24</v>
      </c>
      <c r="FON301" s="1" t="s">
        <v>24</v>
      </c>
      <c r="FOO301" s="1" t="s">
        <v>24</v>
      </c>
      <c r="FOP301" s="1" t="s">
        <v>24</v>
      </c>
      <c r="FOQ301" s="1" t="s">
        <v>24</v>
      </c>
      <c r="FOR301" s="1" t="s">
        <v>24</v>
      </c>
      <c r="FOS301" s="1" t="s">
        <v>24</v>
      </c>
      <c r="FOT301" s="1" t="s">
        <v>24</v>
      </c>
      <c r="FOU301" s="1" t="s">
        <v>24</v>
      </c>
      <c r="FOV301" s="1" t="s">
        <v>24</v>
      </c>
      <c r="FOW301" s="1" t="s">
        <v>24</v>
      </c>
      <c r="FOX301" s="1" t="s">
        <v>24</v>
      </c>
      <c r="FOY301" s="1" t="s">
        <v>24</v>
      </c>
      <c r="FOZ301" s="1" t="s">
        <v>24</v>
      </c>
      <c r="FPA301" s="1" t="s">
        <v>24</v>
      </c>
      <c r="FPB301" s="1" t="s">
        <v>24</v>
      </c>
      <c r="FPC301" s="1" t="s">
        <v>24</v>
      </c>
      <c r="FPD301" s="1" t="s">
        <v>24</v>
      </c>
      <c r="FPE301" s="1" t="s">
        <v>24</v>
      </c>
      <c r="FPF301" s="1" t="s">
        <v>24</v>
      </c>
      <c r="FPG301" s="1" t="s">
        <v>24</v>
      </c>
      <c r="FPH301" s="1" t="s">
        <v>24</v>
      </c>
      <c r="FPI301" s="1" t="s">
        <v>24</v>
      </c>
      <c r="FPJ301" s="1" t="s">
        <v>24</v>
      </c>
      <c r="FPK301" s="1" t="s">
        <v>24</v>
      </c>
      <c r="FPL301" s="1" t="s">
        <v>24</v>
      </c>
      <c r="FPM301" s="1" t="s">
        <v>24</v>
      </c>
      <c r="FPN301" s="1" t="s">
        <v>24</v>
      </c>
      <c r="FPO301" s="1" t="s">
        <v>24</v>
      </c>
      <c r="FPP301" s="1" t="s">
        <v>24</v>
      </c>
      <c r="FPQ301" s="1" t="s">
        <v>24</v>
      </c>
      <c r="FPR301" s="1" t="s">
        <v>24</v>
      </c>
      <c r="FPS301" s="1" t="s">
        <v>24</v>
      </c>
      <c r="FPT301" s="1" t="s">
        <v>24</v>
      </c>
      <c r="FPU301" s="1" t="s">
        <v>24</v>
      </c>
      <c r="FPV301" s="1" t="s">
        <v>24</v>
      </c>
      <c r="FPW301" s="1" t="s">
        <v>24</v>
      </c>
      <c r="FPX301" s="1" t="s">
        <v>24</v>
      </c>
      <c r="FPY301" s="1" t="s">
        <v>24</v>
      </c>
      <c r="FPZ301" s="1" t="s">
        <v>24</v>
      </c>
      <c r="FQA301" s="1" t="s">
        <v>24</v>
      </c>
      <c r="FQB301" s="1" t="s">
        <v>24</v>
      </c>
      <c r="FQC301" s="1" t="s">
        <v>24</v>
      </c>
      <c r="FQD301" s="1" t="s">
        <v>24</v>
      </c>
      <c r="FQE301" s="1" t="s">
        <v>24</v>
      </c>
      <c r="FQF301" s="1" t="s">
        <v>24</v>
      </c>
      <c r="FQG301" s="1" t="s">
        <v>24</v>
      </c>
      <c r="FQH301" s="1" t="s">
        <v>24</v>
      </c>
      <c r="FQI301" s="1" t="s">
        <v>24</v>
      </c>
      <c r="FQJ301" s="1" t="s">
        <v>24</v>
      </c>
      <c r="FQK301" s="1" t="s">
        <v>24</v>
      </c>
      <c r="FQL301" s="1" t="s">
        <v>24</v>
      </c>
      <c r="FQM301" s="1" t="s">
        <v>24</v>
      </c>
      <c r="FQN301" s="1" t="s">
        <v>24</v>
      </c>
      <c r="FQO301" s="1" t="s">
        <v>24</v>
      </c>
      <c r="FQP301" s="1" t="s">
        <v>24</v>
      </c>
      <c r="FQQ301" s="1" t="s">
        <v>24</v>
      </c>
      <c r="FQR301" s="1" t="s">
        <v>24</v>
      </c>
      <c r="FQS301" s="1" t="s">
        <v>24</v>
      </c>
      <c r="FQT301" s="1" t="s">
        <v>24</v>
      </c>
      <c r="FQU301" s="1" t="s">
        <v>24</v>
      </c>
      <c r="FQV301" s="1" t="s">
        <v>24</v>
      </c>
      <c r="FQW301" s="1" t="s">
        <v>24</v>
      </c>
      <c r="FQX301" s="1" t="s">
        <v>24</v>
      </c>
      <c r="FQY301" s="1" t="s">
        <v>24</v>
      </c>
      <c r="FQZ301" s="1" t="s">
        <v>24</v>
      </c>
      <c r="FRA301" s="1" t="s">
        <v>24</v>
      </c>
      <c r="FRB301" s="1" t="s">
        <v>24</v>
      </c>
      <c r="FRC301" s="1" t="s">
        <v>24</v>
      </c>
      <c r="FRD301" s="1" t="s">
        <v>24</v>
      </c>
      <c r="FRE301" s="1" t="s">
        <v>24</v>
      </c>
      <c r="FRF301" s="1" t="s">
        <v>24</v>
      </c>
      <c r="FRG301" s="1" t="s">
        <v>24</v>
      </c>
      <c r="FRH301" s="1" t="s">
        <v>24</v>
      </c>
      <c r="FRI301" s="1" t="s">
        <v>24</v>
      </c>
      <c r="FRJ301" s="1" t="s">
        <v>24</v>
      </c>
      <c r="FRK301" s="1" t="s">
        <v>24</v>
      </c>
      <c r="FRL301" s="1" t="s">
        <v>24</v>
      </c>
      <c r="FRM301" s="1" t="s">
        <v>24</v>
      </c>
      <c r="FRN301" s="1" t="s">
        <v>24</v>
      </c>
      <c r="FRO301" s="1" t="s">
        <v>24</v>
      </c>
      <c r="FRP301" s="1" t="s">
        <v>24</v>
      </c>
      <c r="FRQ301" s="1" t="s">
        <v>24</v>
      </c>
      <c r="FRR301" s="1" t="s">
        <v>24</v>
      </c>
      <c r="FRS301" s="1" t="s">
        <v>24</v>
      </c>
      <c r="FRT301" s="1" t="s">
        <v>24</v>
      </c>
      <c r="FRU301" s="1" t="s">
        <v>24</v>
      </c>
      <c r="FRV301" s="1" t="s">
        <v>24</v>
      </c>
      <c r="FRW301" s="1" t="s">
        <v>24</v>
      </c>
      <c r="FRX301" s="1" t="s">
        <v>24</v>
      </c>
      <c r="FRY301" s="1" t="s">
        <v>24</v>
      </c>
      <c r="FRZ301" s="1" t="s">
        <v>24</v>
      </c>
      <c r="FSA301" s="1" t="s">
        <v>24</v>
      </c>
      <c r="FSB301" s="1" t="s">
        <v>24</v>
      </c>
      <c r="FSC301" s="1" t="s">
        <v>24</v>
      </c>
      <c r="FSD301" s="1" t="s">
        <v>24</v>
      </c>
      <c r="FSE301" s="1" t="s">
        <v>24</v>
      </c>
      <c r="FSF301" s="1" t="s">
        <v>24</v>
      </c>
      <c r="FSG301" s="1" t="s">
        <v>24</v>
      </c>
      <c r="FSH301" s="1" t="s">
        <v>24</v>
      </c>
      <c r="FSI301" s="1" t="s">
        <v>24</v>
      </c>
      <c r="FSJ301" s="1" t="s">
        <v>24</v>
      </c>
      <c r="FSK301" s="1" t="s">
        <v>24</v>
      </c>
      <c r="FSL301" s="1" t="s">
        <v>24</v>
      </c>
      <c r="FSM301" s="1" t="s">
        <v>24</v>
      </c>
      <c r="FSN301" s="1" t="s">
        <v>24</v>
      </c>
      <c r="FSO301" s="1" t="s">
        <v>24</v>
      </c>
      <c r="FSP301" s="1" t="s">
        <v>24</v>
      </c>
      <c r="FSQ301" s="1" t="s">
        <v>24</v>
      </c>
      <c r="FSR301" s="1" t="s">
        <v>24</v>
      </c>
      <c r="FSS301" s="1" t="s">
        <v>24</v>
      </c>
      <c r="FST301" s="1" t="s">
        <v>24</v>
      </c>
      <c r="FSU301" s="1" t="s">
        <v>24</v>
      </c>
      <c r="FSV301" s="1" t="s">
        <v>24</v>
      </c>
      <c r="FSW301" s="1" t="s">
        <v>24</v>
      </c>
      <c r="FSX301" s="1" t="s">
        <v>24</v>
      </c>
      <c r="FSY301" s="1" t="s">
        <v>24</v>
      </c>
      <c r="FSZ301" s="1" t="s">
        <v>24</v>
      </c>
      <c r="FTA301" s="1" t="s">
        <v>24</v>
      </c>
      <c r="FTB301" s="1" t="s">
        <v>24</v>
      </c>
      <c r="FTC301" s="1" t="s">
        <v>24</v>
      </c>
      <c r="FTD301" s="1" t="s">
        <v>24</v>
      </c>
      <c r="FTE301" s="1" t="s">
        <v>24</v>
      </c>
      <c r="FTF301" s="1" t="s">
        <v>24</v>
      </c>
      <c r="FTG301" s="1" t="s">
        <v>24</v>
      </c>
      <c r="FTH301" s="1" t="s">
        <v>24</v>
      </c>
      <c r="FTI301" s="1" t="s">
        <v>24</v>
      </c>
      <c r="FTJ301" s="1" t="s">
        <v>24</v>
      </c>
      <c r="FTK301" s="1" t="s">
        <v>24</v>
      </c>
      <c r="FTL301" s="1" t="s">
        <v>24</v>
      </c>
      <c r="FTM301" s="1" t="s">
        <v>24</v>
      </c>
      <c r="FTN301" s="1" t="s">
        <v>24</v>
      </c>
      <c r="FTO301" s="1" t="s">
        <v>24</v>
      </c>
      <c r="FTP301" s="1" t="s">
        <v>24</v>
      </c>
      <c r="FTQ301" s="1" t="s">
        <v>24</v>
      </c>
      <c r="FTR301" s="1" t="s">
        <v>24</v>
      </c>
      <c r="FTS301" s="1" t="s">
        <v>24</v>
      </c>
      <c r="FTT301" s="1" t="s">
        <v>24</v>
      </c>
      <c r="FTU301" s="1" t="s">
        <v>24</v>
      </c>
      <c r="FTV301" s="1" t="s">
        <v>24</v>
      </c>
      <c r="FTW301" s="1" t="s">
        <v>24</v>
      </c>
      <c r="FTX301" s="1" t="s">
        <v>24</v>
      </c>
      <c r="FTY301" s="1" t="s">
        <v>24</v>
      </c>
      <c r="FTZ301" s="1" t="s">
        <v>24</v>
      </c>
      <c r="FUA301" s="1" t="s">
        <v>24</v>
      </c>
      <c r="FUB301" s="1" t="s">
        <v>24</v>
      </c>
      <c r="FUC301" s="1" t="s">
        <v>24</v>
      </c>
      <c r="FUD301" s="1" t="s">
        <v>24</v>
      </c>
      <c r="FUE301" s="1" t="s">
        <v>24</v>
      </c>
      <c r="FUF301" s="1" t="s">
        <v>24</v>
      </c>
      <c r="FUG301" s="1" t="s">
        <v>24</v>
      </c>
      <c r="FUH301" s="1" t="s">
        <v>24</v>
      </c>
      <c r="FUI301" s="1" t="s">
        <v>24</v>
      </c>
      <c r="FUJ301" s="1" t="s">
        <v>24</v>
      </c>
      <c r="FUK301" s="1" t="s">
        <v>24</v>
      </c>
      <c r="FUL301" s="1" t="s">
        <v>24</v>
      </c>
      <c r="FUM301" s="1" t="s">
        <v>24</v>
      </c>
      <c r="FUN301" s="1" t="s">
        <v>24</v>
      </c>
      <c r="FUO301" s="1" t="s">
        <v>24</v>
      </c>
      <c r="FUP301" s="1" t="s">
        <v>24</v>
      </c>
      <c r="FUQ301" s="1" t="s">
        <v>24</v>
      </c>
      <c r="FUR301" s="1" t="s">
        <v>24</v>
      </c>
      <c r="FUS301" s="1" t="s">
        <v>24</v>
      </c>
      <c r="FUT301" s="1" t="s">
        <v>24</v>
      </c>
      <c r="FUU301" s="1" t="s">
        <v>24</v>
      </c>
      <c r="FUV301" s="1" t="s">
        <v>24</v>
      </c>
      <c r="FUW301" s="1" t="s">
        <v>24</v>
      </c>
      <c r="FUX301" s="1" t="s">
        <v>24</v>
      </c>
      <c r="FUY301" s="1" t="s">
        <v>24</v>
      </c>
      <c r="FUZ301" s="1" t="s">
        <v>24</v>
      </c>
      <c r="FVA301" s="1" t="s">
        <v>24</v>
      </c>
      <c r="FVB301" s="1" t="s">
        <v>24</v>
      </c>
      <c r="FVC301" s="1" t="s">
        <v>24</v>
      </c>
      <c r="FVD301" s="1" t="s">
        <v>24</v>
      </c>
      <c r="FVE301" s="1" t="s">
        <v>24</v>
      </c>
      <c r="FVF301" s="1" t="s">
        <v>24</v>
      </c>
      <c r="FVG301" s="1" t="s">
        <v>24</v>
      </c>
      <c r="FVH301" s="1" t="s">
        <v>24</v>
      </c>
      <c r="FVI301" s="1" t="s">
        <v>24</v>
      </c>
      <c r="FVJ301" s="1" t="s">
        <v>24</v>
      </c>
      <c r="FVK301" s="1" t="s">
        <v>24</v>
      </c>
      <c r="FVL301" s="1" t="s">
        <v>24</v>
      </c>
      <c r="FVM301" s="1" t="s">
        <v>24</v>
      </c>
      <c r="FVN301" s="1" t="s">
        <v>24</v>
      </c>
      <c r="FVO301" s="1" t="s">
        <v>24</v>
      </c>
      <c r="FVP301" s="1" t="s">
        <v>24</v>
      </c>
      <c r="FVQ301" s="1" t="s">
        <v>24</v>
      </c>
      <c r="FVR301" s="1" t="s">
        <v>24</v>
      </c>
      <c r="FVS301" s="1" t="s">
        <v>24</v>
      </c>
      <c r="FVT301" s="1" t="s">
        <v>24</v>
      </c>
      <c r="FVU301" s="1" t="s">
        <v>24</v>
      </c>
      <c r="FVV301" s="1" t="s">
        <v>24</v>
      </c>
      <c r="FVW301" s="1" t="s">
        <v>24</v>
      </c>
      <c r="FVX301" s="1" t="s">
        <v>24</v>
      </c>
      <c r="FVY301" s="1" t="s">
        <v>24</v>
      </c>
      <c r="FVZ301" s="1" t="s">
        <v>24</v>
      </c>
      <c r="FWA301" s="1" t="s">
        <v>24</v>
      </c>
      <c r="FWB301" s="1" t="s">
        <v>24</v>
      </c>
      <c r="FWC301" s="1" t="s">
        <v>24</v>
      </c>
      <c r="FWD301" s="1" t="s">
        <v>24</v>
      </c>
      <c r="FWE301" s="1" t="s">
        <v>24</v>
      </c>
      <c r="FWF301" s="1" t="s">
        <v>24</v>
      </c>
      <c r="FWG301" s="1" t="s">
        <v>24</v>
      </c>
      <c r="FWH301" s="1" t="s">
        <v>24</v>
      </c>
      <c r="FWI301" s="1" t="s">
        <v>24</v>
      </c>
      <c r="FWJ301" s="1" t="s">
        <v>24</v>
      </c>
      <c r="FWK301" s="1" t="s">
        <v>24</v>
      </c>
      <c r="FWL301" s="1" t="s">
        <v>24</v>
      </c>
      <c r="FWM301" s="1" t="s">
        <v>24</v>
      </c>
      <c r="FWN301" s="1" t="s">
        <v>24</v>
      </c>
      <c r="FWO301" s="1" t="s">
        <v>24</v>
      </c>
      <c r="FWP301" s="1" t="s">
        <v>24</v>
      </c>
      <c r="FWQ301" s="1" t="s">
        <v>24</v>
      </c>
      <c r="FWR301" s="1" t="s">
        <v>24</v>
      </c>
      <c r="FWS301" s="1" t="s">
        <v>24</v>
      </c>
      <c r="FWT301" s="1" t="s">
        <v>24</v>
      </c>
      <c r="FWU301" s="1" t="s">
        <v>24</v>
      </c>
      <c r="FWV301" s="1" t="s">
        <v>24</v>
      </c>
      <c r="FWW301" s="1" t="s">
        <v>24</v>
      </c>
      <c r="FWX301" s="1" t="s">
        <v>24</v>
      </c>
      <c r="FWY301" s="1" t="s">
        <v>24</v>
      </c>
      <c r="FWZ301" s="1" t="s">
        <v>24</v>
      </c>
      <c r="FXA301" s="1" t="s">
        <v>24</v>
      </c>
      <c r="FXB301" s="1" t="s">
        <v>24</v>
      </c>
      <c r="FXC301" s="1" t="s">
        <v>24</v>
      </c>
      <c r="FXD301" s="1" t="s">
        <v>24</v>
      </c>
      <c r="FXE301" s="1" t="s">
        <v>24</v>
      </c>
      <c r="FXF301" s="1" t="s">
        <v>24</v>
      </c>
      <c r="FXG301" s="1" t="s">
        <v>24</v>
      </c>
      <c r="FXH301" s="1" t="s">
        <v>24</v>
      </c>
      <c r="FXI301" s="1" t="s">
        <v>24</v>
      </c>
      <c r="FXJ301" s="1" t="s">
        <v>24</v>
      </c>
      <c r="FXK301" s="1" t="s">
        <v>24</v>
      </c>
      <c r="FXL301" s="1" t="s">
        <v>24</v>
      </c>
      <c r="FXM301" s="1" t="s">
        <v>24</v>
      </c>
      <c r="FXN301" s="1" t="s">
        <v>24</v>
      </c>
      <c r="FXO301" s="1" t="s">
        <v>24</v>
      </c>
      <c r="FXP301" s="1" t="s">
        <v>24</v>
      </c>
      <c r="FXQ301" s="1" t="s">
        <v>24</v>
      </c>
      <c r="FXR301" s="1" t="s">
        <v>24</v>
      </c>
      <c r="FXS301" s="1" t="s">
        <v>24</v>
      </c>
      <c r="FXT301" s="1" t="s">
        <v>24</v>
      </c>
      <c r="FXU301" s="1" t="s">
        <v>24</v>
      </c>
      <c r="FXV301" s="1" t="s">
        <v>24</v>
      </c>
      <c r="FXW301" s="1" t="s">
        <v>24</v>
      </c>
      <c r="FXX301" s="1" t="s">
        <v>24</v>
      </c>
      <c r="FXY301" s="1" t="s">
        <v>24</v>
      </c>
      <c r="FXZ301" s="1" t="s">
        <v>24</v>
      </c>
      <c r="FYA301" s="1" t="s">
        <v>24</v>
      </c>
      <c r="FYB301" s="1" t="s">
        <v>24</v>
      </c>
      <c r="FYC301" s="1" t="s">
        <v>24</v>
      </c>
      <c r="FYD301" s="1" t="s">
        <v>24</v>
      </c>
      <c r="FYE301" s="1" t="s">
        <v>24</v>
      </c>
      <c r="FYF301" s="1" t="s">
        <v>24</v>
      </c>
      <c r="FYG301" s="1" t="s">
        <v>24</v>
      </c>
      <c r="FYH301" s="1" t="s">
        <v>24</v>
      </c>
      <c r="FYI301" s="1" t="s">
        <v>24</v>
      </c>
      <c r="FYJ301" s="1" t="s">
        <v>24</v>
      </c>
      <c r="FYK301" s="1" t="s">
        <v>24</v>
      </c>
      <c r="FYL301" s="1" t="s">
        <v>24</v>
      </c>
      <c r="FYM301" s="1" t="s">
        <v>24</v>
      </c>
      <c r="FYN301" s="1" t="s">
        <v>24</v>
      </c>
      <c r="FYO301" s="1" t="s">
        <v>24</v>
      </c>
      <c r="FYP301" s="1" t="s">
        <v>24</v>
      </c>
      <c r="FYQ301" s="1" t="s">
        <v>24</v>
      </c>
      <c r="FYR301" s="1" t="s">
        <v>24</v>
      </c>
      <c r="FYS301" s="1" t="s">
        <v>24</v>
      </c>
      <c r="FYT301" s="1" t="s">
        <v>24</v>
      </c>
      <c r="FYU301" s="1" t="s">
        <v>24</v>
      </c>
      <c r="FYV301" s="1" t="s">
        <v>24</v>
      </c>
      <c r="FYW301" s="1" t="s">
        <v>24</v>
      </c>
      <c r="FYX301" s="1" t="s">
        <v>24</v>
      </c>
      <c r="FYY301" s="1" t="s">
        <v>24</v>
      </c>
      <c r="FYZ301" s="1" t="s">
        <v>24</v>
      </c>
      <c r="FZA301" s="1" t="s">
        <v>24</v>
      </c>
      <c r="FZB301" s="1" t="s">
        <v>24</v>
      </c>
      <c r="FZC301" s="1" t="s">
        <v>24</v>
      </c>
      <c r="FZD301" s="1" t="s">
        <v>24</v>
      </c>
      <c r="FZE301" s="1" t="s">
        <v>24</v>
      </c>
      <c r="FZF301" s="1" t="s">
        <v>24</v>
      </c>
      <c r="FZG301" s="1" t="s">
        <v>24</v>
      </c>
      <c r="FZH301" s="1" t="s">
        <v>24</v>
      </c>
      <c r="FZI301" s="1" t="s">
        <v>24</v>
      </c>
      <c r="FZJ301" s="1" t="s">
        <v>24</v>
      </c>
      <c r="FZK301" s="1" t="s">
        <v>24</v>
      </c>
      <c r="FZL301" s="1" t="s">
        <v>24</v>
      </c>
      <c r="FZM301" s="1" t="s">
        <v>24</v>
      </c>
      <c r="FZN301" s="1" t="s">
        <v>24</v>
      </c>
      <c r="FZO301" s="1" t="s">
        <v>24</v>
      </c>
      <c r="FZP301" s="1" t="s">
        <v>24</v>
      </c>
      <c r="FZQ301" s="1" t="s">
        <v>24</v>
      </c>
      <c r="FZR301" s="1" t="s">
        <v>24</v>
      </c>
      <c r="FZS301" s="1" t="s">
        <v>24</v>
      </c>
      <c r="FZT301" s="1" t="s">
        <v>24</v>
      </c>
      <c r="FZU301" s="1" t="s">
        <v>24</v>
      </c>
      <c r="FZV301" s="1" t="s">
        <v>24</v>
      </c>
      <c r="FZW301" s="1" t="s">
        <v>24</v>
      </c>
      <c r="FZX301" s="1" t="s">
        <v>24</v>
      </c>
      <c r="FZY301" s="1" t="s">
        <v>24</v>
      </c>
      <c r="FZZ301" s="1" t="s">
        <v>24</v>
      </c>
      <c r="GAA301" s="1" t="s">
        <v>24</v>
      </c>
      <c r="GAB301" s="1" t="s">
        <v>24</v>
      </c>
      <c r="GAC301" s="1" t="s">
        <v>24</v>
      </c>
      <c r="GAD301" s="1" t="s">
        <v>24</v>
      </c>
      <c r="GAE301" s="1" t="s">
        <v>24</v>
      </c>
      <c r="GAF301" s="1" t="s">
        <v>24</v>
      </c>
      <c r="GAG301" s="1" t="s">
        <v>24</v>
      </c>
      <c r="GAH301" s="1" t="s">
        <v>24</v>
      </c>
      <c r="GAI301" s="1" t="s">
        <v>24</v>
      </c>
      <c r="GAJ301" s="1" t="s">
        <v>24</v>
      </c>
      <c r="GAK301" s="1" t="s">
        <v>24</v>
      </c>
      <c r="GAL301" s="1" t="s">
        <v>24</v>
      </c>
      <c r="GAM301" s="1" t="s">
        <v>24</v>
      </c>
      <c r="GAN301" s="1" t="s">
        <v>24</v>
      </c>
      <c r="GAO301" s="1" t="s">
        <v>24</v>
      </c>
      <c r="GAP301" s="1" t="s">
        <v>24</v>
      </c>
      <c r="GAQ301" s="1" t="s">
        <v>24</v>
      </c>
      <c r="GAR301" s="1" t="s">
        <v>24</v>
      </c>
      <c r="GAS301" s="1" t="s">
        <v>24</v>
      </c>
      <c r="GAT301" s="1" t="s">
        <v>24</v>
      </c>
      <c r="GAU301" s="1" t="s">
        <v>24</v>
      </c>
      <c r="GAV301" s="1" t="s">
        <v>24</v>
      </c>
      <c r="GAW301" s="1" t="s">
        <v>24</v>
      </c>
      <c r="GAX301" s="1" t="s">
        <v>24</v>
      </c>
      <c r="GAY301" s="1" t="s">
        <v>24</v>
      </c>
      <c r="GAZ301" s="1" t="s">
        <v>24</v>
      </c>
      <c r="GBA301" s="1" t="s">
        <v>24</v>
      </c>
      <c r="GBB301" s="1" t="s">
        <v>24</v>
      </c>
      <c r="GBC301" s="1" t="s">
        <v>24</v>
      </c>
      <c r="GBD301" s="1" t="s">
        <v>24</v>
      </c>
      <c r="GBE301" s="1" t="s">
        <v>24</v>
      </c>
      <c r="GBF301" s="1" t="s">
        <v>24</v>
      </c>
      <c r="GBG301" s="1" t="s">
        <v>24</v>
      </c>
      <c r="GBH301" s="1" t="s">
        <v>24</v>
      </c>
      <c r="GBI301" s="1" t="s">
        <v>24</v>
      </c>
      <c r="GBJ301" s="1" t="s">
        <v>24</v>
      </c>
      <c r="GBK301" s="1" t="s">
        <v>24</v>
      </c>
      <c r="GBL301" s="1" t="s">
        <v>24</v>
      </c>
      <c r="GBM301" s="1" t="s">
        <v>24</v>
      </c>
      <c r="GBN301" s="1" t="s">
        <v>24</v>
      </c>
      <c r="GBO301" s="1" t="s">
        <v>24</v>
      </c>
      <c r="GBP301" s="1" t="s">
        <v>24</v>
      </c>
      <c r="GBQ301" s="1" t="s">
        <v>24</v>
      </c>
      <c r="GBR301" s="1" t="s">
        <v>24</v>
      </c>
      <c r="GBS301" s="1" t="s">
        <v>24</v>
      </c>
      <c r="GBT301" s="1" t="s">
        <v>24</v>
      </c>
      <c r="GBU301" s="1" t="s">
        <v>24</v>
      </c>
      <c r="GBV301" s="1" t="s">
        <v>24</v>
      </c>
      <c r="GBW301" s="1" t="s">
        <v>24</v>
      </c>
      <c r="GBX301" s="1" t="s">
        <v>24</v>
      </c>
      <c r="GBY301" s="1" t="s">
        <v>24</v>
      </c>
      <c r="GBZ301" s="1" t="s">
        <v>24</v>
      </c>
      <c r="GCA301" s="1" t="s">
        <v>24</v>
      </c>
      <c r="GCB301" s="1" t="s">
        <v>24</v>
      </c>
      <c r="GCC301" s="1" t="s">
        <v>24</v>
      </c>
      <c r="GCD301" s="1" t="s">
        <v>24</v>
      </c>
      <c r="GCE301" s="1" t="s">
        <v>24</v>
      </c>
      <c r="GCF301" s="1" t="s">
        <v>24</v>
      </c>
      <c r="GCG301" s="1" t="s">
        <v>24</v>
      </c>
      <c r="GCH301" s="1" t="s">
        <v>24</v>
      </c>
      <c r="GCI301" s="1" t="s">
        <v>24</v>
      </c>
      <c r="GCJ301" s="1" t="s">
        <v>24</v>
      </c>
      <c r="GCK301" s="1" t="s">
        <v>24</v>
      </c>
      <c r="GCL301" s="1" t="s">
        <v>24</v>
      </c>
      <c r="GCM301" s="1" t="s">
        <v>24</v>
      </c>
      <c r="GCN301" s="1" t="s">
        <v>24</v>
      </c>
      <c r="GCO301" s="1" t="s">
        <v>24</v>
      </c>
      <c r="GCP301" s="1" t="s">
        <v>24</v>
      </c>
      <c r="GCQ301" s="1" t="s">
        <v>24</v>
      </c>
      <c r="GCR301" s="1" t="s">
        <v>24</v>
      </c>
      <c r="GCS301" s="1" t="s">
        <v>24</v>
      </c>
      <c r="GCT301" s="1" t="s">
        <v>24</v>
      </c>
      <c r="GCU301" s="1" t="s">
        <v>24</v>
      </c>
      <c r="GCV301" s="1" t="s">
        <v>24</v>
      </c>
      <c r="GCW301" s="1" t="s">
        <v>24</v>
      </c>
      <c r="GCX301" s="1" t="s">
        <v>24</v>
      </c>
      <c r="GCY301" s="1" t="s">
        <v>24</v>
      </c>
      <c r="GCZ301" s="1" t="s">
        <v>24</v>
      </c>
      <c r="GDA301" s="1" t="s">
        <v>24</v>
      </c>
      <c r="GDB301" s="1" t="s">
        <v>24</v>
      </c>
      <c r="GDC301" s="1" t="s">
        <v>24</v>
      </c>
      <c r="GDD301" s="1" t="s">
        <v>24</v>
      </c>
      <c r="GDE301" s="1" t="s">
        <v>24</v>
      </c>
      <c r="GDF301" s="1" t="s">
        <v>24</v>
      </c>
      <c r="GDG301" s="1" t="s">
        <v>24</v>
      </c>
      <c r="GDH301" s="1" t="s">
        <v>24</v>
      </c>
      <c r="GDI301" s="1" t="s">
        <v>24</v>
      </c>
      <c r="GDJ301" s="1" t="s">
        <v>24</v>
      </c>
      <c r="GDK301" s="1" t="s">
        <v>24</v>
      </c>
      <c r="GDL301" s="1" t="s">
        <v>24</v>
      </c>
      <c r="GDM301" s="1" t="s">
        <v>24</v>
      </c>
      <c r="GDN301" s="1" t="s">
        <v>24</v>
      </c>
      <c r="GDO301" s="1" t="s">
        <v>24</v>
      </c>
      <c r="GDP301" s="1" t="s">
        <v>24</v>
      </c>
      <c r="GDQ301" s="1" t="s">
        <v>24</v>
      </c>
      <c r="GDR301" s="1" t="s">
        <v>24</v>
      </c>
      <c r="GDS301" s="1" t="s">
        <v>24</v>
      </c>
      <c r="GDT301" s="1" t="s">
        <v>24</v>
      </c>
      <c r="GDU301" s="1" t="s">
        <v>24</v>
      </c>
      <c r="GDV301" s="1" t="s">
        <v>24</v>
      </c>
      <c r="GDW301" s="1" t="s">
        <v>24</v>
      </c>
      <c r="GDX301" s="1" t="s">
        <v>24</v>
      </c>
      <c r="GDY301" s="1" t="s">
        <v>24</v>
      </c>
      <c r="GDZ301" s="1" t="s">
        <v>24</v>
      </c>
      <c r="GEA301" s="1" t="s">
        <v>24</v>
      </c>
      <c r="GEB301" s="1" t="s">
        <v>24</v>
      </c>
      <c r="GEC301" s="1" t="s">
        <v>24</v>
      </c>
      <c r="GED301" s="1" t="s">
        <v>24</v>
      </c>
      <c r="GEE301" s="1" t="s">
        <v>24</v>
      </c>
      <c r="GEF301" s="1" t="s">
        <v>24</v>
      </c>
      <c r="GEG301" s="1" t="s">
        <v>24</v>
      </c>
      <c r="GEH301" s="1" t="s">
        <v>24</v>
      </c>
      <c r="GEI301" s="1" t="s">
        <v>24</v>
      </c>
      <c r="GEJ301" s="1" t="s">
        <v>24</v>
      </c>
      <c r="GEK301" s="1" t="s">
        <v>24</v>
      </c>
      <c r="GEL301" s="1" t="s">
        <v>24</v>
      </c>
      <c r="GEM301" s="1" t="s">
        <v>24</v>
      </c>
      <c r="GEN301" s="1" t="s">
        <v>24</v>
      </c>
      <c r="GEO301" s="1" t="s">
        <v>24</v>
      </c>
      <c r="GEP301" s="1" t="s">
        <v>24</v>
      </c>
      <c r="GEQ301" s="1" t="s">
        <v>24</v>
      </c>
      <c r="GER301" s="1" t="s">
        <v>24</v>
      </c>
      <c r="GES301" s="1" t="s">
        <v>24</v>
      </c>
      <c r="GET301" s="1" t="s">
        <v>24</v>
      </c>
      <c r="GEU301" s="1" t="s">
        <v>24</v>
      </c>
      <c r="GEV301" s="1" t="s">
        <v>24</v>
      </c>
      <c r="GEW301" s="1" t="s">
        <v>24</v>
      </c>
      <c r="GEX301" s="1" t="s">
        <v>24</v>
      </c>
      <c r="GEY301" s="1" t="s">
        <v>24</v>
      </c>
      <c r="GEZ301" s="1" t="s">
        <v>24</v>
      </c>
      <c r="GFA301" s="1" t="s">
        <v>24</v>
      </c>
      <c r="GFB301" s="1" t="s">
        <v>24</v>
      </c>
      <c r="GFC301" s="1" t="s">
        <v>24</v>
      </c>
      <c r="GFD301" s="1" t="s">
        <v>24</v>
      </c>
      <c r="GFE301" s="1" t="s">
        <v>24</v>
      </c>
      <c r="GFF301" s="1" t="s">
        <v>24</v>
      </c>
      <c r="GFG301" s="1" t="s">
        <v>24</v>
      </c>
      <c r="GFH301" s="1" t="s">
        <v>24</v>
      </c>
      <c r="GFI301" s="1" t="s">
        <v>24</v>
      </c>
      <c r="GFJ301" s="1" t="s">
        <v>24</v>
      </c>
      <c r="GFK301" s="1" t="s">
        <v>24</v>
      </c>
      <c r="GFL301" s="1" t="s">
        <v>24</v>
      </c>
      <c r="GFM301" s="1" t="s">
        <v>24</v>
      </c>
      <c r="GFN301" s="1" t="s">
        <v>24</v>
      </c>
      <c r="GFO301" s="1" t="s">
        <v>24</v>
      </c>
      <c r="GFP301" s="1" t="s">
        <v>24</v>
      </c>
      <c r="GFQ301" s="1" t="s">
        <v>24</v>
      </c>
      <c r="GFR301" s="1" t="s">
        <v>24</v>
      </c>
      <c r="GFS301" s="1" t="s">
        <v>24</v>
      </c>
      <c r="GFT301" s="1" t="s">
        <v>24</v>
      </c>
      <c r="GFU301" s="1" t="s">
        <v>24</v>
      </c>
      <c r="GFV301" s="1" t="s">
        <v>24</v>
      </c>
      <c r="GFW301" s="1" t="s">
        <v>24</v>
      </c>
      <c r="GFX301" s="1" t="s">
        <v>24</v>
      </c>
      <c r="GFY301" s="1" t="s">
        <v>24</v>
      </c>
      <c r="GFZ301" s="1" t="s">
        <v>24</v>
      </c>
      <c r="GGA301" s="1" t="s">
        <v>24</v>
      </c>
      <c r="GGB301" s="1" t="s">
        <v>24</v>
      </c>
      <c r="GGC301" s="1" t="s">
        <v>24</v>
      </c>
      <c r="GGD301" s="1" t="s">
        <v>24</v>
      </c>
      <c r="GGE301" s="1" t="s">
        <v>24</v>
      </c>
      <c r="GGF301" s="1" t="s">
        <v>24</v>
      </c>
      <c r="GGG301" s="1" t="s">
        <v>24</v>
      </c>
      <c r="GGH301" s="1" t="s">
        <v>24</v>
      </c>
      <c r="GGI301" s="1" t="s">
        <v>24</v>
      </c>
      <c r="GGJ301" s="1" t="s">
        <v>24</v>
      </c>
      <c r="GGK301" s="1" t="s">
        <v>24</v>
      </c>
      <c r="GGL301" s="1" t="s">
        <v>24</v>
      </c>
      <c r="GGM301" s="1" t="s">
        <v>24</v>
      </c>
      <c r="GGN301" s="1" t="s">
        <v>24</v>
      </c>
      <c r="GGO301" s="1" t="s">
        <v>24</v>
      </c>
      <c r="GGP301" s="1" t="s">
        <v>24</v>
      </c>
      <c r="GGQ301" s="1" t="s">
        <v>24</v>
      </c>
      <c r="GGR301" s="1" t="s">
        <v>24</v>
      </c>
      <c r="GGS301" s="1" t="s">
        <v>24</v>
      </c>
      <c r="GGT301" s="1" t="s">
        <v>24</v>
      </c>
      <c r="GGU301" s="1" t="s">
        <v>24</v>
      </c>
      <c r="GGV301" s="1" t="s">
        <v>24</v>
      </c>
      <c r="GGW301" s="1" t="s">
        <v>24</v>
      </c>
      <c r="GGX301" s="1" t="s">
        <v>24</v>
      </c>
      <c r="GGY301" s="1" t="s">
        <v>24</v>
      </c>
      <c r="GGZ301" s="1" t="s">
        <v>24</v>
      </c>
      <c r="GHA301" s="1" t="s">
        <v>24</v>
      </c>
      <c r="GHB301" s="1" t="s">
        <v>24</v>
      </c>
      <c r="GHC301" s="1" t="s">
        <v>24</v>
      </c>
      <c r="GHD301" s="1" t="s">
        <v>24</v>
      </c>
      <c r="GHE301" s="1" t="s">
        <v>24</v>
      </c>
      <c r="GHF301" s="1" t="s">
        <v>24</v>
      </c>
      <c r="GHG301" s="1" t="s">
        <v>24</v>
      </c>
      <c r="GHH301" s="1" t="s">
        <v>24</v>
      </c>
      <c r="GHI301" s="1" t="s">
        <v>24</v>
      </c>
      <c r="GHJ301" s="1" t="s">
        <v>24</v>
      </c>
      <c r="GHK301" s="1" t="s">
        <v>24</v>
      </c>
      <c r="GHL301" s="1" t="s">
        <v>24</v>
      </c>
      <c r="GHM301" s="1" t="s">
        <v>24</v>
      </c>
      <c r="GHN301" s="1" t="s">
        <v>24</v>
      </c>
      <c r="GHO301" s="1" t="s">
        <v>24</v>
      </c>
      <c r="GHP301" s="1" t="s">
        <v>24</v>
      </c>
      <c r="GHQ301" s="1" t="s">
        <v>24</v>
      </c>
      <c r="GHR301" s="1" t="s">
        <v>24</v>
      </c>
      <c r="GHS301" s="1" t="s">
        <v>24</v>
      </c>
      <c r="GHT301" s="1" t="s">
        <v>24</v>
      </c>
      <c r="GHU301" s="1" t="s">
        <v>24</v>
      </c>
      <c r="GHV301" s="1" t="s">
        <v>24</v>
      </c>
      <c r="GHW301" s="1" t="s">
        <v>24</v>
      </c>
      <c r="GHX301" s="1" t="s">
        <v>24</v>
      </c>
      <c r="GHY301" s="1" t="s">
        <v>24</v>
      </c>
      <c r="GHZ301" s="1" t="s">
        <v>24</v>
      </c>
      <c r="GIA301" s="1" t="s">
        <v>24</v>
      </c>
      <c r="GIB301" s="1" t="s">
        <v>24</v>
      </c>
      <c r="GIC301" s="1" t="s">
        <v>24</v>
      </c>
      <c r="GID301" s="1" t="s">
        <v>24</v>
      </c>
      <c r="GIE301" s="1" t="s">
        <v>24</v>
      </c>
      <c r="GIF301" s="1" t="s">
        <v>24</v>
      </c>
      <c r="GIG301" s="1" t="s">
        <v>24</v>
      </c>
      <c r="GIH301" s="1" t="s">
        <v>24</v>
      </c>
      <c r="GII301" s="1" t="s">
        <v>24</v>
      </c>
      <c r="GIJ301" s="1" t="s">
        <v>24</v>
      </c>
      <c r="GIK301" s="1" t="s">
        <v>24</v>
      </c>
      <c r="GIL301" s="1" t="s">
        <v>24</v>
      </c>
      <c r="GIM301" s="1" t="s">
        <v>24</v>
      </c>
      <c r="GIN301" s="1" t="s">
        <v>24</v>
      </c>
      <c r="GIO301" s="1" t="s">
        <v>24</v>
      </c>
      <c r="GIP301" s="1" t="s">
        <v>24</v>
      </c>
      <c r="GIQ301" s="1" t="s">
        <v>24</v>
      </c>
      <c r="GIR301" s="1" t="s">
        <v>24</v>
      </c>
      <c r="GIS301" s="1" t="s">
        <v>24</v>
      </c>
      <c r="GIT301" s="1" t="s">
        <v>24</v>
      </c>
      <c r="GIU301" s="1" t="s">
        <v>24</v>
      </c>
      <c r="GIV301" s="1" t="s">
        <v>24</v>
      </c>
      <c r="GIW301" s="1" t="s">
        <v>24</v>
      </c>
      <c r="GIX301" s="1" t="s">
        <v>24</v>
      </c>
      <c r="GIY301" s="1" t="s">
        <v>24</v>
      </c>
      <c r="GIZ301" s="1" t="s">
        <v>24</v>
      </c>
      <c r="GJA301" s="1" t="s">
        <v>24</v>
      </c>
      <c r="GJB301" s="1" t="s">
        <v>24</v>
      </c>
      <c r="GJC301" s="1" t="s">
        <v>24</v>
      </c>
      <c r="GJD301" s="1" t="s">
        <v>24</v>
      </c>
      <c r="GJE301" s="1" t="s">
        <v>24</v>
      </c>
      <c r="GJF301" s="1" t="s">
        <v>24</v>
      </c>
      <c r="GJG301" s="1" t="s">
        <v>24</v>
      </c>
      <c r="GJH301" s="1" t="s">
        <v>24</v>
      </c>
      <c r="GJI301" s="1" t="s">
        <v>24</v>
      </c>
      <c r="GJJ301" s="1" t="s">
        <v>24</v>
      </c>
      <c r="GJK301" s="1" t="s">
        <v>24</v>
      </c>
      <c r="GJL301" s="1" t="s">
        <v>24</v>
      </c>
      <c r="GJM301" s="1" t="s">
        <v>24</v>
      </c>
      <c r="GJN301" s="1" t="s">
        <v>24</v>
      </c>
      <c r="GJO301" s="1" t="s">
        <v>24</v>
      </c>
      <c r="GJP301" s="1" t="s">
        <v>24</v>
      </c>
      <c r="GJQ301" s="1" t="s">
        <v>24</v>
      </c>
      <c r="GJR301" s="1" t="s">
        <v>24</v>
      </c>
      <c r="GJS301" s="1" t="s">
        <v>24</v>
      </c>
      <c r="GJT301" s="1" t="s">
        <v>24</v>
      </c>
      <c r="GJU301" s="1" t="s">
        <v>24</v>
      </c>
      <c r="GJV301" s="1" t="s">
        <v>24</v>
      </c>
      <c r="GJW301" s="1" t="s">
        <v>24</v>
      </c>
      <c r="GJX301" s="1" t="s">
        <v>24</v>
      </c>
      <c r="GJY301" s="1" t="s">
        <v>24</v>
      </c>
      <c r="GJZ301" s="1" t="s">
        <v>24</v>
      </c>
      <c r="GKA301" s="1" t="s">
        <v>24</v>
      </c>
      <c r="GKB301" s="1" t="s">
        <v>24</v>
      </c>
      <c r="GKC301" s="1" t="s">
        <v>24</v>
      </c>
      <c r="GKD301" s="1" t="s">
        <v>24</v>
      </c>
      <c r="GKE301" s="1" t="s">
        <v>24</v>
      </c>
      <c r="GKF301" s="1" t="s">
        <v>24</v>
      </c>
      <c r="GKG301" s="1" t="s">
        <v>24</v>
      </c>
      <c r="GKH301" s="1" t="s">
        <v>24</v>
      </c>
      <c r="GKI301" s="1" t="s">
        <v>24</v>
      </c>
      <c r="GKJ301" s="1" t="s">
        <v>24</v>
      </c>
      <c r="GKK301" s="1" t="s">
        <v>24</v>
      </c>
      <c r="GKL301" s="1" t="s">
        <v>24</v>
      </c>
      <c r="GKM301" s="1" t="s">
        <v>24</v>
      </c>
      <c r="GKN301" s="1" t="s">
        <v>24</v>
      </c>
      <c r="GKO301" s="1" t="s">
        <v>24</v>
      </c>
      <c r="GKP301" s="1" t="s">
        <v>24</v>
      </c>
      <c r="GKQ301" s="1" t="s">
        <v>24</v>
      </c>
      <c r="GKR301" s="1" t="s">
        <v>24</v>
      </c>
      <c r="GKS301" s="1" t="s">
        <v>24</v>
      </c>
      <c r="GKT301" s="1" t="s">
        <v>24</v>
      </c>
      <c r="GKU301" s="1" t="s">
        <v>24</v>
      </c>
      <c r="GKV301" s="1" t="s">
        <v>24</v>
      </c>
      <c r="GKW301" s="1" t="s">
        <v>24</v>
      </c>
      <c r="GKX301" s="1" t="s">
        <v>24</v>
      </c>
      <c r="GKY301" s="1" t="s">
        <v>24</v>
      </c>
      <c r="GKZ301" s="1" t="s">
        <v>24</v>
      </c>
      <c r="GLA301" s="1" t="s">
        <v>24</v>
      </c>
      <c r="GLB301" s="1" t="s">
        <v>24</v>
      </c>
      <c r="GLC301" s="1" t="s">
        <v>24</v>
      </c>
      <c r="GLD301" s="1" t="s">
        <v>24</v>
      </c>
      <c r="GLE301" s="1" t="s">
        <v>24</v>
      </c>
      <c r="GLF301" s="1" t="s">
        <v>24</v>
      </c>
      <c r="GLG301" s="1" t="s">
        <v>24</v>
      </c>
      <c r="GLH301" s="1" t="s">
        <v>24</v>
      </c>
      <c r="GLI301" s="1" t="s">
        <v>24</v>
      </c>
      <c r="GLJ301" s="1" t="s">
        <v>24</v>
      </c>
      <c r="GLK301" s="1" t="s">
        <v>24</v>
      </c>
      <c r="GLL301" s="1" t="s">
        <v>24</v>
      </c>
      <c r="GLM301" s="1" t="s">
        <v>24</v>
      </c>
      <c r="GLN301" s="1" t="s">
        <v>24</v>
      </c>
      <c r="GLO301" s="1" t="s">
        <v>24</v>
      </c>
      <c r="GLP301" s="1" t="s">
        <v>24</v>
      </c>
      <c r="GLQ301" s="1" t="s">
        <v>24</v>
      </c>
      <c r="GLR301" s="1" t="s">
        <v>24</v>
      </c>
      <c r="GLS301" s="1" t="s">
        <v>24</v>
      </c>
      <c r="GLT301" s="1" t="s">
        <v>24</v>
      </c>
      <c r="GLU301" s="1" t="s">
        <v>24</v>
      </c>
      <c r="GLV301" s="1" t="s">
        <v>24</v>
      </c>
      <c r="GLW301" s="1" t="s">
        <v>24</v>
      </c>
      <c r="GLX301" s="1" t="s">
        <v>24</v>
      </c>
      <c r="GLY301" s="1" t="s">
        <v>24</v>
      </c>
      <c r="GLZ301" s="1" t="s">
        <v>24</v>
      </c>
      <c r="GMA301" s="1" t="s">
        <v>24</v>
      </c>
      <c r="GMB301" s="1" t="s">
        <v>24</v>
      </c>
      <c r="GMC301" s="1" t="s">
        <v>24</v>
      </c>
      <c r="GMD301" s="1" t="s">
        <v>24</v>
      </c>
      <c r="GME301" s="1" t="s">
        <v>24</v>
      </c>
      <c r="GMF301" s="1" t="s">
        <v>24</v>
      </c>
      <c r="GMG301" s="1" t="s">
        <v>24</v>
      </c>
      <c r="GMH301" s="1" t="s">
        <v>24</v>
      </c>
      <c r="GMI301" s="1" t="s">
        <v>24</v>
      </c>
      <c r="GMJ301" s="1" t="s">
        <v>24</v>
      </c>
      <c r="GMK301" s="1" t="s">
        <v>24</v>
      </c>
      <c r="GML301" s="1" t="s">
        <v>24</v>
      </c>
      <c r="GMM301" s="1" t="s">
        <v>24</v>
      </c>
      <c r="GMN301" s="1" t="s">
        <v>24</v>
      </c>
      <c r="GMO301" s="1" t="s">
        <v>24</v>
      </c>
      <c r="GMP301" s="1" t="s">
        <v>24</v>
      </c>
      <c r="GMQ301" s="1" t="s">
        <v>24</v>
      </c>
      <c r="GMR301" s="1" t="s">
        <v>24</v>
      </c>
      <c r="GMS301" s="1" t="s">
        <v>24</v>
      </c>
      <c r="GMT301" s="1" t="s">
        <v>24</v>
      </c>
      <c r="GMU301" s="1" t="s">
        <v>24</v>
      </c>
      <c r="GMV301" s="1" t="s">
        <v>24</v>
      </c>
      <c r="GMW301" s="1" t="s">
        <v>24</v>
      </c>
      <c r="GMX301" s="1" t="s">
        <v>24</v>
      </c>
      <c r="GMY301" s="1" t="s">
        <v>24</v>
      </c>
      <c r="GMZ301" s="1" t="s">
        <v>24</v>
      </c>
      <c r="GNA301" s="1" t="s">
        <v>24</v>
      </c>
      <c r="GNB301" s="1" t="s">
        <v>24</v>
      </c>
      <c r="GNC301" s="1" t="s">
        <v>24</v>
      </c>
      <c r="GND301" s="1" t="s">
        <v>24</v>
      </c>
      <c r="GNE301" s="1" t="s">
        <v>24</v>
      </c>
      <c r="GNF301" s="1" t="s">
        <v>24</v>
      </c>
      <c r="GNG301" s="1" t="s">
        <v>24</v>
      </c>
      <c r="GNH301" s="1" t="s">
        <v>24</v>
      </c>
      <c r="GNI301" s="1" t="s">
        <v>24</v>
      </c>
      <c r="GNJ301" s="1" t="s">
        <v>24</v>
      </c>
      <c r="GNK301" s="1" t="s">
        <v>24</v>
      </c>
      <c r="GNL301" s="1" t="s">
        <v>24</v>
      </c>
      <c r="GNM301" s="1" t="s">
        <v>24</v>
      </c>
      <c r="GNN301" s="1" t="s">
        <v>24</v>
      </c>
      <c r="GNO301" s="1" t="s">
        <v>24</v>
      </c>
      <c r="GNP301" s="1" t="s">
        <v>24</v>
      </c>
      <c r="GNQ301" s="1" t="s">
        <v>24</v>
      </c>
      <c r="GNR301" s="1" t="s">
        <v>24</v>
      </c>
      <c r="GNS301" s="1" t="s">
        <v>24</v>
      </c>
      <c r="GNT301" s="1" t="s">
        <v>24</v>
      </c>
      <c r="GNU301" s="1" t="s">
        <v>24</v>
      </c>
      <c r="GNV301" s="1" t="s">
        <v>24</v>
      </c>
      <c r="GNW301" s="1" t="s">
        <v>24</v>
      </c>
      <c r="GNX301" s="1" t="s">
        <v>24</v>
      </c>
      <c r="GNY301" s="1" t="s">
        <v>24</v>
      </c>
      <c r="GNZ301" s="1" t="s">
        <v>24</v>
      </c>
      <c r="GOA301" s="1" t="s">
        <v>24</v>
      </c>
      <c r="GOB301" s="1" t="s">
        <v>24</v>
      </c>
      <c r="GOC301" s="1" t="s">
        <v>24</v>
      </c>
      <c r="GOD301" s="1" t="s">
        <v>24</v>
      </c>
      <c r="GOE301" s="1" t="s">
        <v>24</v>
      </c>
      <c r="GOF301" s="1" t="s">
        <v>24</v>
      </c>
      <c r="GOG301" s="1" t="s">
        <v>24</v>
      </c>
      <c r="GOH301" s="1" t="s">
        <v>24</v>
      </c>
      <c r="GOI301" s="1" t="s">
        <v>24</v>
      </c>
      <c r="GOJ301" s="1" t="s">
        <v>24</v>
      </c>
      <c r="GOK301" s="1" t="s">
        <v>24</v>
      </c>
      <c r="GOL301" s="1" t="s">
        <v>24</v>
      </c>
      <c r="GOM301" s="1" t="s">
        <v>24</v>
      </c>
      <c r="GON301" s="1" t="s">
        <v>24</v>
      </c>
      <c r="GOO301" s="1" t="s">
        <v>24</v>
      </c>
      <c r="GOP301" s="1" t="s">
        <v>24</v>
      </c>
      <c r="GOQ301" s="1" t="s">
        <v>24</v>
      </c>
      <c r="GOR301" s="1" t="s">
        <v>24</v>
      </c>
      <c r="GOS301" s="1" t="s">
        <v>24</v>
      </c>
      <c r="GOT301" s="1" t="s">
        <v>24</v>
      </c>
      <c r="GOU301" s="1" t="s">
        <v>24</v>
      </c>
      <c r="GOV301" s="1" t="s">
        <v>24</v>
      </c>
      <c r="GOW301" s="1" t="s">
        <v>24</v>
      </c>
      <c r="GOX301" s="1" t="s">
        <v>24</v>
      </c>
      <c r="GOY301" s="1" t="s">
        <v>24</v>
      </c>
      <c r="GOZ301" s="1" t="s">
        <v>24</v>
      </c>
      <c r="GPA301" s="1" t="s">
        <v>24</v>
      </c>
      <c r="GPB301" s="1" t="s">
        <v>24</v>
      </c>
      <c r="GPC301" s="1" t="s">
        <v>24</v>
      </c>
      <c r="GPD301" s="1" t="s">
        <v>24</v>
      </c>
      <c r="GPE301" s="1" t="s">
        <v>24</v>
      </c>
      <c r="GPF301" s="1" t="s">
        <v>24</v>
      </c>
      <c r="GPG301" s="1" t="s">
        <v>24</v>
      </c>
      <c r="GPH301" s="1" t="s">
        <v>24</v>
      </c>
      <c r="GPI301" s="1" t="s">
        <v>24</v>
      </c>
      <c r="GPJ301" s="1" t="s">
        <v>24</v>
      </c>
      <c r="GPK301" s="1" t="s">
        <v>24</v>
      </c>
      <c r="GPL301" s="1" t="s">
        <v>24</v>
      </c>
      <c r="GPM301" s="1" t="s">
        <v>24</v>
      </c>
      <c r="GPN301" s="1" t="s">
        <v>24</v>
      </c>
      <c r="GPO301" s="1" t="s">
        <v>24</v>
      </c>
      <c r="GPP301" s="1" t="s">
        <v>24</v>
      </c>
      <c r="GPQ301" s="1" t="s">
        <v>24</v>
      </c>
      <c r="GPR301" s="1" t="s">
        <v>24</v>
      </c>
      <c r="GPS301" s="1" t="s">
        <v>24</v>
      </c>
      <c r="GPT301" s="1" t="s">
        <v>24</v>
      </c>
      <c r="GPU301" s="1" t="s">
        <v>24</v>
      </c>
      <c r="GPV301" s="1" t="s">
        <v>24</v>
      </c>
      <c r="GPW301" s="1" t="s">
        <v>24</v>
      </c>
      <c r="GPX301" s="1" t="s">
        <v>24</v>
      </c>
      <c r="GPY301" s="1" t="s">
        <v>24</v>
      </c>
      <c r="GPZ301" s="1" t="s">
        <v>24</v>
      </c>
      <c r="GQA301" s="1" t="s">
        <v>24</v>
      </c>
      <c r="GQB301" s="1" t="s">
        <v>24</v>
      </c>
      <c r="GQC301" s="1" t="s">
        <v>24</v>
      </c>
      <c r="GQD301" s="1" t="s">
        <v>24</v>
      </c>
      <c r="GQE301" s="1" t="s">
        <v>24</v>
      </c>
      <c r="GQF301" s="1" t="s">
        <v>24</v>
      </c>
      <c r="GQG301" s="1" t="s">
        <v>24</v>
      </c>
      <c r="GQH301" s="1" t="s">
        <v>24</v>
      </c>
      <c r="GQI301" s="1" t="s">
        <v>24</v>
      </c>
      <c r="GQJ301" s="1" t="s">
        <v>24</v>
      </c>
      <c r="GQK301" s="1" t="s">
        <v>24</v>
      </c>
      <c r="GQL301" s="1" t="s">
        <v>24</v>
      </c>
      <c r="GQM301" s="1" t="s">
        <v>24</v>
      </c>
      <c r="GQN301" s="1" t="s">
        <v>24</v>
      </c>
      <c r="GQO301" s="1" t="s">
        <v>24</v>
      </c>
      <c r="GQP301" s="1" t="s">
        <v>24</v>
      </c>
      <c r="GQQ301" s="1" t="s">
        <v>24</v>
      </c>
      <c r="GQR301" s="1" t="s">
        <v>24</v>
      </c>
      <c r="GQS301" s="1" t="s">
        <v>24</v>
      </c>
      <c r="GQT301" s="1" t="s">
        <v>24</v>
      </c>
      <c r="GQU301" s="1" t="s">
        <v>24</v>
      </c>
      <c r="GQV301" s="1" t="s">
        <v>24</v>
      </c>
      <c r="GQW301" s="1" t="s">
        <v>24</v>
      </c>
      <c r="GQX301" s="1" t="s">
        <v>24</v>
      </c>
      <c r="GQY301" s="1" t="s">
        <v>24</v>
      </c>
      <c r="GQZ301" s="1" t="s">
        <v>24</v>
      </c>
      <c r="GRA301" s="1" t="s">
        <v>24</v>
      </c>
      <c r="GRB301" s="1" t="s">
        <v>24</v>
      </c>
      <c r="GRC301" s="1" t="s">
        <v>24</v>
      </c>
      <c r="GRD301" s="1" t="s">
        <v>24</v>
      </c>
      <c r="GRE301" s="1" t="s">
        <v>24</v>
      </c>
      <c r="GRF301" s="1" t="s">
        <v>24</v>
      </c>
      <c r="GRG301" s="1" t="s">
        <v>24</v>
      </c>
      <c r="GRH301" s="1" t="s">
        <v>24</v>
      </c>
      <c r="GRI301" s="1" t="s">
        <v>24</v>
      </c>
      <c r="GRJ301" s="1" t="s">
        <v>24</v>
      </c>
      <c r="GRK301" s="1" t="s">
        <v>24</v>
      </c>
      <c r="GRL301" s="1" t="s">
        <v>24</v>
      </c>
      <c r="GRM301" s="1" t="s">
        <v>24</v>
      </c>
      <c r="GRN301" s="1" t="s">
        <v>24</v>
      </c>
      <c r="GRO301" s="1" t="s">
        <v>24</v>
      </c>
      <c r="GRP301" s="1" t="s">
        <v>24</v>
      </c>
      <c r="GRQ301" s="1" t="s">
        <v>24</v>
      </c>
      <c r="GRR301" s="1" t="s">
        <v>24</v>
      </c>
      <c r="GRS301" s="1" t="s">
        <v>24</v>
      </c>
      <c r="GRT301" s="1" t="s">
        <v>24</v>
      </c>
      <c r="GRU301" s="1" t="s">
        <v>24</v>
      </c>
      <c r="GRV301" s="1" t="s">
        <v>24</v>
      </c>
      <c r="GRW301" s="1" t="s">
        <v>24</v>
      </c>
      <c r="GRX301" s="1" t="s">
        <v>24</v>
      </c>
      <c r="GRY301" s="1" t="s">
        <v>24</v>
      </c>
      <c r="GRZ301" s="1" t="s">
        <v>24</v>
      </c>
      <c r="GSA301" s="1" t="s">
        <v>24</v>
      </c>
      <c r="GSB301" s="1" t="s">
        <v>24</v>
      </c>
      <c r="GSC301" s="1" t="s">
        <v>24</v>
      </c>
      <c r="GSD301" s="1" t="s">
        <v>24</v>
      </c>
      <c r="GSE301" s="1" t="s">
        <v>24</v>
      </c>
      <c r="GSF301" s="1" t="s">
        <v>24</v>
      </c>
      <c r="GSG301" s="1" t="s">
        <v>24</v>
      </c>
      <c r="GSH301" s="1" t="s">
        <v>24</v>
      </c>
      <c r="GSI301" s="1" t="s">
        <v>24</v>
      </c>
      <c r="GSJ301" s="1" t="s">
        <v>24</v>
      </c>
      <c r="GSK301" s="1" t="s">
        <v>24</v>
      </c>
      <c r="GSL301" s="1" t="s">
        <v>24</v>
      </c>
      <c r="GSM301" s="1" t="s">
        <v>24</v>
      </c>
      <c r="GSN301" s="1" t="s">
        <v>24</v>
      </c>
      <c r="GSO301" s="1" t="s">
        <v>24</v>
      </c>
      <c r="GSP301" s="1" t="s">
        <v>24</v>
      </c>
      <c r="GSQ301" s="1" t="s">
        <v>24</v>
      </c>
      <c r="GSR301" s="1" t="s">
        <v>24</v>
      </c>
      <c r="GSS301" s="1" t="s">
        <v>24</v>
      </c>
      <c r="GST301" s="1" t="s">
        <v>24</v>
      </c>
      <c r="GSU301" s="1" t="s">
        <v>24</v>
      </c>
      <c r="GSV301" s="1" t="s">
        <v>24</v>
      </c>
      <c r="GSW301" s="1" t="s">
        <v>24</v>
      </c>
      <c r="GSX301" s="1" t="s">
        <v>24</v>
      </c>
      <c r="GSY301" s="1" t="s">
        <v>24</v>
      </c>
      <c r="GSZ301" s="1" t="s">
        <v>24</v>
      </c>
      <c r="GTA301" s="1" t="s">
        <v>24</v>
      </c>
      <c r="GTB301" s="1" t="s">
        <v>24</v>
      </c>
      <c r="GTC301" s="1" t="s">
        <v>24</v>
      </c>
      <c r="GTD301" s="1" t="s">
        <v>24</v>
      </c>
      <c r="GTE301" s="1" t="s">
        <v>24</v>
      </c>
      <c r="GTF301" s="1" t="s">
        <v>24</v>
      </c>
      <c r="GTG301" s="1" t="s">
        <v>24</v>
      </c>
      <c r="GTH301" s="1" t="s">
        <v>24</v>
      </c>
      <c r="GTI301" s="1" t="s">
        <v>24</v>
      </c>
      <c r="GTJ301" s="1" t="s">
        <v>24</v>
      </c>
      <c r="GTK301" s="1" t="s">
        <v>24</v>
      </c>
      <c r="GTL301" s="1" t="s">
        <v>24</v>
      </c>
      <c r="GTM301" s="1" t="s">
        <v>24</v>
      </c>
      <c r="GTN301" s="1" t="s">
        <v>24</v>
      </c>
      <c r="GTO301" s="1" t="s">
        <v>24</v>
      </c>
      <c r="GTP301" s="1" t="s">
        <v>24</v>
      </c>
      <c r="GTQ301" s="1" t="s">
        <v>24</v>
      </c>
      <c r="GTR301" s="1" t="s">
        <v>24</v>
      </c>
      <c r="GTS301" s="1" t="s">
        <v>24</v>
      </c>
      <c r="GTT301" s="1" t="s">
        <v>24</v>
      </c>
      <c r="GTU301" s="1" t="s">
        <v>24</v>
      </c>
      <c r="GTV301" s="1" t="s">
        <v>24</v>
      </c>
      <c r="GTW301" s="1" t="s">
        <v>24</v>
      </c>
      <c r="GTX301" s="1" t="s">
        <v>24</v>
      </c>
      <c r="GTY301" s="1" t="s">
        <v>24</v>
      </c>
      <c r="GTZ301" s="1" t="s">
        <v>24</v>
      </c>
      <c r="GUA301" s="1" t="s">
        <v>24</v>
      </c>
      <c r="GUB301" s="1" t="s">
        <v>24</v>
      </c>
      <c r="GUC301" s="1" t="s">
        <v>24</v>
      </c>
      <c r="GUD301" s="1" t="s">
        <v>24</v>
      </c>
      <c r="GUE301" s="1" t="s">
        <v>24</v>
      </c>
      <c r="GUF301" s="1" t="s">
        <v>24</v>
      </c>
      <c r="GUG301" s="1" t="s">
        <v>24</v>
      </c>
      <c r="GUH301" s="1" t="s">
        <v>24</v>
      </c>
      <c r="GUI301" s="1" t="s">
        <v>24</v>
      </c>
      <c r="GUJ301" s="1" t="s">
        <v>24</v>
      </c>
      <c r="GUK301" s="1" t="s">
        <v>24</v>
      </c>
      <c r="GUL301" s="1" t="s">
        <v>24</v>
      </c>
      <c r="GUM301" s="1" t="s">
        <v>24</v>
      </c>
      <c r="GUN301" s="1" t="s">
        <v>24</v>
      </c>
      <c r="GUO301" s="1" t="s">
        <v>24</v>
      </c>
      <c r="GUP301" s="1" t="s">
        <v>24</v>
      </c>
      <c r="GUQ301" s="1" t="s">
        <v>24</v>
      </c>
      <c r="GUR301" s="1" t="s">
        <v>24</v>
      </c>
      <c r="GUS301" s="1" t="s">
        <v>24</v>
      </c>
      <c r="GUT301" s="1" t="s">
        <v>24</v>
      </c>
      <c r="GUU301" s="1" t="s">
        <v>24</v>
      </c>
      <c r="GUV301" s="1" t="s">
        <v>24</v>
      </c>
      <c r="GUW301" s="1" t="s">
        <v>24</v>
      </c>
      <c r="GUX301" s="1" t="s">
        <v>24</v>
      </c>
      <c r="GUY301" s="1" t="s">
        <v>24</v>
      </c>
      <c r="GUZ301" s="1" t="s">
        <v>24</v>
      </c>
      <c r="GVA301" s="1" t="s">
        <v>24</v>
      </c>
      <c r="GVB301" s="1" t="s">
        <v>24</v>
      </c>
      <c r="GVC301" s="1" t="s">
        <v>24</v>
      </c>
      <c r="GVD301" s="1" t="s">
        <v>24</v>
      </c>
      <c r="GVE301" s="1" t="s">
        <v>24</v>
      </c>
      <c r="GVF301" s="1" t="s">
        <v>24</v>
      </c>
      <c r="GVG301" s="1" t="s">
        <v>24</v>
      </c>
      <c r="GVH301" s="1" t="s">
        <v>24</v>
      </c>
      <c r="GVI301" s="1" t="s">
        <v>24</v>
      </c>
      <c r="GVJ301" s="1" t="s">
        <v>24</v>
      </c>
      <c r="GVK301" s="1" t="s">
        <v>24</v>
      </c>
      <c r="GVL301" s="1" t="s">
        <v>24</v>
      </c>
      <c r="GVM301" s="1" t="s">
        <v>24</v>
      </c>
      <c r="GVN301" s="1" t="s">
        <v>24</v>
      </c>
      <c r="GVO301" s="1" t="s">
        <v>24</v>
      </c>
      <c r="GVP301" s="1" t="s">
        <v>24</v>
      </c>
      <c r="GVQ301" s="1" t="s">
        <v>24</v>
      </c>
      <c r="GVR301" s="1" t="s">
        <v>24</v>
      </c>
      <c r="GVS301" s="1" t="s">
        <v>24</v>
      </c>
      <c r="GVT301" s="1" t="s">
        <v>24</v>
      </c>
      <c r="GVU301" s="1" t="s">
        <v>24</v>
      </c>
      <c r="GVV301" s="1" t="s">
        <v>24</v>
      </c>
      <c r="GVW301" s="1" t="s">
        <v>24</v>
      </c>
      <c r="GVX301" s="1" t="s">
        <v>24</v>
      </c>
      <c r="GVY301" s="1" t="s">
        <v>24</v>
      </c>
      <c r="GVZ301" s="1" t="s">
        <v>24</v>
      </c>
      <c r="GWA301" s="1" t="s">
        <v>24</v>
      </c>
      <c r="GWB301" s="1" t="s">
        <v>24</v>
      </c>
      <c r="GWC301" s="1" t="s">
        <v>24</v>
      </c>
      <c r="GWD301" s="1" t="s">
        <v>24</v>
      </c>
      <c r="GWE301" s="1" t="s">
        <v>24</v>
      </c>
      <c r="GWF301" s="1" t="s">
        <v>24</v>
      </c>
      <c r="GWG301" s="1" t="s">
        <v>24</v>
      </c>
      <c r="GWH301" s="1" t="s">
        <v>24</v>
      </c>
      <c r="GWI301" s="1" t="s">
        <v>24</v>
      </c>
      <c r="GWJ301" s="1" t="s">
        <v>24</v>
      </c>
      <c r="GWK301" s="1" t="s">
        <v>24</v>
      </c>
      <c r="GWL301" s="1" t="s">
        <v>24</v>
      </c>
      <c r="GWM301" s="1" t="s">
        <v>24</v>
      </c>
      <c r="GWN301" s="1" t="s">
        <v>24</v>
      </c>
      <c r="GWO301" s="1" t="s">
        <v>24</v>
      </c>
      <c r="GWP301" s="1" t="s">
        <v>24</v>
      </c>
      <c r="GWQ301" s="1" t="s">
        <v>24</v>
      </c>
      <c r="GWR301" s="1" t="s">
        <v>24</v>
      </c>
      <c r="GWS301" s="1" t="s">
        <v>24</v>
      </c>
      <c r="GWT301" s="1" t="s">
        <v>24</v>
      </c>
      <c r="GWU301" s="1" t="s">
        <v>24</v>
      </c>
      <c r="GWV301" s="1" t="s">
        <v>24</v>
      </c>
      <c r="GWW301" s="1" t="s">
        <v>24</v>
      </c>
      <c r="GWX301" s="1" t="s">
        <v>24</v>
      </c>
      <c r="GWY301" s="1" t="s">
        <v>24</v>
      </c>
      <c r="GWZ301" s="1" t="s">
        <v>24</v>
      </c>
      <c r="GXA301" s="1" t="s">
        <v>24</v>
      </c>
      <c r="GXB301" s="1" t="s">
        <v>24</v>
      </c>
      <c r="GXC301" s="1" t="s">
        <v>24</v>
      </c>
      <c r="GXD301" s="1" t="s">
        <v>24</v>
      </c>
      <c r="GXE301" s="1" t="s">
        <v>24</v>
      </c>
      <c r="GXF301" s="1" t="s">
        <v>24</v>
      </c>
      <c r="GXG301" s="1" t="s">
        <v>24</v>
      </c>
      <c r="GXH301" s="1" t="s">
        <v>24</v>
      </c>
      <c r="GXI301" s="1" t="s">
        <v>24</v>
      </c>
      <c r="GXJ301" s="1" t="s">
        <v>24</v>
      </c>
      <c r="GXK301" s="1" t="s">
        <v>24</v>
      </c>
      <c r="GXL301" s="1" t="s">
        <v>24</v>
      </c>
      <c r="GXM301" s="1" t="s">
        <v>24</v>
      </c>
      <c r="GXN301" s="1" t="s">
        <v>24</v>
      </c>
      <c r="GXO301" s="1" t="s">
        <v>24</v>
      </c>
      <c r="GXP301" s="1" t="s">
        <v>24</v>
      </c>
      <c r="GXQ301" s="1" t="s">
        <v>24</v>
      </c>
      <c r="GXR301" s="1" t="s">
        <v>24</v>
      </c>
      <c r="GXS301" s="1" t="s">
        <v>24</v>
      </c>
      <c r="GXT301" s="1" t="s">
        <v>24</v>
      </c>
      <c r="GXU301" s="1" t="s">
        <v>24</v>
      </c>
      <c r="GXV301" s="1" t="s">
        <v>24</v>
      </c>
      <c r="GXW301" s="1" t="s">
        <v>24</v>
      </c>
      <c r="GXX301" s="1" t="s">
        <v>24</v>
      </c>
      <c r="GXY301" s="1" t="s">
        <v>24</v>
      </c>
      <c r="GXZ301" s="1" t="s">
        <v>24</v>
      </c>
      <c r="GYA301" s="1" t="s">
        <v>24</v>
      </c>
      <c r="GYB301" s="1" t="s">
        <v>24</v>
      </c>
      <c r="GYC301" s="1" t="s">
        <v>24</v>
      </c>
      <c r="GYD301" s="1" t="s">
        <v>24</v>
      </c>
      <c r="GYE301" s="1" t="s">
        <v>24</v>
      </c>
      <c r="GYF301" s="1" t="s">
        <v>24</v>
      </c>
      <c r="GYG301" s="1" t="s">
        <v>24</v>
      </c>
      <c r="GYH301" s="1" t="s">
        <v>24</v>
      </c>
      <c r="GYI301" s="1" t="s">
        <v>24</v>
      </c>
      <c r="GYJ301" s="1" t="s">
        <v>24</v>
      </c>
      <c r="GYK301" s="1" t="s">
        <v>24</v>
      </c>
      <c r="GYL301" s="1" t="s">
        <v>24</v>
      </c>
      <c r="GYM301" s="1" t="s">
        <v>24</v>
      </c>
      <c r="GYN301" s="1" t="s">
        <v>24</v>
      </c>
      <c r="GYO301" s="1" t="s">
        <v>24</v>
      </c>
      <c r="GYP301" s="1" t="s">
        <v>24</v>
      </c>
      <c r="GYQ301" s="1" t="s">
        <v>24</v>
      </c>
      <c r="GYR301" s="1" t="s">
        <v>24</v>
      </c>
      <c r="GYS301" s="1" t="s">
        <v>24</v>
      </c>
      <c r="GYT301" s="1" t="s">
        <v>24</v>
      </c>
      <c r="GYU301" s="1" t="s">
        <v>24</v>
      </c>
      <c r="GYV301" s="1" t="s">
        <v>24</v>
      </c>
      <c r="GYW301" s="1" t="s">
        <v>24</v>
      </c>
      <c r="GYX301" s="1" t="s">
        <v>24</v>
      </c>
      <c r="GYY301" s="1" t="s">
        <v>24</v>
      </c>
      <c r="GYZ301" s="1" t="s">
        <v>24</v>
      </c>
      <c r="GZA301" s="1" t="s">
        <v>24</v>
      </c>
      <c r="GZB301" s="1" t="s">
        <v>24</v>
      </c>
      <c r="GZC301" s="1" t="s">
        <v>24</v>
      </c>
      <c r="GZD301" s="1" t="s">
        <v>24</v>
      </c>
      <c r="GZE301" s="1" t="s">
        <v>24</v>
      </c>
      <c r="GZF301" s="1" t="s">
        <v>24</v>
      </c>
      <c r="GZG301" s="1" t="s">
        <v>24</v>
      </c>
      <c r="GZH301" s="1" t="s">
        <v>24</v>
      </c>
      <c r="GZI301" s="1" t="s">
        <v>24</v>
      </c>
      <c r="GZJ301" s="1" t="s">
        <v>24</v>
      </c>
      <c r="GZK301" s="1" t="s">
        <v>24</v>
      </c>
      <c r="GZL301" s="1" t="s">
        <v>24</v>
      </c>
      <c r="GZM301" s="1" t="s">
        <v>24</v>
      </c>
      <c r="GZN301" s="1" t="s">
        <v>24</v>
      </c>
      <c r="GZO301" s="1" t="s">
        <v>24</v>
      </c>
      <c r="GZP301" s="1" t="s">
        <v>24</v>
      </c>
      <c r="GZQ301" s="1" t="s">
        <v>24</v>
      </c>
      <c r="GZR301" s="1" t="s">
        <v>24</v>
      </c>
      <c r="GZS301" s="1" t="s">
        <v>24</v>
      </c>
      <c r="GZT301" s="1" t="s">
        <v>24</v>
      </c>
      <c r="GZU301" s="1" t="s">
        <v>24</v>
      </c>
      <c r="GZV301" s="1" t="s">
        <v>24</v>
      </c>
      <c r="GZW301" s="1" t="s">
        <v>24</v>
      </c>
      <c r="GZX301" s="1" t="s">
        <v>24</v>
      </c>
      <c r="GZY301" s="1" t="s">
        <v>24</v>
      </c>
      <c r="GZZ301" s="1" t="s">
        <v>24</v>
      </c>
      <c r="HAA301" s="1" t="s">
        <v>24</v>
      </c>
      <c r="HAB301" s="1" t="s">
        <v>24</v>
      </c>
      <c r="HAC301" s="1" t="s">
        <v>24</v>
      </c>
      <c r="HAD301" s="1" t="s">
        <v>24</v>
      </c>
      <c r="HAE301" s="1" t="s">
        <v>24</v>
      </c>
      <c r="HAF301" s="1" t="s">
        <v>24</v>
      </c>
      <c r="HAG301" s="1" t="s">
        <v>24</v>
      </c>
      <c r="HAH301" s="1" t="s">
        <v>24</v>
      </c>
      <c r="HAI301" s="1" t="s">
        <v>24</v>
      </c>
      <c r="HAJ301" s="1" t="s">
        <v>24</v>
      </c>
      <c r="HAK301" s="1" t="s">
        <v>24</v>
      </c>
      <c r="HAL301" s="1" t="s">
        <v>24</v>
      </c>
      <c r="HAM301" s="1" t="s">
        <v>24</v>
      </c>
      <c r="HAN301" s="1" t="s">
        <v>24</v>
      </c>
      <c r="HAO301" s="1" t="s">
        <v>24</v>
      </c>
      <c r="HAP301" s="1" t="s">
        <v>24</v>
      </c>
      <c r="HAQ301" s="1" t="s">
        <v>24</v>
      </c>
      <c r="HAR301" s="1" t="s">
        <v>24</v>
      </c>
      <c r="HAS301" s="1" t="s">
        <v>24</v>
      </c>
      <c r="HAT301" s="1" t="s">
        <v>24</v>
      </c>
      <c r="HAU301" s="1" t="s">
        <v>24</v>
      </c>
      <c r="HAV301" s="1" t="s">
        <v>24</v>
      </c>
      <c r="HAW301" s="1" t="s">
        <v>24</v>
      </c>
      <c r="HAX301" s="1" t="s">
        <v>24</v>
      </c>
      <c r="HAY301" s="1" t="s">
        <v>24</v>
      </c>
      <c r="HAZ301" s="1" t="s">
        <v>24</v>
      </c>
      <c r="HBA301" s="1" t="s">
        <v>24</v>
      </c>
      <c r="HBB301" s="1" t="s">
        <v>24</v>
      </c>
      <c r="HBC301" s="1" t="s">
        <v>24</v>
      </c>
      <c r="HBD301" s="1" t="s">
        <v>24</v>
      </c>
      <c r="HBE301" s="1" t="s">
        <v>24</v>
      </c>
      <c r="HBF301" s="1" t="s">
        <v>24</v>
      </c>
      <c r="HBG301" s="1" t="s">
        <v>24</v>
      </c>
      <c r="HBH301" s="1" t="s">
        <v>24</v>
      </c>
      <c r="HBI301" s="1" t="s">
        <v>24</v>
      </c>
      <c r="HBJ301" s="1" t="s">
        <v>24</v>
      </c>
      <c r="HBK301" s="1" t="s">
        <v>24</v>
      </c>
      <c r="HBL301" s="1" t="s">
        <v>24</v>
      </c>
      <c r="HBM301" s="1" t="s">
        <v>24</v>
      </c>
      <c r="HBN301" s="1" t="s">
        <v>24</v>
      </c>
      <c r="HBO301" s="1" t="s">
        <v>24</v>
      </c>
      <c r="HBP301" s="1" t="s">
        <v>24</v>
      </c>
      <c r="HBQ301" s="1" t="s">
        <v>24</v>
      </c>
      <c r="HBR301" s="1" t="s">
        <v>24</v>
      </c>
      <c r="HBS301" s="1" t="s">
        <v>24</v>
      </c>
      <c r="HBT301" s="1" t="s">
        <v>24</v>
      </c>
      <c r="HBU301" s="1" t="s">
        <v>24</v>
      </c>
      <c r="HBV301" s="1" t="s">
        <v>24</v>
      </c>
      <c r="HBW301" s="1" t="s">
        <v>24</v>
      </c>
      <c r="HBX301" s="1" t="s">
        <v>24</v>
      </c>
      <c r="HBY301" s="1" t="s">
        <v>24</v>
      </c>
      <c r="HBZ301" s="1" t="s">
        <v>24</v>
      </c>
      <c r="HCA301" s="1" t="s">
        <v>24</v>
      </c>
      <c r="HCB301" s="1" t="s">
        <v>24</v>
      </c>
      <c r="HCC301" s="1" t="s">
        <v>24</v>
      </c>
      <c r="HCD301" s="1" t="s">
        <v>24</v>
      </c>
      <c r="HCE301" s="1" t="s">
        <v>24</v>
      </c>
      <c r="HCF301" s="1" t="s">
        <v>24</v>
      </c>
      <c r="HCG301" s="1" t="s">
        <v>24</v>
      </c>
      <c r="HCH301" s="1" t="s">
        <v>24</v>
      </c>
      <c r="HCI301" s="1" t="s">
        <v>24</v>
      </c>
      <c r="HCJ301" s="1" t="s">
        <v>24</v>
      </c>
      <c r="HCK301" s="1" t="s">
        <v>24</v>
      </c>
      <c r="HCL301" s="1" t="s">
        <v>24</v>
      </c>
      <c r="HCM301" s="1" t="s">
        <v>24</v>
      </c>
      <c r="HCN301" s="1" t="s">
        <v>24</v>
      </c>
      <c r="HCO301" s="1" t="s">
        <v>24</v>
      </c>
      <c r="HCP301" s="1" t="s">
        <v>24</v>
      </c>
      <c r="HCQ301" s="1" t="s">
        <v>24</v>
      </c>
      <c r="HCR301" s="1" t="s">
        <v>24</v>
      </c>
      <c r="HCS301" s="1" t="s">
        <v>24</v>
      </c>
      <c r="HCT301" s="1" t="s">
        <v>24</v>
      </c>
      <c r="HCU301" s="1" t="s">
        <v>24</v>
      </c>
      <c r="HCV301" s="1" t="s">
        <v>24</v>
      </c>
      <c r="HCW301" s="1" t="s">
        <v>24</v>
      </c>
      <c r="HCX301" s="1" t="s">
        <v>24</v>
      </c>
      <c r="HCY301" s="1" t="s">
        <v>24</v>
      </c>
      <c r="HCZ301" s="1" t="s">
        <v>24</v>
      </c>
      <c r="HDA301" s="1" t="s">
        <v>24</v>
      </c>
      <c r="HDB301" s="1" t="s">
        <v>24</v>
      </c>
      <c r="HDC301" s="1" t="s">
        <v>24</v>
      </c>
      <c r="HDD301" s="1" t="s">
        <v>24</v>
      </c>
      <c r="HDE301" s="1" t="s">
        <v>24</v>
      </c>
      <c r="HDF301" s="1" t="s">
        <v>24</v>
      </c>
      <c r="HDG301" s="1" t="s">
        <v>24</v>
      </c>
      <c r="HDH301" s="1" t="s">
        <v>24</v>
      </c>
      <c r="HDI301" s="1" t="s">
        <v>24</v>
      </c>
      <c r="HDJ301" s="1" t="s">
        <v>24</v>
      </c>
      <c r="HDK301" s="1" t="s">
        <v>24</v>
      </c>
      <c r="HDL301" s="1" t="s">
        <v>24</v>
      </c>
      <c r="HDM301" s="1" t="s">
        <v>24</v>
      </c>
      <c r="HDN301" s="1" t="s">
        <v>24</v>
      </c>
      <c r="HDO301" s="1" t="s">
        <v>24</v>
      </c>
      <c r="HDP301" s="1" t="s">
        <v>24</v>
      </c>
      <c r="HDQ301" s="1" t="s">
        <v>24</v>
      </c>
      <c r="HDR301" s="1" t="s">
        <v>24</v>
      </c>
      <c r="HDS301" s="1" t="s">
        <v>24</v>
      </c>
      <c r="HDT301" s="1" t="s">
        <v>24</v>
      </c>
      <c r="HDU301" s="1" t="s">
        <v>24</v>
      </c>
      <c r="HDV301" s="1" t="s">
        <v>24</v>
      </c>
      <c r="HDW301" s="1" t="s">
        <v>24</v>
      </c>
      <c r="HDX301" s="1" t="s">
        <v>24</v>
      </c>
      <c r="HDY301" s="1" t="s">
        <v>24</v>
      </c>
      <c r="HDZ301" s="1" t="s">
        <v>24</v>
      </c>
      <c r="HEA301" s="1" t="s">
        <v>24</v>
      </c>
      <c r="HEB301" s="1" t="s">
        <v>24</v>
      </c>
      <c r="HEC301" s="1" t="s">
        <v>24</v>
      </c>
      <c r="HED301" s="1" t="s">
        <v>24</v>
      </c>
      <c r="HEE301" s="1" t="s">
        <v>24</v>
      </c>
      <c r="HEF301" s="1" t="s">
        <v>24</v>
      </c>
      <c r="HEG301" s="1" t="s">
        <v>24</v>
      </c>
      <c r="HEH301" s="1" t="s">
        <v>24</v>
      </c>
      <c r="HEI301" s="1" t="s">
        <v>24</v>
      </c>
      <c r="HEJ301" s="1" t="s">
        <v>24</v>
      </c>
      <c r="HEK301" s="1" t="s">
        <v>24</v>
      </c>
      <c r="HEL301" s="1" t="s">
        <v>24</v>
      </c>
      <c r="HEM301" s="1" t="s">
        <v>24</v>
      </c>
      <c r="HEN301" s="1" t="s">
        <v>24</v>
      </c>
      <c r="HEO301" s="1" t="s">
        <v>24</v>
      </c>
      <c r="HEP301" s="1" t="s">
        <v>24</v>
      </c>
      <c r="HEQ301" s="1" t="s">
        <v>24</v>
      </c>
      <c r="HER301" s="1" t="s">
        <v>24</v>
      </c>
      <c r="HES301" s="1" t="s">
        <v>24</v>
      </c>
      <c r="HET301" s="1" t="s">
        <v>24</v>
      </c>
      <c r="HEU301" s="1" t="s">
        <v>24</v>
      </c>
      <c r="HEV301" s="1" t="s">
        <v>24</v>
      </c>
      <c r="HEW301" s="1" t="s">
        <v>24</v>
      </c>
      <c r="HEX301" s="1" t="s">
        <v>24</v>
      </c>
      <c r="HEY301" s="1" t="s">
        <v>24</v>
      </c>
      <c r="HEZ301" s="1" t="s">
        <v>24</v>
      </c>
      <c r="HFA301" s="1" t="s">
        <v>24</v>
      </c>
      <c r="HFB301" s="1" t="s">
        <v>24</v>
      </c>
      <c r="HFC301" s="1" t="s">
        <v>24</v>
      </c>
      <c r="HFD301" s="1" t="s">
        <v>24</v>
      </c>
      <c r="HFE301" s="1" t="s">
        <v>24</v>
      </c>
      <c r="HFF301" s="1" t="s">
        <v>24</v>
      </c>
      <c r="HFG301" s="1" t="s">
        <v>24</v>
      </c>
      <c r="HFH301" s="1" t="s">
        <v>24</v>
      </c>
      <c r="HFI301" s="1" t="s">
        <v>24</v>
      </c>
      <c r="HFJ301" s="1" t="s">
        <v>24</v>
      </c>
      <c r="HFK301" s="1" t="s">
        <v>24</v>
      </c>
      <c r="HFL301" s="1" t="s">
        <v>24</v>
      </c>
      <c r="HFM301" s="1" t="s">
        <v>24</v>
      </c>
      <c r="HFN301" s="1" t="s">
        <v>24</v>
      </c>
      <c r="HFO301" s="1" t="s">
        <v>24</v>
      </c>
      <c r="HFP301" s="1" t="s">
        <v>24</v>
      </c>
      <c r="HFQ301" s="1" t="s">
        <v>24</v>
      </c>
      <c r="HFR301" s="1" t="s">
        <v>24</v>
      </c>
      <c r="HFS301" s="1" t="s">
        <v>24</v>
      </c>
      <c r="HFT301" s="1" t="s">
        <v>24</v>
      </c>
      <c r="HFU301" s="1" t="s">
        <v>24</v>
      </c>
      <c r="HFV301" s="1" t="s">
        <v>24</v>
      </c>
      <c r="HFW301" s="1" t="s">
        <v>24</v>
      </c>
      <c r="HFX301" s="1" t="s">
        <v>24</v>
      </c>
      <c r="HFY301" s="1" t="s">
        <v>24</v>
      </c>
      <c r="HFZ301" s="1" t="s">
        <v>24</v>
      </c>
      <c r="HGA301" s="1" t="s">
        <v>24</v>
      </c>
      <c r="HGB301" s="1" t="s">
        <v>24</v>
      </c>
      <c r="HGC301" s="1" t="s">
        <v>24</v>
      </c>
      <c r="HGD301" s="1" t="s">
        <v>24</v>
      </c>
      <c r="HGE301" s="1" t="s">
        <v>24</v>
      </c>
      <c r="HGF301" s="1" t="s">
        <v>24</v>
      </c>
      <c r="HGG301" s="1" t="s">
        <v>24</v>
      </c>
      <c r="HGH301" s="1" t="s">
        <v>24</v>
      </c>
      <c r="HGI301" s="1" t="s">
        <v>24</v>
      </c>
      <c r="HGJ301" s="1" t="s">
        <v>24</v>
      </c>
      <c r="HGK301" s="1" t="s">
        <v>24</v>
      </c>
      <c r="HGL301" s="1" t="s">
        <v>24</v>
      </c>
      <c r="HGM301" s="1" t="s">
        <v>24</v>
      </c>
      <c r="HGN301" s="1" t="s">
        <v>24</v>
      </c>
      <c r="HGO301" s="1" t="s">
        <v>24</v>
      </c>
      <c r="HGP301" s="1" t="s">
        <v>24</v>
      </c>
      <c r="HGQ301" s="1" t="s">
        <v>24</v>
      </c>
      <c r="HGR301" s="1" t="s">
        <v>24</v>
      </c>
      <c r="HGS301" s="1" t="s">
        <v>24</v>
      </c>
      <c r="HGT301" s="1" t="s">
        <v>24</v>
      </c>
      <c r="HGU301" s="1" t="s">
        <v>24</v>
      </c>
      <c r="HGV301" s="1" t="s">
        <v>24</v>
      </c>
      <c r="HGW301" s="1" t="s">
        <v>24</v>
      </c>
      <c r="HGX301" s="1" t="s">
        <v>24</v>
      </c>
      <c r="HGY301" s="1" t="s">
        <v>24</v>
      </c>
      <c r="HGZ301" s="1" t="s">
        <v>24</v>
      </c>
      <c r="HHA301" s="1" t="s">
        <v>24</v>
      </c>
      <c r="HHB301" s="1" t="s">
        <v>24</v>
      </c>
      <c r="HHC301" s="1" t="s">
        <v>24</v>
      </c>
      <c r="HHD301" s="1" t="s">
        <v>24</v>
      </c>
      <c r="HHE301" s="1" t="s">
        <v>24</v>
      </c>
      <c r="HHF301" s="1" t="s">
        <v>24</v>
      </c>
      <c r="HHG301" s="1" t="s">
        <v>24</v>
      </c>
      <c r="HHH301" s="1" t="s">
        <v>24</v>
      </c>
      <c r="HHI301" s="1" t="s">
        <v>24</v>
      </c>
      <c r="HHJ301" s="1" t="s">
        <v>24</v>
      </c>
      <c r="HHK301" s="1" t="s">
        <v>24</v>
      </c>
      <c r="HHL301" s="1" t="s">
        <v>24</v>
      </c>
      <c r="HHM301" s="1" t="s">
        <v>24</v>
      </c>
      <c r="HHN301" s="1" t="s">
        <v>24</v>
      </c>
      <c r="HHO301" s="1" t="s">
        <v>24</v>
      </c>
      <c r="HHP301" s="1" t="s">
        <v>24</v>
      </c>
      <c r="HHQ301" s="1" t="s">
        <v>24</v>
      </c>
      <c r="HHR301" s="1" t="s">
        <v>24</v>
      </c>
      <c r="HHS301" s="1" t="s">
        <v>24</v>
      </c>
      <c r="HHT301" s="1" t="s">
        <v>24</v>
      </c>
      <c r="HHU301" s="1" t="s">
        <v>24</v>
      </c>
      <c r="HHV301" s="1" t="s">
        <v>24</v>
      </c>
      <c r="HHW301" s="1" t="s">
        <v>24</v>
      </c>
      <c r="HHX301" s="1" t="s">
        <v>24</v>
      </c>
      <c r="HHY301" s="1" t="s">
        <v>24</v>
      </c>
      <c r="HHZ301" s="1" t="s">
        <v>24</v>
      </c>
      <c r="HIA301" s="1" t="s">
        <v>24</v>
      </c>
      <c r="HIB301" s="1" t="s">
        <v>24</v>
      </c>
      <c r="HIC301" s="1" t="s">
        <v>24</v>
      </c>
      <c r="HID301" s="1" t="s">
        <v>24</v>
      </c>
      <c r="HIE301" s="1" t="s">
        <v>24</v>
      </c>
      <c r="HIF301" s="1" t="s">
        <v>24</v>
      </c>
      <c r="HIG301" s="1" t="s">
        <v>24</v>
      </c>
      <c r="HIH301" s="1" t="s">
        <v>24</v>
      </c>
      <c r="HII301" s="1" t="s">
        <v>24</v>
      </c>
      <c r="HIJ301" s="1" t="s">
        <v>24</v>
      </c>
      <c r="HIK301" s="1" t="s">
        <v>24</v>
      </c>
      <c r="HIL301" s="1" t="s">
        <v>24</v>
      </c>
      <c r="HIM301" s="1" t="s">
        <v>24</v>
      </c>
      <c r="HIN301" s="1" t="s">
        <v>24</v>
      </c>
      <c r="HIO301" s="1" t="s">
        <v>24</v>
      </c>
      <c r="HIP301" s="1" t="s">
        <v>24</v>
      </c>
      <c r="HIQ301" s="1" t="s">
        <v>24</v>
      </c>
      <c r="HIR301" s="1" t="s">
        <v>24</v>
      </c>
      <c r="HIS301" s="1" t="s">
        <v>24</v>
      </c>
      <c r="HIT301" s="1" t="s">
        <v>24</v>
      </c>
      <c r="HIU301" s="1" t="s">
        <v>24</v>
      </c>
      <c r="HIV301" s="1" t="s">
        <v>24</v>
      </c>
      <c r="HIW301" s="1" t="s">
        <v>24</v>
      </c>
      <c r="HIX301" s="1" t="s">
        <v>24</v>
      </c>
      <c r="HIY301" s="1" t="s">
        <v>24</v>
      </c>
      <c r="HIZ301" s="1" t="s">
        <v>24</v>
      </c>
      <c r="HJA301" s="1" t="s">
        <v>24</v>
      </c>
      <c r="HJB301" s="1" t="s">
        <v>24</v>
      </c>
      <c r="HJC301" s="1" t="s">
        <v>24</v>
      </c>
      <c r="HJD301" s="1" t="s">
        <v>24</v>
      </c>
      <c r="HJE301" s="1" t="s">
        <v>24</v>
      </c>
      <c r="HJF301" s="1" t="s">
        <v>24</v>
      </c>
      <c r="HJG301" s="1" t="s">
        <v>24</v>
      </c>
      <c r="HJH301" s="1" t="s">
        <v>24</v>
      </c>
      <c r="HJI301" s="1" t="s">
        <v>24</v>
      </c>
      <c r="HJJ301" s="1" t="s">
        <v>24</v>
      </c>
      <c r="HJK301" s="1" t="s">
        <v>24</v>
      </c>
      <c r="HJL301" s="1" t="s">
        <v>24</v>
      </c>
      <c r="HJM301" s="1" t="s">
        <v>24</v>
      </c>
      <c r="HJN301" s="1" t="s">
        <v>24</v>
      </c>
      <c r="HJO301" s="1" t="s">
        <v>24</v>
      </c>
      <c r="HJP301" s="1" t="s">
        <v>24</v>
      </c>
      <c r="HJQ301" s="1" t="s">
        <v>24</v>
      </c>
      <c r="HJR301" s="1" t="s">
        <v>24</v>
      </c>
      <c r="HJS301" s="1" t="s">
        <v>24</v>
      </c>
      <c r="HJT301" s="1" t="s">
        <v>24</v>
      </c>
      <c r="HJU301" s="1" t="s">
        <v>24</v>
      </c>
      <c r="HJV301" s="1" t="s">
        <v>24</v>
      </c>
      <c r="HJW301" s="1" t="s">
        <v>24</v>
      </c>
      <c r="HJX301" s="1" t="s">
        <v>24</v>
      </c>
      <c r="HJY301" s="1" t="s">
        <v>24</v>
      </c>
      <c r="HJZ301" s="1" t="s">
        <v>24</v>
      </c>
      <c r="HKA301" s="1" t="s">
        <v>24</v>
      </c>
      <c r="HKB301" s="1" t="s">
        <v>24</v>
      </c>
      <c r="HKC301" s="1" t="s">
        <v>24</v>
      </c>
      <c r="HKD301" s="1" t="s">
        <v>24</v>
      </c>
      <c r="HKE301" s="1" t="s">
        <v>24</v>
      </c>
      <c r="HKF301" s="1" t="s">
        <v>24</v>
      </c>
      <c r="HKG301" s="1" t="s">
        <v>24</v>
      </c>
      <c r="HKH301" s="1" t="s">
        <v>24</v>
      </c>
      <c r="HKI301" s="1" t="s">
        <v>24</v>
      </c>
      <c r="HKJ301" s="1" t="s">
        <v>24</v>
      </c>
      <c r="HKK301" s="1" t="s">
        <v>24</v>
      </c>
      <c r="HKL301" s="1" t="s">
        <v>24</v>
      </c>
      <c r="HKM301" s="1" t="s">
        <v>24</v>
      </c>
      <c r="HKN301" s="1" t="s">
        <v>24</v>
      </c>
      <c r="HKO301" s="1" t="s">
        <v>24</v>
      </c>
      <c r="HKP301" s="1" t="s">
        <v>24</v>
      </c>
      <c r="HKQ301" s="1" t="s">
        <v>24</v>
      </c>
      <c r="HKR301" s="1" t="s">
        <v>24</v>
      </c>
      <c r="HKS301" s="1" t="s">
        <v>24</v>
      </c>
      <c r="HKT301" s="1" t="s">
        <v>24</v>
      </c>
      <c r="HKU301" s="1" t="s">
        <v>24</v>
      </c>
      <c r="HKV301" s="1" t="s">
        <v>24</v>
      </c>
      <c r="HKW301" s="1" t="s">
        <v>24</v>
      </c>
      <c r="HKX301" s="1" t="s">
        <v>24</v>
      </c>
      <c r="HKY301" s="1" t="s">
        <v>24</v>
      </c>
      <c r="HKZ301" s="1" t="s">
        <v>24</v>
      </c>
      <c r="HLA301" s="1" t="s">
        <v>24</v>
      </c>
      <c r="HLB301" s="1" t="s">
        <v>24</v>
      </c>
      <c r="HLC301" s="1" t="s">
        <v>24</v>
      </c>
      <c r="HLD301" s="1" t="s">
        <v>24</v>
      </c>
      <c r="HLE301" s="1" t="s">
        <v>24</v>
      </c>
      <c r="HLF301" s="1" t="s">
        <v>24</v>
      </c>
      <c r="HLG301" s="1" t="s">
        <v>24</v>
      </c>
      <c r="HLH301" s="1" t="s">
        <v>24</v>
      </c>
      <c r="HLI301" s="1" t="s">
        <v>24</v>
      </c>
      <c r="HLJ301" s="1" t="s">
        <v>24</v>
      </c>
      <c r="HLK301" s="1" t="s">
        <v>24</v>
      </c>
      <c r="HLL301" s="1" t="s">
        <v>24</v>
      </c>
      <c r="HLM301" s="1" t="s">
        <v>24</v>
      </c>
      <c r="HLN301" s="1" t="s">
        <v>24</v>
      </c>
      <c r="HLO301" s="1" t="s">
        <v>24</v>
      </c>
      <c r="HLP301" s="1" t="s">
        <v>24</v>
      </c>
      <c r="HLQ301" s="1" t="s">
        <v>24</v>
      </c>
      <c r="HLR301" s="1" t="s">
        <v>24</v>
      </c>
      <c r="HLS301" s="1" t="s">
        <v>24</v>
      </c>
      <c r="HLT301" s="1" t="s">
        <v>24</v>
      </c>
      <c r="HLU301" s="1" t="s">
        <v>24</v>
      </c>
      <c r="HLV301" s="1" t="s">
        <v>24</v>
      </c>
      <c r="HLW301" s="1" t="s">
        <v>24</v>
      </c>
      <c r="HLX301" s="1" t="s">
        <v>24</v>
      </c>
      <c r="HLY301" s="1" t="s">
        <v>24</v>
      </c>
      <c r="HLZ301" s="1" t="s">
        <v>24</v>
      </c>
      <c r="HMA301" s="1" t="s">
        <v>24</v>
      </c>
      <c r="HMB301" s="1" t="s">
        <v>24</v>
      </c>
      <c r="HMC301" s="1" t="s">
        <v>24</v>
      </c>
      <c r="HMD301" s="1" t="s">
        <v>24</v>
      </c>
      <c r="HME301" s="1" t="s">
        <v>24</v>
      </c>
      <c r="HMF301" s="1" t="s">
        <v>24</v>
      </c>
      <c r="HMG301" s="1" t="s">
        <v>24</v>
      </c>
      <c r="HMH301" s="1" t="s">
        <v>24</v>
      </c>
      <c r="HMI301" s="1" t="s">
        <v>24</v>
      </c>
      <c r="HMJ301" s="1" t="s">
        <v>24</v>
      </c>
      <c r="HMK301" s="1" t="s">
        <v>24</v>
      </c>
      <c r="HML301" s="1" t="s">
        <v>24</v>
      </c>
      <c r="HMM301" s="1" t="s">
        <v>24</v>
      </c>
      <c r="HMN301" s="1" t="s">
        <v>24</v>
      </c>
      <c r="HMO301" s="1" t="s">
        <v>24</v>
      </c>
      <c r="HMP301" s="1" t="s">
        <v>24</v>
      </c>
      <c r="HMQ301" s="1" t="s">
        <v>24</v>
      </c>
      <c r="HMR301" s="1" t="s">
        <v>24</v>
      </c>
      <c r="HMS301" s="1" t="s">
        <v>24</v>
      </c>
      <c r="HMT301" s="1" t="s">
        <v>24</v>
      </c>
      <c r="HMU301" s="1" t="s">
        <v>24</v>
      </c>
      <c r="HMV301" s="1" t="s">
        <v>24</v>
      </c>
      <c r="HMW301" s="1" t="s">
        <v>24</v>
      </c>
      <c r="HMX301" s="1" t="s">
        <v>24</v>
      </c>
      <c r="HMY301" s="1" t="s">
        <v>24</v>
      </c>
      <c r="HMZ301" s="1" t="s">
        <v>24</v>
      </c>
      <c r="HNA301" s="1" t="s">
        <v>24</v>
      </c>
      <c r="HNB301" s="1" t="s">
        <v>24</v>
      </c>
      <c r="HNC301" s="1" t="s">
        <v>24</v>
      </c>
      <c r="HND301" s="1" t="s">
        <v>24</v>
      </c>
      <c r="HNE301" s="1" t="s">
        <v>24</v>
      </c>
      <c r="HNF301" s="1" t="s">
        <v>24</v>
      </c>
      <c r="HNG301" s="1" t="s">
        <v>24</v>
      </c>
      <c r="HNH301" s="1" t="s">
        <v>24</v>
      </c>
      <c r="HNI301" s="1" t="s">
        <v>24</v>
      </c>
      <c r="HNJ301" s="1" t="s">
        <v>24</v>
      </c>
      <c r="HNK301" s="1" t="s">
        <v>24</v>
      </c>
      <c r="HNL301" s="1" t="s">
        <v>24</v>
      </c>
      <c r="HNM301" s="1" t="s">
        <v>24</v>
      </c>
      <c r="HNN301" s="1" t="s">
        <v>24</v>
      </c>
      <c r="HNO301" s="1" t="s">
        <v>24</v>
      </c>
      <c r="HNP301" s="1" t="s">
        <v>24</v>
      </c>
      <c r="HNQ301" s="1" t="s">
        <v>24</v>
      </c>
      <c r="HNR301" s="1" t="s">
        <v>24</v>
      </c>
      <c r="HNS301" s="1" t="s">
        <v>24</v>
      </c>
      <c r="HNT301" s="1" t="s">
        <v>24</v>
      </c>
      <c r="HNU301" s="1" t="s">
        <v>24</v>
      </c>
      <c r="HNV301" s="1" t="s">
        <v>24</v>
      </c>
      <c r="HNW301" s="1" t="s">
        <v>24</v>
      </c>
      <c r="HNX301" s="1" t="s">
        <v>24</v>
      </c>
      <c r="HNY301" s="1" t="s">
        <v>24</v>
      </c>
      <c r="HNZ301" s="1" t="s">
        <v>24</v>
      </c>
      <c r="HOA301" s="1" t="s">
        <v>24</v>
      </c>
      <c r="HOB301" s="1" t="s">
        <v>24</v>
      </c>
      <c r="HOC301" s="1" t="s">
        <v>24</v>
      </c>
      <c r="HOD301" s="1" t="s">
        <v>24</v>
      </c>
      <c r="HOE301" s="1" t="s">
        <v>24</v>
      </c>
      <c r="HOF301" s="1" t="s">
        <v>24</v>
      </c>
      <c r="HOG301" s="1" t="s">
        <v>24</v>
      </c>
      <c r="HOH301" s="1" t="s">
        <v>24</v>
      </c>
      <c r="HOI301" s="1" t="s">
        <v>24</v>
      </c>
      <c r="HOJ301" s="1" t="s">
        <v>24</v>
      </c>
      <c r="HOK301" s="1" t="s">
        <v>24</v>
      </c>
      <c r="HOL301" s="1" t="s">
        <v>24</v>
      </c>
      <c r="HOM301" s="1" t="s">
        <v>24</v>
      </c>
      <c r="HON301" s="1" t="s">
        <v>24</v>
      </c>
      <c r="HOO301" s="1" t="s">
        <v>24</v>
      </c>
      <c r="HOP301" s="1" t="s">
        <v>24</v>
      </c>
      <c r="HOQ301" s="1" t="s">
        <v>24</v>
      </c>
      <c r="HOR301" s="1" t="s">
        <v>24</v>
      </c>
      <c r="HOS301" s="1" t="s">
        <v>24</v>
      </c>
      <c r="HOT301" s="1" t="s">
        <v>24</v>
      </c>
      <c r="HOU301" s="1" t="s">
        <v>24</v>
      </c>
      <c r="HOV301" s="1" t="s">
        <v>24</v>
      </c>
      <c r="HOW301" s="1" t="s">
        <v>24</v>
      </c>
      <c r="HOX301" s="1" t="s">
        <v>24</v>
      </c>
      <c r="HOY301" s="1" t="s">
        <v>24</v>
      </c>
      <c r="HOZ301" s="1" t="s">
        <v>24</v>
      </c>
      <c r="HPA301" s="1" t="s">
        <v>24</v>
      </c>
      <c r="HPB301" s="1" t="s">
        <v>24</v>
      </c>
      <c r="HPC301" s="1" t="s">
        <v>24</v>
      </c>
      <c r="HPD301" s="1" t="s">
        <v>24</v>
      </c>
      <c r="HPE301" s="1" t="s">
        <v>24</v>
      </c>
      <c r="HPF301" s="1" t="s">
        <v>24</v>
      </c>
      <c r="HPG301" s="1" t="s">
        <v>24</v>
      </c>
      <c r="HPH301" s="1" t="s">
        <v>24</v>
      </c>
      <c r="HPI301" s="1" t="s">
        <v>24</v>
      </c>
      <c r="HPJ301" s="1" t="s">
        <v>24</v>
      </c>
      <c r="HPK301" s="1" t="s">
        <v>24</v>
      </c>
      <c r="HPL301" s="1" t="s">
        <v>24</v>
      </c>
      <c r="HPM301" s="1" t="s">
        <v>24</v>
      </c>
      <c r="HPN301" s="1" t="s">
        <v>24</v>
      </c>
      <c r="HPO301" s="1" t="s">
        <v>24</v>
      </c>
      <c r="HPP301" s="1" t="s">
        <v>24</v>
      </c>
      <c r="HPQ301" s="1" t="s">
        <v>24</v>
      </c>
      <c r="HPR301" s="1" t="s">
        <v>24</v>
      </c>
      <c r="HPS301" s="1" t="s">
        <v>24</v>
      </c>
      <c r="HPT301" s="1" t="s">
        <v>24</v>
      </c>
      <c r="HPU301" s="1" t="s">
        <v>24</v>
      </c>
      <c r="HPV301" s="1" t="s">
        <v>24</v>
      </c>
      <c r="HPW301" s="1" t="s">
        <v>24</v>
      </c>
      <c r="HPX301" s="1" t="s">
        <v>24</v>
      </c>
      <c r="HPY301" s="1" t="s">
        <v>24</v>
      </c>
      <c r="HPZ301" s="1" t="s">
        <v>24</v>
      </c>
      <c r="HQA301" s="1" t="s">
        <v>24</v>
      </c>
      <c r="HQB301" s="1" t="s">
        <v>24</v>
      </c>
      <c r="HQC301" s="1" t="s">
        <v>24</v>
      </c>
      <c r="HQD301" s="1" t="s">
        <v>24</v>
      </c>
      <c r="HQE301" s="1" t="s">
        <v>24</v>
      </c>
      <c r="HQF301" s="1" t="s">
        <v>24</v>
      </c>
      <c r="HQG301" s="1" t="s">
        <v>24</v>
      </c>
      <c r="HQH301" s="1" t="s">
        <v>24</v>
      </c>
      <c r="HQI301" s="1" t="s">
        <v>24</v>
      </c>
      <c r="HQJ301" s="1" t="s">
        <v>24</v>
      </c>
      <c r="HQK301" s="1" t="s">
        <v>24</v>
      </c>
      <c r="HQL301" s="1" t="s">
        <v>24</v>
      </c>
      <c r="HQM301" s="1" t="s">
        <v>24</v>
      </c>
      <c r="HQN301" s="1" t="s">
        <v>24</v>
      </c>
      <c r="HQO301" s="1" t="s">
        <v>24</v>
      </c>
      <c r="HQP301" s="1" t="s">
        <v>24</v>
      </c>
      <c r="HQQ301" s="1" t="s">
        <v>24</v>
      </c>
      <c r="HQR301" s="1" t="s">
        <v>24</v>
      </c>
      <c r="HQS301" s="1" t="s">
        <v>24</v>
      </c>
      <c r="HQT301" s="1" t="s">
        <v>24</v>
      </c>
      <c r="HQU301" s="1" t="s">
        <v>24</v>
      </c>
      <c r="HQV301" s="1" t="s">
        <v>24</v>
      </c>
      <c r="HQW301" s="1" t="s">
        <v>24</v>
      </c>
      <c r="HQX301" s="1" t="s">
        <v>24</v>
      </c>
      <c r="HQY301" s="1" t="s">
        <v>24</v>
      </c>
      <c r="HQZ301" s="1" t="s">
        <v>24</v>
      </c>
      <c r="HRA301" s="1" t="s">
        <v>24</v>
      </c>
      <c r="HRB301" s="1" t="s">
        <v>24</v>
      </c>
      <c r="HRC301" s="1" t="s">
        <v>24</v>
      </c>
      <c r="HRD301" s="1" t="s">
        <v>24</v>
      </c>
      <c r="HRE301" s="1" t="s">
        <v>24</v>
      </c>
      <c r="HRF301" s="1" t="s">
        <v>24</v>
      </c>
      <c r="HRG301" s="1" t="s">
        <v>24</v>
      </c>
      <c r="HRH301" s="1" t="s">
        <v>24</v>
      </c>
      <c r="HRI301" s="1" t="s">
        <v>24</v>
      </c>
      <c r="HRJ301" s="1" t="s">
        <v>24</v>
      </c>
      <c r="HRK301" s="1" t="s">
        <v>24</v>
      </c>
      <c r="HRL301" s="1" t="s">
        <v>24</v>
      </c>
      <c r="HRM301" s="1" t="s">
        <v>24</v>
      </c>
      <c r="HRN301" s="1" t="s">
        <v>24</v>
      </c>
      <c r="HRO301" s="1" t="s">
        <v>24</v>
      </c>
      <c r="HRP301" s="1" t="s">
        <v>24</v>
      </c>
      <c r="HRQ301" s="1" t="s">
        <v>24</v>
      </c>
      <c r="HRR301" s="1" t="s">
        <v>24</v>
      </c>
      <c r="HRS301" s="1" t="s">
        <v>24</v>
      </c>
      <c r="HRT301" s="1" t="s">
        <v>24</v>
      </c>
      <c r="HRU301" s="1" t="s">
        <v>24</v>
      </c>
      <c r="HRV301" s="1" t="s">
        <v>24</v>
      </c>
      <c r="HRW301" s="1" t="s">
        <v>24</v>
      </c>
      <c r="HRX301" s="1" t="s">
        <v>24</v>
      </c>
      <c r="HRY301" s="1" t="s">
        <v>24</v>
      </c>
      <c r="HRZ301" s="1" t="s">
        <v>24</v>
      </c>
      <c r="HSA301" s="1" t="s">
        <v>24</v>
      </c>
      <c r="HSB301" s="1" t="s">
        <v>24</v>
      </c>
      <c r="HSC301" s="1" t="s">
        <v>24</v>
      </c>
      <c r="HSD301" s="1" t="s">
        <v>24</v>
      </c>
      <c r="HSE301" s="1" t="s">
        <v>24</v>
      </c>
      <c r="HSF301" s="1" t="s">
        <v>24</v>
      </c>
      <c r="HSG301" s="1" t="s">
        <v>24</v>
      </c>
      <c r="HSH301" s="1" t="s">
        <v>24</v>
      </c>
      <c r="HSI301" s="1" t="s">
        <v>24</v>
      </c>
      <c r="HSJ301" s="1" t="s">
        <v>24</v>
      </c>
      <c r="HSK301" s="1" t="s">
        <v>24</v>
      </c>
      <c r="HSL301" s="1" t="s">
        <v>24</v>
      </c>
      <c r="HSM301" s="1" t="s">
        <v>24</v>
      </c>
      <c r="HSN301" s="1" t="s">
        <v>24</v>
      </c>
      <c r="HSO301" s="1" t="s">
        <v>24</v>
      </c>
      <c r="HSP301" s="1" t="s">
        <v>24</v>
      </c>
      <c r="HSQ301" s="1" t="s">
        <v>24</v>
      </c>
      <c r="HSR301" s="1" t="s">
        <v>24</v>
      </c>
      <c r="HSS301" s="1" t="s">
        <v>24</v>
      </c>
      <c r="HST301" s="1" t="s">
        <v>24</v>
      </c>
      <c r="HSU301" s="1" t="s">
        <v>24</v>
      </c>
      <c r="HSV301" s="1" t="s">
        <v>24</v>
      </c>
      <c r="HSW301" s="1" t="s">
        <v>24</v>
      </c>
      <c r="HSX301" s="1" t="s">
        <v>24</v>
      </c>
      <c r="HSY301" s="1" t="s">
        <v>24</v>
      </c>
      <c r="HSZ301" s="1" t="s">
        <v>24</v>
      </c>
      <c r="HTA301" s="1" t="s">
        <v>24</v>
      </c>
      <c r="HTB301" s="1" t="s">
        <v>24</v>
      </c>
      <c r="HTC301" s="1" t="s">
        <v>24</v>
      </c>
      <c r="HTD301" s="1" t="s">
        <v>24</v>
      </c>
      <c r="HTE301" s="1" t="s">
        <v>24</v>
      </c>
      <c r="HTF301" s="1" t="s">
        <v>24</v>
      </c>
      <c r="HTG301" s="1" t="s">
        <v>24</v>
      </c>
      <c r="HTH301" s="1" t="s">
        <v>24</v>
      </c>
      <c r="HTI301" s="1" t="s">
        <v>24</v>
      </c>
      <c r="HTJ301" s="1" t="s">
        <v>24</v>
      </c>
      <c r="HTK301" s="1" t="s">
        <v>24</v>
      </c>
      <c r="HTL301" s="1" t="s">
        <v>24</v>
      </c>
      <c r="HTM301" s="1" t="s">
        <v>24</v>
      </c>
      <c r="HTN301" s="1" t="s">
        <v>24</v>
      </c>
      <c r="HTO301" s="1" t="s">
        <v>24</v>
      </c>
      <c r="HTP301" s="1" t="s">
        <v>24</v>
      </c>
      <c r="HTQ301" s="1" t="s">
        <v>24</v>
      </c>
      <c r="HTR301" s="1" t="s">
        <v>24</v>
      </c>
      <c r="HTS301" s="1" t="s">
        <v>24</v>
      </c>
      <c r="HTT301" s="1" t="s">
        <v>24</v>
      </c>
      <c r="HTU301" s="1" t="s">
        <v>24</v>
      </c>
      <c r="HTV301" s="1" t="s">
        <v>24</v>
      </c>
      <c r="HTW301" s="1" t="s">
        <v>24</v>
      </c>
      <c r="HTX301" s="1" t="s">
        <v>24</v>
      </c>
      <c r="HTY301" s="1" t="s">
        <v>24</v>
      </c>
      <c r="HTZ301" s="1" t="s">
        <v>24</v>
      </c>
      <c r="HUA301" s="1" t="s">
        <v>24</v>
      </c>
      <c r="HUB301" s="1" t="s">
        <v>24</v>
      </c>
      <c r="HUC301" s="1" t="s">
        <v>24</v>
      </c>
      <c r="HUD301" s="1" t="s">
        <v>24</v>
      </c>
      <c r="HUE301" s="1" t="s">
        <v>24</v>
      </c>
      <c r="HUF301" s="1" t="s">
        <v>24</v>
      </c>
      <c r="HUG301" s="1" t="s">
        <v>24</v>
      </c>
      <c r="HUH301" s="1" t="s">
        <v>24</v>
      </c>
      <c r="HUI301" s="1" t="s">
        <v>24</v>
      </c>
      <c r="HUJ301" s="1" t="s">
        <v>24</v>
      </c>
      <c r="HUK301" s="1" t="s">
        <v>24</v>
      </c>
      <c r="HUL301" s="1" t="s">
        <v>24</v>
      </c>
      <c r="HUM301" s="1" t="s">
        <v>24</v>
      </c>
      <c r="HUN301" s="1" t="s">
        <v>24</v>
      </c>
      <c r="HUO301" s="1" t="s">
        <v>24</v>
      </c>
      <c r="HUP301" s="1" t="s">
        <v>24</v>
      </c>
      <c r="HUQ301" s="1" t="s">
        <v>24</v>
      </c>
      <c r="HUR301" s="1" t="s">
        <v>24</v>
      </c>
      <c r="HUS301" s="1" t="s">
        <v>24</v>
      </c>
      <c r="HUT301" s="1" t="s">
        <v>24</v>
      </c>
      <c r="HUU301" s="1" t="s">
        <v>24</v>
      </c>
      <c r="HUV301" s="1" t="s">
        <v>24</v>
      </c>
      <c r="HUW301" s="1" t="s">
        <v>24</v>
      </c>
      <c r="HUX301" s="1" t="s">
        <v>24</v>
      </c>
      <c r="HUY301" s="1" t="s">
        <v>24</v>
      </c>
      <c r="HUZ301" s="1" t="s">
        <v>24</v>
      </c>
      <c r="HVA301" s="1" t="s">
        <v>24</v>
      </c>
      <c r="HVB301" s="1" t="s">
        <v>24</v>
      </c>
      <c r="HVC301" s="1" t="s">
        <v>24</v>
      </c>
      <c r="HVD301" s="1" t="s">
        <v>24</v>
      </c>
      <c r="HVE301" s="1" t="s">
        <v>24</v>
      </c>
      <c r="HVF301" s="1" t="s">
        <v>24</v>
      </c>
      <c r="HVG301" s="1" t="s">
        <v>24</v>
      </c>
      <c r="HVH301" s="1" t="s">
        <v>24</v>
      </c>
      <c r="HVI301" s="1" t="s">
        <v>24</v>
      </c>
      <c r="HVJ301" s="1" t="s">
        <v>24</v>
      </c>
      <c r="HVK301" s="1" t="s">
        <v>24</v>
      </c>
      <c r="HVL301" s="1" t="s">
        <v>24</v>
      </c>
      <c r="HVM301" s="1" t="s">
        <v>24</v>
      </c>
      <c r="HVN301" s="1" t="s">
        <v>24</v>
      </c>
      <c r="HVO301" s="1" t="s">
        <v>24</v>
      </c>
      <c r="HVP301" s="1" t="s">
        <v>24</v>
      </c>
      <c r="HVQ301" s="1" t="s">
        <v>24</v>
      </c>
      <c r="HVR301" s="1" t="s">
        <v>24</v>
      </c>
      <c r="HVS301" s="1" t="s">
        <v>24</v>
      </c>
      <c r="HVT301" s="1" t="s">
        <v>24</v>
      </c>
      <c r="HVU301" s="1" t="s">
        <v>24</v>
      </c>
      <c r="HVV301" s="1" t="s">
        <v>24</v>
      </c>
      <c r="HVW301" s="1" t="s">
        <v>24</v>
      </c>
      <c r="HVX301" s="1" t="s">
        <v>24</v>
      </c>
      <c r="HVY301" s="1" t="s">
        <v>24</v>
      </c>
      <c r="HVZ301" s="1" t="s">
        <v>24</v>
      </c>
      <c r="HWA301" s="1" t="s">
        <v>24</v>
      </c>
      <c r="HWB301" s="1" t="s">
        <v>24</v>
      </c>
      <c r="HWC301" s="1" t="s">
        <v>24</v>
      </c>
      <c r="HWD301" s="1" t="s">
        <v>24</v>
      </c>
      <c r="HWE301" s="1" t="s">
        <v>24</v>
      </c>
      <c r="HWF301" s="1" t="s">
        <v>24</v>
      </c>
      <c r="HWG301" s="1" t="s">
        <v>24</v>
      </c>
      <c r="HWH301" s="1" t="s">
        <v>24</v>
      </c>
      <c r="HWI301" s="1" t="s">
        <v>24</v>
      </c>
      <c r="HWJ301" s="1" t="s">
        <v>24</v>
      </c>
      <c r="HWK301" s="1" t="s">
        <v>24</v>
      </c>
      <c r="HWL301" s="1" t="s">
        <v>24</v>
      </c>
      <c r="HWM301" s="1" t="s">
        <v>24</v>
      </c>
      <c r="HWN301" s="1" t="s">
        <v>24</v>
      </c>
      <c r="HWO301" s="1" t="s">
        <v>24</v>
      </c>
      <c r="HWP301" s="1" t="s">
        <v>24</v>
      </c>
      <c r="HWQ301" s="1" t="s">
        <v>24</v>
      </c>
      <c r="HWR301" s="1" t="s">
        <v>24</v>
      </c>
      <c r="HWS301" s="1" t="s">
        <v>24</v>
      </c>
      <c r="HWT301" s="1" t="s">
        <v>24</v>
      </c>
      <c r="HWU301" s="1" t="s">
        <v>24</v>
      </c>
      <c r="HWV301" s="1" t="s">
        <v>24</v>
      </c>
      <c r="HWW301" s="1" t="s">
        <v>24</v>
      </c>
      <c r="HWX301" s="1" t="s">
        <v>24</v>
      </c>
      <c r="HWY301" s="1" t="s">
        <v>24</v>
      </c>
      <c r="HWZ301" s="1" t="s">
        <v>24</v>
      </c>
      <c r="HXA301" s="1" t="s">
        <v>24</v>
      </c>
      <c r="HXB301" s="1" t="s">
        <v>24</v>
      </c>
      <c r="HXC301" s="1" t="s">
        <v>24</v>
      </c>
      <c r="HXD301" s="1" t="s">
        <v>24</v>
      </c>
      <c r="HXE301" s="1" t="s">
        <v>24</v>
      </c>
      <c r="HXF301" s="1" t="s">
        <v>24</v>
      </c>
      <c r="HXG301" s="1" t="s">
        <v>24</v>
      </c>
      <c r="HXH301" s="1" t="s">
        <v>24</v>
      </c>
      <c r="HXI301" s="1" t="s">
        <v>24</v>
      </c>
      <c r="HXJ301" s="1" t="s">
        <v>24</v>
      </c>
      <c r="HXK301" s="1" t="s">
        <v>24</v>
      </c>
      <c r="HXL301" s="1" t="s">
        <v>24</v>
      </c>
      <c r="HXM301" s="1" t="s">
        <v>24</v>
      </c>
      <c r="HXN301" s="1" t="s">
        <v>24</v>
      </c>
      <c r="HXO301" s="1" t="s">
        <v>24</v>
      </c>
      <c r="HXP301" s="1" t="s">
        <v>24</v>
      </c>
      <c r="HXQ301" s="1" t="s">
        <v>24</v>
      </c>
      <c r="HXR301" s="1" t="s">
        <v>24</v>
      </c>
      <c r="HXS301" s="1" t="s">
        <v>24</v>
      </c>
      <c r="HXT301" s="1" t="s">
        <v>24</v>
      </c>
      <c r="HXU301" s="1" t="s">
        <v>24</v>
      </c>
      <c r="HXV301" s="1" t="s">
        <v>24</v>
      </c>
      <c r="HXW301" s="1" t="s">
        <v>24</v>
      </c>
      <c r="HXX301" s="1" t="s">
        <v>24</v>
      </c>
      <c r="HXY301" s="1" t="s">
        <v>24</v>
      </c>
      <c r="HXZ301" s="1" t="s">
        <v>24</v>
      </c>
      <c r="HYA301" s="1" t="s">
        <v>24</v>
      </c>
      <c r="HYB301" s="1" t="s">
        <v>24</v>
      </c>
      <c r="HYC301" s="1" t="s">
        <v>24</v>
      </c>
      <c r="HYD301" s="1" t="s">
        <v>24</v>
      </c>
      <c r="HYE301" s="1" t="s">
        <v>24</v>
      </c>
      <c r="HYF301" s="1" t="s">
        <v>24</v>
      </c>
      <c r="HYG301" s="1" t="s">
        <v>24</v>
      </c>
      <c r="HYH301" s="1" t="s">
        <v>24</v>
      </c>
      <c r="HYI301" s="1" t="s">
        <v>24</v>
      </c>
      <c r="HYJ301" s="1" t="s">
        <v>24</v>
      </c>
      <c r="HYK301" s="1" t="s">
        <v>24</v>
      </c>
      <c r="HYL301" s="1" t="s">
        <v>24</v>
      </c>
      <c r="HYM301" s="1" t="s">
        <v>24</v>
      </c>
      <c r="HYN301" s="1" t="s">
        <v>24</v>
      </c>
      <c r="HYO301" s="1" t="s">
        <v>24</v>
      </c>
      <c r="HYP301" s="1" t="s">
        <v>24</v>
      </c>
      <c r="HYQ301" s="1" t="s">
        <v>24</v>
      </c>
      <c r="HYR301" s="1" t="s">
        <v>24</v>
      </c>
      <c r="HYS301" s="1" t="s">
        <v>24</v>
      </c>
      <c r="HYT301" s="1" t="s">
        <v>24</v>
      </c>
      <c r="HYU301" s="1" t="s">
        <v>24</v>
      </c>
      <c r="HYV301" s="1" t="s">
        <v>24</v>
      </c>
      <c r="HYW301" s="1" t="s">
        <v>24</v>
      </c>
      <c r="HYX301" s="1" t="s">
        <v>24</v>
      </c>
      <c r="HYY301" s="1" t="s">
        <v>24</v>
      </c>
      <c r="HYZ301" s="1" t="s">
        <v>24</v>
      </c>
      <c r="HZA301" s="1" t="s">
        <v>24</v>
      </c>
      <c r="HZB301" s="1" t="s">
        <v>24</v>
      </c>
      <c r="HZC301" s="1" t="s">
        <v>24</v>
      </c>
      <c r="HZD301" s="1" t="s">
        <v>24</v>
      </c>
      <c r="HZE301" s="1" t="s">
        <v>24</v>
      </c>
      <c r="HZF301" s="1" t="s">
        <v>24</v>
      </c>
      <c r="HZG301" s="1" t="s">
        <v>24</v>
      </c>
      <c r="HZH301" s="1" t="s">
        <v>24</v>
      </c>
      <c r="HZI301" s="1" t="s">
        <v>24</v>
      </c>
      <c r="HZJ301" s="1" t="s">
        <v>24</v>
      </c>
      <c r="HZK301" s="1" t="s">
        <v>24</v>
      </c>
      <c r="HZL301" s="1" t="s">
        <v>24</v>
      </c>
      <c r="HZM301" s="1" t="s">
        <v>24</v>
      </c>
      <c r="HZN301" s="1" t="s">
        <v>24</v>
      </c>
      <c r="HZO301" s="1" t="s">
        <v>24</v>
      </c>
      <c r="HZP301" s="1" t="s">
        <v>24</v>
      </c>
      <c r="HZQ301" s="1" t="s">
        <v>24</v>
      </c>
      <c r="HZR301" s="1" t="s">
        <v>24</v>
      </c>
      <c r="HZS301" s="1" t="s">
        <v>24</v>
      </c>
      <c r="HZT301" s="1" t="s">
        <v>24</v>
      </c>
      <c r="HZU301" s="1" t="s">
        <v>24</v>
      </c>
      <c r="HZV301" s="1" t="s">
        <v>24</v>
      </c>
      <c r="HZW301" s="1" t="s">
        <v>24</v>
      </c>
      <c r="HZX301" s="1" t="s">
        <v>24</v>
      </c>
      <c r="HZY301" s="1" t="s">
        <v>24</v>
      </c>
      <c r="HZZ301" s="1" t="s">
        <v>24</v>
      </c>
      <c r="IAA301" s="1" t="s">
        <v>24</v>
      </c>
      <c r="IAB301" s="1" t="s">
        <v>24</v>
      </c>
      <c r="IAC301" s="1" t="s">
        <v>24</v>
      </c>
      <c r="IAD301" s="1" t="s">
        <v>24</v>
      </c>
      <c r="IAE301" s="1" t="s">
        <v>24</v>
      </c>
      <c r="IAF301" s="1" t="s">
        <v>24</v>
      </c>
      <c r="IAG301" s="1" t="s">
        <v>24</v>
      </c>
      <c r="IAH301" s="1" t="s">
        <v>24</v>
      </c>
      <c r="IAI301" s="1" t="s">
        <v>24</v>
      </c>
      <c r="IAJ301" s="1" t="s">
        <v>24</v>
      </c>
      <c r="IAK301" s="1" t="s">
        <v>24</v>
      </c>
      <c r="IAL301" s="1" t="s">
        <v>24</v>
      </c>
      <c r="IAM301" s="1" t="s">
        <v>24</v>
      </c>
      <c r="IAN301" s="1" t="s">
        <v>24</v>
      </c>
      <c r="IAO301" s="1" t="s">
        <v>24</v>
      </c>
      <c r="IAP301" s="1" t="s">
        <v>24</v>
      </c>
      <c r="IAQ301" s="1" t="s">
        <v>24</v>
      </c>
      <c r="IAR301" s="1" t="s">
        <v>24</v>
      </c>
      <c r="IAS301" s="1" t="s">
        <v>24</v>
      </c>
      <c r="IAT301" s="1" t="s">
        <v>24</v>
      </c>
      <c r="IAU301" s="1" t="s">
        <v>24</v>
      </c>
      <c r="IAV301" s="1" t="s">
        <v>24</v>
      </c>
      <c r="IAW301" s="1" t="s">
        <v>24</v>
      </c>
      <c r="IAX301" s="1" t="s">
        <v>24</v>
      </c>
      <c r="IAY301" s="1" t="s">
        <v>24</v>
      </c>
      <c r="IAZ301" s="1" t="s">
        <v>24</v>
      </c>
      <c r="IBA301" s="1" t="s">
        <v>24</v>
      </c>
      <c r="IBB301" s="1" t="s">
        <v>24</v>
      </c>
      <c r="IBC301" s="1" t="s">
        <v>24</v>
      </c>
      <c r="IBD301" s="1" t="s">
        <v>24</v>
      </c>
      <c r="IBE301" s="1" t="s">
        <v>24</v>
      </c>
      <c r="IBF301" s="1" t="s">
        <v>24</v>
      </c>
      <c r="IBG301" s="1" t="s">
        <v>24</v>
      </c>
      <c r="IBH301" s="1" t="s">
        <v>24</v>
      </c>
      <c r="IBI301" s="1" t="s">
        <v>24</v>
      </c>
      <c r="IBJ301" s="1" t="s">
        <v>24</v>
      </c>
      <c r="IBK301" s="1" t="s">
        <v>24</v>
      </c>
      <c r="IBL301" s="1" t="s">
        <v>24</v>
      </c>
      <c r="IBM301" s="1" t="s">
        <v>24</v>
      </c>
      <c r="IBN301" s="1" t="s">
        <v>24</v>
      </c>
      <c r="IBO301" s="1" t="s">
        <v>24</v>
      </c>
      <c r="IBP301" s="1" t="s">
        <v>24</v>
      </c>
      <c r="IBQ301" s="1" t="s">
        <v>24</v>
      </c>
      <c r="IBR301" s="1" t="s">
        <v>24</v>
      </c>
      <c r="IBS301" s="1" t="s">
        <v>24</v>
      </c>
      <c r="IBT301" s="1" t="s">
        <v>24</v>
      </c>
      <c r="IBU301" s="1" t="s">
        <v>24</v>
      </c>
      <c r="IBV301" s="1" t="s">
        <v>24</v>
      </c>
      <c r="IBW301" s="1" t="s">
        <v>24</v>
      </c>
      <c r="IBX301" s="1" t="s">
        <v>24</v>
      </c>
      <c r="IBY301" s="1" t="s">
        <v>24</v>
      </c>
      <c r="IBZ301" s="1" t="s">
        <v>24</v>
      </c>
      <c r="ICA301" s="1" t="s">
        <v>24</v>
      </c>
      <c r="ICB301" s="1" t="s">
        <v>24</v>
      </c>
      <c r="ICC301" s="1" t="s">
        <v>24</v>
      </c>
      <c r="ICD301" s="1" t="s">
        <v>24</v>
      </c>
      <c r="ICE301" s="1" t="s">
        <v>24</v>
      </c>
      <c r="ICF301" s="1" t="s">
        <v>24</v>
      </c>
      <c r="ICG301" s="1" t="s">
        <v>24</v>
      </c>
      <c r="ICH301" s="1" t="s">
        <v>24</v>
      </c>
      <c r="ICI301" s="1" t="s">
        <v>24</v>
      </c>
      <c r="ICJ301" s="1" t="s">
        <v>24</v>
      </c>
      <c r="ICK301" s="1" t="s">
        <v>24</v>
      </c>
      <c r="ICL301" s="1" t="s">
        <v>24</v>
      </c>
      <c r="ICM301" s="1" t="s">
        <v>24</v>
      </c>
      <c r="ICN301" s="1" t="s">
        <v>24</v>
      </c>
      <c r="ICO301" s="1" t="s">
        <v>24</v>
      </c>
      <c r="ICP301" s="1" t="s">
        <v>24</v>
      </c>
      <c r="ICQ301" s="1" t="s">
        <v>24</v>
      </c>
      <c r="ICR301" s="1" t="s">
        <v>24</v>
      </c>
      <c r="ICS301" s="1" t="s">
        <v>24</v>
      </c>
      <c r="ICT301" s="1" t="s">
        <v>24</v>
      </c>
      <c r="ICU301" s="1" t="s">
        <v>24</v>
      </c>
      <c r="ICV301" s="1" t="s">
        <v>24</v>
      </c>
      <c r="ICW301" s="1" t="s">
        <v>24</v>
      </c>
      <c r="ICX301" s="1" t="s">
        <v>24</v>
      </c>
      <c r="ICY301" s="1" t="s">
        <v>24</v>
      </c>
      <c r="ICZ301" s="1" t="s">
        <v>24</v>
      </c>
      <c r="IDA301" s="1" t="s">
        <v>24</v>
      </c>
      <c r="IDB301" s="1" t="s">
        <v>24</v>
      </c>
      <c r="IDC301" s="1" t="s">
        <v>24</v>
      </c>
      <c r="IDD301" s="1" t="s">
        <v>24</v>
      </c>
      <c r="IDE301" s="1" t="s">
        <v>24</v>
      </c>
      <c r="IDF301" s="1" t="s">
        <v>24</v>
      </c>
      <c r="IDG301" s="1" t="s">
        <v>24</v>
      </c>
      <c r="IDH301" s="1" t="s">
        <v>24</v>
      </c>
      <c r="IDI301" s="1" t="s">
        <v>24</v>
      </c>
      <c r="IDJ301" s="1" t="s">
        <v>24</v>
      </c>
      <c r="IDK301" s="1" t="s">
        <v>24</v>
      </c>
      <c r="IDL301" s="1" t="s">
        <v>24</v>
      </c>
      <c r="IDM301" s="1" t="s">
        <v>24</v>
      </c>
      <c r="IDN301" s="1" t="s">
        <v>24</v>
      </c>
      <c r="IDO301" s="1" t="s">
        <v>24</v>
      </c>
      <c r="IDP301" s="1" t="s">
        <v>24</v>
      </c>
      <c r="IDQ301" s="1" t="s">
        <v>24</v>
      </c>
      <c r="IDR301" s="1" t="s">
        <v>24</v>
      </c>
      <c r="IDS301" s="1" t="s">
        <v>24</v>
      </c>
      <c r="IDT301" s="1" t="s">
        <v>24</v>
      </c>
      <c r="IDU301" s="1" t="s">
        <v>24</v>
      </c>
      <c r="IDV301" s="1" t="s">
        <v>24</v>
      </c>
      <c r="IDW301" s="1" t="s">
        <v>24</v>
      </c>
      <c r="IDX301" s="1" t="s">
        <v>24</v>
      </c>
      <c r="IDY301" s="1" t="s">
        <v>24</v>
      </c>
      <c r="IDZ301" s="1" t="s">
        <v>24</v>
      </c>
      <c r="IEA301" s="1" t="s">
        <v>24</v>
      </c>
      <c r="IEB301" s="1" t="s">
        <v>24</v>
      </c>
      <c r="IEC301" s="1" t="s">
        <v>24</v>
      </c>
      <c r="IED301" s="1" t="s">
        <v>24</v>
      </c>
      <c r="IEE301" s="1" t="s">
        <v>24</v>
      </c>
      <c r="IEF301" s="1" t="s">
        <v>24</v>
      </c>
      <c r="IEG301" s="1" t="s">
        <v>24</v>
      </c>
      <c r="IEH301" s="1" t="s">
        <v>24</v>
      </c>
      <c r="IEI301" s="1" t="s">
        <v>24</v>
      </c>
      <c r="IEJ301" s="1" t="s">
        <v>24</v>
      </c>
      <c r="IEK301" s="1" t="s">
        <v>24</v>
      </c>
      <c r="IEL301" s="1" t="s">
        <v>24</v>
      </c>
      <c r="IEM301" s="1" t="s">
        <v>24</v>
      </c>
      <c r="IEN301" s="1" t="s">
        <v>24</v>
      </c>
      <c r="IEO301" s="1" t="s">
        <v>24</v>
      </c>
      <c r="IEP301" s="1" t="s">
        <v>24</v>
      </c>
      <c r="IEQ301" s="1" t="s">
        <v>24</v>
      </c>
      <c r="IER301" s="1" t="s">
        <v>24</v>
      </c>
      <c r="IES301" s="1" t="s">
        <v>24</v>
      </c>
      <c r="IET301" s="1" t="s">
        <v>24</v>
      </c>
      <c r="IEU301" s="1" t="s">
        <v>24</v>
      </c>
      <c r="IEV301" s="1" t="s">
        <v>24</v>
      </c>
      <c r="IEW301" s="1" t="s">
        <v>24</v>
      </c>
      <c r="IEX301" s="1" t="s">
        <v>24</v>
      </c>
      <c r="IEY301" s="1" t="s">
        <v>24</v>
      </c>
      <c r="IEZ301" s="1" t="s">
        <v>24</v>
      </c>
      <c r="IFA301" s="1" t="s">
        <v>24</v>
      </c>
      <c r="IFB301" s="1" t="s">
        <v>24</v>
      </c>
      <c r="IFC301" s="1" t="s">
        <v>24</v>
      </c>
      <c r="IFD301" s="1" t="s">
        <v>24</v>
      </c>
      <c r="IFE301" s="1" t="s">
        <v>24</v>
      </c>
      <c r="IFF301" s="1" t="s">
        <v>24</v>
      </c>
      <c r="IFG301" s="1" t="s">
        <v>24</v>
      </c>
      <c r="IFH301" s="1" t="s">
        <v>24</v>
      </c>
      <c r="IFI301" s="1" t="s">
        <v>24</v>
      </c>
      <c r="IFJ301" s="1" t="s">
        <v>24</v>
      </c>
      <c r="IFK301" s="1" t="s">
        <v>24</v>
      </c>
      <c r="IFL301" s="1" t="s">
        <v>24</v>
      </c>
      <c r="IFM301" s="1" t="s">
        <v>24</v>
      </c>
      <c r="IFN301" s="1" t="s">
        <v>24</v>
      </c>
      <c r="IFO301" s="1" t="s">
        <v>24</v>
      </c>
      <c r="IFP301" s="1" t="s">
        <v>24</v>
      </c>
      <c r="IFQ301" s="1" t="s">
        <v>24</v>
      </c>
      <c r="IFR301" s="1" t="s">
        <v>24</v>
      </c>
      <c r="IFS301" s="1" t="s">
        <v>24</v>
      </c>
      <c r="IFT301" s="1" t="s">
        <v>24</v>
      </c>
      <c r="IFU301" s="1" t="s">
        <v>24</v>
      </c>
      <c r="IFV301" s="1" t="s">
        <v>24</v>
      </c>
      <c r="IFW301" s="1" t="s">
        <v>24</v>
      </c>
      <c r="IFX301" s="1" t="s">
        <v>24</v>
      </c>
      <c r="IFY301" s="1" t="s">
        <v>24</v>
      </c>
      <c r="IFZ301" s="1" t="s">
        <v>24</v>
      </c>
      <c r="IGA301" s="1" t="s">
        <v>24</v>
      </c>
      <c r="IGB301" s="1" t="s">
        <v>24</v>
      </c>
      <c r="IGC301" s="1" t="s">
        <v>24</v>
      </c>
      <c r="IGD301" s="1" t="s">
        <v>24</v>
      </c>
      <c r="IGE301" s="1" t="s">
        <v>24</v>
      </c>
      <c r="IGF301" s="1" t="s">
        <v>24</v>
      </c>
      <c r="IGG301" s="1" t="s">
        <v>24</v>
      </c>
      <c r="IGH301" s="1" t="s">
        <v>24</v>
      </c>
      <c r="IGI301" s="1" t="s">
        <v>24</v>
      </c>
      <c r="IGJ301" s="1" t="s">
        <v>24</v>
      </c>
      <c r="IGK301" s="1" t="s">
        <v>24</v>
      </c>
      <c r="IGL301" s="1" t="s">
        <v>24</v>
      </c>
      <c r="IGM301" s="1" t="s">
        <v>24</v>
      </c>
      <c r="IGN301" s="1" t="s">
        <v>24</v>
      </c>
      <c r="IGO301" s="1" t="s">
        <v>24</v>
      </c>
      <c r="IGP301" s="1" t="s">
        <v>24</v>
      </c>
      <c r="IGQ301" s="1" t="s">
        <v>24</v>
      </c>
      <c r="IGR301" s="1" t="s">
        <v>24</v>
      </c>
      <c r="IGS301" s="1" t="s">
        <v>24</v>
      </c>
      <c r="IGT301" s="1" t="s">
        <v>24</v>
      </c>
      <c r="IGU301" s="1" t="s">
        <v>24</v>
      </c>
      <c r="IGV301" s="1" t="s">
        <v>24</v>
      </c>
      <c r="IGW301" s="1" t="s">
        <v>24</v>
      </c>
      <c r="IGX301" s="1" t="s">
        <v>24</v>
      </c>
      <c r="IGY301" s="1" t="s">
        <v>24</v>
      </c>
      <c r="IGZ301" s="1" t="s">
        <v>24</v>
      </c>
      <c r="IHA301" s="1" t="s">
        <v>24</v>
      </c>
      <c r="IHB301" s="1" t="s">
        <v>24</v>
      </c>
      <c r="IHC301" s="1" t="s">
        <v>24</v>
      </c>
      <c r="IHD301" s="1" t="s">
        <v>24</v>
      </c>
      <c r="IHE301" s="1" t="s">
        <v>24</v>
      </c>
      <c r="IHF301" s="1" t="s">
        <v>24</v>
      </c>
      <c r="IHG301" s="1" t="s">
        <v>24</v>
      </c>
      <c r="IHH301" s="1" t="s">
        <v>24</v>
      </c>
      <c r="IHI301" s="1" t="s">
        <v>24</v>
      </c>
      <c r="IHJ301" s="1" t="s">
        <v>24</v>
      </c>
      <c r="IHK301" s="1" t="s">
        <v>24</v>
      </c>
      <c r="IHL301" s="1" t="s">
        <v>24</v>
      </c>
      <c r="IHM301" s="1" t="s">
        <v>24</v>
      </c>
      <c r="IHN301" s="1" t="s">
        <v>24</v>
      </c>
      <c r="IHO301" s="1" t="s">
        <v>24</v>
      </c>
      <c r="IHP301" s="1" t="s">
        <v>24</v>
      </c>
      <c r="IHQ301" s="1" t="s">
        <v>24</v>
      </c>
      <c r="IHR301" s="1" t="s">
        <v>24</v>
      </c>
      <c r="IHS301" s="1" t="s">
        <v>24</v>
      </c>
      <c r="IHT301" s="1" t="s">
        <v>24</v>
      </c>
      <c r="IHU301" s="1" t="s">
        <v>24</v>
      </c>
      <c r="IHV301" s="1" t="s">
        <v>24</v>
      </c>
      <c r="IHW301" s="1" t="s">
        <v>24</v>
      </c>
      <c r="IHX301" s="1" t="s">
        <v>24</v>
      </c>
      <c r="IHY301" s="1" t="s">
        <v>24</v>
      </c>
      <c r="IHZ301" s="1" t="s">
        <v>24</v>
      </c>
      <c r="IIA301" s="1" t="s">
        <v>24</v>
      </c>
      <c r="IIB301" s="1" t="s">
        <v>24</v>
      </c>
      <c r="IIC301" s="1" t="s">
        <v>24</v>
      </c>
      <c r="IID301" s="1" t="s">
        <v>24</v>
      </c>
      <c r="IIE301" s="1" t="s">
        <v>24</v>
      </c>
      <c r="IIF301" s="1" t="s">
        <v>24</v>
      </c>
      <c r="IIG301" s="1" t="s">
        <v>24</v>
      </c>
      <c r="IIH301" s="1" t="s">
        <v>24</v>
      </c>
      <c r="III301" s="1" t="s">
        <v>24</v>
      </c>
      <c r="IIJ301" s="1" t="s">
        <v>24</v>
      </c>
      <c r="IIK301" s="1" t="s">
        <v>24</v>
      </c>
      <c r="IIL301" s="1" t="s">
        <v>24</v>
      </c>
      <c r="IIM301" s="1" t="s">
        <v>24</v>
      </c>
      <c r="IIN301" s="1" t="s">
        <v>24</v>
      </c>
      <c r="IIO301" s="1" t="s">
        <v>24</v>
      </c>
      <c r="IIP301" s="1" t="s">
        <v>24</v>
      </c>
      <c r="IIQ301" s="1" t="s">
        <v>24</v>
      </c>
      <c r="IIR301" s="1" t="s">
        <v>24</v>
      </c>
      <c r="IIS301" s="1" t="s">
        <v>24</v>
      </c>
      <c r="IIT301" s="1" t="s">
        <v>24</v>
      </c>
      <c r="IIU301" s="1" t="s">
        <v>24</v>
      </c>
      <c r="IIV301" s="1" t="s">
        <v>24</v>
      </c>
      <c r="IIW301" s="1" t="s">
        <v>24</v>
      </c>
      <c r="IIX301" s="1" t="s">
        <v>24</v>
      </c>
      <c r="IIY301" s="1" t="s">
        <v>24</v>
      </c>
      <c r="IIZ301" s="1" t="s">
        <v>24</v>
      </c>
      <c r="IJA301" s="1" t="s">
        <v>24</v>
      </c>
      <c r="IJB301" s="1" t="s">
        <v>24</v>
      </c>
      <c r="IJC301" s="1" t="s">
        <v>24</v>
      </c>
      <c r="IJD301" s="1" t="s">
        <v>24</v>
      </c>
      <c r="IJE301" s="1" t="s">
        <v>24</v>
      </c>
      <c r="IJF301" s="1" t="s">
        <v>24</v>
      </c>
      <c r="IJG301" s="1" t="s">
        <v>24</v>
      </c>
      <c r="IJH301" s="1" t="s">
        <v>24</v>
      </c>
      <c r="IJI301" s="1" t="s">
        <v>24</v>
      </c>
      <c r="IJJ301" s="1" t="s">
        <v>24</v>
      </c>
      <c r="IJK301" s="1" t="s">
        <v>24</v>
      </c>
      <c r="IJL301" s="1" t="s">
        <v>24</v>
      </c>
      <c r="IJM301" s="1" t="s">
        <v>24</v>
      </c>
      <c r="IJN301" s="1" t="s">
        <v>24</v>
      </c>
      <c r="IJO301" s="1" t="s">
        <v>24</v>
      </c>
      <c r="IJP301" s="1" t="s">
        <v>24</v>
      </c>
      <c r="IJQ301" s="1" t="s">
        <v>24</v>
      </c>
      <c r="IJR301" s="1" t="s">
        <v>24</v>
      </c>
      <c r="IJS301" s="1" t="s">
        <v>24</v>
      </c>
      <c r="IJT301" s="1" t="s">
        <v>24</v>
      </c>
      <c r="IJU301" s="1" t="s">
        <v>24</v>
      </c>
      <c r="IJV301" s="1" t="s">
        <v>24</v>
      </c>
      <c r="IJW301" s="1" t="s">
        <v>24</v>
      </c>
      <c r="IJX301" s="1" t="s">
        <v>24</v>
      </c>
      <c r="IJY301" s="1" t="s">
        <v>24</v>
      </c>
      <c r="IJZ301" s="1" t="s">
        <v>24</v>
      </c>
      <c r="IKA301" s="1" t="s">
        <v>24</v>
      </c>
      <c r="IKB301" s="1" t="s">
        <v>24</v>
      </c>
      <c r="IKC301" s="1" t="s">
        <v>24</v>
      </c>
      <c r="IKD301" s="1" t="s">
        <v>24</v>
      </c>
      <c r="IKE301" s="1" t="s">
        <v>24</v>
      </c>
      <c r="IKF301" s="1" t="s">
        <v>24</v>
      </c>
      <c r="IKG301" s="1" t="s">
        <v>24</v>
      </c>
      <c r="IKH301" s="1" t="s">
        <v>24</v>
      </c>
      <c r="IKI301" s="1" t="s">
        <v>24</v>
      </c>
      <c r="IKJ301" s="1" t="s">
        <v>24</v>
      </c>
      <c r="IKK301" s="1" t="s">
        <v>24</v>
      </c>
      <c r="IKL301" s="1" t="s">
        <v>24</v>
      </c>
      <c r="IKM301" s="1" t="s">
        <v>24</v>
      </c>
      <c r="IKN301" s="1" t="s">
        <v>24</v>
      </c>
      <c r="IKO301" s="1" t="s">
        <v>24</v>
      </c>
      <c r="IKP301" s="1" t="s">
        <v>24</v>
      </c>
      <c r="IKQ301" s="1" t="s">
        <v>24</v>
      </c>
      <c r="IKR301" s="1" t="s">
        <v>24</v>
      </c>
      <c r="IKS301" s="1" t="s">
        <v>24</v>
      </c>
      <c r="IKT301" s="1" t="s">
        <v>24</v>
      </c>
      <c r="IKU301" s="1" t="s">
        <v>24</v>
      </c>
      <c r="IKV301" s="1" t="s">
        <v>24</v>
      </c>
      <c r="IKW301" s="1" t="s">
        <v>24</v>
      </c>
      <c r="IKX301" s="1" t="s">
        <v>24</v>
      </c>
      <c r="IKY301" s="1" t="s">
        <v>24</v>
      </c>
      <c r="IKZ301" s="1" t="s">
        <v>24</v>
      </c>
      <c r="ILA301" s="1" t="s">
        <v>24</v>
      </c>
      <c r="ILB301" s="1" t="s">
        <v>24</v>
      </c>
      <c r="ILC301" s="1" t="s">
        <v>24</v>
      </c>
      <c r="ILD301" s="1" t="s">
        <v>24</v>
      </c>
      <c r="ILE301" s="1" t="s">
        <v>24</v>
      </c>
      <c r="ILF301" s="1" t="s">
        <v>24</v>
      </c>
      <c r="ILG301" s="1" t="s">
        <v>24</v>
      </c>
      <c r="ILH301" s="1" t="s">
        <v>24</v>
      </c>
      <c r="ILI301" s="1" t="s">
        <v>24</v>
      </c>
      <c r="ILJ301" s="1" t="s">
        <v>24</v>
      </c>
      <c r="ILK301" s="1" t="s">
        <v>24</v>
      </c>
      <c r="ILL301" s="1" t="s">
        <v>24</v>
      </c>
      <c r="ILM301" s="1" t="s">
        <v>24</v>
      </c>
      <c r="ILN301" s="1" t="s">
        <v>24</v>
      </c>
      <c r="ILO301" s="1" t="s">
        <v>24</v>
      </c>
      <c r="ILP301" s="1" t="s">
        <v>24</v>
      </c>
      <c r="ILQ301" s="1" t="s">
        <v>24</v>
      </c>
      <c r="ILR301" s="1" t="s">
        <v>24</v>
      </c>
      <c r="ILS301" s="1" t="s">
        <v>24</v>
      </c>
      <c r="ILT301" s="1" t="s">
        <v>24</v>
      </c>
      <c r="ILU301" s="1" t="s">
        <v>24</v>
      </c>
      <c r="ILV301" s="1" t="s">
        <v>24</v>
      </c>
      <c r="ILW301" s="1" t="s">
        <v>24</v>
      </c>
      <c r="ILX301" s="1" t="s">
        <v>24</v>
      </c>
      <c r="ILY301" s="1" t="s">
        <v>24</v>
      </c>
      <c r="ILZ301" s="1" t="s">
        <v>24</v>
      </c>
      <c r="IMA301" s="1" t="s">
        <v>24</v>
      </c>
      <c r="IMB301" s="1" t="s">
        <v>24</v>
      </c>
      <c r="IMC301" s="1" t="s">
        <v>24</v>
      </c>
      <c r="IMD301" s="1" t="s">
        <v>24</v>
      </c>
      <c r="IME301" s="1" t="s">
        <v>24</v>
      </c>
      <c r="IMF301" s="1" t="s">
        <v>24</v>
      </c>
      <c r="IMG301" s="1" t="s">
        <v>24</v>
      </c>
      <c r="IMH301" s="1" t="s">
        <v>24</v>
      </c>
      <c r="IMI301" s="1" t="s">
        <v>24</v>
      </c>
      <c r="IMJ301" s="1" t="s">
        <v>24</v>
      </c>
      <c r="IMK301" s="1" t="s">
        <v>24</v>
      </c>
      <c r="IML301" s="1" t="s">
        <v>24</v>
      </c>
      <c r="IMM301" s="1" t="s">
        <v>24</v>
      </c>
      <c r="IMN301" s="1" t="s">
        <v>24</v>
      </c>
      <c r="IMO301" s="1" t="s">
        <v>24</v>
      </c>
      <c r="IMP301" s="1" t="s">
        <v>24</v>
      </c>
      <c r="IMQ301" s="1" t="s">
        <v>24</v>
      </c>
      <c r="IMR301" s="1" t="s">
        <v>24</v>
      </c>
      <c r="IMS301" s="1" t="s">
        <v>24</v>
      </c>
      <c r="IMT301" s="1" t="s">
        <v>24</v>
      </c>
      <c r="IMU301" s="1" t="s">
        <v>24</v>
      </c>
      <c r="IMV301" s="1" t="s">
        <v>24</v>
      </c>
      <c r="IMW301" s="1" t="s">
        <v>24</v>
      </c>
      <c r="IMX301" s="1" t="s">
        <v>24</v>
      </c>
      <c r="IMY301" s="1" t="s">
        <v>24</v>
      </c>
      <c r="IMZ301" s="1" t="s">
        <v>24</v>
      </c>
      <c r="INA301" s="1" t="s">
        <v>24</v>
      </c>
      <c r="INB301" s="1" t="s">
        <v>24</v>
      </c>
      <c r="INC301" s="1" t="s">
        <v>24</v>
      </c>
      <c r="IND301" s="1" t="s">
        <v>24</v>
      </c>
      <c r="INE301" s="1" t="s">
        <v>24</v>
      </c>
      <c r="INF301" s="1" t="s">
        <v>24</v>
      </c>
      <c r="ING301" s="1" t="s">
        <v>24</v>
      </c>
      <c r="INH301" s="1" t="s">
        <v>24</v>
      </c>
      <c r="INI301" s="1" t="s">
        <v>24</v>
      </c>
      <c r="INJ301" s="1" t="s">
        <v>24</v>
      </c>
      <c r="INK301" s="1" t="s">
        <v>24</v>
      </c>
      <c r="INL301" s="1" t="s">
        <v>24</v>
      </c>
      <c r="INM301" s="1" t="s">
        <v>24</v>
      </c>
      <c r="INN301" s="1" t="s">
        <v>24</v>
      </c>
      <c r="INO301" s="1" t="s">
        <v>24</v>
      </c>
      <c r="INP301" s="1" t="s">
        <v>24</v>
      </c>
      <c r="INQ301" s="1" t="s">
        <v>24</v>
      </c>
      <c r="INR301" s="1" t="s">
        <v>24</v>
      </c>
      <c r="INS301" s="1" t="s">
        <v>24</v>
      </c>
      <c r="INT301" s="1" t="s">
        <v>24</v>
      </c>
      <c r="INU301" s="1" t="s">
        <v>24</v>
      </c>
      <c r="INV301" s="1" t="s">
        <v>24</v>
      </c>
      <c r="INW301" s="1" t="s">
        <v>24</v>
      </c>
      <c r="INX301" s="1" t="s">
        <v>24</v>
      </c>
      <c r="INY301" s="1" t="s">
        <v>24</v>
      </c>
      <c r="INZ301" s="1" t="s">
        <v>24</v>
      </c>
      <c r="IOA301" s="1" t="s">
        <v>24</v>
      </c>
      <c r="IOB301" s="1" t="s">
        <v>24</v>
      </c>
      <c r="IOC301" s="1" t="s">
        <v>24</v>
      </c>
      <c r="IOD301" s="1" t="s">
        <v>24</v>
      </c>
      <c r="IOE301" s="1" t="s">
        <v>24</v>
      </c>
      <c r="IOF301" s="1" t="s">
        <v>24</v>
      </c>
      <c r="IOG301" s="1" t="s">
        <v>24</v>
      </c>
      <c r="IOH301" s="1" t="s">
        <v>24</v>
      </c>
      <c r="IOI301" s="1" t="s">
        <v>24</v>
      </c>
      <c r="IOJ301" s="1" t="s">
        <v>24</v>
      </c>
      <c r="IOK301" s="1" t="s">
        <v>24</v>
      </c>
      <c r="IOL301" s="1" t="s">
        <v>24</v>
      </c>
      <c r="IOM301" s="1" t="s">
        <v>24</v>
      </c>
      <c r="ION301" s="1" t="s">
        <v>24</v>
      </c>
      <c r="IOO301" s="1" t="s">
        <v>24</v>
      </c>
      <c r="IOP301" s="1" t="s">
        <v>24</v>
      </c>
      <c r="IOQ301" s="1" t="s">
        <v>24</v>
      </c>
      <c r="IOR301" s="1" t="s">
        <v>24</v>
      </c>
      <c r="IOS301" s="1" t="s">
        <v>24</v>
      </c>
      <c r="IOT301" s="1" t="s">
        <v>24</v>
      </c>
      <c r="IOU301" s="1" t="s">
        <v>24</v>
      </c>
      <c r="IOV301" s="1" t="s">
        <v>24</v>
      </c>
      <c r="IOW301" s="1" t="s">
        <v>24</v>
      </c>
      <c r="IOX301" s="1" t="s">
        <v>24</v>
      </c>
      <c r="IOY301" s="1" t="s">
        <v>24</v>
      </c>
      <c r="IOZ301" s="1" t="s">
        <v>24</v>
      </c>
      <c r="IPA301" s="1" t="s">
        <v>24</v>
      </c>
      <c r="IPB301" s="1" t="s">
        <v>24</v>
      </c>
      <c r="IPC301" s="1" t="s">
        <v>24</v>
      </c>
      <c r="IPD301" s="1" t="s">
        <v>24</v>
      </c>
      <c r="IPE301" s="1" t="s">
        <v>24</v>
      </c>
      <c r="IPF301" s="1" t="s">
        <v>24</v>
      </c>
      <c r="IPG301" s="1" t="s">
        <v>24</v>
      </c>
      <c r="IPH301" s="1" t="s">
        <v>24</v>
      </c>
      <c r="IPI301" s="1" t="s">
        <v>24</v>
      </c>
      <c r="IPJ301" s="1" t="s">
        <v>24</v>
      </c>
      <c r="IPK301" s="1" t="s">
        <v>24</v>
      </c>
      <c r="IPL301" s="1" t="s">
        <v>24</v>
      </c>
      <c r="IPM301" s="1" t="s">
        <v>24</v>
      </c>
      <c r="IPN301" s="1" t="s">
        <v>24</v>
      </c>
      <c r="IPO301" s="1" t="s">
        <v>24</v>
      </c>
      <c r="IPP301" s="1" t="s">
        <v>24</v>
      </c>
      <c r="IPQ301" s="1" t="s">
        <v>24</v>
      </c>
      <c r="IPR301" s="1" t="s">
        <v>24</v>
      </c>
      <c r="IPS301" s="1" t="s">
        <v>24</v>
      </c>
      <c r="IPT301" s="1" t="s">
        <v>24</v>
      </c>
      <c r="IPU301" s="1" t="s">
        <v>24</v>
      </c>
      <c r="IPV301" s="1" t="s">
        <v>24</v>
      </c>
      <c r="IPW301" s="1" t="s">
        <v>24</v>
      </c>
      <c r="IPX301" s="1" t="s">
        <v>24</v>
      </c>
      <c r="IPY301" s="1" t="s">
        <v>24</v>
      </c>
      <c r="IPZ301" s="1" t="s">
        <v>24</v>
      </c>
      <c r="IQA301" s="1" t="s">
        <v>24</v>
      </c>
      <c r="IQB301" s="1" t="s">
        <v>24</v>
      </c>
      <c r="IQC301" s="1" t="s">
        <v>24</v>
      </c>
      <c r="IQD301" s="1" t="s">
        <v>24</v>
      </c>
      <c r="IQE301" s="1" t="s">
        <v>24</v>
      </c>
      <c r="IQF301" s="1" t="s">
        <v>24</v>
      </c>
      <c r="IQG301" s="1" t="s">
        <v>24</v>
      </c>
      <c r="IQH301" s="1" t="s">
        <v>24</v>
      </c>
      <c r="IQI301" s="1" t="s">
        <v>24</v>
      </c>
      <c r="IQJ301" s="1" t="s">
        <v>24</v>
      </c>
      <c r="IQK301" s="1" t="s">
        <v>24</v>
      </c>
      <c r="IQL301" s="1" t="s">
        <v>24</v>
      </c>
      <c r="IQM301" s="1" t="s">
        <v>24</v>
      </c>
      <c r="IQN301" s="1" t="s">
        <v>24</v>
      </c>
      <c r="IQO301" s="1" t="s">
        <v>24</v>
      </c>
      <c r="IQP301" s="1" t="s">
        <v>24</v>
      </c>
      <c r="IQQ301" s="1" t="s">
        <v>24</v>
      </c>
      <c r="IQR301" s="1" t="s">
        <v>24</v>
      </c>
      <c r="IQS301" s="1" t="s">
        <v>24</v>
      </c>
      <c r="IQT301" s="1" t="s">
        <v>24</v>
      </c>
      <c r="IQU301" s="1" t="s">
        <v>24</v>
      </c>
      <c r="IQV301" s="1" t="s">
        <v>24</v>
      </c>
      <c r="IQW301" s="1" t="s">
        <v>24</v>
      </c>
      <c r="IQX301" s="1" t="s">
        <v>24</v>
      </c>
      <c r="IQY301" s="1" t="s">
        <v>24</v>
      </c>
      <c r="IQZ301" s="1" t="s">
        <v>24</v>
      </c>
      <c r="IRA301" s="1" t="s">
        <v>24</v>
      </c>
      <c r="IRB301" s="1" t="s">
        <v>24</v>
      </c>
      <c r="IRC301" s="1" t="s">
        <v>24</v>
      </c>
      <c r="IRD301" s="1" t="s">
        <v>24</v>
      </c>
      <c r="IRE301" s="1" t="s">
        <v>24</v>
      </c>
      <c r="IRF301" s="1" t="s">
        <v>24</v>
      </c>
      <c r="IRG301" s="1" t="s">
        <v>24</v>
      </c>
      <c r="IRH301" s="1" t="s">
        <v>24</v>
      </c>
      <c r="IRI301" s="1" t="s">
        <v>24</v>
      </c>
      <c r="IRJ301" s="1" t="s">
        <v>24</v>
      </c>
      <c r="IRK301" s="1" t="s">
        <v>24</v>
      </c>
      <c r="IRL301" s="1" t="s">
        <v>24</v>
      </c>
      <c r="IRM301" s="1" t="s">
        <v>24</v>
      </c>
      <c r="IRN301" s="1" t="s">
        <v>24</v>
      </c>
      <c r="IRO301" s="1" t="s">
        <v>24</v>
      </c>
      <c r="IRP301" s="1" t="s">
        <v>24</v>
      </c>
      <c r="IRQ301" s="1" t="s">
        <v>24</v>
      </c>
      <c r="IRR301" s="1" t="s">
        <v>24</v>
      </c>
      <c r="IRS301" s="1" t="s">
        <v>24</v>
      </c>
      <c r="IRT301" s="1" t="s">
        <v>24</v>
      </c>
      <c r="IRU301" s="1" t="s">
        <v>24</v>
      </c>
      <c r="IRV301" s="1" t="s">
        <v>24</v>
      </c>
      <c r="IRW301" s="1" t="s">
        <v>24</v>
      </c>
      <c r="IRX301" s="1" t="s">
        <v>24</v>
      </c>
      <c r="IRY301" s="1" t="s">
        <v>24</v>
      </c>
      <c r="IRZ301" s="1" t="s">
        <v>24</v>
      </c>
      <c r="ISA301" s="1" t="s">
        <v>24</v>
      </c>
      <c r="ISB301" s="1" t="s">
        <v>24</v>
      </c>
      <c r="ISC301" s="1" t="s">
        <v>24</v>
      </c>
      <c r="ISD301" s="1" t="s">
        <v>24</v>
      </c>
      <c r="ISE301" s="1" t="s">
        <v>24</v>
      </c>
      <c r="ISF301" s="1" t="s">
        <v>24</v>
      </c>
      <c r="ISG301" s="1" t="s">
        <v>24</v>
      </c>
      <c r="ISH301" s="1" t="s">
        <v>24</v>
      </c>
      <c r="ISI301" s="1" t="s">
        <v>24</v>
      </c>
      <c r="ISJ301" s="1" t="s">
        <v>24</v>
      </c>
      <c r="ISK301" s="1" t="s">
        <v>24</v>
      </c>
      <c r="ISL301" s="1" t="s">
        <v>24</v>
      </c>
      <c r="ISM301" s="1" t="s">
        <v>24</v>
      </c>
      <c r="ISN301" s="1" t="s">
        <v>24</v>
      </c>
      <c r="ISO301" s="1" t="s">
        <v>24</v>
      </c>
      <c r="ISP301" s="1" t="s">
        <v>24</v>
      </c>
      <c r="ISQ301" s="1" t="s">
        <v>24</v>
      </c>
      <c r="ISR301" s="1" t="s">
        <v>24</v>
      </c>
      <c r="ISS301" s="1" t="s">
        <v>24</v>
      </c>
      <c r="IST301" s="1" t="s">
        <v>24</v>
      </c>
      <c r="ISU301" s="1" t="s">
        <v>24</v>
      </c>
      <c r="ISV301" s="1" t="s">
        <v>24</v>
      </c>
      <c r="ISW301" s="1" t="s">
        <v>24</v>
      </c>
      <c r="ISX301" s="1" t="s">
        <v>24</v>
      </c>
      <c r="ISY301" s="1" t="s">
        <v>24</v>
      </c>
      <c r="ISZ301" s="1" t="s">
        <v>24</v>
      </c>
      <c r="ITA301" s="1" t="s">
        <v>24</v>
      </c>
      <c r="ITB301" s="1" t="s">
        <v>24</v>
      </c>
      <c r="ITC301" s="1" t="s">
        <v>24</v>
      </c>
      <c r="ITD301" s="1" t="s">
        <v>24</v>
      </c>
      <c r="ITE301" s="1" t="s">
        <v>24</v>
      </c>
      <c r="ITF301" s="1" t="s">
        <v>24</v>
      </c>
      <c r="ITG301" s="1" t="s">
        <v>24</v>
      </c>
      <c r="ITH301" s="1" t="s">
        <v>24</v>
      </c>
      <c r="ITI301" s="1" t="s">
        <v>24</v>
      </c>
      <c r="ITJ301" s="1" t="s">
        <v>24</v>
      </c>
      <c r="ITK301" s="1" t="s">
        <v>24</v>
      </c>
      <c r="ITL301" s="1" t="s">
        <v>24</v>
      </c>
      <c r="ITM301" s="1" t="s">
        <v>24</v>
      </c>
      <c r="ITN301" s="1" t="s">
        <v>24</v>
      </c>
      <c r="ITO301" s="1" t="s">
        <v>24</v>
      </c>
      <c r="ITP301" s="1" t="s">
        <v>24</v>
      </c>
      <c r="ITQ301" s="1" t="s">
        <v>24</v>
      </c>
      <c r="ITR301" s="1" t="s">
        <v>24</v>
      </c>
      <c r="ITS301" s="1" t="s">
        <v>24</v>
      </c>
      <c r="ITT301" s="1" t="s">
        <v>24</v>
      </c>
      <c r="ITU301" s="1" t="s">
        <v>24</v>
      </c>
      <c r="ITV301" s="1" t="s">
        <v>24</v>
      </c>
      <c r="ITW301" s="1" t="s">
        <v>24</v>
      </c>
      <c r="ITX301" s="1" t="s">
        <v>24</v>
      </c>
      <c r="ITY301" s="1" t="s">
        <v>24</v>
      </c>
      <c r="ITZ301" s="1" t="s">
        <v>24</v>
      </c>
      <c r="IUA301" s="1" t="s">
        <v>24</v>
      </c>
      <c r="IUB301" s="1" t="s">
        <v>24</v>
      </c>
      <c r="IUC301" s="1" t="s">
        <v>24</v>
      </c>
      <c r="IUD301" s="1" t="s">
        <v>24</v>
      </c>
      <c r="IUE301" s="1" t="s">
        <v>24</v>
      </c>
      <c r="IUF301" s="1" t="s">
        <v>24</v>
      </c>
      <c r="IUG301" s="1" t="s">
        <v>24</v>
      </c>
      <c r="IUH301" s="1" t="s">
        <v>24</v>
      </c>
      <c r="IUI301" s="1" t="s">
        <v>24</v>
      </c>
      <c r="IUJ301" s="1" t="s">
        <v>24</v>
      </c>
      <c r="IUK301" s="1" t="s">
        <v>24</v>
      </c>
      <c r="IUL301" s="1" t="s">
        <v>24</v>
      </c>
      <c r="IUM301" s="1" t="s">
        <v>24</v>
      </c>
      <c r="IUN301" s="1" t="s">
        <v>24</v>
      </c>
      <c r="IUO301" s="1" t="s">
        <v>24</v>
      </c>
      <c r="IUP301" s="1" t="s">
        <v>24</v>
      </c>
      <c r="IUQ301" s="1" t="s">
        <v>24</v>
      </c>
      <c r="IUR301" s="1" t="s">
        <v>24</v>
      </c>
      <c r="IUS301" s="1" t="s">
        <v>24</v>
      </c>
      <c r="IUT301" s="1" t="s">
        <v>24</v>
      </c>
      <c r="IUU301" s="1" t="s">
        <v>24</v>
      </c>
      <c r="IUV301" s="1" t="s">
        <v>24</v>
      </c>
      <c r="IUW301" s="1" t="s">
        <v>24</v>
      </c>
      <c r="IUX301" s="1" t="s">
        <v>24</v>
      </c>
      <c r="IUY301" s="1" t="s">
        <v>24</v>
      </c>
      <c r="IUZ301" s="1" t="s">
        <v>24</v>
      </c>
      <c r="IVA301" s="1" t="s">
        <v>24</v>
      </c>
      <c r="IVB301" s="1" t="s">
        <v>24</v>
      </c>
      <c r="IVC301" s="1" t="s">
        <v>24</v>
      </c>
      <c r="IVD301" s="1" t="s">
        <v>24</v>
      </c>
      <c r="IVE301" s="1" t="s">
        <v>24</v>
      </c>
      <c r="IVF301" s="1" t="s">
        <v>24</v>
      </c>
      <c r="IVG301" s="1" t="s">
        <v>24</v>
      </c>
      <c r="IVH301" s="1" t="s">
        <v>24</v>
      </c>
      <c r="IVI301" s="1" t="s">
        <v>24</v>
      </c>
      <c r="IVJ301" s="1" t="s">
        <v>24</v>
      </c>
      <c r="IVK301" s="1" t="s">
        <v>24</v>
      </c>
      <c r="IVL301" s="1" t="s">
        <v>24</v>
      </c>
      <c r="IVM301" s="1" t="s">
        <v>24</v>
      </c>
      <c r="IVN301" s="1" t="s">
        <v>24</v>
      </c>
      <c r="IVO301" s="1" t="s">
        <v>24</v>
      </c>
      <c r="IVP301" s="1" t="s">
        <v>24</v>
      </c>
      <c r="IVQ301" s="1" t="s">
        <v>24</v>
      </c>
      <c r="IVR301" s="1" t="s">
        <v>24</v>
      </c>
      <c r="IVS301" s="1" t="s">
        <v>24</v>
      </c>
      <c r="IVT301" s="1" t="s">
        <v>24</v>
      </c>
      <c r="IVU301" s="1" t="s">
        <v>24</v>
      </c>
      <c r="IVV301" s="1" t="s">
        <v>24</v>
      </c>
      <c r="IVW301" s="1" t="s">
        <v>24</v>
      </c>
      <c r="IVX301" s="1" t="s">
        <v>24</v>
      </c>
      <c r="IVY301" s="1" t="s">
        <v>24</v>
      </c>
      <c r="IVZ301" s="1" t="s">
        <v>24</v>
      </c>
      <c r="IWA301" s="1" t="s">
        <v>24</v>
      </c>
      <c r="IWB301" s="1" t="s">
        <v>24</v>
      </c>
      <c r="IWC301" s="1" t="s">
        <v>24</v>
      </c>
      <c r="IWD301" s="1" t="s">
        <v>24</v>
      </c>
      <c r="IWE301" s="1" t="s">
        <v>24</v>
      </c>
      <c r="IWF301" s="1" t="s">
        <v>24</v>
      </c>
      <c r="IWG301" s="1" t="s">
        <v>24</v>
      </c>
      <c r="IWH301" s="1" t="s">
        <v>24</v>
      </c>
      <c r="IWI301" s="1" t="s">
        <v>24</v>
      </c>
      <c r="IWJ301" s="1" t="s">
        <v>24</v>
      </c>
      <c r="IWK301" s="1" t="s">
        <v>24</v>
      </c>
      <c r="IWL301" s="1" t="s">
        <v>24</v>
      </c>
      <c r="IWM301" s="1" t="s">
        <v>24</v>
      </c>
      <c r="IWN301" s="1" t="s">
        <v>24</v>
      </c>
      <c r="IWO301" s="1" t="s">
        <v>24</v>
      </c>
      <c r="IWP301" s="1" t="s">
        <v>24</v>
      </c>
      <c r="IWQ301" s="1" t="s">
        <v>24</v>
      </c>
      <c r="IWR301" s="1" t="s">
        <v>24</v>
      </c>
      <c r="IWS301" s="1" t="s">
        <v>24</v>
      </c>
      <c r="IWT301" s="1" t="s">
        <v>24</v>
      </c>
      <c r="IWU301" s="1" t="s">
        <v>24</v>
      </c>
      <c r="IWV301" s="1" t="s">
        <v>24</v>
      </c>
      <c r="IWW301" s="1" t="s">
        <v>24</v>
      </c>
      <c r="IWX301" s="1" t="s">
        <v>24</v>
      </c>
      <c r="IWY301" s="1" t="s">
        <v>24</v>
      </c>
      <c r="IWZ301" s="1" t="s">
        <v>24</v>
      </c>
      <c r="IXA301" s="1" t="s">
        <v>24</v>
      </c>
      <c r="IXB301" s="1" t="s">
        <v>24</v>
      </c>
      <c r="IXC301" s="1" t="s">
        <v>24</v>
      </c>
      <c r="IXD301" s="1" t="s">
        <v>24</v>
      </c>
      <c r="IXE301" s="1" t="s">
        <v>24</v>
      </c>
      <c r="IXF301" s="1" t="s">
        <v>24</v>
      </c>
      <c r="IXG301" s="1" t="s">
        <v>24</v>
      </c>
      <c r="IXH301" s="1" t="s">
        <v>24</v>
      </c>
      <c r="IXI301" s="1" t="s">
        <v>24</v>
      </c>
      <c r="IXJ301" s="1" t="s">
        <v>24</v>
      </c>
      <c r="IXK301" s="1" t="s">
        <v>24</v>
      </c>
      <c r="IXL301" s="1" t="s">
        <v>24</v>
      </c>
      <c r="IXM301" s="1" t="s">
        <v>24</v>
      </c>
      <c r="IXN301" s="1" t="s">
        <v>24</v>
      </c>
      <c r="IXO301" s="1" t="s">
        <v>24</v>
      </c>
      <c r="IXP301" s="1" t="s">
        <v>24</v>
      </c>
      <c r="IXQ301" s="1" t="s">
        <v>24</v>
      </c>
      <c r="IXR301" s="1" t="s">
        <v>24</v>
      </c>
      <c r="IXS301" s="1" t="s">
        <v>24</v>
      </c>
      <c r="IXT301" s="1" t="s">
        <v>24</v>
      </c>
      <c r="IXU301" s="1" t="s">
        <v>24</v>
      </c>
      <c r="IXV301" s="1" t="s">
        <v>24</v>
      </c>
      <c r="IXW301" s="1" t="s">
        <v>24</v>
      </c>
      <c r="IXX301" s="1" t="s">
        <v>24</v>
      </c>
      <c r="IXY301" s="1" t="s">
        <v>24</v>
      </c>
      <c r="IXZ301" s="1" t="s">
        <v>24</v>
      </c>
      <c r="IYA301" s="1" t="s">
        <v>24</v>
      </c>
      <c r="IYB301" s="1" t="s">
        <v>24</v>
      </c>
      <c r="IYC301" s="1" t="s">
        <v>24</v>
      </c>
      <c r="IYD301" s="1" t="s">
        <v>24</v>
      </c>
      <c r="IYE301" s="1" t="s">
        <v>24</v>
      </c>
      <c r="IYF301" s="1" t="s">
        <v>24</v>
      </c>
      <c r="IYG301" s="1" t="s">
        <v>24</v>
      </c>
      <c r="IYH301" s="1" t="s">
        <v>24</v>
      </c>
      <c r="IYI301" s="1" t="s">
        <v>24</v>
      </c>
      <c r="IYJ301" s="1" t="s">
        <v>24</v>
      </c>
      <c r="IYK301" s="1" t="s">
        <v>24</v>
      </c>
      <c r="IYL301" s="1" t="s">
        <v>24</v>
      </c>
      <c r="IYM301" s="1" t="s">
        <v>24</v>
      </c>
      <c r="IYN301" s="1" t="s">
        <v>24</v>
      </c>
      <c r="IYO301" s="1" t="s">
        <v>24</v>
      </c>
      <c r="IYP301" s="1" t="s">
        <v>24</v>
      </c>
      <c r="IYQ301" s="1" t="s">
        <v>24</v>
      </c>
      <c r="IYR301" s="1" t="s">
        <v>24</v>
      </c>
      <c r="IYS301" s="1" t="s">
        <v>24</v>
      </c>
      <c r="IYT301" s="1" t="s">
        <v>24</v>
      </c>
      <c r="IYU301" s="1" t="s">
        <v>24</v>
      </c>
      <c r="IYV301" s="1" t="s">
        <v>24</v>
      </c>
      <c r="IYW301" s="1" t="s">
        <v>24</v>
      </c>
      <c r="IYX301" s="1" t="s">
        <v>24</v>
      </c>
      <c r="IYY301" s="1" t="s">
        <v>24</v>
      </c>
      <c r="IYZ301" s="1" t="s">
        <v>24</v>
      </c>
      <c r="IZA301" s="1" t="s">
        <v>24</v>
      </c>
      <c r="IZB301" s="1" t="s">
        <v>24</v>
      </c>
      <c r="IZC301" s="1" t="s">
        <v>24</v>
      </c>
      <c r="IZD301" s="1" t="s">
        <v>24</v>
      </c>
      <c r="IZE301" s="1" t="s">
        <v>24</v>
      </c>
      <c r="IZF301" s="1" t="s">
        <v>24</v>
      </c>
      <c r="IZG301" s="1" t="s">
        <v>24</v>
      </c>
      <c r="IZH301" s="1" t="s">
        <v>24</v>
      </c>
      <c r="IZI301" s="1" t="s">
        <v>24</v>
      </c>
      <c r="IZJ301" s="1" t="s">
        <v>24</v>
      </c>
      <c r="IZK301" s="1" t="s">
        <v>24</v>
      </c>
      <c r="IZL301" s="1" t="s">
        <v>24</v>
      </c>
      <c r="IZM301" s="1" t="s">
        <v>24</v>
      </c>
      <c r="IZN301" s="1" t="s">
        <v>24</v>
      </c>
      <c r="IZO301" s="1" t="s">
        <v>24</v>
      </c>
      <c r="IZP301" s="1" t="s">
        <v>24</v>
      </c>
      <c r="IZQ301" s="1" t="s">
        <v>24</v>
      </c>
      <c r="IZR301" s="1" t="s">
        <v>24</v>
      </c>
      <c r="IZS301" s="1" t="s">
        <v>24</v>
      </c>
      <c r="IZT301" s="1" t="s">
        <v>24</v>
      </c>
      <c r="IZU301" s="1" t="s">
        <v>24</v>
      </c>
      <c r="IZV301" s="1" t="s">
        <v>24</v>
      </c>
      <c r="IZW301" s="1" t="s">
        <v>24</v>
      </c>
      <c r="IZX301" s="1" t="s">
        <v>24</v>
      </c>
      <c r="IZY301" s="1" t="s">
        <v>24</v>
      </c>
      <c r="IZZ301" s="1" t="s">
        <v>24</v>
      </c>
      <c r="JAA301" s="1" t="s">
        <v>24</v>
      </c>
      <c r="JAB301" s="1" t="s">
        <v>24</v>
      </c>
      <c r="JAC301" s="1" t="s">
        <v>24</v>
      </c>
      <c r="JAD301" s="1" t="s">
        <v>24</v>
      </c>
      <c r="JAE301" s="1" t="s">
        <v>24</v>
      </c>
      <c r="JAF301" s="1" t="s">
        <v>24</v>
      </c>
      <c r="JAG301" s="1" t="s">
        <v>24</v>
      </c>
      <c r="JAH301" s="1" t="s">
        <v>24</v>
      </c>
      <c r="JAI301" s="1" t="s">
        <v>24</v>
      </c>
      <c r="JAJ301" s="1" t="s">
        <v>24</v>
      </c>
      <c r="JAK301" s="1" t="s">
        <v>24</v>
      </c>
      <c r="JAL301" s="1" t="s">
        <v>24</v>
      </c>
      <c r="JAM301" s="1" t="s">
        <v>24</v>
      </c>
      <c r="JAN301" s="1" t="s">
        <v>24</v>
      </c>
      <c r="JAO301" s="1" t="s">
        <v>24</v>
      </c>
      <c r="JAP301" s="1" t="s">
        <v>24</v>
      </c>
      <c r="JAQ301" s="1" t="s">
        <v>24</v>
      </c>
      <c r="JAR301" s="1" t="s">
        <v>24</v>
      </c>
      <c r="JAS301" s="1" t="s">
        <v>24</v>
      </c>
      <c r="JAT301" s="1" t="s">
        <v>24</v>
      </c>
      <c r="JAU301" s="1" t="s">
        <v>24</v>
      </c>
      <c r="JAV301" s="1" t="s">
        <v>24</v>
      </c>
      <c r="JAW301" s="1" t="s">
        <v>24</v>
      </c>
      <c r="JAX301" s="1" t="s">
        <v>24</v>
      </c>
      <c r="JAY301" s="1" t="s">
        <v>24</v>
      </c>
      <c r="JAZ301" s="1" t="s">
        <v>24</v>
      </c>
      <c r="JBA301" s="1" t="s">
        <v>24</v>
      </c>
      <c r="JBB301" s="1" t="s">
        <v>24</v>
      </c>
      <c r="JBC301" s="1" t="s">
        <v>24</v>
      </c>
      <c r="JBD301" s="1" t="s">
        <v>24</v>
      </c>
      <c r="JBE301" s="1" t="s">
        <v>24</v>
      </c>
      <c r="JBF301" s="1" t="s">
        <v>24</v>
      </c>
      <c r="JBG301" s="1" t="s">
        <v>24</v>
      </c>
      <c r="JBH301" s="1" t="s">
        <v>24</v>
      </c>
      <c r="JBI301" s="1" t="s">
        <v>24</v>
      </c>
      <c r="JBJ301" s="1" t="s">
        <v>24</v>
      </c>
      <c r="JBK301" s="1" t="s">
        <v>24</v>
      </c>
      <c r="JBL301" s="1" t="s">
        <v>24</v>
      </c>
      <c r="JBM301" s="1" t="s">
        <v>24</v>
      </c>
      <c r="JBN301" s="1" t="s">
        <v>24</v>
      </c>
      <c r="JBO301" s="1" t="s">
        <v>24</v>
      </c>
      <c r="JBP301" s="1" t="s">
        <v>24</v>
      </c>
      <c r="JBQ301" s="1" t="s">
        <v>24</v>
      </c>
      <c r="JBR301" s="1" t="s">
        <v>24</v>
      </c>
      <c r="JBS301" s="1" t="s">
        <v>24</v>
      </c>
      <c r="JBT301" s="1" t="s">
        <v>24</v>
      </c>
      <c r="JBU301" s="1" t="s">
        <v>24</v>
      </c>
      <c r="JBV301" s="1" t="s">
        <v>24</v>
      </c>
      <c r="JBW301" s="1" t="s">
        <v>24</v>
      </c>
      <c r="JBX301" s="1" t="s">
        <v>24</v>
      </c>
      <c r="JBY301" s="1" t="s">
        <v>24</v>
      </c>
      <c r="JBZ301" s="1" t="s">
        <v>24</v>
      </c>
      <c r="JCA301" s="1" t="s">
        <v>24</v>
      </c>
      <c r="JCB301" s="1" t="s">
        <v>24</v>
      </c>
      <c r="JCC301" s="1" t="s">
        <v>24</v>
      </c>
      <c r="JCD301" s="1" t="s">
        <v>24</v>
      </c>
      <c r="JCE301" s="1" t="s">
        <v>24</v>
      </c>
      <c r="JCF301" s="1" t="s">
        <v>24</v>
      </c>
      <c r="JCG301" s="1" t="s">
        <v>24</v>
      </c>
      <c r="JCH301" s="1" t="s">
        <v>24</v>
      </c>
      <c r="JCI301" s="1" t="s">
        <v>24</v>
      </c>
      <c r="JCJ301" s="1" t="s">
        <v>24</v>
      </c>
      <c r="JCK301" s="1" t="s">
        <v>24</v>
      </c>
      <c r="JCL301" s="1" t="s">
        <v>24</v>
      </c>
      <c r="JCM301" s="1" t="s">
        <v>24</v>
      </c>
      <c r="JCN301" s="1" t="s">
        <v>24</v>
      </c>
      <c r="JCO301" s="1" t="s">
        <v>24</v>
      </c>
      <c r="JCP301" s="1" t="s">
        <v>24</v>
      </c>
      <c r="JCQ301" s="1" t="s">
        <v>24</v>
      </c>
      <c r="JCR301" s="1" t="s">
        <v>24</v>
      </c>
      <c r="JCS301" s="1" t="s">
        <v>24</v>
      </c>
      <c r="JCT301" s="1" t="s">
        <v>24</v>
      </c>
      <c r="JCU301" s="1" t="s">
        <v>24</v>
      </c>
      <c r="JCV301" s="1" t="s">
        <v>24</v>
      </c>
      <c r="JCW301" s="1" t="s">
        <v>24</v>
      </c>
      <c r="JCX301" s="1" t="s">
        <v>24</v>
      </c>
      <c r="JCY301" s="1" t="s">
        <v>24</v>
      </c>
      <c r="JCZ301" s="1" t="s">
        <v>24</v>
      </c>
      <c r="JDA301" s="1" t="s">
        <v>24</v>
      </c>
      <c r="JDB301" s="1" t="s">
        <v>24</v>
      </c>
      <c r="JDC301" s="1" t="s">
        <v>24</v>
      </c>
      <c r="JDD301" s="1" t="s">
        <v>24</v>
      </c>
      <c r="JDE301" s="1" t="s">
        <v>24</v>
      </c>
      <c r="JDF301" s="1" t="s">
        <v>24</v>
      </c>
      <c r="JDG301" s="1" t="s">
        <v>24</v>
      </c>
      <c r="JDH301" s="1" t="s">
        <v>24</v>
      </c>
      <c r="JDI301" s="1" t="s">
        <v>24</v>
      </c>
      <c r="JDJ301" s="1" t="s">
        <v>24</v>
      </c>
      <c r="JDK301" s="1" t="s">
        <v>24</v>
      </c>
      <c r="JDL301" s="1" t="s">
        <v>24</v>
      </c>
      <c r="JDM301" s="1" t="s">
        <v>24</v>
      </c>
      <c r="JDN301" s="1" t="s">
        <v>24</v>
      </c>
      <c r="JDO301" s="1" t="s">
        <v>24</v>
      </c>
      <c r="JDP301" s="1" t="s">
        <v>24</v>
      </c>
      <c r="JDQ301" s="1" t="s">
        <v>24</v>
      </c>
      <c r="JDR301" s="1" t="s">
        <v>24</v>
      </c>
      <c r="JDS301" s="1" t="s">
        <v>24</v>
      </c>
      <c r="JDT301" s="1" t="s">
        <v>24</v>
      </c>
      <c r="JDU301" s="1" t="s">
        <v>24</v>
      </c>
      <c r="JDV301" s="1" t="s">
        <v>24</v>
      </c>
      <c r="JDW301" s="1" t="s">
        <v>24</v>
      </c>
      <c r="JDX301" s="1" t="s">
        <v>24</v>
      </c>
      <c r="JDY301" s="1" t="s">
        <v>24</v>
      </c>
      <c r="JDZ301" s="1" t="s">
        <v>24</v>
      </c>
      <c r="JEA301" s="1" t="s">
        <v>24</v>
      </c>
      <c r="JEB301" s="1" t="s">
        <v>24</v>
      </c>
      <c r="JEC301" s="1" t="s">
        <v>24</v>
      </c>
      <c r="JED301" s="1" t="s">
        <v>24</v>
      </c>
      <c r="JEE301" s="1" t="s">
        <v>24</v>
      </c>
      <c r="JEF301" s="1" t="s">
        <v>24</v>
      </c>
      <c r="JEG301" s="1" t="s">
        <v>24</v>
      </c>
      <c r="JEH301" s="1" t="s">
        <v>24</v>
      </c>
      <c r="JEI301" s="1" t="s">
        <v>24</v>
      </c>
      <c r="JEJ301" s="1" t="s">
        <v>24</v>
      </c>
      <c r="JEK301" s="1" t="s">
        <v>24</v>
      </c>
      <c r="JEL301" s="1" t="s">
        <v>24</v>
      </c>
      <c r="JEM301" s="1" t="s">
        <v>24</v>
      </c>
      <c r="JEN301" s="1" t="s">
        <v>24</v>
      </c>
      <c r="JEO301" s="1" t="s">
        <v>24</v>
      </c>
      <c r="JEP301" s="1" t="s">
        <v>24</v>
      </c>
      <c r="JEQ301" s="1" t="s">
        <v>24</v>
      </c>
      <c r="JER301" s="1" t="s">
        <v>24</v>
      </c>
      <c r="JES301" s="1" t="s">
        <v>24</v>
      </c>
      <c r="JET301" s="1" t="s">
        <v>24</v>
      </c>
      <c r="JEU301" s="1" t="s">
        <v>24</v>
      </c>
      <c r="JEV301" s="1" t="s">
        <v>24</v>
      </c>
      <c r="JEW301" s="1" t="s">
        <v>24</v>
      </c>
      <c r="JEX301" s="1" t="s">
        <v>24</v>
      </c>
      <c r="JEY301" s="1" t="s">
        <v>24</v>
      </c>
      <c r="JEZ301" s="1" t="s">
        <v>24</v>
      </c>
      <c r="JFA301" s="1" t="s">
        <v>24</v>
      </c>
      <c r="JFB301" s="1" t="s">
        <v>24</v>
      </c>
      <c r="JFC301" s="1" t="s">
        <v>24</v>
      </c>
      <c r="JFD301" s="1" t="s">
        <v>24</v>
      </c>
      <c r="JFE301" s="1" t="s">
        <v>24</v>
      </c>
      <c r="JFF301" s="1" t="s">
        <v>24</v>
      </c>
      <c r="JFG301" s="1" t="s">
        <v>24</v>
      </c>
      <c r="JFH301" s="1" t="s">
        <v>24</v>
      </c>
      <c r="JFI301" s="1" t="s">
        <v>24</v>
      </c>
      <c r="JFJ301" s="1" t="s">
        <v>24</v>
      </c>
      <c r="JFK301" s="1" t="s">
        <v>24</v>
      </c>
      <c r="JFL301" s="1" t="s">
        <v>24</v>
      </c>
      <c r="JFM301" s="1" t="s">
        <v>24</v>
      </c>
      <c r="JFN301" s="1" t="s">
        <v>24</v>
      </c>
      <c r="JFO301" s="1" t="s">
        <v>24</v>
      </c>
      <c r="JFP301" s="1" t="s">
        <v>24</v>
      </c>
      <c r="JFQ301" s="1" t="s">
        <v>24</v>
      </c>
      <c r="JFR301" s="1" t="s">
        <v>24</v>
      </c>
      <c r="JFS301" s="1" t="s">
        <v>24</v>
      </c>
      <c r="JFT301" s="1" t="s">
        <v>24</v>
      </c>
      <c r="JFU301" s="1" t="s">
        <v>24</v>
      </c>
      <c r="JFV301" s="1" t="s">
        <v>24</v>
      </c>
      <c r="JFW301" s="1" t="s">
        <v>24</v>
      </c>
      <c r="JFX301" s="1" t="s">
        <v>24</v>
      </c>
      <c r="JFY301" s="1" t="s">
        <v>24</v>
      </c>
      <c r="JFZ301" s="1" t="s">
        <v>24</v>
      </c>
      <c r="JGA301" s="1" t="s">
        <v>24</v>
      </c>
      <c r="JGB301" s="1" t="s">
        <v>24</v>
      </c>
      <c r="JGC301" s="1" t="s">
        <v>24</v>
      </c>
      <c r="JGD301" s="1" t="s">
        <v>24</v>
      </c>
      <c r="JGE301" s="1" t="s">
        <v>24</v>
      </c>
      <c r="JGF301" s="1" t="s">
        <v>24</v>
      </c>
      <c r="JGG301" s="1" t="s">
        <v>24</v>
      </c>
      <c r="JGH301" s="1" t="s">
        <v>24</v>
      </c>
      <c r="JGI301" s="1" t="s">
        <v>24</v>
      </c>
      <c r="JGJ301" s="1" t="s">
        <v>24</v>
      </c>
      <c r="JGK301" s="1" t="s">
        <v>24</v>
      </c>
      <c r="JGL301" s="1" t="s">
        <v>24</v>
      </c>
      <c r="JGM301" s="1" t="s">
        <v>24</v>
      </c>
      <c r="JGN301" s="1" t="s">
        <v>24</v>
      </c>
      <c r="JGO301" s="1" t="s">
        <v>24</v>
      </c>
      <c r="JGP301" s="1" t="s">
        <v>24</v>
      </c>
      <c r="JGQ301" s="1" t="s">
        <v>24</v>
      </c>
      <c r="JGR301" s="1" t="s">
        <v>24</v>
      </c>
      <c r="JGS301" s="1" t="s">
        <v>24</v>
      </c>
      <c r="JGT301" s="1" t="s">
        <v>24</v>
      </c>
      <c r="JGU301" s="1" t="s">
        <v>24</v>
      </c>
      <c r="JGV301" s="1" t="s">
        <v>24</v>
      </c>
      <c r="JGW301" s="1" t="s">
        <v>24</v>
      </c>
      <c r="JGX301" s="1" t="s">
        <v>24</v>
      </c>
      <c r="JGY301" s="1" t="s">
        <v>24</v>
      </c>
      <c r="JGZ301" s="1" t="s">
        <v>24</v>
      </c>
      <c r="JHA301" s="1" t="s">
        <v>24</v>
      </c>
      <c r="JHB301" s="1" t="s">
        <v>24</v>
      </c>
      <c r="JHC301" s="1" t="s">
        <v>24</v>
      </c>
      <c r="JHD301" s="1" t="s">
        <v>24</v>
      </c>
      <c r="JHE301" s="1" t="s">
        <v>24</v>
      </c>
      <c r="JHF301" s="1" t="s">
        <v>24</v>
      </c>
      <c r="JHG301" s="1" t="s">
        <v>24</v>
      </c>
      <c r="JHH301" s="1" t="s">
        <v>24</v>
      </c>
      <c r="JHI301" s="1" t="s">
        <v>24</v>
      </c>
      <c r="JHJ301" s="1" t="s">
        <v>24</v>
      </c>
      <c r="JHK301" s="1" t="s">
        <v>24</v>
      </c>
      <c r="JHL301" s="1" t="s">
        <v>24</v>
      </c>
      <c r="JHM301" s="1" t="s">
        <v>24</v>
      </c>
      <c r="JHN301" s="1" t="s">
        <v>24</v>
      </c>
      <c r="JHO301" s="1" t="s">
        <v>24</v>
      </c>
      <c r="JHP301" s="1" t="s">
        <v>24</v>
      </c>
      <c r="JHQ301" s="1" t="s">
        <v>24</v>
      </c>
      <c r="JHR301" s="1" t="s">
        <v>24</v>
      </c>
      <c r="JHS301" s="1" t="s">
        <v>24</v>
      </c>
      <c r="JHT301" s="1" t="s">
        <v>24</v>
      </c>
      <c r="JHU301" s="1" t="s">
        <v>24</v>
      </c>
      <c r="JHV301" s="1" t="s">
        <v>24</v>
      </c>
      <c r="JHW301" s="1" t="s">
        <v>24</v>
      </c>
      <c r="JHX301" s="1" t="s">
        <v>24</v>
      </c>
      <c r="JHY301" s="1" t="s">
        <v>24</v>
      </c>
      <c r="JHZ301" s="1" t="s">
        <v>24</v>
      </c>
      <c r="JIA301" s="1" t="s">
        <v>24</v>
      </c>
      <c r="JIB301" s="1" t="s">
        <v>24</v>
      </c>
      <c r="JIC301" s="1" t="s">
        <v>24</v>
      </c>
      <c r="JID301" s="1" t="s">
        <v>24</v>
      </c>
      <c r="JIE301" s="1" t="s">
        <v>24</v>
      </c>
      <c r="JIF301" s="1" t="s">
        <v>24</v>
      </c>
      <c r="JIG301" s="1" t="s">
        <v>24</v>
      </c>
      <c r="JIH301" s="1" t="s">
        <v>24</v>
      </c>
      <c r="JII301" s="1" t="s">
        <v>24</v>
      </c>
      <c r="JIJ301" s="1" t="s">
        <v>24</v>
      </c>
      <c r="JIK301" s="1" t="s">
        <v>24</v>
      </c>
      <c r="JIL301" s="1" t="s">
        <v>24</v>
      </c>
      <c r="JIM301" s="1" t="s">
        <v>24</v>
      </c>
      <c r="JIN301" s="1" t="s">
        <v>24</v>
      </c>
      <c r="JIO301" s="1" t="s">
        <v>24</v>
      </c>
      <c r="JIP301" s="1" t="s">
        <v>24</v>
      </c>
      <c r="JIQ301" s="1" t="s">
        <v>24</v>
      </c>
      <c r="JIR301" s="1" t="s">
        <v>24</v>
      </c>
      <c r="JIS301" s="1" t="s">
        <v>24</v>
      </c>
      <c r="JIT301" s="1" t="s">
        <v>24</v>
      </c>
      <c r="JIU301" s="1" t="s">
        <v>24</v>
      </c>
      <c r="JIV301" s="1" t="s">
        <v>24</v>
      </c>
      <c r="JIW301" s="1" t="s">
        <v>24</v>
      </c>
      <c r="JIX301" s="1" t="s">
        <v>24</v>
      </c>
      <c r="JIY301" s="1" t="s">
        <v>24</v>
      </c>
      <c r="JIZ301" s="1" t="s">
        <v>24</v>
      </c>
      <c r="JJA301" s="1" t="s">
        <v>24</v>
      </c>
      <c r="JJB301" s="1" t="s">
        <v>24</v>
      </c>
      <c r="JJC301" s="1" t="s">
        <v>24</v>
      </c>
      <c r="JJD301" s="1" t="s">
        <v>24</v>
      </c>
      <c r="JJE301" s="1" t="s">
        <v>24</v>
      </c>
      <c r="JJF301" s="1" t="s">
        <v>24</v>
      </c>
      <c r="JJG301" s="1" t="s">
        <v>24</v>
      </c>
      <c r="JJH301" s="1" t="s">
        <v>24</v>
      </c>
      <c r="JJI301" s="1" t="s">
        <v>24</v>
      </c>
      <c r="JJJ301" s="1" t="s">
        <v>24</v>
      </c>
      <c r="JJK301" s="1" t="s">
        <v>24</v>
      </c>
      <c r="JJL301" s="1" t="s">
        <v>24</v>
      </c>
      <c r="JJM301" s="1" t="s">
        <v>24</v>
      </c>
      <c r="JJN301" s="1" t="s">
        <v>24</v>
      </c>
      <c r="JJO301" s="1" t="s">
        <v>24</v>
      </c>
      <c r="JJP301" s="1" t="s">
        <v>24</v>
      </c>
      <c r="JJQ301" s="1" t="s">
        <v>24</v>
      </c>
      <c r="JJR301" s="1" t="s">
        <v>24</v>
      </c>
      <c r="JJS301" s="1" t="s">
        <v>24</v>
      </c>
      <c r="JJT301" s="1" t="s">
        <v>24</v>
      </c>
      <c r="JJU301" s="1" t="s">
        <v>24</v>
      </c>
      <c r="JJV301" s="1" t="s">
        <v>24</v>
      </c>
      <c r="JJW301" s="1" t="s">
        <v>24</v>
      </c>
      <c r="JJX301" s="1" t="s">
        <v>24</v>
      </c>
      <c r="JJY301" s="1" t="s">
        <v>24</v>
      </c>
      <c r="JJZ301" s="1" t="s">
        <v>24</v>
      </c>
      <c r="JKA301" s="1" t="s">
        <v>24</v>
      </c>
      <c r="JKB301" s="1" t="s">
        <v>24</v>
      </c>
      <c r="JKC301" s="1" t="s">
        <v>24</v>
      </c>
      <c r="JKD301" s="1" t="s">
        <v>24</v>
      </c>
      <c r="JKE301" s="1" t="s">
        <v>24</v>
      </c>
      <c r="JKF301" s="1" t="s">
        <v>24</v>
      </c>
      <c r="JKG301" s="1" t="s">
        <v>24</v>
      </c>
      <c r="JKH301" s="1" t="s">
        <v>24</v>
      </c>
      <c r="JKI301" s="1" t="s">
        <v>24</v>
      </c>
      <c r="JKJ301" s="1" t="s">
        <v>24</v>
      </c>
      <c r="JKK301" s="1" t="s">
        <v>24</v>
      </c>
      <c r="JKL301" s="1" t="s">
        <v>24</v>
      </c>
      <c r="JKM301" s="1" t="s">
        <v>24</v>
      </c>
      <c r="JKN301" s="1" t="s">
        <v>24</v>
      </c>
      <c r="JKO301" s="1" t="s">
        <v>24</v>
      </c>
      <c r="JKP301" s="1" t="s">
        <v>24</v>
      </c>
      <c r="JKQ301" s="1" t="s">
        <v>24</v>
      </c>
      <c r="JKR301" s="1" t="s">
        <v>24</v>
      </c>
      <c r="JKS301" s="1" t="s">
        <v>24</v>
      </c>
      <c r="JKT301" s="1" t="s">
        <v>24</v>
      </c>
      <c r="JKU301" s="1" t="s">
        <v>24</v>
      </c>
      <c r="JKV301" s="1" t="s">
        <v>24</v>
      </c>
      <c r="JKW301" s="1" t="s">
        <v>24</v>
      </c>
      <c r="JKX301" s="1" t="s">
        <v>24</v>
      </c>
      <c r="JKY301" s="1" t="s">
        <v>24</v>
      </c>
      <c r="JKZ301" s="1" t="s">
        <v>24</v>
      </c>
      <c r="JLA301" s="1" t="s">
        <v>24</v>
      </c>
      <c r="JLB301" s="1" t="s">
        <v>24</v>
      </c>
      <c r="JLC301" s="1" t="s">
        <v>24</v>
      </c>
      <c r="JLD301" s="1" t="s">
        <v>24</v>
      </c>
      <c r="JLE301" s="1" t="s">
        <v>24</v>
      </c>
      <c r="JLF301" s="1" t="s">
        <v>24</v>
      </c>
      <c r="JLG301" s="1" t="s">
        <v>24</v>
      </c>
      <c r="JLH301" s="1" t="s">
        <v>24</v>
      </c>
      <c r="JLI301" s="1" t="s">
        <v>24</v>
      </c>
      <c r="JLJ301" s="1" t="s">
        <v>24</v>
      </c>
      <c r="JLK301" s="1" t="s">
        <v>24</v>
      </c>
      <c r="JLL301" s="1" t="s">
        <v>24</v>
      </c>
      <c r="JLM301" s="1" t="s">
        <v>24</v>
      </c>
      <c r="JLN301" s="1" t="s">
        <v>24</v>
      </c>
      <c r="JLO301" s="1" t="s">
        <v>24</v>
      </c>
      <c r="JLP301" s="1" t="s">
        <v>24</v>
      </c>
      <c r="JLQ301" s="1" t="s">
        <v>24</v>
      </c>
      <c r="JLR301" s="1" t="s">
        <v>24</v>
      </c>
      <c r="JLS301" s="1" t="s">
        <v>24</v>
      </c>
      <c r="JLT301" s="1" t="s">
        <v>24</v>
      </c>
      <c r="JLU301" s="1" t="s">
        <v>24</v>
      </c>
      <c r="JLV301" s="1" t="s">
        <v>24</v>
      </c>
      <c r="JLW301" s="1" t="s">
        <v>24</v>
      </c>
      <c r="JLX301" s="1" t="s">
        <v>24</v>
      </c>
      <c r="JLY301" s="1" t="s">
        <v>24</v>
      </c>
      <c r="JLZ301" s="1" t="s">
        <v>24</v>
      </c>
      <c r="JMA301" s="1" t="s">
        <v>24</v>
      </c>
      <c r="JMB301" s="1" t="s">
        <v>24</v>
      </c>
      <c r="JMC301" s="1" t="s">
        <v>24</v>
      </c>
      <c r="JMD301" s="1" t="s">
        <v>24</v>
      </c>
      <c r="JME301" s="1" t="s">
        <v>24</v>
      </c>
      <c r="JMF301" s="1" t="s">
        <v>24</v>
      </c>
      <c r="JMG301" s="1" t="s">
        <v>24</v>
      </c>
      <c r="JMH301" s="1" t="s">
        <v>24</v>
      </c>
      <c r="JMI301" s="1" t="s">
        <v>24</v>
      </c>
      <c r="JMJ301" s="1" t="s">
        <v>24</v>
      </c>
      <c r="JMK301" s="1" t="s">
        <v>24</v>
      </c>
      <c r="JML301" s="1" t="s">
        <v>24</v>
      </c>
      <c r="JMM301" s="1" t="s">
        <v>24</v>
      </c>
      <c r="JMN301" s="1" t="s">
        <v>24</v>
      </c>
      <c r="JMO301" s="1" t="s">
        <v>24</v>
      </c>
      <c r="JMP301" s="1" t="s">
        <v>24</v>
      </c>
      <c r="JMQ301" s="1" t="s">
        <v>24</v>
      </c>
      <c r="JMR301" s="1" t="s">
        <v>24</v>
      </c>
      <c r="JMS301" s="1" t="s">
        <v>24</v>
      </c>
      <c r="JMT301" s="1" t="s">
        <v>24</v>
      </c>
      <c r="JMU301" s="1" t="s">
        <v>24</v>
      </c>
      <c r="JMV301" s="1" t="s">
        <v>24</v>
      </c>
      <c r="JMW301" s="1" t="s">
        <v>24</v>
      </c>
      <c r="JMX301" s="1" t="s">
        <v>24</v>
      </c>
      <c r="JMY301" s="1" t="s">
        <v>24</v>
      </c>
      <c r="JMZ301" s="1" t="s">
        <v>24</v>
      </c>
      <c r="JNA301" s="1" t="s">
        <v>24</v>
      </c>
      <c r="JNB301" s="1" t="s">
        <v>24</v>
      </c>
      <c r="JNC301" s="1" t="s">
        <v>24</v>
      </c>
      <c r="JND301" s="1" t="s">
        <v>24</v>
      </c>
      <c r="JNE301" s="1" t="s">
        <v>24</v>
      </c>
      <c r="JNF301" s="1" t="s">
        <v>24</v>
      </c>
      <c r="JNG301" s="1" t="s">
        <v>24</v>
      </c>
      <c r="JNH301" s="1" t="s">
        <v>24</v>
      </c>
      <c r="JNI301" s="1" t="s">
        <v>24</v>
      </c>
      <c r="JNJ301" s="1" t="s">
        <v>24</v>
      </c>
      <c r="JNK301" s="1" t="s">
        <v>24</v>
      </c>
      <c r="JNL301" s="1" t="s">
        <v>24</v>
      </c>
      <c r="JNM301" s="1" t="s">
        <v>24</v>
      </c>
      <c r="JNN301" s="1" t="s">
        <v>24</v>
      </c>
      <c r="JNO301" s="1" t="s">
        <v>24</v>
      </c>
      <c r="JNP301" s="1" t="s">
        <v>24</v>
      </c>
      <c r="JNQ301" s="1" t="s">
        <v>24</v>
      </c>
      <c r="JNR301" s="1" t="s">
        <v>24</v>
      </c>
      <c r="JNS301" s="1" t="s">
        <v>24</v>
      </c>
      <c r="JNT301" s="1" t="s">
        <v>24</v>
      </c>
      <c r="JNU301" s="1" t="s">
        <v>24</v>
      </c>
      <c r="JNV301" s="1" t="s">
        <v>24</v>
      </c>
      <c r="JNW301" s="1" t="s">
        <v>24</v>
      </c>
      <c r="JNX301" s="1" t="s">
        <v>24</v>
      </c>
      <c r="JNY301" s="1" t="s">
        <v>24</v>
      </c>
      <c r="JNZ301" s="1" t="s">
        <v>24</v>
      </c>
      <c r="JOA301" s="1" t="s">
        <v>24</v>
      </c>
      <c r="JOB301" s="1" t="s">
        <v>24</v>
      </c>
      <c r="JOC301" s="1" t="s">
        <v>24</v>
      </c>
      <c r="JOD301" s="1" t="s">
        <v>24</v>
      </c>
      <c r="JOE301" s="1" t="s">
        <v>24</v>
      </c>
      <c r="JOF301" s="1" t="s">
        <v>24</v>
      </c>
      <c r="JOG301" s="1" t="s">
        <v>24</v>
      </c>
      <c r="JOH301" s="1" t="s">
        <v>24</v>
      </c>
      <c r="JOI301" s="1" t="s">
        <v>24</v>
      </c>
      <c r="JOJ301" s="1" t="s">
        <v>24</v>
      </c>
      <c r="JOK301" s="1" t="s">
        <v>24</v>
      </c>
      <c r="JOL301" s="1" t="s">
        <v>24</v>
      </c>
      <c r="JOM301" s="1" t="s">
        <v>24</v>
      </c>
      <c r="JON301" s="1" t="s">
        <v>24</v>
      </c>
      <c r="JOO301" s="1" t="s">
        <v>24</v>
      </c>
      <c r="JOP301" s="1" t="s">
        <v>24</v>
      </c>
      <c r="JOQ301" s="1" t="s">
        <v>24</v>
      </c>
      <c r="JOR301" s="1" t="s">
        <v>24</v>
      </c>
      <c r="JOS301" s="1" t="s">
        <v>24</v>
      </c>
      <c r="JOT301" s="1" t="s">
        <v>24</v>
      </c>
      <c r="JOU301" s="1" t="s">
        <v>24</v>
      </c>
      <c r="JOV301" s="1" t="s">
        <v>24</v>
      </c>
      <c r="JOW301" s="1" t="s">
        <v>24</v>
      </c>
      <c r="JOX301" s="1" t="s">
        <v>24</v>
      </c>
      <c r="JOY301" s="1" t="s">
        <v>24</v>
      </c>
      <c r="JOZ301" s="1" t="s">
        <v>24</v>
      </c>
      <c r="JPA301" s="1" t="s">
        <v>24</v>
      </c>
      <c r="JPB301" s="1" t="s">
        <v>24</v>
      </c>
      <c r="JPC301" s="1" t="s">
        <v>24</v>
      </c>
      <c r="JPD301" s="1" t="s">
        <v>24</v>
      </c>
      <c r="JPE301" s="1" t="s">
        <v>24</v>
      </c>
      <c r="JPF301" s="1" t="s">
        <v>24</v>
      </c>
      <c r="JPG301" s="1" t="s">
        <v>24</v>
      </c>
      <c r="JPH301" s="1" t="s">
        <v>24</v>
      </c>
      <c r="JPI301" s="1" t="s">
        <v>24</v>
      </c>
      <c r="JPJ301" s="1" t="s">
        <v>24</v>
      </c>
      <c r="JPK301" s="1" t="s">
        <v>24</v>
      </c>
      <c r="JPL301" s="1" t="s">
        <v>24</v>
      </c>
      <c r="JPM301" s="1" t="s">
        <v>24</v>
      </c>
      <c r="JPN301" s="1" t="s">
        <v>24</v>
      </c>
      <c r="JPO301" s="1" t="s">
        <v>24</v>
      </c>
      <c r="JPP301" s="1" t="s">
        <v>24</v>
      </c>
      <c r="JPQ301" s="1" t="s">
        <v>24</v>
      </c>
      <c r="JPR301" s="1" t="s">
        <v>24</v>
      </c>
      <c r="JPS301" s="1" t="s">
        <v>24</v>
      </c>
      <c r="JPT301" s="1" t="s">
        <v>24</v>
      </c>
      <c r="JPU301" s="1" t="s">
        <v>24</v>
      </c>
      <c r="JPV301" s="1" t="s">
        <v>24</v>
      </c>
      <c r="JPW301" s="1" t="s">
        <v>24</v>
      </c>
      <c r="JPX301" s="1" t="s">
        <v>24</v>
      </c>
      <c r="JPY301" s="1" t="s">
        <v>24</v>
      </c>
      <c r="JPZ301" s="1" t="s">
        <v>24</v>
      </c>
      <c r="JQA301" s="1" t="s">
        <v>24</v>
      </c>
      <c r="JQB301" s="1" t="s">
        <v>24</v>
      </c>
      <c r="JQC301" s="1" t="s">
        <v>24</v>
      </c>
      <c r="JQD301" s="1" t="s">
        <v>24</v>
      </c>
      <c r="JQE301" s="1" t="s">
        <v>24</v>
      </c>
      <c r="JQF301" s="1" t="s">
        <v>24</v>
      </c>
      <c r="JQG301" s="1" t="s">
        <v>24</v>
      </c>
      <c r="JQH301" s="1" t="s">
        <v>24</v>
      </c>
      <c r="JQI301" s="1" t="s">
        <v>24</v>
      </c>
      <c r="JQJ301" s="1" t="s">
        <v>24</v>
      </c>
      <c r="JQK301" s="1" t="s">
        <v>24</v>
      </c>
      <c r="JQL301" s="1" t="s">
        <v>24</v>
      </c>
      <c r="JQM301" s="1" t="s">
        <v>24</v>
      </c>
      <c r="JQN301" s="1" t="s">
        <v>24</v>
      </c>
      <c r="JQO301" s="1" t="s">
        <v>24</v>
      </c>
      <c r="JQP301" s="1" t="s">
        <v>24</v>
      </c>
      <c r="JQQ301" s="1" t="s">
        <v>24</v>
      </c>
      <c r="JQR301" s="1" t="s">
        <v>24</v>
      </c>
      <c r="JQS301" s="1" t="s">
        <v>24</v>
      </c>
      <c r="JQT301" s="1" t="s">
        <v>24</v>
      </c>
      <c r="JQU301" s="1" t="s">
        <v>24</v>
      </c>
      <c r="JQV301" s="1" t="s">
        <v>24</v>
      </c>
      <c r="JQW301" s="1" t="s">
        <v>24</v>
      </c>
      <c r="JQX301" s="1" t="s">
        <v>24</v>
      </c>
      <c r="JQY301" s="1" t="s">
        <v>24</v>
      </c>
      <c r="JQZ301" s="1" t="s">
        <v>24</v>
      </c>
      <c r="JRA301" s="1" t="s">
        <v>24</v>
      </c>
      <c r="JRB301" s="1" t="s">
        <v>24</v>
      </c>
      <c r="JRC301" s="1" t="s">
        <v>24</v>
      </c>
      <c r="JRD301" s="1" t="s">
        <v>24</v>
      </c>
      <c r="JRE301" s="1" t="s">
        <v>24</v>
      </c>
      <c r="JRF301" s="1" t="s">
        <v>24</v>
      </c>
      <c r="JRG301" s="1" t="s">
        <v>24</v>
      </c>
      <c r="JRH301" s="1" t="s">
        <v>24</v>
      </c>
      <c r="JRI301" s="1" t="s">
        <v>24</v>
      </c>
      <c r="JRJ301" s="1" t="s">
        <v>24</v>
      </c>
      <c r="JRK301" s="1" t="s">
        <v>24</v>
      </c>
      <c r="JRL301" s="1" t="s">
        <v>24</v>
      </c>
      <c r="JRM301" s="1" t="s">
        <v>24</v>
      </c>
      <c r="JRN301" s="1" t="s">
        <v>24</v>
      </c>
      <c r="JRO301" s="1" t="s">
        <v>24</v>
      </c>
      <c r="JRP301" s="1" t="s">
        <v>24</v>
      </c>
      <c r="JRQ301" s="1" t="s">
        <v>24</v>
      </c>
      <c r="JRR301" s="1" t="s">
        <v>24</v>
      </c>
      <c r="JRS301" s="1" t="s">
        <v>24</v>
      </c>
      <c r="JRT301" s="1" t="s">
        <v>24</v>
      </c>
      <c r="JRU301" s="1" t="s">
        <v>24</v>
      </c>
      <c r="JRV301" s="1" t="s">
        <v>24</v>
      </c>
      <c r="JRW301" s="1" t="s">
        <v>24</v>
      </c>
      <c r="JRX301" s="1" t="s">
        <v>24</v>
      </c>
      <c r="JRY301" s="1" t="s">
        <v>24</v>
      </c>
      <c r="JRZ301" s="1" t="s">
        <v>24</v>
      </c>
      <c r="JSA301" s="1" t="s">
        <v>24</v>
      </c>
      <c r="JSB301" s="1" t="s">
        <v>24</v>
      </c>
      <c r="JSC301" s="1" t="s">
        <v>24</v>
      </c>
      <c r="JSD301" s="1" t="s">
        <v>24</v>
      </c>
      <c r="JSE301" s="1" t="s">
        <v>24</v>
      </c>
      <c r="JSF301" s="1" t="s">
        <v>24</v>
      </c>
      <c r="JSG301" s="1" t="s">
        <v>24</v>
      </c>
      <c r="JSH301" s="1" t="s">
        <v>24</v>
      </c>
      <c r="JSI301" s="1" t="s">
        <v>24</v>
      </c>
      <c r="JSJ301" s="1" t="s">
        <v>24</v>
      </c>
      <c r="JSK301" s="1" t="s">
        <v>24</v>
      </c>
      <c r="JSL301" s="1" t="s">
        <v>24</v>
      </c>
      <c r="JSM301" s="1" t="s">
        <v>24</v>
      </c>
      <c r="JSN301" s="1" t="s">
        <v>24</v>
      </c>
      <c r="JSO301" s="1" t="s">
        <v>24</v>
      </c>
      <c r="JSP301" s="1" t="s">
        <v>24</v>
      </c>
      <c r="JSQ301" s="1" t="s">
        <v>24</v>
      </c>
      <c r="JSR301" s="1" t="s">
        <v>24</v>
      </c>
      <c r="JSS301" s="1" t="s">
        <v>24</v>
      </c>
      <c r="JST301" s="1" t="s">
        <v>24</v>
      </c>
      <c r="JSU301" s="1" t="s">
        <v>24</v>
      </c>
      <c r="JSV301" s="1" t="s">
        <v>24</v>
      </c>
      <c r="JSW301" s="1" t="s">
        <v>24</v>
      </c>
      <c r="JSX301" s="1" t="s">
        <v>24</v>
      </c>
      <c r="JSY301" s="1" t="s">
        <v>24</v>
      </c>
      <c r="JSZ301" s="1" t="s">
        <v>24</v>
      </c>
      <c r="JTA301" s="1" t="s">
        <v>24</v>
      </c>
      <c r="JTB301" s="1" t="s">
        <v>24</v>
      </c>
      <c r="JTC301" s="1" t="s">
        <v>24</v>
      </c>
      <c r="JTD301" s="1" t="s">
        <v>24</v>
      </c>
      <c r="JTE301" s="1" t="s">
        <v>24</v>
      </c>
      <c r="JTF301" s="1" t="s">
        <v>24</v>
      </c>
      <c r="JTG301" s="1" t="s">
        <v>24</v>
      </c>
      <c r="JTH301" s="1" t="s">
        <v>24</v>
      </c>
      <c r="JTI301" s="1" t="s">
        <v>24</v>
      </c>
      <c r="JTJ301" s="1" t="s">
        <v>24</v>
      </c>
      <c r="JTK301" s="1" t="s">
        <v>24</v>
      </c>
      <c r="JTL301" s="1" t="s">
        <v>24</v>
      </c>
      <c r="JTM301" s="1" t="s">
        <v>24</v>
      </c>
      <c r="JTN301" s="1" t="s">
        <v>24</v>
      </c>
      <c r="JTO301" s="1" t="s">
        <v>24</v>
      </c>
      <c r="JTP301" s="1" t="s">
        <v>24</v>
      </c>
      <c r="JTQ301" s="1" t="s">
        <v>24</v>
      </c>
      <c r="JTR301" s="1" t="s">
        <v>24</v>
      </c>
      <c r="JTS301" s="1" t="s">
        <v>24</v>
      </c>
      <c r="JTT301" s="1" t="s">
        <v>24</v>
      </c>
      <c r="JTU301" s="1" t="s">
        <v>24</v>
      </c>
      <c r="JTV301" s="1" t="s">
        <v>24</v>
      </c>
      <c r="JTW301" s="1" t="s">
        <v>24</v>
      </c>
      <c r="JTX301" s="1" t="s">
        <v>24</v>
      </c>
      <c r="JTY301" s="1" t="s">
        <v>24</v>
      </c>
      <c r="JTZ301" s="1" t="s">
        <v>24</v>
      </c>
      <c r="JUA301" s="1" t="s">
        <v>24</v>
      </c>
      <c r="JUB301" s="1" t="s">
        <v>24</v>
      </c>
      <c r="JUC301" s="1" t="s">
        <v>24</v>
      </c>
      <c r="JUD301" s="1" t="s">
        <v>24</v>
      </c>
      <c r="JUE301" s="1" t="s">
        <v>24</v>
      </c>
      <c r="JUF301" s="1" t="s">
        <v>24</v>
      </c>
      <c r="JUG301" s="1" t="s">
        <v>24</v>
      </c>
      <c r="JUH301" s="1" t="s">
        <v>24</v>
      </c>
      <c r="JUI301" s="1" t="s">
        <v>24</v>
      </c>
      <c r="JUJ301" s="1" t="s">
        <v>24</v>
      </c>
      <c r="JUK301" s="1" t="s">
        <v>24</v>
      </c>
      <c r="JUL301" s="1" t="s">
        <v>24</v>
      </c>
      <c r="JUM301" s="1" t="s">
        <v>24</v>
      </c>
      <c r="JUN301" s="1" t="s">
        <v>24</v>
      </c>
      <c r="JUO301" s="1" t="s">
        <v>24</v>
      </c>
      <c r="JUP301" s="1" t="s">
        <v>24</v>
      </c>
      <c r="JUQ301" s="1" t="s">
        <v>24</v>
      </c>
      <c r="JUR301" s="1" t="s">
        <v>24</v>
      </c>
      <c r="JUS301" s="1" t="s">
        <v>24</v>
      </c>
      <c r="JUT301" s="1" t="s">
        <v>24</v>
      </c>
      <c r="JUU301" s="1" t="s">
        <v>24</v>
      </c>
      <c r="JUV301" s="1" t="s">
        <v>24</v>
      </c>
      <c r="JUW301" s="1" t="s">
        <v>24</v>
      </c>
      <c r="JUX301" s="1" t="s">
        <v>24</v>
      </c>
      <c r="JUY301" s="1" t="s">
        <v>24</v>
      </c>
      <c r="JUZ301" s="1" t="s">
        <v>24</v>
      </c>
      <c r="JVA301" s="1" t="s">
        <v>24</v>
      </c>
      <c r="JVB301" s="1" t="s">
        <v>24</v>
      </c>
      <c r="JVC301" s="1" t="s">
        <v>24</v>
      </c>
      <c r="JVD301" s="1" t="s">
        <v>24</v>
      </c>
      <c r="JVE301" s="1" t="s">
        <v>24</v>
      </c>
      <c r="JVF301" s="1" t="s">
        <v>24</v>
      </c>
      <c r="JVG301" s="1" t="s">
        <v>24</v>
      </c>
      <c r="JVH301" s="1" t="s">
        <v>24</v>
      </c>
      <c r="JVI301" s="1" t="s">
        <v>24</v>
      </c>
      <c r="JVJ301" s="1" t="s">
        <v>24</v>
      </c>
      <c r="JVK301" s="1" t="s">
        <v>24</v>
      </c>
      <c r="JVL301" s="1" t="s">
        <v>24</v>
      </c>
      <c r="JVM301" s="1" t="s">
        <v>24</v>
      </c>
      <c r="JVN301" s="1" t="s">
        <v>24</v>
      </c>
      <c r="JVO301" s="1" t="s">
        <v>24</v>
      </c>
      <c r="JVP301" s="1" t="s">
        <v>24</v>
      </c>
      <c r="JVQ301" s="1" t="s">
        <v>24</v>
      </c>
      <c r="JVR301" s="1" t="s">
        <v>24</v>
      </c>
      <c r="JVS301" s="1" t="s">
        <v>24</v>
      </c>
      <c r="JVT301" s="1" t="s">
        <v>24</v>
      </c>
      <c r="JVU301" s="1" t="s">
        <v>24</v>
      </c>
      <c r="JVV301" s="1" t="s">
        <v>24</v>
      </c>
      <c r="JVW301" s="1" t="s">
        <v>24</v>
      </c>
      <c r="JVX301" s="1" t="s">
        <v>24</v>
      </c>
      <c r="JVY301" s="1" t="s">
        <v>24</v>
      </c>
      <c r="JVZ301" s="1" t="s">
        <v>24</v>
      </c>
      <c r="JWA301" s="1" t="s">
        <v>24</v>
      </c>
      <c r="JWB301" s="1" t="s">
        <v>24</v>
      </c>
      <c r="JWC301" s="1" t="s">
        <v>24</v>
      </c>
      <c r="JWD301" s="1" t="s">
        <v>24</v>
      </c>
      <c r="JWE301" s="1" t="s">
        <v>24</v>
      </c>
      <c r="JWF301" s="1" t="s">
        <v>24</v>
      </c>
      <c r="JWG301" s="1" t="s">
        <v>24</v>
      </c>
      <c r="JWH301" s="1" t="s">
        <v>24</v>
      </c>
      <c r="JWI301" s="1" t="s">
        <v>24</v>
      </c>
      <c r="JWJ301" s="1" t="s">
        <v>24</v>
      </c>
      <c r="JWK301" s="1" t="s">
        <v>24</v>
      </c>
      <c r="JWL301" s="1" t="s">
        <v>24</v>
      </c>
      <c r="JWM301" s="1" t="s">
        <v>24</v>
      </c>
      <c r="JWN301" s="1" t="s">
        <v>24</v>
      </c>
      <c r="JWO301" s="1" t="s">
        <v>24</v>
      </c>
      <c r="JWP301" s="1" t="s">
        <v>24</v>
      </c>
      <c r="JWQ301" s="1" t="s">
        <v>24</v>
      </c>
      <c r="JWR301" s="1" t="s">
        <v>24</v>
      </c>
      <c r="JWS301" s="1" t="s">
        <v>24</v>
      </c>
      <c r="JWT301" s="1" t="s">
        <v>24</v>
      </c>
      <c r="JWU301" s="1" t="s">
        <v>24</v>
      </c>
      <c r="JWV301" s="1" t="s">
        <v>24</v>
      </c>
      <c r="JWW301" s="1" t="s">
        <v>24</v>
      </c>
      <c r="JWX301" s="1" t="s">
        <v>24</v>
      </c>
      <c r="JWY301" s="1" t="s">
        <v>24</v>
      </c>
      <c r="JWZ301" s="1" t="s">
        <v>24</v>
      </c>
      <c r="JXA301" s="1" t="s">
        <v>24</v>
      </c>
      <c r="JXB301" s="1" t="s">
        <v>24</v>
      </c>
      <c r="JXC301" s="1" t="s">
        <v>24</v>
      </c>
      <c r="JXD301" s="1" t="s">
        <v>24</v>
      </c>
      <c r="JXE301" s="1" t="s">
        <v>24</v>
      </c>
      <c r="JXF301" s="1" t="s">
        <v>24</v>
      </c>
      <c r="JXG301" s="1" t="s">
        <v>24</v>
      </c>
      <c r="JXH301" s="1" t="s">
        <v>24</v>
      </c>
      <c r="JXI301" s="1" t="s">
        <v>24</v>
      </c>
      <c r="JXJ301" s="1" t="s">
        <v>24</v>
      </c>
      <c r="JXK301" s="1" t="s">
        <v>24</v>
      </c>
      <c r="JXL301" s="1" t="s">
        <v>24</v>
      </c>
      <c r="JXM301" s="1" t="s">
        <v>24</v>
      </c>
      <c r="JXN301" s="1" t="s">
        <v>24</v>
      </c>
      <c r="JXO301" s="1" t="s">
        <v>24</v>
      </c>
      <c r="JXP301" s="1" t="s">
        <v>24</v>
      </c>
      <c r="JXQ301" s="1" t="s">
        <v>24</v>
      </c>
      <c r="JXR301" s="1" t="s">
        <v>24</v>
      </c>
      <c r="JXS301" s="1" t="s">
        <v>24</v>
      </c>
      <c r="JXT301" s="1" t="s">
        <v>24</v>
      </c>
      <c r="JXU301" s="1" t="s">
        <v>24</v>
      </c>
      <c r="JXV301" s="1" t="s">
        <v>24</v>
      </c>
      <c r="JXW301" s="1" t="s">
        <v>24</v>
      </c>
      <c r="JXX301" s="1" t="s">
        <v>24</v>
      </c>
      <c r="JXY301" s="1" t="s">
        <v>24</v>
      </c>
      <c r="JXZ301" s="1" t="s">
        <v>24</v>
      </c>
      <c r="JYA301" s="1" t="s">
        <v>24</v>
      </c>
      <c r="JYB301" s="1" t="s">
        <v>24</v>
      </c>
      <c r="JYC301" s="1" t="s">
        <v>24</v>
      </c>
      <c r="JYD301" s="1" t="s">
        <v>24</v>
      </c>
      <c r="JYE301" s="1" t="s">
        <v>24</v>
      </c>
      <c r="JYF301" s="1" t="s">
        <v>24</v>
      </c>
      <c r="JYG301" s="1" t="s">
        <v>24</v>
      </c>
      <c r="JYH301" s="1" t="s">
        <v>24</v>
      </c>
      <c r="JYI301" s="1" t="s">
        <v>24</v>
      </c>
      <c r="JYJ301" s="1" t="s">
        <v>24</v>
      </c>
      <c r="JYK301" s="1" t="s">
        <v>24</v>
      </c>
      <c r="JYL301" s="1" t="s">
        <v>24</v>
      </c>
      <c r="JYM301" s="1" t="s">
        <v>24</v>
      </c>
      <c r="JYN301" s="1" t="s">
        <v>24</v>
      </c>
      <c r="JYO301" s="1" t="s">
        <v>24</v>
      </c>
      <c r="JYP301" s="1" t="s">
        <v>24</v>
      </c>
      <c r="JYQ301" s="1" t="s">
        <v>24</v>
      </c>
      <c r="JYR301" s="1" t="s">
        <v>24</v>
      </c>
      <c r="JYS301" s="1" t="s">
        <v>24</v>
      </c>
      <c r="JYT301" s="1" t="s">
        <v>24</v>
      </c>
      <c r="JYU301" s="1" t="s">
        <v>24</v>
      </c>
      <c r="JYV301" s="1" t="s">
        <v>24</v>
      </c>
      <c r="JYW301" s="1" t="s">
        <v>24</v>
      </c>
      <c r="JYX301" s="1" t="s">
        <v>24</v>
      </c>
      <c r="JYY301" s="1" t="s">
        <v>24</v>
      </c>
      <c r="JYZ301" s="1" t="s">
        <v>24</v>
      </c>
      <c r="JZA301" s="1" t="s">
        <v>24</v>
      </c>
      <c r="JZB301" s="1" t="s">
        <v>24</v>
      </c>
      <c r="JZC301" s="1" t="s">
        <v>24</v>
      </c>
      <c r="JZD301" s="1" t="s">
        <v>24</v>
      </c>
      <c r="JZE301" s="1" t="s">
        <v>24</v>
      </c>
      <c r="JZF301" s="1" t="s">
        <v>24</v>
      </c>
      <c r="JZG301" s="1" t="s">
        <v>24</v>
      </c>
      <c r="JZH301" s="1" t="s">
        <v>24</v>
      </c>
      <c r="JZI301" s="1" t="s">
        <v>24</v>
      </c>
      <c r="JZJ301" s="1" t="s">
        <v>24</v>
      </c>
      <c r="JZK301" s="1" t="s">
        <v>24</v>
      </c>
      <c r="JZL301" s="1" t="s">
        <v>24</v>
      </c>
      <c r="JZM301" s="1" t="s">
        <v>24</v>
      </c>
      <c r="JZN301" s="1" t="s">
        <v>24</v>
      </c>
      <c r="JZO301" s="1" t="s">
        <v>24</v>
      </c>
      <c r="JZP301" s="1" t="s">
        <v>24</v>
      </c>
      <c r="JZQ301" s="1" t="s">
        <v>24</v>
      </c>
      <c r="JZR301" s="1" t="s">
        <v>24</v>
      </c>
      <c r="JZS301" s="1" t="s">
        <v>24</v>
      </c>
      <c r="JZT301" s="1" t="s">
        <v>24</v>
      </c>
      <c r="JZU301" s="1" t="s">
        <v>24</v>
      </c>
      <c r="JZV301" s="1" t="s">
        <v>24</v>
      </c>
      <c r="JZW301" s="1" t="s">
        <v>24</v>
      </c>
      <c r="JZX301" s="1" t="s">
        <v>24</v>
      </c>
      <c r="JZY301" s="1" t="s">
        <v>24</v>
      </c>
      <c r="JZZ301" s="1" t="s">
        <v>24</v>
      </c>
      <c r="KAA301" s="1" t="s">
        <v>24</v>
      </c>
      <c r="KAB301" s="1" t="s">
        <v>24</v>
      </c>
      <c r="KAC301" s="1" t="s">
        <v>24</v>
      </c>
      <c r="KAD301" s="1" t="s">
        <v>24</v>
      </c>
      <c r="KAE301" s="1" t="s">
        <v>24</v>
      </c>
      <c r="KAF301" s="1" t="s">
        <v>24</v>
      </c>
      <c r="KAG301" s="1" t="s">
        <v>24</v>
      </c>
      <c r="KAH301" s="1" t="s">
        <v>24</v>
      </c>
      <c r="KAI301" s="1" t="s">
        <v>24</v>
      </c>
      <c r="KAJ301" s="1" t="s">
        <v>24</v>
      </c>
      <c r="KAK301" s="1" t="s">
        <v>24</v>
      </c>
      <c r="KAL301" s="1" t="s">
        <v>24</v>
      </c>
      <c r="KAM301" s="1" t="s">
        <v>24</v>
      </c>
      <c r="KAN301" s="1" t="s">
        <v>24</v>
      </c>
      <c r="KAO301" s="1" t="s">
        <v>24</v>
      </c>
      <c r="KAP301" s="1" t="s">
        <v>24</v>
      </c>
      <c r="KAQ301" s="1" t="s">
        <v>24</v>
      </c>
      <c r="KAR301" s="1" t="s">
        <v>24</v>
      </c>
      <c r="KAS301" s="1" t="s">
        <v>24</v>
      </c>
      <c r="KAT301" s="1" t="s">
        <v>24</v>
      </c>
      <c r="KAU301" s="1" t="s">
        <v>24</v>
      </c>
      <c r="KAV301" s="1" t="s">
        <v>24</v>
      </c>
      <c r="KAW301" s="1" t="s">
        <v>24</v>
      </c>
      <c r="KAX301" s="1" t="s">
        <v>24</v>
      </c>
      <c r="KAY301" s="1" t="s">
        <v>24</v>
      </c>
      <c r="KAZ301" s="1" t="s">
        <v>24</v>
      </c>
      <c r="KBA301" s="1" t="s">
        <v>24</v>
      </c>
      <c r="KBB301" s="1" t="s">
        <v>24</v>
      </c>
      <c r="KBC301" s="1" t="s">
        <v>24</v>
      </c>
      <c r="KBD301" s="1" t="s">
        <v>24</v>
      </c>
      <c r="KBE301" s="1" t="s">
        <v>24</v>
      </c>
      <c r="KBF301" s="1" t="s">
        <v>24</v>
      </c>
      <c r="KBG301" s="1" t="s">
        <v>24</v>
      </c>
      <c r="KBH301" s="1" t="s">
        <v>24</v>
      </c>
      <c r="KBI301" s="1" t="s">
        <v>24</v>
      </c>
      <c r="KBJ301" s="1" t="s">
        <v>24</v>
      </c>
      <c r="KBK301" s="1" t="s">
        <v>24</v>
      </c>
      <c r="KBL301" s="1" t="s">
        <v>24</v>
      </c>
      <c r="KBM301" s="1" t="s">
        <v>24</v>
      </c>
      <c r="KBN301" s="1" t="s">
        <v>24</v>
      </c>
      <c r="KBO301" s="1" t="s">
        <v>24</v>
      </c>
      <c r="KBP301" s="1" t="s">
        <v>24</v>
      </c>
      <c r="KBQ301" s="1" t="s">
        <v>24</v>
      </c>
      <c r="KBR301" s="1" t="s">
        <v>24</v>
      </c>
      <c r="KBS301" s="1" t="s">
        <v>24</v>
      </c>
      <c r="KBT301" s="1" t="s">
        <v>24</v>
      </c>
      <c r="KBU301" s="1" t="s">
        <v>24</v>
      </c>
      <c r="KBV301" s="1" t="s">
        <v>24</v>
      </c>
      <c r="KBW301" s="1" t="s">
        <v>24</v>
      </c>
      <c r="KBX301" s="1" t="s">
        <v>24</v>
      </c>
      <c r="KBY301" s="1" t="s">
        <v>24</v>
      </c>
      <c r="KBZ301" s="1" t="s">
        <v>24</v>
      </c>
      <c r="KCA301" s="1" t="s">
        <v>24</v>
      </c>
      <c r="KCB301" s="1" t="s">
        <v>24</v>
      </c>
      <c r="KCC301" s="1" t="s">
        <v>24</v>
      </c>
      <c r="KCD301" s="1" t="s">
        <v>24</v>
      </c>
      <c r="KCE301" s="1" t="s">
        <v>24</v>
      </c>
      <c r="KCF301" s="1" t="s">
        <v>24</v>
      </c>
      <c r="KCG301" s="1" t="s">
        <v>24</v>
      </c>
      <c r="KCH301" s="1" t="s">
        <v>24</v>
      </c>
      <c r="KCI301" s="1" t="s">
        <v>24</v>
      </c>
      <c r="KCJ301" s="1" t="s">
        <v>24</v>
      </c>
      <c r="KCK301" s="1" t="s">
        <v>24</v>
      </c>
      <c r="KCL301" s="1" t="s">
        <v>24</v>
      </c>
      <c r="KCM301" s="1" t="s">
        <v>24</v>
      </c>
      <c r="KCN301" s="1" t="s">
        <v>24</v>
      </c>
      <c r="KCO301" s="1" t="s">
        <v>24</v>
      </c>
      <c r="KCP301" s="1" t="s">
        <v>24</v>
      </c>
      <c r="KCQ301" s="1" t="s">
        <v>24</v>
      </c>
      <c r="KCR301" s="1" t="s">
        <v>24</v>
      </c>
      <c r="KCS301" s="1" t="s">
        <v>24</v>
      </c>
      <c r="KCT301" s="1" t="s">
        <v>24</v>
      </c>
      <c r="KCU301" s="1" t="s">
        <v>24</v>
      </c>
      <c r="KCV301" s="1" t="s">
        <v>24</v>
      </c>
      <c r="KCW301" s="1" t="s">
        <v>24</v>
      </c>
      <c r="KCX301" s="1" t="s">
        <v>24</v>
      </c>
      <c r="KCY301" s="1" t="s">
        <v>24</v>
      </c>
      <c r="KCZ301" s="1" t="s">
        <v>24</v>
      </c>
      <c r="KDA301" s="1" t="s">
        <v>24</v>
      </c>
      <c r="KDB301" s="1" t="s">
        <v>24</v>
      </c>
      <c r="KDC301" s="1" t="s">
        <v>24</v>
      </c>
      <c r="KDD301" s="1" t="s">
        <v>24</v>
      </c>
      <c r="KDE301" s="1" t="s">
        <v>24</v>
      </c>
      <c r="KDF301" s="1" t="s">
        <v>24</v>
      </c>
      <c r="KDG301" s="1" t="s">
        <v>24</v>
      </c>
      <c r="KDH301" s="1" t="s">
        <v>24</v>
      </c>
      <c r="KDI301" s="1" t="s">
        <v>24</v>
      </c>
      <c r="KDJ301" s="1" t="s">
        <v>24</v>
      </c>
      <c r="KDK301" s="1" t="s">
        <v>24</v>
      </c>
      <c r="KDL301" s="1" t="s">
        <v>24</v>
      </c>
      <c r="KDM301" s="1" t="s">
        <v>24</v>
      </c>
      <c r="KDN301" s="1" t="s">
        <v>24</v>
      </c>
      <c r="KDO301" s="1" t="s">
        <v>24</v>
      </c>
      <c r="KDP301" s="1" t="s">
        <v>24</v>
      </c>
      <c r="KDQ301" s="1" t="s">
        <v>24</v>
      </c>
      <c r="KDR301" s="1" t="s">
        <v>24</v>
      </c>
      <c r="KDS301" s="1" t="s">
        <v>24</v>
      </c>
      <c r="KDT301" s="1" t="s">
        <v>24</v>
      </c>
      <c r="KDU301" s="1" t="s">
        <v>24</v>
      </c>
      <c r="KDV301" s="1" t="s">
        <v>24</v>
      </c>
      <c r="KDW301" s="1" t="s">
        <v>24</v>
      </c>
      <c r="KDX301" s="1" t="s">
        <v>24</v>
      </c>
      <c r="KDY301" s="1" t="s">
        <v>24</v>
      </c>
      <c r="KDZ301" s="1" t="s">
        <v>24</v>
      </c>
      <c r="KEA301" s="1" t="s">
        <v>24</v>
      </c>
      <c r="KEB301" s="1" t="s">
        <v>24</v>
      </c>
      <c r="KEC301" s="1" t="s">
        <v>24</v>
      </c>
      <c r="KED301" s="1" t="s">
        <v>24</v>
      </c>
      <c r="KEE301" s="1" t="s">
        <v>24</v>
      </c>
      <c r="KEF301" s="1" t="s">
        <v>24</v>
      </c>
      <c r="KEG301" s="1" t="s">
        <v>24</v>
      </c>
      <c r="KEH301" s="1" t="s">
        <v>24</v>
      </c>
      <c r="KEI301" s="1" t="s">
        <v>24</v>
      </c>
      <c r="KEJ301" s="1" t="s">
        <v>24</v>
      </c>
      <c r="KEK301" s="1" t="s">
        <v>24</v>
      </c>
      <c r="KEL301" s="1" t="s">
        <v>24</v>
      </c>
      <c r="KEM301" s="1" t="s">
        <v>24</v>
      </c>
      <c r="KEN301" s="1" t="s">
        <v>24</v>
      </c>
      <c r="KEO301" s="1" t="s">
        <v>24</v>
      </c>
      <c r="KEP301" s="1" t="s">
        <v>24</v>
      </c>
      <c r="KEQ301" s="1" t="s">
        <v>24</v>
      </c>
      <c r="KER301" s="1" t="s">
        <v>24</v>
      </c>
      <c r="KES301" s="1" t="s">
        <v>24</v>
      </c>
      <c r="KET301" s="1" t="s">
        <v>24</v>
      </c>
      <c r="KEU301" s="1" t="s">
        <v>24</v>
      </c>
      <c r="KEV301" s="1" t="s">
        <v>24</v>
      </c>
      <c r="KEW301" s="1" t="s">
        <v>24</v>
      </c>
      <c r="KEX301" s="1" t="s">
        <v>24</v>
      </c>
      <c r="KEY301" s="1" t="s">
        <v>24</v>
      </c>
      <c r="KEZ301" s="1" t="s">
        <v>24</v>
      </c>
      <c r="KFA301" s="1" t="s">
        <v>24</v>
      </c>
      <c r="KFB301" s="1" t="s">
        <v>24</v>
      </c>
      <c r="KFC301" s="1" t="s">
        <v>24</v>
      </c>
      <c r="KFD301" s="1" t="s">
        <v>24</v>
      </c>
      <c r="KFE301" s="1" t="s">
        <v>24</v>
      </c>
      <c r="KFF301" s="1" t="s">
        <v>24</v>
      </c>
      <c r="KFG301" s="1" t="s">
        <v>24</v>
      </c>
      <c r="KFH301" s="1" t="s">
        <v>24</v>
      </c>
      <c r="KFI301" s="1" t="s">
        <v>24</v>
      </c>
      <c r="KFJ301" s="1" t="s">
        <v>24</v>
      </c>
      <c r="KFK301" s="1" t="s">
        <v>24</v>
      </c>
      <c r="KFL301" s="1" t="s">
        <v>24</v>
      </c>
      <c r="KFM301" s="1" t="s">
        <v>24</v>
      </c>
      <c r="KFN301" s="1" t="s">
        <v>24</v>
      </c>
      <c r="KFO301" s="1" t="s">
        <v>24</v>
      </c>
      <c r="KFP301" s="1" t="s">
        <v>24</v>
      </c>
      <c r="KFQ301" s="1" t="s">
        <v>24</v>
      </c>
      <c r="KFR301" s="1" t="s">
        <v>24</v>
      </c>
      <c r="KFS301" s="1" t="s">
        <v>24</v>
      </c>
      <c r="KFT301" s="1" t="s">
        <v>24</v>
      </c>
      <c r="KFU301" s="1" t="s">
        <v>24</v>
      </c>
      <c r="KFV301" s="1" t="s">
        <v>24</v>
      </c>
      <c r="KFW301" s="1" t="s">
        <v>24</v>
      </c>
      <c r="KFX301" s="1" t="s">
        <v>24</v>
      </c>
      <c r="KFY301" s="1" t="s">
        <v>24</v>
      </c>
      <c r="KFZ301" s="1" t="s">
        <v>24</v>
      </c>
      <c r="KGA301" s="1" t="s">
        <v>24</v>
      </c>
      <c r="KGB301" s="1" t="s">
        <v>24</v>
      </c>
      <c r="KGC301" s="1" t="s">
        <v>24</v>
      </c>
      <c r="KGD301" s="1" t="s">
        <v>24</v>
      </c>
      <c r="KGE301" s="1" t="s">
        <v>24</v>
      </c>
      <c r="KGF301" s="1" t="s">
        <v>24</v>
      </c>
      <c r="KGG301" s="1" t="s">
        <v>24</v>
      </c>
      <c r="KGH301" s="1" t="s">
        <v>24</v>
      </c>
      <c r="KGI301" s="1" t="s">
        <v>24</v>
      </c>
      <c r="KGJ301" s="1" t="s">
        <v>24</v>
      </c>
      <c r="KGK301" s="1" t="s">
        <v>24</v>
      </c>
      <c r="KGL301" s="1" t="s">
        <v>24</v>
      </c>
      <c r="KGM301" s="1" t="s">
        <v>24</v>
      </c>
      <c r="KGN301" s="1" t="s">
        <v>24</v>
      </c>
      <c r="KGO301" s="1" t="s">
        <v>24</v>
      </c>
      <c r="KGP301" s="1" t="s">
        <v>24</v>
      </c>
      <c r="KGQ301" s="1" t="s">
        <v>24</v>
      </c>
      <c r="KGR301" s="1" t="s">
        <v>24</v>
      </c>
      <c r="KGS301" s="1" t="s">
        <v>24</v>
      </c>
      <c r="KGT301" s="1" t="s">
        <v>24</v>
      </c>
      <c r="KGU301" s="1" t="s">
        <v>24</v>
      </c>
      <c r="KGV301" s="1" t="s">
        <v>24</v>
      </c>
      <c r="KGW301" s="1" t="s">
        <v>24</v>
      </c>
      <c r="KGX301" s="1" t="s">
        <v>24</v>
      </c>
      <c r="KGY301" s="1" t="s">
        <v>24</v>
      </c>
      <c r="KGZ301" s="1" t="s">
        <v>24</v>
      </c>
      <c r="KHA301" s="1" t="s">
        <v>24</v>
      </c>
      <c r="KHB301" s="1" t="s">
        <v>24</v>
      </c>
      <c r="KHC301" s="1" t="s">
        <v>24</v>
      </c>
      <c r="KHD301" s="1" t="s">
        <v>24</v>
      </c>
      <c r="KHE301" s="1" t="s">
        <v>24</v>
      </c>
      <c r="KHF301" s="1" t="s">
        <v>24</v>
      </c>
      <c r="KHG301" s="1" t="s">
        <v>24</v>
      </c>
      <c r="KHH301" s="1" t="s">
        <v>24</v>
      </c>
      <c r="KHI301" s="1" t="s">
        <v>24</v>
      </c>
      <c r="KHJ301" s="1" t="s">
        <v>24</v>
      </c>
      <c r="KHK301" s="1" t="s">
        <v>24</v>
      </c>
      <c r="KHL301" s="1" t="s">
        <v>24</v>
      </c>
      <c r="KHM301" s="1" t="s">
        <v>24</v>
      </c>
      <c r="KHN301" s="1" t="s">
        <v>24</v>
      </c>
      <c r="KHO301" s="1" t="s">
        <v>24</v>
      </c>
      <c r="KHP301" s="1" t="s">
        <v>24</v>
      </c>
      <c r="KHQ301" s="1" t="s">
        <v>24</v>
      </c>
      <c r="KHR301" s="1" t="s">
        <v>24</v>
      </c>
      <c r="KHS301" s="1" t="s">
        <v>24</v>
      </c>
      <c r="KHT301" s="1" t="s">
        <v>24</v>
      </c>
      <c r="KHU301" s="1" t="s">
        <v>24</v>
      </c>
      <c r="KHV301" s="1" t="s">
        <v>24</v>
      </c>
      <c r="KHW301" s="1" t="s">
        <v>24</v>
      </c>
      <c r="KHX301" s="1" t="s">
        <v>24</v>
      </c>
      <c r="KHY301" s="1" t="s">
        <v>24</v>
      </c>
      <c r="KHZ301" s="1" t="s">
        <v>24</v>
      </c>
      <c r="KIA301" s="1" t="s">
        <v>24</v>
      </c>
      <c r="KIB301" s="1" t="s">
        <v>24</v>
      </c>
      <c r="KIC301" s="1" t="s">
        <v>24</v>
      </c>
      <c r="KID301" s="1" t="s">
        <v>24</v>
      </c>
      <c r="KIE301" s="1" t="s">
        <v>24</v>
      </c>
      <c r="KIF301" s="1" t="s">
        <v>24</v>
      </c>
      <c r="KIG301" s="1" t="s">
        <v>24</v>
      </c>
      <c r="KIH301" s="1" t="s">
        <v>24</v>
      </c>
      <c r="KII301" s="1" t="s">
        <v>24</v>
      </c>
      <c r="KIJ301" s="1" t="s">
        <v>24</v>
      </c>
      <c r="KIK301" s="1" t="s">
        <v>24</v>
      </c>
      <c r="KIL301" s="1" t="s">
        <v>24</v>
      </c>
      <c r="KIM301" s="1" t="s">
        <v>24</v>
      </c>
      <c r="KIN301" s="1" t="s">
        <v>24</v>
      </c>
      <c r="KIO301" s="1" t="s">
        <v>24</v>
      </c>
      <c r="KIP301" s="1" t="s">
        <v>24</v>
      </c>
      <c r="KIQ301" s="1" t="s">
        <v>24</v>
      </c>
      <c r="KIR301" s="1" t="s">
        <v>24</v>
      </c>
      <c r="KIS301" s="1" t="s">
        <v>24</v>
      </c>
      <c r="KIT301" s="1" t="s">
        <v>24</v>
      </c>
      <c r="KIU301" s="1" t="s">
        <v>24</v>
      </c>
      <c r="KIV301" s="1" t="s">
        <v>24</v>
      </c>
      <c r="KIW301" s="1" t="s">
        <v>24</v>
      </c>
      <c r="KIX301" s="1" t="s">
        <v>24</v>
      </c>
      <c r="KIY301" s="1" t="s">
        <v>24</v>
      </c>
      <c r="KIZ301" s="1" t="s">
        <v>24</v>
      </c>
      <c r="KJA301" s="1" t="s">
        <v>24</v>
      </c>
      <c r="KJB301" s="1" t="s">
        <v>24</v>
      </c>
      <c r="KJC301" s="1" t="s">
        <v>24</v>
      </c>
      <c r="KJD301" s="1" t="s">
        <v>24</v>
      </c>
      <c r="KJE301" s="1" t="s">
        <v>24</v>
      </c>
      <c r="KJF301" s="1" t="s">
        <v>24</v>
      </c>
      <c r="KJG301" s="1" t="s">
        <v>24</v>
      </c>
      <c r="KJH301" s="1" t="s">
        <v>24</v>
      </c>
      <c r="KJI301" s="1" t="s">
        <v>24</v>
      </c>
      <c r="KJJ301" s="1" t="s">
        <v>24</v>
      </c>
      <c r="KJK301" s="1" t="s">
        <v>24</v>
      </c>
      <c r="KJL301" s="1" t="s">
        <v>24</v>
      </c>
      <c r="KJM301" s="1" t="s">
        <v>24</v>
      </c>
      <c r="KJN301" s="1" t="s">
        <v>24</v>
      </c>
      <c r="KJO301" s="1" t="s">
        <v>24</v>
      </c>
      <c r="KJP301" s="1" t="s">
        <v>24</v>
      </c>
      <c r="KJQ301" s="1" t="s">
        <v>24</v>
      </c>
      <c r="KJR301" s="1" t="s">
        <v>24</v>
      </c>
      <c r="KJS301" s="1" t="s">
        <v>24</v>
      </c>
      <c r="KJT301" s="1" t="s">
        <v>24</v>
      </c>
      <c r="KJU301" s="1" t="s">
        <v>24</v>
      </c>
      <c r="KJV301" s="1" t="s">
        <v>24</v>
      </c>
      <c r="KJW301" s="1" t="s">
        <v>24</v>
      </c>
      <c r="KJX301" s="1" t="s">
        <v>24</v>
      </c>
      <c r="KJY301" s="1" t="s">
        <v>24</v>
      </c>
      <c r="KJZ301" s="1" t="s">
        <v>24</v>
      </c>
      <c r="KKA301" s="1" t="s">
        <v>24</v>
      </c>
      <c r="KKB301" s="1" t="s">
        <v>24</v>
      </c>
      <c r="KKC301" s="1" t="s">
        <v>24</v>
      </c>
      <c r="KKD301" s="1" t="s">
        <v>24</v>
      </c>
      <c r="KKE301" s="1" t="s">
        <v>24</v>
      </c>
      <c r="KKF301" s="1" t="s">
        <v>24</v>
      </c>
      <c r="KKG301" s="1" t="s">
        <v>24</v>
      </c>
      <c r="KKH301" s="1" t="s">
        <v>24</v>
      </c>
      <c r="KKI301" s="1" t="s">
        <v>24</v>
      </c>
      <c r="KKJ301" s="1" t="s">
        <v>24</v>
      </c>
      <c r="KKK301" s="1" t="s">
        <v>24</v>
      </c>
      <c r="KKL301" s="1" t="s">
        <v>24</v>
      </c>
      <c r="KKM301" s="1" t="s">
        <v>24</v>
      </c>
      <c r="KKN301" s="1" t="s">
        <v>24</v>
      </c>
      <c r="KKO301" s="1" t="s">
        <v>24</v>
      </c>
      <c r="KKP301" s="1" t="s">
        <v>24</v>
      </c>
      <c r="KKQ301" s="1" t="s">
        <v>24</v>
      </c>
      <c r="KKR301" s="1" t="s">
        <v>24</v>
      </c>
      <c r="KKS301" s="1" t="s">
        <v>24</v>
      </c>
      <c r="KKT301" s="1" t="s">
        <v>24</v>
      </c>
      <c r="KKU301" s="1" t="s">
        <v>24</v>
      </c>
      <c r="KKV301" s="1" t="s">
        <v>24</v>
      </c>
      <c r="KKW301" s="1" t="s">
        <v>24</v>
      </c>
      <c r="KKX301" s="1" t="s">
        <v>24</v>
      </c>
      <c r="KKY301" s="1" t="s">
        <v>24</v>
      </c>
      <c r="KKZ301" s="1" t="s">
        <v>24</v>
      </c>
      <c r="KLA301" s="1" t="s">
        <v>24</v>
      </c>
      <c r="KLB301" s="1" t="s">
        <v>24</v>
      </c>
      <c r="KLC301" s="1" t="s">
        <v>24</v>
      </c>
      <c r="KLD301" s="1" t="s">
        <v>24</v>
      </c>
      <c r="KLE301" s="1" t="s">
        <v>24</v>
      </c>
      <c r="KLF301" s="1" t="s">
        <v>24</v>
      </c>
      <c r="KLG301" s="1" t="s">
        <v>24</v>
      </c>
      <c r="KLH301" s="1" t="s">
        <v>24</v>
      </c>
      <c r="KLI301" s="1" t="s">
        <v>24</v>
      </c>
      <c r="KLJ301" s="1" t="s">
        <v>24</v>
      </c>
      <c r="KLK301" s="1" t="s">
        <v>24</v>
      </c>
      <c r="KLL301" s="1" t="s">
        <v>24</v>
      </c>
      <c r="KLM301" s="1" t="s">
        <v>24</v>
      </c>
      <c r="KLN301" s="1" t="s">
        <v>24</v>
      </c>
      <c r="KLO301" s="1" t="s">
        <v>24</v>
      </c>
      <c r="KLP301" s="1" t="s">
        <v>24</v>
      </c>
      <c r="KLQ301" s="1" t="s">
        <v>24</v>
      </c>
      <c r="KLR301" s="1" t="s">
        <v>24</v>
      </c>
      <c r="KLS301" s="1" t="s">
        <v>24</v>
      </c>
      <c r="KLT301" s="1" t="s">
        <v>24</v>
      </c>
      <c r="KLU301" s="1" t="s">
        <v>24</v>
      </c>
      <c r="KLV301" s="1" t="s">
        <v>24</v>
      </c>
      <c r="KLW301" s="1" t="s">
        <v>24</v>
      </c>
      <c r="KLX301" s="1" t="s">
        <v>24</v>
      </c>
      <c r="KLY301" s="1" t="s">
        <v>24</v>
      </c>
      <c r="KLZ301" s="1" t="s">
        <v>24</v>
      </c>
      <c r="KMA301" s="1" t="s">
        <v>24</v>
      </c>
      <c r="KMB301" s="1" t="s">
        <v>24</v>
      </c>
      <c r="KMC301" s="1" t="s">
        <v>24</v>
      </c>
      <c r="KMD301" s="1" t="s">
        <v>24</v>
      </c>
      <c r="KME301" s="1" t="s">
        <v>24</v>
      </c>
      <c r="KMF301" s="1" t="s">
        <v>24</v>
      </c>
      <c r="KMG301" s="1" t="s">
        <v>24</v>
      </c>
      <c r="KMH301" s="1" t="s">
        <v>24</v>
      </c>
      <c r="KMI301" s="1" t="s">
        <v>24</v>
      </c>
      <c r="KMJ301" s="1" t="s">
        <v>24</v>
      </c>
      <c r="KMK301" s="1" t="s">
        <v>24</v>
      </c>
      <c r="KML301" s="1" t="s">
        <v>24</v>
      </c>
      <c r="KMM301" s="1" t="s">
        <v>24</v>
      </c>
      <c r="KMN301" s="1" t="s">
        <v>24</v>
      </c>
      <c r="KMO301" s="1" t="s">
        <v>24</v>
      </c>
      <c r="KMP301" s="1" t="s">
        <v>24</v>
      </c>
      <c r="KMQ301" s="1" t="s">
        <v>24</v>
      </c>
      <c r="KMR301" s="1" t="s">
        <v>24</v>
      </c>
      <c r="KMS301" s="1" t="s">
        <v>24</v>
      </c>
      <c r="KMT301" s="1" t="s">
        <v>24</v>
      </c>
      <c r="KMU301" s="1" t="s">
        <v>24</v>
      </c>
      <c r="KMV301" s="1" t="s">
        <v>24</v>
      </c>
      <c r="KMW301" s="1" t="s">
        <v>24</v>
      </c>
      <c r="KMX301" s="1" t="s">
        <v>24</v>
      </c>
      <c r="KMY301" s="1" t="s">
        <v>24</v>
      </c>
      <c r="KMZ301" s="1" t="s">
        <v>24</v>
      </c>
      <c r="KNA301" s="1" t="s">
        <v>24</v>
      </c>
      <c r="KNB301" s="1" t="s">
        <v>24</v>
      </c>
      <c r="KNC301" s="1" t="s">
        <v>24</v>
      </c>
      <c r="KND301" s="1" t="s">
        <v>24</v>
      </c>
      <c r="KNE301" s="1" t="s">
        <v>24</v>
      </c>
      <c r="KNF301" s="1" t="s">
        <v>24</v>
      </c>
      <c r="KNG301" s="1" t="s">
        <v>24</v>
      </c>
      <c r="KNH301" s="1" t="s">
        <v>24</v>
      </c>
      <c r="KNI301" s="1" t="s">
        <v>24</v>
      </c>
      <c r="KNJ301" s="1" t="s">
        <v>24</v>
      </c>
      <c r="KNK301" s="1" t="s">
        <v>24</v>
      </c>
      <c r="KNL301" s="1" t="s">
        <v>24</v>
      </c>
      <c r="KNM301" s="1" t="s">
        <v>24</v>
      </c>
      <c r="KNN301" s="1" t="s">
        <v>24</v>
      </c>
      <c r="KNO301" s="1" t="s">
        <v>24</v>
      </c>
      <c r="KNP301" s="1" t="s">
        <v>24</v>
      </c>
      <c r="KNQ301" s="1" t="s">
        <v>24</v>
      </c>
      <c r="KNR301" s="1" t="s">
        <v>24</v>
      </c>
      <c r="KNS301" s="1" t="s">
        <v>24</v>
      </c>
      <c r="KNT301" s="1" t="s">
        <v>24</v>
      </c>
      <c r="KNU301" s="1" t="s">
        <v>24</v>
      </c>
      <c r="KNV301" s="1" t="s">
        <v>24</v>
      </c>
      <c r="KNW301" s="1" t="s">
        <v>24</v>
      </c>
      <c r="KNX301" s="1" t="s">
        <v>24</v>
      </c>
      <c r="KNY301" s="1" t="s">
        <v>24</v>
      </c>
      <c r="KNZ301" s="1" t="s">
        <v>24</v>
      </c>
      <c r="KOA301" s="1" t="s">
        <v>24</v>
      </c>
      <c r="KOB301" s="1" t="s">
        <v>24</v>
      </c>
      <c r="KOC301" s="1" t="s">
        <v>24</v>
      </c>
      <c r="KOD301" s="1" t="s">
        <v>24</v>
      </c>
      <c r="KOE301" s="1" t="s">
        <v>24</v>
      </c>
      <c r="KOF301" s="1" t="s">
        <v>24</v>
      </c>
      <c r="KOG301" s="1" t="s">
        <v>24</v>
      </c>
      <c r="KOH301" s="1" t="s">
        <v>24</v>
      </c>
      <c r="KOI301" s="1" t="s">
        <v>24</v>
      </c>
      <c r="KOJ301" s="1" t="s">
        <v>24</v>
      </c>
      <c r="KOK301" s="1" t="s">
        <v>24</v>
      </c>
      <c r="KOL301" s="1" t="s">
        <v>24</v>
      </c>
      <c r="KOM301" s="1" t="s">
        <v>24</v>
      </c>
      <c r="KON301" s="1" t="s">
        <v>24</v>
      </c>
      <c r="KOO301" s="1" t="s">
        <v>24</v>
      </c>
      <c r="KOP301" s="1" t="s">
        <v>24</v>
      </c>
      <c r="KOQ301" s="1" t="s">
        <v>24</v>
      </c>
      <c r="KOR301" s="1" t="s">
        <v>24</v>
      </c>
      <c r="KOS301" s="1" t="s">
        <v>24</v>
      </c>
      <c r="KOT301" s="1" t="s">
        <v>24</v>
      </c>
      <c r="KOU301" s="1" t="s">
        <v>24</v>
      </c>
      <c r="KOV301" s="1" t="s">
        <v>24</v>
      </c>
      <c r="KOW301" s="1" t="s">
        <v>24</v>
      </c>
      <c r="KOX301" s="1" t="s">
        <v>24</v>
      </c>
      <c r="KOY301" s="1" t="s">
        <v>24</v>
      </c>
      <c r="KOZ301" s="1" t="s">
        <v>24</v>
      </c>
      <c r="KPA301" s="1" t="s">
        <v>24</v>
      </c>
      <c r="KPB301" s="1" t="s">
        <v>24</v>
      </c>
      <c r="KPC301" s="1" t="s">
        <v>24</v>
      </c>
      <c r="KPD301" s="1" t="s">
        <v>24</v>
      </c>
      <c r="KPE301" s="1" t="s">
        <v>24</v>
      </c>
      <c r="KPF301" s="1" t="s">
        <v>24</v>
      </c>
      <c r="KPG301" s="1" t="s">
        <v>24</v>
      </c>
      <c r="KPH301" s="1" t="s">
        <v>24</v>
      </c>
      <c r="KPI301" s="1" t="s">
        <v>24</v>
      </c>
      <c r="KPJ301" s="1" t="s">
        <v>24</v>
      </c>
      <c r="KPK301" s="1" t="s">
        <v>24</v>
      </c>
      <c r="KPL301" s="1" t="s">
        <v>24</v>
      </c>
      <c r="KPM301" s="1" t="s">
        <v>24</v>
      </c>
      <c r="KPN301" s="1" t="s">
        <v>24</v>
      </c>
      <c r="KPO301" s="1" t="s">
        <v>24</v>
      </c>
      <c r="KPP301" s="1" t="s">
        <v>24</v>
      </c>
      <c r="KPQ301" s="1" t="s">
        <v>24</v>
      </c>
      <c r="KPR301" s="1" t="s">
        <v>24</v>
      </c>
      <c r="KPS301" s="1" t="s">
        <v>24</v>
      </c>
      <c r="KPT301" s="1" t="s">
        <v>24</v>
      </c>
      <c r="KPU301" s="1" t="s">
        <v>24</v>
      </c>
      <c r="KPV301" s="1" t="s">
        <v>24</v>
      </c>
      <c r="KPW301" s="1" t="s">
        <v>24</v>
      </c>
      <c r="KPX301" s="1" t="s">
        <v>24</v>
      </c>
      <c r="KPY301" s="1" t="s">
        <v>24</v>
      </c>
      <c r="KPZ301" s="1" t="s">
        <v>24</v>
      </c>
      <c r="KQA301" s="1" t="s">
        <v>24</v>
      </c>
      <c r="KQB301" s="1" t="s">
        <v>24</v>
      </c>
      <c r="KQC301" s="1" t="s">
        <v>24</v>
      </c>
      <c r="KQD301" s="1" t="s">
        <v>24</v>
      </c>
      <c r="KQE301" s="1" t="s">
        <v>24</v>
      </c>
      <c r="KQF301" s="1" t="s">
        <v>24</v>
      </c>
      <c r="KQG301" s="1" t="s">
        <v>24</v>
      </c>
      <c r="KQH301" s="1" t="s">
        <v>24</v>
      </c>
      <c r="KQI301" s="1" t="s">
        <v>24</v>
      </c>
      <c r="KQJ301" s="1" t="s">
        <v>24</v>
      </c>
      <c r="KQK301" s="1" t="s">
        <v>24</v>
      </c>
      <c r="KQL301" s="1" t="s">
        <v>24</v>
      </c>
      <c r="KQM301" s="1" t="s">
        <v>24</v>
      </c>
      <c r="KQN301" s="1" t="s">
        <v>24</v>
      </c>
      <c r="KQO301" s="1" t="s">
        <v>24</v>
      </c>
      <c r="KQP301" s="1" t="s">
        <v>24</v>
      </c>
      <c r="KQQ301" s="1" t="s">
        <v>24</v>
      </c>
      <c r="KQR301" s="1" t="s">
        <v>24</v>
      </c>
      <c r="KQS301" s="1" t="s">
        <v>24</v>
      </c>
      <c r="KQT301" s="1" t="s">
        <v>24</v>
      </c>
      <c r="KQU301" s="1" t="s">
        <v>24</v>
      </c>
      <c r="KQV301" s="1" t="s">
        <v>24</v>
      </c>
      <c r="KQW301" s="1" t="s">
        <v>24</v>
      </c>
      <c r="KQX301" s="1" t="s">
        <v>24</v>
      </c>
      <c r="KQY301" s="1" t="s">
        <v>24</v>
      </c>
      <c r="KQZ301" s="1" t="s">
        <v>24</v>
      </c>
      <c r="KRA301" s="1" t="s">
        <v>24</v>
      </c>
      <c r="KRB301" s="1" t="s">
        <v>24</v>
      </c>
      <c r="KRC301" s="1" t="s">
        <v>24</v>
      </c>
      <c r="KRD301" s="1" t="s">
        <v>24</v>
      </c>
      <c r="KRE301" s="1" t="s">
        <v>24</v>
      </c>
      <c r="KRF301" s="1" t="s">
        <v>24</v>
      </c>
      <c r="KRG301" s="1" t="s">
        <v>24</v>
      </c>
      <c r="KRH301" s="1" t="s">
        <v>24</v>
      </c>
      <c r="KRI301" s="1" t="s">
        <v>24</v>
      </c>
      <c r="KRJ301" s="1" t="s">
        <v>24</v>
      </c>
      <c r="KRK301" s="1" t="s">
        <v>24</v>
      </c>
      <c r="KRL301" s="1" t="s">
        <v>24</v>
      </c>
      <c r="KRM301" s="1" t="s">
        <v>24</v>
      </c>
      <c r="KRN301" s="1" t="s">
        <v>24</v>
      </c>
      <c r="KRO301" s="1" t="s">
        <v>24</v>
      </c>
      <c r="KRP301" s="1" t="s">
        <v>24</v>
      </c>
      <c r="KRQ301" s="1" t="s">
        <v>24</v>
      </c>
      <c r="KRR301" s="1" t="s">
        <v>24</v>
      </c>
      <c r="KRS301" s="1" t="s">
        <v>24</v>
      </c>
      <c r="KRT301" s="1" t="s">
        <v>24</v>
      </c>
      <c r="KRU301" s="1" t="s">
        <v>24</v>
      </c>
      <c r="KRV301" s="1" t="s">
        <v>24</v>
      </c>
      <c r="KRW301" s="1" t="s">
        <v>24</v>
      </c>
      <c r="KRX301" s="1" t="s">
        <v>24</v>
      </c>
      <c r="KRY301" s="1" t="s">
        <v>24</v>
      </c>
      <c r="KRZ301" s="1" t="s">
        <v>24</v>
      </c>
      <c r="KSA301" s="1" t="s">
        <v>24</v>
      </c>
      <c r="KSB301" s="1" t="s">
        <v>24</v>
      </c>
      <c r="KSC301" s="1" t="s">
        <v>24</v>
      </c>
      <c r="KSD301" s="1" t="s">
        <v>24</v>
      </c>
      <c r="KSE301" s="1" t="s">
        <v>24</v>
      </c>
      <c r="KSF301" s="1" t="s">
        <v>24</v>
      </c>
      <c r="KSG301" s="1" t="s">
        <v>24</v>
      </c>
      <c r="KSH301" s="1" t="s">
        <v>24</v>
      </c>
      <c r="KSI301" s="1" t="s">
        <v>24</v>
      </c>
      <c r="KSJ301" s="1" t="s">
        <v>24</v>
      </c>
      <c r="KSK301" s="1" t="s">
        <v>24</v>
      </c>
      <c r="KSL301" s="1" t="s">
        <v>24</v>
      </c>
      <c r="KSM301" s="1" t="s">
        <v>24</v>
      </c>
      <c r="KSN301" s="1" t="s">
        <v>24</v>
      </c>
      <c r="KSO301" s="1" t="s">
        <v>24</v>
      </c>
      <c r="KSP301" s="1" t="s">
        <v>24</v>
      </c>
      <c r="KSQ301" s="1" t="s">
        <v>24</v>
      </c>
      <c r="KSR301" s="1" t="s">
        <v>24</v>
      </c>
      <c r="KSS301" s="1" t="s">
        <v>24</v>
      </c>
      <c r="KST301" s="1" t="s">
        <v>24</v>
      </c>
      <c r="KSU301" s="1" t="s">
        <v>24</v>
      </c>
      <c r="KSV301" s="1" t="s">
        <v>24</v>
      </c>
      <c r="KSW301" s="1" t="s">
        <v>24</v>
      </c>
      <c r="KSX301" s="1" t="s">
        <v>24</v>
      </c>
      <c r="KSY301" s="1" t="s">
        <v>24</v>
      </c>
      <c r="KSZ301" s="1" t="s">
        <v>24</v>
      </c>
      <c r="KTA301" s="1" t="s">
        <v>24</v>
      </c>
      <c r="KTB301" s="1" t="s">
        <v>24</v>
      </c>
      <c r="KTC301" s="1" t="s">
        <v>24</v>
      </c>
      <c r="KTD301" s="1" t="s">
        <v>24</v>
      </c>
      <c r="KTE301" s="1" t="s">
        <v>24</v>
      </c>
      <c r="KTF301" s="1" t="s">
        <v>24</v>
      </c>
      <c r="KTG301" s="1" t="s">
        <v>24</v>
      </c>
      <c r="KTH301" s="1" t="s">
        <v>24</v>
      </c>
      <c r="KTI301" s="1" t="s">
        <v>24</v>
      </c>
      <c r="KTJ301" s="1" t="s">
        <v>24</v>
      </c>
      <c r="KTK301" s="1" t="s">
        <v>24</v>
      </c>
      <c r="KTL301" s="1" t="s">
        <v>24</v>
      </c>
      <c r="KTM301" s="1" t="s">
        <v>24</v>
      </c>
      <c r="KTN301" s="1" t="s">
        <v>24</v>
      </c>
      <c r="KTO301" s="1" t="s">
        <v>24</v>
      </c>
      <c r="KTP301" s="1" t="s">
        <v>24</v>
      </c>
      <c r="KTQ301" s="1" t="s">
        <v>24</v>
      </c>
      <c r="KTR301" s="1" t="s">
        <v>24</v>
      </c>
      <c r="KTS301" s="1" t="s">
        <v>24</v>
      </c>
      <c r="KTT301" s="1" t="s">
        <v>24</v>
      </c>
      <c r="KTU301" s="1" t="s">
        <v>24</v>
      </c>
      <c r="KTV301" s="1" t="s">
        <v>24</v>
      </c>
      <c r="KTW301" s="1" t="s">
        <v>24</v>
      </c>
      <c r="KTX301" s="1" t="s">
        <v>24</v>
      </c>
      <c r="KTY301" s="1" t="s">
        <v>24</v>
      </c>
      <c r="KTZ301" s="1" t="s">
        <v>24</v>
      </c>
      <c r="KUA301" s="1" t="s">
        <v>24</v>
      </c>
      <c r="KUB301" s="1" t="s">
        <v>24</v>
      </c>
      <c r="KUC301" s="1" t="s">
        <v>24</v>
      </c>
      <c r="KUD301" s="1" t="s">
        <v>24</v>
      </c>
      <c r="KUE301" s="1" t="s">
        <v>24</v>
      </c>
      <c r="KUF301" s="1" t="s">
        <v>24</v>
      </c>
      <c r="KUG301" s="1" t="s">
        <v>24</v>
      </c>
      <c r="KUH301" s="1" t="s">
        <v>24</v>
      </c>
      <c r="KUI301" s="1" t="s">
        <v>24</v>
      </c>
      <c r="KUJ301" s="1" t="s">
        <v>24</v>
      </c>
      <c r="KUK301" s="1" t="s">
        <v>24</v>
      </c>
      <c r="KUL301" s="1" t="s">
        <v>24</v>
      </c>
      <c r="KUM301" s="1" t="s">
        <v>24</v>
      </c>
      <c r="KUN301" s="1" t="s">
        <v>24</v>
      </c>
      <c r="KUO301" s="1" t="s">
        <v>24</v>
      </c>
      <c r="KUP301" s="1" t="s">
        <v>24</v>
      </c>
      <c r="KUQ301" s="1" t="s">
        <v>24</v>
      </c>
      <c r="KUR301" s="1" t="s">
        <v>24</v>
      </c>
      <c r="KUS301" s="1" t="s">
        <v>24</v>
      </c>
      <c r="KUT301" s="1" t="s">
        <v>24</v>
      </c>
      <c r="KUU301" s="1" t="s">
        <v>24</v>
      </c>
      <c r="KUV301" s="1" t="s">
        <v>24</v>
      </c>
      <c r="KUW301" s="1" t="s">
        <v>24</v>
      </c>
      <c r="KUX301" s="1" t="s">
        <v>24</v>
      </c>
      <c r="KUY301" s="1" t="s">
        <v>24</v>
      </c>
      <c r="KUZ301" s="1" t="s">
        <v>24</v>
      </c>
      <c r="KVA301" s="1" t="s">
        <v>24</v>
      </c>
      <c r="KVB301" s="1" t="s">
        <v>24</v>
      </c>
      <c r="KVC301" s="1" t="s">
        <v>24</v>
      </c>
      <c r="KVD301" s="1" t="s">
        <v>24</v>
      </c>
      <c r="KVE301" s="1" t="s">
        <v>24</v>
      </c>
      <c r="KVF301" s="1" t="s">
        <v>24</v>
      </c>
      <c r="KVG301" s="1" t="s">
        <v>24</v>
      </c>
      <c r="KVH301" s="1" t="s">
        <v>24</v>
      </c>
      <c r="KVI301" s="1" t="s">
        <v>24</v>
      </c>
      <c r="KVJ301" s="1" t="s">
        <v>24</v>
      </c>
      <c r="KVK301" s="1" t="s">
        <v>24</v>
      </c>
      <c r="KVL301" s="1" t="s">
        <v>24</v>
      </c>
      <c r="KVM301" s="1" t="s">
        <v>24</v>
      </c>
      <c r="KVN301" s="1" t="s">
        <v>24</v>
      </c>
      <c r="KVO301" s="1" t="s">
        <v>24</v>
      </c>
      <c r="KVP301" s="1" t="s">
        <v>24</v>
      </c>
      <c r="KVQ301" s="1" t="s">
        <v>24</v>
      </c>
      <c r="KVR301" s="1" t="s">
        <v>24</v>
      </c>
      <c r="KVS301" s="1" t="s">
        <v>24</v>
      </c>
      <c r="KVT301" s="1" t="s">
        <v>24</v>
      </c>
      <c r="KVU301" s="1" t="s">
        <v>24</v>
      </c>
      <c r="KVV301" s="1" t="s">
        <v>24</v>
      </c>
      <c r="KVW301" s="1" t="s">
        <v>24</v>
      </c>
      <c r="KVX301" s="1" t="s">
        <v>24</v>
      </c>
      <c r="KVY301" s="1" t="s">
        <v>24</v>
      </c>
      <c r="KVZ301" s="1" t="s">
        <v>24</v>
      </c>
      <c r="KWA301" s="1" t="s">
        <v>24</v>
      </c>
      <c r="KWB301" s="1" t="s">
        <v>24</v>
      </c>
      <c r="KWC301" s="1" t="s">
        <v>24</v>
      </c>
      <c r="KWD301" s="1" t="s">
        <v>24</v>
      </c>
      <c r="KWE301" s="1" t="s">
        <v>24</v>
      </c>
      <c r="KWF301" s="1" t="s">
        <v>24</v>
      </c>
      <c r="KWG301" s="1" t="s">
        <v>24</v>
      </c>
      <c r="KWH301" s="1" t="s">
        <v>24</v>
      </c>
      <c r="KWI301" s="1" t="s">
        <v>24</v>
      </c>
      <c r="KWJ301" s="1" t="s">
        <v>24</v>
      </c>
      <c r="KWK301" s="1" t="s">
        <v>24</v>
      </c>
      <c r="KWL301" s="1" t="s">
        <v>24</v>
      </c>
      <c r="KWM301" s="1" t="s">
        <v>24</v>
      </c>
      <c r="KWN301" s="1" t="s">
        <v>24</v>
      </c>
      <c r="KWO301" s="1" t="s">
        <v>24</v>
      </c>
      <c r="KWP301" s="1" t="s">
        <v>24</v>
      </c>
      <c r="KWQ301" s="1" t="s">
        <v>24</v>
      </c>
      <c r="KWR301" s="1" t="s">
        <v>24</v>
      </c>
      <c r="KWS301" s="1" t="s">
        <v>24</v>
      </c>
      <c r="KWT301" s="1" t="s">
        <v>24</v>
      </c>
      <c r="KWU301" s="1" t="s">
        <v>24</v>
      </c>
      <c r="KWV301" s="1" t="s">
        <v>24</v>
      </c>
      <c r="KWW301" s="1" t="s">
        <v>24</v>
      </c>
      <c r="KWX301" s="1" t="s">
        <v>24</v>
      </c>
      <c r="KWY301" s="1" t="s">
        <v>24</v>
      </c>
      <c r="KWZ301" s="1" t="s">
        <v>24</v>
      </c>
      <c r="KXA301" s="1" t="s">
        <v>24</v>
      </c>
      <c r="KXB301" s="1" t="s">
        <v>24</v>
      </c>
      <c r="KXC301" s="1" t="s">
        <v>24</v>
      </c>
      <c r="KXD301" s="1" t="s">
        <v>24</v>
      </c>
      <c r="KXE301" s="1" t="s">
        <v>24</v>
      </c>
      <c r="KXF301" s="1" t="s">
        <v>24</v>
      </c>
      <c r="KXG301" s="1" t="s">
        <v>24</v>
      </c>
      <c r="KXH301" s="1" t="s">
        <v>24</v>
      </c>
      <c r="KXI301" s="1" t="s">
        <v>24</v>
      </c>
      <c r="KXJ301" s="1" t="s">
        <v>24</v>
      </c>
      <c r="KXK301" s="1" t="s">
        <v>24</v>
      </c>
      <c r="KXL301" s="1" t="s">
        <v>24</v>
      </c>
      <c r="KXM301" s="1" t="s">
        <v>24</v>
      </c>
      <c r="KXN301" s="1" t="s">
        <v>24</v>
      </c>
      <c r="KXO301" s="1" t="s">
        <v>24</v>
      </c>
      <c r="KXP301" s="1" t="s">
        <v>24</v>
      </c>
      <c r="KXQ301" s="1" t="s">
        <v>24</v>
      </c>
      <c r="KXR301" s="1" t="s">
        <v>24</v>
      </c>
      <c r="KXS301" s="1" t="s">
        <v>24</v>
      </c>
      <c r="KXT301" s="1" t="s">
        <v>24</v>
      </c>
      <c r="KXU301" s="1" t="s">
        <v>24</v>
      </c>
      <c r="KXV301" s="1" t="s">
        <v>24</v>
      </c>
      <c r="KXW301" s="1" t="s">
        <v>24</v>
      </c>
      <c r="KXX301" s="1" t="s">
        <v>24</v>
      </c>
      <c r="KXY301" s="1" t="s">
        <v>24</v>
      </c>
      <c r="KXZ301" s="1" t="s">
        <v>24</v>
      </c>
      <c r="KYA301" s="1" t="s">
        <v>24</v>
      </c>
      <c r="KYB301" s="1" t="s">
        <v>24</v>
      </c>
      <c r="KYC301" s="1" t="s">
        <v>24</v>
      </c>
      <c r="KYD301" s="1" t="s">
        <v>24</v>
      </c>
      <c r="KYE301" s="1" t="s">
        <v>24</v>
      </c>
      <c r="KYF301" s="1" t="s">
        <v>24</v>
      </c>
      <c r="KYG301" s="1" t="s">
        <v>24</v>
      </c>
      <c r="KYH301" s="1" t="s">
        <v>24</v>
      </c>
      <c r="KYI301" s="1" t="s">
        <v>24</v>
      </c>
      <c r="KYJ301" s="1" t="s">
        <v>24</v>
      </c>
      <c r="KYK301" s="1" t="s">
        <v>24</v>
      </c>
      <c r="KYL301" s="1" t="s">
        <v>24</v>
      </c>
      <c r="KYM301" s="1" t="s">
        <v>24</v>
      </c>
      <c r="KYN301" s="1" t="s">
        <v>24</v>
      </c>
      <c r="KYO301" s="1" t="s">
        <v>24</v>
      </c>
      <c r="KYP301" s="1" t="s">
        <v>24</v>
      </c>
      <c r="KYQ301" s="1" t="s">
        <v>24</v>
      </c>
      <c r="KYR301" s="1" t="s">
        <v>24</v>
      </c>
      <c r="KYS301" s="1" t="s">
        <v>24</v>
      </c>
      <c r="KYT301" s="1" t="s">
        <v>24</v>
      </c>
      <c r="KYU301" s="1" t="s">
        <v>24</v>
      </c>
      <c r="KYV301" s="1" t="s">
        <v>24</v>
      </c>
      <c r="KYW301" s="1" t="s">
        <v>24</v>
      </c>
      <c r="KYX301" s="1" t="s">
        <v>24</v>
      </c>
      <c r="KYY301" s="1" t="s">
        <v>24</v>
      </c>
      <c r="KYZ301" s="1" t="s">
        <v>24</v>
      </c>
      <c r="KZA301" s="1" t="s">
        <v>24</v>
      </c>
      <c r="KZB301" s="1" t="s">
        <v>24</v>
      </c>
      <c r="KZC301" s="1" t="s">
        <v>24</v>
      </c>
      <c r="KZD301" s="1" t="s">
        <v>24</v>
      </c>
      <c r="KZE301" s="1" t="s">
        <v>24</v>
      </c>
      <c r="KZF301" s="1" t="s">
        <v>24</v>
      </c>
      <c r="KZG301" s="1" t="s">
        <v>24</v>
      </c>
      <c r="KZH301" s="1" t="s">
        <v>24</v>
      </c>
      <c r="KZI301" s="1" t="s">
        <v>24</v>
      </c>
      <c r="KZJ301" s="1" t="s">
        <v>24</v>
      </c>
      <c r="KZK301" s="1" t="s">
        <v>24</v>
      </c>
      <c r="KZL301" s="1" t="s">
        <v>24</v>
      </c>
      <c r="KZM301" s="1" t="s">
        <v>24</v>
      </c>
      <c r="KZN301" s="1" t="s">
        <v>24</v>
      </c>
      <c r="KZO301" s="1" t="s">
        <v>24</v>
      </c>
      <c r="KZP301" s="1" t="s">
        <v>24</v>
      </c>
      <c r="KZQ301" s="1" t="s">
        <v>24</v>
      </c>
      <c r="KZR301" s="1" t="s">
        <v>24</v>
      </c>
      <c r="KZS301" s="1" t="s">
        <v>24</v>
      </c>
      <c r="KZT301" s="1" t="s">
        <v>24</v>
      </c>
      <c r="KZU301" s="1" t="s">
        <v>24</v>
      </c>
      <c r="KZV301" s="1" t="s">
        <v>24</v>
      </c>
      <c r="KZW301" s="1" t="s">
        <v>24</v>
      </c>
      <c r="KZX301" s="1" t="s">
        <v>24</v>
      </c>
      <c r="KZY301" s="1" t="s">
        <v>24</v>
      </c>
      <c r="KZZ301" s="1" t="s">
        <v>24</v>
      </c>
      <c r="LAA301" s="1" t="s">
        <v>24</v>
      </c>
      <c r="LAB301" s="1" t="s">
        <v>24</v>
      </c>
      <c r="LAC301" s="1" t="s">
        <v>24</v>
      </c>
      <c r="LAD301" s="1" t="s">
        <v>24</v>
      </c>
      <c r="LAE301" s="1" t="s">
        <v>24</v>
      </c>
      <c r="LAF301" s="1" t="s">
        <v>24</v>
      </c>
      <c r="LAG301" s="1" t="s">
        <v>24</v>
      </c>
      <c r="LAH301" s="1" t="s">
        <v>24</v>
      </c>
      <c r="LAI301" s="1" t="s">
        <v>24</v>
      </c>
      <c r="LAJ301" s="1" t="s">
        <v>24</v>
      </c>
      <c r="LAK301" s="1" t="s">
        <v>24</v>
      </c>
      <c r="LAL301" s="1" t="s">
        <v>24</v>
      </c>
      <c r="LAM301" s="1" t="s">
        <v>24</v>
      </c>
      <c r="LAN301" s="1" t="s">
        <v>24</v>
      </c>
      <c r="LAO301" s="1" t="s">
        <v>24</v>
      </c>
      <c r="LAP301" s="1" t="s">
        <v>24</v>
      </c>
      <c r="LAQ301" s="1" t="s">
        <v>24</v>
      </c>
      <c r="LAR301" s="1" t="s">
        <v>24</v>
      </c>
      <c r="LAS301" s="1" t="s">
        <v>24</v>
      </c>
      <c r="LAT301" s="1" t="s">
        <v>24</v>
      </c>
      <c r="LAU301" s="1" t="s">
        <v>24</v>
      </c>
      <c r="LAV301" s="1" t="s">
        <v>24</v>
      </c>
      <c r="LAW301" s="1" t="s">
        <v>24</v>
      </c>
      <c r="LAX301" s="1" t="s">
        <v>24</v>
      </c>
      <c r="LAY301" s="1" t="s">
        <v>24</v>
      </c>
      <c r="LAZ301" s="1" t="s">
        <v>24</v>
      </c>
      <c r="LBA301" s="1" t="s">
        <v>24</v>
      </c>
      <c r="LBB301" s="1" t="s">
        <v>24</v>
      </c>
      <c r="LBC301" s="1" t="s">
        <v>24</v>
      </c>
      <c r="LBD301" s="1" t="s">
        <v>24</v>
      </c>
      <c r="LBE301" s="1" t="s">
        <v>24</v>
      </c>
      <c r="LBF301" s="1" t="s">
        <v>24</v>
      </c>
      <c r="LBG301" s="1" t="s">
        <v>24</v>
      </c>
      <c r="LBH301" s="1" t="s">
        <v>24</v>
      </c>
      <c r="LBI301" s="1" t="s">
        <v>24</v>
      </c>
      <c r="LBJ301" s="1" t="s">
        <v>24</v>
      </c>
      <c r="LBK301" s="1" t="s">
        <v>24</v>
      </c>
      <c r="LBL301" s="1" t="s">
        <v>24</v>
      </c>
      <c r="LBM301" s="1" t="s">
        <v>24</v>
      </c>
      <c r="LBN301" s="1" t="s">
        <v>24</v>
      </c>
      <c r="LBO301" s="1" t="s">
        <v>24</v>
      </c>
      <c r="LBP301" s="1" t="s">
        <v>24</v>
      </c>
      <c r="LBQ301" s="1" t="s">
        <v>24</v>
      </c>
      <c r="LBR301" s="1" t="s">
        <v>24</v>
      </c>
      <c r="LBS301" s="1" t="s">
        <v>24</v>
      </c>
      <c r="LBT301" s="1" t="s">
        <v>24</v>
      </c>
      <c r="LBU301" s="1" t="s">
        <v>24</v>
      </c>
      <c r="LBV301" s="1" t="s">
        <v>24</v>
      </c>
      <c r="LBW301" s="1" t="s">
        <v>24</v>
      </c>
      <c r="LBX301" s="1" t="s">
        <v>24</v>
      </c>
      <c r="LBY301" s="1" t="s">
        <v>24</v>
      </c>
      <c r="LBZ301" s="1" t="s">
        <v>24</v>
      </c>
      <c r="LCA301" s="1" t="s">
        <v>24</v>
      </c>
      <c r="LCB301" s="1" t="s">
        <v>24</v>
      </c>
      <c r="LCC301" s="1" t="s">
        <v>24</v>
      </c>
      <c r="LCD301" s="1" t="s">
        <v>24</v>
      </c>
      <c r="LCE301" s="1" t="s">
        <v>24</v>
      </c>
      <c r="LCF301" s="1" t="s">
        <v>24</v>
      </c>
      <c r="LCG301" s="1" t="s">
        <v>24</v>
      </c>
      <c r="LCH301" s="1" t="s">
        <v>24</v>
      </c>
      <c r="LCI301" s="1" t="s">
        <v>24</v>
      </c>
      <c r="LCJ301" s="1" t="s">
        <v>24</v>
      </c>
      <c r="LCK301" s="1" t="s">
        <v>24</v>
      </c>
      <c r="LCL301" s="1" t="s">
        <v>24</v>
      </c>
      <c r="LCM301" s="1" t="s">
        <v>24</v>
      </c>
      <c r="LCN301" s="1" t="s">
        <v>24</v>
      </c>
      <c r="LCO301" s="1" t="s">
        <v>24</v>
      </c>
      <c r="LCP301" s="1" t="s">
        <v>24</v>
      </c>
      <c r="LCQ301" s="1" t="s">
        <v>24</v>
      </c>
      <c r="LCR301" s="1" t="s">
        <v>24</v>
      </c>
      <c r="LCS301" s="1" t="s">
        <v>24</v>
      </c>
      <c r="LCT301" s="1" t="s">
        <v>24</v>
      </c>
      <c r="LCU301" s="1" t="s">
        <v>24</v>
      </c>
      <c r="LCV301" s="1" t="s">
        <v>24</v>
      </c>
      <c r="LCW301" s="1" t="s">
        <v>24</v>
      </c>
      <c r="LCX301" s="1" t="s">
        <v>24</v>
      </c>
      <c r="LCY301" s="1" t="s">
        <v>24</v>
      </c>
      <c r="LCZ301" s="1" t="s">
        <v>24</v>
      </c>
      <c r="LDA301" s="1" t="s">
        <v>24</v>
      </c>
      <c r="LDB301" s="1" t="s">
        <v>24</v>
      </c>
      <c r="LDC301" s="1" t="s">
        <v>24</v>
      </c>
      <c r="LDD301" s="1" t="s">
        <v>24</v>
      </c>
      <c r="LDE301" s="1" t="s">
        <v>24</v>
      </c>
      <c r="LDF301" s="1" t="s">
        <v>24</v>
      </c>
      <c r="LDG301" s="1" t="s">
        <v>24</v>
      </c>
      <c r="LDH301" s="1" t="s">
        <v>24</v>
      </c>
      <c r="LDI301" s="1" t="s">
        <v>24</v>
      </c>
      <c r="LDJ301" s="1" t="s">
        <v>24</v>
      </c>
      <c r="LDK301" s="1" t="s">
        <v>24</v>
      </c>
      <c r="LDL301" s="1" t="s">
        <v>24</v>
      </c>
      <c r="LDM301" s="1" t="s">
        <v>24</v>
      </c>
      <c r="LDN301" s="1" t="s">
        <v>24</v>
      </c>
      <c r="LDO301" s="1" t="s">
        <v>24</v>
      </c>
      <c r="LDP301" s="1" t="s">
        <v>24</v>
      </c>
      <c r="LDQ301" s="1" t="s">
        <v>24</v>
      </c>
      <c r="LDR301" s="1" t="s">
        <v>24</v>
      </c>
      <c r="LDS301" s="1" t="s">
        <v>24</v>
      </c>
      <c r="LDT301" s="1" t="s">
        <v>24</v>
      </c>
      <c r="LDU301" s="1" t="s">
        <v>24</v>
      </c>
      <c r="LDV301" s="1" t="s">
        <v>24</v>
      </c>
      <c r="LDW301" s="1" t="s">
        <v>24</v>
      </c>
      <c r="LDX301" s="1" t="s">
        <v>24</v>
      </c>
      <c r="LDY301" s="1" t="s">
        <v>24</v>
      </c>
      <c r="LDZ301" s="1" t="s">
        <v>24</v>
      </c>
      <c r="LEA301" s="1" t="s">
        <v>24</v>
      </c>
      <c r="LEB301" s="1" t="s">
        <v>24</v>
      </c>
      <c r="LEC301" s="1" t="s">
        <v>24</v>
      </c>
      <c r="LED301" s="1" t="s">
        <v>24</v>
      </c>
      <c r="LEE301" s="1" t="s">
        <v>24</v>
      </c>
      <c r="LEF301" s="1" t="s">
        <v>24</v>
      </c>
      <c r="LEG301" s="1" t="s">
        <v>24</v>
      </c>
      <c r="LEH301" s="1" t="s">
        <v>24</v>
      </c>
      <c r="LEI301" s="1" t="s">
        <v>24</v>
      </c>
      <c r="LEJ301" s="1" t="s">
        <v>24</v>
      </c>
      <c r="LEK301" s="1" t="s">
        <v>24</v>
      </c>
      <c r="LEL301" s="1" t="s">
        <v>24</v>
      </c>
      <c r="LEM301" s="1" t="s">
        <v>24</v>
      </c>
      <c r="LEN301" s="1" t="s">
        <v>24</v>
      </c>
      <c r="LEO301" s="1" t="s">
        <v>24</v>
      </c>
      <c r="LEP301" s="1" t="s">
        <v>24</v>
      </c>
      <c r="LEQ301" s="1" t="s">
        <v>24</v>
      </c>
      <c r="LER301" s="1" t="s">
        <v>24</v>
      </c>
      <c r="LES301" s="1" t="s">
        <v>24</v>
      </c>
      <c r="LET301" s="1" t="s">
        <v>24</v>
      </c>
      <c r="LEU301" s="1" t="s">
        <v>24</v>
      </c>
      <c r="LEV301" s="1" t="s">
        <v>24</v>
      </c>
      <c r="LEW301" s="1" t="s">
        <v>24</v>
      </c>
      <c r="LEX301" s="1" t="s">
        <v>24</v>
      </c>
      <c r="LEY301" s="1" t="s">
        <v>24</v>
      </c>
      <c r="LEZ301" s="1" t="s">
        <v>24</v>
      </c>
      <c r="LFA301" s="1" t="s">
        <v>24</v>
      </c>
      <c r="LFB301" s="1" t="s">
        <v>24</v>
      </c>
      <c r="LFC301" s="1" t="s">
        <v>24</v>
      </c>
      <c r="LFD301" s="1" t="s">
        <v>24</v>
      </c>
      <c r="LFE301" s="1" t="s">
        <v>24</v>
      </c>
      <c r="LFF301" s="1" t="s">
        <v>24</v>
      </c>
      <c r="LFG301" s="1" t="s">
        <v>24</v>
      </c>
      <c r="LFH301" s="1" t="s">
        <v>24</v>
      </c>
      <c r="LFI301" s="1" t="s">
        <v>24</v>
      </c>
      <c r="LFJ301" s="1" t="s">
        <v>24</v>
      </c>
      <c r="LFK301" s="1" t="s">
        <v>24</v>
      </c>
      <c r="LFL301" s="1" t="s">
        <v>24</v>
      </c>
      <c r="LFM301" s="1" t="s">
        <v>24</v>
      </c>
      <c r="LFN301" s="1" t="s">
        <v>24</v>
      </c>
      <c r="LFO301" s="1" t="s">
        <v>24</v>
      </c>
      <c r="LFP301" s="1" t="s">
        <v>24</v>
      </c>
      <c r="LFQ301" s="1" t="s">
        <v>24</v>
      </c>
      <c r="LFR301" s="1" t="s">
        <v>24</v>
      </c>
      <c r="LFS301" s="1" t="s">
        <v>24</v>
      </c>
      <c r="LFT301" s="1" t="s">
        <v>24</v>
      </c>
      <c r="LFU301" s="1" t="s">
        <v>24</v>
      </c>
      <c r="LFV301" s="1" t="s">
        <v>24</v>
      </c>
      <c r="LFW301" s="1" t="s">
        <v>24</v>
      </c>
      <c r="LFX301" s="1" t="s">
        <v>24</v>
      </c>
      <c r="LFY301" s="1" t="s">
        <v>24</v>
      </c>
      <c r="LFZ301" s="1" t="s">
        <v>24</v>
      </c>
      <c r="LGA301" s="1" t="s">
        <v>24</v>
      </c>
      <c r="LGB301" s="1" t="s">
        <v>24</v>
      </c>
      <c r="LGC301" s="1" t="s">
        <v>24</v>
      </c>
      <c r="LGD301" s="1" t="s">
        <v>24</v>
      </c>
      <c r="LGE301" s="1" t="s">
        <v>24</v>
      </c>
      <c r="LGF301" s="1" t="s">
        <v>24</v>
      </c>
      <c r="LGG301" s="1" t="s">
        <v>24</v>
      </c>
      <c r="LGH301" s="1" t="s">
        <v>24</v>
      </c>
      <c r="LGI301" s="1" t="s">
        <v>24</v>
      </c>
      <c r="LGJ301" s="1" t="s">
        <v>24</v>
      </c>
      <c r="LGK301" s="1" t="s">
        <v>24</v>
      </c>
      <c r="LGL301" s="1" t="s">
        <v>24</v>
      </c>
      <c r="LGM301" s="1" t="s">
        <v>24</v>
      </c>
      <c r="LGN301" s="1" t="s">
        <v>24</v>
      </c>
      <c r="LGO301" s="1" t="s">
        <v>24</v>
      </c>
      <c r="LGP301" s="1" t="s">
        <v>24</v>
      </c>
      <c r="LGQ301" s="1" t="s">
        <v>24</v>
      </c>
      <c r="LGR301" s="1" t="s">
        <v>24</v>
      </c>
      <c r="LGS301" s="1" t="s">
        <v>24</v>
      </c>
      <c r="LGT301" s="1" t="s">
        <v>24</v>
      </c>
      <c r="LGU301" s="1" t="s">
        <v>24</v>
      </c>
      <c r="LGV301" s="1" t="s">
        <v>24</v>
      </c>
      <c r="LGW301" s="1" t="s">
        <v>24</v>
      </c>
      <c r="LGX301" s="1" t="s">
        <v>24</v>
      </c>
      <c r="LGY301" s="1" t="s">
        <v>24</v>
      </c>
      <c r="LGZ301" s="1" t="s">
        <v>24</v>
      </c>
      <c r="LHA301" s="1" t="s">
        <v>24</v>
      </c>
      <c r="LHB301" s="1" t="s">
        <v>24</v>
      </c>
      <c r="LHC301" s="1" t="s">
        <v>24</v>
      </c>
      <c r="LHD301" s="1" t="s">
        <v>24</v>
      </c>
      <c r="LHE301" s="1" t="s">
        <v>24</v>
      </c>
      <c r="LHF301" s="1" t="s">
        <v>24</v>
      </c>
      <c r="LHG301" s="1" t="s">
        <v>24</v>
      </c>
      <c r="LHH301" s="1" t="s">
        <v>24</v>
      </c>
      <c r="LHI301" s="1" t="s">
        <v>24</v>
      </c>
      <c r="LHJ301" s="1" t="s">
        <v>24</v>
      </c>
      <c r="LHK301" s="1" t="s">
        <v>24</v>
      </c>
      <c r="LHL301" s="1" t="s">
        <v>24</v>
      </c>
      <c r="LHM301" s="1" t="s">
        <v>24</v>
      </c>
      <c r="LHN301" s="1" t="s">
        <v>24</v>
      </c>
      <c r="LHO301" s="1" t="s">
        <v>24</v>
      </c>
      <c r="LHP301" s="1" t="s">
        <v>24</v>
      </c>
      <c r="LHQ301" s="1" t="s">
        <v>24</v>
      </c>
      <c r="LHR301" s="1" t="s">
        <v>24</v>
      </c>
      <c r="LHS301" s="1" t="s">
        <v>24</v>
      </c>
      <c r="LHT301" s="1" t="s">
        <v>24</v>
      </c>
      <c r="LHU301" s="1" t="s">
        <v>24</v>
      </c>
      <c r="LHV301" s="1" t="s">
        <v>24</v>
      </c>
      <c r="LHW301" s="1" t="s">
        <v>24</v>
      </c>
      <c r="LHX301" s="1" t="s">
        <v>24</v>
      </c>
      <c r="LHY301" s="1" t="s">
        <v>24</v>
      </c>
      <c r="LHZ301" s="1" t="s">
        <v>24</v>
      </c>
      <c r="LIA301" s="1" t="s">
        <v>24</v>
      </c>
      <c r="LIB301" s="1" t="s">
        <v>24</v>
      </c>
      <c r="LIC301" s="1" t="s">
        <v>24</v>
      </c>
      <c r="LID301" s="1" t="s">
        <v>24</v>
      </c>
      <c r="LIE301" s="1" t="s">
        <v>24</v>
      </c>
      <c r="LIF301" s="1" t="s">
        <v>24</v>
      </c>
      <c r="LIG301" s="1" t="s">
        <v>24</v>
      </c>
      <c r="LIH301" s="1" t="s">
        <v>24</v>
      </c>
      <c r="LII301" s="1" t="s">
        <v>24</v>
      </c>
      <c r="LIJ301" s="1" t="s">
        <v>24</v>
      </c>
      <c r="LIK301" s="1" t="s">
        <v>24</v>
      </c>
      <c r="LIL301" s="1" t="s">
        <v>24</v>
      </c>
      <c r="LIM301" s="1" t="s">
        <v>24</v>
      </c>
      <c r="LIN301" s="1" t="s">
        <v>24</v>
      </c>
      <c r="LIO301" s="1" t="s">
        <v>24</v>
      </c>
      <c r="LIP301" s="1" t="s">
        <v>24</v>
      </c>
      <c r="LIQ301" s="1" t="s">
        <v>24</v>
      </c>
      <c r="LIR301" s="1" t="s">
        <v>24</v>
      </c>
      <c r="LIS301" s="1" t="s">
        <v>24</v>
      </c>
      <c r="LIT301" s="1" t="s">
        <v>24</v>
      </c>
      <c r="LIU301" s="1" t="s">
        <v>24</v>
      </c>
      <c r="LIV301" s="1" t="s">
        <v>24</v>
      </c>
      <c r="LIW301" s="1" t="s">
        <v>24</v>
      </c>
      <c r="LIX301" s="1" t="s">
        <v>24</v>
      </c>
      <c r="LIY301" s="1" t="s">
        <v>24</v>
      </c>
      <c r="LIZ301" s="1" t="s">
        <v>24</v>
      </c>
      <c r="LJA301" s="1" t="s">
        <v>24</v>
      </c>
      <c r="LJB301" s="1" t="s">
        <v>24</v>
      </c>
      <c r="LJC301" s="1" t="s">
        <v>24</v>
      </c>
      <c r="LJD301" s="1" t="s">
        <v>24</v>
      </c>
      <c r="LJE301" s="1" t="s">
        <v>24</v>
      </c>
      <c r="LJF301" s="1" t="s">
        <v>24</v>
      </c>
      <c r="LJG301" s="1" t="s">
        <v>24</v>
      </c>
      <c r="LJH301" s="1" t="s">
        <v>24</v>
      </c>
      <c r="LJI301" s="1" t="s">
        <v>24</v>
      </c>
      <c r="LJJ301" s="1" t="s">
        <v>24</v>
      </c>
      <c r="LJK301" s="1" t="s">
        <v>24</v>
      </c>
      <c r="LJL301" s="1" t="s">
        <v>24</v>
      </c>
      <c r="LJM301" s="1" t="s">
        <v>24</v>
      </c>
      <c r="LJN301" s="1" t="s">
        <v>24</v>
      </c>
      <c r="LJO301" s="1" t="s">
        <v>24</v>
      </c>
      <c r="LJP301" s="1" t="s">
        <v>24</v>
      </c>
      <c r="LJQ301" s="1" t="s">
        <v>24</v>
      </c>
      <c r="LJR301" s="1" t="s">
        <v>24</v>
      </c>
      <c r="LJS301" s="1" t="s">
        <v>24</v>
      </c>
      <c r="LJT301" s="1" t="s">
        <v>24</v>
      </c>
      <c r="LJU301" s="1" t="s">
        <v>24</v>
      </c>
      <c r="LJV301" s="1" t="s">
        <v>24</v>
      </c>
      <c r="LJW301" s="1" t="s">
        <v>24</v>
      </c>
      <c r="LJX301" s="1" t="s">
        <v>24</v>
      </c>
      <c r="LJY301" s="1" t="s">
        <v>24</v>
      </c>
      <c r="LJZ301" s="1" t="s">
        <v>24</v>
      </c>
      <c r="LKA301" s="1" t="s">
        <v>24</v>
      </c>
      <c r="LKB301" s="1" t="s">
        <v>24</v>
      </c>
      <c r="LKC301" s="1" t="s">
        <v>24</v>
      </c>
      <c r="LKD301" s="1" t="s">
        <v>24</v>
      </c>
      <c r="LKE301" s="1" t="s">
        <v>24</v>
      </c>
      <c r="LKF301" s="1" t="s">
        <v>24</v>
      </c>
      <c r="LKG301" s="1" t="s">
        <v>24</v>
      </c>
      <c r="LKH301" s="1" t="s">
        <v>24</v>
      </c>
      <c r="LKI301" s="1" t="s">
        <v>24</v>
      </c>
      <c r="LKJ301" s="1" t="s">
        <v>24</v>
      </c>
      <c r="LKK301" s="1" t="s">
        <v>24</v>
      </c>
      <c r="LKL301" s="1" t="s">
        <v>24</v>
      </c>
      <c r="LKM301" s="1" t="s">
        <v>24</v>
      </c>
      <c r="LKN301" s="1" t="s">
        <v>24</v>
      </c>
      <c r="LKO301" s="1" t="s">
        <v>24</v>
      </c>
      <c r="LKP301" s="1" t="s">
        <v>24</v>
      </c>
      <c r="LKQ301" s="1" t="s">
        <v>24</v>
      </c>
      <c r="LKR301" s="1" t="s">
        <v>24</v>
      </c>
      <c r="LKS301" s="1" t="s">
        <v>24</v>
      </c>
      <c r="LKT301" s="1" t="s">
        <v>24</v>
      </c>
      <c r="LKU301" s="1" t="s">
        <v>24</v>
      </c>
      <c r="LKV301" s="1" t="s">
        <v>24</v>
      </c>
      <c r="LKW301" s="1" t="s">
        <v>24</v>
      </c>
      <c r="LKX301" s="1" t="s">
        <v>24</v>
      </c>
      <c r="LKY301" s="1" t="s">
        <v>24</v>
      </c>
      <c r="LKZ301" s="1" t="s">
        <v>24</v>
      </c>
      <c r="LLA301" s="1" t="s">
        <v>24</v>
      </c>
      <c r="LLB301" s="1" t="s">
        <v>24</v>
      </c>
      <c r="LLC301" s="1" t="s">
        <v>24</v>
      </c>
      <c r="LLD301" s="1" t="s">
        <v>24</v>
      </c>
      <c r="LLE301" s="1" t="s">
        <v>24</v>
      </c>
      <c r="LLF301" s="1" t="s">
        <v>24</v>
      </c>
      <c r="LLG301" s="1" t="s">
        <v>24</v>
      </c>
      <c r="LLH301" s="1" t="s">
        <v>24</v>
      </c>
      <c r="LLI301" s="1" t="s">
        <v>24</v>
      </c>
      <c r="LLJ301" s="1" t="s">
        <v>24</v>
      </c>
      <c r="LLK301" s="1" t="s">
        <v>24</v>
      </c>
      <c r="LLL301" s="1" t="s">
        <v>24</v>
      </c>
      <c r="LLM301" s="1" t="s">
        <v>24</v>
      </c>
      <c r="LLN301" s="1" t="s">
        <v>24</v>
      </c>
      <c r="LLO301" s="1" t="s">
        <v>24</v>
      </c>
      <c r="LLP301" s="1" t="s">
        <v>24</v>
      </c>
      <c r="LLQ301" s="1" t="s">
        <v>24</v>
      </c>
      <c r="LLR301" s="1" t="s">
        <v>24</v>
      </c>
      <c r="LLS301" s="1" t="s">
        <v>24</v>
      </c>
      <c r="LLT301" s="1" t="s">
        <v>24</v>
      </c>
      <c r="LLU301" s="1" t="s">
        <v>24</v>
      </c>
      <c r="LLV301" s="1" t="s">
        <v>24</v>
      </c>
      <c r="LLW301" s="1" t="s">
        <v>24</v>
      </c>
      <c r="LLX301" s="1" t="s">
        <v>24</v>
      </c>
      <c r="LLY301" s="1" t="s">
        <v>24</v>
      </c>
      <c r="LLZ301" s="1" t="s">
        <v>24</v>
      </c>
      <c r="LMA301" s="1" t="s">
        <v>24</v>
      </c>
      <c r="LMB301" s="1" t="s">
        <v>24</v>
      </c>
      <c r="LMC301" s="1" t="s">
        <v>24</v>
      </c>
      <c r="LMD301" s="1" t="s">
        <v>24</v>
      </c>
      <c r="LME301" s="1" t="s">
        <v>24</v>
      </c>
      <c r="LMF301" s="1" t="s">
        <v>24</v>
      </c>
      <c r="LMG301" s="1" t="s">
        <v>24</v>
      </c>
      <c r="LMH301" s="1" t="s">
        <v>24</v>
      </c>
      <c r="LMI301" s="1" t="s">
        <v>24</v>
      </c>
      <c r="LMJ301" s="1" t="s">
        <v>24</v>
      </c>
      <c r="LMK301" s="1" t="s">
        <v>24</v>
      </c>
      <c r="LML301" s="1" t="s">
        <v>24</v>
      </c>
      <c r="LMM301" s="1" t="s">
        <v>24</v>
      </c>
      <c r="LMN301" s="1" t="s">
        <v>24</v>
      </c>
      <c r="LMO301" s="1" t="s">
        <v>24</v>
      </c>
      <c r="LMP301" s="1" t="s">
        <v>24</v>
      </c>
      <c r="LMQ301" s="1" t="s">
        <v>24</v>
      </c>
      <c r="LMR301" s="1" t="s">
        <v>24</v>
      </c>
      <c r="LMS301" s="1" t="s">
        <v>24</v>
      </c>
      <c r="LMT301" s="1" t="s">
        <v>24</v>
      </c>
      <c r="LMU301" s="1" t="s">
        <v>24</v>
      </c>
      <c r="LMV301" s="1" t="s">
        <v>24</v>
      </c>
      <c r="LMW301" s="1" t="s">
        <v>24</v>
      </c>
      <c r="LMX301" s="1" t="s">
        <v>24</v>
      </c>
      <c r="LMY301" s="1" t="s">
        <v>24</v>
      </c>
      <c r="LMZ301" s="1" t="s">
        <v>24</v>
      </c>
      <c r="LNA301" s="1" t="s">
        <v>24</v>
      </c>
      <c r="LNB301" s="1" t="s">
        <v>24</v>
      </c>
      <c r="LNC301" s="1" t="s">
        <v>24</v>
      </c>
      <c r="LND301" s="1" t="s">
        <v>24</v>
      </c>
      <c r="LNE301" s="1" t="s">
        <v>24</v>
      </c>
      <c r="LNF301" s="1" t="s">
        <v>24</v>
      </c>
      <c r="LNG301" s="1" t="s">
        <v>24</v>
      </c>
      <c r="LNH301" s="1" t="s">
        <v>24</v>
      </c>
      <c r="LNI301" s="1" t="s">
        <v>24</v>
      </c>
      <c r="LNJ301" s="1" t="s">
        <v>24</v>
      </c>
      <c r="LNK301" s="1" t="s">
        <v>24</v>
      </c>
      <c r="LNL301" s="1" t="s">
        <v>24</v>
      </c>
      <c r="LNM301" s="1" t="s">
        <v>24</v>
      </c>
      <c r="LNN301" s="1" t="s">
        <v>24</v>
      </c>
      <c r="LNO301" s="1" t="s">
        <v>24</v>
      </c>
      <c r="LNP301" s="1" t="s">
        <v>24</v>
      </c>
      <c r="LNQ301" s="1" t="s">
        <v>24</v>
      </c>
      <c r="LNR301" s="1" t="s">
        <v>24</v>
      </c>
      <c r="LNS301" s="1" t="s">
        <v>24</v>
      </c>
      <c r="LNT301" s="1" t="s">
        <v>24</v>
      </c>
      <c r="LNU301" s="1" t="s">
        <v>24</v>
      </c>
      <c r="LNV301" s="1" t="s">
        <v>24</v>
      </c>
      <c r="LNW301" s="1" t="s">
        <v>24</v>
      </c>
      <c r="LNX301" s="1" t="s">
        <v>24</v>
      </c>
      <c r="LNY301" s="1" t="s">
        <v>24</v>
      </c>
      <c r="LNZ301" s="1" t="s">
        <v>24</v>
      </c>
      <c r="LOA301" s="1" t="s">
        <v>24</v>
      </c>
      <c r="LOB301" s="1" t="s">
        <v>24</v>
      </c>
      <c r="LOC301" s="1" t="s">
        <v>24</v>
      </c>
      <c r="LOD301" s="1" t="s">
        <v>24</v>
      </c>
      <c r="LOE301" s="1" t="s">
        <v>24</v>
      </c>
      <c r="LOF301" s="1" t="s">
        <v>24</v>
      </c>
      <c r="LOG301" s="1" t="s">
        <v>24</v>
      </c>
      <c r="LOH301" s="1" t="s">
        <v>24</v>
      </c>
      <c r="LOI301" s="1" t="s">
        <v>24</v>
      </c>
      <c r="LOJ301" s="1" t="s">
        <v>24</v>
      </c>
      <c r="LOK301" s="1" t="s">
        <v>24</v>
      </c>
      <c r="LOL301" s="1" t="s">
        <v>24</v>
      </c>
      <c r="LOM301" s="1" t="s">
        <v>24</v>
      </c>
      <c r="LON301" s="1" t="s">
        <v>24</v>
      </c>
      <c r="LOO301" s="1" t="s">
        <v>24</v>
      </c>
      <c r="LOP301" s="1" t="s">
        <v>24</v>
      </c>
      <c r="LOQ301" s="1" t="s">
        <v>24</v>
      </c>
      <c r="LOR301" s="1" t="s">
        <v>24</v>
      </c>
      <c r="LOS301" s="1" t="s">
        <v>24</v>
      </c>
      <c r="LOT301" s="1" t="s">
        <v>24</v>
      </c>
      <c r="LOU301" s="1" t="s">
        <v>24</v>
      </c>
      <c r="LOV301" s="1" t="s">
        <v>24</v>
      </c>
      <c r="LOW301" s="1" t="s">
        <v>24</v>
      </c>
      <c r="LOX301" s="1" t="s">
        <v>24</v>
      </c>
      <c r="LOY301" s="1" t="s">
        <v>24</v>
      </c>
      <c r="LOZ301" s="1" t="s">
        <v>24</v>
      </c>
      <c r="LPA301" s="1" t="s">
        <v>24</v>
      </c>
      <c r="LPB301" s="1" t="s">
        <v>24</v>
      </c>
      <c r="LPC301" s="1" t="s">
        <v>24</v>
      </c>
      <c r="LPD301" s="1" t="s">
        <v>24</v>
      </c>
      <c r="LPE301" s="1" t="s">
        <v>24</v>
      </c>
      <c r="LPF301" s="1" t="s">
        <v>24</v>
      </c>
      <c r="LPG301" s="1" t="s">
        <v>24</v>
      </c>
      <c r="LPH301" s="1" t="s">
        <v>24</v>
      </c>
      <c r="LPI301" s="1" t="s">
        <v>24</v>
      </c>
      <c r="LPJ301" s="1" t="s">
        <v>24</v>
      </c>
      <c r="LPK301" s="1" t="s">
        <v>24</v>
      </c>
      <c r="LPL301" s="1" t="s">
        <v>24</v>
      </c>
      <c r="LPM301" s="1" t="s">
        <v>24</v>
      </c>
      <c r="LPN301" s="1" t="s">
        <v>24</v>
      </c>
      <c r="LPO301" s="1" t="s">
        <v>24</v>
      </c>
      <c r="LPP301" s="1" t="s">
        <v>24</v>
      </c>
      <c r="LPQ301" s="1" t="s">
        <v>24</v>
      </c>
      <c r="LPR301" s="1" t="s">
        <v>24</v>
      </c>
      <c r="LPS301" s="1" t="s">
        <v>24</v>
      </c>
      <c r="LPT301" s="1" t="s">
        <v>24</v>
      </c>
      <c r="LPU301" s="1" t="s">
        <v>24</v>
      </c>
      <c r="LPV301" s="1" t="s">
        <v>24</v>
      </c>
      <c r="LPW301" s="1" t="s">
        <v>24</v>
      </c>
      <c r="LPX301" s="1" t="s">
        <v>24</v>
      </c>
      <c r="LPY301" s="1" t="s">
        <v>24</v>
      </c>
      <c r="LPZ301" s="1" t="s">
        <v>24</v>
      </c>
      <c r="LQA301" s="1" t="s">
        <v>24</v>
      </c>
      <c r="LQB301" s="1" t="s">
        <v>24</v>
      </c>
      <c r="LQC301" s="1" t="s">
        <v>24</v>
      </c>
      <c r="LQD301" s="1" t="s">
        <v>24</v>
      </c>
      <c r="LQE301" s="1" t="s">
        <v>24</v>
      </c>
      <c r="LQF301" s="1" t="s">
        <v>24</v>
      </c>
      <c r="LQG301" s="1" t="s">
        <v>24</v>
      </c>
      <c r="LQH301" s="1" t="s">
        <v>24</v>
      </c>
      <c r="LQI301" s="1" t="s">
        <v>24</v>
      </c>
      <c r="LQJ301" s="1" t="s">
        <v>24</v>
      </c>
      <c r="LQK301" s="1" t="s">
        <v>24</v>
      </c>
      <c r="LQL301" s="1" t="s">
        <v>24</v>
      </c>
      <c r="LQM301" s="1" t="s">
        <v>24</v>
      </c>
      <c r="LQN301" s="1" t="s">
        <v>24</v>
      </c>
      <c r="LQO301" s="1" t="s">
        <v>24</v>
      </c>
      <c r="LQP301" s="1" t="s">
        <v>24</v>
      </c>
      <c r="LQQ301" s="1" t="s">
        <v>24</v>
      </c>
      <c r="LQR301" s="1" t="s">
        <v>24</v>
      </c>
      <c r="LQS301" s="1" t="s">
        <v>24</v>
      </c>
      <c r="LQT301" s="1" t="s">
        <v>24</v>
      </c>
      <c r="LQU301" s="1" t="s">
        <v>24</v>
      </c>
      <c r="LQV301" s="1" t="s">
        <v>24</v>
      </c>
      <c r="LQW301" s="1" t="s">
        <v>24</v>
      </c>
      <c r="LQX301" s="1" t="s">
        <v>24</v>
      </c>
      <c r="LQY301" s="1" t="s">
        <v>24</v>
      </c>
      <c r="LQZ301" s="1" t="s">
        <v>24</v>
      </c>
      <c r="LRA301" s="1" t="s">
        <v>24</v>
      </c>
      <c r="LRB301" s="1" t="s">
        <v>24</v>
      </c>
      <c r="LRC301" s="1" t="s">
        <v>24</v>
      </c>
      <c r="LRD301" s="1" t="s">
        <v>24</v>
      </c>
      <c r="LRE301" s="1" t="s">
        <v>24</v>
      </c>
      <c r="LRF301" s="1" t="s">
        <v>24</v>
      </c>
      <c r="LRG301" s="1" t="s">
        <v>24</v>
      </c>
      <c r="LRH301" s="1" t="s">
        <v>24</v>
      </c>
      <c r="LRI301" s="1" t="s">
        <v>24</v>
      </c>
      <c r="LRJ301" s="1" t="s">
        <v>24</v>
      </c>
      <c r="LRK301" s="1" t="s">
        <v>24</v>
      </c>
      <c r="LRL301" s="1" t="s">
        <v>24</v>
      </c>
      <c r="LRM301" s="1" t="s">
        <v>24</v>
      </c>
      <c r="LRN301" s="1" t="s">
        <v>24</v>
      </c>
      <c r="LRO301" s="1" t="s">
        <v>24</v>
      </c>
      <c r="LRP301" s="1" t="s">
        <v>24</v>
      </c>
      <c r="LRQ301" s="1" t="s">
        <v>24</v>
      </c>
      <c r="LRR301" s="1" t="s">
        <v>24</v>
      </c>
      <c r="LRS301" s="1" t="s">
        <v>24</v>
      </c>
      <c r="LRT301" s="1" t="s">
        <v>24</v>
      </c>
      <c r="LRU301" s="1" t="s">
        <v>24</v>
      </c>
      <c r="LRV301" s="1" t="s">
        <v>24</v>
      </c>
      <c r="LRW301" s="1" t="s">
        <v>24</v>
      </c>
      <c r="LRX301" s="1" t="s">
        <v>24</v>
      </c>
      <c r="LRY301" s="1" t="s">
        <v>24</v>
      </c>
      <c r="LRZ301" s="1" t="s">
        <v>24</v>
      </c>
      <c r="LSA301" s="1" t="s">
        <v>24</v>
      </c>
      <c r="LSB301" s="1" t="s">
        <v>24</v>
      </c>
      <c r="LSC301" s="1" t="s">
        <v>24</v>
      </c>
      <c r="LSD301" s="1" t="s">
        <v>24</v>
      </c>
      <c r="LSE301" s="1" t="s">
        <v>24</v>
      </c>
      <c r="LSF301" s="1" t="s">
        <v>24</v>
      </c>
      <c r="LSG301" s="1" t="s">
        <v>24</v>
      </c>
      <c r="LSH301" s="1" t="s">
        <v>24</v>
      </c>
      <c r="LSI301" s="1" t="s">
        <v>24</v>
      </c>
      <c r="LSJ301" s="1" t="s">
        <v>24</v>
      </c>
      <c r="LSK301" s="1" t="s">
        <v>24</v>
      </c>
      <c r="LSL301" s="1" t="s">
        <v>24</v>
      </c>
      <c r="LSM301" s="1" t="s">
        <v>24</v>
      </c>
      <c r="LSN301" s="1" t="s">
        <v>24</v>
      </c>
      <c r="LSO301" s="1" t="s">
        <v>24</v>
      </c>
      <c r="LSP301" s="1" t="s">
        <v>24</v>
      </c>
      <c r="LSQ301" s="1" t="s">
        <v>24</v>
      </c>
      <c r="LSR301" s="1" t="s">
        <v>24</v>
      </c>
      <c r="LSS301" s="1" t="s">
        <v>24</v>
      </c>
      <c r="LST301" s="1" t="s">
        <v>24</v>
      </c>
      <c r="LSU301" s="1" t="s">
        <v>24</v>
      </c>
      <c r="LSV301" s="1" t="s">
        <v>24</v>
      </c>
      <c r="LSW301" s="1" t="s">
        <v>24</v>
      </c>
      <c r="LSX301" s="1" t="s">
        <v>24</v>
      </c>
      <c r="LSY301" s="1" t="s">
        <v>24</v>
      </c>
      <c r="LSZ301" s="1" t="s">
        <v>24</v>
      </c>
      <c r="LTA301" s="1" t="s">
        <v>24</v>
      </c>
      <c r="LTB301" s="1" t="s">
        <v>24</v>
      </c>
      <c r="LTC301" s="1" t="s">
        <v>24</v>
      </c>
      <c r="LTD301" s="1" t="s">
        <v>24</v>
      </c>
      <c r="LTE301" s="1" t="s">
        <v>24</v>
      </c>
      <c r="LTF301" s="1" t="s">
        <v>24</v>
      </c>
      <c r="LTG301" s="1" t="s">
        <v>24</v>
      </c>
      <c r="LTH301" s="1" t="s">
        <v>24</v>
      </c>
      <c r="LTI301" s="1" t="s">
        <v>24</v>
      </c>
      <c r="LTJ301" s="1" t="s">
        <v>24</v>
      </c>
      <c r="LTK301" s="1" t="s">
        <v>24</v>
      </c>
      <c r="LTL301" s="1" t="s">
        <v>24</v>
      </c>
      <c r="LTM301" s="1" t="s">
        <v>24</v>
      </c>
      <c r="LTN301" s="1" t="s">
        <v>24</v>
      </c>
      <c r="LTO301" s="1" t="s">
        <v>24</v>
      </c>
      <c r="LTP301" s="1" t="s">
        <v>24</v>
      </c>
      <c r="LTQ301" s="1" t="s">
        <v>24</v>
      </c>
      <c r="LTR301" s="1" t="s">
        <v>24</v>
      </c>
      <c r="LTS301" s="1" t="s">
        <v>24</v>
      </c>
      <c r="LTT301" s="1" t="s">
        <v>24</v>
      </c>
      <c r="LTU301" s="1" t="s">
        <v>24</v>
      </c>
      <c r="LTV301" s="1" t="s">
        <v>24</v>
      </c>
      <c r="LTW301" s="1" t="s">
        <v>24</v>
      </c>
      <c r="LTX301" s="1" t="s">
        <v>24</v>
      </c>
      <c r="LTY301" s="1" t="s">
        <v>24</v>
      </c>
      <c r="LTZ301" s="1" t="s">
        <v>24</v>
      </c>
      <c r="LUA301" s="1" t="s">
        <v>24</v>
      </c>
      <c r="LUB301" s="1" t="s">
        <v>24</v>
      </c>
      <c r="LUC301" s="1" t="s">
        <v>24</v>
      </c>
      <c r="LUD301" s="1" t="s">
        <v>24</v>
      </c>
      <c r="LUE301" s="1" t="s">
        <v>24</v>
      </c>
      <c r="LUF301" s="1" t="s">
        <v>24</v>
      </c>
      <c r="LUG301" s="1" t="s">
        <v>24</v>
      </c>
      <c r="LUH301" s="1" t="s">
        <v>24</v>
      </c>
      <c r="LUI301" s="1" t="s">
        <v>24</v>
      </c>
      <c r="LUJ301" s="1" t="s">
        <v>24</v>
      </c>
      <c r="LUK301" s="1" t="s">
        <v>24</v>
      </c>
      <c r="LUL301" s="1" t="s">
        <v>24</v>
      </c>
      <c r="LUM301" s="1" t="s">
        <v>24</v>
      </c>
      <c r="LUN301" s="1" t="s">
        <v>24</v>
      </c>
      <c r="LUO301" s="1" t="s">
        <v>24</v>
      </c>
      <c r="LUP301" s="1" t="s">
        <v>24</v>
      </c>
      <c r="LUQ301" s="1" t="s">
        <v>24</v>
      </c>
      <c r="LUR301" s="1" t="s">
        <v>24</v>
      </c>
      <c r="LUS301" s="1" t="s">
        <v>24</v>
      </c>
      <c r="LUT301" s="1" t="s">
        <v>24</v>
      </c>
      <c r="LUU301" s="1" t="s">
        <v>24</v>
      </c>
      <c r="LUV301" s="1" t="s">
        <v>24</v>
      </c>
      <c r="LUW301" s="1" t="s">
        <v>24</v>
      </c>
      <c r="LUX301" s="1" t="s">
        <v>24</v>
      </c>
      <c r="LUY301" s="1" t="s">
        <v>24</v>
      </c>
      <c r="LUZ301" s="1" t="s">
        <v>24</v>
      </c>
      <c r="LVA301" s="1" t="s">
        <v>24</v>
      </c>
      <c r="LVB301" s="1" t="s">
        <v>24</v>
      </c>
      <c r="LVC301" s="1" t="s">
        <v>24</v>
      </c>
      <c r="LVD301" s="1" t="s">
        <v>24</v>
      </c>
      <c r="LVE301" s="1" t="s">
        <v>24</v>
      </c>
      <c r="LVF301" s="1" t="s">
        <v>24</v>
      </c>
      <c r="LVG301" s="1" t="s">
        <v>24</v>
      </c>
      <c r="LVH301" s="1" t="s">
        <v>24</v>
      </c>
      <c r="LVI301" s="1" t="s">
        <v>24</v>
      </c>
      <c r="LVJ301" s="1" t="s">
        <v>24</v>
      </c>
      <c r="LVK301" s="1" t="s">
        <v>24</v>
      </c>
      <c r="LVL301" s="1" t="s">
        <v>24</v>
      </c>
      <c r="LVM301" s="1" t="s">
        <v>24</v>
      </c>
      <c r="LVN301" s="1" t="s">
        <v>24</v>
      </c>
      <c r="LVO301" s="1" t="s">
        <v>24</v>
      </c>
      <c r="LVP301" s="1" t="s">
        <v>24</v>
      </c>
      <c r="LVQ301" s="1" t="s">
        <v>24</v>
      </c>
      <c r="LVR301" s="1" t="s">
        <v>24</v>
      </c>
      <c r="LVS301" s="1" t="s">
        <v>24</v>
      </c>
      <c r="LVT301" s="1" t="s">
        <v>24</v>
      </c>
      <c r="LVU301" s="1" t="s">
        <v>24</v>
      </c>
      <c r="LVV301" s="1" t="s">
        <v>24</v>
      </c>
      <c r="LVW301" s="1" t="s">
        <v>24</v>
      </c>
      <c r="LVX301" s="1" t="s">
        <v>24</v>
      </c>
      <c r="LVY301" s="1" t="s">
        <v>24</v>
      </c>
      <c r="LVZ301" s="1" t="s">
        <v>24</v>
      </c>
      <c r="LWA301" s="1" t="s">
        <v>24</v>
      </c>
      <c r="LWB301" s="1" t="s">
        <v>24</v>
      </c>
      <c r="LWC301" s="1" t="s">
        <v>24</v>
      </c>
      <c r="LWD301" s="1" t="s">
        <v>24</v>
      </c>
      <c r="LWE301" s="1" t="s">
        <v>24</v>
      </c>
      <c r="LWF301" s="1" t="s">
        <v>24</v>
      </c>
      <c r="LWG301" s="1" t="s">
        <v>24</v>
      </c>
      <c r="LWH301" s="1" t="s">
        <v>24</v>
      </c>
      <c r="LWI301" s="1" t="s">
        <v>24</v>
      </c>
      <c r="LWJ301" s="1" t="s">
        <v>24</v>
      </c>
      <c r="LWK301" s="1" t="s">
        <v>24</v>
      </c>
      <c r="LWL301" s="1" t="s">
        <v>24</v>
      </c>
      <c r="LWM301" s="1" t="s">
        <v>24</v>
      </c>
      <c r="LWN301" s="1" t="s">
        <v>24</v>
      </c>
      <c r="LWO301" s="1" t="s">
        <v>24</v>
      </c>
      <c r="LWP301" s="1" t="s">
        <v>24</v>
      </c>
      <c r="LWQ301" s="1" t="s">
        <v>24</v>
      </c>
      <c r="LWR301" s="1" t="s">
        <v>24</v>
      </c>
      <c r="LWS301" s="1" t="s">
        <v>24</v>
      </c>
      <c r="LWT301" s="1" t="s">
        <v>24</v>
      </c>
      <c r="LWU301" s="1" t="s">
        <v>24</v>
      </c>
      <c r="LWV301" s="1" t="s">
        <v>24</v>
      </c>
      <c r="LWW301" s="1" t="s">
        <v>24</v>
      </c>
      <c r="LWX301" s="1" t="s">
        <v>24</v>
      </c>
      <c r="LWY301" s="1" t="s">
        <v>24</v>
      </c>
      <c r="LWZ301" s="1" t="s">
        <v>24</v>
      </c>
      <c r="LXA301" s="1" t="s">
        <v>24</v>
      </c>
      <c r="LXB301" s="1" t="s">
        <v>24</v>
      </c>
      <c r="LXC301" s="1" t="s">
        <v>24</v>
      </c>
      <c r="LXD301" s="1" t="s">
        <v>24</v>
      </c>
      <c r="LXE301" s="1" t="s">
        <v>24</v>
      </c>
      <c r="LXF301" s="1" t="s">
        <v>24</v>
      </c>
      <c r="LXG301" s="1" t="s">
        <v>24</v>
      </c>
      <c r="LXH301" s="1" t="s">
        <v>24</v>
      </c>
      <c r="LXI301" s="1" t="s">
        <v>24</v>
      </c>
      <c r="LXJ301" s="1" t="s">
        <v>24</v>
      </c>
      <c r="LXK301" s="1" t="s">
        <v>24</v>
      </c>
      <c r="LXL301" s="1" t="s">
        <v>24</v>
      </c>
      <c r="LXM301" s="1" t="s">
        <v>24</v>
      </c>
      <c r="LXN301" s="1" t="s">
        <v>24</v>
      </c>
      <c r="LXO301" s="1" t="s">
        <v>24</v>
      </c>
      <c r="LXP301" s="1" t="s">
        <v>24</v>
      </c>
      <c r="LXQ301" s="1" t="s">
        <v>24</v>
      </c>
      <c r="LXR301" s="1" t="s">
        <v>24</v>
      </c>
      <c r="LXS301" s="1" t="s">
        <v>24</v>
      </c>
      <c r="LXT301" s="1" t="s">
        <v>24</v>
      </c>
      <c r="LXU301" s="1" t="s">
        <v>24</v>
      </c>
      <c r="LXV301" s="1" t="s">
        <v>24</v>
      </c>
      <c r="LXW301" s="1" t="s">
        <v>24</v>
      </c>
      <c r="LXX301" s="1" t="s">
        <v>24</v>
      </c>
      <c r="LXY301" s="1" t="s">
        <v>24</v>
      </c>
      <c r="LXZ301" s="1" t="s">
        <v>24</v>
      </c>
      <c r="LYA301" s="1" t="s">
        <v>24</v>
      </c>
      <c r="LYB301" s="1" t="s">
        <v>24</v>
      </c>
      <c r="LYC301" s="1" t="s">
        <v>24</v>
      </c>
      <c r="LYD301" s="1" t="s">
        <v>24</v>
      </c>
      <c r="LYE301" s="1" t="s">
        <v>24</v>
      </c>
      <c r="LYF301" s="1" t="s">
        <v>24</v>
      </c>
      <c r="LYG301" s="1" t="s">
        <v>24</v>
      </c>
      <c r="LYH301" s="1" t="s">
        <v>24</v>
      </c>
      <c r="LYI301" s="1" t="s">
        <v>24</v>
      </c>
      <c r="LYJ301" s="1" t="s">
        <v>24</v>
      </c>
      <c r="LYK301" s="1" t="s">
        <v>24</v>
      </c>
      <c r="LYL301" s="1" t="s">
        <v>24</v>
      </c>
      <c r="LYM301" s="1" t="s">
        <v>24</v>
      </c>
      <c r="LYN301" s="1" t="s">
        <v>24</v>
      </c>
      <c r="LYO301" s="1" t="s">
        <v>24</v>
      </c>
      <c r="LYP301" s="1" t="s">
        <v>24</v>
      </c>
      <c r="LYQ301" s="1" t="s">
        <v>24</v>
      </c>
      <c r="LYR301" s="1" t="s">
        <v>24</v>
      </c>
      <c r="LYS301" s="1" t="s">
        <v>24</v>
      </c>
      <c r="LYT301" s="1" t="s">
        <v>24</v>
      </c>
      <c r="LYU301" s="1" t="s">
        <v>24</v>
      </c>
      <c r="LYV301" s="1" t="s">
        <v>24</v>
      </c>
      <c r="LYW301" s="1" t="s">
        <v>24</v>
      </c>
      <c r="LYX301" s="1" t="s">
        <v>24</v>
      </c>
      <c r="LYY301" s="1" t="s">
        <v>24</v>
      </c>
      <c r="LYZ301" s="1" t="s">
        <v>24</v>
      </c>
      <c r="LZA301" s="1" t="s">
        <v>24</v>
      </c>
      <c r="LZB301" s="1" t="s">
        <v>24</v>
      </c>
      <c r="LZC301" s="1" t="s">
        <v>24</v>
      </c>
      <c r="LZD301" s="1" t="s">
        <v>24</v>
      </c>
      <c r="LZE301" s="1" t="s">
        <v>24</v>
      </c>
      <c r="LZF301" s="1" t="s">
        <v>24</v>
      </c>
      <c r="LZG301" s="1" t="s">
        <v>24</v>
      </c>
      <c r="LZH301" s="1" t="s">
        <v>24</v>
      </c>
      <c r="LZI301" s="1" t="s">
        <v>24</v>
      </c>
      <c r="LZJ301" s="1" t="s">
        <v>24</v>
      </c>
      <c r="LZK301" s="1" t="s">
        <v>24</v>
      </c>
      <c r="LZL301" s="1" t="s">
        <v>24</v>
      </c>
      <c r="LZM301" s="1" t="s">
        <v>24</v>
      </c>
      <c r="LZN301" s="1" t="s">
        <v>24</v>
      </c>
      <c r="LZO301" s="1" t="s">
        <v>24</v>
      </c>
      <c r="LZP301" s="1" t="s">
        <v>24</v>
      </c>
      <c r="LZQ301" s="1" t="s">
        <v>24</v>
      </c>
      <c r="LZR301" s="1" t="s">
        <v>24</v>
      </c>
      <c r="LZS301" s="1" t="s">
        <v>24</v>
      </c>
      <c r="LZT301" s="1" t="s">
        <v>24</v>
      </c>
      <c r="LZU301" s="1" t="s">
        <v>24</v>
      </c>
      <c r="LZV301" s="1" t="s">
        <v>24</v>
      </c>
      <c r="LZW301" s="1" t="s">
        <v>24</v>
      </c>
      <c r="LZX301" s="1" t="s">
        <v>24</v>
      </c>
      <c r="LZY301" s="1" t="s">
        <v>24</v>
      </c>
      <c r="LZZ301" s="1" t="s">
        <v>24</v>
      </c>
      <c r="MAA301" s="1" t="s">
        <v>24</v>
      </c>
      <c r="MAB301" s="1" t="s">
        <v>24</v>
      </c>
      <c r="MAC301" s="1" t="s">
        <v>24</v>
      </c>
      <c r="MAD301" s="1" t="s">
        <v>24</v>
      </c>
      <c r="MAE301" s="1" t="s">
        <v>24</v>
      </c>
      <c r="MAF301" s="1" t="s">
        <v>24</v>
      </c>
      <c r="MAG301" s="1" t="s">
        <v>24</v>
      </c>
      <c r="MAH301" s="1" t="s">
        <v>24</v>
      </c>
      <c r="MAI301" s="1" t="s">
        <v>24</v>
      </c>
      <c r="MAJ301" s="1" t="s">
        <v>24</v>
      </c>
      <c r="MAK301" s="1" t="s">
        <v>24</v>
      </c>
      <c r="MAL301" s="1" t="s">
        <v>24</v>
      </c>
      <c r="MAM301" s="1" t="s">
        <v>24</v>
      </c>
      <c r="MAN301" s="1" t="s">
        <v>24</v>
      </c>
      <c r="MAO301" s="1" t="s">
        <v>24</v>
      </c>
      <c r="MAP301" s="1" t="s">
        <v>24</v>
      </c>
      <c r="MAQ301" s="1" t="s">
        <v>24</v>
      </c>
      <c r="MAR301" s="1" t="s">
        <v>24</v>
      </c>
      <c r="MAS301" s="1" t="s">
        <v>24</v>
      </c>
      <c r="MAT301" s="1" t="s">
        <v>24</v>
      </c>
      <c r="MAU301" s="1" t="s">
        <v>24</v>
      </c>
      <c r="MAV301" s="1" t="s">
        <v>24</v>
      </c>
      <c r="MAW301" s="1" t="s">
        <v>24</v>
      </c>
      <c r="MAX301" s="1" t="s">
        <v>24</v>
      </c>
      <c r="MAY301" s="1" t="s">
        <v>24</v>
      </c>
      <c r="MAZ301" s="1" t="s">
        <v>24</v>
      </c>
      <c r="MBA301" s="1" t="s">
        <v>24</v>
      </c>
      <c r="MBB301" s="1" t="s">
        <v>24</v>
      </c>
      <c r="MBC301" s="1" t="s">
        <v>24</v>
      </c>
      <c r="MBD301" s="1" t="s">
        <v>24</v>
      </c>
      <c r="MBE301" s="1" t="s">
        <v>24</v>
      </c>
      <c r="MBF301" s="1" t="s">
        <v>24</v>
      </c>
      <c r="MBG301" s="1" t="s">
        <v>24</v>
      </c>
      <c r="MBH301" s="1" t="s">
        <v>24</v>
      </c>
      <c r="MBI301" s="1" t="s">
        <v>24</v>
      </c>
      <c r="MBJ301" s="1" t="s">
        <v>24</v>
      </c>
      <c r="MBK301" s="1" t="s">
        <v>24</v>
      </c>
      <c r="MBL301" s="1" t="s">
        <v>24</v>
      </c>
      <c r="MBM301" s="1" t="s">
        <v>24</v>
      </c>
      <c r="MBN301" s="1" t="s">
        <v>24</v>
      </c>
      <c r="MBO301" s="1" t="s">
        <v>24</v>
      </c>
      <c r="MBP301" s="1" t="s">
        <v>24</v>
      </c>
      <c r="MBQ301" s="1" t="s">
        <v>24</v>
      </c>
      <c r="MBR301" s="1" t="s">
        <v>24</v>
      </c>
      <c r="MBS301" s="1" t="s">
        <v>24</v>
      </c>
      <c r="MBT301" s="1" t="s">
        <v>24</v>
      </c>
      <c r="MBU301" s="1" t="s">
        <v>24</v>
      </c>
      <c r="MBV301" s="1" t="s">
        <v>24</v>
      </c>
      <c r="MBW301" s="1" t="s">
        <v>24</v>
      </c>
      <c r="MBX301" s="1" t="s">
        <v>24</v>
      </c>
      <c r="MBY301" s="1" t="s">
        <v>24</v>
      </c>
      <c r="MBZ301" s="1" t="s">
        <v>24</v>
      </c>
      <c r="MCA301" s="1" t="s">
        <v>24</v>
      </c>
      <c r="MCB301" s="1" t="s">
        <v>24</v>
      </c>
      <c r="MCC301" s="1" t="s">
        <v>24</v>
      </c>
      <c r="MCD301" s="1" t="s">
        <v>24</v>
      </c>
      <c r="MCE301" s="1" t="s">
        <v>24</v>
      </c>
      <c r="MCF301" s="1" t="s">
        <v>24</v>
      </c>
      <c r="MCG301" s="1" t="s">
        <v>24</v>
      </c>
      <c r="MCH301" s="1" t="s">
        <v>24</v>
      </c>
      <c r="MCI301" s="1" t="s">
        <v>24</v>
      </c>
      <c r="MCJ301" s="1" t="s">
        <v>24</v>
      </c>
      <c r="MCK301" s="1" t="s">
        <v>24</v>
      </c>
      <c r="MCL301" s="1" t="s">
        <v>24</v>
      </c>
      <c r="MCM301" s="1" t="s">
        <v>24</v>
      </c>
      <c r="MCN301" s="1" t="s">
        <v>24</v>
      </c>
      <c r="MCO301" s="1" t="s">
        <v>24</v>
      </c>
      <c r="MCP301" s="1" t="s">
        <v>24</v>
      </c>
      <c r="MCQ301" s="1" t="s">
        <v>24</v>
      </c>
      <c r="MCR301" s="1" t="s">
        <v>24</v>
      </c>
      <c r="MCS301" s="1" t="s">
        <v>24</v>
      </c>
      <c r="MCT301" s="1" t="s">
        <v>24</v>
      </c>
      <c r="MCU301" s="1" t="s">
        <v>24</v>
      </c>
      <c r="MCV301" s="1" t="s">
        <v>24</v>
      </c>
      <c r="MCW301" s="1" t="s">
        <v>24</v>
      </c>
      <c r="MCX301" s="1" t="s">
        <v>24</v>
      </c>
      <c r="MCY301" s="1" t="s">
        <v>24</v>
      </c>
      <c r="MCZ301" s="1" t="s">
        <v>24</v>
      </c>
      <c r="MDA301" s="1" t="s">
        <v>24</v>
      </c>
      <c r="MDB301" s="1" t="s">
        <v>24</v>
      </c>
      <c r="MDC301" s="1" t="s">
        <v>24</v>
      </c>
      <c r="MDD301" s="1" t="s">
        <v>24</v>
      </c>
      <c r="MDE301" s="1" t="s">
        <v>24</v>
      </c>
      <c r="MDF301" s="1" t="s">
        <v>24</v>
      </c>
      <c r="MDG301" s="1" t="s">
        <v>24</v>
      </c>
      <c r="MDH301" s="1" t="s">
        <v>24</v>
      </c>
      <c r="MDI301" s="1" t="s">
        <v>24</v>
      </c>
      <c r="MDJ301" s="1" t="s">
        <v>24</v>
      </c>
      <c r="MDK301" s="1" t="s">
        <v>24</v>
      </c>
      <c r="MDL301" s="1" t="s">
        <v>24</v>
      </c>
      <c r="MDM301" s="1" t="s">
        <v>24</v>
      </c>
      <c r="MDN301" s="1" t="s">
        <v>24</v>
      </c>
      <c r="MDO301" s="1" t="s">
        <v>24</v>
      </c>
      <c r="MDP301" s="1" t="s">
        <v>24</v>
      </c>
      <c r="MDQ301" s="1" t="s">
        <v>24</v>
      </c>
      <c r="MDR301" s="1" t="s">
        <v>24</v>
      </c>
      <c r="MDS301" s="1" t="s">
        <v>24</v>
      </c>
      <c r="MDT301" s="1" t="s">
        <v>24</v>
      </c>
      <c r="MDU301" s="1" t="s">
        <v>24</v>
      </c>
      <c r="MDV301" s="1" t="s">
        <v>24</v>
      </c>
      <c r="MDW301" s="1" t="s">
        <v>24</v>
      </c>
      <c r="MDX301" s="1" t="s">
        <v>24</v>
      </c>
      <c r="MDY301" s="1" t="s">
        <v>24</v>
      </c>
      <c r="MDZ301" s="1" t="s">
        <v>24</v>
      </c>
      <c r="MEA301" s="1" t="s">
        <v>24</v>
      </c>
      <c r="MEB301" s="1" t="s">
        <v>24</v>
      </c>
      <c r="MEC301" s="1" t="s">
        <v>24</v>
      </c>
      <c r="MED301" s="1" t="s">
        <v>24</v>
      </c>
      <c r="MEE301" s="1" t="s">
        <v>24</v>
      </c>
      <c r="MEF301" s="1" t="s">
        <v>24</v>
      </c>
      <c r="MEG301" s="1" t="s">
        <v>24</v>
      </c>
      <c r="MEH301" s="1" t="s">
        <v>24</v>
      </c>
      <c r="MEI301" s="1" t="s">
        <v>24</v>
      </c>
      <c r="MEJ301" s="1" t="s">
        <v>24</v>
      </c>
      <c r="MEK301" s="1" t="s">
        <v>24</v>
      </c>
      <c r="MEL301" s="1" t="s">
        <v>24</v>
      </c>
      <c r="MEM301" s="1" t="s">
        <v>24</v>
      </c>
      <c r="MEN301" s="1" t="s">
        <v>24</v>
      </c>
      <c r="MEO301" s="1" t="s">
        <v>24</v>
      </c>
      <c r="MEP301" s="1" t="s">
        <v>24</v>
      </c>
      <c r="MEQ301" s="1" t="s">
        <v>24</v>
      </c>
      <c r="MER301" s="1" t="s">
        <v>24</v>
      </c>
      <c r="MES301" s="1" t="s">
        <v>24</v>
      </c>
      <c r="MET301" s="1" t="s">
        <v>24</v>
      </c>
      <c r="MEU301" s="1" t="s">
        <v>24</v>
      </c>
      <c r="MEV301" s="1" t="s">
        <v>24</v>
      </c>
      <c r="MEW301" s="1" t="s">
        <v>24</v>
      </c>
      <c r="MEX301" s="1" t="s">
        <v>24</v>
      </c>
      <c r="MEY301" s="1" t="s">
        <v>24</v>
      </c>
      <c r="MEZ301" s="1" t="s">
        <v>24</v>
      </c>
      <c r="MFA301" s="1" t="s">
        <v>24</v>
      </c>
      <c r="MFB301" s="1" t="s">
        <v>24</v>
      </c>
      <c r="MFC301" s="1" t="s">
        <v>24</v>
      </c>
      <c r="MFD301" s="1" t="s">
        <v>24</v>
      </c>
      <c r="MFE301" s="1" t="s">
        <v>24</v>
      </c>
      <c r="MFF301" s="1" t="s">
        <v>24</v>
      </c>
      <c r="MFG301" s="1" t="s">
        <v>24</v>
      </c>
      <c r="MFH301" s="1" t="s">
        <v>24</v>
      </c>
      <c r="MFI301" s="1" t="s">
        <v>24</v>
      </c>
      <c r="MFJ301" s="1" t="s">
        <v>24</v>
      </c>
      <c r="MFK301" s="1" t="s">
        <v>24</v>
      </c>
      <c r="MFL301" s="1" t="s">
        <v>24</v>
      </c>
      <c r="MFM301" s="1" t="s">
        <v>24</v>
      </c>
      <c r="MFN301" s="1" t="s">
        <v>24</v>
      </c>
      <c r="MFO301" s="1" t="s">
        <v>24</v>
      </c>
      <c r="MFP301" s="1" t="s">
        <v>24</v>
      </c>
      <c r="MFQ301" s="1" t="s">
        <v>24</v>
      </c>
      <c r="MFR301" s="1" t="s">
        <v>24</v>
      </c>
      <c r="MFS301" s="1" t="s">
        <v>24</v>
      </c>
      <c r="MFT301" s="1" t="s">
        <v>24</v>
      </c>
      <c r="MFU301" s="1" t="s">
        <v>24</v>
      </c>
      <c r="MFV301" s="1" t="s">
        <v>24</v>
      </c>
      <c r="MFW301" s="1" t="s">
        <v>24</v>
      </c>
      <c r="MFX301" s="1" t="s">
        <v>24</v>
      </c>
      <c r="MFY301" s="1" t="s">
        <v>24</v>
      </c>
      <c r="MFZ301" s="1" t="s">
        <v>24</v>
      </c>
      <c r="MGA301" s="1" t="s">
        <v>24</v>
      </c>
      <c r="MGB301" s="1" t="s">
        <v>24</v>
      </c>
      <c r="MGC301" s="1" t="s">
        <v>24</v>
      </c>
      <c r="MGD301" s="1" t="s">
        <v>24</v>
      </c>
      <c r="MGE301" s="1" t="s">
        <v>24</v>
      </c>
      <c r="MGF301" s="1" t="s">
        <v>24</v>
      </c>
      <c r="MGG301" s="1" t="s">
        <v>24</v>
      </c>
      <c r="MGH301" s="1" t="s">
        <v>24</v>
      </c>
      <c r="MGI301" s="1" t="s">
        <v>24</v>
      </c>
      <c r="MGJ301" s="1" t="s">
        <v>24</v>
      </c>
      <c r="MGK301" s="1" t="s">
        <v>24</v>
      </c>
      <c r="MGL301" s="1" t="s">
        <v>24</v>
      </c>
      <c r="MGM301" s="1" t="s">
        <v>24</v>
      </c>
      <c r="MGN301" s="1" t="s">
        <v>24</v>
      </c>
      <c r="MGO301" s="1" t="s">
        <v>24</v>
      </c>
      <c r="MGP301" s="1" t="s">
        <v>24</v>
      </c>
      <c r="MGQ301" s="1" t="s">
        <v>24</v>
      </c>
      <c r="MGR301" s="1" t="s">
        <v>24</v>
      </c>
      <c r="MGS301" s="1" t="s">
        <v>24</v>
      </c>
      <c r="MGT301" s="1" t="s">
        <v>24</v>
      </c>
      <c r="MGU301" s="1" t="s">
        <v>24</v>
      </c>
      <c r="MGV301" s="1" t="s">
        <v>24</v>
      </c>
      <c r="MGW301" s="1" t="s">
        <v>24</v>
      </c>
      <c r="MGX301" s="1" t="s">
        <v>24</v>
      </c>
      <c r="MGY301" s="1" t="s">
        <v>24</v>
      </c>
      <c r="MGZ301" s="1" t="s">
        <v>24</v>
      </c>
      <c r="MHA301" s="1" t="s">
        <v>24</v>
      </c>
      <c r="MHB301" s="1" t="s">
        <v>24</v>
      </c>
      <c r="MHC301" s="1" t="s">
        <v>24</v>
      </c>
      <c r="MHD301" s="1" t="s">
        <v>24</v>
      </c>
      <c r="MHE301" s="1" t="s">
        <v>24</v>
      </c>
      <c r="MHF301" s="1" t="s">
        <v>24</v>
      </c>
      <c r="MHG301" s="1" t="s">
        <v>24</v>
      </c>
      <c r="MHH301" s="1" t="s">
        <v>24</v>
      </c>
      <c r="MHI301" s="1" t="s">
        <v>24</v>
      </c>
      <c r="MHJ301" s="1" t="s">
        <v>24</v>
      </c>
      <c r="MHK301" s="1" t="s">
        <v>24</v>
      </c>
      <c r="MHL301" s="1" t="s">
        <v>24</v>
      </c>
      <c r="MHM301" s="1" t="s">
        <v>24</v>
      </c>
      <c r="MHN301" s="1" t="s">
        <v>24</v>
      </c>
      <c r="MHO301" s="1" t="s">
        <v>24</v>
      </c>
      <c r="MHP301" s="1" t="s">
        <v>24</v>
      </c>
      <c r="MHQ301" s="1" t="s">
        <v>24</v>
      </c>
      <c r="MHR301" s="1" t="s">
        <v>24</v>
      </c>
      <c r="MHS301" s="1" t="s">
        <v>24</v>
      </c>
      <c r="MHT301" s="1" t="s">
        <v>24</v>
      </c>
      <c r="MHU301" s="1" t="s">
        <v>24</v>
      </c>
      <c r="MHV301" s="1" t="s">
        <v>24</v>
      </c>
      <c r="MHW301" s="1" t="s">
        <v>24</v>
      </c>
      <c r="MHX301" s="1" t="s">
        <v>24</v>
      </c>
      <c r="MHY301" s="1" t="s">
        <v>24</v>
      </c>
      <c r="MHZ301" s="1" t="s">
        <v>24</v>
      </c>
      <c r="MIA301" s="1" t="s">
        <v>24</v>
      </c>
      <c r="MIB301" s="1" t="s">
        <v>24</v>
      </c>
      <c r="MIC301" s="1" t="s">
        <v>24</v>
      </c>
      <c r="MID301" s="1" t="s">
        <v>24</v>
      </c>
      <c r="MIE301" s="1" t="s">
        <v>24</v>
      </c>
      <c r="MIF301" s="1" t="s">
        <v>24</v>
      </c>
      <c r="MIG301" s="1" t="s">
        <v>24</v>
      </c>
      <c r="MIH301" s="1" t="s">
        <v>24</v>
      </c>
      <c r="MII301" s="1" t="s">
        <v>24</v>
      </c>
      <c r="MIJ301" s="1" t="s">
        <v>24</v>
      </c>
      <c r="MIK301" s="1" t="s">
        <v>24</v>
      </c>
      <c r="MIL301" s="1" t="s">
        <v>24</v>
      </c>
      <c r="MIM301" s="1" t="s">
        <v>24</v>
      </c>
      <c r="MIN301" s="1" t="s">
        <v>24</v>
      </c>
      <c r="MIO301" s="1" t="s">
        <v>24</v>
      </c>
      <c r="MIP301" s="1" t="s">
        <v>24</v>
      </c>
      <c r="MIQ301" s="1" t="s">
        <v>24</v>
      </c>
      <c r="MIR301" s="1" t="s">
        <v>24</v>
      </c>
      <c r="MIS301" s="1" t="s">
        <v>24</v>
      </c>
      <c r="MIT301" s="1" t="s">
        <v>24</v>
      </c>
      <c r="MIU301" s="1" t="s">
        <v>24</v>
      </c>
      <c r="MIV301" s="1" t="s">
        <v>24</v>
      </c>
      <c r="MIW301" s="1" t="s">
        <v>24</v>
      </c>
      <c r="MIX301" s="1" t="s">
        <v>24</v>
      </c>
      <c r="MIY301" s="1" t="s">
        <v>24</v>
      </c>
      <c r="MIZ301" s="1" t="s">
        <v>24</v>
      </c>
      <c r="MJA301" s="1" t="s">
        <v>24</v>
      </c>
      <c r="MJB301" s="1" t="s">
        <v>24</v>
      </c>
      <c r="MJC301" s="1" t="s">
        <v>24</v>
      </c>
      <c r="MJD301" s="1" t="s">
        <v>24</v>
      </c>
      <c r="MJE301" s="1" t="s">
        <v>24</v>
      </c>
      <c r="MJF301" s="1" t="s">
        <v>24</v>
      </c>
      <c r="MJG301" s="1" t="s">
        <v>24</v>
      </c>
      <c r="MJH301" s="1" t="s">
        <v>24</v>
      </c>
      <c r="MJI301" s="1" t="s">
        <v>24</v>
      </c>
      <c r="MJJ301" s="1" t="s">
        <v>24</v>
      </c>
      <c r="MJK301" s="1" t="s">
        <v>24</v>
      </c>
      <c r="MJL301" s="1" t="s">
        <v>24</v>
      </c>
      <c r="MJM301" s="1" t="s">
        <v>24</v>
      </c>
      <c r="MJN301" s="1" t="s">
        <v>24</v>
      </c>
      <c r="MJO301" s="1" t="s">
        <v>24</v>
      </c>
      <c r="MJP301" s="1" t="s">
        <v>24</v>
      </c>
      <c r="MJQ301" s="1" t="s">
        <v>24</v>
      </c>
      <c r="MJR301" s="1" t="s">
        <v>24</v>
      </c>
      <c r="MJS301" s="1" t="s">
        <v>24</v>
      </c>
      <c r="MJT301" s="1" t="s">
        <v>24</v>
      </c>
      <c r="MJU301" s="1" t="s">
        <v>24</v>
      </c>
      <c r="MJV301" s="1" t="s">
        <v>24</v>
      </c>
      <c r="MJW301" s="1" t="s">
        <v>24</v>
      </c>
      <c r="MJX301" s="1" t="s">
        <v>24</v>
      </c>
      <c r="MJY301" s="1" t="s">
        <v>24</v>
      </c>
      <c r="MJZ301" s="1" t="s">
        <v>24</v>
      </c>
      <c r="MKA301" s="1" t="s">
        <v>24</v>
      </c>
      <c r="MKB301" s="1" t="s">
        <v>24</v>
      </c>
      <c r="MKC301" s="1" t="s">
        <v>24</v>
      </c>
      <c r="MKD301" s="1" t="s">
        <v>24</v>
      </c>
      <c r="MKE301" s="1" t="s">
        <v>24</v>
      </c>
      <c r="MKF301" s="1" t="s">
        <v>24</v>
      </c>
      <c r="MKG301" s="1" t="s">
        <v>24</v>
      </c>
      <c r="MKH301" s="1" t="s">
        <v>24</v>
      </c>
      <c r="MKI301" s="1" t="s">
        <v>24</v>
      </c>
      <c r="MKJ301" s="1" t="s">
        <v>24</v>
      </c>
      <c r="MKK301" s="1" t="s">
        <v>24</v>
      </c>
      <c r="MKL301" s="1" t="s">
        <v>24</v>
      </c>
      <c r="MKM301" s="1" t="s">
        <v>24</v>
      </c>
      <c r="MKN301" s="1" t="s">
        <v>24</v>
      </c>
      <c r="MKO301" s="1" t="s">
        <v>24</v>
      </c>
      <c r="MKP301" s="1" t="s">
        <v>24</v>
      </c>
      <c r="MKQ301" s="1" t="s">
        <v>24</v>
      </c>
      <c r="MKR301" s="1" t="s">
        <v>24</v>
      </c>
      <c r="MKS301" s="1" t="s">
        <v>24</v>
      </c>
      <c r="MKT301" s="1" t="s">
        <v>24</v>
      </c>
      <c r="MKU301" s="1" t="s">
        <v>24</v>
      </c>
      <c r="MKV301" s="1" t="s">
        <v>24</v>
      </c>
      <c r="MKW301" s="1" t="s">
        <v>24</v>
      </c>
      <c r="MKX301" s="1" t="s">
        <v>24</v>
      </c>
      <c r="MKY301" s="1" t="s">
        <v>24</v>
      </c>
      <c r="MKZ301" s="1" t="s">
        <v>24</v>
      </c>
      <c r="MLA301" s="1" t="s">
        <v>24</v>
      </c>
      <c r="MLB301" s="1" t="s">
        <v>24</v>
      </c>
      <c r="MLC301" s="1" t="s">
        <v>24</v>
      </c>
      <c r="MLD301" s="1" t="s">
        <v>24</v>
      </c>
      <c r="MLE301" s="1" t="s">
        <v>24</v>
      </c>
      <c r="MLF301" s="1" t="s">
        <v>24</v>
      </c>
      <c r="MLG301" s="1" t="s">
        <v>24</v>
      </c>
      <c r="MLH301" s="1" t="s">
        <v>24</v>
      </c>
      <c r="MLI301" s="1" t="s">
        <v>24</v>
      </c>
      <c r="MLJ301" s="1" t="s">
        <v>24</v>
      </c>
      <c r="MLK301" s="1" t="s">
        <v>24</v>
      </c>
      <c r="MLL301" s="1" t="s">
        <v>24</v>
      </c>
      <c r="MLM301" s="1" t="s">
        <v>24</v>
      </c>
      <c r="MLN301" s="1" t="s">
        <v>24</v>
      </c>
      <c r="MLO301" s="1" t="s">
        <v>24</v>
      </c>
      <c r="MLP301" s="1" t="s">
        <v>24</v>
      </c>
      <c r="MLQ301" s="1" t="s">
        <v>24</v>
      </c>
      <c r="MLR301" s="1" t="s">
        <v>24</v>
      </c>
      <c r="MLS301" s="1" t="s">
        <v>24</v>
      </c>
      <c r="MLT301" s="1" t="s">
        <v>24</v>
      </c>
      <c r="MLU301" s="1" t="s">
        <v>24</v>
      </c>
      <c r="MLV301" s="1" t="s">
        <v>24</v>
      </c>
      <c r="MLW301" s="1" t="s">
        <v>24</v>
      </c>
      <c r="MLX301" s="1" t="s">
        <v>24</v>
      </c>
      <c r="MLY301" s="1" t="s">
        <v>24</v>
      </c>
      <c r="MLZ301" s="1" t="s">
        <v>24</v>
      </c>
      <c r="MMA301" s="1" t="s">
        <v>24</v>
      </c>
      <c r="MMB301" s="1" t="s">
        <v>24</v>
      </c>
      <c r="MMC301" s="1" t="s">
        <v>24</v>
      </c>
      <c r="MMD301" s="1" t="s">
        <v>24</v>
      </c>
      <c r="MME301" s="1" t="s">
        <v>24</v>
      </c>
      <c r="MMF301" s="1" t="s">
        <v>24</v>
      </c>
      <c r="MMG301" s="1" t="s">
        <v>24</v>
      </c>
      <c r="MMH301" s="1" t="s">
        <v>24</v>
      </c>
      <c r="MMI301" s="1" t="s">
        <v>24</v>
      </c>
      <c r="MMJ301" s="1" t="s">
        <v>24</v>
      </c>
      <c r="MMK301" s="1" t="s">
        <v>24</v>
      </c>
      <c r="MML301" s="1" t="s">
        <v>24</v>
      </c>
      <c r="MMM301" s="1" t="s">
        <v>24</v>
      </c>
      <c r="MMN301" s="1" t="s">
        <v>24</v>
      </c>
      <c r="MMO301" s="1" t="s">
        <v>24</v>
      </c>
      <c r="MMP301" s="1" t="s">
        <v>24</v>
      </c>
      <c r="MMQ301" s="1" t="s">
        <v>24</v>
      </c>
      <c r="MMR301" s="1" t="s">
        <v>24</v>
      </c>
      <c r="MMS301" s="1" t="s">
        <v>24</v>
      </c>
      <c r="MMT301" s="1" t="s">
        <v>24</v>
      </c>
      <c r="MMU301" s="1" t="s">
        <v>24</v>
      </c>
      <c r="MMV301" s="1" t="s">
        <v>24</v>
      </c>
      <c r="MMW301" s="1" t="s">
        <v>24</v>
      </c>
      <c r="MMX301" s="1" t="s">
        <v>24</v>
      </c>
      <c r="MMY301" s="1" t="s">
        <v>24</v>
      </c>
      <c r="MMZ301" s="1" t="s">
        <v>24</v>
      </c>
      <c r="MNA301" s="1" t="s">
        <v>24</v>
      </c>
      <c r="MNB301" s="1" t="s">
        <v>24</v>
      </c>
      <c r="MNC301" s="1" t="s">
        <v>24</v>
      </c>
      <c r="MND301" s="1" t="s">
        <v>24</v>
      </c>
      <c r="MNE301" s="1" t="s">
        <v>24</v>
      </c>
      <c r="MNF301" s="1" t="s">
        <v>24</v>
      </c>
      <c r="MNG301" s="1" t="s">
        <v>24</v>
      </c>
      <c r="MNH301" s="1" t="s">
        <v>24</v>
      </c>
      <c r="MNI301" s="1" t="s">
        <v>24</v>
      </c>
      <c r="MNJ301" s="1" t="s">
        <v>24</v>
      </c>
      <c r="MNK301" s="1" t="s">
        <v>24</v>
      </c>
      <c r="MNL301" s="1" t="s">
        <v>24</v>
      </c>
      <c r="MNM301" s="1" t="s">
        <v>24</v>
      </c>
      <c r="MNN301" s="1" t="s">
        <v>24</v>
      </c>
      <c r="MNO301" s="1" t="s">
        <v>24</v>
      </c>
      <c r="MNP301" s="1" t="s">
        <v>24</v>
      </c>
      <c r="MNQ301" s="1" t="s">
        <v>24</v>
      </c>
      <c r="MNR301" s="1" t="s">
        <v>24</v>
      </c>
      <c r="MNS301" s="1" t="s">
        <v>24</v>
      </c>
      <c r="MNT301" s="1" t="s">
        <v>24</v>
      </c>
      <c r="MNU301" s="1" t="s">
        <v>24</v>
      </c>
      <c r="MNV301" s="1" t="s">
        <v>24</v>
      </c>
      <c r="MNW301" s="1" t="s">
        <v>24</v>
      </c>
      <c r="MNX301" s="1" t="s">
        <v>24</v>
      </c>
      <c r="MNY301" s="1" t="s">
        <v>24</v>
      </c>
      <c r="MNZ301" s="1" t="s">
        <v>24</v>
      </c>
      <c r="MOA301" s="1" t="s">
        <v>24</v>
      </c>
      <c r="MOB301" s="1" t="s">
        <v>24</v>
      </c>
      <c r="MOC301" s="1" t="s">
        <v>24</v>
      </c>
      <c r="MOD301" s="1" t="s">
        <v>24</v>
      </c>
      <c r="MOE301" s="1" t="s">
        <v>24</v>
      </c>
      <c r="MOF301" s="1" t="s">
        <v>24</v>
      </c>
      <c r="MOG301" s="1" t="s">
        <v>24</v>
      </c>
      <c r="MOH301" s="1" t="s">
        <v>24</v>
      </c>
      <c r="MOI301" s="1" t="s">
        <v>24</v>
      </c>
      <c r="MOJ301" s="1" t="s">
        <v>24</v>
      </c>
      <c r="MOK301" s="1" t="s">
        <v>24</v>
      </c>
      <c r="MOL301" s="1" t="s">
        <v>24</v>
      </c>
      <c r="MOM301" s="1" t="s">
        <v>24</v>
      </c>
      <c r="MON301" s="1" t="s">
        <v>24</v>
      </c>
      <c r="MOO301" s="1" t="s">
        <v>24</v>
      </c>
      <c r="MOP301" s="1" t="s">
        <v>24</v>
      </c>
      <c r="MOQ301" s="1" t="s">
        <v>24</v>
      </c>
      <c r="MOR301" s="1" t="s">
        <v>24</v>
      </c>
      <c r="MOS301" s="1" t="s">
        <v>24</v>
      </c>
      <c r="MOT301" s="1" t="s">
        <v>24</v>
      </c>
      <c r="MOU301" s="1" t="s">
        <v>24</v>
      </c>
      <c r="MOV301" s="1" t="s">
        <v>24</v>
      </c>
      <c r="MOW301" s="1" t="s">
        <v>24</v>
      </c>
      <c r="MOX301" s="1" t="s">
        <v>24</v>
      </c>
      <c r="MOY301" s="1" t="s">
        <v>24</v>
      </c>
      <c r="MOZ301" s="1" t="s">
        <v>24</v>
      </c>
      <c r="MPA301" s="1" t="s">
        <v>24</v>
      </c>
      <c r="MPB301" s="1" t="s">
        <v>24</v>
      </c>
      <c r="MPC301" s="1" t="s">
        <v>24</v>
      </c>
      <c r="MPD301" s="1" t="s">
        <v>24</v>
      </c>
      <c r="MPE301" s="1" t="s">
        <v>24</v>
      </c>
      <c r="MPF301" s="1" t="s">
        <v>24</v>
      </c>
      <c r="MPG301" s="1" t="s">
        <v>24</v>
      </c>
      <c r="MPH301" s="1" t="s">
        <v>24</v>
      </c>
      <c r="MPI301" s="1" t="s">
        <v>24</v>
      </c>
      <c r="MPJ301" s="1" t="s">
        <v>24</v>
      </c>
      <c r="MPK301" s="1" t="s">
        <v>24</v>
      </c>
      <c r="MPL301" s="1" t="s">
        <v>24</v>
      </c>
      <c r="MPM301" s="1" t="s">
        <v>24</v>
      </c>
      <c r="MPN301" s="1" t="s">
        <v>24</v>
      </c>
      <c r="MPO301" s="1" t="s">
        <v>24</v>
      </c>
      <c r="MPP301" s="1" t="s">
        <v>24</v>
      </c>
      <c r="MPQ301" s="1" t="s">
        <v>24</v>
      </c>
      <c r="MPR301" s="1" t="s">
        <v>24</v>
      </c>
      <c r="MPS301" s="1" t="s">
        <v>24</v>
      </c>
      <c r="MPT301" s="1" t="s">
        <v>24</v>
      </c>
      <c r="MPU301" s="1" t="s">
        <v>24</v>
      </c>
      <c r="MPV301" s="1" t="s">
        <v>24</v>
      </c>
      <c r="MPW301" s="1" t="s">
        <v>24</v>
      </c>
      <c r="MPX301" s="1" t="s">
        <v>24</v>
      </c>
      <c r="MPY301" s="1" t="s">
        <v>24</v>
      </c>
      <c r="MPZ301" s="1" t="s">
        <v>24</v>
      </c>
      <c r="MQA301" s="1" t="s">
        <v>24</v>
      </c>
      <c r="MQB301" s="1" t="s">
        <v>24</v>
      </c>
      <c r="MQC301" s="1" t="s">
        <v>24</v>
      </c>
      <c r="MQD301" s="1" t="s">
        <v>24</v>
      </c>
      <c r="MQE301" s="1" t="s">
        <v>24</v>
      </c>
      <c r="MQF301" s="1" t="s">
        <v>24</v>
      </c>
      <c r="MQG301" s="1" t="s">
        <v>24</v>
      </c>
      <c r="MQH301" s="1" t="s">
        <v>24</v>
      </c>
      <c r="MQI301" s="1" t="s">
        <v>24</v>
      </c>
      <c r="MQJ301" s="1" t="s">
        <v>24</v>
      </c>
      <c r="MQK301" s="1" t="s">
        <v>24</v>
      </c>
      <c r="MQL301" s="1" t="s">
        <v>24</v>
      </c>
      <c r="MQM301" s="1" t="s">
        <v>24</v>
      </c>
      <c r="MQN301" s="1" t="s">
        <v>24</v>
      </c>
      <c r="MQO301" s="1" t="s">
        <v>24</v>
      </c>
      <c r="MQP301" s="1" t="s">
        <v>24</v>
      </c>
      <c r="MQQ301" s="1" t="s">
        <v>24</v>
      </c>
      <c r="MQR301" s="1" t="s">
        <v>24</v>
      </c>
      <c r="MQS301" s="1" t="s">
        <v>24</v>
      </c>
      <c r="MQT301" s="1" t="s">
        <v>24</v>
      </c>
      <c r="MQU301" s="1" t="s">
        <v>24</v>
      </c>
      <c r="MQV301" s="1" t="s">
        <v>24</v>
      </c>
      <c r="MQW301" s="1" t="s">
        <v>24</v>
      </c>
      <c r="MQX301" s="1" t="s">
        <v>24</v>
      </c>
      <c r="MQY301" s="1" t="s">
        <v>24</v>
      </c>
      <c r="MQZ301" s="1" t="s">
        <v>24</v>
      </c>
      <c r="MRA301" s="1" t="s">
        <v>24</v>
      </c>
      <c r="MRB301" s="1" t="s">
        <v>24</v>
      </c>
      <c r="MRC301" s="1" t="s">
        <v>24</v>
      </c>
      <c r="MRD301" s="1" t="s">
        <v>24</v>
      </c>
      <c r="MRE301" s="1" t="s">
        <v>24</v>
      </c>
      <c r="MRF301" s="1" t="s">
        <v>24</v>
      </c>
      <c r="MRG301" s="1" t="s">
        <v>24</v>
      </c>
      <c r="MRH301" s="1" t="s">
        <v>24</v>
      </c>
      <c r="MRI301" s="1" t="s">
        <v>24</v>
      </c>
      <c r="MRJ301" s="1" t="s">
        <v>24</v>
      </c>
      <c r="MRK301" s="1" t="s">
        <v>24</v>
      </c>
      <c r="MRL301" s="1" t="s">
        <v>24</v>
      </c>
      <c r="MRM301" s="1" t="s">
        <v>24</v>
      </c>
      <c r="MRN301" s="1" t="s">
        <v>24</v>
      </c>
      <c r="MRO301" s="1" t="s">
        <v>24</v>
      </c>
      <c r="MRP301" s="1" t="s">
        <v>24</v>
      </c>
      <c r="MRQ301" s="1" t="s">
        <v>24</v>
      </c>
      <c r="MRR301" s="1" t="s">
        <v>24</v>
      </c>
      <c r="MRS301" s="1" t="s">
        <v>24</v>
      </c>
      <c r="MRT301" s="1" t="s">
        <v>24</v>
      </c>
      <c r="MRU301" s="1" t="s">
        <v>24</v>
      </c>
      <c r="MRV301" s="1" t="s">
        <v>24</v>
      </c>
      <c r="MRW301" s="1" t="s">
        <v>24</v>
      </c>
      <c r="MRX301" s="1" t="s">
        <v>24</v>
      </c>
      <c r="MRY301" s="1" t="s">
        <v>24</v>
      </c>
      <c r="MRZ301" s="1" t="s">
        <v>24</v>
      </c>
      <c r="MSA301" s="1" t="s">
        <v>24</v>
      </c>
      <c r="MSB301" s="1" t="s">
        <v>24</v>
      </c>
      <c r="MSC301" s="1" t="s">
        <v>24</v>
      </c>
      <c r="MSD301" s="1" t="s">
        <v>24</v>
      </c>
      <c r="MSE301" s="1" t="s">
        <v>24</v>
      </c>
      <c r="MSF301" s="1" t="s">
        <v>24</v>
      </c>
      <c r="MSG301" s="1" t="s">
        <v>24</v>
      </c>
      <c r="MSH301" s="1" t="s">
        <v>24</v>
      </c>
      <c r="MSI301" s="1" t="s">
        <v>24</v>
      </c>
      <c r="MSJ301" s="1" t="s">
        <v>24</v>
      </c>
      <c r="MSK301" s="1" t="s">
        <v>24</v>
      </c>
      <c r="MSL301" s="1" t="s">
        <v>24</v>
      </c>
      <c r="MSM301" s="1" t="s">
        <v>24</v>
      </c>
      <c r="MSN301" s="1" t="s">
        <v>24</v>
      </c>
      <c r="MSO301" s="1" t="s">
        <v>24</v>
      </c>
      <c r="MSP301" s="1" t="s">
        <v>24</v>
      </c>
      <c r="MSQ301" s="1" t="s">
        <v>24</v>
      </c>
      <c r="MSR301" s="1" t="s">
        <v>24</v>
      </c>
      <c r="MSS301" s="1" t="s">
        <v>24</v>
      </c>
      <c r="MST301" s="1" t="s">
        <v>24</v>
      </c>
      <c r="MSU301" s="1" t="s">
        <v>24</v>
      </c>
      <c r="MSV301" s="1" t="s">
        <v>24</v>
      </c>
      <c r="MSW301" s="1" t="s">
        <v>24</v>
      </c>
      <c r="MSX301" s="1" t="s">
        <v>24</v>
      </c>
      <c r="MSY301" s="1" t="s">
        <v>24</v>
      </c>
      <c r="MSZ301" s="1" t="s">
        <v>24</v>
      </c>
      <c r="MTA301" s="1" t="s">
        <v>24</v>
      </c>
      <c r="MTB301" s="1" t="s">
        <v>24</v>
      </c>
      <c r="MTC301" s="1" t="s">
        <v>24</v>
      </c>
      <c r="MTD301" s="1" t="s">
        <v>24</v>
      </c>
      <c r="MTE301" s="1" t="s">
        <v>24</v>
      </c>
      <c r="MTF301" s="1" t="s">
        <v>24</v>
      </c>
      <c r="MTG301" s="1" t="s">
        <v>24</v>
      </c>
      <c r="MTH301" s="1" t="s">
        <v>24</v>
      </c>
      <c r="MTI301" s="1" t="s">
        <v>24</v>
      </c>
      <c r="MTJ301" s="1" t="s">
        <v>24</v>
      </c>
      <c r="MTK301" s="1" t="s">
        <v>24</v>
      </c>
      <c r="MTL301" s="1" t="s">
        <v>24</v>
      </c>
      <c r="MTM301" s="1" t="s">
        <v>24</v>
      </c>
      <c r="MTN301" s="1" t="s">
        <v>24</v>
      </c>
      <c r="MTO301" s="1" t="s">
        <v>24</v>
      </c>
      <c r="MTP301" s="1" t="s">
        <v>24</v>
      </c>
      <c r="MTQ301" s="1" t="s">
        <v>24</v>
      </c>
      <c r="MTR301" s="1" t="s">
        <v>24</v>
      </c>
      <c r="MTS301" s="1" t="s">
        <v>24</v>
      </c>
      <c r="MTT301" s="1" t="s">
        <v>24</v>
      </c>
      <c r="MTU301" s="1" t="s">
        <v>24</v>
      </c>
      <c r="MTV301" s="1" t="s">
        <v>24</v>
      </c>
      <c r="MTW301" s="1" t="s">
        <v>24</v>
      </c>
      <c r="MTX301" s="1" t="s">
        <v>24</v>
      </c>
      <c r="MTY301" s="1" t="s">
        <v>24</v>
      </c>
      <c r="MTZ301" s="1" t="s">
        <v>24</v>
      </c>
      <c r="MUA301" s="1" t="s">
        <v>24</v>
      </c>
      <c r="MUB301" s="1" t="s">
        <v>24</v>
      </c>
      <c r="MUC301" s="1" t="s">
        <v>24</v>
      </c>
      <c r="MUD301" s="1" t="s">
        <v>24</v>
      </c>
      <c r="MUE301" s="1" t="s">
        <v>24</v>
      </c>
      <c r="MUF301" s="1" t="s">
        <v>24</v>
      </c>
      <c r="MUG301" s="1" t="s">
        <v>24</v>
      </c>
      <c r="MUH301" s="1" t="s">
        <v>24</v>
      </c>
      <c r="MUI301" s="1" t="s">
        <v>24</v>
      </c>
      <c r="MUJ301" s="1" t="s">
        <v>24</v>
      </c>
      <c r="MUK301" s="1" t="s">
        <v>24</v>
      </c>
      <c r="MUL301" s="1" t="s">
        <v>24</v>
      </c>
      <c r="MUM301" s="1" t="s">
        <v>24</v>
      </c>
      <c r="MUN301" s="1" t="s">
        <v>24</v>
      </c>
      <c r="MUO301" s="1" t="s">
        <v>24</v>
      </c>
      <c r="MUP301" s="1" t="s">
        <v>24</v>
      </c>
      <c r="MUQ301" s="1" t="s">
        <v>24</v>
      </c>
      <c r="MUR301" s="1" t="s">
        <v>24</v>
      </c>
      <c r="MUS301" s="1" t="s">
        <v>24</v>
      </c>
      <c r="MUT301" s="1" t="s">
        <v>24</v>
      </c>
      <c r="MUU301" s="1" t="s">
        <v>24</v>
      </c>
      <c r="MUV301" s="1" t="s">
        <v>24</v>
      </c>
      <c r="MUW301" s="1" t="s">
        <v>24</v>
      </c>
      <c r="MUX301" s="1" t="s">
        <v>24</v>
      </c>
      <c r="MUY301" s="1" t="s">
        <v>24</v>
      </c>
      <c r="MUZ301" s="1" t="s">
        <v>24</v>
      </c>
      <c r="MVA301" s="1" t="s">
        <v>24</v>
      </c>
      <c r="MVB301" s="1" t="s">
        <v>24</v>
      </c>
      <c r="MVC301" s="1" t="s">
        <v>24</v>
      </c>
      <c r="MVD301" s="1" t="s">
        <v>24</v>
      </c>
      <c r="MVE301" s="1" t="s">
        <v>24</v>
      </c>
      <c r="MVF301" s="1" t="s">
        <v>24</v>
      </c>
      <c r="MVG301" s="1" t="s">
        <v>24</v>
      </c>
      <c r="MVH301" s="1" t="s">
        <v>24</v>
      </c>
      <c r="MVI301" s="1" t="s">
        <v>24</v>
      </c>
      <c r="MVJ301" s="1" t="s">
        <v>24</v>
      </c>
      <c r="MVK301" s="1" t="s">
        <v>24</v>
      </c>
      <c r="MVL301" s="1" t="s">
        <v>24</v>
      </c>
      <c r="MVM301" s="1" t="s">
        <v>24</v>
      </c>
      <c r="MVN301" s="1" t="s">
        <v>24</v>
      </c>
      <c r="MVO301" s="1" t="s">
        <v>24</v>
      </c>
      <c r="MVP301" s="1" t="s">
        <v>24</v>
      </c>
      <c r="MVQ301" s="1" t="s">
        <v>24</v>
      </c>
      <c r="MVR301" s="1" t="s">
        <v>24</v>
      </c>
      <c r="MVS301" s="1" t="s">
        <v>24</v>
      </c>
      <c r="MVT301" s="1" t="s">
        <v>24</v>
      </c>
      <c r="MVU301" s="1" t="s">
        <v>24</v>
      </c>
      <c r="MVV301" s="1" t="s">
        <v>24</v>
      </c>
      <c r="MVW301" s="1" t="s">
        <v>24</v>
      </c>
      <c r="MVX301" s="1" t="s">
        <v>24</v>
      </c>
      <c r="MVY301" s="1" t="s">
        <v>24</v>
      </c>
      <c r="MVZ301" s="1" t="s">
        <v>24</v>
      </c>
      <c r="MWA301" s="1" t="s">
        <v>24</v>
      </c>
      <c r="MWB301" s="1" t="s">
        <v>24</v>
      </c>
      <c r="MWC301" s="1" t="s">
        <v>24</v>
      </c>
      <c r="MWD301" s="1" t="s">
        <v>24</v>
      </c>
      <c r="MWE301" s="1" t="s">
        <v>24</v>
      </c>
      <c r="MWF301" s="1" t="s">
        <v>24</v>
      </c>
      <c r="MWG301" s="1" t="s">
        <v>24</v>
      </c>
      <c r="MWH301" s="1" t="s">
        <v>24</v>
      </c>
      <c r="MWI301" s="1" t="s">
        <v>24</v>
      </c>
      <c r="MWJ301" s="1" t="s">
        <v>24</v>
      </c>
      <c r="MWK301" s="1" t="s">
        <v>24</v>
      </c>
      <c r="MWL301" s="1" t="s">
        <v>24</v>
      </c>
      <c r="MWM301" s="1" t="s">
        <v>24</v>
      </c>
      <c r="MWN301" s="1" t="s">
        <v>24</v>
      </c>
      <c r="MWO301" s="1" t="s">
        <v>24</v>
      </c>
      <c r="MWP301" s="1" t="s">
        <v>24</v>
      </c>
      <c r="MWQ301" s="1" t="s">
        <v>24</v>
      </c>
      <c r="MWR301" s="1" t="s">
        <v>24</v>
      </c>
      <c r="MWS301" s="1" t="s">
        <v>24</v>
      </c>
      <c r="MWT301" s="1" t="s">
        <v>24</v>
      </c>
      <c r="MWU301" s="1" t="s">
        <v>24</v>
      </c>
      <c r="MWV301" s="1" t="s">
        <v>24</v>
      </c>
      <c r="MWW301" s="1" t="s">
        <v>24</v>
      </c>
      <c r="MWX301" s="1" t="s">
        <v>24</v>
      </c>
      <c r="MWY301" s="1" t="s">
        <v>24</v>
      </c>
      <c r="MWZ301" s="1" t="s">
        <v>24</v>
      </c>
      <c r="MXA301" s="1" t="s">
        <v>24</v>
      </c>
      <c r="MXB301" s="1" t="s">
        <v>24</v>
      </c>
      <c r="MXC301" s="1" t="s">
        <v>24</v>
      </c>
      <c r="MXD301" s="1" t="s">
        <v>24</v>
      </c>
      <c r="MXE301" s="1" t="s">
        <v>24</v>
      </c>
      <c r="MXF301" s="1" t="s">
        <v>24</v>
      </c>
      <c r="MXG301" s="1" t="s">
        <v>24</v>
      </c>
      <c r="MXH301" s="1" t="s">
        <v>24</v>
      </c>
      <c r="MXI301" s="1" t="s">
        <v>24</v>
      </c>
      <c r="MXJ301" s="1" t="s">
        <v>24</v>
      </c>
      <c r="MXK301" s="1" t="s">
        <v>24</v>
      </c>
      <c r="MXL301" s="1" t="s">
        <v>24</v>
      </c>
      <c r="MXM301" s="1" t="s">
        <v>24</v>
      </c>
      <c r="MXN301" s="1" t="s">
        <v>24</v>
      </c>
      <c r="MXO301" s="1" t="s">
        <v>24</v>
      </c>
      <c r="MXP301" s="1" t="s">
        <v>24</v>
      </c>
      <c r="MXQ301" s="1" t="s">
        <v>24</v>
      </c>
      <c r="MXR301" s="1" t="s">
        <v>24</v>
      </c>
      <c r="MXS301" s="1" t="s">
        <v>24</v>
      </c>
      <c r="MXT301" s="1" t="s">
        <v>24</v>
      </c>
      <c r="MXU301" s="1" t="s">
        <v>24</v>
      </c>
      <c r="MXV301" s="1" t="s">
        <v>24</v>
      </c>
      <c r="MXW301" s="1" t="s">
        <v>24</v>
      </c>
      <c r="MXX301" s="1" t="s">
        <v>24</v>
      </c>
      <c r="MXY301" s="1" t="s">
        <v>24</v>
      </c>
      <c r="MXZ301" s="1" t="s">
        <v>24</v>
      </c>
      <c r="MYA301" s="1" t="s">
        <v>24</v>
      </c>
      <c r="MYB301" s="1" t="s">
        <v>24</v>
      </c>
      <c r="MYC301" s="1" t="s">
        <v>24</v>
      </c>
      <c r="MYD301" s="1" t="s">
        <v>24</v>
      </c>
      <c r="MYE301" s="1" t="s">
        <v>24</v>
      </c>
      <c r="MYF301" s="1" t="s">
        <v>24</v>
      </c>
      <c r="MYG301" s="1" t="s">
        <v>24</v>
      </c>
      <c r="MYH301" s="1" t="s">
        <v>24</v>
      </c>
      <c r="MYI301" s="1" t="s">
        <v>24</v>
      </c>
      <c r="MYJ301" s="1" t="s">
        <v>24</v>
      </c>
      <c r="MYK301" s="1" t="s">
        <v>24</v>
      </c>
      <c r="MYL301" s="1" t="s">
        <v>24</v>
      </c>
      <c r="MYM301" s="1" t="s">
        <v>24</v>
      </c>
      <c r="MYN301" s="1" t="s">
        <v>24</v>
      </c>
      <c r="MYO301" s="1" t="s">
        <v>24</v>
      </c>
      <c r="MYP301" s="1" t="s">
        <v>24</v>
      </c>
      <c r="MYQ301" s="1" t="s">
        <v>24</v>
      </c>
      <c r="MYR301" s="1" t="s">
        <v>24</v>
      </c>
      <c r="MYS301" s="1" t="s">
        <v>24</v>
      </c>
      <c r="MYT301" s="1" t="s">
        <v>24</v>
      </c>
      <c r="MYU301" s="1" t="s">
        <v>24</v>
      </c>
      <c r="MYV301" s="1" t="s">
        <v>24</v>
      </c>
      <c r="MYW301" s="1" t="s">
        <v>24</v>
      </c>
      <c r="MYX301" s="1" t="s">
        <v>24</v>
      </c>
      <c r="MYY301" s="1" t="s">
        <v>24</v>
      </c>
      <c r="MYZ301" s="1" t="s">
        <v>24</v>
      </c>
      <c r="MZA301" s="1" t="s">
        <v>24</v>
      </c>
      <c r="MZB301" s="1" t="s">
        <v>24</v>
      </c>
      <c r="MZC301" s="1" t="s">
        <v>24</v>
      </c>
      <c r="MZD301" s="1" t="s">
        <v>24</v>
      </c>
      <c r="MZE301" s="1" t="s">
        <v>24</v>
      </c>
      <c r="MZF301" s="1" t="s">
        <v>24</v>
      </c>
      <c r="MZG301" s="1" t="s">
        <v>24</v>
      </c>
      <c r="MZH301" s="1" t="s">
        <v>24</v>
      </c>
      <c r="MZI301" s="1" t="s">
        <v>24</v>
      </c>
      <c r="MZJ301" s="1" t="s">
        <v>24</v>
      </c>
      <c r="MZK301" s="1" t="s">
        <v>24</v>
      </c>
      <c r="MZL301" s="1" t="s">
        <v>24</v>
      </c>
      <c r="MZM301" s="1" t="s">
        <v>24</v>
      </c>
      <c r="MZN301" s="1" t="s">
        <v>24</v>
      </c>
      <c r="MZO301" s="1" t="s">
        <v>24</v>
      </c>
      <c r="MZP301" s="1" t="s">
        <v>24</v>
      </c>
      <c r="MZQ301" s="1" t="s">
        <v>24</v>
      </c>
      <c r="MZR301" s="1" t="s">
        <v>24</v>
      </c>
      <c r="MZS301" s="1" t="s">
        <v>24</v>
      </c>
      <c r="MZT301" s="1" t="s">
        <v>24</v>
      </c>
      <c r="MZU301" s="1" t="s">
        <v>24</v>
      </c>
      <c r="MZV301" s="1" t="s">
        <v>24</v>
      </c>
      <c r="MZW301" s="1" t="s">
        <v>24</v>
      </c>
      <c r="MZX301" s="1" t="s">
        <v>24</v>
      </c>
      <c r="MZY301" s="1" t="s">
        <v>24</v>
      </c>
      <c r="MZZ301" s="1" t="s">
        <v>24</v>
      </c>
      <c r="NAA301" s="1" t="s">
        <v>24</v>
      </c>
      <c r="NAB301" s="1" t="s">
        <v>24</v>
      </c>
      <c r="NAC301" s="1" t="s">
        <v>24</v>
      </c>
      <c r="NAD301" s="1" t="s">
        <v>24</v>
      </c>
      <c r="NAE301" s="1" t="s">
        <v>24</v>
      </c>
      <c r="NAF301" s="1" t="s">
        <v>24</v>
      </c>
      <c r="NAG301" s="1" t="s">
        <v>24</v>
      </c>
      <c r="NAH301" s="1" t="s">
        <v>24</v>
      </c>
      <c r="NAI301" s="1" t="s">
        <v>24</v>
      </c>
      <c r="NAJ301" s="1" t="s">
        <v>24</v>
      </c>
      <c r="NAK301" s="1" t="s">
        <v>24</v>
      </c>
      <c r="NAL301" s="1" t="s">
        <v>24</v>
      </c>
      <c r="NAM301" s="1" t="s">
        <v>24</v>
      </c>
      <c r="NAN301" s="1" t="s">
        <v>24</v>
      </c>
      <c r="NAO301" s="1" t="s">
        <v>24</v>
      </c>
      <c r="NAP301" s="1" t="s">
        <v>24</v>
      </c>
      <c r="NAQ301" s="1" t="s">
        <v>24</v>
      </c>
      <c r="NAR301" s="1" t="s">
        <v>24</v>
      </c>
      <c r="NAS301" s="1" t="s">
        <v>24</v>
      </c>
      <c r="NAT301" s="1" t="s">
        <v>24</v>
      </c>
      <c r="NAU301" s="1" t="s">
        <v>24</v>
      </c>
      <c r="NAV301" s="1" t="s">
        <v>24</v>
      </c>
      <c r="NAW301" s="1" t="s">
        <v>24</v>
      </c>
      <c r="NAX301" s="1" t="s">
        <v>24</v>
      </c>
      <c r="NAY301" s="1" t="s">
        <v>24</v>
      </c>
      <c r="NAZ301" s="1" t="s">
        <v>24</v>
      </c>
      <c r="NBA301" s="1" t="s">
        <v>24</v>
      </c>
      <c r="NBB301" s="1" t="s">
        <v>24</v>
      </c>
      <c r="NBC301" s="1" t="s">
        <v>24</v>
      </c>
      <c r="NBD301" s="1" t="s">
        <v>24</v>
      </c>
      <c r="NBE301" s="1" t="s">
        <v>24</v>
      </c>
      <c r="NBF301" s="1" t="s">
        <v>24</v>
      </c>
      <c r="NBG301" s="1" t="s">
        <v>24</v>
      </c>
      <c r="NBH301" s="1" t="s">
        <v>24</v>
      </c>
      <c r="NBI301" s="1" t="s">
        <v>24</v>
      </c>
      <c r="NBJ301" s="1" t="s">
        <v>24</v>
      </c>
      <c r="NBK301" s="1" t="s">
        <v>24</v>
      </c>
      <c r="NBL301" s="1" t="s">
        <v>24</v>
      </c>
      <c r="NBM301" s="1" t="s">
        <v>24</v>
      </c>
      <c r="NBN301" s="1" t="s">
        <v>24</v>
      </c>
      <c r="NBO301" s="1" t="s">
        <v>24</v>
      </c>
      <c r="NBP301" s="1" t="s">
        <v>24</v>
      </c>
      <c r="NBQ301" s="1" t="s">
        <v>24</v>
      </c>
      <c r="NBR301" s="1" t="s">
        <v>24</v>
      </c>
      <c r="NBS301" s="1" t="s">
        <v>24</v>
      </c>
      <c r="NBT301" s="1" t="s">
        <v>24</v>
      </c>
      <c r="NBU301" s="1" t="s">
        <v>24</v>
      </c>
      <c r="NBV301" s="1" t="s">
        <v>24</v>
      </c>
      <c r="NBW301" s="1" t="s">
        <v>24</v>
      </c>
      <c r="NBX301" s="1" t="s">
        <v>24</v>
      </c>
      <c r="NBY301" s="1" t="s">
        <v>24</v>
      </c>
      <c r="NBZ301" s="1" t="s">
        <v>24</v>
      </c>
      <c r="NCA301" s="1" t="s">
        <v>24</v>
      </c>
      <c r="NCB301" s="1" t="s">
        <v>24</v>
      </c>
      <c r="NCC301" s="1" t="s">
        <v>24</v>
      </c>
      <c r="NCD301" s="1" t="s">
        <v>24</v>
      </c>
      <c r="NCE301" s="1" t="s">
        <v>24</v>
      </c>
      <c r="NCF301" s="1" t="s">
        <v>24</v>
      </c>
      <c r="NCG301" s="1" t="s">
        <v>24</v>
      </c>
      <c r="NCH301" s="1" t="s">
        <v>24</v>
      </c>
      <c r="NCI301" s="1" t="s">
        <v>24</v>
      </c>
      <c r="NCJ301" s="1" t="s">
        <v>24</v>
      </c>
      <c r="NCK301" s="1" t="s">
        <v>24</v>
      </c>
      <c r="NCL301" s="1" t="s">
        <v>24</v>
      </c>
      <c r="NCM301" s="1" t="s">
        <v>24</v>
      </c>
      <c r="NCN301" s="1" t="s">
        <v>24</v>
      </c>
      <c r="NCO301" s="1" t="s">
        <v>24</v>
      </c>
      <c r="NCP301" s="1" t="s">
        <v>24</v>
      </c>
      <c r="NCQ301" s="1" t="s">
        <v>24</v>
      </c>
      <c r="NCR301" s="1" t="s">
        <v>24</v>
      </c>
      <c r="NCS301" s="1" t="s">
        <v>24</v>
      </c>
      <c r="NCT301" s="1" t="s">
        <v>24</v>
      </c>
      <c r="NCU301" s="1" t="s">
        <v>24</v>
      </c>
      <c r="NCV301" s="1" t="s">
        <v>24</v>
      </c>
      <c r="NCW301" s="1" t="s">
        <v>24</v>
      </c>
      <c r="NCX301" s="1" t="s">
        <v>24</v>
      </c>
      <c r="NCY301" s="1" t="s">
        <v>24</v>
      </c>
      <c r="NCZ301" s="1" t="s">
        <v>24</v>
      </c>
      <c r="NDA301" s="1" t="s">
        <v>24</v>
      </c>
      <c r="NDB301" s="1" t="s">
        <v>24</v>
      </c>
      <c r="NDC301" s="1" t="s">
        <v>24</v>
      </c>
      <c r="NDD301" s="1" t="s">
        <v>24</v>
      </c>
      <c r="NDE301" s="1" t="s">
        <v>24</v>
      </c>
      <c r="NDF301" s="1" t="s">
        <v>24</v>
      </c>
      <c r="NDG301" s="1" t="s">
        <v>24</v>
      </c>
      <c r="NDH301" s="1" t="s">
        <v>24</v>
      </c>
      <c r="NDI301" s="1" t="s">
        <v>24</v>
      </c>
      <c r="NDJ301" s="1" t="s">
        <v>24</v>
      </c>
      <c r="NDK301" s="1" t="s">
        <v>24</v>
      </c>
      <c r="NDL301" s="1" t="s">
        <v>24</v>
      </c>
      <c r="NDM301" s="1" t="s">
        <v>24</v>
      </c>
      <c r="NDN301" s="1" t="s">
        <v>24</v>
      </c>
      <c r="NDO301" s="1" t="s">
        <v>24</v>
      </c>
      <c r="NDP301" s="1" t="s">
        <v>24</v>
      </c>
      <c r="NDQ301" s="1" t="s">
        <v>24</v>
      </c>
      <c r="NDR301" s="1" t="s">
        <v>24</v>
      </c>
      <c r="NDS301" s="1" t="s">
        <v>24</v>
      </c>
      <c r="NDT301" s="1" t="s">
        <v>24</v>
      </c>
      <c r="NDU301" s="1" t="s">
        <v>24</v>
      </c>
      <c r="NDV301" s="1" t="s">
        <v>24</v>
      </c>
      <c r="NDW301" s="1" t="s">
        <v>24</v>
      </c>
      <c r="NDX301" s="1" t="s">
        <v>24</v>
      </c>
      <c r="NDY301" s="1" t="s">
        <v>24</v>
      </c>
      <c r="NDZ301" s="1" t="s">
        <v>24</v>
      </c>
      <c r="NEA301" s="1" t="s">
        <v>24</v>
      </c>
      <c r="NEB301" s="1" t="s">
        <v>24</v>
      </c>
      <c r="NEC301" s="1" t="s">
        <v>24</v>
      </c>
      <c r="NED301" s="1" t="s">
        <v>24</v>
      </c>
      <c r="NEE301" s="1" t="s">
        <v>24</v>
      </c>
      <c r="NEF301" s="1" t="s">
        <v>24</v>
      </c>
      <c r="NEG301" s="1" t="s">
        <v>24</v>
      </c>
      <c r="NEH301" s="1" t="s">
        <v>24</v>
      </c>
      <c r="NEI301" s="1" t="s">
        <v>24</v>
      </c>
      <c r="NEJ301" s="1" t="s">
        <v>24</v>
      </c>
      <c r="NEK301" s="1" t="s">
        <v>24</v>
      </c>
      <c r="NEL301" s="1" t="s">
        <v>24</v>
      </c>
      <c r="NEM301" s="1" t="s">
        <v>24</v>
      </c>
      <c r="NEN301" s="1" t="s">
        <v>24</v>
      </c>
      <c r="NEO301" s="1" t="s">
        <v>24</v>
      </c>
      <c r="NEP301" s="1" t="s">
        <v>24</v>
      </c>
      <c r="NEQ301" s="1" t="s">
        <v>24</v>
      </c>
      <c r="NER301" s="1" t="s">
        <v>24</v>
      </c>
      <c r="NES301" s="1" t="s">
        <v>24</v>
      </c>
      <c r="NET301" s="1" t="s">
        <v>24</v>
      </c>
      <c r="NEU301" s="1" t="s">
        <v>24</v>
      </c>
      <c r="NEV301" s="1" t="s">
        <v>24</v>
      </c>
      <c r="NEW301" s="1" t="s">
        <v>24</v>
      </c>
      <c r="NEX301" s="1" t="s">
        <v>24</v>
      </c>
      <c r="NEY301" s="1" t="s">
        <v>24</v>
      </c>
      <c r="NEZ301" s="1" t="s">
        <v>24</v>
      </c>
      <c r="NFA301" s="1" t="s">
        <v>24</v>
      </c>
      <c r="NFB301" s="1" t="s">
        <v>24</v>
      </c>
      <c r="NFC301" s="1" t="s">
        <v>24</v>
      </c>
      <c r="NFD301" s="1" t="s">
        <v>24</v>
      </c>
      <c r="NFE301" s="1" t="s">
        <v>24</v>
      </c>
      <c r="NFF301" s="1" t="s">
        <v>24</v>
      </c>
      <c r="NFG301" s="1" t="s">
        <v>24</v>
      </c>
      <c r="NFH301" s="1" t="s">
        <v>24</v>
      </c>
      <c r="NFI301" s="1" t="s">
        <v>24</v>
      </c>
      <c r="NFJ301" s="1" t="s">
        <v>24</v>
      </c>
      <c r="NFK301" s="1" t="s">
        <v>24</v>
      </c>
      <c r="NFL301" s="1" t="s">
        <v>24</v>
      </c>
      <c r="NFM301" s="1" t="s">
        <v>24</v>
      </c>
      <c r="NFN301" s="1" t="s">
        <v>24</v>
      </c>
      <c r="NFO301" s="1" t="s">
        <v>24</v>
      </c>
      <c r="NFP301" s="1" t="s">
        <v>24</v>
      </c>
      <c r="NFQ301" s="1" t="s">
        <v>24</v>
      </c>
      <c r="NFR301" s="1" t="s">
        <v>24</v>
      </c>
      <c r="NFS301" s="1" t="s">
        <v>24</v>
      </c>
      <c r="NFT301" s="1" t="s">
        <v>24</v>
      </c>
      <c r="NFU301" s="1" t="s">
        <v>24</v>
      </c>
      <c r="NFV301" s="1" t="s">
        <v>24</v>
      </c>
      <c r="NFW301" s="1" t="s">
        <v>24</v>
      </c>
      <c r="NFX301" s="1" t="s">
        <v>24</v>
      </c>
      <c r="NFY301" s="1" t="s">
        <v>24</v>
      </c>
      <c r="NFZ301" s="1" t="s">
        <v>24</v>
      </c>
      <c r="NGA301" s="1" t="s">
        <v>24</v>
      </c>
      <c r="NGB301" s="1" t="s">
        <v>24</v>
      </c>
      <c r="NGC301" s="1" t="s">
        <v>24</v>
      </c>
      <c r="NGD301" s="1" t="s">
        <v>24</v>
      </c>
      <c r="NGE301" s="1" t="s">
        <v>24</v>
      </c>
      <c r="NGF301" s="1" t="s">
        <v>24</v>
      </c>
      <c r="NGG301" s="1" t="s">
        <v>24</v>
      </c>
      <c r="NGH301" s="1" t="s">
        <v>24</v>
      </c>
      <c r="NGI301" s="1" t="s">
        <v>24</v>
      </c>
      <c r="NGJ301" s="1" t="s">
        <v>24</v>
      </c>
      <c r="NGK301" s="1" t="s">
        <v>24</v>
      </c>
      <c r="NGL301" s="1" t="s">
        <v>24</v>
      </c>
      <c r="NGM301" s="1" t="s">
        <v>24</v>
      </c>
      <c r="NGN301" s="1" t="s">
        <v>24</v>
      </c>
      <c r="NGO301" s="1" t="s">
        <v>24</v>
      </c>
      <c r="NGP301" s="1" t="s">
        <v>24</v>
      </c>
      <c r="NGQ301" s="1" t="s">
        <v>24</v>
      </c>
      <c r="NGR301" s="1" t="s">
        <v>24</v>
      </c>
      <c r="NGS301" s="1" t="s">
        <v>24</v>
      </c>
      <c r="NGT301" s="1" t="s">
        <v>24</v>
      </c>
      <c r="NGU301" s="1" t="s">
        <v>24</v>
      </c>
      <c r="NGV301" s="1" t="s">
        <v>24</v>
      </c>
      <c r="NGW301" s="1" t="s">
        <v>24</v>
      </c>
      <c r="NGX301" s="1" t="s">
        <v>24</v>
      </c>
      <c r="NGY301" s="1" t="s">
        <v>24</v>
      </c>
      <c r="NGZ301" s="1" t="s">
        <v>24</v>
      </c>
      <c r="NHA301" s="1" t="s">
        <v>24</v>
      </c>
      <c r="NHB301" s="1" t="s">
        <v>24</v>
      </c>
      <c r="NHC301" s="1" t="s">
        <v>24</v>
      </c>
      <c r="NHD301" s="1" t="s">
        <v>24</v>
      </c>
      <c r="NHE301" s="1" t="s">
        <v>24</v>
      </c>
      <c r="NHF301" s="1" t="s">
        <v>24</v>
      </c>
      <c r="NHG301" s="1" t="s">
        <v>24</v>
      </c>
      <c r="NHH301" s="1" t="s">
        <v>24</v>
      </c>
      <c r="NHI301" s="1" t="s">
        <v>24</v>
      </c>
      <c r="NHJ301" s="1" t="s">
        <v>24</v>
      </c>
      <c r="NHK301" s="1" t="s">
        <v>24</v>
      </c>
      <c r="NHL301" s="1" t="s">
        <v>24</v>
      </c>
      <c r="NHM301" s="1" t="s">
        <v>24</v>
      </c>
      <c r="NHN301" s="1" t="s">
        <v>24</v>
      </c>
      <c r="NHO301" s="1" t="s">
        <v>24</v>
      </c>
      <c r="NHP301" s="1" t="s">
        <v>24</v>
      </c>
      <c r="NHQ301" s="1" t="s">
        <v>24</v>
      </c>
      <c r="NHR301" s="1" t="s">
        <v>24</v>
      </c>
      <c r="NHS301" s="1" t="s">
        <v>24</v>
      </c>
      <c r="NHT301" s="1" t="s">
        <v>24</v>
      </c>
      <c r="NHU301" s="1" t="s">
        <v>24</v>
      </c>
      <c r="NHV301" s="1" t="s">
        <v>24</v>
      </c>
      <c r="NHW301" s="1" t="s">
        <v>24</v>
      </c>
      <c r="NHX301" s="1" t="s">
        <v>24</v>
      </c>
      <c r="NHY301" s="1" t="s">
        <v>24</v>
      </c>
      <c r="NHZ301" s="1" t="s">
        <v>24</v>
      </c>
      <c r="NIA301" s="1" t="s">
        <v>24</v>
      </c>
      <c r="NIB301" s="1" t="s">
        <v>24</v>
      </c>
      <c r="NIC301" s="1" t="s">
        <v>24</v>
      </c>
      <c r="NID301" s="1" t="s">
        <v>24</v>
      </c>
      <c r="NIE301" s="1" t="s">
        <v>24</v>
      </c>
      <c r="NIF301" s="1" t="s">
        <v>24</v>
      </c>
      <c r="NIG301" s="1" t="s">
        <v>24</v>
      </c>
      <c r="NIH301" s="1" t="s">
        <v>24</v>
      </c>
      <c r="NII301" s="1" t="s">
        <v>24</v>
      </c>
      <c r="NIJ301" s="1" t="s">
        <v>24</v>
      </c>
      <c r="NIK301" s="1" t="s">
        <v>24</v>
      </c>
      <c r="NIL301" s="1" t="s">
        <v>24</v>
      </c>
      <c r="NIM301" s="1" t="s">
        <v>24</v>
      </c>
      <c r="NIN301" s="1" t="s">
        <v>24</v>
      </c>
      <c r="NIO301" s="1" t="s">
        <v>24</v>
      </c>
      <c r="NIP301" s="1" t="s">
        <v>24</v>
      </c>
      <c r="NIQ301" s="1" t="s">
        <v>24</v>
      </c>
      <c r="NIR301" s="1" t="s">
        <v>24</v>
      </c>
      <c r="NIS301" s="1" t="s">
        <v>24</v>
      </c>
      <c r="NIT301" s="1" t="s">
        <v>24</v>
      </c>
      <c r="NIU301" s="1" t="s">
        <v>24</v>
      </c>
      <c r="NIV301" s="1" t="s">
        <v>24</v>
      </c>
      <c r="NIW301" s="1" t="s">
        <v>24</v>
      </c>
      <c r="NIX301" s="1" t="s">
        <v>24</v>
      </c>
      <c r="NIY301" s="1" t="s">
        <v>24</v>
      </c>
      <c r="NIZ301" s="1" t="s">
        <v>24</v>
      </c>
      <c r="NJA301" s="1" t="s">
        <v>24</v>
      </c>
      <c r="NJB301" s="1" t="s">
        <v>24</v>
      </c>
      <c r="NJC301" s="1" t="s">
        <v>24</v>
      </c>
      <c r="NJD301" s="1" t="s">
        <v>24</v>
      </c>
      <c r="NJE301" s="1" t="s">
        <v>24</v>
      </c>
      <c r="NJF301" s="1" t="s">
        <v>24</v>
      </c>
      <c r="NJG301" s="1" t="s">
        <v>24</v>
      </c>
      <c r="NJH301" s="1" t="s">
        <v>24</v>
      </c>
      <c r="NJI301" s="1" t="s">
        <v>24</v>
      </c>
      <c r="NJJ301" s="1" t="s">
        <v>24</v>
      </c>
      <c r="NJK301" s="1" t="s">
        <v>24</v>
      </c>
      <c r="NJL301" s="1" t="s">
        <v>24</v>
      </c>
      <c r="NJM301" s="1" t="s">
        <v>24</v>
      </c>
      <c r="NJN301" s="1" t="s">
        <v>24</v>
      </c>
      <c r="NJO301" s="1" t="s">
        <v>24</v>
      </c>
      <c r="NJP301" s="1" t="s">
        <v>24</v>
      </c>
      <c r="NJQ301" s="1" t="s">
        <v>24</v>
      </c>
      <c r="NJR301" s="1" t="s">
        <v>24</v>
      </c>
      <c r="NJS301" s="1" t="s">
        <v>24</v>
      </c>
      <c r="NJT301" s="1" t="s">
        <v>24</v>
      </c>
      <c r="NJU301" s="1" t="s">
        <v>24</v>
      </c>
      <c r="NJV301" s="1" t="s">
        <v>24</v>
      </c>
      <c r="NJW301" s="1" t="s">
        <v>24</v>
      </c>
      <c r="NJX301" s="1" t="s">
        <v>24</v>
      </c>
      <c r="NJY301" s="1" t="s">
        <v>24</v>
      </c>
      <c r="NJZ301" s="1" t="s">
        <v>24</v>
      </c>
      <c r="NKA301" s="1" t="s">
        <v>24</v>
      </c>
      <c r="NKB301" s="1" t="s">
        <v>24</v>
      </c>
      <c r="NKC301" s="1" t="s">
        <v>24</v>
      </c>
      <c r="NKD301" s="1" t="s">
        <v>24</v>
      </c>
      <c r="NKE301" s="1" t="s">
        <v>24</v>
      </c>
      <c r="NKF301" s="1" t="s">
        <v>24</v>
      </c>
      <c r="NKG301" s="1" t="s">
        <v>24</v>
      </c>
      <c r="NKH301" s="1" t="s">
        <v>24</v>
      </c>
      <c r="NKI301" s="1" t="s">
        <v>24</v>
      </c>
      <c r="NKJ301" s="1" t="s">
        <v>24</v>
      </c>
      <c r="NKK301" s="1" t="s">
        <v>24</v>
      </c>
      <c r="NKL301" s="1" t="s">
        <v>24</v>
      </c>
      <c r="NKM301" s="1" t="s">
        <v>24</v>
      </c>
      <c r="NKN301" s="1" t="s">
        <v>24</v>
      </c>
      <c r="NKO301" s="1" t="s">
        <v>24</v>
      </c>
      <c r="NKP301" s="1" t="s">
        <v>24</v>
      </c>
      <c r="NKQ301" s="1" t="s">
        <v>24</v>
      </c>
      <c r="NKR301" s="1" t="s">
        <v>24</v>
      </c>
      <c r="NKS301" s="1" t="s">
        <v>24</v>
      </c>
      <c r="NKT301" s="1" t="s">
        <v>24</v>
      </c>
      <c r="NKU301" s="1" t="s">
        <v>24</v>
      </c>
      <c r="NKV301" s="1" t="s">
        <v>24</v>
      </c>
      <c r="NKW301" s="1" t="s">
        <v>24</v>
      </c>
      <c r="NKX301" s="1" t="s">
        <v>24</v>
      </c>
      <c r="NKY301" s="1" t="s">
        <v>24</v>
      </c>
      <c r="NKZ301" s="1" t="s">
        <v>24</v>
      </c>
      <c r="NLA301" s="1" t="s">
        <v>24</v>
      </c>
      <c r="NLB301" s="1" t="s">
        <v>24</v>
      </c>
      <c r="NLC301" s="1" t="s">
        <v>24</v>
      </c>
      <c r="NLD301" s="1" t="s">
        <v>24</v>
      </c>
      <c r="NLE301" s="1" t="s">
        <v>24</v>
      </c>
      <c r="NLF301" s="1" t="s">
        <v>24</v>
      </c>
      <c r="NLG301" s="1" t="s">
        <v>24</v>
      </c>
      <c r="NLH301" s="1" t="s">
        <v>24</v>
      </c>
      <c r="NLI301" s="1" t="s">
        <v>24</v>
      </c>
      <c r="NLJ301" s="1" t="s">
        <v>24</v>
      </c>
      <c r="NLK301" s="1" t="s">
        <v>24</v>
      </c>
      <c r="NLL301" s="1" t="s">
        <v>24</v>
      </c>
      <c r="NLM301" s="1" t="s">
        <v>24</v>
      </c>
      <c r="NLN301" s="1" t="s">
        <v>24</v>
      </c>
      <c r="NLO301" s="1" t="s">
        <v>24</v>
      </c>
      <c r="NLP301" s="1" t="s">
        <v>24</v>
      </c>
      <c r="NLQ301" s="1" t="s">
        <v>24</v>
      </c>
      <c r="NLR301" s="1" t="s">
        <v>24</v>
      </c>
      <c r="NLS301" s="1" t="s">
        <v>24</v>
      </c>
      <c r="NLT301" s="1" t="s">
        <v>24</v>
      </c>
      <c r="NLU301" s="1" t="s">
        <v>24</v>
      </c>
      <c r="NLV301" s="1" t="s">
        <v>24</v>
      </c>
      <c r="NLW301" s="1" t="s">
        <v>24</v>
      </c>
      <c r="NLX301" s="1" t="s">
        <v>24</v>
      </c>
      <c r="NLY301" s="1" t="s">
        <v>24</v>
      </c>
      <c r="NLZ301" s="1" t="s">
        <v>24</v>
      </c>
      <c r="NMA301" s="1" t="s">
        <v>24</v>
      </c>
      <c r="NMB301" s="1" t="s">
        <v>24</v>
      </c>
      <c r="NMC301" s="1" t="s">
        <v>24</v>
      </c>
      <c r="NMD301" s="1" t="s">
        <v>24</v>
      </c>
      <c r="NME301" s="1" t="s">
        <v>24</v>
      </c>
      <c r="NMF301" s="1" t="s">
        <v>24</v>
      </c>
      <c r="NMG301" s="1" t="s">
        <v>24</v>
      </c>
      <c r="NMH301" s="1" t="s">
        <v>24</v>
      </c>
      <c r="NMI301" s="1" t="s">
        <v>24</v>
      </c>
      <c r="NMJ301" s="1" t="s">
        <v>24</v>
      </c>
      <c r="NMK301" s="1" t="s">
        <v>24</v>
      </c>
      <c r="NML301" s="1" t="s">
        <v>24</v>
      </c>
      <c r="NMM301" s="1" t="s">
        <v>24</v>
      </c>
      <c r="NMN301" s="1" t="s">
        <v>24</v>
      </c>
      <c r="NMO301" s="1" t="s">
        <v>24</v>
      </c>
      <c r="NMP301" s="1" t="s">
        <v>24</v>
      </c>
      <c r="NMQ301" s="1" t="s">
        <v>24</v>
      </c>
      <c r="NMR301" s="1" t="s">
        <v>24</v>
      </c>
      <c r="NMS301" s="1" t="s">
        <v>24</v>
      </c>
      <c r="NMT301" s="1" t="s">
        <v>24</v>
      </c>
      <c r="NMU301" s="1" t="s">
        <v>24</v>
      </c>
      <c r="NMV301" s="1" t="s">
        <v>24</v>
      </c>
      <c r="NMW301" s="1" t="s">
        <v>24</v>
      </c>
      <c r="NMX301" s="1" t="s">
        <v>24</v>
      </c>
      <c r="NMY301" s="1" t="s">
        <v>24</v>
      </c>
      <c r="NMZ301" s="1" t="s">
        <v>24</v>
      </c>
      <c r="NNA301" s="1" t="s">
        <v>24</v>
      </c>
      <c r="NNB301" s="1" t="s">
        <v>24</v>
      </c>
      <c r="NNC301" s="1" t="s">
        <v>24</v>
      </c>
      <c r="NND301" s="1" t="s">
        <v>24</v>
      </c>
      <c r="NNE301" s="1" t="s">
        <v>24</v>
      </c>
      <c r="NNF301" s="1" t="s">
        <v>24</v>
      </c>
      <c r="NNG301" s="1" t="s">
        <v>24</v>
      </c>
      <c r="NNH301" s="1" t="s">
        <v>24</v>
      </c>
      <c r="NNI301" s="1" t="s">
        <v>24</v>
      </c>
      <c r="NNJ301" s="1" t="s">
        <v>24</v>
      </c>
      <c r="NNK301" s="1" t="s">
        <v>24</v>
      </c>
      <c r="NNL301" s="1" t="s">
        <v>24</v>
      </c>
      <c r="NNM301" s="1" t="s">
        <v>24</v>
      </c>
      <c r="NNN301" s="1" t="s">
        <v>24</v>
      </c>
      <c r="NNO301" s="1" t="s">
        <v>24</v>
      </c>
      <c r="NNP301" s="1" t="s">
        <v>24</v>
      </c>
      <c r="NNQ301" s="1" t="s">
        <v>24</v>
      </c>
      <c r="NNR301" s="1" t="s">
        <v>24</v>
      </c>
      <c r="NNS301" s="1" t="s">
        <v>24</v>
      </c>
      <c r="NNT301" s="1" t="s">
        <v>24</v>
      </c>
      <c r="NNU301" s="1" t="s">
        <v>24</v>
      </c>
      <c r="NNV301" s="1" t="s">
        <v>24</v>
      </c>
      <c r="NNW301" s="1" t="s">
        <v>24</v>
      </c>
      <c r="NNX301" s="1" t="s">
        <v>24</v>
      </c>
      <c r="NNY301" s="1" t="s">
        <v>24</v>
      </c>
      <c r="NNZ301" s="1" t="s">
        <v>24</v>
      </c>
      <c r="NOA301" s="1" t="s">
        <v>24</v>
      </c>
      <c r="NOB301" s="1" t="s">
        <v>24</v>
      </c>
      <c r="NOC301" s="1" t="s">
        <v>24</v>
      </c>
      <c r="NOD301" s="1" t="s">
        <v>24</v>
      </c>
      <c r="NOE301" s="1" t="s">
        <v>24</v>
      </c>
      <c r="NOF301" s="1" t="s">
        <v>24</v>
      </c>
      <c r="NOG301" s="1" t="s">
        <v>24</v>
      </c>
      <c r="NOH301" s="1" t="s">
        <v>24</v>
      </c>
      <c r="NOI301" s="1" t="s">
        <v>24</v>
      </c>
      <c r="NOJ301" s="1" t="s">
        <v>24</v>
      </c>
      <c r="NOK301" s="1" t="s">
        <v>24</v>
      </c>
      <c r="NOL301" s="1" t="s">
        <v>24</v>
      </c>
      <c r="NOM301" s="1" t="s">
        <v>24</v>
      </c>
      <c r="NON301" s="1" t="s">
        <v>24</v>
      </c>
      <c r="NOO301" s="1" t="s">
        <v>24</v>
      </c>
      <c r="NOP301" s="1" t="s">
        <v>24</v>
      </c>
      <c r="NOQ301" s="1" t="s">
        <v>24</v>
      </c>
      <c r="NOR301" s="1" t="s">
        <v>24</v>
      </c>
      <c r="NOS301" s="1" t="s">
        <v>24</v>
      </c>
      <c r="NOT301" s="1" t="s">
        <v>24</v>
      </c>
      <c r="NOU301" s="1" t="s">
        <v>24</v>
      </c>
      <c r="NOV301" s="1" t="s">
        <v>24</v>
      </c>
      <c r="NOW301" s="1" t="s">
        <v>24</v>
      </c>
      <c r="NOX301" s="1" t="s">
        <v>24</v>
      </c>
      <c r="NOY301" s="1" t="s">
        <v>24</v>
      </c>
      <c r="NOZ301" s="1" t="s">
        <v>24</v>
      </c>
      <c r="NPA301" s="1" t="s">
        <v>24</v>
      </c>
      <c r="NPB301" s="1" t="s">
        <v>24</v>
      </c>
      <c r="NPC301" s="1" t="s">
        <v>24</v>
      </c>
      <c r="NPD301" s="1" t="s">
        <v>24</v>
      </c>
      <c r="NPE301" s="1" t="s">
        <v>24</v>
      </c>
      <c r="NPF301" s="1" t="s">
        <v>24</v>
      </c>
      <c r="NPG301" s="1" t="s">
        <v>24</v>
      </c>
      <c r="NPH301" s="1" t="s">
        <v>24</v>
      </c>
      <c r="NPI301" s="1" t="s">
        <v>24</v>
      </c>
      <c r="NPJ301" s="1" t="s">
        <v>24</v>
      </c>
      <c r="NPK301" s="1" t="s">
        <v>24</v>
      </c>
      <c r="NPL301" s="1" t="s">
        <v>24</v>
      </c>
      <c r="NPM301" s="1" t="s">
        <v>24</v>
      </c>
      <c r="NPN301" s="1" t="s">
        <v>24</v>
      </c>
      <c r="NPO301" s="1" t="s">
        <v>24</v>
      </c>
      <c r="NPP301" s="1" t="s">
        <v>24</v>
      </c>
      <c r="NPQ301" s="1" t="s">
        <v>24</v>
      </c>
      <c r="NPR301" s="1" t="s">
        <v>24</v>
      </c>
      <c r="NPS301" s="1" t="s">
        <v>24</v>
      </c>
      <c r="NPT301" s="1" t="s">
        <v>24</v>
      </c>
      <c r="NPU301" s="1" t="s">
        <v>24</v>
      </c>
      <c r="NPV301" s="1" t="s">
        <v>24</v>
      </c>
      <c r="NPW301" s="1" t="s">
        <v>24</v>
      </c>
      <c r="NPX301" s="1" t="s">
        <v>24</v>
      </c>
      <c r="NPY301" s="1" t="s">
        <v>24</v>
      </c>
      <c r="NPZ301" s="1" t="s">
        <v>24</v>
      </c>
      <c r="NQA301" s="1" t="s">
        <v>24</v>
      </c>
      <c r="NQB301" s="1" t="s">
        <v>24</v>
      </c>
      <c r="NQC301" s="1" t="s">
        <v>24</v>
      </c>
      <c r="NQD301" s="1" t="s">
        <v>24</v>
      </c>
      <c r="NQE301" s="1" t="s">
        <v>24</v>
      </c>
      <c r="NQF301" s="1" t="s">
        <v>24</v>
      </c>
      <c r="NQG301" s="1" t="s">
        <v>24</v>
      </c>
      <c r="NQH301" s="1" t="s">
        <v>24</v>
      </c>
      <c r="NQI301" s="1" t="s">
        <v>24</v>
      </c>
      <c r="NQJ301" s="1" t="s">
        <v>24</v>
      </c>
      <c r="NQK301" s="1" t="s">
        <v>24</v>
      </c>
      <c r="NQL301" s="1" t="s">
        <v>24</v>
      </c>
      <c r="NQM301" s="1" t="s">
        <v>24</v>
      </c>
      <c r="NQN301" s="1" t="s">
        <v>24</v>
      </c>
      <c r="NQO301" s="1" t="s">
        <v>24</v>
      </c>
      <c r="NQP301" s="1" t="s">
        <v>24</v>
      </c>
      <c r="NQQ301" s="1" t="s">
        <v>24</v>
      </c>
      <c r="NQR301" s="1" t="s">
        <v>24</v>
      </c>
      <c r="NQS301" s="1" t="s">
        <v>24</v>
      </c>
      <c r="NQT301" s="1" t="s">
        <v>24</v>
      </c>
      <c r="NQU301" s="1" t="s">
        <v>24</v>
      </c>
      <c r="NQV301" s="1" t="s">
        <v>24</v>
      </c>
      <c r="NQW301" s="1" t="s">
        <v>24</v>
      </c>
      <c r="NQX301" s="1" t="s">
        <v>24</v>
      </c>
      <c r="NQY301" s="1" t="s">
        <v>24</v>
      </c>
      <c r="NQZ301" s="1" t="s">
        <v>24</v>
      </c>
      <c r="NRA301" s="1" t="s">
        <v>24</v>
      </c>
      <c r="NRB301" s="1" t="s">
        <v>24</v>
      </c>
      <c r="NRC301" s="1" t="s">
        <v>24</v>
      </c>
      <c r="NRD301" s="1" t="s">
        <v>24</v>
      </c>
      <c r="NRE301" s="1" t="s">
        <v>24</v>
      </c>
      <c r="NRF301" s="1" t="s">
        <v>24</v>
      </c>
      <c r="NRG301" s="1" t="s">
        <v>24</v>
      </c>
      <c r="NRH301" s="1" t="s">
        <v>24</v>
      </c>
      <c r="NRI301" s="1" t="s">
        <v>24</v>
      </c>
      <c r="NRJ301" s="1" t="s">
        <v>24</v>
      </c>
      <c r="NRK301" s="1" t="s">
        <v>24</v>
      </c>
      <c r="NRL301" s="1" t="s">
        <v>24</v>
      </c>
      <c r="NRM301" s="1" t="s">
        <v>24</v>
      </c>
      <c r="NRN301" s="1" t="s">
        <v>24</v>
      </c>
      <c r="NRO301" s="1" t="s">
        <v>24</v>
      </c>
      <c r="NRP301" s="1" t="s">
        <v>24</v>
      </c>
      <c r="NRQ301" s="1" t="s">
        <v>24</v>
      </c>
      <c r="NRR301" s="1" t="s">
        <v>24</v>
      </c>
      <c r="NRS301" s="1" t="s">
        <v>24</v>
      </c>
      <c r="NRT301" s="1" t="s">
        <v>24</v>
      </c>
      <c r="NRU301" s="1" t="s">
        <v>24</v>
      </c>
      <c r="NRV301" s="1" t="s">
        <v>24</v>
      </c>
      <c r="NRW301" s="1" t="s">
        <v>24</v>
      </c>
      <c r="NRX301" s="1" t="s">
        <v>24</v>
      </c>
      <c r="NRY301" s="1" t="s">
        <v>24</v>
      </c>
      <c r="NRZ301" s="1" t="s">
        <v>24</v>
      </c>
      <c r="NSA301" s="1" t="s">
        <v>24</v>
      </c>
      <c r="NSB301" s="1" t="s">
        <v>24</v>
      </c>
      <c r="NSC301" s="1" t="s">
        <v>24</v>
      </c>
      <c r="NSD301" s="1" t="s">
        <v>24</v>
      </c>
      <c r="NSE301" s="1" t="s">
        <v>24</v>
      </c>
      <c r="NSF301" s="1" t="s">
        <v>24</v>
      </c>
      <c r="NSG301" s="1" t="s">
        <v>24</v>
      </c>
      <c r="NSH301" s="1" t="s">
        <v>24</v>
      </c>
      <c r="NSI301" s="1" t="s">
        <v>24</v>
      </c>
      <c r="NSJ301" s="1" t="s">
        <v>24</v>
      </c>
      <c r="NSK301" s="1" t="s">
        <v>24</v>
      </c>
      <c r="NSL301" s="1" t="s">
        <v>24</v>
      </c>
      <c r="NSM301" s="1" t="s">
        <v>24</v>
      </c>
      <c r="NSN301" s="1" t="s">
        <v>24</v>
      </c>
      <c r="NSO301" s="1" t="s">
        <v>24</v>
      </c>
      <c r="NSP301" s="1" t="s">
        <v>24</v>
      </c>
      <c r="NSQ301" s="1" t="s">
        <v>24</v>
      </c>
      <c r="NSR301" s="1" t="s">
        <v>24</v>
      </c>
      <c r="NSS301" s="1" t="s">
        <v>24</v>
      </c>
      <c r="NST301" s="1" t="s">
        <v>24</v>
      </c>
      <c r="NSU301" s="1" t="s">
        <v>24</v>
      </c>
      <c r="NSV301" s="1" t="s">
        <v>24</v>
      </c>
      <c r="NSW301" s="1" t="s">
        <v>24</v>
      </c>
      <c r="NSX301" s="1" t="s">
        <v>24</v>
      </c>
      <c r="NSY301" s="1" t="s">
        <v>24</v>
      </c>
      <c r="NSZ301" s="1" t="s">
        <v>24</v>
      </c>
      <c r="NTA301" s="1" t="s">
        <v>24</v>
      </c>
      <c r="NTB301" s="1" t="s">
        <v>24</v>
      </c>
      <c r="NTC301" s="1" t="s">
        <v>24</v>
      </c>
      <c r="NTD301" s="1" t="s">
        <v>24</v>
      </c>
      <c r="NTE301" s="1" t="s">
        <v>24</v>
      </c>
      <c r="NTF301" s="1" t="s">
        <v>24</v>
      </c>
      <c r="NTG301" s="1" t="s">
        <v>24</v>
      </c>
      <c r="NTH301" s="1" t="s">
        <v>24</v>
      </c>
      <c r="NTI301" s="1" t="s">
        <v>24</v>
      </c>
      <c r="NTJ301" s="1" t="s">
        <v>24</v>
      </c>
      <c r="NTK301" s="1" t="s">
        <v>24</v>
      </c>
      <c r="NTL301" s="1" t="s">
        <v>24</v>
      </c>
      <c r="NTM301" s="1" t="s">
        <v>24</v>
      </c>
      <c r="NTN301" s="1" t="s">
        <v>24</v>
      </c>
      <c r="NTO301" s="1" t="s">
        <v>24</v>
      </c>
      <c r="NTP301" s="1" t="s">
        <v>24</v>
      </c>
      <c r="NTQ301" s="1" t="s">
        <v>24</v>
      </c>
      <c r="NTR301" s="1" t="s">
        <v>24</v>
      </c>
      <c r="NTS301" s="1" t="s">
        <v>24</v>
      </c>
      <c r="NTT301" s="1" t="s">
        <v>24</v>
      </c>
      <c r="NTU301" s="1" t="s">
        <v>24</v>
      </c>
      <c r="NTV301" s="1" t="s">
        <v>24</v>
      </c>
      <c r="NTW301" s="1" t="s">
        <v>24</v>
      </c>
      <c r="NTX301" s="1" t="s">
        <v>24</v>
      </c>
      <c r="NTY301" s="1" t="s">
        <v>24</v>
      </c>
      <c r="NTZ301" s="1" t="s">
        <v>24</v>
      </c>
      <c r="NUA301" s="1" t="s">
        <v>24</v>
      </c>
      <c r="NUB301" s="1" t="s">
        <v>24</v>
      </c>
      <c r="NUC301" s="1" t="s">
        <v>24</v>
      </c>
      <c r="NUD301" s="1" t="s">
        <v>24</v>
      </c>
      <c r="NUE301" s="1" t="s">
        <v>24</v>
      </c>
      <c r="NUF301" s="1" t="s">
        <v>24</v>
      </c>
      <c r="NUG301" s="1" t="s">
        <v>24</v>
      </c>
      <c r="NUH301" s="1" t="s">
        <v>24</v>
      </c>
      <c r="NUI301" s="1" t="s">
        <v>24</v>
      </c>
      <c r="NUJ301" s="1" t="s">
        <v>24</v>
      </c>
      <c r="NUK301" s="1" t="s">
        <v>24</v>
      </c>
      <c r="NUL301" s="1" t="s">
        <v>24</v>
      </c>
      <c r="NUM301" s="1" t="s">
        <v>24</v>
      </c>
      <c r="NUN301" s="1" t="s">
        <v>24</v>
      </c>
      <c r="NUO301" s="1" t="s">
        <v>24</v>
      </c>
      <c r="NUP301" s="1" t="s">
        <v>24</v>
      </c>
      <c r="NUQ301" s="1" t="s">
        <v>24</v>
      </c>
      <c r="NUR301" s="1" t="s">
        <v>24</v>
      </c>
      <c r="NUS301" s="1" t="s">
        <v>24</v>
      </c>
      <c r="NUT301" s="1" t="s">
        <v>24</v>
      </c>
      <c r="NUU301" s="1" t="s">
        <v>24</v>
      </c>
      <c r="NUV301" s="1" t="s">
        <v>24</v>
      </c>
      <c r="NUW301" s="1" t="s">
        <v>24</v>
      </c>
      <c r="NUX301" s="1" t="s">
        <v>24</v>
      </c>
      <c r="NUY301" s="1" t="s">
        <v>24</v>
      </c>
      <c r="NUZ301" s="1" t="s">
        <v>24</v>
      </c>
      <c r="NVA301" s="1" t="s">
        <v>24</v>
      </c>
      <c r="NVB301" s="1" t="s">
        <v>24</v>
      </c>
      <c r="NVC301" s="1" t="s">
        <v>24</v>
      </c>
      <c r="NVD301" s="1" t="s">
        <v>24</v>
      </c>
      <c r="NVE301" s="1" t="s">
        <v>24</v>
      </c>
      <c r="NVF301" s="1" t="s">
        <v>24</v>
      </c>
      <c r="NVG301" s="1" t="s">
        <v>24</v>
      </c>
      <c r="NVH301" s="1" t="s">
        <v>24</v>
      </c>
      <c r="NVI301" s="1" t="s">
        <v>24</v>
      </c>
      <c r="NVJ301" s="1" t="s">
        <v>24</v>
      </c>
      <c r="NVK301" s="1" t="s">
        <v>24</v>
      </c>
      <c r="NVL301" s="1" t="s">
        <v>24</v>
      </c>
      <c r="NVM301" s="1" t="s">
        <v>24</v>
      </c>
      <c r="NVN301" s="1" t="s">
        <v>24</v>
      </c>
      <c r="NVO301" s="1" t="s">
        <v>24</v>
      </c>
      <c r="NVP301" s="1" t="s">
        <v>24</v>
      </c>
      <c r="NVQ301" s="1" t="s">
        <v>24</v>
      </c>
      <c r="NVR301" s="1" t="s">
        <v>24</v>
      </c>
      <c r="NVS301" s="1" t="s">
        <v>24</v>
      </c>
      <c r="NVT301" s="1" t="s">
        <v>24</v>
      </c>
      <c r="NVU301" s="1" t="s">
        <v>24</v>
      </c>
      <c r="NVV301" s="1" t="s">
        <v>24</v>
      </c>
      <c r="NVW301" s="1" t="s">
        <v>24</v>
      </c>
      <c r="NVX301" s="1" t="s">
        <v>24</v>
      </c>
      <c r="NVY301" s="1" t="s">
        <v>24</v>
      </c>
      <c r="NVZ301" s="1" t="s">
        <v>24</v>
      </c>
      <c r="NWA301" s="1" t="s">
        <v>24</v>
      </c>
      <c r="NWB301" s="1" t="s">
        <v>24</v>
      </c>
      <c r="NWC301" s="1" t="s">
        <v>24</v>
      </c>
      <c r="NWD301" s="1" t="s">
        <v>24</v>
      </c>
      <c r="NWE301" s="1" t="s">
        <v>24</v>
      </c>
      <c r="NWF301" s="1" t="s">
        <v>24</v>
      </c>
      <c r="NWG301" s="1" t="s">
        <v>24</v>
      </c>
      <c r="NWH301" s="1" t="s">
        <v>24</v>
      </c>
      <c r="NWI301" s="1" t="s">
        <v>24</v>
      </c>
      <c r="NWJ301" s="1" t="s">
        <v>24</v>
      </c>
      <c r="NWK301" s="1" t="s">
        <v>24</v>
      </c>
      <c r="NWL301" s="1" t="s">
        <v>24</v>
      </c>
      <c r="NWM301" s="1" t="s">
        <v>24</v>
      </c>
      <c r="NWN301" s="1" t="s">
        <v>24</v>
      </c>
      <c r="NWO301" s="1" t="s">
        <v>24</v>
      </c>
      <c r="NWP301" s="1" t="s">
        <v>24</v>
      </c>
      <c r="NWQ301" s="1" t="s">
        <v>24</v>
      </c>
      <c r="NWR301" s="1" t="s">
        <v>24</v>
      </c>
      <c r="NWS301" s="1" t="s">
        <v>24</v>
      </c>
      <c r="NWT301" s="1" t="s">
        <v>24</v>
      </c>
      <c r="NWU301" s="1" t="s">
        <v>24</v>
      </c>
      <c r="NWV301" s="1" t="s">
        <v>24</v>
      </c>
      <c r="NWW301" s="1" t="s">
        <v>24</v>
      </c>
      <c r="NWX301" s="1" t="s">
        <v>24</v>
      </c>
      <c r="NWY301" s="1" t="s">
        <v>24</v>
      </c>
      <c r="NWZ301" s="1" t="s">
        <v>24</v>
      </c>
      <c r="NXA301" s="1" t="s">
        <v>24</v>
      </c>
      <c r="NXB301" s="1" t="s">
        <v>24</v>
      </c>
      <c r="NXC301" s="1" t="s">
        <v>24</v>
      </c>
      <c r="NXD301" s="1" t="s">
        <v>24</v>
      </c>
      <c r="NXE301" s="1" t="s">
        <v>24</v>
      </c>
      <c r="NXF301" s="1" t="s">
        <v>24</v>
      </c>
      <c r="NXG301" s="1" t="s">
        <v>24</v>
      </c>
      <c r="NXH301" s="1" t="s">
        <v>24</v>
      </c>
      <c r="NXI301" s="1" t="s">
        <v>24</v>
      </c>
      <c r="NXJ301" s="1" t="s">
        <v>24</v>
      </c>
      <c r="NXK301" s="1" t="s">
        <v>24</v>
      </c>
      <c r="NXL301" s="1" t="s">
        <v>24</v>
      </c>
      <c r="NXM301" s="1" t="s">
        <v>24</v>
      </c>
      <c r="NXN301" s="1" t="s">
        <v>24</v>
      </c>
      <c r="NXO301" s="1" t="s">
        <v>24</v>
      </c>
      <c r="NXP301" s="1" t="s">
        <v>24</v>
      </c>
      <c r="NXQ301" s="1" t="s">
        <v>24</v>
      </c>
      <c r="NXR301" s="1" t="s">
        <v>24</v>
      </c>
      <c r="NXS301" s="1" t="s">
        <v>24</v>
      </c>
      <c r="NXT301" s="1" t="s">
        <v>24</v>
      </c>
      <c r="NXU301" s="1" t="s">
        <v>24</v>
      </c>
      <c r="NXV301" s="1" t="s">
        <v>24</v>
      </c>
      <c r="NXW301" s="1" t="s">
        <v>24</v>
      </c>
      <c r="NXX301" s="1" t="s">
        <v>24</v>
      </c>
      <c r="NXY301" s="1" t="s">
        <v>24</v>
      </c>
      <c r="NXZ301" s="1" t="s">
        <v>24</v>
      </c>
      <c r="NYA301" s="1" t="s">
        <v>24</v>
      </c>
      <c r="NYB301" s="1" t="s">
        <v>24</v>
      </c>
      <c r="NYC301" s="1" t="s">
        <v>24</v>
      </c>
      <c r="NYD301" s="1" t="s">
        <v>24</v>
      </c>
      <c r="NYE301" s="1" t="s">
        <v>24</v>
      </c>
      <c r="NYF301" s="1" t="s">
        <v>24</v>
      </c>
      <c r="NYG301" s="1" t="s">
        <v>24</v>
      </c>
      <c r="NYH301" s="1" t="s">
        <v>24</v>
      </c>
      <c r="NYI301" s="1" t="s">
        <v>24</v>
      </c>
      <c r="NYJ301" s="1" t="s">
        <v>24</v>
      </c>
      <c r="NYK301" s="1" t="s">
        <v>24</v>
      </c>
      <c r="NYL301" s="1" t="s">
        <v>24</v>
      </c>
      <c r="NYM301" s="1" t="s">
        <v>24</v>
      </c>
      <c r="NYN301" s="1" t="s">
        <v>24</v>
      </c>
      <c r="NYO301" s="1" t="s">
        <v>24</v>
      </c>
      <c r="NYP301" s="1" t="s">
        <v>24</v>
      </c>
      <c r="NYQ301" s="1" t="s">
        <v>24</v>
      </c>
      <c r="NYR301" s="1" t="s">
        <v>24</v>
      </c>
      <c r="NYS301" s="1" t="s">
        <v>24</v>
      </c>
      <c r="NYT301" s="1" t="s">
        <v>24</v>
      </c>
      <c r="NYU301" s="1" t="s">
        <v>24</v>
      </c>
      <c r="NYV301" s="1" t="s">
        <v>24</v>
      </c>
      <c r="NYW301" s="1" t="s">
        <v>24</v>
      </c>
      <c r="NYX301" s="1" t="s">
        <v>24</v>
      </c>
      <c r="NYY301" s="1" t="s">
        <v>24</v>
      </c>
      <c r="NYZ301" s="1" t="s">
        <v>24</v>
      </c>
      <c r="NZA301" s="1" t="s">
        <v>24</v>
      </c>
      <c r="NZB301" s="1" t="s">
        <v>24</v>
      </c>
      <c r="NZC301" s="1" t="s">
        <v>24</v>
      </c>
      <c r="NZD301" s="1" t="s">
        <v>24</v>
      </c>
      <c r="NZE301" s="1" t="s">
        <v>24</v>
      </c>
      <c r="NZF301" s="1" t="s">
        <v>24</v>
      </c>
      <c r="NZG301" s="1" t="s">
        <v>24</v>
      </c>
      <c r="NZH301" s="1" t="s">
        <v>24</v>
      </c>
      <c r="NZI301" s="1" t="s">
        <v>24</v>
      </c>
      <c r="NZJ301" s="1" t="s">
        <v>24</v>
      </c>
      <c r="NZK301" s="1" t="s">
        <v>24</v>
      </c>
      <c r="NZL301" s="1" t="s">
        <v>24</v>
      </c>
      <c r="NZM301" s="1" t="s">
        <v>24</v>
      </c>
      <c r="NZN301" s="1" t="s">
        <v>24</v>
      </c>
      <c r="NZO301" s="1" t="s">
        <v>24</v>
      </c>
      <c r="NZP301" s="1" t="s">
        <v>24</v>
      </c>
      <c r="NZQ301" s="1" t="s">
        <v>24</v>
      </c>
      <c r="NZR301" s="1" t="s">
        <v>24</v>
      </c>
      <c r="NZS301" s="1" t="s">
        <v>24</v>
      </c>
      <c r="NZT301" s="1" t="s">
        <v>24</v>
      </c>
      <c r="NZU301" s="1" t="s">
        <v>24</v>
      </c>
      <c r="NZV301" s="1" t="s">
        <v>24</v>
      </c>
      <c r="NZW301" s="1" t="s">
        <v>24</v>
      </c>
      <c r="NZX301" s="1" t="s">
        <v>24</v>
      </c>
      <c r="NZY301" s="1" t="s">
        <v>24</v>
      </c>
      <c r="NZZ301" s="1" t="s">
        <v>24</v>
      </c>
      <c r="OAA301" s="1" t="s">
        <v>24</v>
      </c>
      <c r="OAB301" s="1" t="s">
        <v>24</v>
      </c>
      <c r="OAC301" s="1" t="s">
        <v>24</v>
      </c>
      <c r="OAD301" s="1" t="s">
        <v>24</v>
      </c>
      <c r="OAE301" s="1" t="s">
        <v>24</v>
      </c>
      <c r="OAF301" s="1" t="s">
        <v>24</v>
      </c>
      <c r="OAG301" s="1" t="s">
        <v>24</v>
      </c>
      <c r="OAH301" s="1" t="s">
        <v>24</v>
      </c>
      <c r="OAI301" s="1" t="s">
        <v>24</v>
      </c>
      <c r="OAJ301" s="1" t="s">
        <v>24</v>
      </c>
      <c r="OAK301" s="1" t="s">
        <v>24</v>
      </c>
      <c r="OAL301" s="1" t="s">
        <v>24</v>
      </c>
      <c r="OAM301" s="1" t="s">
        <v>24</v>
      </c>
      <c r="OAN301" s="1" t="s">
        <v>24</v>
      </c>
      <c r="OAO301" s="1" t="s">
        <v>24</v>
      </c>
      <c r="OAP301" s="1" t="s">
        <v>24</v>
      </c>
      <c r="OAQ301" s="1" t="s">
        <v>24</v>
      </c>
      <c r="OAR301" s="1" t="s">
        <v>24</v>
      </c>
      <c r="OAS301" s="1" t="s">
        <v>24</v>
      </c>
      <c r="OAT301" s="1" t="s">
        <v>24</v>
      </c>
      <c r="OAU301" s="1" t="s">
        <v>24</v>
      </c>
      <c r="OAV301" s="1" t="s">
        <v>24</v>
      </c>
      <c r="OAW301" s="1" t="s">
        <v>24</v>
      </c>
      <c r="OAX301" s="1" t="s">
        <v>24</v>
      </c>
      <c r="OAY301" s="1" t="s">
        <v>24</v>
      </c>
      <c r="OAZ301" s="1" t="s">
        <v>24</v>
      </c>
      <c r="OBA301" s="1" t="s">
        <v>24</v>
      </c>
      <c r="OBB301" s="1" t="s">
        <v>24</v>
      </c>
      <c r="OBC301" s="1" t="s">
        <v>24</v>
      </c>
      <c r="OBD301" s="1" t="s">
        <v>24</v>
      </c>
      <c r="OBE301" s="1" t="s">
        <v>24</v>
      </c>
      <c r="OBF301" s="1" t="s">
        <v>24</v>
      </c>
      <c r="OBG301" s="1" t="s">
        <v>24</v>
      </c>
      <c r="OBH301" s="1" t="s">
        <v>24</v>
      </c>
      <c r="OBI301" s="1" t="s">
        <v>24</v>
      </c>
      <c r="OBJ301" s="1" t="s">
        <v>24</v>
      </c>
      <c r="OBK301" s="1" t="s">
        <v>24</v>
      </c>
      <c r="OBL301" s="1" t="s">
        <v>24</v>
      </c>
      <c r="OBM301" s="1" t="s">
        <v>24</v>
      </c>
      <c r="OBN301" s="1" t="s">
        <v>24</v>
      </c>
      <c r="OBO301" s="1" t="s">
        <v>24</v>
      </c>
      <c r="OBP301" s="1" t="s">
        <v>24</v>
      </c>
      <c r="OBQ301" s="1" t="s">
        <v>24</v>
      </c>
      <c r="OBR301" s="1" t="s">
        <v>24</v>
      </c>
      <c r="OBS301" s="1" t="s">
        <v>24</v>
      </c>
      <c r="OBT301" s="1" t="s">
        <v>24</v>
      </c>
      <c r="OBU301" s="1" t="s">
        <v>24</v>
      </c>
      <c r="OBV301" s="1" t="s">
        <v>24</v>
      </c>
      <c r="OBW301" s="1" t="s">
        <v>24</v>
      </c>
      <c r="OBX301" s="1" t="s">
        <v>24</v>
      </c>
      <c r="OBY301" s="1" t="s">
        <v>24</v>
      </c>
      <c r="OBZ301" s="1" t="s">
        <v>24</v>
      </c>
      <c r="OCA301" s="1" t="s">
        <v>24</v>
      </c>
      <c r="OCB301" s="1" t="s">
        <v>24</v>
      </c>
      <c r="OCC301" s="1" t="s">
        <v>24</v>
      </c>
      <c r="OCD301" s="1" t="s">
        <v>24</v>
      </c>
      <c r="OCE301" s="1" t="s">
        <v>24</v>
      </c>
      <c r="OCF301" s="1" t="s">
        <v>24</v>
      </c>
      <c r="OCG301" s="1" t="s">
        <v>24</v>
      </c>
      <c r="OCH301" s="1" t="s">
        <v>24</v>
      </c>
      <c r="OCI301" s="1" t="s">
        <v>24</v>
      </c>
      <c r="OCJ301" s="1" t="s">
        <v>24</v>
      </c>
      <c r="OCK301" s="1" t="s">
        <v>24</v>
      </c>
      <c r="OCL301" s="1" t="s">
        <v>24</v>
      </c>
      <c r="OCM301" s="1" t="s">
        <v>24</v>
      </c>
      <c r="OCN301" s="1" t="s">
        <v>24</v>
      </c>
      <c r="OCO301" s="1" t="s">
        <v>24</v>
      </c>
      <c r="OCP301" s="1" t="s">
        <v>24</v>
      </c>
      <c r="OCQ301" s="1" t="s">
        <v>24</v>
      </c>
      <c r="OCR301" s="1" t="s">
        <v>24</v>
      </c>
      <c r="OCS301" s="1" t="s">
        <v>24</v>
      </c>
      <c r="OCT301" s="1" t="s">
        <v>24</v>
      </c>
      <c r="OCU301" s="1" t="s">
        <v>24</v>
      </c>
      <c r="OCV301" s="1" t="s">
        <v>24</v>
      </c>
      <c r="OCW301" s="1" t="s">
        <v>24</v>
      </c>
      <c r="OCX301" s="1" t="s">
        <v>24</v>
      </c>
      <c r="OCY301" s="1" t="s">
        <v>24</v>
      </c>
      <c r="OCZ301" s="1" t="s">
        <v>24</v>
      </c>
      <c r="ODA301" s="1" t="s">
        <v>24</v>
      </c>
      <c r="ODB301" s="1" t="s">
        <v>24</v>
      </c>
      <c r="ODC301" s="1" t="s">
        <v>24</v>
      </c>
      <c r="ODD301" s="1" t="s">
        <v>24</v>
      </c>
      <c r="ODE301" s="1" t="s">
        <v>24</v>
      </c>
      <c r="ODF301" s="1" t="s">
        <v>24</v>
      </c>
      <c r="ODG301" s="1" t="s">
        <v>24</v>
      </c>
      <c r="ODH301" s="1" t="s">
        <v>24</v>
      </c>
      <c r="ODI301" s="1" t="s">
        <v>24</v>
      </c>
      <c r="ODJ301" s="1" t="s">
        <v>24</v>
      </c>
      <c r="ODK301" s="1" t="s">
        <v>24</v>
      </c>
      <c r="ODL301" s="1" t="s">
        <v>24</v>
      </c>
      <c r="ODM301" s="1" t="s">
        <v>24</v>
      </c>
      <c r="ODN301" s="1" t="s">
        <v>24</v>
      </c>
      <c r="ODO301" s="1" t="s">
        <v>24</v>
      </c>
      <c r="ODP301" s="1" t="s">
        <v>24</v>
      </c>
      <c r="ODQ301" s="1" t="s">
        <v>24</v>
      </c>
      <c r="ODR301" s="1" t="s">
        <v>24</v>
      </c>
      <c r="ODS301" s="1" t="s">
        <v>24</v>
      </c>
      <c r="ODT301" s="1" t="s">
        <v>24</v>
      </c>
      <c r="ODU301" s="1" t="s">
        <v>24</v>
      </c>
      <c r="ODV301" s="1" t="s">
        <v>24</v>
      </c>
      <c r="ODW301" s="1" t="s">
        <v>24</v>
      </c>
      <c r="ODX301" s="1" t="s">
        <v>24</v>
      </c>
      <c r="ODY301" s="1" t="s">
        <v>24</v>
      </c>
      <c r="ODZ301" s="1" t="s">
        <v>24</v>
      </c>
      <c r="OEA301" s="1" t="s">
        <v>24</v>
      </c>
      <c r="OEB301" s="1" t="s">
        <v>24</v>
      </c>
      <c r="OEC301" s="1" t="s">
        <v>24</v>
      </c>
      <c r="OED301" s="1" t="s">
        <v>24</v>
      </c>
      <c r="OEE301" s="1" t="s">
        <v>24</v>
      </c>
      <c r="OEF301" s="1" t="s">
        <v>24</v>
      </c>
      <c r="OEG301" s="1" t="s">
        <v>24</v>
      </c>
      <c r="OEH301" s="1" t="s">
        <v>24</v>
      </c>
      <c r="OEI301" s="1" t="s">
        <v>24</v>
      </c>
      <c r="OEJ301" s="1" t="s">
        <v>24</v>
      </c>
      <c r="OEK301" s="1" t="s">
        <v>24</v>
      </c>
      <c r="OEL301" s="1" t="s">
        <v>24</v>
      </c>
      <c r="OEM301" s="1" t="s">
        <v>24</v>
      </c>
      <c r="OEN301" s="1" t="s">
        <v>24</v>
      </c>
      <c r="OEO301" s="1" t="s">
        <v>24</v>
      </c>
      <c r="OEP301" s="1" t="s">
        <v>24</v>
      </c>
      <c r="OEQ301" s="1" t="s">
        <v>24</v>
      </c>
      <c r="OER301" s="1" t="s">
        <v>24</v>
      </c>
      <c r="OES301" s="1" t="s">
        <v>24</v>
      </c>
      <c r="OET301" s="1" t="s">
        <v>24</v>
      </c>
      <c r="OEU301" s="1" t="s">
        <v>24</v>
      </c>
      <c r="OEV301" s="1" t="s">
        <v>24</v>
      </c>
      <c r="OEW301" s="1" t="s">
        <v>24</v>
      </c>
      <c r="OEX301" s="1" t="s">
        <v>24</v>
      </c>
      <c r="OEY301" s="1" t="s">
        <v>24</v>
      </c>
      <c r="OEZ301" s="1" t="s">
        <v>24</v>
      </c>
      <c r="OFA301" s="1" t="s">
        <v>24</v>
      </c>
      <c r="OFB301" s="1" t="s">
        <v>24</v>
      </c>
      <c r="OFC301" s="1" t="s">
        <v>24</v>
      </c>
      <c r="OFD301" s="1" t="s">
        <v>24</v>
      </c>
      <c r="OFE301" s="1" t="s">
        <v>24</v>
      </c>
      <c r="OFF301" s="1" t="s">
        <v>24</v>
      </c>
      <c r="OFG301" s="1" t="s">
        <v>24</v>
      </c>
      <c r="OFH301" s="1" t="s">
        <v>24</v>
      </c>
      <c r="OFI301" s="1" t="s">
        <v>24</v>
      </c>
      <c r="OFJ301" s="1" t="s">
        <v>24</v>
      </c>
      <c r="OFK301" s="1" t="s">
        <v>24</v>
      </c>
      <c r="OFL301" s="1" t="s">
        <v>24</v>
      </c>
      <c r="OFM301" s="1" t="s">
        <v>24</v>
      </c>
      <c r="OFN301" s="1" t="s">
        <v>24</v>
      </c>
      <c r="OFO301" s="1" t="s">
        <v>24</v>
      </c>
      <c r="OFP301" s="1" t="s">
        <v>24</v>
      </c>
      <c r="OFQ301" s="1" t="s">
        <v>24</v>
      </c>
      <c r="OFR301" s="1" t="s">
        <v>24</v>
      </c>
      <c r="OFS301" s="1" t="s">
        <v>24</v>
      </c>
      <c r="OFT301" s="1" t="s">
        <v>24</v>
      </c>
      <c r="OFU301" s="1" t="s">
        <v>24</v>
      </c>
      <c r="OFV301" s="1" t="s">
        <v>24</v>
      </c>
      <c r="OFW301" s="1" t="s">
        <v>24</v>
      </c>
      <c r="OFX301" s="1" t="s">
        <v>24</v>
      </c>
      <c r="OFY301" s="1" t="s">
        <v>24</v>
      </c>
      <c r="OFZ301" s="1" t="s">
        <v>24</v>
      </c>
      <c r="OGA301" s="1" t="s">
        <v>24</v>
      </c>
      <c r="OGB301" s="1" t="s">
        <v>24</v>
      </c>
      <c r="OGC301" s="1" t="s">
        <v>24</v>
      </c>
      <c r="OGD301" s="1" t="s">
        <v>24</v>
      </c>
      <c r="OGE301" s="1" t="s">
        <v>24</v>
      </c>
      <c r="OGF301" s="1" t="s">
        <v>24</v>
      </c>
      <c r="OGG301" s="1" t="s">
        <v>24</v>
      </c>
      <c r="OGH301" s="1" t="s">
        <v>24</v>
      </c>
      <c r="OGI301" s="1" t="s">
        <v>24</v>
      </c>
      <c r="OGJ301" s="1" t="s">
        <v>24</v>
      </c>
      <c r="OGK301" s="1" t="s">
        <v>24</v>
      </c>
      <c r="OGL301" s="1" t="s">
        <v>24</v>
      </c>
      <c r="OGM301" s="1" t="s">
        <v>24</v>
      </c>
      <c r="OGN301" s="1" t="s">
        <v>24</v>
      </c>
      <c r="OGO301" s="1" t="s">
        <v>24</v>
      </c>
      <c r="OGP301" s="1" t="s">
        <v>24</v>
      </c>
      <c r="OGQ301" s="1" t="s">
        <v>24</v>
      </c>
      <c r="OGR301" s="1" t="s">
        <v>24</v>
      </c>
      <c r="OGS301" s="1" t="s">
        <v>24</v>
      </c>
      <c r="OGT301" s="1" t="s">
        <v>24</v>
      </c>
      <c r="OGU301" s="1" t="s">
        <v>24</v>
      </c>
      <c r="OGV301" s="1" t="s">
        <v>24</v>
      </c>
      <c r="OGW301" s="1" t="s">
        <v>24</v>
      </c>
      <c r="OGX301" s="1" t="s">
        <v>24</v>
      </c>
      <c r="OGY301" s="1" t="s">
        <v>24</v>
      </c>
      <c r="OGZ301" s="1" t="s">
        <v>24</v>
      </c>
      <c r="OHA301" s="1" t="s">
        <v>24</v>
      </c>
      <c r="OHB301" s="1" t="s">
        <v>24</v>
      </c>
      <c r="OHC301" s="1" t="s">
        <v>24</v>
      </c>
      <c r="OHD301" s="1" t="s">
        <v>24</v>
      </c>
      <c r="OHE301" s="1" t="s">
        <v>24</v>
      </c>
      <c r="OHF301" s="1" t="s">
        <v>24</v>
      </c>
      <c r="OHG301" s="1" t="s">
        <v>24</v>
      </c>
      <c r="OHH301" s="1" t="s">
        <v>24</v>
      </c>
      <c r="OHI301" s="1" t="s">
        <v>24</v>
      </c>
      <c r="OHJ301" s="1" t="s">
        <v>24</v>
      </c>
      <c r="OHK301" s="1" t="s">
        <v>24</v>
      </c>
      <c r="OHL301" s="1" t="s">
        <v>24</v>
      </c>
      <c r="OHM301" s="1" t="s">
        <v>24</v>
      </c>
      <c r="OHN301" s="1" t="s">
        <v>24</v>
      </c>
      <c r="OHO301" s="1" t="s">
        <v>24</v>
      </c>
      <c r="OHP301" s="1" t="s">
        <v>24</v>
      </c>
      <c r="OHQ301" s="1" t="s">
        <v>24</v>
      </c>
      <c r="OHR301" s="1" t="s">
        <v>24</v>
      </c>
      <c r="OHS301" s="1" t="s">
        <v>24</v>
      </c>
      <c r="OHT301" s="1" t="s">
        <v>24</v>
      </c>
      <c r="OHU301" s="1" t="s">
        <v>24</v>
      </c>
      <c r="OHV301" s="1" t="s">
        <v>24</v>
      </c>
      <c r="OHW301" s="1" t="s">
        <v>24</v>
      </c>
      <c r="OHX301" s="1" t="s">
        <v>24</v>
      </c>
      <c r="OHY301" s="1" t="s">
        <v>24</v>
      </c>
      <c r="OHZ301" s="1" t="s">
        <v>24</v>
      </c>
      <c r="OIA301" s="1" t="s">
        <v>24</v>
      </c>
      <c r="OIB301" s="1" t="s">
        <v>24</v>
      </c>
      <c r="OIC301" s="1" t="s">
        <v>24</v>
      </c>
      <c r="OID301" s="1" t="s">
        <v>24</v>
      </c>
      <c r="OIE301" s="1" t="s">
        <v>24</v>
      </c>
      <c r="OIF301" s="1" t="s">
        <v>24</v>
      </c>
      <c r="OIG301" s="1" t="s">
        <v>24</v>
      </c>
      <c r="OIH301" s="1" t="s">
        <v>24</v>
      </c>
      <c r="OII301" s="1" t="s">
        <v>24</v>
      </c>
      <c r="OIJ301" s="1" t="s">
        <v>24</v>
      </c>
      <c r="OIK301" s="1" t="s">
        <v>24</v>
      </c>
      <c r="OIL301" s="1" t="s">
        <v>24</v>
      </c>
      <c r="OIM301" s="1" t="s">
        <v>24</v>
      </c>
      <c r="OIN301" s="1" t="s">
        <v>24</v>
      </c>
      <c r="OIO301" s="1" t="s">
        <v>24</v>
      </c>
      <c r="OIP301" s="1" t="s">
        <v>24</v>
      </c>
      <c r="OIQ301" s="1" t="s">
        <v>24</v>
      </c>
      <c r="OIR301" s="1" t="s">
        <v>24</v>
      </c>
      <c r="OIS301" s="1" t="s">
        <v>24</v>
      </c>
      <c r="OIT301" s="1" t="s">
        <v>24</v>
      </c>
      <c r="OIU301" s="1" t="s">
        <v>24</v>
      </c>
      <c r="OIV301" s="1" t="s">
        <v>24</v>
      </c>
      <c r="OIW301" s="1" t="s">
        <v>24</v>
      </c>
      <c r="OIX301" s="1" t="s">
        <v>24</v>
      </c>
      <c r="OIY301" s="1" t="s">
        <v>24</v>
      </c>
      <c r="OIZ301" s="1" t="s">
        <v>24</v>
      </c>
      <c r="OJA301" s="1" t="s">
        <v>24</v>
      </c>
      <c r="OJB301" s="1" t="s">
        <v>24</v>
      </c>
      <c r="OJC301" s="1" t="s">
        <v>24</v>
      </c>
      <c r="OJD301" s="1" t="s">
        <v>24</v>
      </c>
      <c r="OJE301" s="1" t="s">
        <v>24</v>
      </c>
      <c r="OJF301" s="1" t="s">
        <v>24</v>
      </c>
      <c r="OJG301" s="1" t="s">
        <v>24</v>
      </c>
      <c r="OJH301" s="1" t="s">
        <v>24</v>
      </c>
      <c r="OJI301" s="1" t="s">
        <v>24</v>
      </c>
      <c r="OJJ301" s="1" t="s">
        <v>24</v>
      </c>
      <c r="OJK301" s="1" t="s">
        <v>24</v>
      </c>
      <c r="OJL301" s="1" t="s">
        <v>24</v>
      </c>
      <c r="OJM301" s="1" t="s">
        <v>24</v>
      </c>
      <c r="OJN301" s="1" t="s">
        <v>24</v>
      </c>
      <c r="OJO301" s="1" t="s">
        <v>24</v>
      </c>
      <c r="OJP301" s="1" t="s">
        <v>24</v>
      </c>
      <c r="OJQ301" s="1" t="s">
        <v>24</v>
      </c>
      <c r="OJR301" s="1" t="s">
        <v>24</v>
      </c>
      <c r="OJS301" s="1" t="s">
        <v>24</v>
      </c>
      <c r="OJT301" s="1" t="s">
        <v>24</v>
      </c>
      <c r="OJU301" s="1" t="s">
        <v>24</v>
      </c>
      <c r="OJV301" s="1" t="s">
        <v>24</v>
      </c>
      <c r="OJW301" s="1" t="s">
        <v>24</v>
      </c>
      <c r="OJX301" s="1" t="s">
        <v>24</v>
      </c>
      <c r="OJY301" s="1" t="s">
        <v>24</v>
      </c>
      <c r="OJZ301" s="1" t="s">
        <v>24</v>
      </c>
      <c r="OKA301" s="1" t="s">
        <v>24</v>
      </c>
      <c r="OKB301" s="1" t="s">
        <v>24</v>
      </c>
      <c r="OKC301" s="1" t="s">
        <v>24</v>
      </c>
      <c r="OKD301" s="1" t="s">
        <v>24</v>
      </c>
      <c r="OKE301" s="1" t="s">
        <v>24</v>
      </c>
      <c r="OKF301" s="1" t="s">
        <v>24</v>
      </c>
      <c r="OKG301" s="1" t="s">
        <v>24</v>
      </c>
      <c r="OKH301" s="1" t="s">
        <v>24</v>
      </c>
      <c r="OKI301" s="1" t="s">
        <v>24</v>
      </c>
      <c r="OKJ301" s="1" t="s">
        <v>24</v>
      </c>
      <c r="OKK301" s="1" t="s">
        <v>24</v>
      </c>
      <c r="OKL301" s="1" t="s">
        <v>24</v>
      </c>
      <c r="OKM301" s="1" t="s">
        <v>24</v>
      </c>
      <c r="OKN301" s="1" t="s">
        <v>24</v>
      </c>
      <c r="OKO301" s="1" t="s">
        <v>24</v>
      </c>
      <c r="OKP301" s="1" t="s">
        <v>24</v>
      </c>
      <c r="OKQ301" s="1" t="s">
        <v>24</v>
      </c>
      <c r="OKR301" s="1" t="s">
        <v>24</v>
      </c>
      <c r="OKS301" s="1" t="s">
        <v>24</v>
      </c>
      <c r="OKT301" s="1" t="s">
        <v>24</v>
      </c>
      <c r="OKU301" s="1" t="s">
        <v>24</v>
      </c>
      <c r="OKV301" s="1" t="s">
        <v>24</v>
      </c>
      <c r="OKW301" s="1" t="s">
        <v>24</v>
      </c>
      <c r="OKX301" s="1" t="s">
        <v>24</v>
      </c>
      <c r="OKY301" s="1" t="s">
        <v>24</v>
      </c>
      <c r="OKZ301" s="1" t="s">
        <v>24</v>
      </c>
      <c r="OLA301" s="1" t="s">
        <v>24</v>
      </c>
      <c r="OLB301" s="1" t="s">
        <v>24</v>
      </c>
      <c r="OLC301" s="1" t="s">
        <v>24</v>
      </c>
      <c r="OLD301" s="1" t="s">
        <v>24</v>
      </c>
      <c r="OLE301" s="1" t="s">
        <v>24</v>
      </c>
      <c r="OLF301" s="1" t="s">
        <v>24</v>
      </c>
      <c r="OLG301" s="1" t="s">
        <v>24</v>
      </c>
      <c r="OLH301" s="1" t="s">
        <v>24</v>
      </c>
      <c r="OLI301" s="1" t="s">
        <v>24</v>
      </c>
      <c r="OLJ301" s="1" t="s">
        <v>24</v>
      </c>
      <c r="OLK301" s="1" t="s">
        <v>24</v>
      </c>
      <c r="OLL301" s="1" t="s">
        <v>24</v>
      </c>
      <c r="OLM301" s="1" t="s">
        <v>24</v>
      </c>
      <c r="OLN301" s="1" t="s">
        <v>24</v>
      </c>
      <c r="OLO301" s="1" t="s">
        <v>24</v>
      </c>
      <c r="OLP301" s="1" t="s">
        <v>24</v>
      </c>
      <c r="OLQ301" s="1" t="s">
        <v>24</v>
      </c>
      <c r="OLR301" s="1" t="s">
        <v>24</v>
      </c>
      <c r="OLS301" s="1" t="s">
        <v>24</v>
      </c>
      <c r="OLT301" s="1" t="s">
        <v>24</v>
      </c>
      <c r="OLU301" s="1" t="s">
        <v>24</v>
      </c>
      <c r="OLV301" s="1" t="s">
        <v>24</v>
      </c>
      <c r="OLW301" s="1" t="s">
        <v>24</v>
      </c>
      <c r="OLX301" s="1" t="s">
        <v>24</v>
      </c>
      <c r="OLY301" s="1" t="s">
        <v>24</v>
      </c>
      <c r="OLZ301" s="1" t="s">
        <v>24</v>
      </c>
      <c r="OMA301" s="1" t="s">
        <v>24</v>
      </c>
      <c r="OMB301" s="1" t="s">
        <v>24</v>
      </c>
      <c r="OMC301" s="1" t="s">
        <v>24</v>
      </c>
      <c r="OMD301" s="1" t="s">
        <v>24</v>
      </c>
      <c r="OME301" s="1" t="s">
        <v>24</v>
      </c>
      <c r="OMF301" s="1" t="s">
        <v>24</v>
      </c>
      <c r="OMG301" s="1" t="s">
        <v>24</v>
      </c>
      <c r="OMH301" s="1" t="s">
        <v>24</v>
      </c>
      <c r="OMI301" s="1" t="s">
        <v>24</v>
      </c>
      <c r="OMJ301" s="1" t="s">
        <v>24</v>
      </c>
      <c r="OMK301" s="1" t="s">
        <v>24</v>
      </c>
      <c r="OML301" s="1" t="s">
        <v>24</v>
      </c>
      <c r="OMM301" s="1" t="s">
        <v>24</v>
      </c>
      <c r="OMN301" s="1" t="s">
        <v>24</v>
      </c>
      <c r="OMO301" s="1" t="s">
        <v>24</v>
      </c>
      <c r="OMP301" s="1" t="s">
        <v>24</v>
      </c>
      <c r="OMQ301" s="1" t="s">
        <v>24</v>
      </c>
      <c r="OMR301" s="1" t="s">
        <v>24</v>
      </c>
      <c r="OMS301" s="1" t="s">
        <v>24</v>
      </c>
      <c r="OMT301" s="1" t="s">
        <v>24</v>
      </c>
      <c r="OMU301" s="1" t="s">
        <v>24</v>
      </c>
      <c r="OMV301" s="1" t="s">
        <v>24</v>
      </c>
      <c r="OMW301" s="1" t="s">
        <v>24</v>
      </c>
      <c r="OMX301" s="1" t="s">
        <v>24</v>
      </c>
      <c r="OMY301" s="1" t="s">
        <v>24</v>
      </c>
      <c r="OMZ301" s="1" t="s">
        <v>24</v>
      </c>
      <c r="ONA301" s="1" t="s">
        <v>24</v>
      </c>
      <c r="ONB301" s="1" t="s">
        <v>24</v>
      </c>
      <c r="ONC301" s="1" t="s">
        <v>24</v>
      </c>
      <c r="OND301" s="1" t="s">
        <v>24</v>
      </c>
      <c r="ONE301" s="1" t="s">
        <v>24</v>
      </c>
      <c r="ONF301" s="1" t="s">
        <v>24</v>
      </c>
      <c r="ONG301" s="1" t="s">
        <v>24</v>
      </c>
      <c r="ONH301" s="1" t="s">
        <v>24</v>
      </c>
      <c r="ONI301" s="1" t="s">
        <v>24</v>
      </c>
      <c r="ONJ301" s="1" t="s">
        <v>24</v>
      </c>
      <c r="ONK301" s="1" t="s">
        <v>24</v>
      </c>
      <c r="ONL301" s="1" t="s">
        <v>24</v>
      </c>
      <c r="ONM301" s="1" t="s">
        <v>24</v>
      </c>
      <c r="ONN301" s="1" t="s">
        <v>24</v>
      </c>
      <c r="ONO301" s="1" t="s">
        <v>24</v>
      </c>
      <c r="ONP301" s="1" t="s">
        <v>24</v>
      </c>
      <c r="ONQ301" s="1" t="s">
        <v>24</v>
      </c>
      <c r="ONR301" s="1" t="s">
        <v>24</v>
      </c>
      <c r="ONS301" s="1" t="s">
        <v>24</v>
      </c>
      <c r="ONT301" s="1" t="s">
        <v>24</v>
      </c>
      <c r="ONU301" s="1" t="s">
        <v>24</v>
      </c>
      <c r="ONV301" s="1" t="s">
        <v>24</v>
      </c>
      <c r="ONW301" s="1" t="s">
        <v>24</v>
      </c>
      <c r="ONX301" s="1" t="s">
        <v>24</v>
      </c>
      <c r="ONY301" s="1" t="s">
        <v>24</v>
      </c>
      <c r="ONZ301" s="1" t="s">
        <v>24</v>
      </c>
      <c r="OOA301" s="1" t="s">
        <v>24</v>
      </c>
      <c r="OOB301" s="1" t="s">
        <v>24</v>
      </c>
      <c r="OOC301" s="1" t="s">
        <v>24</v>
      </c>
      <c r="OOD301" s="1" t="s">
        <v>24</v>
      </c>
      <c r="OOE301" s="1" t="s">
        <v>24</v>
      </c>
      <c r="OOF301" s="1" t="s">
        <v>24</v>
      </c>
      <c r="OOG301" s="1" t="s">
        <v>24</v>
      </c>
      <c r="OOH301" s="1" t="s">
        <v>24</v>
      </c>
      <c r="OOI301" s="1" t="s">
        <v>24</v>
      </c>
      <c r="OOJ301" s="1" t="s">
        <v>24</v>
      </c>
      <c r="OOK301" s="1" t="s">
        <v>24</v>
      </c>
      <c r="OOL301" s="1" t="s">
        <v>24</v>
      </c>
      <c r="OOM301" s="1" t="s">
        <v>24</v>
      </c>
      <c r="OON301" s="1" t="s">
        <v>24</v>
      </c>
      <c r="OOO301" s="1" t="s">
        <v>24</v>
      </c>
      <c r="OOP301" s="1" t="s">
        <v>24</v>
      </c>
      <c r="OOQ301" s="1" t="s">
        <v>24</v>
      </c>
      <c r="OOR301" s="1" t="s">
        <v>24</v>
      </c>
      <c r="OOS301" s="1" t="s">
        <v>24</v>
      </c>
      <c r="OOT301" s="1" t="s">
        <v>24</v>
      </c>
      <c r="OOU301" s="1" t="s">
        <v>24</v>
      </c>
      <c r="OOV301" s="1" t="s">
        <v>24</v>
      </c>
      <c r="OOW301" s="1" t="s">
        <v>24</v>
      </c>
      <c r="OOX301" s="1" t="s">
        <v>24</v>
      </c>
      <c r="OOY301" s="1" t="s">
        <v>24</v>
      </c>
      <c r="OOZ301" s="1" t="s">
        <v>24</v>
      </c>
      <c r="OPA301" s="1" t="s">
        <v>24</v>
      </c>
      <c r="OPB301" s="1" t="s">
        <v>24</v>
      </c>
      <c r="OPC301" s="1" t="s">
        <v>24</v>
      </c>
      <c r="OPD301" s="1" t="s">
        <v>24</v>
      </c>
      <c r="OPE301" s="1" t="s">
        <v>24</v>
      </c>
      <c r="OPF301" s="1" t="s">
        <v>24</v>
      </c>
      <c r="OPG301" s="1" t="s">
        <v>24</v>
      </c>
      <c r="OPH301" s="1" t="s">
        <v>24</v>
      </c>
      <c r="OPI301" s="1" t="s">
        <v>24</v>
      </c>
      <c r="OPJ301" s="1" t="s">
        <v>24</v>
      </c>
      <c r="OPK301" s="1" t="s">
        <v>24</v>
      </c>
      <c r="OPL301" s="1" t="s">
        <v>24</v>
      </c>
      <c r="OPM301" s="1" t="s">
        <v>24</v>
      </c>
      <c r="OPN301" s="1" t="s">
        <v>24</v>
      </c>
      <c r="OPO301" s="1" t="s">
        <v>24</v>
      </c>
      <c r="OPP301" s="1" t="s">
        <v>24</v>
      </c>
      <c r="OPQ301" s="1" t="s">
        <v>24</v>
      </c>
      <c r="OPR301" s="1" t="s">
        <v>24</v>
      </c>
      <c r="OPS301" s="1" t="s">
        <v>24</v>
      </c>
      <c r="OPT301" s="1" t="s">
        <v>24</v>
      </c>
      <c r="OPU301" s="1" t="s">
        <v>24</v>
      </c>
      <c r="OPV301" s="1" t="s">
        <v>24</v>
      </c>
      <c r="OPW301" s="1" t="s">
        <v>24</v>
      </c>
      <c r="OPX301" s="1" t="s">
        <v>24</v>
      </c>
      <c r="OPY301" s="1" t="s">
        <v>24</v>
      </c>
      <c r="OPZ301" s="1" t="s">
        <v>24</v>
      </c>
      <c r="OQA301" s="1" t="s">
        <v>24</v>
      </c>
      <c r="OQB301" s="1" t="s">
        <v>24</v>
      </c>
      <c r="OQC301" s="1" t="s">
        <v>24</v>
      </c>
      <c r="OQD301" s="1" t="s">
        <v>24</v>
      </c>
      <c r="OQE301" s="1" t="s">
        <v>24</v>
      </c>
      <c r="OQF301" s="1" t="s">
        <v>24</v>
      </c>
      <c r="OQG301" s="1" t="s">
        <v>24</v>
      </c>
      <c r="OQH301" s="1" t="s">
        <v>24</v>
      </c>
      <c r="OQI301" s="1" t="s">
        <v>24</v>
      </c>
      <c r="OQJ301" s="1" t="s">
        <v>24</v>
      </c>
      <c r="OQK301" s="1" t="s">
        <v>24</v>
      </c>
      <c r="OQL301" s="1" t="s">
        <v>24</v>
      </c>
      <c r="OQM301" s="1" t="s">
        <v>24</v>
      </c>
      <c r="OQN301" s="1" t="s">
        <v>24</v>
      </c>
      <c r="OQO301" s="1" t="s">
        <v>24</v>
      </c>
      <c r="OQP301" s="1" t="s">
        <v>24</v>
      </c>
      <c r="OQQ301" s="1" t="s">
        <v>24</v>
      </c>
      <c r="OQR301" s="1" t="s">
        <v>24</v>
      </c>
      <c r="OQS301" s="1" t="s">
        <v>24</v>
      </c>
      <c r="OQT301" s="1" t="s">
        <v>24</v>
      </c>
      <c r="OQU301" s="1" t="s">
        <v>24</v>
      </c>
      <c r="OQV301" s="1" t="s">
        <v>24</v>
      </c>
      <c r="OQW301" s="1" t="s">
        <v>24</v>
      </c>
      <c r="OQX301" s="1" t="s">
        <v>24</v>
      </c>
      <c r="OQY301" s="1" t="s">
        <v>24</v>
      </c>
      <c r="OQZ301" s="1" t="s">
        <v>24</v>
      </c>
      <c r="ORA301" s="1" t="s">
        <v>24</v>
      </c>
      <c r="ORB301" s="1" t="s">
        <v>24</v>
      </c>
      <c r="ORC301" s="1" t="s">
        <v>24</v>
      </c>
      <c r="ORD301" s="1" t="s">
        <v>24</v>
      </c>
      <c r="ORE301" s="1" t="s">
        <v>24</v>
      </c>
      <c r="ORF301" s="1" t="s">
        <v>24</v>
      </c>
      <c r="ORG301" s="1" t="s">
        <v>24</v>
      </c>
      <c r="ORH301" s="1" t="s">
        <v>24</v>
      </c>
      <c r="ORI301" s="1" t="s">
        <v>24</v>
      </c>
      <c r="ORJ301" s="1" t="s">
        <v>24</v>
      </c>
      <c r="ORK301" s="1" t="s">
        <v>24</v>
      </c>
      <c r="ORL301" s="1" t="s">
        <v>24</v>
      </c>
      <c r="ORM301" s="1" t="s">
        <v>24</v>
      </c>
      <c r="ORN301" s="1" t="s">
        <v>24</v>
      </c>
      <c r="ORO301" s="1" t="s">
        <v>24</v>
      </c>
      <c r="ORP301" s="1" t="s">
        <v>24</v>
      </c>
      <c r="ORQ301" s="1" t="s">
        <v>24</v>
      </c>
      <c r="ORR301" s="1" t="s">
        <v>24</v>
      </c>
      <c r="ORS301" s="1" t="s">
        <v>24</v>
      </c>
      <c r="ORT301" s="1" t="s">
        <v>24</v>
      </c>
      <c r="ORU301" s="1" t="s">
        <v>24</v>
      </c>
      <c r="ORV301" s="1" t="s">
        <v>24</v>
      </c>
      <c r="ORW301" s="1" t="s">
        <v>24</v>
      </c>
      <c r="ORX301" s="1" t="s">
        <v>24</v>
      </c>
      <c r="ORY301" s="1" t="s">
        <v>24</v>
      </c>
      <c r="ORZ301" s="1" t="s">
        <v>24</v>
      </c>
      <c r="OSA301" s="1" t="s">
        <v>24</v>
      </c>
      <c r="OSB301" s="1" t="s">
        <v>24</v>
      </c>
      <c r="OSC301" s="1" t="s">
        <v>24</v>
      </c>
      <c r="OSD301" s="1" t="s">
        <v>24</v>
      </c>
      <c r="OSE301" s="1" t="s">
        <v>24</v>
      </c>
      <c r="OSF301" s="1" t="s">
        <v>24</v>
      </c>
      <c r="OSG301" s="1" t="s">
        <v>24</v>
      </c>
      <c r="OSH301" s="1" t="s">
        <v>24</v>
      </c>
      <c r="OSI301" s="1" t="s">
        <v>24</v>
      </c>
      <c r="OSJ301" s="1" t="s">
        <v>24</v>
      </c>
      <c r="OSK301" s="1" t="s">
        <v>24</v>
      </c>
      <c r="OSL301" s="1" t="s">
        <v>24</v>
      </c>
      <c r="OSM301" s="1" t="s">
        <v>24</v>
      </c>
      <c r="OSN301" s="1" t="s">
        <v>24</v>
      </c>
      <c r="OSO301" s="1" t="s">
        <v>24</v>
      </c>
      <c r="OSP301" s="1" t="s">
        <v>24</v>
      </c>
      <c r="OSQ301" s="1" t="s">
        <v>24</v>
      </c>
      <c r="OSR301" s="1" t="s">
        <v>24</v>
      </c>
      <c r="OSS301" s="1" t="s">
        <v>24</v>
      </c>
      <c r="OST301" s="1" t="s">
        <v>24</v>
      </c>
      <c r="OSU301" s="1" t="s">
        <v>24</v>
      </c>
      <c r="OSV301" s="1" t="s">
        <v>24</v>
      </c>
      <c r="OSW301" s="1" t="s">
        <v>24</v>
      </c>
      <c r="OSX301" s="1" t="s">
        <v>24</v>
      </c>
      <c r="OSY301" s="1" t="s">
        <v>24</v>
      </c>
      <c r="OSZ301" s="1" t="s">
        <v>24</v>
      </c>
      <c r="OTA301" s="1" t="s">
        <v>24</v>
      </c>
      <c r="OTB301" s="1" t="s">
        <v>24</v>
      </c>
      <c r="OTC301" s="1" t="s">
        <v>24</v>
      </c>
      <c r="OTD301" s="1" t="s">
        <v>24</v>
      </c>
      <c r="OTE301" s="1" t="s">
        <v>24</v>
      </c>
      <c r="OTF301" s="1" t="s">
        <v>24</v>
      </c>
      <c r="OTG301" s="1" t="s">
        <v>24</v>
      </c>
      <c r="OTH301" s="1" t="s">
        <v>24</v>
      </c>
      <c r="OTI301" s="1" t="s">
        <v>24</v>
      </c>
      <c r="OTJ301" s="1" t="s">
        <v>24</v>
      </c>
      <c r="OTK301" s="1" t="s">
        <v>24</v>
      </c>
      <c r="OTL301" s="1" t="s">
        <v>24</v>
      </c>
      <c r="OTM301" s="1" t="s">
        <v>24</v>
      </c>
      <c r="OTN301" s="1" t="s">
        <v>24</v>
      </c>
      <c r="OTO301" s="1" t="s">
        <v>24</v>
      </c>
      <c r="OTP301" s="1" t="s">
        <v>24</v>
      </c>
      <c r="OTQ301" s="1" t="s">
        <v>24</v>
      </c>
      <c r="OTR301" s="1" t="s">
        <v>24</v>
      </c>
      <c r="OTS301" s="1" t="s">
        <v>24</v>
      </c>
      <c r="OTT301" s="1" t="s">
        <v>24</v>
      </c>
      <c r="OTU301" s="1" t="s">
        <v>24</v>
      </c>
      <c r="OTV301" s="1" t="s">
        <v>24</v>
      </c>
      <c r="OTW301" s="1" t="s">
        <v>24</v>
      </c>
      <c r="OTX301" s="1" t="s">
        <v>24</v>
      </c>
      <c r="OTY301" s="1" t="s">
        <v>24</v>
      </c>
      <c r="OTZ301" s="1" t="s">
        <v>24</v>
      </c>
      <c r="OUA301" s="1" t="s">
        <v>24</v>
      </c>
      <c r="OUB301" s="1" t="s">
        <v>24</v>
      </c>
      <c r="OUC301" s="1" t="s">
        <v>24</v>
      </c>
      <c r="OUD301" s="1" t="s">
        <v>24</v>
      </c>
      <c r="OUE301" s="1" t="s">
        <v>24</v>
      </c>
      <c r="OUF301" s="1" t="s">
        <v>24</v>
      </c>
      <c r="OUG301" s="1" t="s">
        <v>24</v>
      </c>
      <c r="OUH301" s="1" t="s">
        <v>24</v>
      </c>
      <c r="OUI301" s="1" t="s">
        <v>24</v>
      </c>
      <c r="OUJ301" s="1" t="s">
        <v>24</v>
      </c>
      <c r="OUK301" s="1" t="s">
        <v>24</v>
      </c>
      <c r="OUL301" s="1" t="s">
        <v>24</v>
      </c>
      <c r="OUM301" s="1" t="s">
        <v>24</v>
      </c>
      <c r="OUN301" s="1" t="s">
        <v>24</v>
      </c>
      <c r="OUO301" s="1" t="s">
        <v>24</v>
      </c>
      <c r="OUP301" s="1" t="s">
        <v>24</v>
      </c>
      <c r="OUQ301" s="1" t="s">
        <v>24</v>
      </c>
      <c r="OUR301" s="1" t="s">
        <v>24</v>
      </c>
      <c r="OUS301" s="1" t="s">
        <v>24</v>
      </c>
      <c r="OUT301" s="1" t="s">
        <v>24</v>
      </c>
      <c r="OUU301" s="1" t="s">
        <v>24</v>
      </c>
      <c r="OUV301" s="1" t="s">
        <v>24</v>
      </c>
      <c r="OUW301" s="1" t="s">
        <v>24</v>
      </c>
      <c r="OUX301" s="1" t="s">
        <v>24</v>
      </c>
      <c r="OUY301" s="1" t="s">
        <v>24</v>
      </c>
      <c r="OUZ301" s="1" t="s">
        <v>24</v>
      </c>
      <c r="OVA301" s="1" t="s">
        <v>24</v>
      </c>
      <c r="OVB301" s="1" t="s">
        <v>24</v>
      </c>
      <c r="OVC301" s="1" t="s">
        <v>24</v>
      </c>
      <c r="OVD301" s="1" t="s">
        <v>24</v>
      </c>
      <c r="OVE301" s="1" t="s">
        <v>24</v>
      </c>
      <c r="OVF301" s="1" t="s">
        <v>24</v>
      </c>
      <c r="OVG301" s="1" t="s">
        <v>24</v>
      </c>
      <c r="OVH301" s="1" t="s">
        <v>24</v>
      </c>
      <c r="OVI301" s="1" t="s">
        <v>24</v>
      </c>
      <c r="OVJ301" s="1" t="s">
        <v>24</v>
      </c>
      <c r="OVK301" s="1" t="s">
        <v>24</v>
      </c>
      <c r="OVL301" s="1" t="s">
        <v>24</v>
      </c>
      <c r="OVM301" s="1" t="s">
        <v>24</v>
      </c>
      <c r="OVN301" s="1" t="s">
        <v>24</v>
      </c>
      <c r="OVO301" s="1" t="s">
        <v>24</v>
      </c>
      <c r="OVP301" s="1" t="s">
        <v>24</v>
      </c>
      <c r="OVQ301" s="1" t="s">
        <v>24</v>
      </c>
      <c r="OVR301" s="1" t="s">
        <v>24</v>
      </c>
      <c r="OVS301" s="1" t="s">
        <v>24</v>
      </c>
      <c r="OVT301" s="1" t="s">
        <v>24</v>
      </c>
      <c r="OVU301" s="1" t="s">
        <v>24</v>
      </c>
      <c r="OVV301" s="1" t="s">
        <v>24</v>
      </c>
      <c r="OVW301" s="1" t="s">
        <v>24</v>
      </c>
      <c r="OVX301" s="1" t="s">
        <v>24</v>
      </c>
      <c r="OVY301" s="1" t="s">
        <v>24</v>
      </c>
      <c r="OVZ301" s="1" t="s">
        <v>24</v>
      </c>
      <c r="OWA301" s="1" t="s">
        <v>24</v>
      </c>
      <c r="OWB301" s="1" t="s">
        <v>24</v>
      </c>
      <c r="OWC301" s="1" t="s">
        <v>24</v>
      </c>
      <c r="OWD301" s="1" t="s">
        <v>24</v>
      </c>
      <c r="OWE301" s="1" t="s">
        <v>24</v>
      </c>
      <c r="OWF301" s="1" t="s">
        <v>24</v>
      </c>
      <c r="OWG301" s="1" t="s">
        <v>24</v>
      </c>
      <c r="OWH301" s="1" t="s">
        <v>24</v>
      </c>
      <c r="OWI301" s="1" t="s">
        <v>24</v>
      </c>
      <c r="OWJ301" s="1" t="s">
        <v>24</v>
      </c>
      <c r="OWK301" s="1" t="s">
        <v>24</v>
      </c>
      <c r="OWL301" s="1" t="s">
        <v>24</v>
      </c>
      <c r="OWM301" s="1" t="s">
        <v>24</v>
      </c>
      <c r="OWN301" s="1" t="s">
        <v>24</v>
      </c>
      <c r="OWO301" s="1" t="s">
        <v>24</v>
      </c>
      <c r="OWP301" s="1" t="s">
        <v>24</v>
      </c>
      <c r="OWQ301" s="1" t="s">
        <v>24</v>
      </c>
      <c r="OWR301" s="1" t="s">
        <v>24</v>
      </c>
      <c r="OWS301" s="1" t="s">
        <v>24</v>
      </c>
      <c r="OWT301" s="1" t="s">
        <v>24</v>
      </c>
      <c r="OWU301" s="1" t="s">
        <v>24</v>
      </c>
      <c r="OWV301" s="1" t="s">
        <v>24</v>
      </c>
      <c r="OWW301" s="1" t="s">
        <v>24</v>
      </c>
      <c r="OWX301" s="1" t="s">
        <v>24</v>
      </c>
      <c r="OWY301" s="1" t="s">
        <v>24</v>
      </c>
      <c r="OWZ301" s="1" t="s">
        <v>24</v>
      </c>
      <c r="OXA301" s="1" t="s">
        <v>24</v>
      </c>
      <c r="OXB301" s="1" t="s">
        <v>24</v>
      </c>
      <c r="OXC301" s="1" t="s">
        <v>24</v>
      </c>
      <c r="OXD301" s="1" t="s">
        <v>24</v>
      </c>
      <c r="OXE301" s="1" t="s">
        <v>24</v>
      </c>
      <c r="OXF301" s="1" t="s">
        <v>24</v>
      </c>
      <c r="OXG301" s="1" t="s">
        <v>24</v>
      </c>
      <c r="OXH301" s="1" t="s">
        <v>24</v>
      </c>
      <c r="OXI301" s="1" t="s">
        <v>24</v>
      </c>
      <c r="OXJ301" s="1" t="s">
        <v>24</v>
      </c>
      <c r="OXK301" s="1" t="s">
        <v>24</v>
      </c>
      <c r="OXL301" s="1" t="s">
        <v>24</v>
      </c>
      <c r="OXM301" s="1" t="s">
        <v>24</v>
      </c>
      <c r="OXN301" s="1" t="s">
        <v>24</v>
      </c>
      <c r="OXO301" s="1" t="s">
        <v>24</v>
      </c>
      <c r="OXP301" s="1" t="s">
        <v>24</v>
      </c>
      <c r="OXQ301" s="1" t="s">
        <v>24</v>
      </c>
      <c r="OXR301" s="1" t="s">
        <v>24</v>
      </c>
      <c r="OXS301" s="1" t="s">
        <v>24</v>
      </c>
      <c r="OXT301" s="1" t="s">
        <v>24</v>
      </c>
      <c r="OXU301" s="1" t="s">
        <v>24</v>
      </c>
      <c r="OXV301" s="1" t="s">
        <v>24</v>
      </c>
      <c r="OXW301" s="1" t="s">
        <v>24</v>
      </c>
      <c r="OXX301" s="1" t="s">
        <v>24</v>
      </c>
      <c r="OXY301" s="1" t="s">
        <v>24</v>
      </c>
      <c r="OXZ301" s="1" t="s">
        <v>24</v>
      </c>
      <c r="OYA301" s="1" t="s">
        <v>24</v>
      </c>
      <c r="OYB301" s="1" t="s">
        <v>24</v>
      </c>
      <c r="OYC301" s="1" t="s">
        <v>24</v>
      </c>
      <c r="OYD301" s="1" t="s">
        <v>24</v>
      </c>
      <c r="OYE301" s="1" t="s">
        <v>24</v>
      </c>
      <c r="OYF301" s="1" t="s">
        <v>24</v>
      </c>
      <c r="OYG301" s="1" t="s">
        <v>24</v>
      </c>
      <c r="OYH301" s="1" t="s">
        <v>24</v>
      </c>
      <c r="OYI301" s="1" t="s">
        <v>24</v>
      </c>
      <c r="OYJ301" s="1" t="s">
        <v>24</v>
      </c>
      <c r="OYK301" s="1" t="s">
        <v>24</v>
      </c>
      <c r="OYL301" s="1" t="s">
        <v>24</v>
      </c>
      <c r="OYM301" s="1" t="s">
        <v>24</v>
      </c>
      <c r="OYN301" s="1" t="s">
        <v>24</v>
      </c>
      <c r="OYO301" s="1" t="s">
        <v>24</v>
      </c>
      <c r="OYP301" s="1" t="s">
        <v>24</v>
      </c>
      <c r="OYQ301" s="1" t="s">
        <v>24</v>
      </c>
      <c r="OYR301" s="1" t="s">
        <v>24</v>
      </c>
      <c r="OYS301" s="1" t="s">
        <v>24</v>
      </c>
      <c r="OYT301" s="1" t="s">
        <v>24</v>
      </c>
      <c r="OYU301" s="1" t="s">
        <v>24</v>
      </c>
      <c r="OYV301" s="1" t="s">
        <v>24</v>
      </c>
      <c r="OYW301" s="1" t="s">
        <v>24</v>
      </c>
      <c r="OYX301" s="1" t="s">
        <v>24</v>
      </c>
      <c r="OYY301" s="1" t="s">
        <v>24</v>
      </c>
      <c r="OYZ301" s="1" t="s">
        <v>24</v>
      </c>
      <c r="OZA301" s="1" t="s">
        <v>24</v>
      </c>
      <c r="OZB301" s="1" t="s">
        <v>24</v>
      </c>
      <c r="OZC301" s="1" t="s">
        <v>24</v>
      </c>
      <c r="OZD301" s="1" t="s">
        <v>24</v>
      </c>
      <c r="OZE301" s="1" t="s">
        <v>24</v>
      </c>
      <c r="OZF301" s="1" t="s">
        <v>24</v>
      </c>
      <c r="OZG301" s="1" t="s">
        <v>24</v>
      </c>
      <c r="OZH301" s="1" t="s">
        <v>24</v>
      </c>
      <c r="OZI301" s="1" t="s">
        <v>24</v>
      </c>
      <c r="OZJ301" s="1" t="s">
        <v>24</v>
      </c>
      <c r="OZK301" s="1" t="s">
        <v>24</v>
      </c>
      <c r="OZL301" s="1" t="s">
        <v>24</v>
      </c>
      <c r="OZM301" s="1" t="s">
        <v>24</v>
      </c>
      <c r="OZN301" s="1" t="s">
        <v>24</v>
      </c>
      <c r="OZO301" s="1" t="s">
        <v>24</v>
      </c>
      <c r="OZP301" s="1" t="s">
        <v>24</v>
      </c>
      <c r="OZQ301" s="1" t="s">
        <v>24</v>
      </c>
      <c r="OZR301" s="1" t="s">
        <v>24</v>
      </c>
      <c r="OZS301" s="1" t="s">
        <v>24</v>
      </c>
      <c r="OZT301" s="1" t="s">
        <v>24</v>
      </c>
      <c r="OZU301" s="1" t="s">
        <v>24</v>
      </c>
      <c r="OZV301" s="1" t="s">
        <v>24</v>
      </c>
      <c r="OZW301" s="1" t="s">
        <v>24</v>
      </c>
      <c r="OZX301" s="1" t="s">
        <v>24</v>
      </c>
      <c r="OZY301" s="1" t="s">
        <v>24</v>
      </c>
      <c r="OZZ301" s="1" t="s">
        <v>24</v>
      </c>
      <c r="PAA301" s="1" t="s">
        <v>24</v>
      </c>
      <c r="PAB301" s="1" t="s">
        <v>24</v>
      </c>
      <c r="PAC301" s="1" t="s">
        <v>24</v>
      </c>
      <c r="PAD301" s="1" t="s">
        <v>24</v>
      </c>
      <c r="PAE301" s="1" t="s">
        <v>24</v>
      </c>
      <c r="PAF301" s="1" t="s">
        <v>24</v>
      </c>
      <c r="PAG301" s="1" t="s">
        <v>24</v>
      </c>
      <c r="PAH301" s="1" t="s">
        <v>24</v>
      </c>
      <c r="PAI301" s="1" t="s">
        <v>24</v>
      </c>
      <c r="PAJ301" s="1" t="s">
        <v>24</v>
      </c>
      <c r="PAK301" s="1" t="s">
        <v>24</v>
      </c>
      <c r="PAL301" s="1" t="s">
        <v>24</v>
      </c>
      <c r="PAM301" s="1" t="s">
        <v>24</v>
      </c>
      <c r="PAN301" s="1" t="s">
        <v>24</v>
      </c>
      <c r="PAO301" s="1" t="s">
        <v>24</v>
      </c>
      <c r="PAP301" s="1" t="s">
        <v>24</v>
      </c>
      <c r="PAQ301" s="1" t="s">
        <v>24</v>
      </c>
      <c r="PAR301" s="1" t="s">
        <v>24</v>
      </c>
      <c r="PAS301" s="1" t="s">
        <v>24</v>
      </c>
      <c r="PAT301" s="1" t="s">
        <v>24</v>
      </c>
      <c r="PAU301" s="1" t="s">
        <v>24</v>
      </c>
      <c r="PAV301" s="1" t="s">
        <v>24</v>
      </c>
      <c r="PAW301" s="1" t="s">
        <v>24</v>
      </c>
      <c r="PAX301" s="1" t="s">
        <v>24</v>
      </c>
      <c r="PAY301" s="1" t="s">
        <v>24</v>
      </c>
      <c r="PAZ301" s="1" t="s">
        <v>24</v>
      </c>
      <c r="PBA301" s="1" t="s">
        <v>24</v>
      </c>
      <c r="PBB301" s="1" t="s">
        <v>24</v>
      </c>
      <c r="PBC301" s="1" t="s">
        <v>24</v>
      </c>
      <c r="PBD301" s="1" t="s">
        <v>24</v>
      </c>
      <c r="PBE301" s="1" t="s">
        <v>24</v>
      </c>
      <c r="PBF301" s="1" t="s">
        <v>24</v>
      </c>
      <c r="PBG301" s="1" t="s">
        <v>24</v>
      </c>
      <c r="PBH301" s="1" t="s">
        <v>24</v>
      </c>
      <c r="PBI301" s="1" t="s">
        <v>24</v>
      </c>
      <c r="PBJ301" s="1" t="s">
        <v>24</v>
      </c>
      <c r="PBK301" s="1" t="s">
        <v>24</v>
      </c>
      <c r="PBL301" s="1" t="s">
        <v>24</v>
      </c>
      <c r="PBM301" s="1" t="s">
        <v>24</v>
      </c>
      <c r="PBN301" s="1" t="s">
        <v>24</v>
      </c>
      <c r="PBO301" s="1" t="s">
        <v>24</v>
      </c>
      <c r="PBP301" s="1" t="s">
        <v>24</v>
      </c>
      <c r="PBQ301" s="1" t="s">
        <v>24</v>
      </c>
      <c r="PBR301" s="1" t="s">
        <v>24</v>
      </c>
      <c r="PBS301" s="1" t="s">
        <v>24</v>
      </c>
      <c r="PBT301" s="1" t="s">
        <v>24</v>
      </c>
      <c r="PBU301" s="1" t="s">
        <v>24</v>
      </c>
      <c r="PBV301" s="1" t="s">
        <v>24</v>
      </c>
      <c r="PBW301" s="1" t="s">
        <v>24</v>
      </c>
      <c r="PBX301" s="1" t="s">
        <v>24</v>
      </c>
      <c r="PBY301" s="1" t="s">
        <v>24</v>
      </c>
      <c r="PBZ301" s="1" t="s">
        <v>24</v>
      </c>
      <c r="PCA301" s="1" t="s">
        <v>24</v>
      </c>
      <c r="PCB301" s="1" t="s">
        <v>24</v>
      </c>
      <c r="PCC301" s="1" t="s">
        <v>24</v>
      </c>
      <c r="PCD301" s="1" t="s">
        <v>24</v>
      </c>
      <c r="PCE301" s="1" t="s">
        <v>24</v>
      </c>
      <c r="PCF301" s="1" t="s">
        <v>24</v>
      </c>
      <c r="PCG301" s="1" t="s">
        <v>24</v>
      </c>
      <c r="PCH301" s="1" t="s">
        <v>24</v>
      </c>
      <c r="PCI301" s="1" t="s">
        <v>24</v>
      </c>
      <c r="PCJ301" s="1" t="s">
        <v>24</v>
      </c>
      <c r="PCK301" s="1" t="s">
        <v>24</v>
      </c>
      <c r="PCL301" s="1" t="s">
        <v>24</v>
      </c>
      <c r="PCM301" s="1" t="s">
        <v>24</v>
      </c>
      <c r="PCN301" s="1" t="s">
        <v>24</v>
      </c>
      <c r="PCO301" s="1" t="s">
        <v>24</v>
      </c>
      <c r="PCP301" s="1" t="s">
        <v>24</v>
      </c>
      <c r="PCQ301" s="1" t="s">
        <v>24</v>
      </c>
      <c r="PCR301" s="1" t="s">
        <v>24</v>
      </c>
      <c r="PCS301" s="1" t="s">
        <v>24</v>
      </c>
      <c r="PCT301" s="1" t="s">
        <v>24</v>
      </c>
      <c r="PCU301" s="1" t="s">
        <v>24</v>
      </c>
      <c r="PCV301" s="1" t="s">
        <v>24</v>
      </c>
      <c r="PCW301" s="1" t="s">
        <v>24</v>
      </c>
      <c r="PCX301" s="1" t="s">
        <v>24</v>
      </c>
      <c r="PCY301" s="1" t="s">
        <v>24</v>
      </c>
      <c r="PCZ301" s="1" t="s">
        <v>24</v>
      </c>
      <c r="PDA301" s="1" t="s">
        <v>24</v>
      </c>
      <c r="PDB301" s="1" t="s">
        <v>24</v>
      </c>
      <c r="PDC301" s="1" t="s">
        <v>24</v>
      </c>
      <c r="PDD301" s="1" t="s">
        <v>24</v>
      </c>
      <c r="PDE301" s="1" t="s">
        <v>24</v>
      </c>
      <c r="PDF301" s="1" t="s">
        <v>24</v>
      </c>
      <c r="PDG301" s="1" t="s">
        <v>24</v>
      </c>
      <c r="PDH301" s="1" t="s">
        <v>24</v>
      </c>
      <c r="PDI301" s="1" t="s">
        <v>24</v>
      </c>
      <c r="PDJ301" s="1" t="s">
        <v>24</v>
      </c>
      <c r="PDK301" s="1" t="s">
        <v>24</v>
      </c>
      <c r="PDL301" s="1" t="s">
        <v>24</v>
      </c>
      <c r="PDM301" s="1" t="s">
        <v>24</v>
      </c>
      <c r="PDN301" s="1" t="s">
        <v>24</v>
      </c>
      <c r="PDO301" s="1" t="s">
        <v>24</v>
      </c>
      <c r="PDP301" s="1" t="s">
        <v>24</v>
      </c>
      <c r="PDQ301" s="1" t="s">
        <v>24</v>
      </c>
      <c r="PDR301" s="1" t="s">
        <v>24</v>
      </c>
      <c r="PDS301" s="1" t="s">
        <v>24</v>
      </c>
      <c r="PDT301" s="1" t="s">
        <v>24</v>
      </c>
      <c r="PDU301" s="1" t="s">
        <v>24</v>
      </c>
      <c r="PDV301" s="1" t="s">
        <v>24</v>
      </c>
      <c r="PDW301" s="1" t="s">
        <v>24</v>
      </c>
      <c r="PDX301" s="1" t="s">
        <v>24</v>
      </c>
      <c r="PDY301" s="1" t="s">
        <v>24</v>
      </c>
      <c r="PDZ301" s="1" t="s">
        <v>24</v>
      </c>
      <c r="PEA301" s="1" t="s">
        <v>24</v>
      </c>
      <c r="PEB301" s="1" t="s">
        <v>24</v>
      </c>
      <c r="PEC301" s="1" t="s">
        <v>24</v>
      </c>
      <c r="PED301" s="1" t="s">
        <v>24</v>
      </c>
      <c r="PEE301" s="1" t="s">
        <v>24</v>
      </c>
      <c r="PEF301" s="1" t="s">
        <v>24</v>
      </c>
      <c r="PEG301" s="1" t="s">
        <v>24</v>
      </c>
      <c r="PEH301" s="1" t="s">
        <v>24</v>
      </c>
      <c r="PEI301" s="1" t="s">
        <v>24</v>
      </c>
      <c r="PEJ301" s="1" t="s">
        <v>24</v>
      </c>
      <c r="PEK301" s="1" t="s">
        <v>24</v>
      </c>
      <c r="PEL301" s="1" t="s">
        <v>24</v>
      </c>
      <c r="PEM301" s="1" t="s">
        <v>24</v>
      </c>
      <c r="PEN301" s="1" t="s">
        <v>24</v>
      </c>
      <c r="PEO301" s="1" t="s">
        <v>24</v>
      </c>
      <c r="PEP301" s="1" t="s">
        <v>24</v>
      </c>
      <c r="PEQ301" s="1" t="s">
        <v>24</v>
      </c>
      <c r="PER301" s="1" t="s">
        <v>24</v>
      </c>
      <c r="PES301" s="1" t="s">
        <v>24</v>
      </c>
      <c r="PET301" s="1" t="s">
        <v>24</v>
      </c>
      <c r="PEU301" s="1" t="s">
        <v>24</v>
      </c>
      <c r="PEV301" s="1" t="s">
        <v>24</v>
      </c>
      <c r="PEW301" s="1" t="s">
        <v>24</v>
      </c>
      <c r="PEX301" s="1" t="s">
        <v>24</v>
      </c>
      <c r="PEY301" s="1" t="s">
        <v>24</v>
      </c>
      <c r="PEZ301" s="1" t="s">
        <v>24</v>
      </c>
      <c r="PFA301" s="1" t="s">
        <v>24</v>
      </c>
      <c r="PFB301" s="1" t="s">
        <v>24</v>
      </c>
      <c r="PFC301" s="1" t="s">
        <v>24</v>
      </c>
      <c r="PFD301" s="1" t="s">
        <v>24</v>
      </c>
      <c r="PFE301" s="1" t="s">
        <v>24</v>
      </c>
      <c r="PFF301" s="1" t="s">
        <v>24</v>
      </c>
      <c r="PFG301" s="1" t="s">
        <v>24</v>
      </c>
      <c r="PFH301" s="1" t="s">
        <v>24</v>
      </c>
      <c r="PFI301" s="1" t="s">
        <v>24</v>
      </c>
      <c r="PFJ301" s="1" t="s">
        <v>24</v>
      </c>
      <c r="PFK301" s="1" t="s">
        <v>24</v>
      </c>
      <c r="PFL301" s="1" t="s">
        <v>24</v>
      </c>
      <c r="PFM301" s="1" t="s">
        <v>24</v>
      </c>
      <c r="PFN301" s="1" t="s">
        <v>24</v>
      </c>
      <c r="PFO301" s="1" t="s">
        <v>24</v>
      </c>
      <c r="PFP301" s="1" t="s">
        <v>24</v>
      </c>
      <c r="PFQ301" s="1" t="s">
        <v>24</v>
      </c>
      <c r="PFR301" s="1" t="s">
        <v>24</v>
      </c>
      <c r="PFS301" s="1" t="s">
        <v>24</v>
      </c>
      <c r="PFT301" s="1" t="s">
        <v>24</v>
      </c>
      <c r="PFU301" s="1" t="s">
        <v>24</v>
      </c>
      <c r="PFV301" s="1" t="s">
        <v>24</v>
      </c>
      <c r="PFW301" s="1" t="s">
        <v>24</v>
      </c>
      <c r="PFX301" s="1" t="s">
        <v>24</v>
      </c>
      <c r="PFY301" s="1" t="s">
        <v>24</v>
      </c>
      <c r="PFZ301" s="1" t="s">
        <v>24</v>
      </c>
      <c r="PGA301" s="1" t="s">
        <v>24</v>
      </c>
      <c r="PGB301" s="1" t="s">
        <v>24</v>
      </c>
      <c r="PGC301" s="1" t="s">
        <v>24</v>
      </c>
      <c r="PGD301" s="1" t="s">
        <v>24</v>
      </c>
      <c r="PGE301" s="1" t="s">
        <v>24</v>
      </c>
      <c r="PGF301" s="1" t="s">
        <v>24</v>
      </c>
      <c r="PGG301" s="1" t="s">
        <v>24</v>
      </c>
      <c r="PGH301" s="1" t="s">
        <v>24</v>
      </c>
      <c r="PGI301" s="1" t="s">
        <v>24</v>
      </c>
      <c r="PGJ301" s="1" t="s">
        <v>24</v>
      </c>
      <c r="PGK301" s="1" t="s">
        <v>24</v>
      </c>
      <c r="PGL301" s="1" t="s">
        <v>24</v>
      </c>
      <c r="PGM301" s="1" t="s">
        <v>24</v>
      </c>
      <c r="PGN301" s="1" t="s">
        <v>24</v>
      </c>
      <c r="PGO301" s="1" t="s">
        <v>24</v>
      </c>
      <c r="PGP301" s="1" t="s">
        <v>24</v>
      </c>
      <c r="PGQ301" s="1" t="s">
        <v>24</v>
      </c>
      <c r="PGR301" s="1" t="s">
        <v>24</v>
      </c>
      <c r="PGS301" s="1" t="s">
        <v>24</v>
      </c>
      <c r="PGT301" s="1" t="s">
        <v>24</v>
      </c>
      <c r="PGU301" s="1" t="s">
        <v>24</v>
      </c>
      <c r="PGV301" s="1" t="s">
        <v>24</v>
      </c>
      <c r="PGW301" s="1" t="s">
        <v>24</v>
      </c>
      <c r="PGX301" s="1" t="s">
        <v>24</v>
      </c>
      <c r="PGY301" s="1" t="s">
        <v>24</v>
      </c>
      <c r="PGZ301" s="1" t="s">
        <v>24</v>
      </c>
      <c r="PHA301" s="1" t="s">
        <v>24</v>
      </c>
      <c r="PHB301" s="1" t="s">
        <v>24</v>
      </c>
      <c r="PHC301" s="1" t="s">
        <v>24</v>
      </c>
      <c r="PHD301" s="1" t="s">
        <v>24</v>
      </c>
      <c r="PHE301" s="1" t="s">
        <v>24</v>
      </c>
      <c r="PHF301" s="1" t="s">
        <v>24</v>
      </c>
      <c r="PHG301" s="1" t="s">
        <v>24</v>
      </c>
      <c r="PHH301" s="1" t="s">
        <v>24</v>
      </c>
      <c r="PHI301" s="1" t="s">
        <v>24</v>
      </c>
      <c r="PHJ301" s="1" t="s">
        <v>24</v>
      </c>
      <c r="PHK301" s="1" t="s">
        <v>24</v>
      </c>
      <c r="PHL301" s="1" t="s">
        <v>24</v>
      </c>
      <c r="PHM301" s="1" t="s">
        <v>24</v>
      </c>
      <c r="PHN301" s="1" t="s">
        <v>24</v>
      </c>
      <c r="PHO301" s="1" t="s">
        <v>24</v>
      </c>
      <c r="PHP301" s="1" t="s">
        <v>24</v>
      </c>
      <c r="PHQ301" s="1" t="s">
        <v>24</v>
      </c>
      <c r="PHR301" s="1" t="s">
        <v>24</v>
      </c>
      <c r="PHS301" s="1" t="s">
        <v>24</v>
      </c>
      <c r="PHT301" s="1" t="s">
        <v>24</v>
      </c>
      <c r="PHU301" s="1" t="s">
        <v>24</v>
      </c>
      <c r="PHV301" s="1" t="s">
        <v>24</v>
      </c>
      <c r="PHW301" s="1" t="s">
        <v>24</v>
      </c>
      <c r="PHX301" s="1" t="s">
        <v>24</v>
      </c>
      <c r="PHY301" s="1" t="s">
        <v>24</v>
      </c>
      <c r="PHZ301" s="1" t="s">
        <v>24</v>
      </c>
      <c r="PIA301" s="1" t="s">
        <v>24</v>
      </c>
      <c r="PIB301" s="1" t="s">
        <v>24</v>
      </c>
      <c r="PIC301" s="1" t="s">
        <v>24</v>
      </c>
      <c r="PID301" s="1" t="s">
        <v>24</v>
      </c>
      <c r="PIE301" s="1" t="s">
        <v>24</v>
      </c>
      <c r="PIF301" s="1" t="s">
        <v>24</v>
      </c>
      <c r="PIG301" s="1" t="s">
        <v>24</v>
      </c>
      <c r="PIH301" s="1" t="s">
        <v>24</v>
      </c>
      <c r="PII301" s="1" t="s">
        <v>24</v>
      </c>
      <c r="PIJ301" s="1" t="s">
        <v>24</v>
      </c>
      <c r="PIK301" s="1" t="s">
        <v>24</v>
      </c>
      <c r="PIL301" s="1" t="s">
        <v>24</v>
      </c>
      <c r="PIM301" s="1" t="s">
        <v>24</v>
      </c>
      <c r="PIN301" s="1" t="s">
        <v>24</v>
      </c>
      <c r="PIO301" s="1" t="s">
        <v>24</v>
      </c>
      <c r="PIP301" s="1" t="s">
        <v>24</v>
      </c>
      <c r="PIQ301" s="1" t="s">
        <v>24</v>
      </c>
      <c r="PIR301" s="1" t="s">
        <v>24</v>
      </c>
      <c r="PIS301" s="1" t="s">
        <v>24</v>
      </c>
      <c r="PIT301" s="1" t="s">
        <v>24</v>
      </c>
      <c r="PIU301" s="1" t="s">
        <v>24</v>
      </c>
      <c r="PIV301" s="1" t="s">
        <v>24</v>
      </c>
      <c r="PIW301" s="1" t="s">
        <v>24</v>
      </c>
      <c r="PIX301" s="1" t="s">
        <v>24</v>
      </c>
      <c r="PIY301" s="1" t="s">
        <v>24</v>
      </c>
      <c r="PIZ301" s="1" t="s">
        <v>24</v>
      </c>
      <c r="PJA301" s="1" t="s">
        <v>24</v>
      </c>
      <c r="PJB301" s="1" t="s">
        <v>24</v>
      </c>
      <c r="PJC301" s="1" t="s">
        <v>24</v>
      </c>
      <c r="PJD301" s="1" t="s">
        <v>24</v>
      </c>
      <c r="PJE301" s="1" t="s">
        <v>24</v>
      </c>
      <c r="PJF301" s="1" t="s">
        <v>24</v>
      </c>
      <c r="PJG301" s="1" t="s">
        <v>24</v>
      </c>
      <c r="PJH301" s="1" t="s">
        <v>24</v>
      </c>
      <c r="PJI301" s="1" t="s">
        <v>24</v>
      </c>
      <c r="PJJ301" s="1" t="s">
        <v>24</v>
      </c>
      <c r="PJK301" s="1" t="s">
        <v>24</v>
      </c>
      <c r="PJL301" s="1" t="s">
        <v>24</v>
      </c>
      <c r="PJM301" s="1" t="s">
        <v>24</v>
      </c>
      <c r="PJN301" s="1" t="s">
        <v>24</v>
      </c>
      <c r="PJO301" s="1" t="s">
        <v>24</v>
      </c>
      <c r="PJP301" s="1" t="s">
        <v>24</v>
      </c>
      <c r="PJQ301" s="1" t="s">
        <v>24</v>
      </c>
      <c r="PJR301" s="1" t="s">
        <v>24</v>
      </c>
      <c r="PJS301" s="1" t="s">
        <v>24</v>
      </c>
      <c r="PJT301" s="1" t="s">
        <v>24</v>
      </c>
      <c r="PJU301" s="1" t="s">
        <v>24</v>
      </c>
      <c r="PJV301" s="1" t="s">
        <v>24</v>
      </c>
      <c r="PJW301" s="1" t="s">
        <v>24</v>
      </c>
      <c r="PJX301" s="1" t="s">
        <v>24</v>
      </c>
      <c r="PJY301" s="1" t="s">
        <v>24</v>
      </c>
      <c r="PJZ301" s="1" t="s">
        <v>24</v>
      </c>
      <c r="PKA301" s="1" t="s">
        <v>24</v>
      </c>
      <c r="PKB301" s="1" t="s">
        <v>24</v>
      </c>
      <c r="PKC301" s="1" t="s">
        <v>24</v>
      </c>
      <c r="PKD301" s="1" t="s">
        <v>24</v>
      </c>
      <c r="PKE301" s="1" t="s">
        <v>24</v>
      </c>
      <c r="PKF301" s="1" t="s">
        <v>24</v>
      </c>
      <c r="PKG301" s="1" t="s">
        <v>24</v>
      </c>
      <c r="PKH301" s="1" t="s">
        <v>24</v>
      </c>
      <c r="PKI301" s="1" t="s">
        <v>24</v>
      </c>
      <c r="PKJ301" s="1" t="s">
        <v>24</v>
      </c>
      <c r="PKK301" s="1" t="s">
        <v>24</v>
      </c>
      <c r="PKL301" s="1" t="s">
        <v>24</v>
      </c>
      <c r="PKM301" s="1" t="s">
        <v>24</v>
      </c>
      <c r="PKN301" s="1" t="s">
        <v>24</v>
      </c>
      <c r="PKO301" s="1" t="s">
        <v>24</v>
      </c>
      <c r="PKP301" s="1" t="s">
        <v>24</v>
      </c>
      <c r="PKQ301" s="1" t="s">
        <v>24</v>
      </c>
      <c r="PKR301" s="1" t="s">
        <v>24</v>
      </c>
      <c r="PKS301" s="1" t="s">
        <v>24</v>
      </c>
      <c r="PKT301" s="1" t="s">
        <v>24</v>
      </c>
      <c r="PKU301" s="1" t="s">
        <v>24</v>
      </c>
      <c r="PKV301" s="1" t="s">
        <v>24</v>
      </c>
      <c r="PKW301" s="1" t="s">
        <v>24</v>
      </c>
      <c r="PKX301" s="1" t="s">
        <v>24</v>
      </c>
      <c r="PKY301" s="1" t="s">
        <v>24</v>
      </c>
      <c r="PKZ301" s="1" t="s">
        <v>24</v>
      </c>
      <c r="PLA301" s="1" t="s">
        <v>24</v>
      </c>
      <c r="PLB301" s="1" t="s">
        <v>24</v>
      </c>
      <c r="PLC301" s="1" t="s">
        <v>24</v>
      </c>
      <c r="PLD301" s="1" t="s">
        <v>24</v>
      </c>
      <c r="PLE301" s="1" t="s">
        <v>24</v>
      </c>
      <c r="PLF301" s="1" t="s">
        <v>24</v>
      </c>
      <c r="PLG301" s="1" t="s">
        <v>24</v>
      </c>
      <c r="PLH301" s="1" t="s">
        <v>24</v>
      </c>
      <c r="PLI301" s="1" t="s">
        <v>24</v>
      </c>
      <c r="PLJ301" s="1" t="s">
        <v>24</v>
      </c>
      <c r="PLK301" s="1" t="s">
        <v>24</v>
      </c>
      <c r="PLL301" s="1" t="s">
        <v>24</v>
      </c>
      <c r="PLM301" s="1" t="s">
        <v>24</v>
      </c>
      <c r="PLN301" s="1" t="s">
        <v>24</v>
      </c>
      <c r="PLO301" s="1" t="s">
        <v>24</v>
      </c>
      <c r="PLP301" s="1" t="s">
        <v>24</v>
      </c>
      <c r="PLQ301" s="1" t="s">
        <v>24</v>
      </c>
      <c r="PLR301" s="1" t="s">
        <v>24</v>
      </c>
      <c r="PLS301" s="1" t="s">
        <v>24</v>
      </c>
      <c r="PLT301" s="1" t="s">
        <v>24</v>
      </c>
      <c r="PLU301" s="1" t="s">
        <v>24</v>
      </c>
      <c r="PLV301" s="1" t="s">
        <v>24</v>
      </c>
      <c r="PLW301" s="1" t="s">
        <v>24</v>
      </c>
      <c r="PLX301" s="1" t="s">
        <v>24</v>
      </c>
      <c r="PLY301" s="1" t="s">
        <v>24</v>
      </c>
      <c r="PLZ301" s="1" t="s">
        <v>24</v>
      </c>
      <c r="PMA301" s="1" t="s">
        <v>24</v>
      </c>
      <c r="PMB301" s="1" t="s">
        <v>24</v>
      </c>
      <c r="PMC301" s="1" t="s">
        <v>24</v>
      </c>
      <c r="PMD301" s="1" t="s">
        <v>24</v>
      </c>
      <c r="PME301" s="1" t="s">
        <v>24</v>
      </c>
      <c r="PMF301" s="1" t="s">
        <v>24</v>
      </c>
      <c r="PMG301" s="1" t="s">
        <v>24</v>
      </c>
      <c r="PMH301" s="1" t="s">
        <v>24</v>
      </c>
      <c r="PMI301" s="1" t="s">
        <v>24</v>
      </c>
      <c r="PMJ301" s="1" t="s">
        <v>24</v>
      </c>
      <c r="PMK301" s="1" t="s">
        <v>24</v>
      </c>
      <c r="PML301" s="1" t="s">
        <v>24</v>
      </c>
      <c r="PMM301" s="1" t="s">
        <v>24</v>
      </c>
      <c r="PMN301" s="1" t="s">
        <v>24</v>
      </c>
      <c r="PMO301" s="1" t="s">
        <v>24</v>
      </c>
      <c r="PMP301" s="1" t="s">
        <v>24</v>
      </c>
      <c r="PMQ301" s="1" t="s">
        <v>24</v>
      </c>
      <c r="PMR301" s="1" t="s">
        <v>24</v>
      </c>
      <c r="PMS301" s="1" t="s">
        <v>24</v>
      </c>
      <c r="PMT301" s="1" t="s">
        <v>24</v>
      </c>
      <c r="PMU301" s="1" t="s">
        <v>24</v>
      </c>
      <c r="PMV301" s="1" t="s">
        <v>24</v>
      </c>
      <c r="PMW301" s="1" t="s">
        <v>24</v>
      </c>
      <c r="PMX301" s="1" t="s">
        <v>24</v>
      </c>
      <c r="PMY301" s="1" t="s">
        <v>24</v>
      </c>
      <c r="PMZ301" s="1" t="s">
        <v>24</v>
      </c>
      <c r="PNA301" s="1" t="s">
        <v>24</v>
      </c>
      <c r="PNB301" s="1" t="s">
        <v>24</v>
      </c>
      <c r="PNC301" s="1" t="s">
        <v>24</v>
      </c>
      <c r="PND301" s="1" t="s">
        <v>24</v>
      </c>
      <c r="PNE301" s="1" t="s">
        <v>24</v>
      </c>
      <c r="PNF301" s="1" t="s">
        <v>24</v>
      </c>
      <c r="PNG301" s="1" t="s">
        <v>24</v>
      </c>
      <c r="PNH301" s="1" t="s">
        <v>24</v>
      </c>
      <c r="PNI301" s="1" t="s">
        <v>24</v>
      </c>
      <c r="PNJ301" s="1" t="s">
        <v>24</v>
      </c>
      <c r="PNK301" s="1" t="s">
        <v>24</v>
      </c>
      <c r="PNL301" s="1" t="s">
        <v>24</v>
      </c>
      <c r="PNM301" s="1" t="s">
        <v>24</v>
      </c>
      <c r="PNN301" s="1" t="s">
        <v>24</v>
      </c>
      <c r="PNO301" s="1" t="s">
        <v>24</v>
      </c>
      <c r="PNP301" s="1" t="s">
        <v>24</v>
      </c>
      <c r="PNQ301" s="1" t="s">
        <v>24</v>
      </c>
      <c r="PNR301" s="1" t="s">
        <v>24</v>
      </c>
      <c r="PNS301" s="1" t="s">
        <v>24</v>
      </c>
      <c r="PNT301" s="1" t="s">
        <v>24</v>
      </c>
      <c r="PNU301" s="1" t="s">
        <v>24</v>
      </c>
      <c r="PNV301" s="1" t="s">
        <v>24</v>
      </c>
      <c r="PNW301" s="1" t="s">
        <v>24</v>
      </c>
      <c r="PNX301" s="1" t="s">
        <v>24</v>
      </c>
      <c r="PNY301" s="1" t="s">
        <v>24</v>
      </c>
      <c r="PNZ301" s="1" t="s">
        <v>24</v>
      </c>
      <c r="POA301" s="1" t="s">
        <v>24</v>
      </c>
      <c r="POB301" s="1" t="s">
        <v>24</v>
      </c>
      <c r="POC301" s="1" t="s">
        <v>24</v>
      </c>
      <c r="POD301" s="1" t="s">
        <v>24</v>
      </c>
      <c r="POE301" s="1" t="s">
        <v>24</v>
      </c>
      <c r="POF301" s="1" t="s">
        <v>24</v>
      </c>
      <c r="POG301" s="1" t="s">
        <v>24</v>
      </c>
      <c r="POH301" s="1" t="s">
        <v>24</v>
      </c>
      <c r="POI301" s="1" t="s">
        <v>24</v>
      </c>
      <c r="POJ301" s="1" t="s">
        <v>24</v>
      </c>
      <c r="POK301" s="1" t="s">
        <v>24</v>
      </c>
      <c r="POL301" s="1" t="s">
        <v>24</v>
      </c>
      <c r="POM301" s="1" t="s">
        <v>24</v>
      </c>
      <c r="PON301" s="1" t="s">
        <v>24</v>
      </c>
      <c r="POO301" s="1" t="s">
        <v>24</v>
      </c>
      <c r="POP301" s="1" t="s">
        <v>24</v>
      </c>
      <c r="POQ301" s="1" t="s">
        <v>24</v>
      </c>
      <c r="POR301" s="1" t="s">
        <v>24</v>
      </c>
      <c r="POS301" s="1" t="s">
        <v>24</v>
      </c>
      <c r="POT301" s="1" t="s">
        <v>24</v>
      </c>
      <c r="POU301" s="1" t="s">
        <v>24</v>
      </c>
      <c r="POV301" s="1" t="s">
        <v>24</v>
      </c>
      <c r="POW301" s="1" t="s">
        <v>24</v>
      </c>
      <c r="POX301" s="1" t="s">
        <v>24</v>
      </c>
      <c r="POY301" s="1" t="s">
        <v>24</v>
      </c>
      <c r="POZ301" s="1" t="s">
        <v>24</v>
      </c>
      <c r="PPA301" s="1" t="s">
        <v>24</v>
      </c>
      <c r="PPB301" s="1" t="s">
        <v>24</v>
      </c>
      <c r="PPC301" s="1" t="s">
        <v>24</v>
      </c>
      <c r="PPD301" s="1" t="s">
        <v>24</v>
      </c>
      <c r="PPE301" s="1" t="s">
        <v>24</v>
      </c>
      <c r="PPF301" s="1" t="s">
        <v>24</v>
      </c>
      <c r="PPG301" s="1" t="s">
        <v>24</v>
      </c>
      <c r="PPH301" s="1" t="s">
        <v>24</v>
      </c>
      <c r="PPI301" s="1" t="s">
        <v>24</v>
      </c>
      <c r="PPJ301" s="1" t="s">
        <v>24</v>
      </c>
      <c r="PPK301" s="1" t="s">
        <v>24</v>
      </c>
      <c r="PPL301" s="1" t="s">
        <v>24</v>
      </c>
      <c r="PPM301" s="1" t="s">
        <v>24</v>
      </c>
      <c r="PPN301" s="1" t="s">
        <v>24</v>
      </c>
      <c r="PPO301" s="1" t="s">
        <v>24</v>
      </c>
      <c r="PPP301" s="1" t="s">
        <v>24</v>
      </c>
      <c r="PPQ301" s="1" t="s">
        <v>24</v>
      </c>
      <c r="PPR301" s="1" t="s">
        <v>24</v>
      </c>
      <c r="PPS301" s="1" t="s">
        <v>24</v>
      </c>
      <c r="PPT301" s="1" t="s">
        <v>24</v>
      </c>
      <c r="PPU301" s="1" t="s">
        <v>24</v>
      </c>
      <c r="PPV301" s="1" t="s">
        <v>24</v>
      </c>
      <c r="PPW301" s="1" t="s">
        <v>24</v>
      </c>
      <c r="PPX301" s="1" t="s">
        <v>24</v>
      </c>
      <c r="PPY301" s="1" t="s">
        <v>24</v>
      </c>
      <c r="PPZ301" s="1" t="s">
        <v>24</v>
      </c>
      <c r="PQA301" s="1" t="s">
        <v>24</v>
      </c>
      <c r="PQB301" s="1" t="s">
        <v>24</v>
      </c>
      <c r="PQC301" s="1" t="s">
        <v>24</v>
      </c>
      <c r="PQD301" s="1" t="s">
        <v>24</v>
      </c>
      <c r="PQE301" s="1" t="s">
        <v>24</v>
      </c>
      <c r="PQF301" s="1" t="s">
        <v>24</v>
      </c>
      <c r="PQG301" s="1" t="s">
        <v>24</v>
      </c>
      <c r="PQH301" s="1" t="s">
        <v>24</v>
      </c>
      <c r="PQI301" s="1" t="s">
        <v>24</v>
      </c>
      <c r="PQJ301" s="1" t="s">
        <v>24</v>
      </c>
      <c r="PQK301" s="1" t="s">
        <v>24</v>
      </c>
      <c r="PQL301" s="1" t="s">
        <v>24</v>
      </c>
      <c r="PQM301" s="1" t="s">
        <v>24</v>
      </c>
      <c r="PQN301" s="1" t="s">
        <v>24</v>
      </c>
      <c r="PQO301" s="1" t="s">
        <v>24</v>
      </c>
      <c r="PQP301" s="1" t="s">
        <v>24</v>
      </c>
      <c r="PQQ301" s="1" t="s">
        <v>24</v>
      </c>
      <c r="PQR301" s="1" t="s">
        <v>24</v>
      </c>
      <c r="PQS301" s="1" t="s">
        <v>24</v>
      </c>
      <c r="PQT301" s="1" t="s">
        <v>24</v>
      </c>
      <c r="PQU301" s="1" t="s">
        <v>24</v>
      </c>
      <c r="PQV301" s="1" t="s">
        <v>24</v>
      </c>
      <c r="PQW301" s="1" t="s">
        <v>24</v>
      </c>
      <c r="PQX301" s="1" t="s">
        <v>24</v>
      </c>
      <c r="PQY301" s="1" t="s">
        <v>24</v>
      </c>
      <c r="PQZ301" s="1" t="s">
        <v>24</v>
      </c>
      <c r="PRA301" s="1" t="s">
        <v>24</v>
      </c>
      <c r="PRB301" s="1" t="s">
        <v>24</v>
      </c>
      <c r="PRC301" s="1" t="s">
        <v>24</v>
      </c>
      <c r="PRD301" s="1" t="s">
        <v>24</v>
      </c>
      <c r="PRE301" s="1" t="s">
        <v>24</v>
      </c>
      <c r="PRF301" s="1" t="s">
        <v>24</v>
      </c>
      <c r="PRG301" s="1" t="s">
        <v>24</v>
      </c>
      <c r="PRH301" s="1" t="s">
        <v>24</v>
      </c>
      <c r="PRI301" s="1" t="s">
        <v>24</v>
      </c>
      <c r="PRJ301" s="1" t="s">
        <v>24</v>
      </c>
      <c r="PRK301" s="1" t="s">
        <v>24</v>
      </c>
      <c r="PRL301" s="1" t="s">
        <v>24</v>
      </c>
      <c r="PRM301" s="1" t="s">
        <v>24</v>
      </c>
      <c r="PRN301" s="1" t="s">
        <v>24</v>
      </c>
      <c r="PRO301" s="1" t="s">
        <v>24</v>
      </c>
      <c r="PRP301" s="1" t="s">
        <v>24</v>
      </c>
      <c r="PRQ301" s="1" t="s">
        <v>24</v>
      </c>
      <c r="PRR301" s="1" t="s">
        <v>24</v>
      </c>
      <c r="PRS301" s="1" t="s">
        <v>24</v>
      </c>
      <c r="PRT301" s="1" t="s">
        <v>24</v>
      </c>
      <c r="PRU301" s="1" t="s">
        <v>24</v>
      </c>
      <c r="PRV301" s="1" t="s">
        <v>24</v>
      </c>
      <c r="PRW301" s="1" t="s">
        <v>24</v>
      </c>
      <c r="PRX301" s="1" t="s">
        <v>24</v>
      </c>
      <c r="PRY301" s="1" t="s">
        <v>24</v>
      </c>
      <c r="PRZ301" s="1" t="s">
        <v>24</v>
      </c>
      <c r="PSA301" s="1" t="s">
        <v>24</v>
      </c>
      <c r="PSB301" s="1" t="s">
        <v>24</v>
      </c>
      <c r="PSC301" s="1" t="s">
        <v>24</v>
      </c>
      <c r="PSD301" s="1" t="s">
        <v>24</v>
      </c>
      <c r="PSE301" s="1" t="s">
        <v>24</v>
      </c>
      <c r="PSF301" s="1" t="s">
        <v>24</v>
      </c>
      <c r="PSG301" s="1" t="s">
        <v>24</v>
      </c>
      <c r="PSH301" s="1" t="s">
        <v>24</v>
      </c>
      <c r="PSI301" s="1" t="s">
        <v>24</v>
      </c>
      <c r="PSJ301" s="1" t="s">
        <v>24</v>
      </c>
      <c r="PSK301" s="1" t="s">
        <v>24</v>
      </c>
      <c r="PSL301" s="1" t="s">
        <v>24</v>
      </c>
      <c r="PSM301" s="1" t="s">
        <v>24</v>
      </c>
      <c r="PSN301" s="1" t="s">
        <v>24</v>
      </c>
      <c r="PSO301" s="1" t="s">
        <v>24</v>
      </c>
      <c r="PSP301" s="1" t="s">
        <v>24</v>
      </c>
      <c r="PSQ301" s="1" t="s">
        <v>24</v>
      </c>
      <c r="PSR301" s="1" t="s">
        <v>24</v>
      </c>
      <c r="PSS301" s="1" t="s">
        <v>24</v>
      </c>
      <c r="PST301" s="1" t="s">
        <v>24</v>
      </c>
      <c r="PSU301" s="1" t="s">
        <v>24</v>
      </c>
      <c r="PSV301" s="1" t="s">
        <v>24</v>
      </c>
      <c r="PSW301" s="1" t="s">
        <v>24</v>
      </c>
      <c r="PSX301" s="1" t="s">
        <v>24</v>
      </c>
      <c r="PSY301" s="1" t="s">
        <v>24</v>
      </c>
      <c r="PSZ301" s="1" t="s">
        <v>24</v>
      </c>
      <c r="PTA301" s="1" t="s">
        <v>24</v>
      </c>
      <c r="PTB301" s="1" t="s">
        <v>24</v>
      </c>
      <c r="PTC301" s="1" t="s">
        <v>24</v>
      </c>
      <c r="PTD301" s="1" t="s">
        <v>24</v>
      </c>
      <c r="PTE301" s="1" t="s">
        <v>24</v>
      </c>
      <c r="PTF301" s="1" t="s">
        <v>24</v>
      </c>
      <c r="PTG301" s="1" t="s">
        <v>24</v>
      </c>
      <c r="PTH301" s="1" t="s">
        <v>24</v>
      </c>
      <c r="PTI301" s="1" t="s">
        <v>24</v>
      </c>
      <c r="PTJ301" s="1" t="s">
        <v>24</v>
      </c>
      <c r="PTK301" s="1" t="s">
        <v>24</v>
      </c>
      <c r="PTL301" s="1" t="s">
        <v>24</v>
      </c>
      <c r="PTM301" s="1" t="s">
        <v>24</v>
      </c>
      <c r="PTN301" s="1" t="s">
        <v>24</v>
      </c>
      <c r="PTO301" s="1" t="s">
        <v>24</v>
      </c>
      <c r="PTP301" s="1" t="s">
        <v>24</v>
      </c>
      <c r="PTQ301" s="1" t="s">
        <v>24</v>
      </c>
      <c r="PTR301" s="1" t="s">
        <v>24</v>
      </c>
      <c r="PTS301" s="1" t="s">
        <v>24</v>
      </c>
      <c r="PTT301" s="1" t="s">
        <v>24</v>
      </c>
      <c r="PTU301" s="1" t="s">
        <v>24</v>
      </c>
      <c r="PTV301" s="1" t="s">
        <v>24</v>
      </c>
      <c r="PTW301" s="1" t="s">
        <v>24</v>
      </c>
      <c r="PTX301" s="1" t="s">
        <v>24</v>
      </c>
      <c r="PTY301" s="1" t="s">
        <v>24</v>
      </c>
      <c r="PTZ301" s="1" t="s">
        <v>24</v>
      </c>
      <c r="PUA301" s="1" t="s">
        <v>24</v>
      </c>
      <c r="PUB301" s="1" t="s">
        <v>24</v>
      </c>
      <c r="PUC301" s="1" t="s">
        <v>24</v>
      </c>
      <c r="PUD301" s="1" t="s">
        <v>24</v>
      </c>
      <c r="PUE301" s="1" t="s">
        <v>24</v>
      </c>
      <c r="PUF301" s="1" t="s">
        <v>24</v>
      </c>
      <c r="PUG301" s="1" t="s">
        <v>24</v>
      </c>
      <c r="PUH301" s="1" t="s">
        <v>24</v>
      </c>
      <c r="PUI301" s="1" t="s">
        <v>24</v>
      </c>
      <c r="PUJ301" s="1" t="s">
        <v>24</v>
      </c>
      <c r="PUK301" s="1" t="s">
        <v>24</v>
      </c>
      <c r="PUL301" s="1" t="s">
        <v>24</v>
      </c>
      <c r="PUM301" s="1" t="s">
        <v>24</v>
      </c>
      <c r="PUN301" s="1" t="s">
        <v>24</v>
      </c>
      <c r="PUO301" s="1" t="s">
        <v>24</v>
      </c>
      <c r="PUP301" s="1" t="s">
        <v>24</v>
      </c>
      <c r="PUQ301" s="1" t="s">
        <v>24</v>
      </c>
      <c r="PUR301" s="1" t="s">
        <v>24</v>
      </c>
      <c r="PUS301" s="1" t="s">
        <v>24</v>
      </c>
      <c r="PUT301" s="1" t="s">
        <v>24</v>
      </c>
      <c r="PUU301" s="1" t="s">
        <v>24</v>
      </c>
      <c r="PUV301" s="1" t="s">
        <v>24</v>
      </c>
      <c r="PUW301" s="1" t="s">
        <v>24</v>
      </c>
      <c r="PUX301" s="1" t="s">
        <v>24</v>
      </c>
      <c r="PUY301" s="1" t="s">
        <v>24</v>
      </c>
      <c r="PUZ301" s="1" t="s">
        <v>24</v>
      </c>
      <c r="PVA301" s="1" t="s">
        <v>24</v>
      </c>
      <c r="PVB301" s="1" t="s">
        <v>24</v>
      </c>
      <c r="PVC301" s="1" t="s">
        <v>24</v>
      </c>
      <c r="PVD301" s="1" t="s">
        <v>24</v>
      </c>
      <c r="PVE301" s="1" t="s">
        <v>24</v>
      </c>
      <c r="PVF301" s="1" t="s">
        <v>24</v>
      </c>
      <c r="PVG301" s="1" t="s">
        <v>24</v>
      </c>
      <c r="PVH301" s="1" t="s">
        <v>24</v>
      </c>
      <c r="PVI301" s="1" t="s">
        <v>24</v>
      </c>
      <c r="PVJ301" s="1" t="s">
        <v>24</v>
      </c>
      <c r="PVK301" s="1" t="s">
        <v>24</v>
      </c>
      <c r="PVL301" s="1" t="s">
        <v>24</v>
      </c>
      <c r="PVM301" s="1" t="s">
        <v>24</v>
      </c>
      <c r="PVN301" s="1" t="s">
        <v>24</v>
      </c>
      <c r="PVO301" s="1" t="s">
        <v>24</v>
      </c>
      <c r="PVP301" s="1" t="s">
        <v>24</v>
      </c>
      <c r="PVQ301" s="1" t="s">
        <v>24</v>
      </c>
      <c r="PVR301" s="1" t="s">
        <v>24</v>
      </c>
      <c r="PVS301" s="1" t="s">
        <v>24</v>
      </c>
      <c r="PVT301" s="1" t="s">
        <v>24</v>
      </c>
      <c r="PVU301" s="1" t="s">
        <v>24</v>
      </c>
      <c r="PVV301" s="1" t="s">
        <v>24</v>
      </c>
      <c r="PVW301" s="1" t="s">
        <v>24</v>
      </c>
      <c r="PVX301" s="1" t="s">
        <v>24</v>
      </c>
      <c r="PVY301" s="1" t="s">
        <v>24</v>
      </c>
      <c r="PVZ301" s="1" t="s">
        <v>24</v>
      </c>
      <c r="PWA301" s="1" t="s">
        <v>24</v>
      </c>
      <c r="PWB301" s="1" t="s">
        <v>24</v>
      </c>
      <c r="PWC301" s="1" t="s">
        <v>24</v>
      </c>
      <c r="PWD301" s="1" t="s">
        <v>24</v>
      </c>
      <c r="PWE301" s="1" t="s">
        <v>24</v>
      </c>
      <c r="PWF301" s="1" t="s">
        <v>24</v>
      </c>
      <c r="PWG301" s="1" t="s">
        <v>24</v>
      </c>
      <c r="PWH301" s="1" t="s">
        <v>24</v>
      </c>
      <c r="PWI301" s="1" t="s">
        <v>24</v>
      </c>
      <c r="PWJ301" s="1" t="s">
        <v>24</v>
      </c>
      <c r="PWK301" s="1" t="s">
        <v>24</v>
      </c>
      <c r="PWL301" s="1" t="s">
        <v>24</v>
      </c>
      <c r="PWM301" s="1" t="s">
        <v>24</v>
      </c>
      <c r="PWN301" s="1" t="s">
        <v>24</v>
      </c>
      <c r="PWO301" s="1" t="s">
        <v>24</v>
      </c>
      <c r="PWP301" s="1" t="s">
        <v>24</v>
      </c>
      <c r="PWQ301" s="1" t="s">
        <v>24</v>
      </c>
      <c r="PWR301" s="1" t="s">
        <v>24</v>
      </c>
      <c r="PWS301" s="1" t="s">
        <v>24</v>
      </c>
      <c r="PWT301" s="1" t="s">
        <v>24</v>
      </c>
      <c r="PWU301" s="1" t="s">
        <v>24</v>
      </c>
      <c r="PWV301" s="1" t="s">
        <v>24</v>
      </c>
      <c r="PWW301" s="1" t="s">
        <v>24</v>
      </c>
      <c r="PWX301" s="1" t="s">
        <v>24</v>
      </c>
      <c r="PWY301" s="1" t="s">
        <v>24</v>
      </c>
      <c r="PWZ301" s="1" t="s">
        <v>24</v>
      </c>
      <c r="PXA301" s="1" t="s">
        <v>24</v>
      </c>
      <c r="PXB301" s="1" t="s">
        <v>24</v>
      </c>
      <c r="PXC301" s="1" t="s">
        <v>24</v>
      </c>
      <c r="PXD301" s="1" t="s">
        <v>24</v>
      </c>
      <c r="PXE301" s="1" t="s">
        <v>24</v>
      </c>
      <c r="PXF301" s="1" t="s">
        <v>24</v>
      </c>
      <c r="PXG301" s="1" t="s">
        <v>24</v>
      </c>
      <c r="PXH301" s="1" t="s">
        <v>24</v>
      </c>
      <c r="PXI301" s="1" t="s">
        <v>24</v>
      </c>
      <c r="PXJ301" s="1" t="s">
        <v>24</v>
      </c>
      <c r="PXK301" s="1" t="s">
        <v>24</v>
      </c>
      <c r="PXL301" s="1" t="s">
        <v>24</v>
      </c>
      <c r="PXM301" s="1" t="s">
        <v>24</v>
      </c>
      <c r="PXN301" s="1" t="s">
        <v>24</v>
      </c>
      <c r="PXO301" s="1" t="s">
        <v>24</v>
      </c>
      <c r="PXP301" s="1" t="s">
        <v>24</v>
      </c>
      <c r="PXQ301" s="1" t="s">
        <v>24</v>
      </c>
      <c r="PXR301" s="1" t="s">
        <v>24</v>
      </c>
      <c r="PXS301" s="1" t="s">
        <v>24</v>
      </c>
      <c r="PXT301" s="1" t="s">
        <v>24</v>
      </c>
      <c r="PXU301" s="1" t="s">
        <v>24</v>
      </c>
      <c r="PXV301" s="1" t="s">
        <v>24</v>
      </c>
      <c r="PXW301" s="1" t="s">
        <v>24</v>
      </c>
      <c r="PXX301" s="1" t="s">
        <v>24</v>
      </c>
      <c r="PXY301" s="1" t="s">
        <v>24</v>
      </c>
      <c r="PXZ301" s="1" t="s">
        <v>24</v>
      </c>
      <c r="PYA301" s="1" t="s">
        <v>24</v>
      </c>
      <c r="PYB301" s="1" t="s">
        <v>24</v>
      </c>
      <c r="PYC301" s="1" t="s">
        <v>24</v>
      </c>
      <c r="PYD301" s="1" t="s">
        <v>24</v>
      </c>
      <c r="PYE301" s="1" t="s">
        <v>24</v>
      </c>
      <c r="PYF301" s="1" t="s">
        <v>24</v>
      </c>
      <c r="PYG301" s="1" t="s">
        <v>24</v>
      </c>
      <c r="PYH301" s="1" t="s">
        <v>24</v>
      </c>
      <c r="PYI301" s="1" t="s">
        <v>24</v>
      </c>
      <c r="PYJ301" s="1" t="s">
        <v>24</v>
      </c>
      <c r="PYK301" s="1" t="s">
        <v>24</v>
      </c>
      <c r="PYL301" s="1" t="s">
        <v>24</v>
      </c>
      <c r="PYM301" s="1" t="s">
        <v>24</v>
      </c>
      <c r="PYN301" s="1" t="s">
        <v>24</v>
      </c>
      <c r="PYO301" s="1" t="s">
        <v>24</v>
      </c>
      <c r="PYP301" s="1" t="s">
        <v>24</v>
      </c>
      <c r="PYQ301" s="1" t="s">
        <v>24</v>
      </c>
      <c r="PYR301" s="1" t="s">
        <v>24</v>
      </c>
      <c r="PYS301" s="1" t="s">
        <v>24</v>
      </c>
      <c r="PYT301" s="1" t="s">
        <v>24</v>
      </c>
      <c r="PYU301" s="1" t="s">
        <v>24</v>
      </c>
      <c r="PYV301" s="1" t="s">
        <v>24</v>
      </c>
      <c r="PYW301" s="1" t="s">
        <v>24</v>
      </c>
      <c r="PYX301" s="1" t="s">
        <v>24</v>
      </c>
      <c r="PYY301" s="1" t="s">
        <v>24</v>
      </c>
      <c r="PYZ301" s="1" t="s">
        <v>24</v>
      </c>
      <c r="PZA301" s="1" t="s">
        <v>24</v>
      </c>
      <c r="PZB301" s="1" t="s">
        <v>24</v>
      </c>
      <c r="PZC301" s="1" t="s">
        <v>24</v>
      </c>
      <c r="PZD301" s="1" t="s">
        <v>24</v>
      </c>
      <c r="PZE301" s="1" t="s">
        <v>24</v>
      </c>
      <c r="PZF301" s="1" t="s">
        <v>24</v>
      </c>
      <c r="PZG301" s="1" t="s">
        <v>24</v>
      </c>
      <c r="PZH301" s="1" t="s">
        <v>24</v>
      </c>
      <c r="PZI301" s="1" t="s">
        <v>24</v>
      </c>
      <c r="PZJ301" s="1" t="s">
        <v>24</v>
      </c>
      <c r="PZK301" s="1" t="s">
        <v>24</v>
      </c>
      <c r="PZL301" s="1" t="s">
        <v>24</v>
      </c>
      <c r="PZM301" s="1" t="s">
        <v>24</v>
      </c>
      <c r="PZN301" s="1" t="s">
        <v>24</v>
      </c>
      <c r="PZO301" s="1" t="s">
        <v>24</v>
      </c>
      <c r="PZP301" s="1" t="s">
        <v>24</v>
      </c>
      <c r="PZQ301" s="1" t="s">
        <v>24</v>
      </c>
      <c r="PZR301" s="1" t="s">
        <v>24</v>
      </c>
      <c r="PZS301" s="1" t="s">
        <v>24</v>
      </c>
      <c r="PZT301" s="1" t="s">
        <v>24</v>
      </c>
      <c r="PZU301" s="1" t="s">
        <v>24</v>
      </c>
      <c r="PZV301" s="1" t="s">
        <v>24</v>
      </c>
      <c r="PZW301" s="1" t="s">
        <v>24</v>
      </c>
      <c r="PZX301" s="1" t="s">
        <v>24</v>
      </c>
      <c r="PZY301" s="1" t="s">
        <v>24</v>
      </c>
      <c r="PZZ301" s="1" t="s">
        <v>24</v>
      </c>
      <c r="QAA301" s="1" t="s">
        <v>24</v>
      </c>
      <c r="QAB301" s="1" t="s">
        <v>24</v>
      </c>
      <c r="QAC301" s="1" t="s">
        <v>24</v>
      </c>
      <c r="QAD301" s="1" t="s">
        <v>24</v>
      </c>
      <c r="QAE301" s="1" t="s">
        <v>24</v>
      </c>
      <c r="QAF301" s="1" t="s">
        <v>24</v>
      </c>
      <c r="QAG301" s="1" t="s">
        <v>24</v>
      </c>
      <c r="QAH301" s="1" t="s">
        <v>24</v>
      </c>
      <c r="QAI301" s="1" t="s">
        <v>24</v>
      </c>
      <c r="QAJ301" s="1" t="s">
        <v>24</v>
      </c>
      <c r="QAK301" s="1" t="s">
        <v>24</v>
      </c>
      <c r="QAL301" s="1" t="s">
        <v>24</v>
      </c>
      <c r="QAM301" s="1" t="s">
        <v>24</v>
      </c>
      <c r="QAN301" s="1" t="s">
        <v>24</v>
      </c>
      <c r="QAO301" s="1" t="s">
        <v>24</v>
      </c>
      <c r="QAP301" s="1" t="s">
        <v>24</v>
      </c>
      <c r="QAQ301" s="1" t="s">
        <v>24</v>
      </c>
      <c r="QAR301" s="1" t="s">
        <v>24</v>
      </c>
      <c r="QAS301" s="1" t="s">
        <v>24</v>
      </c>
      <c r="QAT301" s="1" t="s">
        <v>24</v>
      </c>
      <c r="QAU301" s="1" t="s">
        <v>24</v>
      </c>
      <c r="QAV301" s="1" t="s">
        <v>24</v>
      </c>
      <c r="QAW301" s="1" t="s">
        <v>24</v>
      </c>
      <c r="QAX301" s="1" t="s">
        <v>24</v>
      </c>
      <c r="QAY301" s="1" t="s">
        <v>24</v>
      </c>
      <c r="QAZ301" s="1" t="s">
        <v>24</v>
      </c>
      <c r="QBA301" s="1" t="s">
        <v>24</v>
      </c>
      <c r="QBB301" s="1" t="s">
        <v>24</v>
      </c>
      <c r="QBC301" s="1" t="s">
        <v>24</v>
      </c>
      <c r="QBD301" s="1" t="s">
        <v>24</v>
      </c>
      <c r="QBE301" s="1" t="s">
        <v>24</v>
      </c>
      <c r="QBF301" s="1" t="s">
        <v>24</v>
      </c>
      <c r="QBG301" s="1" t="s">
        <v>24</v>
      </c>
      <c r="QBH301" s="1" t="s">
        <v>24</v>
      </c>
      <c r="QBI301" s="1" t="s">
        <v>24</v>
      </c>
      <c r="QBJ301" s="1" t="s">
        <v>24</v>
      </c>
      <c r="QBK301" s="1" t="s">
        <v>24</v>
      </c>
      <c r="QBL301" s="1" t="s">
        <v>24</v>
      </c>
      <c r="QBM301" s="1" t="s">
        <v>24</v>
      </c>
      <c r="QBN301" s="1" t="s">
        <v>24</v>
      </c>
      <c r="QBO301" s="1" t="s">
        <v>24</v>
      </c>
      <c r="QBP301" s="1" t="s">
        <v>24</v>
      </c>
      <c r="QBQ301" s="1" t="s">
        <v>24</v>
      </c>
      <c r="QBR301" s="1" t="s">
        <v>24</v>
      </c>
      <c r="QBS301" s="1" t="s">
        <v>24</v>
      </c>
      <c r="QBT301" s="1" t="s">
        <v>24</v>
      </c>
      <c r="QBU301" s="1" t="s">
        <v>24</v>
      </c>
      <c r="QBV301" s="1" t="s">
        <v>24</v>
      </c>
      <c r="QBW301" s="1" t="s">
        <v>24</v>
      </c>
      <c r="QBX301" s="1" t="s">
        <v>24</v>
      </c>
      <c r="QBY301" s="1" t="s">
        <v>24</v>
      </c>
      <c r="QBZ301" s="1" t="s">
        <v>24</v>
      </c>
      <c r="QCA301" s="1" t="s">
        <v>24</v>
      </c>
      <c r="QCB301" s="1" t="s">
        <v>24</v>
      </c>
      <c r="QCC301" s="1" t="s">
        <v>24</v>
      </c>
      <c r="QCD301" s="1" t="s">
        <v>24</v>
      </c>
      <c r="QCE301" s="1" t="s">
        <v>24</v>
      </c>
      <c r="QCF301" s="1" t="s">
        <v>24</v>
      </c>
      <c r="QCG301" s="1" t="s">
        <v>24</v>
      </c>
      <c r="QCH301" s="1" t="s">
        <v>24</v>
      </c>
      <c r="QCI301" s="1" t="s">
        <v>24</v>
      </c>
      <c r="QCJ301" s="1" t="s">
        <v>24</v>
      </c>
      <c r="QCK301" s="1" t="s">
        <v>24</v>
      </c>
      <c r="QCL301" s="1" t="s">
        <v>24</v>
      </c>
      <c r="QCM301" s="1" t="s">
        <v>24</v>
      </c>
      <c r="QCN301" s="1" t="s">
        <v>24</v>
      </c>
      <c r="QCO301" s="1" t="s">
        <v>24</v>
      </c>
      <c r="QCP301" s="1" t="s">
        <v>24</v>
      </c>
      <c r="QCQ301" s="1" t="s">
        <v>24</v>
      </c>
      <c r="QCR301" s="1" t="s">
        <v>24</v>
      </c>
      <c r="QCS301" s="1" t="s">
        <v>24</v>
      </c>
      <c r="QCT301" s="1" t="s">
        <v>24</v>
      </c>
      <c r="QCU301" s="1" t="s">
        <v>24</v>
      </c>
      <c r="QCV301" s="1" t="s">
        <v>24</v>
      </c>
      <c r="QCW301" s="1" t="s">
        <v>24</v>
      </c>
      <c r="QCX301" s="1" t="s">
        <v>24</v>
      </c>
      <c r="QCY301" s="1" t="s">
        <v>24</v>
      </c>
      <c r="QCZ301" s="1" t="s">
        <v>24</v>
      </c>
      <c r="QDA301" s="1" t="s">
        <v>24</v>
      </c>
      <c r="QDB301" s="1" t="s">
        <v>24</v>
      </c>
      <c r="QDC301" s="1" t="s">
        <v>24</v>
      </c>
      <c r="QDD301" s="1" t="s">
        <v>24</v>
      </c>
      <c r="QDE301" s="1" t="s">
        <v>24</v>
      </c>
      <c r="QDF301" s="1" t="s">
        <v>24</v>
      </c>
      <c r="QDG301" s="1" t="s">
        <v>24</v>
      </c>
      <c r="QDH301" s="1" t="s">
        <v>24</v>
      </c>
      <c r="QDI301" s="1" t="s">
        <v>24</v>
      </c>
      <c r="QDJ301" s="1" t="s">
        <v>24</v>
      </c>
      <c r="QDK301" s="1" t="s">
        <v>24</v>
      </c>
      <c r="QDL301" s="1" t="s">
        <v>24</v>
      </c>
      <c r="QDM301" s="1" t="s">
        <v>24</v>
      </c>
      <c r="QDN301" s="1" t="s">
        <v>24</v>
      </c>
      <c r="QDO301" s="1" t="s">
        <v>24</v>
      </c>
      <c r="QDP301" s="1" t="s">
        <v>24</v>
      </c>
      <c r="QDQ301" s="1" t="s">
        <v>24</v>
      </c>
      <c r="QDR301" s="1" t="s">
        <v>24</v>
      </c>
      <c r="QDS301" s="1" t="s">
        <v>24</v>
      </c>
      <c r="QDT301" s="1" t="s">
        <v>24</v>
      </c>
      <c r="QDU301" s="1" t="s">
        <v>24</v>
      </c>
      <c r="QDV301" s="1" t="s">
        <v>24</v>
      </c>
      <c r="QDW301" s="1" t="s">
        <v>24</v>
      </c>
      <c r="QDX301" s="1" t="s">
        <v>24</v>
      </c>
      <c r="QDY301" s="1" t="s">
        <v>24</v>
      </c>
      <c r="QDZ301" s="1" t="s">
        <v>24</v>
      </c>
      <c r="QEA301" s="1" t="s">
        <v>24</v>
      </c>
      <c r="QEB301" s="1" t="s">
        <v>24</v>
      </c>
      <c r="QEC301" s="1" t="s">
        <v>24</v>
      </c>
      <c r="QED301" s="1" t="s">
        <v>24</v>
      </c>
      <c r="QEE301" s="1" t="s">
        <v>24</v>
      </c>
      <c r="QEF301" s="1" t="s">
        <v>24</v>
      </c>
      <c r="QEG301" s="1" t="s">
        <v>24</v>
      </c>
      <c r="QEH301" s="1" t="s">
        <v>24</v>
      </c>
      <c r="QEI301" s="1" t="s">
        <v>24</v>
      </c>
      <c r="QEJ301" s="1" t="s">
        <v>24</v>
      </c>
      <c r="QEK301" s="1" t="s">
        <v>24</v>
      </c>
      <c r="QEL301" s="1" t="s">
        <v>24</v>
      </c>
      <c r="QEM301" s="1" t="s">
        <v>24</v>
      </c>
      <c r="QEN301" s="1" t="s">
        <v>24</v>
      </c>
      <c r="QEO301" s="1" t="s">
        <v>24</v>
      </c>
      <c r="QEP301" s="1" t="s">
        <v>24</v>
      </c>
      <c r="QEQ301" s="1" t="s">
        <v>24</v>
      </c>
      <c r="QER301" s="1" t="s">
        <v>24</v>
      </c>
      <c r="QES301" s="1" t="s">
        <v>24</v>
      </c>
      <c r="QET301" s="1" t="s">
        <v>24</v>
      </c>
      <c r="QEU301" s="1" t="s">
        <v>24</v>
      </c>
      <c r="QEV301" s="1" t="s">
        <v>24</v>
      </c>
      <c r="QEW301" s="1" t="s">
        <v>24</v>
      </c>
      <c r="QEX301" s="1" t="s">
        <v>24</v>
      </c>
      <c r="QEY301" s="1" t="s">
        <v>24</v>
      </c>
      <c r="QEZ301" s="1" t="s">
        <v>24</v>
      </c>
      <c r="QFA301" s="1" t="s">
        <v>24</v>
      </c>
      <c r="QFB301" s="1" t="s">
        <v>24</v>
      </c>
      <c r="QFC301" s="1" t="s">
        <v>24</v>
      </c>
      <c r="QFD301" s="1" t="s">
        <v>24</v>
      </c>
      <c r="QFE301" s="1" t="s">
        <v>24</v>
      </c>
      <c r="QFF301" s="1" t="s">
        <v>24</v>
      </c>
      <c r="QFG301" s="1" t="s">
        <v>24</v>
      </c>
      <c r="QFH301" s="1" t="s">
        <v>24</v>
      </c>
      <c r="QFI301" s="1" t="s">
        <v>24</v>
      </c>
      <c r="QFJ301" s="1" t="s">
        <v>24</v>
      </c>
      <c r="QFK301" s="1" t="s">
        <v>24</v>
      </c>
      <c r="QFL301" s="1" t="s">
        <v>24</v>
      </c>
      <c r="QFM301" s="1" t="s">
        <v>24</v>
      </c>
      <c r="QFN301" s="1" t="s">
        <v>24</v>
      </c>
      <c r="QFO301" s="1" t="s">
        <v>24</v>
      </c>
      <c r="QFP301" s="1" t="s">
        <v>24</v>
      </c>
      <c r="QFQ301" s="1" t="s">
        <v>24</v>
      </c>
      <c r="QFR301" s="1" t="s">
        <v>24</v>
      </c>
      <c r="QFS301" s="1" t="s">
        <v>24</v>
      </c>
      <c r="QFT301" s="1" t="s">
        <v>24</v>
      </c>
      <c r="QFU301" s="1" t="s">
        <v>24</v>
      </c>
      <c r="QFV301" s="1" t="s">
        <v>24</v>
      </c>
      <c r="QFW301" s="1" t="s">
        <v>24</v>
      </c>
      <c r="QFX301" s="1" t="s">
        <v>24</v>
      </c>
      <c r="QFY301" s="1" t="s">
        <v>24</v>
      </c>
      <c r="QFZ301" s="1" t="s">
        <v>24</v>
      </c>
      <c r="QGA301" s="1" t="s">
        <v>24</v>
      </c>
      <c r="QGB301" s="1" t="s">
        <v>24</v>
      </c>
      <c r="QGC301" s="1" t="s">
        <v>24</v>
      </c>
      <c r="QGD301" s="1" t="s">
        <v>24</v>
      </c>
      <c r="QGE301" s="1" t="s">
        <v>24</v>
      </c>
      <c r="QGF301" s="1" t="s">
        <v>24</v>
      </c>
      <c r="QGG301" s="1" t="s">
        <v>24</v>
      </c>
      <c r="QGH301" s="1" t="s">
        <v>24</v>
      </c>
      <c r="QGI301" s="1" t="s">
        <v>24</v>
      </c>
      <c r="QGJ301" s="1" t="s">
        <v>24</v>
      </c>
      <c r="QGK301" s="1" t="s">
        <v>24</v>
      </c>
      <c r="QGL301" s="1" t="s">
        <v>24</v>
      </c>
      <c r="QGM301" s="1" t="s">
        <v>24</v>
      </c>
      <c r="QGN301" s="1" t="s">
        <v>24</v>
      </c>
      <c r="QGO301" s="1" t="s">
        <v>24</v>
      </c>
      <c r="QGP301" s="1" t="s">
        <v>24</v>
      </c>
      <c r="QGQ301" s="1" t="s">
        <v>24</v>
      </c>
      <c r="QGR301" s="1" t="s">
        <v>24</v>
      </c>
      <c r="QGS301" s="1" t="s">
        <v>24</v>
      </c>
      <c r="QGT301" s="1" t="s">
        <v>24</v>
      </c>
      <c r="QGU301" s="1" t="s">
        <v>24</v>
      </c>
      <c r="QGV301" s="1" t="s">
        <v>24</v>
      </c>
      <c r="QGW301" s="1" t="s">
        <v>24</v>
      </c>
      <c r="QGX301" s="1" t="s">
        <v>24</v>
      </c>
      <c r="QGY301" s="1" t="s">
        <v>24</v>
      </c>
      <c r="QGZ301" s="1" t="s">
        <v>24</v>
      </c>
      <c r="QHA301" s="1" t="s">
        <v>24</v>
      </c>
      <c r="QHB301" s="1" t="s">
        <v>24</v>
      </c>
      <c r="QHC301" s="1" t="s">
        <v>24</v>
      </c>
      <c r="QHD301" s="1" t="s">
        <v>24</v>
      </c>
      <c r="QHE301" s="1" t="s">
        <v>24</v>
      </c>
      <c r="QHF301" s="1" t="s">
        <v>24</v>
      </c>
      <c r="QHG301" s="1" t="s">
        <v>24</v>
      </c>
      <c r="QHH301" s="1" t="s">
        <v>24</v>
      </c>
      <c r="QHI301" s="1" t="s">
        <v>24</v>
      </c>
      <c r="QHJ301" s="1" t="s">
        <v>24</v>
      </c>
      <c r="QHK301" s="1" t="s">
        <v>24</v>
      </c>
      <c r="QHL301" s="1" t="s">
        <v>24</v>
      </c>
      <c r="QHM301" s="1" t="s">
        <v>24</v>
      </c>
      <c r="QHN301" s="1" t="s">
        <v>24</v>
      </c>
      <c r="QHO301" s="1" t="s">
        <v>24</v>
      </c>
      <c r="QHP301" s="1" t="s">
        <v>24</v>
      </c>
      <c r="QHQ301" s="1" t="s">
        <v>24</v>
      </c>
      <c r="QHR301" s="1" t="s">
        <v>24</v>
      </c>
      <c r="QHS301" s="1" t="s">
        <v>24</v>
      </c>
      <c r="QHT301" s="1" t="s">
        <v>24</v>
      </c>
      <c r="QHU301" s="1" t="s">
        <v>24</v>
      </c>
      <c r="QHV301" s="1" t="s">
        <v>24</v>
      </c>
      <c r="QHW301" s="1" t="s">
        <v>24</v>
      </c>
      <c r="QHX301" s="1" t="s">
        <v>24</v>
      </c>
      <c r="QHY301" s="1" t="s">
        <v>24</v>
      </c>
      <c r="QHZ301" s="1" t="s">
        <v>24</v>
      </c>
      <c r="QIA301" s="1" t="s">
        <v>24</v>
      </c>
      <c r="QIB301" s="1" t="s">
        <v>24</v>
      </c>
      <c r="QIC301" s="1" t="s">
        <v>24</v>
      </c>
      <c r="QID301" s="1" t="s">
        <v>24</v>
      </c>
      <c r="QIE301" s="1" t="s">
        <v>24</v>
      </c>
      <c r="QIF301" s="1" t="s">
        <v>24</v>
      </c>
      <c r="QIG301" s="1" t="s">
        <v>24</v>
      </c>
      <c r="QIH301" s="1" t="s">
        <v>24</v>
      </c>
      <c r="QII301" s="1" t="s">
        <v>24</v>
      </c>
      <c r="QIJ301" s="1" t="s">
        <v>24</v>
      </c>
      <c r="QIK301" s="1" t="s">
        <v>24</v>
      </c>
      <c r="QIL301" s="1" t="s">
        <v>24</v>
      </c>
      <c r="QIM301" s="1" t="s">
        <v>24</v>
      </c>
      <c r="QIN301" s="1" t="s">
        <v>24</v>
      </c>
      <c r="QIO301" s="1" t="s">
        <v>24</v>
      </c>
      <c r="QIP301" s="1" t="s">
        <v>24</v>
      </c>
      <c r="QIQ301" s="1" t="s">
        <v>24</v>
      </c>
      <c r="QIR301" s="1" t="s">
        <v>24</v>
      </c>
      <c r="QIS301" s="1" t="s">
        <v>24</v>
      </c>
      <c r="QIT301" s="1" t="s">
        <v>24</v>
      </c>
      <c r="QIU301" s="1" t="s">
        <v>24</v>
      </c>
      <c r="QIV301" s="1" t="s">
        <v>24</v>
      </c>
      <c r="QIW301" s="1" t="s">
        <v>24</v>
      </c>
      <c r="QIX301" s="1" t="s">
        <v>24</v>
      </c>
      <c r="QIY301" s="1" t="s">
        <v>24</v>
      </c>
      <c r="QIZ301" s="1" t="s">
        <v>24</v>
      </c>
      <c r="QJA301" s="1" t="s">
        <v>24</v>
      </c>
      <c r="QJB301" s="1" t="s">
        <v>24</v>
      </c>
      <c r="QJC301" s="1" t="s">
        <v>24</v>
      </c>
      <c r="QJD301" s="1" t="s">
        <v>24</v>
      </c>
      <c r="QJE301" s="1" t="s">
        <v>24</v>
      </c>
      <c r="QJF301" s="1" t="s">
        <v>24</v>
      </c>
      <c r="QJG301" s="1" t="s">
        <v>24</v>
      </c>
      <c r="QJH301" s="1" t="s">
        <v>24</v>
      </c>
      <c r="QJI301" s="1" t="s">
        <v>24</v>
      </c>
      <c r="QJJ301" s="1" t="s">
        <v>24</v>
      </c>
      <c r="QJK301" s="1" t="s">
        <v>24</v>
      </c>
      <c r="QJL301" s="1" t="s">
        <v>24</v>
      </c>
      <c r="QJM301" s="1" t="s">
        <v>24</v>
      </c>
      <c r="QJN301" s="1" t="s">
        <v>24</v>
      </c>
      <c r="QJO301" s="1" t="s">
        <v>24</v>
      </c>
      <c r="QJP301" s="1" t="s">
        <v>24</v>
      </c>
      <c r="QJQ301" s="1" t="s">
        <v>24</v>
      </c>
      <c r="QJR301" s="1" t="s">
        <v>24</v>
      </c>
      <c r="QJS301" s="1" t="s">
        <v>24</v>
      </c>
      <c r="QJT301" s="1" t="s">
        <v>24</v>
      </c>
      <c r="QJU301" s="1" t="s">
        <v>24</v>
      </c>
      <c r="QJV301" s="1" t="s">
        <v>24</v>
      </c>
      <c r="QJW301" s="1" t="s">
        <v>24</v>
      </c>
      <c r="QJX301" s="1" t="s">
        <v>24</v>
      </c>
      <c r="QJY301" s="1" t="s">
        <v>24</v>
      </c>
      <c r="QJZ301" s="1" t="s">
        <v>24</v>
      </c>
      <c r="QKA301" s="1" t="s">
        <v>24</v>
      </c>
      <c r="QKB301" s="1" t="s">
        <v>24</v>
      </c>
      <c r="QKC301" s="1" t="s">
        <v>24</v>
      </c>
      <c r="QKD301" s="1" t="s">
        <v>24</v>
      </c>
      <c r="QKE301" s="1" t="s">
        <v>24</v>
      </c>
      <c r="QKF301" s="1" t="s">
        <v>24</v>
      </c>
      <c r="QKG301" s="1" t="s">
        <v>24</v>
      </c>
      <c r="QKH301" s="1" t="s">
        <v>24</v>
      </c>
      <c r="QKI301" s="1" t="s">
        <v>24</v>
      </c>
      <c r="QKJ301" s="1" t="s">
        <v>24</v>
      </c>
      <c r="QKK301" s="1" t="s">
        <v>24</v>
      </c>
      <c r="QKL301" s="1" t="s">
        <v>24</v>
      </c>
      <c r="QKM301" s="1" t="s">
        <v>24</v>
      </c>
      <c r="QKN301" s="1" t="s">
        <v>24</v>
      </c>
      <c r="QKO301" s="1" t="s">
        <v>24</v>
      </c>
      <c r="QKP301" s="1" t="s">
        <v>24</v>
      </c>
      <c r="QKQ301" s="1" t="s">
        <v>24</v>
      </c>
      <c r="QKR301" s="1" t="s">
        <v>24</v>
      </c>
      <c r="QKS301" s="1" t="s">
        <v>24</v>
      </c>
      <c r="QKT301" s="1" t="s">
        <v>24</v>
      </c>
      <c r="QKU301" s="1" t="s">
        <v>24</v>
      </c>
      <c r="QKV301" s="1" t="s">
        <v>24</v>
      </c>
      <c r="QKW301" s="1" t="s">
        <v>24</v>
      </c>
      <c r="QKX301" s="1" t="s">
        <v>24</v>
      </c>
      <c r="QKY301" s="1" t="s">
        <v>24</v>
      </c>
      <c r="QKZ301" s="1" t="s">
        <v>24</v>
      </c>
      <c r="QLA301" s="1" t="s">
        <v>24</v>
      </c>
      <c r="QLB301" s="1" t="s">
        <v>24</v>
      </c>
      <c r="QLC301" s="1" t="s">
        <v>24</v>
      </c>
      <c r="QLD301" s="1" t="s">
        <v>24</v>
      </c>
      <c r="QLE301" s="1" t="s">
        <v>24</v>
      </c>
      <c r="QLF301" s="1" t="s">
        <v>24</v>
      </c>
      <c r="QLG301" s="1" t="s">
        <v>24</v>
      </c>
      <c r="QLH301" s="1" t="s">
        <v>24</v>
      </c>
      <c r="QLI301" s="1" t="s">
        <v>24</v>
      </c>
      <c r="QLJ301" s="1" t="s">
        <v>24</v>
      </c>
      <c r="QLK301" s="1" t="s">
        <v>24</v>
      </c>
      <c r="QLL301" s="1" t="s">
        <v>24</v>
      </c>
      <c r="QLM301" s="1" t="s">
        <v>24</v>
      </c>
      <c r="QLN301" s="1" t="s">
        <v>24</v>
      </c>
      <c r="QLO301" s="1" t="s">
        <v>24</v>
      </c>
      <c r="QLP301" s="1" t="s">
        <v>24</v>
      </c>
      <c r="QLQ301" s="1" t="s">
        <v>24</v>
      </c>
      <c r="QLR301" s="1" t="s">
        <v>24</v>
      </c>
      <c r="QLS301" s="1" t="s">
        <v>24</v>
      </c>
      <c r="QLT301" s="1" t="s">
        <v>24</v>
      </c>
      <c r="QLU301" s="1" t="s">
        <v>24</v>
      </c>
      <c r="QLV301" s="1" t="s">
        <v>24</v>
      </c>
      <c r="QLW301" s="1" t="s">
        <v>24</v>
      </c>
      <c r="QLX301" s="1" t="s">
        <v>24</v>
      </c>
      <c r="QLY301" s="1" t="s">
        <v>24</v>
      </c>
      <c r="QLZ301" s="1" t="s">
        <v>24</v>
      </c>
      <c r="QMA301" s="1" t="s">
        <v>24</v>
      </c>
      <c r="QMB301" s="1" t="s">
        <v>24</v>
      </c>
      <c r="QMC301" s="1" t="s">
        <v>24</v>
      </c>
      <c r="QMD301" s="1" t="s">
        <v>24</v>
      </c>
      <c r="QME301" s="1" t="s">
        <v>24</v>
      </c>
      <c r="QMF301" s="1" t="s">
        <v>24</v>
      </c>
      <c r="QMG301" s="1" t="s">
        <v>24</v>
      </c>
      <c r="QMH301" s="1" t="s">
        <v>24</v>
      </c>
      <c r="QMI301" s="1" t="s">
        <v>24</v>
      </c>
      <c r="QMJ301" s="1" t="s">
        <v>24</v>
      </c>
      <c r="QMK301" s="1" t="s">
        <v>24</v>
      </c>
      <c r="QML301" s="1" t="s">
        <v>24</v>
      </c>
      <c r="QMM301" s="1" t="s">
        <v>24</v>
      </c>
      <c r="QMN301" s="1" t="s">
        <v>24</v>
      </c>
      <c r="QMO301" s="1" t="s">
        <v>24</v>
      </c>
      <c r="QMP301" s="1" t="s">
        <v>24</v>
      </c>
      <c r="QMQ301" s="1" t="s">
        <v>24</v>
      </c>
      <c r="QMR301" s="1" t="s">
        <v>24</v>
      </c>
      <c r="QMS301" s="1" t="s">
        <v>24</v>
      </c>
      <c r="QMT301" s="1" t="s">
        <v>24</v>
      </c>
      <c r="QMU301" s="1" t="s">
        <v>24</v>
      </c>
      <c r="QMV301" s="1" t="s">
        <v>24</v>
      </c>
      <c r="QMW301" s="1" t="s">
        <v>24</v>
      </c>
      <c r="QMX301" s="1" t="s">
        <v>24</v>
      </c>
      <c r="QMY301" s="1" t="s">
        <v>24</v>
      </c>
      <c r="QMZ301" s="1" t="s">
        <v>24</v>
      </c>
      <c r="QNA301" s="1" t="s">
        <v>24</v>
      </c>
      <c r="QNB301" s="1" t="s">
        <v>24</v>
      </c>
      <c r="QNC301" s="1" t="s">
        <v>24</v>
      </c>
      <c r="QND301" s="1" t="s">
        <v>24</v>
      </c>
      <c r="QNE301" s="1" t="s">
        <v>24</v>
      </c>
      <c r="QNF301" s="1" t="s">
        <v>24</v>
      </c>
      <c r="QNG301" s="1" t="s">
        <v>24</v>
      </c>
      <c r="QNH301" s="1" t="s">
        <v>24</v>
      </c>
      <c r="QNI301" s="1" t="s">
        <v>24</v>
      </c>
      <c r="QNJ301" s="1" t="s">
        <v>24</v>
      </c>
      <c r="QNK301" s="1" t="s">
        <v>24</v>
      </c>
      <c r="QNL301" s="1" t="s">
        <v>24</v>
      </c>
      <c r="QNM301" s="1" t="s">
        <v>24</v>
      </c>
      <c r="QNN301" s="1" t="s">
        <v>24</v>
      </c>
      <c r="QNO301" s="1" t="s">
        <v>24</v>
      </c>
      <c r="QNP301" s="1" t="s">
        <v>24</v>
      </c>
      <c r="QNQ301" s="1" t="s">
        <v>24</v>
      </c>
      <c r="QNR301" s="1" t="s">
        <v>24</v>
      </c>
      <c r="QNS301" s="1" t="s">
        <v>24</v>
      </c>
      <c r="QNT301" s="1" t="s">
        <v>24</v>
      </c>
      <c r="QNU301" s="1" t="s">
        <v>24</v>
      </c>
      <c r="QNV301" s="1" t="s">
        <v>24</v>
      </c>
      <c r="QNW301" s="1" t="s">
        <v>24</v>
      </c>
      <c r="QNX301" s="1" t="s">
        <v>24</v>
      </c>
      <c r="QNY301" s="1" t="s">
        <v>24</v>
      </c>
      <c r="QNZ301" s="1" t="s">
        <v>24</v>
      </c>
      <c r="QOA301" s="1" t="s">
        <v>24</v>
      </c>
      <c r="QOB301" s="1" t="s">
        <v>24</v>
      </c>
      <c r="QOC301" s="1" t="s">
        <v>24</v>
      </c>
      <c r="QOD301" s="1" t="s">
        <v>24</v>
      </c>
      <c r="QOE301" s="1" t="s">
        <v>24</v>
      </c>
      <c r="QOF301" s="1" t="s">
        <v>24</v>
      </c>
      <c r="QOG301" s="1" t="s">
        <v>24</v>
      </c>
      <c r="QOH301" s="1" t="s">
        <v>24</v>
      </c>
      <c r="QOI301" s="1" t="s">
        <v>24</v>
      </c>
      <c r="QOJ301" s="1" t="s">
        <v>24</v>
      </c>
      <c r="QOK301" s="1" t="s">
        <v>24</v>
      </c>
      <c r="QOL301" s="1" t="s">
        <v>24</v>
      </c>
      <c r="QOM301" s="1" t="s">
        <v>24</v>
      </c>
      <c r="QON301" s="1" t="s">
        <v>24</v>
      </c>
      <c r="QOO301" s="1" t="s">
        <v>24</v>
      </c>
      <c r="QOP301" s="1" t="s">
        <v>24</v>
      </c>
      <c r="QOQ301" s="1" t="s">
        <v>24</v>
      </c>
      <c r="QOR301" s="1" t="s">
        <v>24</v>
      </c>
      <c r="QOS301" s="1" t="s">
        <v>24</v>
      </c>
      <c r="QOT301" s="1" t="s">
        <v>24</v>
      </c>
      <c r="QOU301" s="1" t="s">
        <v>24</v>
      </c>
      <c r="QOV301" s="1" t="s">
        <v>24</v>
      </c>
      <c r="QOW301" s="1" t="s">
        <v>24</v>
      </c>
      <c r="QOX301" s="1" t="s">
        <v>24</v>
      </c>
      <c r="QOY301" s="1" t="s">
        <v>24</v>
      </c>
      <c r="QOZ301" s="1" t="s">
        <v>24</v>
      </c>
      <c r="QPA301" s="1" t="s">
        <v>24</v>
      </c>
      <c r="QPB301" s="1" t="s">
        <v>24</v>
      </c>
      <c r="QPC301" s="1" t="s">
        <v>24</v>
      </c>
      <c r="QPD301" s="1" t="s">
        <v>24</v>
      </c>
      <c r="QPE301" s="1" t="s">
        <v>24</v>
      </c>
      <c r="QPF301" s="1" t="s">
        <v>24</v>
      </c>
      <c r="QPG301" s="1" t="s">
        <v>24</v>
      </c>
      <c r="QPH301" s="1" t="s">
        <v>24</v>
      </c>
      <c r="QPI301" s="1" t="s">
        <v>24</v>
      </c>
      <c r="QPJ301" s="1" t="s">
        <v>24</v>
      </c>
      <c r="QPK301" s="1" t="s">
        <v>24</v>
      </c>
      <c r="QPL301" s="1" t="s">
        <v>24</v>
      </c>
      <c r="QPM301" s="1" t="s">
        <v>24</v>
      </c>
      <c r="QPN301" s="1" t="s">
        <v>24</v>
      </c>
      <c r="QPO301" s="1" t="s">
        <v>24</v>
      </c>
      <c r="QPP301" s="1" t="s">
        <v>24</v>
      </c>
      <c r="QPQ301" s="1" t="s">
        <v>24</v>
      </c>
      <c r="QPR301" s="1" t="s">
        <v>24</v>
      </c>
      <c r="QPS301" s="1" t="s">
        <v>24</v>
      </c>
      <c r="QPT301" s="1" t="s">
        <v>24</v>
      </c>
      <c r="QPU301" s="1" t="s">
        <v>24</v>
      </c>
      <c r="QPV301" s="1" t="s">
        <v>24</v>
      </c>
      <c r="QPW301" s="1" t="s">
        <v>24</v>
      </c>
      <c r="QPX301" s="1" t="s">
        <v>24</v>
      </c>
      <c r="QPY301" s="1" t="s">
        <v>24</v>
      </c>
      <c r="QPZ301" s="1" t="s">
        <v>24</v>
      </c>
      <c r="QQA301" s="1" t="s">
        <v>24</v>
      </c>
      <c r="QQB301" s="1" t="s">
        <v>24</v>
      </c>
      <c r="QQC301" s="1" t="s">
        <v>24</v>
      </c>
      <c r="QQD301" s="1" t="s">
        <v>24</v>
      </c>
      <c r="QQE301" s="1" t="s">
        <v>24</v>
      </c>
      <c r="QQF301" s="1" t="s">
        <v>24</v>
      </c>
      <c r="QQG301" s="1" t="s">
        <v>24</v>
      </c>
      <c r="QQH301" s="1" t="s">
        <v>24</v>
      </c>
      <c r="QQI301" s="1" t="s">
        <v>24</v>
      </c>
      <c r="QQJ301" s="1" t="s">
        <v>24</v>
      </c>
      <c r="QQK301" s="1" t="s">
        <v>24</v>
      </c>
      <c r="QQL301" s="1" t="s">
        <v>24</v>
      </c>
      <c r="QQM301" s="1" t="s">
        <v>24</v>
      </c>
      <c r="QQN301" s="1" t="s">
        <v>24</v>
      </c>
      <c r="QQO301" s="1" t="s">
        <v>24</v>
      </c>
      <c r="QQP301" s="1" t="s">
        <v>24</v>
      </c>
      <c r="QQQ301" s="1" t="s">
        <v>24</v>
      </c>
      <c r="QQR301" s="1" t="s">
        <v>24</v>
      </c>
      <c r="QQS301" s="1" t="s">
        <v>24</v>
      </c>
      <c r="QQT301" s="1" t="s">
        <v>24</v>
      </c>
      <c r="QQU301" s="1" t="s">
        <v>24</v>
      </c>
      <c r="QQV301" s="1" t="s">
        <v>24</v>
      </c>
      <c r="QQW301" s="1" t="s">
        <v>24</v>
      </c>
      <c r="QQX301" s="1" t="s">
        <v>24</v>
      </c>
      <c r="QQY301" s="1" t="s">
        <v>24</v>
      </c>
      <c r="QQZ301" s="1" t="s">
        <v>24</v>
      </c>
      <c r="QRA301" s="1" t="s">
        <v>24</v>
      </c>
      <c r="QRB301" s="1" t="s">
        <v>24</v>
      </c>
      <c r="QRC301" s="1" t="s">
        <v>24</v>
      </c>
      <c r="QRD301" s="1" t="s">
        <v>24</v>
      </c>
      <c r="QRE301" s="1" t="s">
        <v>24</v>
      </c>
      <c r="QRF301" s="1" t="s">
        <v>24</v>
      </c>
      <c r="QRG301" s="1" t="s">
        <v>24</v>
      </c>
      <c r="QRH301" s="1" t="s">
        <v>24</v>
      </c>
      <c r="QRI301" s="1" t="s">
        <v>24</v>
      </c>
      <c r="QRJ301" s="1" t="s">
        <v>24</v>
      </c>
      <c r="QRK301" s="1" t="s">
        <v>24</v>
      </c>
      <c r="QRL301" s="1" t="s">
        <v>24</v>
      </c>
      <c r="QRM301" s="1" t="s">
        <v>24</v>
      </c>
      <c r="QRN301" s="1" t="s">
        <v>24</v>
      </c>
      <c r="QRO301" s="1" t="s">
        <v>24</v>
      </c>
      <c r="QRP301" s="1" t="s">
        <v>24</v>
      </c>
      <c r="QRQ301" s="1" t="s">
        <v>24</v>
      </c>
      <c r="QRR301" s="1" t="s">
        <v>24</v>
      </c>
      <c r="QRS301" s="1" t="s">
        <v>24</v>
      </c>
      <c r="QRT301" s="1" t="s">
        <v>24</v>
      </c>
      <c r="QRU301" s="1" t="s">
        <v>24</v>
      </c>
      <c r="QRV301" s="1" t="s">
        <v>24</v>
      </c>
      <c r="QRW301" s="1" t="s">
        <v>24</v>
      </c>
      <c r="QRX301" s="1" t="s">
        <v>24</v>
      </c>
      <c r="QRY301" s="1" t="s">
        <v>24</v>
      </c>
      <c r="QRZ301" s="1" t="s">
        <v>24</v>
      </c>
      <c r="QSA301" s="1" t="s">
        <v>24</v>
      </c>
      <c r="QSB301" s="1" t="s">
        <v>24</v>
      </c>
      <c r="QSC301" s="1" t="s">
        <v>24</v>
      </c>
      <c r="QSD301" s="1" t="s">
        <v>24</v>
      </c>
      <c r="QSE301" s="1" t="s">
        <v>24</v>
      </c>
      <c r="QSF301" s="1" t="s">
        <v>24</v>
      </c>
      <c r="QSG301" s="1" t="s">
        <v>24</v>
      </c>
      <c r="QSH301" s="1" t="s">
        <v>24</v>
      </c>
      <c r="QSI301" s="1" t="s">
        <v>24</v>
      </c>
      <c r="QSJ301" s="1" t="s">
        <v>24</v>
      </c>
      <c r="QSK301" s="1" t="s">
        <v>24</v>
      </c>
      <c r="QSL301" s="1" t="s">
        <v>24</v>
      </c>
      <c r="QSM301" s="1" t="s">
        <v>24</v>
      </c>
      <c r="QSN301" s="1" t="s">
        <v>24</v>
      </c>
      <c r="QSO301" s="1" t="s">
        <v>24</v>
      </c>
      <c r="QSP301" s="1" t="s">
        <v>24</v>
      </c>
      <c r="QSQ301" s="1" t="s">
        <v>24</v>
      </c>
      <c r="QSR301" s="1" t="s">
        <v>24</v>
      </c>
      <c r="QSS301" s="1" t="s">
        <v>24</v>
      </c>
      <c r="QST301" s="1" t="s">
        <v>24</v>
      </c>
      <c r="QSU301" s="1" t="s">
        <v>24</v>
      </c>
      <c r="QSV301" s="1" t="s">
        <v>24</v>
      </c>
      <c r="QSW301" s="1" t="s">
        <v>24</v>
      </c>
      <c r="QSX301" s="1" t="s">
        <v>24</v>
      </c>
      <c r="QSY301" s="1" t="s">
        <v>24</v>
      </c>
      <c r="QSZ301" s="1" t="s">
        <v>24</v>
      </c>
      <c r="QTA301" s="1" t="s">
        <v>24</v>
      </c>
      <c r="QTB301" s="1" t="s">
        <v>24</v>
      </c>
      <c r="QTC301" s="1" t="s">
        <v>24</v>
      </c>
      <c r="QTD301" s="1" t="s">
        <v>24</v>
      </c>
      <c r="QTE301" s="1" t="s">
        <v>24</v>
      </c>
      <c r="QTF301" s="1" t="s">
        <v>24</v>
      </c>
      <c r="QTG301" s="1" t="s">
        <v>24</v>
      </c>
      <c r="QTH301" s="1" t="s">
        <v>24</v>
      </c>
      <c r="QTI301" s="1" t="s">
        <v>24</v>
      </c>
      <c r="QTJ301" s="1" t="s">
        <v>24</v>
      </c>
      <c r="QTK301" s="1" t="s">
        <v>24</v>
      </c>
      <c r="QTL301" s="1" t="s">
        <v>24</v>
      </c>
      <c r="QTM301" s="1" t="s">
        <v>24</v>
      </c>
      <c r="QTN301" s="1" t="s">
        <v>24</v>
      </c>
      <c r="QTO301" s="1" t="s">
        <v>24</v>
      </c>
      <c r="QTP301" s="1" t="s">
        <v>24</v>
      </c>
      <c r="QTQ301" s="1" t="s">
        <v>24</v>
      </c>
      <c r="QTR301" s="1" t="s">
        <v>24</v>
      </c>
      <c r="QTS301" s="1" t="s">
        <v>24</v>
      </c>
      <c r="QTT301" s="1" t="s">
        <v>24</v>
      </c>
      <c r="QTU301" s="1" t="s">
        <v>24</v>
      </c>
      <c r="QTV301" s="1" t="s">
        <v>24</v>
      </c>
      <c r="QTW301" s="1" t="s">
        <v>24</v>
      </c>
      <c r="QTX301" s="1" t="s">
        <v>24</v>
      </c>
      <c r="QTY301" s="1" t="s">
        <v>24</v>
      </c>
      <c r="QTZ301" s="1" t="s">
        <v>24</v>
      </c>
      <c r="QUA301" s="1" t="s">
        <v>24</v>
      </c>
      <c r="QUB301" s="1" t="s">
        <v>24</v>
      </c>
      <c r="QUC301" s="1" t="s">
        <v>24</v>
      </c>
      <c r="QUD301" s="1" t="s">
        <v>24</v>
      </c>
      <c r="QUE301" s="1" t="s">
        <v>24</v>
      </c>
      <c r="QUF301" s="1" t="s">
        <v>24</v>
      </c>
      <c r="QUG301" s="1" t="s">
        <v>24</v>
      </c>
      <c r="QUH301" s="1" t="s">
        <v>24</v>
      </c>
      <c r="QUI301" s="1" t="s">
        <v>24</v>
      </c>
      <c r="QUJ301" s="1" t="s">
        <v>24</v>
      </c>
      <c r="QUK301" s="1" t="s">
        <v>24</v>
      </c>
      <c r="QUL301" s="1" t="s">
        <v>24</v>
      </c>
      <c r="QUM301" s="1" t="s">
        <v>24</v>
      </c>
      <c r="QUN301" s="1" t="s">
        <v>24</v>
      </c>
      <c r="QUO301" s="1" t="s">
        <v>24</v>
      </c>
      <c r="QUP301" s="1" t="s">
        <v>24</v>
      </c>
      <c r="QUQ301" s="1" t="s">
        <v>24</v>
      </c>
      <c r="QUR301" s="1" t="s">
        <v>24</v>
      </c>
      <c r="QUS301" s="1" t="s">
        <v>24</v>
      </c>
      <c r="QUT301" s="1" t="s">
        <v>24</v>
      </c>
      <c r="QUU301" s="1" t="s">
        <v>24</v>
      </c>
      <c r="QUV301" s="1" t="s">
        <v>24</v>
      </c>
      <c r="QUW301" s="1" t="s">
        <v>24</v>
      </c>
      <c r="QUX301" s="1" t="s">
        <v>24</v>
      </c>
      <c r="QUY301" s="1" t="s">
        <v>24</v>
      </c>
      <c r="QUZ301" s="1" t="s">
        <v>24</v>
      </c>
      <c r="QVA301" s="1" t="s">
        <v>24</v>
      </c>
      <c r="QVB301" s="1" t="s">
        <v>24</v>
      </c>
      <c r="QVC301" s="1" t="s">
        <v>24</v>
      </c>
      <c r="QVD301" s="1" t="s">
        <v>24</v>
      </c>
      <c r="QVE301" s="1" t="s">
        <v>24</v>
      </c>
      <c r="QVF301" s="1" t="s">
        <v>24</v>
      </c>
      <c r="QVG301" s="1" t="s">
        <v>24</v>
      </c>
      <c r="QVH301" s="1" t="s">
        <v>24</v>
      </c>
      <c r="QVI301" s="1" t="s">
        <v>24</v>
      </c>
      <c r="QVJ301" s="1" t="s">
        <v>24</v>
      </c>
      <c r="QVK301" s="1" t="s">
        <v>24</v>
      </c>
      <c r="QVL301" s="1" t="s">
        <v>24</v>
      </c>
      <c r="QVM301" s="1" t="s">
        <v>24</v>
      </c>
      <c r="QVN301" s="1" t="s">
        <v>24</v>
      </c>
      <c r="QVO301" s="1" t="s">
        <v>24</v>
      </c>
      <c r="QVP301" s="1" t="s">
        <v>24</v>
      </c>
      <c r="QVQ301" s="1" t="s">
        <v>24</v>
      </c>
      <c r="QVR301" s="1" t="s">
        <v>24</v>
      </c>
      <c r="QVS301" s="1" t="s">
        <v>24</v>
      </c>
      <c r="QVT301" s="1" t="s">
        <v>24</v>
      </c>
      <c r="QVU301" s="1" t="s">
        <v>24</v>
      </c>
      <c r="QVV301" s="1" t="s">
        <v>24</v>
      </c>
      <c r="QVW301" s="1" t="s">
        <v>24</v>
      </c>
      <c r="QVX301" s="1" t="s">
        <v>24</v>
      </c>
      <c r="QVY301" s="1" t="s">
        <v>24</v>
      </c>
      <c r="QVZ301" s="1" t="s">
        <v>24</v>
      </c>
      <c r="QWA301" s="1" t="s">
        <v>24</v>
      </c>
      <c r="QWB301" s="1" t="s">
        <v>24</v>
      </c>
      <c r="QWC301" s="1" t="s">
        <v>24</v>
      </c>
      <c r="QWD301" s="1" t="s">
        <v>24</v>
      </c>
      <c r="QWE301" s="1" t="s">
        <v>24</v>
      </c>
      <c r="QWF301" s="1" t="s">
        <v>24</v>
      </c>
      <c r="QWG301" s="1" t="s">
        <v>24</v>
      </c>
      <c r="QWH301" s="1" t="s">
        <v>24</v>
      </c>
      <c r="QWI301" s="1" t="s">
        <v>24</v>
      </c>
      <c r="QWJ301" s="1" t="s">
        <v>24</v>
      </c>
      <c r="QWK301" s="1" t="s">
        <v>24</v>
      </c>
      <c r="QWL301" s="1" t="s">
        <v>24</v>
      </c>
      <c r="QWM301" s="1" t="s">
        <v>24</v>
      </c>
      <c r="QWN301" s="1" t="s">
        <v>24</v>
      </c>
      <c r="QWO301" s="1" t="s">
        <v>24</v>
      </c>
      <c r="QWP301" s="1" t="s">
        <v>24</v>
      </c>
      <c r="QWQ301" s="1" t="s">
        <v>24</v>
      </c>
      <c r="QWR301" s="1" t="s">
        <v>24</v>
      </c>
      <c r="QWS301" s="1" t="s">
        <v>24</v>
      </c>
      <c r="QWT301" s="1" t="s">
        <v>24</v>
      </c>
      <c r="QWU301" s="1" t="s">
        <v>24</v>
      </c>
      <c r="QWV301" s="1" t="s">
        <v>24</v>
      </c>
      <c r="QWW301" s="1" t="s">
        <v>24</v>
      </c>
      <c r="QWX301" s="1" t="s">
        <v>24</v>
      </c>
      <c r="QWY301" s="1" t="s">
        <v>24</v>
      </c>
      <c r="QWZ301" s="1" t="s">
        <v>24</v>
      </c>
      <c r="QXA301" s="1" t="s">
        <v>24</v>
      </c>
      <c r="QXB301" s="1" t="s">
        <v>24</v>
      </c>
      <c r="QXC301" s="1" t="s">
        <v>24</v>
      </c>
      <c r="QXD301" s="1" t="s">
        <v>24</v>
      </c>
      <c r="QXE301" s="1" t="s">
        <v>24</v>
      </c>
      <c r="QXF301" s="1" t="s">
        <v>24</v>
      </c>
      <c r="QXG301" s="1" t="s">
        <v>24</v>
      </c>
      <c r="QXH301" s="1" t="s">
        <v>24</v>
      </c>
      <c r="QXI301" s="1" t="s">
        <v>24</v>
      </c>
      <c r="QXJ301" s="1" t="s">
        <v>24</v>
      </c>
      <c r="QXK301" s="1" t="s">
        <v>24</v>
      </c>
      <c r="QXL301" s="1" t="s">
        <v>24</v>
      </c>
      <c r="QXM301" s="1" t="s">
        <v>24</v>
      </c>
      <c r="QXN301" s="1" t="s">
        <v>24</v>
      </c>
      <c r="QXO301" s="1" t="s">
        <v>24</v>
      </c>
      <c r="QXP301" s="1" t="s">
        <v>24</v>
      </c>
      <c r="QXQ301" s="1" t="s">
        <v>24</v>
      </c>
      <c r="QXR301" s="1" t="s">
        <v>24</v>
      </c>
      <c r="QXS301" s="1" t="s">
        <v>24</v>
      </c>
      <c r="QXT301" s="1" t="s">
        <v>24</v>
      </c>
      <c r="QXU301" s="1" t="s">
        <v>24</v>
      </c>
      <c r="QXV301" s="1" t="s">
        <v>24</v>
      </c>
      <c r="QXW301" s="1" t="s">
        <v>24</v>
      </c>
      <c r="QXX301" s="1" t="s">
        <v>24</v>
      </c>
      <c r="QXY301" s="1" t="s">
        <v>24</v>
      </c>
      <c r="QXZ301" s="1" t="s">
        <v>24</v>
      </c>
      <c r="QYA301" s="1" t="s">
        <v>24</v>
      </c>
      <c r="QYB301" s="1" t="s">
        <v>24</v>
      </c>
      <c r="QYC301" s="1" t="s">
        <v>24</v>
      </c>
      <c r="QYD301" s="1" t="s">
        <v>24</v>
      </c>
      <c r="QYE301" s="1" t="s">
        <v>24</v>
      </c>
      <c r="QYF301" s="1" t="s">
        <v>24</v>
      </c>
      <c r="QYG301" s="1" t="s">
        <v>24</v>
      </c>
      <c r="QYH301" s="1" t="s">
        <v>24</v>
      </c>
      <c r="QYI301" s="1" t="s">
        <v>24</v>
      </c>
      <c r="QYJ301" s="1" t="s">
        <v>24</v>
      </c>
      <c r="QYK301" s="1" t="s">
        <v>24</v>
      </c>
      <c r="QYL301" s="1" t="s">
        <v>24</v>
      </c>
      <c r="QYM301" s="1" t="s">
        <v>24</v>
      </c>
      <c r="QYN301" s="1" t="s">
        <v>24</v>
      </c>
      <c r="QYO301" s="1" t="s">
        <v>24</v>
      </c>
      <c r="QYP301" s="1" t="s">
        <v>24</v>
      </c>
      <c r="QYQ301" s="1" t="s">
        <v>24</v>
      </c>
      <c r="QYR301" s="1" t="s">
        <v>24</v>
      </c>
      <c r="QYS301" s="1" t="s">
        <v>24</v>
      </c>
      <c r="QYT301" s="1" t="s">
        <v>24</v>
      </c>
      <c r="QYU301" s="1" t="s">
        <v>24</v>
      </c>
      <c r="QYV301" s="1" t="s">
        <v>24</v>
      </c>
      <c r="QYW301" s="1" t="s">
        <v>24</v>
      </c>
      <c r="QYX301" s="1" t="s">
        <v>24</v>
      </c>
      <c r="QYY301" s="1" t="s">
        <v>24</v>
      </c>
      <c r="QYZ301" s="1" t="s">
        <v>24</v>
      </c>
      <c r="QZA301" s="1" t="s">
        <v>24</v>
      </c>
      <c r="QZB301" s="1" t="s">
        <v>24</v>
      </c>
      <c r="QZC301" s="1" t="s">
        <v>24</v>
      </c>
      <c r="QZD301" s="1" t="s">
        <v>24</v>
      </c>
      <c r="QZE301" s="1" t="s">
        <v>24</v>
      </c>
      <c r="QZF301" s="1" t="s">
        <v>24</v>
      </c>
      <c r="QZG301" s="1" t="s">
        <v>24</v>
      </c>
      <c r="QZH301" s="1" t="s">
        <v>24</v>
      </c>
      <c r="QZI301" s="1" t="s">
        <v>24</v>
      </c>
      <c r="QZJ301" s="1" t="s">
        <v>24</v>
      </c>
      <c r="QZK301" s="1" t="s">
        <v>24</v>
      </c>
      <c r="QZL301" s="1" t="s">
        <v>24</v>
      </c>
      <c r="QZM301" s="1" t="s">
        <v>24</v>
      </c>
      <c r="QZN301" s="1" t="s">
        <v>24</v>
      </c>
      <c r="QZO301" s="1" t="s">
        <v>24</v>
      </c>
      <c r="QZP301" s="1" t="s">
        <v>24</v>
      </c>
      <c r="QZQ301" s="1" t="s">
        <v>24</v>
      </c>
      <c r="QZR301" s="1" t="s">
        <v>24</v>
      </c>
      <c r="QZS301" s="1" t="s">
        <v>24</v>
      </c>
      <c r="QZT301" s="1" t="s">
        <v>24</v>
      </c>
      <c r="QZU301" s="1" t="s">
        <v>24</v>
      </c>
      <c r="QZV301" s="1" t="s">
        <v>24</v>
      </c>
      <c r="QZW301" s="1" t="s">
        <v>24</v>
      </c>
      <c r="QZX301" s="1" t="s">
        <v>24</v>
      </c>
      <c r="QZY301" s="1" t="s">
        <v>24</v>
      </c>
      <c r="QZZ301" s="1" t="s">
        <v>24</v>
      </c>
      <c r="RAA301" s="1" t="s">
        <v>24</v>
      </c>
      <c r="RAB301" s="1" t="s">
        <v>24</v>
      </c>
      <c r="RAC301" s="1" t="s">
        <v>24</v>
      </c>
      <c r="RAD301" s="1" t="s">
        <v>24</v>
      </c>
      <c r="RAE301" s="1" t="s">
        <v>24</v>
      </c>
      <c r="RAF301" s="1" t="s">
        <v>24</v>
      </c>
      <c r="RAG301" s="1" t="s">
        <v>24</v>
      </c>
      <c r="RAH301" s="1" t="s">
        <v>24</v>
      </c>
      <c r="RAI301" s="1" t="s">
        <v>24</v>
      </c>
      <c r="RAJ301" s="1" t="s">
        <v>24</v>
      </c>
      <c r="RAK301" s="1" t="s">
        <v>24</v>
      </c>
      <c r="RAL301" s="1" t="s">
        <v>24</v>
      </c>
      <c r="RAM301" s="1" t="s">
        <v>24</v>
      </c>
      <c r="RAN301" s="1" t="s">
        <v>24</v>
      </c>
      <c r="RAO301" s="1" t="s">
        <v>24</v>
      </c>
      <c r="RAP301" s="1" t="s">
        <v>24</v>
      </c>
      <c r="RAQ301" s="1" t="s">
        <v>24</v>
      </c>
      <c r="RAR301" s="1" t="s">
        <v>24</v>
      </c>
      <c r="RAS301" s="1" t="s">
        <v>24</v>
      </c>
      <c r="RAT301" s="1" t="s">
        <v>24</v>
      </c>
      <c r="RAU301" s="1" t="s">
        <v>24</v>
      </c>
      <c r="RAV301" s="1" t="s">
        <v>24</v>
      </c>
      <c r="RAW301" s="1" t="s">
        <v>24</v>
      </c>
      <c r="RAX301" s="1" t="s">
        <v>24</v>
      </c>
      <c r="RAY301" s="1" t="s">
        <v>24</v>
      </c>
      <c r="RAZ301" s="1" t="s">
        <v>24</v>
      </c>
      <c r="RBA301" s="1" t="s">
        <v>24</v>
      </c>
      <c r="RBB301" s="1" t="s">
        <v>24</v>
      </c>
      <c r="RBC301" s="1" t="s">
        <v>24</v>
      </c>
      <c r="RBD301" s="1" t="s">
        <v>24</v>
      </c>
      <c r="RBE301" s="1" t="s">
        <v>24</v>
      </c>
      <c r="RBF301" s="1" t="s">
        <v>24</v>
      </c>
      <c r="RBG301" s="1" t="s">
        <v>24</v>
      </c>
      <c r="RBH301" s="1" t="s">
        <v>24</v>
      </c>
      <c r="RBI301" s="1" t="s">
        <v>24</v>
      </c>
      <c r="RBJ301" s="1" t="s">
        <v>24</v>
      </c>
      <c r="RBK301" s="1" t="s">
        <v>24</v>
      </c>
      <c r="RBL301" s="1" t="s">
        <v>24</v>
      </c>
      <c r="RBM301" s="1" t="s">
        <v>24</v>
      </c>
      <c r="RBN301" s="1" t="s">
        <v>24</v>
      </c>
      <c r="RBO301" s="1" t="s">
        <v>24</v>
      </c>
      <c r="RBP301" s="1" t="s">
        <v>24</v>
      </c>
      <c r="RBQ301" s="1" t="s">
        <v>24</v>
      </c>
      <c r="RBR301" s="1" t="s">
        <v>24</v>
      </c>
      <c r="RBS301" s="1" t="s">
        <v>24</v>
      </c>
      <c r="RBT301" s="1" t="s">
        <v>24</v>
      </c>
      <c r="RBU301" s="1" t="s">
        <v>24</v>
      </c>
      <c r="RBV301" s="1" t="s">
        <v>24</v>
      </c>
      <c r="RBW301" s="1" t="s">
        <v>24</v>
      </c>
      <c r="RBX301" s="1" t="s">
        <v>24</v>
      </c>
      <c r="RBY301" s="1" t="s">
        <v>24</v>
      </c>
      <c r="RBZ301" s="1" t="s">
        <v>24</v>
      </c>
      <c r="RCA301" s="1" t="s">
        <v>24</v>
      </c>
      <c r="RCB301" s="1" t="s">
        <v>24</v>
      </c>
      <c r="RCC301" s="1" t="s">
        <v>24</v>
      </c>
      <c r="RCD301" s="1" t="s">
        <v>24</v>
      </c>
      <c r="RCE301" s="1" t="s">
        <v>24</v>
      </c>
      <c r="RCF301" s="1" t="s">
        <v>24</v>
      </c>
      <c r="RCG301" s="1" t="s">
        <v>24</v>
      </c>
      <c r="RCH301" s="1" t="s">
        <v>24</v>
      </c>
      <c r="RCI301" s="1" t="s">
        <v>24</v>
      </c>
      <c r="RCJ301" s="1" t="s">
        <v>24</v>
      </c>
      <c r="RCK301" s="1" t="s">
        <v>24</v>
      </c>
      <c r="RCL301" s="1" t="s">
        <v>24</v>
      </c>
      <c r="RCM301" s="1" t="s">
        <v>24</v>
      </c>
      <c r="RCN301" s="1" t="s">
        <v>24</v>
      </c>
      <c r="RCO301" s="1" t="s">
        <v>24</v>
      </c>
      <c r="RCP301" s="1" t="s">
        <v>24</v>
      </c>
      <c r="RCQ301" s="1" t="s">
        <v>24</v>
      </c>
      <c r="RCR301" s="1" t="s">
        <v>24</v>
      </c>
      <c r="RCS301" s="1" t="s">
        <v>24</v>
      </c>
      <c r="RCT301" s="1" t="s">
        <v>24</v>
      </c>
      <c r="RCU301" s="1" t="s">
        <v>24</v>
      </c>
      <c r="RCV301" s="1" t="s">
        <v>24</v>
      </c>
      <c r="RCW301" s="1" t="s">
        <v>24</v>
      </c>
      <c r="RCX301" s="1" t="s">
        <v>24</v>
      </c>
      <c r="RCY301" s="1" t="s">
        <v>24</v>
      </c>
      <c r="RCZ301" s="1" t="s">
        <v>24</v>
      </c>
      <c r="RDA301" s="1" t="s">
        <v>24</v>
      </c>
      <c r="RDB301" s="1" t="s">
        <v>24</v>
      </c>
      <c r="RDC301" s="1" t="s">
        <v>24</v>
      </c>
      <c r="RDD301" s="1" t="s">
        <v>24</v>
      </c>
      <c r="RDE301" s="1" t="s">
        <v>24</v>
      </c>
      <c r="RDF301" s="1" t="s">
        <v>24</v>
      </c>
      <c r="RDG301" s="1" t="s">
        <v>24</v>
      </c>
      <c r="RDH301" s="1" t="s">
        <v>24</v>
      </c>
      <c r="RDI301" s="1" t="s">
        <v>24</v>
      </c>
      <c r="RDJ301" s="1" t="s">
        <v>24</v>
      </c>
      <c r="RDK301" s="1" t="s">
        <v>24</v>
      </c>
      <c r="RDL301" s="1" t="s">
        <v>24</v>
      </c>
      <c r="RDM301" s="1" t="s">
        <v>24</v>
      </c>
      <c r="RDN301" s="1" t="s">
        <v>24</v>
      </c>
      <c r="RDO301" s="1" t="s">
        <v>24</v>
      </c>
      <c r="RDP301" s="1" t="s">
        <v>24</v>
      </c>
      <c r="RDQ301" s="1" t="s">
        <v>24</v>
      </c>
      <c r="RDR301" s="1" t="s">
        <v>24</v>
      </c>
      <c r="RDS301" s="1" t="s">
        <v>24</v>
      </c>
      <c r="RDT301" s="1" t="s">
        <v>24</v>
      </c>
      <c r="RDU301" s="1" t="s">
        <v>24</v>
      </c>
      <c r="RDV301" s="1" t="s">
        <v>24</v>
      </c>
      <c r="RDW301" s="1" t="s">
        <v>24</v>
      </c>
      <c r="RDX301" s="1" t="s">
        <v>24</v>
      </c>
      <c r="RDY301" s="1" t="s">
        <v>24</v>
      </c>
      <c r="RDZ301" s="1" t="s">
        <v>24</v>
      </c>
      <c r="REA301" s="1" t="s">
        <v>24</v>
      </c>
      <c r="REB301" s="1" t="s">
        <v>24</v>
      </c>
      <c r="REC301" s="1" t="s">
        <v>24</v>
      </c>
      <c r="RED301" s="1" t="s">
        <v>24</v>
      </c>
      <c r="REE301" s="1" t="s">
        <v>24</v>
      </c>
      <c r="REF301" s="1" t="s">
        <v>24</v>
      </c>
      <c r="REG301" s="1" t="s">
        <v>24</v>
      </c>
      <c r="REH301" s="1" t="s">
        <v>24</v>
      </c>
      <c r="REI301" s="1" t="s">
        <v>24</v>
      </c>
      <c r="REJ301" s="1" t="s">
        <v>24</v>
      </c>
      <c r="REK301" s="1" t="s">
        <v>24</v>
      </c>
      <c r="REL301" s="1" t="s">
        <v>24</v>
      </c>
      <c r="REM301" s="1" t="s">
        <v>24</v>
      </c>
      <c r="REN301" s="1" t="s">
        <v>24</v>
      </c>
      <c r="REO301" s="1" t="s">
        <v>24</v>
      </c>
      <c r="REP301" s="1" t="s">
        <v>24</v>
      </c>
      <c r="REQ301" s="1" t="s">
        <v>24</v>
      </c>
      <c r="RER301" s="1" t="s">
        <v>24</v>
      </c>
      <c r="RES301" s="1" t="s">
        <v>24</v>
      </c>
      <c r="RET301" s="1" t="s">
        <v>24</v>
      </c>
      <c r="REU301" s="1" t="s">
        <v>24</v>
      </c>
      <c r="REV301" s="1" t="s">
        <v>24</v>
      </c>
      <c r="REW301" s="1" t="s">
        <v>24</v>
      </c>
      <c r="REX301" s="1" t="s">
        <v>24</v>
      </c>
      <c r="REY301" s="1" t="s">
        <v>24</v>
      </c>
      <c r="REZ301" s="1" t="s">
        <v>24</v>
      </c>
      <c r="RFA301" s="1" t="s">
        <v>24</v>
      </c>
      <c r="RFB301" s="1" t="s">
        <v>24</v>
      </c>
      <c r="RFC301" s="1" t="s">
        <v>24</v>
      </c>
      <c r="RFD301" s="1" t="s">
        <v>24</v>
      </c>
      <c r="RFE301" s="1" t="s">
        <v>24</v>
      </c>
      <c r="RFF301" s="1" t="s">
        <v>24</v>
      </c>
      <c r="RFG301" s="1" t="s">
        <v>24</v>
      </c>
      <c r="RFH301" s="1" t="s">
        <v>24</v>
      </c>
      <c r="RFI301" s="1" t="s">
        <v>24</v>
      </c>
      <c r="RFJ301" s="1" t="s">
        <v>24</v>
      </c>
      <c r="RFK301" s="1" t="s">
        <v>24</v>
      </c>
      <c r="RFL301" s="1" t="s">
        <v>24</v>
      </c>
      <c r="RFM301" s="1" t="s">
        <v>24</v>
      </c>
      <c r="RFN301" s="1" t="s">
        <v>24</v>
      </c>
      <c r="RFO301" s="1" t="s">
        <v>24</v>
      </c>
      <c r="RFP301" s="1" t="s">
        <v>24</v>
      </c>
      <c r="RFQ301" s="1" t="s">
        <v>24</v>
      </c>
      <c r="RFR301" s="1" t="s">
        <v>24</v>
      </c>
      <c r="RFS301" s="1" t="s">
        <v>24</v>
      </c>
      <c r="RFT301" s="1" t="s">
        <v>24</v>
      </c>
      <c r="RFU301" s="1" t="s">
        <v>24</v>
      </c>
      <c r="RFV301" s="1" t="s">
        <v>24</v>
      </c>
      <c r="RFW301" s="1" t="s">
        <v>24</v>
      </c>
      <c r="RFX301" s="1" t="s">
        <v>24</v>
      </c>
      <c r="RFY301" s="1" t="s">
        <v>24</v>
      </c>
      <c r="RFZ301" s="1" t="s">
        <v>24</v>
      </c>
      <c r="RGA301" s="1" t="s">
        <v>24</v>
      </c>
      <c r="RGB301" s="1" t="s">
        <v>24</v>
      </c>
      <c r="RGC301" s="1" t="s">
        <v>24</v>
      </c>
      <c r="RGD301" s="1" t="s">
        <v>24</v>
      </c>
      <c r="RGE301" s="1" t="s">
        <v>24</v>
      </c>
      <c r="RGF301" s="1" t="s">
        <v>24</v>
      </c>
      <c r="RGG301" s="1" t="s">
        <v>24</v>
      </c>
      <c r="RGH301" s="1" t="s">
        <v>24</v>
      </c>
      <c r="RGI301" s="1" t="s">
        <v>24</v>
      </c>
      <c r="RGJ301" s="1" t="s">
        <v>24</v>
      </c>
      <c r="RGK301" s="1" t="s">
        <v>24</v>
      </c>
      <c r="RGL301" s="1" t="s">
        <v>24</v>
      </c>
      <c r="RGM301" s="1" t="s">
        <v>24</v>
      </c>
      <c r="RGN301" s="1" t="s">
        <v>24</v>
      </c>
      <c r="RGO301" s="1" t="s">
        <v>24</v>
      </c>
      <c r="RGP301" s="1" t="s">
        <v>24</v>
      </c>
      <c r="RGQ301" s="1" t="s">
        <v>24</v>
      </c>
      <c r="RGR301" s="1" t="s">
        <v>24</v>
      </c>
      <c r="RGS301" s="1" t="s">
        <v>24</v>
      </c>
      <c r="RGT301" s="1" t="s">
        <v>24</v>
      </c>
      <c r="RGU301" s="1" t="s">
        <v>24</v>
      </c>
      <c r="RGV301" s="1" t="s">
        <v>24</v>
      </c>
      <c r="RGW301" s="1" t="s">
        <v>24</v>
      </c>
      <c r="RGX301" s="1" t="s">
        <v>24</v>
      </c>
      <c r="RGY301" s="1" t="s">
        <v>24</v>
      </c>
      <c r="RGZ301" s="1" t="s">
        <v>24</v>
      </c>
      <c r="RHA301" s="1" t="s">
        <v>24</v>
      </c>
      <c r="RHB301" s="1" t="s">
        <v>24</v>
      </c>
      <c r="RHC301" s="1" t="s">
        <v>24</v>
      </c>
      <c r="RHD301" s="1" t="s">
        <v>24</v>
      </c>
      <c r="RHE301" s="1" t="s">
        <v>24</v>
      </c>
      <c r="RHF301" s="1" t="s">
        <v>24</v>
      </c>
      <c r="RHG301" s="1" t="s">
        <v>24</v>
      </c>
      <c r="RHH301" s="1" t="s">
        <v>24</v>
      </c>
      <c r="RHI301" s="1" t="s">
        <v>24</v>
      </c>
      <c r="RHJ301" s="1" t="s">
        <v>24</v>
      </c>
      <c r="RHK301" s="1" t="s">
        <v>24</v>
      </c>
      <c r="RHL301" s="1" t="s">
        <v>24</v>
      </c>
      <c r="RHM301" s="1" t="s">
        <v>24</v>
      </c>
      <c r="RHN301" s="1" t="s">
        <v>24</v>
      </c>
      <c r="RHO301" s="1" t="s">
        <v>24</v>
      </c>
      <c r="RHP301" s="1" t="s">
        <v>24</v>
      </c>
      <c r="RHQ301" s="1" t="s">
        <v>24</v>
      </c>
      <c r="RHR301" s="1" t="s">
        <v>24</v>
      </c>
      <c r="RHS301" s="1" t="s">
        <v>24</v>
      </c>
      <c r="RHT301" s="1" t="s">
        <v>24</v>
      </c>
      <c r="RHU301" s="1" t="s">
        <v>24</v>
      </c>
      <c r="RHV301" s="1" t="s">
        <v>24</v>
      </c>
      <c r="RHW301" s="1" t="s">
        <v>24</v>
      </c>
      <c r="RHX301" s="1" t="s">
        <v>24</v>
      </c>
      <c r="RHY301" s="1" t="s">
        <v>24</v>
      </c>
      <c r="RHZ301" s="1" t="s">
        <v>24</v>
      </c>
      <c r="RIA301" s="1" t="s">
        <v>24</v>
      </c>
      <c r="RIB301" s="1" t="s">
        <v>24</v>
      </c>
      <c r="RIC301" s="1" t="s">
        <v>24</v>
      </c>
      <c r="RID301" s="1" t="s">
        <v>24</v>
      </c>
      <c r="RIE301" s="1" t="s">
        <v>24</v>
      </c>
      <c r="RIF301" s="1" t="s">
        <v>24</v>
      </c>
      <c r="RIG301" s="1" t="s">
        <v>24</v>
      </c>
      <c r="RIH301" s="1" t="s">
        <v>24</v>
      </c>
      <c r="RII301" s="1" t="s">
        <v>24</v>
      </c>
      <c r="RIJ301" s="1" t="s">
        <v>24</v>
      </c>
      <c r="RIK301" s="1" t="s">
        <v>24</v>
      </c>
      <c r="RIL301" s="1" t="s">
        <v>24</v>
      </c>
      <c r="RIM301" s="1" t="s">
        <v>24</v>
      </c>
      <c r="RIN301" s="1" t="s">
        <v>24</v>
      </c>
      <c r="RIO301" s="1" t="s">
        <v>24</v>
      </c>
      <c r="RIP301" s="1" t="s">
        <v>24</v>
      </c>
      <c r="RIQ301" s="1" t="s">
        <v>24</v>
      </c>
      <c r="RIR301" s="1" t="s">
        <v>24</v>
      </c>
      <c r="RIS301" s="1" t="s">
        <v>24</v>
      </c>
      <c r="RIT301" s="1" t="s">
        <v>24</v>
      </c>
      <c r="RIU301" s="1" t="s">
        <v>24</v>
      </c>
      <c r="RIV301" s="1" t="s">
        <v>24</v>
      </c>
      <c r="RIW301" s="1" t="s">
        <v>24</v>
      </c>
      <c r="RIX301" s="1" t="s">
        <v>24</v>
      </c>
      <c r="RIY301" s="1" t="s">
        <v>24</v>
      </c>
      <c r="RIZ301" s="1" t="s">
        <v>24</v>
      </c>
      <c r="RJA301" s="1" t="s">
        <v>24</v>
      </c>
      <c r="RJB301" s="1" t="s">
        <v>24</v>
      </c>
      <c r="RJC301" s="1" t="s">
        <v>24</v>
      </c>
      <c r="RJD301" s="1" t="s">
        <v>24</v>
      </c>
      <c r="RJE301" s="1" t="s">
        <v>24</v>
      </c>
      <c r="RJF301" s="1" t="s">
        <v>24</v>
      </c>
      <c r="RJG301" s="1" t="s">
        <v>24</v>
      </c>
      <c r="RJH301" s="1" t="s">
        <v>24</v>
      </c>
      <c r="RJI301" s="1" t="s">
        <v>24</v>
      </c>
      <c r="RJJ301" s="1" t="s">
        <v>24</v>
      </c>
      <c r="RJK301" s="1" t="s">
        <v>24</v>
      </c>
      <c r="RJL301" s="1" t="s">
        <v>24</v>
      </c>
      <c r="RJM301" s="1" t="s">
        <v>24</v>
      </c>
      <c r="RJN301" s="1" t="s">
        <v>24</v>
      </c>
      <c r="RJO301" s="1" t="s">
        <v>24</v>
      </c>
      <c r="RJP301" s="1" t="s">
        <v>24</v>
      </c>
      <c r="RJQ301" s="1" t="s">
        <v>24</v>
      </c>
      <c r="RJR301" s="1" t="s">
        <v>24</v>
      </c>
      <c r="RJS301" s="1" t="s">
        <v>24</v>
      </c>
      <c r="RJT301" s="1" t="s">
        <v>24</v>
      </c>
      <c r="RJU301" s="1" t="s">
        <v>24</v>
      </c>
      <c r="RJV301" s="1" t="s">
        <v>24</v>
      </c>
      <c r="RJW301" s="1" t="s">
        <v>24</v>
      </c>
      <c r="RJX301" s="1" t="s">
        <v>24</v>
      </c>
      <c r="RJY301" s="1" t="s">
        <v>24</v>
      </c>
      <c r="RJZ301" s="1" t="s">
        <v>24</v>
      </c>
      <c r="RKA301" s="1" t="s">
        <v>24</v>
      </c>
      <c r="RKB301" s="1" t="s">
        <v>24</v>
      </c>
      <c r="RKC301" s="1" t="s">
        <v>24</v>
      </c>
      <c r="RKD301" s="1" t="s">
        <v>24</v>
      </c>
      <c r="RKE301" s="1" t="s">
        <v>24</v>
      </c>
      <c r="RKF301" s="1" t="s">
        <v>24</v>
      </c>
      <c r="RKG301" s="1" t="s">
        <v>24</v>
      </c>
      <c r="RKH301" s="1" t="s">
        <v>24</v>
      </c>
      <c r="RKI301" s="1" t="s">
        <v>24</v>
      </c>
      <c r="RKJ301" s="1" t="s">
        <v>24</v>
      </c>
      <c r="RKK301" s="1" t="s">
        <v>24</v>
      </c>
      <c r="RKL301" s="1" t="s">
        <v>24</v>
      </c>
      <c r="RKM301" s="1" t="s">
        <v>24</v>
      </c>
      <c r="RKN301" s="1" t="s">
        <v>24</v>
      </c>
      <c r="RKO301" s="1" t="s">
        <v>24</v>
      </c>
      <c r="RKP301" s="1" t="s">
        <v>24</v>
      </c>
      <c r="RKQ301" s="1" t="s">
        <v>24</v>
      </c>
      <c r="RKR301" s="1" t="s">
        <v>24</v>
      </c>
      <c r="RKS301" s="1" t="s">
        <v>24</v>
      </c>
      <c r="RKT301" s="1" t="s">
        <v>24</v>
      </c>
      <c r="RKU301" s="1" t="s">
        <v>24</v>
      </c>
      <c r="RKV301" s="1" t="s">
        <v>24</v>
      </c>
      <c r="RKW301" s="1" t="s">
        <v>24</v>
      </c>
      <c r="RKX301" s="1" t="s">
        <v>24</v>
      </c>
      <c r="RKY301" s="1" t="s">
        <v>24</v>
      </c>
      <c r="RKZ301" s="1" t="s">
        <v>24</v>
      </c>
      <c r="RLA301" s="1" t="s">
        <v>24</v>
      </c>
      <c r="RLB301" s="1" t="s">
        <v>24</v>
      </c>
      <c r="RLC301" s="1" t="s">
        <v>24</v>
      </c>
      <c r="RLD301" s="1" t="s">
        <v>24</v>
      </c>
      <c r="RLE301" s="1" t="s">
        <v>24</v>
      </c>
      <c r="RLF301" s="1" t="s">
        <v>24</v>
      </c>
      <c r="RLG301" s="1" t="s">
        <v>24</v>
      </c>
      <c r="RLH301" s="1" t="s">
        <v>24</v>
      </c>
      <c r="RLI301" s="1" t="s">
        <v>24</v>
      </c>
      <c r="RLJ301" s="1" t="s">
        <v>24</v>
      </c>
      <c r="RLK301" s="1" t="s">
        <v>24</v>
      </c>
      <c r="RLL301" s="1" t="s">
        <v>24</v>
      </c>
      <c r="RLM301" s="1" t="s">
        <v>24</v>
      </c>
      <c r="RLN301" s="1" t="s">
        <v>24</v>
      </c>
      <c r="RLO301" s="1" t="s">
        <v>24</v>
      </c>
      <c r="RLP301" s="1" t="s">
        <v>24</v>
      </c>
      <c r="RLQ301" s="1" t="s">
        <v>24</v>
      </c>
      <c r="RLR301" s="1" t="s">
        <v>24</v>
      </c>
      <c r="RLS301" s="1" t="s">
        <v>24</v>
      </c>
      <c r="RLT301" s="1" t="s">
        <v>24</v>
      </c>
      <c r="RLU301" s="1" t="s">
        <v>24</v>
      </c>
      <c r="RLV301" s="1" t="s">
        <v>24</v>
      </c>
      <c r="RLW301" s="1" t="s">
        <v>24</v>
      </c>
      <c r="RLX301" s="1" t="s">
        <v>24</v>
      </c>
      <c r="RLY301" s="1" t="s">
        <v>24</v>
      </c>
      <c r="RLZ301" s="1" t="s">
        <v>24</v>
      </c>
      <c r="RMA301" s="1" t="s">
        <v>24</v>
      </c>
      <c r="RMB301" s="1" t="s">
        <v>24</v>
      </c>
      <c r="RMC301" s="1" t="s">
        <v>24</v>
      </c>
      <c r="RMD301" s="1" t="s">
        <v>24</v>
      </c>
      <c r="RME301" s="1" t="s">
        <v>24</v>
      </c>
      <c r="RMF301" s="1" t="s">
        <v>24</v>
      </c>
      <c r="RMG301" s="1" t="s">
        <v>24</v>
      </c>
      <c r="RMH301" s="1" t="s">
        <v>24</v>
      </c>
      <c r="RMI301" s="1" t="s">
        <v>24</v>
      </c>
      <c r="RMJ301" s="1" t="s">
        <v>24</v>
      </c>
      <c r="RMK301" s="1" t="s">
        <v>24</v>
      </c>
      <c r="RML301" s="1" t="s">
        <v>24</v>
      </c>
      <c r="RMM301" s="1" t="s">
        <v>24</v>
      </c>
      <c r="RMN301" s="1" t="s">
        <v>24</v>
      </c>
      <c r="RMO301" s="1" t="s">
        <v>24</v>
      </c>
      <c r="RMP301" s="1" t="s">
        <v>24</v>
      </c>
      <c r="RMQ301" s="1" t="s">
        <v>24</v>
      </c>
      <c r="RMR301" s="1" t="s">
        <v>24</v>
      </c>
      <c r="RMS301" s="1" t="s">
        <v>24</v>
      </c>
      <c r="RMT301" s="1" t="s">
        <v>24</v>
      </c>
      <c r="RMU301" s="1" t="s">
        <v>24</v>
      </c>
      <c r="RMV301" s="1" t="s">
        <v>24</v>
      </c>
      <c r="RMW301" s="1" t="s">
        <v>24</v>
      </c>
      <c r="RMX301" s="1" t="s">
        <v>24</v>
      </c>
      <c r="RMY301" s="1" t="s">
        <v>24</v>
      </c>
      <c r="RMZ301" s="1" t="s">
        <v>24</v>
      </c>
      <c r="RNA301" s="1" t="s">
        <v>24</v>
      </c>
      <c r="RNB301" s="1" t="s">
        <v>24</v>
      </c>
      <c r="RNC301" s="1" t="s">
        <v>24</v>
      </c>
      <c r="RND301" s="1" t="s">
        <v>24</v>
      </c>
      <c r="RNE301" s="1" t="s">
        <v>24</v>
      </c>
      <c r="RNF301" s="1" t="s">
        <v>24</v>
      </c>
      <c r="RNG301" s="1" t="s">
        <v>24</v>
      </c>
      <c r="RNH301" s="1" t="s">
        <v>24</v>
      </c>
      <c r="RNI301" s="1" t="s">
        <v>24</v>
      </c>
      <c r="RNJ301" s="1" t="s">
        <v>24</v>
      </c>
      <c r="RNK301" s="1" t="s">
        <v>24</v>
      </c>
      <c r="RNL301" s="1" t="s">
        <v>24</v>
      </c>
      <c r="RNM301" s="1" t="s">
        <v>24</v>
      </c>
      <c r="RNN301" s="1" t="s">
        <v>24</v>
      </c>
      <c r="RNO301" s="1" t="s">
        <v>24</v>
      </c>
      <c r="RNP301" s="1" t="s">
        <v>24</v>
      </c>
      <c r="RNQ301" s="1" t="s">
        <v>24</v>
      </c>
      <c r="RNR301" s="1" t="s">
        <v>24</v>
      </c>
      <c r="RNS301" s="1" t="s">
        <v>24</v>
      </c>
      <c r="RNT301" s="1" t="s">
        <v>24</v>
      </c>
      <c r="RNU301" s="1" t="s">
        <v>24</v>
      </c>
      <c r="RNV301" s="1" t="s">
        <v>24</v>
      </c>
      <c r="RNW301" s="1" t="s">
        <v>24</v>
      </c>
      <c r="RNX301" s="1" t="s">
        <v>24</v>
      </c>
      <c r="RNY301" s="1" t="s">
        <v>24</v>
      </c>
      <c r="RNZ301" s="1" t="s">
        <v>24</v>
      </c>
      <c r="ROA301" s="1" t="s">
        <v>24</v>
      </c>
      <c r="ROB301" s="1" t="s">
        <v>24</v>
      </c>
      <c r="ROC301" s="1" t="s">
        <v>24</v>
      </c>
      <c r="ROD301" s="1" t="s">
        <v>24</v>
      </c>
      <c r="ROE301" s="1" t="s">
        <v>24</v>
      </c>
      <c r="ROF301" s="1" t="s">
        <v>24</v>
      </c>
      <c r="ROG301" s="1" t="s">
        <v>24</v>
      </c>
      <c r="ROH301" s="1" t="s">
        <v>24</v>
      </c>
      <c r="ROI301" s="1" t="s">
        <v>24</v>
      </c>
      <c r="ROJ301" s="1" t="s">
        <v>24</v>
      </c>
      <c r="ROK301" s="1" t="s">
        <v>24</v>
      </c>
      <c r="ROL301" s="1" t="s">
        <v>24</v>
      </c>
      <c r="ROM301" s="1" t="s">
        <v>24</v>
      </c>
      <c r="RON301" s="1" t="s">
        <v>24</v>
      </c>
      <c r="ROO301" s="1" t="s">
        <v>24</v>
      </c>
      <c r="ROP301" s="1" t="s">
        <v>24</v>
      </c>
      <c r="ROQ301" s="1" t="s">
        <v>24</v>
      </c>
      <c r="ROR301" s="1" t="s">
        <v>24</v>
      </c>
      <c r="ROS301" s="1" t="s">
        <v>24</v>
      </c>
      <c r="ROT301" s="1" t="s">
        <v>24</v>
      </c>
      <c r="ROU301" s="1" t="s">
        <v>24</v>
      </c>
      <c r="ROV301" s="1" t="s">
        <v>24</v>
      </c>
      <c r="ROW301" s="1" t="s">
        <v>24</v>
      </c>
      <c r="ROX301" s="1" t="s">
        <v>24</v>
      </c>
      <c r="ROY301" s="1" t="s">
        <v>24</v>
      </c>
      <c r="ROZ301" s="1" t="s">
        <v>24</v>
      </c>
      <c r="RPA301" s="1" t="s">
        <v>24</v>
      </c>
      <c r="RPB301" s="1" t="s">
        <v>24</v>
      </c>
      <c r="RPC301" s="1" t="s">
        <v>24</v>
      </c>
      <c r="RPD301" s="1" t="s">
        <v>24</v>
      </c>
      <c r="RPE301" s="1" t="s">
        <v>24</v>
      </c>
      <c r="RPF301" s="1" t="s">
        <v>24</v>
      </c>
      <c r="RPG301" s="1" t="s">
        <v>24</v>
      </c>
      <c r="RPH301" s="1" t="s">
        <v>24</v>
      </c>
      <c r="RPI301" s="1" t="s">
        <v>24</v>
      </c>
      <c r="RPJ301" s="1" t="s">
        <v>24</v>
      </c>
      <c r="RPK301" s="1" t="s">
        <v>24</v>
      </c>
      <c r="RPL301" s="1" t="s">
        <v>24</v>
      </c>
      <c r="RPM301" s="1" t="s">
        <v>24</v>
      </c>
      <c r="RPN301" s="1" t="s">
        <v>24</v>
      </c>
      <c r="RPO301" s="1" t="s">
        <v>24</v>
      </c>
      <c r="RPP301" s="1" t="s">
        <v>24</v>
      </c>
      <c r="RPQ301" s="1" t="s">
        <v>24</v>
      </c>
      <c r="RPR301" s="1" t="s">
        <v>24</v>
      </c>
      <c r="RPS301" s="1" t="s">
        <v>24</v>
      </c>
      <c r="RPT301" s="1" t="s">
        <v>24</v>
      </c>
      <c r="RPU301" s="1" t="s">
        <v>24</v>
      </c>
      <c r="RPV301" s="1" t="s">
        <v>24</v>
      </c>
      <c r="RPW301" s="1" t="s">
        <v>24</v>
      </c>
      <c r="RPX301" s="1" t="s">
        <v>24</v>
      </c>
      <c r="RPY301" s="1" t="s">
        <v>24</v>
      </c>
      <c r="RPZ301" s="1" t="s">
        <v>24</v>
      </c>
      <c r="RQA301" s="1" t="s">
        <v>24</v>
      </c>
      <c r="RQB301" s="1" t="s">
        <v>24</v>
      </c>
      <c r="RQC301" s="1" t="s">
        <v>24</v>
      </c>
      <c r="RQD301" s="1" t="s">
        <v>24</v>
      </c>
      <c r="RQE301" s="1" t="s">
        <v>24</v>
      </c>
      <c r="RQF301" s="1" t="s">
        <v>24</v>
      </c>
      <c r="RQG301" s="1" t="s">
        <v>24</v>
      </c>
      <c r="RQH301" s="1" t="s">
        <v>24</v>
      </c>
      <c r="RQI301" s="1" t="s">
        <v>24</v>
      </c>
      <c r="RQJ301" s="1" t="s">
        <v>24</v>
      </c>
      <c r="RQK301" s="1" t="s">
        <v>24</v>
      </c>
      <c r="RQL301" s="1" t="s">
        <v>24</v>
      </c>
      <c r="RQM301" s="1" t="s">
        <v>24</v>
      </c>
      <c r="RQN301" s="1" t="s">
        <v>24</v>
      </c>
      <c r="RQO301" s="1" t="s">
        <v>24</v>
      </c>
      <c r="RQP301" s="1" t="s">
        <v>24</v>
      </c>
      <c r="RQQ301" s="1" t="s">
        <v>24</v>
      </c>
      <c r="RQR301" s="1" t="s">
        <v>24</v>
      </c>
      <c r="RQS301" s="1" t="s">
        <v>24</v>
      </c>
      <c r="RQT301" s="1" t="s">
        <v>24</v>
      </c>
      <c r="RQU301" s="1" t="s">
        <v>24</v>
      </c>
      <c r="RQV301" s="1" t="s">
        <v>24</v>
      </c>
      <c r="RQW301" s="1" t="s">
        <v>24</v>
      </c>
      <c r="RQX301" s="1" t="s">
        <v>24</v>
      </c>
      <c r="RQY301" s="1" t="s">
        <v>24</v>
      </c>
      <c r="RQZ301" s="1" t="s">
        <v>24</v>
      </c>
      <c r="RRA301" s="1" t="s">
        <v>24</v>
      </c>
      <c r="RRB301" s="1" t="s">
        <v>24</v>
      </c>
      <c r="RRC301" s="1" t="s">
        <v>24</v>
      </c>
      <c r="RRD301" s="1" t="s">
        <v>24</v>
      </c>
      <c r="RRE301" s="1" t="s">
        <v>24</v>
      </c>
      <c r="RRF301" s="1" t="s">
        <v>24</v>
      </c>
      <c r="RRG301" s="1" t="s">
        <v>24</v>
      </c>
      <c r="RRH301" s="1" t="s">
        <v>24</v>
      </c>
      <c r="RRI301" s="1" t="s">
        <v>24</v>
      </c>
      <c r="RRJ301" s="1" t="s">
        <v>24</v>
      </c>
      <c r="RRK301" s="1" t="s">
        <v>24</v>
      </c>
      <c r="RRL301" s="1" t="s">
        <v>24</v>
      </c>
      <c r="RRM301" s="1" t="s">
        <v>24</v>
      </c>
      <c r="RRN301" s="1" t="s">
        <v>24</v>
      </c>
      <c r="RRO301" s="1" t="s">
        <v>24</v>
      </c>
      <c r="RRP301" s="1" t="s">
        <v>24</v>
      </c>
      <c r="RRQ301" s="1" t="s">
        <v>24</v>
      </c>
      <c r="RRR301" s="1" t="s">
        <v>24</v>
      </c>
      <c r="RRS301" s="1" t="s">
        <v>24</v>
      </c>
      <c r="RRT301" s="1" t="s">
        <v>24</v>
      </c>
      <c r="RRU301" s="1" t="s">
        <v>24</v>
      </c>
      <c r="RRV301" s="1" t="s">
        <v>24</v>
      </c>
      <c r="RRW301" s="1" t="s">
        <v>24</v>
      </c>
      <c r="RRX301" s="1" t="s">
        <v>24</v>
      </c>
      <c r="RRY301" s="1" t="s">
        <v>24</v>
      </c>
      <c r="RRZ301" s="1" t="s">
        <v>24</v>
      </c>
      <c r="RSA301" s="1" t="s">
        <v>24</v>
      </c>
      <c r="RSB301" s="1" t="s">
        <v>24</v>
      </c>
      <c r="RSC301" s="1" t="s">
        <v>24</v>
      </c>
      <c r="RSD301" s="1" t="s">
        <v>24</v>
      </c>
      <c r="RSE301" s="1" t="s">
        <v>24</v>
      </c>
      <c r="RSF301" s="1" t="s">
        <v>24</v>
      </c>
      <c r="RSG301" s="1" t="s">
        <v>24</v>
      </c>
      <c r="RSH301" s="1" t="s">
        <v>24</v>
      </c>
      <c r="RSI301" s="1" t="s">
        <v>24</v>
      </c>
      <c r="RSJ301" s="1" t="s">
        <v>24</v>
      </c>
      <c r="RSK301" s="1" t="s">
        <v>24</v>
      </c>
      <c r="RSL301" s="1" t="s">
        <v>24</v>
      </c>
      <c r="RSM301" s="1" t="s">
        <v>24</v>
      </c>
      <c r="RSN301" s="1" t="s">
        <v>24</v>
      </c>
      <c r="RSO301" s="1" t="s">
        <v>24</v>
      </c>
      <c r="RSP301" s="1" t="s">
        <v>24</v>
      </c>
      <c r="RSQ301" s="1" t="s">
        <v>24</v>
      </c>
      <c r="RSR301" s="1" t="s">
        <v>24</v>
      </c>
      <c r="RSS301" s="1" t="s">
        <v>24</v>
      </c>
      <c r="RST301" s="1" t="s">
        <v>24</v>
      </c>
      <c r="RSU301" s="1" t="s">
        <v>24</v>
      </c>
      <c r="RSV301" s="1" t="s">
        <v>24</v>
      </c>
      <c r="RSW301" s="1" t="s">
        <v>24</v>
      </c>
      <c r="RSX301" s="1" t="s">
        <v>24</v>
      </c>
      <c r="RSY301" s="1" t="s">
        <v>24</v>
      </c>
      <c r="RSZ301" s="1" t="s">
        <v>24</v>
      </c>
      <c r="RTA301" s="1" t="s">
        <v>24</v>
      </c>
      <c r="RTB301" s="1" t="s">
        <v>24</v>
      </c>
      <c r="RTC301" s="1" t="s">
        <v>24</v>
      </c>
      <c r="RTD301" s="1" t="s">
        <v>24</v>
      </c>
      <c r="RTE301" s="1" t="s">
        <v>24</v>
      </c>
      <c r="RTF301" s="1" t="s">
        <v>24</v>
      </c>
      <c r="RTG301" s="1" t="s">
        <v>24</v>
      </c>
      <c r="RTH301" s="1" t="s">
        <v>24</v>
      </c>
      <c r="RTI301" s="1" t="s">
        <v>24</v>
      </c>
      <c r="RTJ301" s="1" t="s">
        <v>24</v>
      </c>
      <c r="RTK301" s="1" t="s">
        <v>24</v>
      </c>
      <c r="RTL301" s="1" t="s">
        <v>24</v>
      </c>
      <c r="RTM301" s="1" t="s">
        <v>24</v>
      </c>
      <c r="RTN301" s="1" t="s">
        <v>24</v>
      </c>
      <c r="RTO301" s="1" t="s">
        <v>24</v>
      </c>
      <c r="RTP301" s="1" t="s">
        <v>24</v>
      </c>
      <c r="RTQ301" s="1" t="s">
        <v>24</v>
      </c>
      <c r="RTR301" s="1" t="s">
        <v>24</v>
      </c>
      <c r="RTS301" s="1" t="s">
        <v>24</v>
      </c>
      <c r="RTT301" s="1" t="s">
        <v>24</v>
      </c>
      <c r="RTU301" s="1" t="s">
        <v>24</v>
      </c>
      <c r="RTV301" s="1" t="s">
        <v>24</v>
      </c>
      <c r="RTW301" s="1" t="s">
        <v>24</v>
      </c>
      <c r="RTX301" s="1" t="s">
        <v>24</v>
      </c>
      <c r="RTY301" s="1" t="s">
        <v>24</v>
      </c>
      <c r="RTZ301" s="1" t="s">
        <v>24</v>
      </c>
      <c r="RUA301" s="1" t="s">
        <v>24</v>
      </c>
      <c r="RUB301" s="1" t="s">
        <v>24</v>
      </c>
      <c r="RUC301" s="1" t="s">
        <v>24</v>
      </c>
      <c r="RUD301" s="1" t="s">
        <v>24</v>
      </c>
      <c r="RUE301" s="1" t="s">
        <v>24</v>
      </c>
      <c r="RUF301" s="1" t="s">
        <v>24</v>
      </c>
      <c r="RUG301" s="1" t="s">
        <v>24</v>
      </c>
      <c r="RUH301" s="1" t="s">
        <v>24</v>
      </c>
      <c r="RUI301" s="1" t="s">
        <v>24</v>
      </c>
      <c r="RUJ301" s="1" t="s">
        <v>24</v>
      </c>
      <c r="RUK301" s="1" t="s">
        <v>24</v>
      </c>
      <c r="RUL301" s="1" t="s">
        <v>24</v>
      </c>
      <c r="RUM301" s="1" t="s">
        <v>24</v>
      </c>
      <c r="RUN301" s="1" t="s">
        <v>24</v>
      </c>
      <c r="RUO301" s="1" t="s">
        <v>24</v>
      </c>
      <c r="RUP301" s="1" t="s">
        <v>24</v>
      </c>
      <c r="RUQ301" s="1" t="s">
        <v>24</v>
      </c>
      <c r="RUR301" s="1" t="s">
        <v>24</v>
      </c>
      <c r="RUS301" s="1" t="s">
        <v>24</v>
      </c>
      <c r="RUT301" s="1" t="s">
        <v>24</v>
      </c>
      <c r="RUU301" s="1" t="s">
        <v>24</v>
      </c>
      <c r="RUV301" s="1" t="s">
        <v>24</v>
      </c>
      <c r="RUW301" s="1" t="s">
        <v>24</v>
      </c>
      <c r="RUX301" s="1" t="s">
        <v>24</v>
      </c>
      <c r="RUY301" s="1" t="s">
        <v>24</v>
      </c>
      <c r="RUZ301" s="1" t="s">
        <v>24</v>
      </c>
      <c r="RVA301" s="1" t="s">
        <v>24</v>
      </c>
      <c r="RVB301" s="1" t="s">
        <v>24</v>
      </c>
      <c r="RVC301" s="1" t="s">
        <v>24</v>
      </c>
      <c r="RVD301" s="1" t="s">
        <v>24</v>
      </c>
      <c r="RVE301" s="1" t="s">
        <v>24</v>
      </c>
      <c r="RVF301" s="1" t="s">
        <v>24</v>
      </c>
      <c r="RVG301" s="1" t="s">
        <v>24</v>
      </c>
      <c r="RVH301" s="1" t="s">
        <v>24</v>
      </c>
      <c r="RVI301" s="1" t="s">
        <v>24</v>
      </c>
      <c r="RVJ301" s="1" t="s">
        <v>24</v>
      </c>
      <c r="RVK301" s="1" t="s">
        <v>24</v>
      </c>
      <c r="RVL301" s="1" t="s">
        <v>24</v>
      </c>
      <c r="RVM301" s="1" t="s">
        <v>24</v>
      </c>
      <c r="RVN301" s="1" t="s">
        <v>24</v>
      </c>
      <c r="RVO301" s="1" t="s">
        <v>24</v>
      </c>
      <c r="RVP301" s="1" t="s">
        <v>24</v>
      </c>
      <c r="RVQ301" s="1" t="s">
        <v>24</v>
      </c>
      <c r="RVR301" s="1" t="s">
        <v>24</v>
      </c>
      <c r="RVS301" s="1" t="s">
        <v>24</v>
      </c>
      <c r="RVT301" s="1" t="s">
        <v>24</v>
      </c>
      <c r="RVU301" s="1" t="s">
        <v>24</v>
      </c>
      <c r="RVV301" s="1" t="s">
        <v>24</v>
      </c>
      <c r="RVW301" s="1" t="s">
        <v>24</v>
      </c>
      <c r="RVX301" s="1" t="s">
        <v>24</v>
      </c>
      <c r="RVY301" s="1" t="s">
        <v>24</v>
      </c>
      <c r="RVZ301" s="1" t="s">
        <v>24</v>
      </c>
      <c r="RWA301" s="1" t="s">
        <v>24</v>
      </c>
      <c r="RWB301" s="1" t="s">
        <v>24</v>
      </c>
      <c r="RWC301" s="1" t="s">
        <v>24</v>
      </c>
      <c r="RWD301" s="1" t="s">
        <v>24</v>
      </c>
      <c r="RWE301" s="1" t="s">
        <v>24</v>
      </c>
      <c r="RWF301" s="1" t="s">
        <v>24</v>
      </c>
      <c r="RWG301" s="1" t="s">
        <v>24</v>
      </c>
      <c r="RWH301" s="1" t="s">
        <v>24</v>
      </c>
      <c r="RWI301" s="1" t="s">
        <v>24</v>
      </c>
      <c r="RWJ301" s="1" t="s">
        <v>24</v>
      </c>
      <c r="RWK301" s="1" t="s">
        <v>24</v>
      </c>
      <c r="RWL301" s="1" t="s">
        <v>24</v>
      </c>
      <c r="RWM301" s="1" t="s">
        <v>24</v>
      </c>
      <c r="RWN301" s="1" t="s">
        <v>24</v>
      </c>
      <c r="RWO301" s="1" t="s">
        <v>24</v>
      </c>
      <c r="RWP301" s="1" t="s">
        <v>24</v>
      </c>
      <c r="RWQ301" s="1" t="s">
        <v>24</v>
      </c>
      <c r="RWR301" s="1" t="s">
        <v>24</v>
      </c>
      <c r="RWS301" s="1" t="s">
        <v>24</v>
      </c>
      <c r="RWT301" s="1" t="s">
        <v>24</v>
      </c>
      <c r="RWU301" s="1" t="s">
        <v>24</v>
      </c>
      <c r="RWV301" s="1" t="s">
        <v>24</v>
      </c>
      <c r="RWW301" s="1" t="s">
        <v>24</v>
      </c>
      <c r="RWX301" s="1" t="s">
        <v>24</v>
      </c>
      <c r="RWY301" s="1" t="s">
        <v>24</v>
      </c>
      <c r="RWZ301" s="1" t="s">
        <v>24</v>
      </c>
      <c r="RXA301" s="1" t="s">
        <v>24</v>
      </c>
      <c r="RXB301" s="1" t="s">
        <v>24</v>
      </c>
      <c r="RXC301" s="1" t="s">
        <v>24</v>
      </c>
      <c r="RXD301" s="1" t="s">
        <v>24</v>
      </c>
      <c r="RXE301" s="1" t="s">
        <v>24</v>
      </c>
      <c r="RXF301" s="1" t="s">
        <v>24</v>
      </c>
      <c r="RXG301" s="1" t="s">
        <v>24</v>
      </c>
      <c r="RXH301" s="1" t="s">
        <v>24</v>
      </c>
      <c r="RXI301" s="1" t="s">
        <v>24</v>
      </c>
      <c r="RXJ301" s="1" t="s">
        <v>24</v>
      </c>
      <c r="RXK301" s="1" t="s">
        <v>24</v>
      </c>
      <c r="RXL301" s="1" t="s">
        <v>24</v>
      </c>
      <c r="RXM301" s="1" t="s">
        <v>24</v>
      </c>
      <c r="RXN301" s="1" t="s">
        <v>24</v>
      </c>
      <c r="RXO301" s="1" t="s">
        <v>24</v>
      </c>
      <c r="RXP301" s="1" t="s">
        <v>24</v>
      </c>
      <c r="RXQ301" s="1" t="s">
        <v>24</v>
      </c>
      <c r="RXR301" s="1" t="s">
        <v>24</v>
      </c>
      <c r="RXS301" s="1" t="s">
        <v>24</v>
      </c>
      <c r="RXT301" s="1" t="s">
        <v>24</v>
      </c>
      <c r="RXU301" s="1" t="s">
        <v>24</v>
      </c>
      <c r="RXV301" s="1" t="s">
        <v>24</v>
      </c>
      <c r="RXW301" s="1" t="s">
        <v>24</v>
      </c>
      <c r="RXX301" s="1" t="s">
        <v>24</v>
      </c>
      <c r="RXY301" s="1" t="s">
        <v>24</v>
      </c>
      <c r="RXZ301" s="1" t="s">
        <v>24</v>
      </c>
      <c r="RYA301" s="1" t="s">
        <v>24</v>
      </c>
      <c r="RYB301" s="1" t="s">
        <v>24</v>
      </c>
      <c r="RYC301" s="1" t="s">
        <v>24</v>
      </c>
      <c r="RYD301" s="1" t="s">
        <v>24</v>
      </c>
      <c r="RYE301" s="1" t="s">
        <v>24</v>
      </c>
      <c r="RYF301" s="1" t="s">
        <v>24</v>
      </c>
      <c r="RYG301" s="1" t="s">
        <v>24</v>
      </c>
      <c r="RYH301" s="1" t="s">
        <v>24</v>
      </c>
      <c r="RYI301" s="1" t="s">
        <v>24</v>
      </c>
      <c r="RYJ301" s="1" t="s">
        <v>24</v>
      </c>
      <c r="RYK301" s="1" t="s">
        <v>24</v>
      </c>
      <c r="RYL301" s="1" t="s">
        <v>24</v>
      </c>
      <c r="RYM301" s="1" t="s">
        <v>24</v>
      </c>
      <c r="RYN301" s="1" t="s">
        <v>24</v>
      </c>
      <c r="RYO301" s="1" t="s">
        <v>24</v>
      </c>
      <c r="RYP301" s="1" t="s">
        <v>24</v>
      </c>
      <c r="RYQ301" s="1" t="s">
        <v>24</v>
      </c>
      <c r="RYR301" s="1" t="s">
        <v>24</v>
      </c>
      <c r="RYS301" s="1" t="s">
        <v>24</v>
      </c>
      <c r="RYT301" s="1" t="s">
        <v>24</v>
      </c>
      <c r="RYU301" s="1" t="s">
        <v>24</v>
      </c>
      <c r="RYV301" s="1" t="s">
        <v>24</v>
      </c>
      <c r="RYW301" s="1" t="s">
        <v>24</v>
      </c>
      <c r="RYX301" s="1" t="s">
        <v>24</v>
      </c>
      <c r="RYY301" s="1" t="s">
        <v>24</v>
      </c>
      <c r="RYZ301" s="1" t="s">
        <v>24</v>
      </c>
      <c r="RZA301" s="1" t="s">
        <v>24</v>
      </c>
      <c r="RZB301" s="1" t="s">
        <v>24</v>
      </c>
      <c r="RZC301" s="1" t="s">
        <v>24</v>
      </c>
      <c r="RZD301" s="1" t="s">
        <v>24</v>
      </c>
      <c r="RZE301" s="1" t="s">
        <v>24</v>
      </c>
      <c r="RZF301" s="1" t="s">
        <v>24</v>
      </c>
      <c r="RZG301" s="1" t="s">
        <v>24</v>
      </c>
      <c r="RZH301" s="1" t="s">
        <v>24</v>
      </c>
      <c r="RZI301" s="1" t="s">
        <v>24</v>
      </c>
      <c r="RZJ301" s="1" t="s">
        <v>24</v>
      </c>
      <c r="RZK301" s="1" t="s">
        <v>24</v>
      </c>
      <c r="RZL301" s="1" t="s">
        <v>24</v>
      </c>
      <c r="RZM301" s="1" t="s">
        <v>24</v>
      </c>
      <c r="RZN301" s="1" t="s">
        <v>24</v>
      </c>
      <c r="RZO301" s="1" t="s">
        <v>24</v>
      </c>
      <c r="RZP301" s="1" t="s">
        <v>24</v>
      </c>
      <c r="RZQ301" s="1" t="s">
        <v>24</v>
      </c>
      <c r="RZR301" s="1" t="s">
        <v>24</v>
      </c>
      <c r="RZS301" s="1" t="s">
        <v>24</v>
      </c>
      <c r="RZT301" s="1" t="s">
        <v>24</v>
      </c>
      <c r="RZU301" s="1" t="s">
        <v>24</v>
      </c>
      <c r="RZV301" s="1" t="s">
        <v>24</v>
      </c>
      <c r="RZW301" s="1" t="s">
        <v>24</v>
      </c>
      <c r="RZX301" s="1" t="s">
        <v>24</v>
      </c>
      <c r="RZY301" s="1" t="s">
        <v>24</v>
      </c>
      <c r="RZZ301" s="1" t="s">
        <v>24</v>
      </c>
      <c r="SAA301" s="1" t="s">
        <v>24</v>
      </c>
      <c r="SAB301" s="1" t="s">
        <v>24</v>
      </c>
      <c r="SAC301" s="1" t="s">
        <v>24</v>
      </c>
      <c r="SAD301" s="1" t="s">
        <v>24</v>
      </c>
      <c r="SAE301" s="1" t="s">
        <v>24</v>
      </c>
      <c r="SAF301" s="1" t="s">
        <v>24</v>
      </c>
      <c r="SAG301" s="1" t="s">
        <v>24</v>
      </c>
      <c r="SAH301" s="1" t="s">
        <v>24</v>
      </c>
      <c r="SAI301" s="1" t="s">
        <v>24</v>
      </c>
      <c r="SAJ301" s="1" t="s">
        <v>24</v>
      </c>
      <c r="SAK301" s="1" t="s">
        <v>24</v>
      </c>
      <c r="SAL301" s="1" t="s">
        <v>24</v>
      </c>
      <c r="SAM301" s="1" t="s">
        <v>24</v>
      </c>
      <c r="SAN301" s="1" t="s">
        <v>24</v>
      </c>
      <c r="SAO301" s="1" t="s">
        <v>24</v>
      </c>
      <c r="SAP301" s="1" t="s">
        <v>24</v>
      </c>
      <c r="SAQ301" s="1" t="s">
        <v>24</v>
      </c>
      <c r="SAR301" s="1" t="s">
        <v>24</v>
      </c>
      <c r="SAS301" s="1" t="s">
        <v>24</v>
      </c>
      <c r="SAT301" s="1" t="s">
        <v>24</v>
      </c>
      <c r="SAU301" s="1" t="s">
        <v>24</v>
      </c>
      <c r="SAV301" s="1" t="s">
        <v>24</v>
      </c>
      <c r="SAW301" s="1" t="s">
        <v>24</v>
      </c>
      <c r="SAX301" s="1" t="s">
        <v>24</v>
      </c>
      <c r="SAY301" s="1" t="s">
        <v>24</v>
      </c>
      <c r="SAZ301" s="1" t="s">
        <v>24</v>
      </c>
      <c r="SBA301" s="1" t="s">
        <v>24</v>
      </c>
      <c r="SBB301" s="1" t="s">
        <v>24</v>
      </c>
      <c r="SBC301" s="1" t="s">
        <v>24</v>
      </c>
      <c r="SBD301" s="1" t="s">
        <v>24</v>
      </c>
      <c r="SBE301" s="1" t="s">
        <v>24</v>
      </c>
      <c r="SBF301" s="1" t="s">
        <v>24</v>
      </c>
      <c r="SBG301" s="1" t="s">
        <v>24</v>
      </c>
      <c r="SBH301" s="1" t="s">
        <v>24</v>
      </c>
      <c r="SBI301" s="1" t="s">
        <v>24</v>
      </c>
      <c r="SBJ301" s="1" t="s">
        <v>24</v>
      </c>
      <c r="SBK301" s="1" t="s">
        <v>24</v>
      </c>
      <c r="SBL301" s="1" t="s">
        <v>24</v>
      </c>
      <c r="SBM301" s="1" t="s">
        <v>24</v>
      </c>
      <c r="SBN301" s="1" t="s">
        <v>24</v>
      </c>
      <c r="SBO301" s="1" t="s">
        <v>24</v>
      </c>
      <c r="SBP301" s="1" t="s">
        <v>24</v>
      </c>
      <c r="SBQ301" s="1" t="s">
        <v>24</v>
      </c>
      <c r="SBR301" s="1" t="s">
        <v>24</v>
      </c>
      <c r="SBS301" s="1" t="s">
        <v>24</v>
      </c>
      <c r="SBT301" s="1" t="s">
        <v>24</v>
      </c>
      <c r="SBU301" s="1" t="s">
        <v>24</v>
      </c>
      <c r="SBV301" s="1" t="s">
        <v>24</v>
      </c>
      <c r="SBW301" s="1" t="s">
        <v>24</v>
      </c>
      <c r="SBX301" s="1" t="s">
        <v>24</v>
      </c>
      <c r="SBY301" s="1" t="s">
        <v>24</v>
      </c>
      <c r="SBZ301" s="1" t="s">
        <v>24</v>
      </c>
      <c r="SCA301" s="1" t="s">
        <v>24</v>
      </c>
      <c r="SCB301" s="1" t="s">
        <v>24</v>
      </c>
      <c r="SCC301" s="1" t="s">
        <v>24</v>
      </c>
      <c r="SCD301" s="1" t="s">
        <v>24</v>
      </c>
      <c r="SCE301" s="1" t="s">
        <v>24</v>
      </c>
      <c r="SCF301" s="1" t="s">
        <v>24</v>
      </c>
      <c r="SCG301" s="1" t="s">
        <v>24</v>
      </c>
      <c r="SCH301" s="1" t="s">
        <v>24</v>
      </c>
      <c r="SCI301" s="1" t="s">
        <v>24</v>
      </c>
      <c r="SCJ301" s="1" t="s">
        <v>24</v>
      </c>
      <c r="SCK301" s="1" t="s">
        <v>24</v>
      </c>
      <c r="SCL301" s="1" t="s">
        <v>24</v>
      </c>
      <c r="SCM301" s="1" t="s">
        <v>24</v>
      </c>
      <c r="SCN301" s="1" t="s">
        <v>24</v>
      </c>
      <c r="SCO301" s="1" t="s">
        <v>24</v>
      </c>
      <c r="SCP301" s="1" t="s">
        <v>24</v>
      </c>
      <c r="SCQ301" s="1" t="s">
        <v>24</v>
      </c>
      <c r="SCR301" s="1" t="s">
        <v>24</v>
      </c>
      <c r="SCS301" s="1" t="s">
        <v>24</v>
      </c>
      <c r="SCT301" s="1" t="s">
        <v>24</v>
      </c>
      <c r="SCU301" s="1" t="s">
        <v>24</v>
      </c>
      <c r="SCV301" s="1" t="s">
        <v>24</v>
      </c>
      <c r="SCW301" s="1" t="s">
        <v>24</v>
      </c>
      <c r="SCX301" s="1" t="s">
        <v>24</v>
      </c>
      <c r="SCY301" s="1" t="s">
        <v>24</v>
      </c>
      <c r="SCZ301" s="1" t="s">
        <v>24</v>
      </c>
      <c r="SDA301" s="1" t="s">
        <v>24</v>
      </c>
      <c r="SDB301" s="1" t="s">
        <v>24</v>
      </c>
      <c r="SDC301" s="1" t="s">
        <v>24</v>
      </c>
      <c r="SDD301" s="1" t="s">
        <v>24</v>
      </c>
      <c r="SDE301" s="1" t="s">
        <v>24</v>
      </c>
      <c r="SDF301" s="1" t="s">
        <v>24</v>
      </c>
      <c r="SDG301" s="1" t="s">
        <v>24</v>
      </c>
      <c r="SDH301" s="1" t="s">
        <v>24</v>
      </c>
      <c r="SDI301" s="1" t="s">
        <v>24</v>
      </c>
      <c r="SDJ301" s="1" t="s">
        <v>24</v>
      </c>
      <c r="SDK301" s="1" t="s">
        <v>24</v>
      </c>
      <c r="SDL301" s="1" t="s">
        <v>24</v>
      </c>
      <c r="SDM301" s="1" t="s">
        <v>24</v>
      </c>
      <c r="SDN301" s="1" t="s">
        <v>24</v>
      </c>
      <c r="SDO301" s="1" t="s">
        <v>24</v>
      </c>
      <c r="SDP301" s="1" t="s">
        <v>24</v>
      </c>
      <c r="SDQ301" s="1" t="s">
        <v>24</v>
      </c>
      <c r="SDR301" s="1" t="s">
        <v>24</v>
      </c>
      <c r="SDS301" s="1" t="s">
        <v>24</v>
      </c>
      <c r="SDT301" s="1" t="s">
        <v>24</v>
      </c>
      <c r="SDU301" s="1" t="s">
        <v>24</v>
      </c>
      <c r="SDV301" s="1" t="s">
        <v>24</v>
      </c>
      <c r="SDW301" s="1" t="s">
        <v>24</v>
      </c>
      <c r="SDX301" s="1" t="s">
        <v>24</v>
      </c>
      <c r="SDY301" s="1" t="s">
        <v>24</v>
      </c>
      <c r="SDZ301" s="1" t="s">
        <v>24</v>
      </c>
      <c r="SEA301" s="1" t="s">
        <v>24</v>
      </c>
      <c r="SEB301" s="1" t="s">
        <v>24</v>
      </c>
      <c r="SEC301" s="1" t="s">
        <v>24</v>
      </c>
      <c r="SED301" s="1" t="s">
        <v>24</v>
      </c>
      <c r="SEE301" s="1" t="s">
        <v>24</v>
      </c>
      <c r="SEF301" s="1" t="s">
        <v>24</v>
      </c>
      <c r="SEG301" s="1" t="s">
        <v>24</v>
      </c>
      <c r="SEH301" s="1" t="s">
        <v>24</v>
      </c>
      <c r="SEI301" s="1" t="s">
        <v>24</v>
      </c>
      <c r="SEJ301" s="1" t="s">
        <v>24</v>
      </c>
      <c r="SEK301" s="1" t="s">
        <v>24</v>
      </c>
      <c r="SEL301" s="1" t="s">
        <v>24</v>
      </c>
      <c r="SEM301" s="1" t="s">
        <v>24</v>
      </c>
      <c r="SEN301" s="1" t="s">
        <v>24</v>
      </c>
      <c r="SEO301" s="1" t="s">
        <v>24</v>
      </c>
      <c r="SEP301" s="1" t="s">
        <v>24</v>
      </c>
      <c r="SEQ301" s="1" t="s">
        <v>24</v>
      </c>
      <c r="SER301" s="1" t="s">
        <v>24</v>
      </c>
      <c r="SES301" s="1" t="s">
        <v>24</v>
      </c>
      <c r="SET301" s="1" t="s">
        <v>24</v>
      </c>
      <c r="SEU301" s="1" t="s">
        <v>24</v>
      </c>
      <c r="SEV301" s="1" t="s">
        <v>24</v>
      </c>
      <c r="SEW301" s="1" t="s">
        <v>24</v>
      </c>
      <c r="SEX301" s="1" t="s">
        <v>24</v>
      </c>
      <c r="SEY301" s="1" t="s">
        <v>24</v>
      </c>
      <c r="SEZ301" s="1" t="s">
        <v>24</v>
      </c>
      <c r="SFA301" s="1" t="s">
        <v>24</v>
      </c>
      <c r="SFB301" s="1" t="s">
        <v>24</v>
      </c>
      <c r="SFC301" s="1" t="s">
        <v>24</v>
      </c>
      <c r="SFD301" s="1" t="s">
        <v>24</v>
      </c>
      <c r="SFE301" s="1" t="s">
        <v>24</v>
      </c>
      <c r="SFF301" s="1" t="s">
        <v>24</v>
      </c>
      <c r="SFG301" s="1" t="s">
        <v>24</v>
      </c>
      <c r="SFH301" s="1" t="s">
        <v>24</v>
      </c>
      <c r="SFI301" s="1" t="s">
        <v>24</v>
      </c>
      <c r="SFJ301" s="1" t="s">
        <v>24</v>
      </c>
      <c r="SFK301" s="1" t="s">
        <v>24</v>
      </c>
      <c r="SFL301" s="1" t="s">
        <v>24</v>
      </c>
      <c r="SFM301" s="1" t="s">
        <v>24</v>
      </c>
      <c r="SFN301" s="1" t="s">
        <v>24</v>
      </c>
      <c r="SFO301" s="1" t="s">
        <v>24</v>
      </c>
      <c r="SFP301" s="1" t="s">
        <v>24</v>
      </c>
      <c r="SFQ301" s="1" t="s">
        <v>24</v>
      </c>
      <c r="SFR301" s="1" t="s">
        <v>24</v>
      </c>
      <c r="SFS301" s="1" t="s">
        <v>24</v>
      </c>
      <c r="SFT301" s="1" t="s">
        <v>24</v>
      </c>
      <c r="SFU301" s="1" t="s">
        <v>24</v>
      </c>
      <c r="SFV301" s="1" t="s">
        <v>24</v>
      </c>
      <c r="SFW301" s="1" t="s">
        <v>24</v>
      </c>
      <c r="SFX301" s="1" t="s">
        <v>24</v>
      </c>
      <c r="SFY301" s="1" t="s">
        <v>24</v>
      </c>
      <c r="SFZ301" s="1" t="s">
        <v>24</v>
      </c>
      <c r="SGA301" s="1" t="s">
        <v>24</v>
      </c>
      <c r="SGB301" s="1" t="s">
        <v>24</v>
      </c>
      <c r="SGC301" s="1" t="s">
        <v>24</v>
      </c>
      <c r="SGD301" s="1" t="s">
        <v>24</v>
      </c>
      <c r="SGE301" s="1" t="s">
        <v>24</v>
      </c>
      <c r="SGF301" s="1" t="s">
        <v>24</v>
      </c>
      <c r="SGG301" s="1" t="s">
        <v>24</v>
      </c>
      <c r="SGH301" s="1" t="s">
        <v>24</v>
      </c>
      <c r="SGI301" s="1" t="s">
        <v>24</v>
      </c>
      <c r="SGJ301" s="1" t="s">
        <v>24</v>
      </c>
      <c r="SGK301" s="1" t="s">
        <v>24</v>
      </c>
      <c r="SGL301" s="1" t="s">
        <v>24</v>
      </c>
      <c r="SGM301" s="1" t="s">
        <v>24</v>
      </c>
      <c r="SGN301" s="1" t="s">
        <v>24</v>
      </c>
      <c r="SGO301" s="1" t="s">
        <v>24</v>
      </c>
      <c r="SGP301" s="1" t="s">
        <v>24</v>
      </c>
      <c r="SGQ301" s="1" t="s">
        <v>24</v>
      </c>
      <c r="SGR301" s="1" t="s">
        <v>24</v>
      </c>
      <c r="SGS301" s="1" t="s">
        <v>24</v>
      </c>
      <c r="SGT301" s="1" t="s">
        <v>24</v>
      </c>
      <c r="SGU301" s="1" t="s">
        <v>24</v>
      </c>
      <c r="SGV301" s="1" t="s">
        <v>24</v>
      </c>
      <c r="SGW301" s="1" t="s">
        <v>24</v>
      </c>
      <c r="SGX301" s="1" t="s">
        <v>24</v>
      </c>
      <c r="SGY301" s="1" t="s">
        <v>24</v>
      </c>
      <c r="SGZ301" s="1" t="s">
        <v>24</v>
      </c>
      <c r="SHA301" s="1" t="s">
        <v>24</v>
      </c>
      <c r="SHB301" s="1" t="s">
        <v>24</v>
      </c>
      <c r="SHC301" s="1" t="s">
        <v>24</v>
      </c>
      <c r="SHD301" s="1" t="s">
        <v>24</v>
      </c>
      <c r="SHE301" s="1" t="s">
        <v>24</v>
      </c>
      <c r="SHF301" s="1" t="s">
        <v>24</v>
      </c>
      <c r="SHG301" s="1" t="s">
        <v>24</v>
      </c>
      <c r="SHH301" s="1" t="s">
        <v>24</v>
      </c>
      <c r="SHI301" s="1" t="s">
        <v>24</v>
      </c>
      <c r="SHJ301" s="1" t="s">
        <v>24</v>
      </c>
      <c r="SHK301" s="1" t="s">
        <v>24</v>
      </c>
      <c r="SHL301" s="1" t="s">
        <v>24</v>
      </c>
      <c r="SHM301" s="1" t="s">
        <v>24</v>
      </c>
      <c r="SHN301" s="1" t="s">
        <v>24</v>
      </c>
      <c r="SHO301" s="1" t="s">
        <v>24</v>
      </c>
      <c r="SHP301" s="1" t="s">
        <v>24</v>
      </c>
      <c r="SHQ301" s="1" t="s">
        <v>24</v>
      </c>
      <c r="SHR301" s="1" t="s">
        <v>24</v>
      </c>
      <c r="SHS301" s="1" t="s">
        <v>24</v>
      </c>
      <c r="SHT301" s="1" t="s">
        <v>24</v>
      </c>
      <c r="SHU301" s="1" t="s">
        <v>24</v>
      </c>
      <c r="SHV301" s="1" t="s">
        <v>24</v>
      </c>
      <c r="SHW301" s="1" t="s">
        <v>24</v>
      </c>
      <c r="SHX301" s="1" t="s">
        <v>24</v>
      </c>
      <c r="SHY301" s="1" t="s">
        <v>24</v>
      </c>
      <c r="SHZ301" s="1" t="s">
        <v>24</v>
      </c>
      <c r="SIA301" s="1" t="s">
        <v>24</v>
      </c>
      <c r="SIB301" s="1" t="s">
        <v>24</v>
      </c>
      <c r="SIC301" s="1" t="s">
        <v>24</v>
      </c>
      <c r="SID301" s="1" t="s">
        <v>24</v>
      </c>
      <c r="SIE301" s="1" t="s">
        <v>24</v>
      </c>
      <c r="SIF301" s="1" t="s">
        <v>24</v>
      </c>
      <c r="SIG301" s="1" t="s">
        <v>24</v>
      </c>
      <c r="SIH301" s="1" t="s">
        <v>24</v>
      </c>
      <c r="SII301" s="1" t="s">
        <v>24</v>
      </c>
      <c r="SIJ301" s="1" t="s">
        <v>24</v>
      </c>
      <c r="SIK301" s="1" t="s">
        <v>24</v>
      </c>
      <c r="SIL301" s="1" t="s">
        <v>24</v>
      </c>
      <c r="SIM301" s="1" t="s">
        <v>24</v>
      </c>
      <c r="SIN301" s="1" t="s">
        <v>24</v>
      </c>
      <c r="SIO301" s="1" t="s">
        <v>24</v>
      </c>
      <c r="SIP301" s="1" t="s">
        <v>24</v>
      </c>
      <c r="SIQ301" s="1" t="s">
        <v>24</v>
      </c>
      <c r="SIR301" s="1" t="s">
        <v>24</v>
      </c>
      <c r="SIS301" s="1" t="s">
        <v>24</v>
      </c>
      <c r="SIT301" s="1" t="s">
        <v>24</v>
      </c>
      <c r="SIU301" s="1" t="s">
        <v>24</v>
      </c>
      <c r="SIV301" s="1" t="s">
        <v>24</v>
      </c>
      <c r="SIW301" s="1" t="s">
        <v>24</v>
      </c>
      <c r="SIX301" s="1" t="s">
        <v>24</v>
      </c>
      <c r="SIY301" s="1" t="s">
        <v>24</v>
      </c>
      <c r="SIZ301" s="1" t="s">
        <v>24</v>
      </c>
      <c r="SJA301" s="1" t="s">
        <v>24</v>
      </c>
      <c r="SJB301" s="1" t="s">
        <v>24</v>
      </c>
      <c r="SJC301" s="1" t="s">
        <v>24</v>
      </c>
      <c r="SJD301" s="1" t="s">
        <v>24</v>
      </c>
      <c r="SJE301" s="1" t="s">
        <v>24</v>
      </c>
      <c r="SJF301" s="1" t="s">
        <v>24</v>
      </c>
      <c r="SJG301" s="1" t="s">
        <v>24</v>
      </c>
      <c r="SJH301" s="1" t="s">
        <v>24</v>
      </c>
      <c r="SJI301" s="1" t="s">
        <v>24</v>
      </c>
      <c r="SJJ301" s="1" t="s">
        <v>24</v>
      </c>
      <c r="SJK301" s="1" t="s">
        <v>24</v>
      </c>
      <c r="SJL301" s="1" t="s">
        <v>24</v>
      </c>
      <c r="SJM301" s="1" t="s">
        <v>24</v>
      </c>
      <c r="SJN301" s="1" t="s">
        <v>24</v>
      </c>
      <c r="SJO301" s="1" t="s">
        <v>24</v>
      </c>
      <c r="SJP301" s="1" t="s">
        <v>24</v>
      </c>
      <c r="SJQ301" s="1" t="s">
        <v>24</v>
      </c>
      <c r="SJR301" s="1" t="s">
        <v>24</v>
      </c>
      <c r="SJS301" s="1" t="s">
        <v>24</v>
      </c>
      <c r="SJT301" s="1" t="s">
        <v>24</v>
      </c>
      <c r="SJU301" s="1" t="s">
        <v>24</v>
      </c>
      <c r="SJV301" s="1" t="s">
        <v>24</v>
      </c>
      <c r="SJW301" s="1" t="s">
        <v>24</v>
      </c>
      <c r="SJX301" s="1" t="s">
        <v>24</v>
      </c>
      <c r="SJY301" s="1" t="s">
        <v>24</v>
      </c>
      <c r="SJZ301" s="1" t="s">
        <v>24</v>
      </c>
      <c r="SKA301" s="1" t="s">
        <v>24</v>
      </c>
      <c r="SKB301" s="1" t="s">
        <v>24</v>
      </c>
      <c r="SKC301" s="1" t="s">
        <v>24</v>
      </c>
      <c r="SKD301" s="1" t="s">
        <v>24</v>
      </c>
      <c r="SKE301" s="1" t="s">
        <v>24</v>
      </c>
      <c r="SKF301" s="1" t="s">
        <v>24</v>
      </c>
      <c r="SKG301" s="1" t="s">
        <v>24</v>
      </c>
      <c r="SKH301" s="1" t="s">
        <v>24</v>
      </c>
      <c r="SKI301" s="1" t="s">
        <v>24</v>
      </c>
      <c r="SKJ301" s="1" t="s">
        <v>24</v>
      </c>
      <c r="SKK301" s="1" t="s">
        <v>24</v>
      </c>
      <c r="SKL301" s="1" t="s">
        <v>24</v>
      </c>
      <c r="SKM301" s="1" t="s">
        <v>24</v>
      </c>
      <c r="SKN301" s="1" t="s">
        <v>24</v>
      </c>
      <c r="SKO301" s="1" t="s">
        <v>24</v>
      </c>
      <c r="SKP301" s="1" t="s">
        <v>24</v>
      </c>
      <c r="SKQ301" s="1" t="s">
        <v>24</v>
      </c>
      <c r="SKR301" s="1" t="s">
        <v>24</v>
      </c>
      <c r="SKS301" s="1" t="s">
        <v>24</v>
      </c>
      <c r="SKT301" s="1" t="s">
        <v>24</v>
      </c>
      <c r="SKU301" s="1" t="s">
        <v>24</v>
      </c>
      <c r="SKV301" s="1" t="s">
        <v>24</v>
      </c>
      <c r="SKW301" s="1" t="s">
        <v>24</v>
      </c>
      <c r="SKX301" s="1" t="s">
        <v>24</v>
      </c>
      <c r="SKY301" s="1" t="s">
        <v>24</v>
      </c>
      <c r="SKZ301" s="1" t="s">
        <v>24</v>
      </c>
      <c r="SLA301" s="1" t="s">
        <v>24</v>
      </c>
      <c r="SLB301" s="1" t="s">
        <v>24</v>
      </c>
      <c r="SLC301" s="1" t="s">
        <v>24</v>
      </c>
      <c r="SLD301" s="1" t="s">
        <v>24</v>
      </c>
      <c r="SLE301" s="1" t="s">
        <v>24</v>
      </c>
      <c r="SLF301" s="1" t="s">
        <v>24</v>
      </c>
      <c r="SLG301" s="1" t="s">
        <v>24</v>
      </c>
      <c r="SLH301" s="1" t="s">
        <v>24</v>
      </c>
      <c r="SLI301" s="1" t="s">
        <v>24</v>
      </c>
      <c r="SLJ301" s="1" t="s">
        <v>24</v>
      </c>
      <c r="SLK301" s="1" t="s">
        <v>24</v>
      </c>
      <c r="SLL301" s="1" t="s">
        <v>24</v>
      </c>
      <c r="SLM301" s="1" t="s">
        <v>24</v>
      </c>
      <c r="SLN301" s="1" t="s">
        <v>24</v>
      </c>
      <c r="SLO301" s="1" t="s">
        <v>24</v>
      </c>
      <c r="SLP301" s="1" t="s">
        <v>24</v>
      </c>
      <c r="SLQ301" s="1" t="s">
        <v>24</v>
      </c>
      <c r="SLR301" s="1" t="s">
        <v>24</v>
      </c>
      <c r="SLS301" s="1" t="s">
        <v>24</v>
      </c>
      <c r="SLT301" s="1" t="s">
        <v>24</v>
      </c>
      <c r="SLU301" s="1" t="s">
        <v>24</v>
      </c>
      <c r="SLV301" s="1" t="s">
        <v>24</v>
      </c>
      <c r="SLW301" s="1" t="s">
        <v>24</v>
      </c>
      <c r="SLX301" s="1" t="s">
        <v>24</v>
      </c>
      <c r="SLY301" s="1" t="s">
        <v>24</v>
      </c>
      <c r="SLZ301" s="1" t="s">
        <v>24</v>
      </c>
      <c r="SMA301" s="1" t="s">
        <v>24</v>
      </c>
      <c r="SMB301" s="1" t="s">
        <v>24</v>
      </c>
      <c r="SMC301" s="1" t="s">
        <v>24</v>
      </c>
      <c r="SMD301" s="1" t="s">
        <v>24</v>
      </c>
      <c r="SME301" s="1" t="s">
        <v>24</v>
      </c>
      <c r="SMF301" s="1" t="s">
        <v>24</v>
      </c>
      <c r="SMG301" s="1" t="s">
        <v>24</v>
      </c>
      <c r="SMH301" s="1" t="s">
        <v>24</v>
      </c>
      <c r="SMI301" s="1" t="s">
        <v>24</v>
      </c>
      <c r="SMJ301" s="1" t="s">
        <v>24</v>
      </c>
      <c r="SMK301" s="1" t="s">
        <v>24</v>
      </c>
      <c r="SML301" s="1" t="s">
        <v>24</v>
      </c>
      <c r="SMM301" s="1" t="s">
        <v>24</v>
      </c>
      <c r="SMN301" s="1" t="s">
        <v>24</v>
      </c>
      <c r="SMO301" s="1" t="s">
        <v>24</v>
      </c>
      <c r="SMP301" s="1" t="s">
        <v>24</v>
      </c>
      <c r="SMQ301" s="1" t="s">
        <v>24</v>
      </c>
      <c r="SMR301" s="1" t="s">
        <v>24</v>
      </c>
      <c r="SMS301" s="1" t="s">
        <v>24</v>
      </c>
      <c r="SMT301" s="1" t="s">
        <v>24</v>
      </c>
      <c r="SMU301" s="1" t="s">
        <v>24</v>
      </c>
      <c r="SMV301" s="1" t="s">
        <v>24</v>
      </c>
      <c r="SMW301" s="1" t="s">
        <v>24</v>
      </c>
      <c r="SMX301" s="1" t="s">
        <v>24</v>
      </c>
      <c r="SMY301" s="1" t="s">
        <v>24</v>
      </c>
      <c r="SMZ301" s="1" t="s">
        <v>24</v>
      </c>
      <c r="SNA301" s="1" t="s">
        <v>24</v>
      </c>
      <c r="SNB301" s="1" t="s">
        <v>24</v>
      </c>
      <c r="SNC301" s="1" t="s">
        <v>24</v>
      </c>
      <c r="SND301" s="1" t="s">
        <v>24</v>
      </c>
      <c r="SNE301" s="1" t="s">
        <v>24</v>
      </c>
      <c r="SNF301" s="1" t="s">
        <v>24</v>
      </c>
      <c r="SNG301" s="1" t="s">
        <v>24</v>
      </c>
      <c r="SNH301" s="1" t="s">
        <v>24</v>
      </c>
      <c r="SNI301" s="1" t="s">
        <v>24</v>
      </c>
      <c r="SNJ301" s="1" t="s">
        <v>24</v>
      </c>
      <c r="SNK301" s="1" t="s">
        <v>24</v>
      </c>
      <c r="SNL301" s="1" t="s">
        <v>24</v>
      </c>
      <c r="SNM301" s="1" t="s">
        <v>24</v>
      </c>
      <c r="SNN301" s="1" t="s">
        <v>24</v>
      </c>
      <c r="SNO301" s="1" t="s">
        <v>24</v>
      </c>
      <c r="SNP301" s="1" t="s">
        <v>24</v>
      </c>
      <c r="SNQ301" s="1" t="s">
        <v>24</v>
      </c>
      <c r="SNR301" s="1" t="s">
        <v>24</v>
      </c>
      <c r="SNS301" s="1" t="s">
        <v>24</v>
      </c>
      <c r="SNT301" s="1" t="s">
        <v>24</v>
      </c>
      <c r="SNU301" s="1" t="s">
        <v>24</v>
      </c>
      <c r="SNV301" s="1" t="s">
        <v>24</v>
      </c>
      <c r="SNW301" s="1" t="s">
        <v>24</v>
      </c>
      <c r="SNX301" s="1" t="s">
        <v>24</v>
      </c>
      <c r="SNY301" s="1" t="s">
        <v>24</v>
      </c>
      <c r="SNZ301" s="1" t="s">
        <v>24</v>
      </c>
      <c r="SOA301" s="1" t="s">
        <v>24</v>
      </c>
      <c r="SOB301" s="1" t="s">
        <v>24</v>
      </c>
      <c r="SOC301" s="1" t="s">
        <v>24</v>
      </c>
      <c r="SOD301" s="1" t="s">
        <v>24</v>
      </c>
      <c r="SOE301" s="1" t="s">
        <v>24</v>
      </c>
      <c r="SOF301" s="1" t="s">
        <v>24</v>
      </c>
      <c r="SOG301" s="1" t="s">
        <v>24</v>
      </c>
      <c r="SOH301" s="1" t="s">
        <v>24</v>
      </c>
      <c r="SOI301" s="1" t="s">
        <v>24</v>
      </c>
      <c r="SOJ301" s="1" t="s">
        <v>24</v>
      </c>
      <c r="SOK301" s="1" t="s">
        <v>24</v>
      </c>
      <c r="SOL301" s="1" t="s">
        <v>24</v>
      </c>
      <c r="SOM301" s="1" t="s">
        <v>24</v>
      </c>
      <c r="SON301" s="1" t="s">
        <v>24</v>
      </c>
      <c r="SOO301" s="1" t="s">
        <v>24</v>
      </c>
      <c r="SOP301" s="1" t="s">
        <v>24</v>
      </c>
      <c r="SOQ301" s="1" t="s">
        <v>24</v>
      </c>
      <c r="SOR301" s="1" t="s">
        <v>24</v>
      </c>
      <c r="SOS301" s="1" t="s">
        <v>24</v>
      </c>
      <c r="SOT301" s="1" t="s">
        <v>24</v>
      </c>
      <c r="SOU301" s="1" t="s">
        <v>24</v>
      </c>
      <c r="SOV301" s="1" t="s">
        <v>24</v>
      </c>
      <c r="SOW301" s="1" t="s">
        <v>24</v>
      </c>
      <c r="SOX301" s="1" t="s">
        <v>24</v>
      </c>
      <c r="SOY301" s="1" t="s">
        <v>24</v>
      </c>
      <c r="SOZ301" s="1" t="s">
        <v>24</v>
      </c>
      <c r="SPA301" s="1" t="s">
        <v>24</v>
      </c>
      <c r="SPB301" s="1" t="s">
        <v>24</v>
      </c>
      <c r="SPC301" s="1" t="s">
        <v>24</v>
      </c>
      <c r="SPD301" s="1" t="s">
        <v>24</v>
      </c>
      <c r="SPE301" s="1" t="s">
        <v>24</v>
      </c>
      <c r="SPF301" s="1" t="s">
        <v>24</v>
      </c>
      <c r="SPG301" s="1" t="s">
        <v>24</v>
      </c>
      <c r="SPH301" s="1" t="s">
        <v>24</v>
      </c>
      <c r="SPI301" s="1" t="s">
        <v>24</v>
      </c>
      <c r="SPJ301" s="1" t="s">
        <v>24</v>
      </c>
      <c r="SPK301" s="1" t="s">
        <v>24</v>
      </c>
      <c r="SPL301" s="1" t="s">
        <v>24</v>
      </c>
      <c r="SPM301" s="1" t="s">
        <v>24</v>
      </c>
      <c r="SPN301" s="1" t="s">
        <v>24</v>
      </c>
      <c r="SPO301" s="1" t="s">
        <v>24</v>
      </c>
      <c r="SPP301" s="1" t="s">
        <v>24</v>
      </c>
      <c r="SPQ301" s="1" t="s">
        <v>24</v>
      </c>
      <c r="SPR301" s="1" t="s">
        <v>24</v>
      </c>
      <c r="SPS301" s="1" t="s">
        <v>24</v>
      </c>
      <c r="SPT301" s="1" t="s">
        <v>24</v>
      </c>
      <c r="SPU301" s="1" t="s">
        <v>24</v>
      </c>
      <c r="SPV301" s="1" t="s">
        <v>24</v>
      </c>
      <c r="SPW301" s="1" t="s">
        <v>24</v>
      </c>
      <c r="SPX301" s="1" t="s">
        <v>24</v>
      </c>
      <c r="SPY301" s="1" t="s">
        <v>24</v>
      </c>
      <c r="SPZ301" s="1" t="s">
        <v>24</v>
      </c>
      <c r="SQA301" s="1" t="s">
        <v>24</v>
      </c>
      <c r="SQB301" s="1" t="s">
        <v>24</v>
      </c>
      <c r="SQC301" s="1" t="s">
        <v>24</v>
      </c>
      <c r="SQD301" s="1" t="s">
        <v>24</v>
      </c>
      <c r="SQE301" s="1" t="s">
        <v>24</v>
      </c>
      <c r="SQF301" s="1" t="s">
        <v>24</v>
      </c>
      <c r="SQG301" s="1" t="s">
        <v>24</v>
      </c>
      <c r="SQH301" s="1" t="s">
        <v>24</v>
      </c>
      <c r="SQI301" s="1" t="s">
        <v>24</v>
      </c>
      <c r="SQJ301" s="1" t="s">
        <v>24</v>
      </c>
      <c r="SQK301" s="1" t="s">
        <v>24</v>
      </c>
      <c r="SQL301" s="1" t="s">
        <v>24</v>
      </c>
      <c r="SQM301" s="1" t="s">
        <v>24</v>
      </c>
      <c r="SQN301" s="1" t="s">
        <v>24</v>
      </c>
      <c r="SQO301" s="1" t="s">
        <v>24</v>
      </c>
      <c r="SQP301" s="1" t="s">
        <v>24</v>
      </c>
      <c r="SQQ301" s="1" t="s">
        <v>24</v>
      </c>
      <c r="SQR301" s="1" t="s">
        <v>24</v>
      </c>
      <c r="SQS301" s="1" t="s">
        <v>24</v>
      </c>
      <c r="SQT301" s="1" t="s">
        <v>24</v>
      </c>
      <c r="SQU301" s="1" t="s">
        <v>24</v>
      </c>
      <c r="SQV301" s="1" t="s">
        <v>24</v>
      </c>
      <c r="SQW301" s="1" t="s">
        <v>24</v>
      </c>
      <c r="SQX301" s="1" t="s">
        <v>24</v>
      </c>
      <c r="SQY301" s="1" t="s">
        <v>24</v>
      </c>
      <c r="SQZ301" s="1" t="s">
        <v>24</v>
      </c>
      <c r="SRA301" s="1" t="s">
        <v>24</v>
      </c>
      <c r="SRB301" s="1" t="s">
        <v>24</v>
      </c>
      <c r="SRC301" s="1" t="s">
        <v>24</v>
      </c>
      <c r="SRD301" s="1" t="s">
        <v>24</v>
      </c>
      <c r="SRE301" s="1" t="s">
        <v>24</v>
      </c>
      <c r="SRF301" s="1" t="s">
        <v>24</v>
      </c>
      <c r="SRG301" s="1" t="s">
        <v>24</v>
      </c>
      <c r="SRH301" s="1" t="s">
        <v>24</v>
      </c>
      <c r="SRI301" s="1" t="s">
        <v>24</v>
      </c>
      <c r="SRJ301" s="1" t="s">
        <v>24</v>
      </c>
      <c r="SRK301" s="1" t="s">
        <v>24</v>
      </c>
      <c r="SRL301" s="1" t="s">
        <v>24</v>
      </c>
      <c r="SRM301" s="1" t="s">
        <v>24</v>
      </c>
      <c r="SRN301" s="1" t="s">
        <v>24</v>
      </c>
      <c r="SRO301" s="1" t="s">
        <v>24</v>
      </c>
      <c r="SRP301" s="1" t="s">
        <v>24</v>
      </c>
      <c r="SRQ301" s="1" t="s">
        <v>24</v>
      </c>
      <c r="SRR301" s="1" t="s">
        <v>24</v>
      </c>
      <c r="SRS301" s="1" t="s">
        <v>24</v>
      </c>
      <c r="SRT301" s="1" t="s">
        <v>24</v>
      </c>
      <c r="SRU301" s="1" t="s">
        <v>24</v>
      </c>
      <c r="SRV301" s="1" t="s">
        <v>24</v>
      </c>
      <c r="SRW301" s="1" t="s">
        <v>24</v>
      </c>
      <c r="SRX301" s="1" t="s">
        <v>24</v>
      </c>
      <c r="SRY301" s="1" t="s">
        <v>24</v>
      </c>
      <c r="SRZ301" s="1" t="s">
        <v>24</v>
      </c>
      <c r="SSA301" s="1" t="s">
        <v>24</v>
      </c>
      <c r="SSB301" s="1" t="s">
        <v>24</v>
      </c>
      <c r="SSC301" s="1" t="s">
        <v>24</v>
      </c>
      <c r="SSD301" s="1" t="s">
        <v>24</v>
      </c>
      <c r="SSE301" s="1" t="s">
        <v>24</v>
      </c>
      <c r="SSF301" s="1" t="s">
        <v>24</v>
      </c>
      <c r="SSG301" s="1" t="s">
        <v>24</v>
      </c>
      <c r="SSH301" s="1" t="s">
        <v>24</v>
      </c>
      <c r="SSI301" s="1" t="s">
        <v>24</v>
      </c>
      <c r="SSJ301" s="1" t="s">
        <v>24</v>
      </c>
      <c r="SSK301" s="1" t="s">
        <v>24</v>
      </c>
      <c r="SSL301" s="1" t="s">
        <v>24</v>
      </c>
      <c r="SSM301" s="1" t="s">
        <v>24</v>
      </c>
      <c r="SSN301" s="1" t="s">
        <v>24</v>
      </c>
      <c r="SSO301" s="1" t="s">
        <v>24</v>
      </c>
      <c r="SSP301" s="1" t="s">
        <v>24</v>
      </c>
      <c r="SSQ301" s="1" t="s">
        <v>24</v>
      </c>
      <c r="SSR301" s="1" t="s">
        <v>24</v>
      </c>
      <c r="SSS301" s="1" t="s">
        <v>24</v>
      </c>
      <c r="SST301" s="1" t="s">
        <v>24</v>
      </c>
      <c r="SSU301" s="1" t="s">
        <v>24</v>
      </c>
      <c r="SSV301" s="1" t="s">
        <v>24</v>
      </c>
      <c r="SSW301" s="1" t="s">
        <v>24</v>
      </c>
      <c r="SSX301" s="1" t="s">
        <v>24</v>
      </c>
      <c r="SSY301" s="1" t="s">
        <v>24</v>
      </c>
      <c r="SSZ301" s="1" t="s">
        <v>24</v>
      </c>
      <c r="STA301" s="1" t="s">
        <v>24</v>
      </c>
      <c r="STB301" s="1" t="s">
        <v>24</v>
      </c>
      <c r="STC301" s="1" t="s">
        <v>24</v>
      </c>
      <c r="STD301" s="1" t="s">
        <v>24</v>
      </c>
      <c r="STE301" s="1" t="s">
        <v>24</v>
      </c>
      <c r="STF301" s="1" t="s">
        <v>24</v>
      </c>
      <c r="STG301" s="1" t="s">
        <v>24</v>
      </c>
      <c r="STH301" s="1" t="s">
        <v>24</v>
      </c>
      <c r="STI301" s="1" t="s">
        <v>24</v>
      </c>
      <c r="STJ301" s="1" t="s">
        <v>24</v>
      </c>
      <c r="STK301" s="1" t="s">
        <v>24</v>
      </c>
      <c r="STL301" s="1" t="s">
        <v>24</v>
      </c>
      <c r="STM301" s="1" t="s">
        <v>24</v>
      </c>
      <c r="STN301" s="1" t="s">
        <v>24</v>
      </c>
      <c r="STO301" s="1" t="s">
        <v>24</v>
      </c>
      <c r="STP301" s="1" t="s">
        <v>24</v>
      </c>
      <c r="STQ301" s="1" t="s">
        <v>24</v>
      </c>
      <c r="STR301" s="1" t="s">
        <v>24</v>
      </c>
      <c r="STS301" s="1" t="s">
        <v>24</v>
      </c>
      <c r="STT301" s="1" t="s">
        <v>24</v>
      </c>
      <c r="STU301" s="1" t="s">
        <v>24</v>
      </c>
      <c r="STV301" s="1" t="s">
        <v>24</v>
      </c>
      <c r="STW301" s="1" t="s">
        <v>24</v>
      </c>
      <c r="STX301" s="1" t="s">
        <v>24</v>
      </c>
      <c r="STY301" s="1" t="s">
        <v>24</v>
      </c>
      <c r="STZ301" s="1" t="s">
        <v>24</v>
      </c>
      <c r="SUA301" s="1" t="s">
        <v>24</v>
      </c>
      <c r="SUB301" s="1" t="s">
        <v>24</v>
      </c>
      <c r="SUC301" s="1" t="s">
        <v>24</v>
      </c>
      <c r="SUD301" s="1" t="s">
        <v>24</v>
      </c>
      <c r="SUE301" s="1" t="s">
        <v>24</v>
      </c>
      <c r="SUF301" s="1" t="s">
        <v>24</v>
      </c>
      <c r="SUG301" s="1" t="s">
        <v>24</v>
      </c>
      <c r="SUH301" s="1" t="s">
        <v>24</v>
      </c>
      <c r="SUI301" s="1" t="s">
        <v>24</v>
      </c>
      <c r="SUJ301" s="1" t="s">
        <v>24</v>
      </c>
      <c r="SUK301" s="1" t="s">
        <v>24</v>
      </c>
      <c r="SUL301" s="1" t="s">
        <v>24</v>
      </c>
      <c r="SUM301" s="1" t="s">
        <v>24</v>
      </c>
      <c r="SUN301" s="1" t="s">
        <v>24</v>
      </c>
      <c r="SUO301" s="1" t="s">
        <v>24</v>
      </c>
      <c r="SUP301" s="1" t="s">
        <v>24</v>
      </c>
      <c r="SUQ301" s="1" t="s">
        <v>24</v>
      </c>
      <c r="SUR301" s="1" t="s">
        <v>24</v>
      </c>
      <c r="SUS301" s="1" t="s">
        <v>24</v>
      </c>
      <c r="SUT301" s="1" t="s">
        <v>24</v>
      </c>
      <c r="SUU301" s="1" t="s">
        <v>24</v>
      </c>
      <c r="SUV301" s="1" t="s">
        <v>24</v>
      </c>
      <c r="SUW301" s="1" t="s">
        <v>24</v>
      </c>
      <c r="SUX301" s="1" t="s">
        <v>24</v>
      </c>
      <c r="SUY301" s="1" t="s">
        <v>24</v>
      </c>
      <c r="SUZ301" s="1" t="s">
        <v>24</v>
      </c>
      <c r="SVA301" s="1" t="s">
        <v>24</v>
      </c>
      <c r="SVB301" s="1" t="s">
        <v>24</v>
      </c>
      <c r="SVC301" s="1" t="s">
        <v>24</v>
      </c>
      <c r="SVD301" s="1" t="s">
        <v>24</v>
      </c>
      <c r="SVE301" s="1" t="s">
        <v>24</v>
      </c>
      <c r="SVF301" s="1" t="s">
        <v>24</v>
      </c>
      <c r="SVG301" s="1" t="s">
        <v>24</v>
      </c>
      <c r="SVH301" s="1" t="s">
        <v>24</v>
      </c>
      <c r="SVI301" s="1" t="s">
        <v>24</v>
      </c>
      <c r="SVJ301" s="1" t="s">
        <v>24</v>
      </c>
      <c r="SVK301" s="1" t="s">
        <v>24</v>
      </c>
      <c r="SVL301" s="1" t="s">
        <v>24</v>
      </c>
      <c r="SVM301" s="1" t="s">
        <v>24</v>
      </c>
      <c r="SVN301" s="1" t="s">
        <v>24</v>
      </c>
      <c r="SVO301" s="1" t="s">
        <v>24</v>
      </c>
      <c r="SVP301" s="1" t="s">
        <v>24</v>
      </c>
      <c r="SVQ301" s="1" t="s">
        <v>24</v>
      </c>
      <c r="SVR301" s="1" t="s">
        <v>24</v>
      </c>
      <c r="SVS301" s="1" t="s">
        <v>24</v>
      </c>
      <c r="SVT301" s="1" t="s">
        <v>24</v>
      </c>
      <c r="SVU301" s="1" t="s">
        <v>24</v>
      </c>
      <c r="SVV301" s="1" t="s">
        <v>24</v>
      </c>
      <c r="SVW301" s="1" t="s">
        <v>24</v>
      </c>
      <c r="SVX301" s="1" t="s">
        <v>24</v>
      </c>
      <c r="SVY301" s="1" t="s">
        <v>24</v>
      </c>
      <c r="SVZ301" s="1" t="s">
        <v>24</v>
      </c>
      <c r="SWA301" s="1" t="s">
        <v>24</v>
      </c>
      <c r="SWB301" s="1" t="s">
        <v>24</v>
      </c>
      <c r="SWC301" s="1" t="s">
        <v>24</v>
      </c>
      <c r="SWD301" s="1" t="s">
        <v>24</v>
      </c>
      <c r="SWE301" s="1" t="s">
        <v>24</v>
      </c>
      <c r="SWF301" s="1" t="s">
        <v>24</v>
      </c>
      <c r="SWG301" s="1" t="s">
        <v>24</v>
      </c>
      <c r="SWH301" s="1" t="s">
        <v>24</v>
      </c>
      <c r="SWI301" s="1" t="s">
        <v>24</v>
      </c>
      <c r="SWJ301" s="1" t="s">
        <v>24</v>
      </c>
      <c r="SWK301" s="1" t="s">
        <v>24</v>
      </c>
      <c r="SWL301" s="1" t="s">
        <v>24</v>
      </c>
      <c r="SWM301" s="1" t="s">
        <v>24</v>
      </c>
      <c r="SWN301" s="1" t="s">
        <v>24</v>
      </c>
      <c r="SWO301" s="1" t="s">
        <v>24</v>
      </c>
      <c r="SWP301" s="1" t="s">
        <v>24</v>
      </c>
      <c r="SWQ301" s="1" t="s">
        <v>24</v>
      </c>
      <c r="SWR301" s="1" t="s">
        <v>24</v>
      </c>
      <c r="SWS301" s="1" t="s">
        <v>24</v>
      </c>
      <c r="SWT301" s="1" t="s">
        <v>24</v>
      </c>
      <c r="SWU301" s="1" t="s">
        <v>24</v>
      </c>
      <c r="SWV301" s="1" t="s">
        <v>24</v>
      </c>
      <c r="SWW301" s="1" t="s">
        <v>24</v>
      </c>
      <c r="SWX301" s="1" t="s">
        <v>24</v>
      </c>
      <c r="SWY301" s="1" t="s">
        <v>24</v>
      </c>
      <c r="SWZ301" s="1" t="s">
        <v>24</v>
      </c>
      <c r="SXA301" s="1" t="s">
        <v>24</v>
      </c>
      <c r="SXB301" s="1" t="s">
        <v>24</v>
      </c>
      <c r="SXC301" s="1" t="s">
        <v>24</v>
      </c>
      <c r="SXD301" s="1" t="s">
        <v>24</v>
      </c>
      <c r="SXE301" s="1" t="s">
        <v>24</v>
      </c>
      <c r="SXF301" s="1" t="s">
        <v>24</v>
      </c>
      <c r="SXG301" s="1" t="s">
        <v>24</v>
      </c>
      <c r="SXH301" s="1" t="s">
        <v>24</v>
      </c>
      <c r="SXI301" s="1" t="s">
        <v>24</v>
      </c>
      <c r="SXJ301" s="1" t="s">
        <v>24</v>
      </c>
      <c r="SXK301" s="1" t="s">
        <v>24</v>
      </c>
      <c r="SXL301" s="1" t="s">
        <v>24</v>
      </c>
      <c r="SXM301" s="1" t="s">
        <v>24</v>
      </c>
      <c r="SXN301" s="1" t="s">
        <v>24</v>
      </c>
      <c r="SXO301" s="1" t="s">
        <v>24</v>
      </c>
      <c r="SXP301" s="1" t="s">
        <v>24</v>
      </c>
      <c r="SXQ301" s="1" t="s">
        <v>24</v>
      </c>
      <c r="SXR301" s="1" t="s">
        <v>24</v>
      </c>
      <c r="SXS301" s="1" t="s">
        <v>24</v>
      </c>
      <c r="SXT301" s="1" t="s">
        <v>24</v>
      </c>
      <c r="SXU301" s="1" t="s">
        <v>24</v>
      </c>
      <c r="SXV301" s="1" t="s">
        <v>24</v>
      </c>
      <c r="SXW301" s="1" t="s">
        <v>24</v>
      </c>
      <c r="SXX301" s="1" t="s">
        <v>24</v>
      </c>
      <c r="SXY301" s="1" t="s">
        <v>24</v>
      </c>
      <c r="SXZ301" s="1" t="s">
        <v>24</v>
      </c>
      <c r="SYA301" s="1" t="s">
        <v>24</v>
      </c>
      <c r="SYB301" s="1" t="s">
        <v>24</v>
      </c>
      <c r="SYC301" s="1" t="s">
        <v>24</v>
      </c>
      <c r="SYD301" s="1" t="s">
        <v>24</v>
      </c>
      <c r="SYE301" s="1" t="s">
        <v>24</v>
      </c>
      <c r="SYF301" s="1" t="s">
        <v>24</v>
      </c>
      <c r="SYG301" s="1" t="s">
        <v>24</v>
      </c>
      <c r="SYH301" s="1" t="s">
        <v>24</v>
      </c>
      <c r="SYI301" s="1" t="s">
        <v>24</v>
      </c>
      <c r="SYJ301" s="1" t="s">
        <v>24</v>
      </c>
      <c r="SYK301" s="1" t="s">
        <v>24</v>
      </c>
      <c r="SYL301" s="1" t="s">
        <v>24</v>
      </c>
      <c r="SYM301" s="1" t="s">
        <v>24</v>
      </c>
      <c r="SYN301" s="1" t="s">
        <v>24</v>
      </c>
      <c r="SYO301" s="1" t="s">
        <v>24</v>
      </c>
      <c r="SYP301" s="1" t="s">
        <v>24</v>
      </c>
      <c r="SYQ301" s="1" t="s">
        <v>24</v>
      </c>
      <c r="SYR301" s="1" t="s">
        <v>24</v>
      </c>
      <c r="SYS301" s="1" t="s">
        <v>24</v>
      </c>
      <c r="SYT301" s="1" t="s">
        <v>24</v>
      </c>
      <c r="SYU301" s="1" t="s">
        <v>24</v>
      </c>
      <c r="SYV301" s="1" t="s">
        <v>24</v>
      </c>
      <c r="SYW301" s="1" t="s">
        <v>24</v>
      </c>
      <c r="SYX301" s="1" t="s">
        <v>24</v>
      </c>
      <c r="SYY301" s="1" t="s">
        <v>24</v>
      </c>
      <c r="SYZ301" s="1" t="s">
        <v>24</v>
      </c>
      <c r="SZA301" s="1" t="s">
        <v>24</v>
      </c>
      <c r="SZB301" s="1" t="s">
        <v>24</v>
      </c>
      <c r="SZC301" s="1" t="s">
        <v>24</v>
      </c>
      <c r="SZD301" s="1" t="s">
        <v>24</v>
      </c>
      <c r="SZE301" s="1" t="s">
        <v>24</v>
      </c>
      <c r="SZF301" s="1" t="s">
        <v>24</v>
      </c>
      <c r="SZG301" s="1" t="s">
        <v>24</v>
      </c>
      <c r="SZH301" s="1" t="s">
        <v>24</v>
      </c>
      <c r="SZI301" s="1" t="s">
        <v>24</v>
      </c>
      <c r="SZJ301" s="1" t="s">
        <v>24</v>
      </c>
      <c r="SZK301" s="1" t="s">
        <v>24</v>
      </c>
      <c r="SZL301" s="1" t="s">
        <v>24</v>
      </c>
      <c r="SZM301" s="1" t="s">
        <v>24</v>
      </c>
      <c r="SZN301" s="1" t="s">
        <v>24</v>
      </c>
      <c r="SZO301" s="1" t="s">
        <v>24</v>
      </c>
      <c r="SZP301" s="1" t="s">
        <v>24</v>
      </c>
      <c r="SZQ301" s="1" t="s">
        <v>24</v>
      </c>
      <c r="SZR301" s="1" t="s">
        <v>24</v>
      </c>
      <c r="SZS301" s="1" t="s">
        <v>24</v>
      </c>
      <c r="SZT301" s="1" t="s">
        <v>24</v>
      </c>
      <c r="SZU301" s="1" t="s">
        <v>24</v>
      </c>
      <c r="SZV301" s="1" t="s">
        <v>24</v>
      </c>
      <c r="SZW301" s="1" t="s">
        <v>24</v>
      </c>
      <c r="SZX301" s="1" t="s">
        <v>24</v>
      </c>
      <c r="SZY301" s="1" t="s">
        <v>24</v>
      </c>
      <c r="SZZ301" s="1" t="s">
        <v>24</v>
      </c>
      <c r="TAA301" s="1" t="s">
        <v>24</v>
      </c>
      <c r="TAB301" s="1" t="s">
        <v>24</v>
      </c>
      <c r="TAC301" s="1" t="s">
        <v>24</v>
      </c>
      <c r="TAD301" s="1" t="s">
        <v>24</v>
      </c>
      <c r="TAE301" s="1" t="s">
        <v>24</v>
      </c>
      <c r="TAF301" s="1" t="s">
        <v>24</v>
      </c>
      <c r="TAG301" s="1" t="s">
        <v>24</v>
      </c>
      <c r="TAH301" s="1" t="s">
        <v>24</v>
      </c>
      <c r="TAI301" s="1" t="s">
        <v>24</v>
      </c>
      <c r="TAJ301" s="1" t="s">
        <v>24</v>
      </c>
      <c r="TAK301" s="1" t="s">
        <v>24</v>
      </c>
      <c r="TAL301" s="1" t="s">
        <v>24</v>
      </c>
      <c r="TAM301" s="1" t="s">
        <v>24</v>
      </c>
      <c r="TAN301" s="1" t="s">
        <v>24</v>
      </c>
      <c r="TAO301" s="1" t="s">
        <v>24</v>
      </c>
      <c r="TAP301" s="1" t="s">
        <v>24</v>
      </c>
      <c r="TAQ301" s="1" t="s">
        <v>24</v>
      </c>
      <c r="TAR301" s="1" t="s">
        <v>24</v>
      </c>
      <c r="TAS301" s="1" t="s">
        <v>24</v>
      </c>
      <c r="TAT301" s="1" t="s">
        <v>24</v>
      </c>
      <c r="TAU301" s="1" t="s">
        <v>24</v>
      </c>
      <c r="TAV301" s="1" t="s">
        <v>24</v>
      </c>
      <c r="TAW301" s="1" t="s">
        <v>24</v>
      </c>
      <c r="TAX301" s="1" t="s">
        <v>24</v>
      </c>
      <c r="TAY301" s="1" t="s">
        <v>24</v>
      </c>
      <c r="TAZ301" s="1" t="s">
        <v>24</v>
      </c>
      <c r="TBA301" s="1" t="s">
        <v>24</v>
      </c>
      <c r="TBB301" s="1" t="s">
        <v>24</v>
      </c>
      <c r="TBC301" s="1" t="s">
        <v>24</v>
      </c>
      <c r="TBD301" s="1" t="s">
        <v>24</v>
      </c>
      <c r="TBE301" s="1" t="s">
        <v>24</v>
      </c>
      <c r="TBF301" s="1" t="s">
        <v>24</v>
      </c>
      <c r="TBG301" s="1" t="s">
        <v>24</v>
      </c>
      <c r="TBH301" s="1" t="s">
        <v>24</v>
      </c>
      <c r="TBI301" s="1" t="s">
        <v>24</v>
      </c>
      <c r="TBJ301" s="1" t="s">
        <v>24</v>
      </c>
      <c r="TBK301" s="1" t="s">
        <v>24</v>
      </c>
      <c r="TBL301" s="1" t="s">
        <v>24</v>
      </c>
      <c r="TBM301" s="1" t="s">
        <v>24</v>
      </c>
      <c r="TBN301" s="1" t="s">
        <v>24</v>
      </c>
      <c r="TBO301" s="1" t="s">
        <v>24</v>
      </c>
      <c r="TBP301" s="1" t="s">
        <v>24</v>
      </c>
      <c r="TBQ301" s="1" t="s">
        <v>24</v>
      </c>
      <c r="TBR301" s="1" t="s">
        <v>24</v>
      </c>
      <c r="TBS301" s="1" t="s">
        <v>24</v>
      </c>
      <c r="TBT301" s="1" t="s">
        <v>24</v>
      </c>
      <c r="TBU301" s="1" t="s">
        <v>24</v>
      </c>
      <c r="TBV301" s="1" t="s">
        <v>24</v>
      </c>
      <c r="TBW301" s="1" t="s">
        <v>24</v>
      </c>
      <c r="TBX301" s="1" t="s">
        <v>24</v>
      </c>
      <c r="TBY301" s="1" t="s">
        <v>24</v>
      </c>
      <c r="TBZ301" s="1" t="s">
        <v>24</v>
      </c>
      <c r="TCA301" s="1" t="s">
        <v>24</v>
      </c>
      <c r="TCB301" s="1" t="s">
        <v>24</v>
      </c>
      <c r="TCC301" s="1" t="s">
        <v>24</v>
      </c>
      <c r="TCD301" s="1" t="s">
        <v>24</v>
      </c>
      <c r="TCE301" s="1" t="s">
        <v>24</v>
      </c>
      <c r="TCF301" s="1" t="s">
        <v>24</v>
      </c>
      <c r="TCG301" s="1" t="s">
        <v>24</v>
      </c>
      <c r="TCH301" s="1" t="s">
        <v>24</v>
      </c>
      <c r="TCI301" s="1" t="s">
        <v>24</v>
      </c>
      <c r="TCJ301" s="1" t="s">
        <v>24</v>
      </c>
      <c r="TCK301" s="1" t="s">
        <v>24</v>
      </c>
      <c r="TCL301" s="1" t="s">
        <v>24</v>
      </c>
      <c r="TCM301" s="1" t="s">
        <v>24</v>
      </c>
      <c r="TCN301" s="1" t="s">
        <v>24</v>
      </c>
      <c r="TCO301" s="1" t="s">
        <v>24</v>
      </c>
      <c r="TCP301" s="1" t="s">
        <v>24</v>
      </c>
      <c r="TCQ301" s="1" t="s">
        <v>24</v>
      </c>
      <c r="TCR301" s="1" t="s">
        <v>24</v>
      </c>
      <c r="TCS301" s="1" t="s">
        <v>24</v>
      </c>
      <c r="TCT301" s="1" t="s">
        <v>24</v>
      </c>
      <c r="TCU301" s="1" t="s">
        <v>24</v>
      </c>
      <c r="TCV301" s="1" t="s">
        <v>24</v>
      </c>
      <c r="TCW301" s="1" t="s">
        <v>24</v>
      </c>
      <c r="TCX301" s="1" t="s">
        <v>24</v>
      </c>
      <c r="TCY301" s="1" t="s">
        <v>24</v>
      </c>
      <c r="TCZ301" s="1" t="s">
        <v>24</v>
      </c>
      <c r="TDA301" s="1" t="s">
        <v>24</v>
      </c>
      <c r="TDB301" s="1" t="s">
        <v>24</v>
      </c>
      <c r="TDC301" s="1" t="s">
        <v>24</v>
      </c>
      <c r="TDD301" s="1" t="s">
        <v>24</v>
      </c>
      <c r="TDE301" s="1" t="s">
        <v>24</v>
      </c>
      <c r="TDF301" s="1" t="s">
        <v>24</v>
      </c>
      <c r="TDG301" s="1" t="s">
        <v>24</v>
      </c>
      <c r="TDH301" s="1" t="s">
        <v>24</v>
      </c>
      <c r="TDI301" s="1" t="s">
        <v>24</v>
      </c>
      <c r="TDJ301" s="1" t="s">
        <v>24</v>
      </c>
      <c r="TDK301" s="1" t="s">
        <v>24</v>
      </c>
      <c r="TDL301" s="1" t="s">
        <v>24</v>
      </c>
      <c r="TDM301" s="1" t="s">
        <v>24</v>
      </c>
      <c r="TDN301" s="1" t="s">
        <v>24</v>
      </c>
      <c r="TDO301" s="1" t="s">
        <v>24</v>
      </c>
      <c r="TDP301" s="1" t="s">
        <v>24</v>
      </c>
      <c r="TDQ301" s="1" t="s">
        <v>24</v>
      </c>
      <c r="TDR301" s="1" t="s">
        <v>24</v>
      </c>
      <c r="TDS301" s="1" t="s">
        <v>24</v>
      </c>
      <c r="TDT301" s="1" t="s">
        <v>24</v>
      </c>
      <c r="TDU301" s="1" t="s">
        <v>24</v>
      </c>
      <c r="TDV301" s="1" t="s">
        <v>24</v>
      </c>
      <c r="TDW301" s="1" t="s">
        <v>24</v>
      </c>
      <c r="TDX301" s="1" t="s">
        <v>24</v>
      </c>
      <c r="TDY301" s="1" t="s">
        <v>24</v>
      </c>
      <c r="TDZ301" s="1" t="s">
        <v>24</v>
      </c>
      <c r="TEA301" s="1" t="s">
        <v>24</v>
      </c>
      <c r="TEB301" s="1" t="s">
        <v>24</v>
      </c>
      <c r="TEC301" s="1" t="s">
        <v>24</v>
      </c>
      <c r="TED301" s="1" t="s">
        <v>24</v>
      </c>
      <c r="TEE301" s="1" t="s">
        <v>24</v>
      </c>
      <c r="TEF301" s="1" t="s">
        <v>24</v>
      </c>
      <c r="TEG301" s="1" t="s">
        <v>24</v>
      </c>
      <c r="TEH301" s="1" t="s">
        <v>24</v>
      </c>
      <c r="TEI301" s="1" t="s">
        <v>24</v>
      </c>
      <c r="TEJ301" s="1" t="s">
        <v>24</v>
      </c>
      <c r="TEK301" s="1" t="s">
        <v>24</v>
      </c>
      <c r="TEL301" s="1" t="s">
        <v>24</v>
      </c>
      <c r="TEM301" s="1" t="s">
        <v>24</v>
      </c>
      <c r="TEN301" s="1" t="s">
        <v>24</v>
      </c>
      <c r="TEO301" s="1" t="s">
        <v>24</v>
      </c>
      <c r="TEP301" s="1" t="s">
        <v>24</v>
      </c>
      <c r="TEQ301" s="1" t="s">
        <v>24</v>
      </c>
      <c r="TER301" s="1" t="s">
        <v>24</v>
      </c>
      <c r="TES301" s="1" t="s">
        <v>24</v>
      </c>
      <c r="TET301" s="1" t="s">
        <v>24</v>
      </c>
      <c r="TEU301" s="1" t="s">
        <v>24</v>
      </c>
      <c r="TEV301" s="1" t="s">
        <v>24</v>
      </c>
      <c r="TEW301" s="1" t="s">
        <v>24</v>
      </c>
      <c r="TEX301" s="1" t="s">
        <v>24</v>
      </c>
      <c r="TEY301" s="1" t="s">
        <v>24</v>
      </c>
      <c r="TEZ301" s="1" t="s">
        <v>24</v>
      </c>
      <c r="TFA301" s="1" t="s">
        <v>24</v>
      </c>
      <c r="TFB301" s="1" t="s">
        <v>24</v>
      </c>
      <c r="TFC301" s="1" t="s">
        <v>24</v>
      </c>
      <c r="TFD301" s="1" t="s">
        <v>24</v>
      </c>
      <c r="TFE301" s="1" t="s">
        <v>24</v>
      </c>
      <c r="TFF301" s="1" t="s">
        <v>24</v>
      </c>
      <c r="TFG301" s="1" t="s">
        <v>24</v>
      </c>
      <c r="TFH301" s="1" t="s">
        <v>24</v>
      </c>
      <c r="TFI301" s="1" t="s">
        <v>24</v>
      </c>
      <c r="TFJ301" s="1" t="s">
        <v>24</v>
      </c>
      <c r="TFK301" s="1" t="s">
        <v>24</v>
      </c>
      <c r="TFL301" s="1" t="s">
        <v>24</v>
      </c>
      <c r="TFM301" s="1" t="s">
        <v>24</v>
      </c>
      <c r="TFN301" s="1" t="s">
        <v>24</v>
      </c>
      <c r="TFO301" s="1" t="s">
        <v>24</v>
      </c>
      <c r="TFP301" s="1" t="s">
        <v>24</v>
      </c>
      <c r="TFQ301" s="1" t="s">
        <v>24</v>
      </c>
      <c r="TFR301" s="1" t="s">
        <v>24</v>
      </c>
      <c r="TFS301" s="1" t="s">
        <v>24</v>
      </c>
      <c r="TFT301" s="1" t="s">
        <v>24</v>
      </c>
      <c r="TFU301" s="1" t="s">
        <v>24</v>
      </c>
      <c r="TFV301" s="1" t="s">
        <v>24</v>
      </c>
      <c r="TFW301" s="1" t="s">
        <v>24</v>
      </c>
      <c r="TFX301" s="1" t="s">
        <v>24</v>
      </c>
      <c r="TFY301" s="1" t="s">
        <v>24</v>
      </c>
      <c r="TFZ301" s="1" t="s">
        <v>24</v>
      </c>
      <c r="TGA301" s="1" t="s">
        <v>24</v>
      </c>
      <c r="TGB301" s="1" t="s">
        <v>24</v>
      </c>
      <c r="TGC301" s="1" t="s">
        <v>24</v>
      </c>
      <c r="TGD301" s="1" t="s">
        <v>24</v>
      </c>
      <c r="TGE301" s="1" t="s">
        <v>24</v>
      </c>
      <c r="TGF301" s="1" t="s">
        <v>24</v>
      </c>
      <c r="TGG301" s="1" t="s">
        <v>24</v>
      </c>
      <c r="TGH301" s="1" t="s">
        <v>24</v>
      </c>
      <c r="TGI301" s="1" t="s">
        <v>24</v>
      </c>
      <c r="TGJ301" s="1" t="s">
        <v>24</v>
      </c>
      <c r="TGK301" s="1" t="s">
        <v>24</v>
      </c>
      <c r="TGL301" s="1" t="s">
        <v>24</v>
      </c>
      <c r="TGM301" s="1" t="s">
        <v>24</v>
      </c>
      <c r="TGN301" s="1" t="s">
        <v>24</v>
      </c>
      <c r="TGO301" s="1" t="s">
        <v>24</v>
      </c>
      <c r="TGP301" s="1" t="s">
        <v>24</v>
      </c>
      <c r="TGQ301" s="1" t="s">
        <v>24</v>
      </c>
      <c r="TGR301" s="1" t="s">
        <v>24</v>
      </c>
      <c r="TGS301" s="1" t="s">
        <v>24</v>
      </c>
      <c r="TGT301" s="1" t="s">
        <v>24</v>
      </c>
      <c r="TGU301" s="1" t="s">
        <v>24</v>
      </c>
      <c r="TGV301" s="1" t="s">
        <v>24</v>
      </c>
      <c r="TGW301" s="1" t="s">
        <v>24</v>
      </c>
      <c r="TGX301" s="1" t="s">
        <v>24</v>
      </c>
      <c r="TGY301" s="1" t="s">
        <v>24</v>
      </c>
      <c r="TGZ301" s="1" t="s">
        <v>24</v>
      </c>
      <c r="THA301" s="1" t="s">
        <v>24</v>
      </c>
      <c r="THB301" s="1" t="s">
        <v>24</v>
      </c>
      <c r="THC301" s="1" t="s">
        <v>24</v>
      </c>
      <c r="THD301" s="1" t="s">
        <v>24</v>
      </c>
      <c r="THE301" s="1" t="s">
        <v>24</v>
      </c>
      <c r="THF301" s="1" t="s">
        <v>24</v>
      </c>
      <c r="THG301" s="1" t="s">
        <v>24</v>
      </c>
      <c r="THH301" s="1" t="s">
        <v>24</v>
      </c>
      <c r="THI301" s="1" t="s">
        <v>24</v>
      </c>
      <c r="THJ301" s="1" t="s">
        <v>24</v>
      </c>
      <c r="THK301" s="1" t="s">
        <v>24</v>
      </c>
      <c r="THL301" s="1" t="s">
        <v>24</v>
      </c>
      <c r="THM301" s="1" t="s">
        <v>24</v>
      </c>
      <c r="THN301" s="1" t="s">
        <v>24</v>
      </c>
      <c r="THO301" s="1" t="s">
        <v>24</v>
      </c>
      <c r="THP301" s="1" t="s">
        <v>24</v>
      </c>
      <c r="THQ301" s="1" t="s">
        <v>24</v>
      </c>
      <c r="THR301" s="1" t="s">
        <v>24</v>
      </c>
      <c r="THS301" s="1" t="s">
        <v>24</v>
      </c>
      <c r="THT301" s="1" t="s">
        <v>24</v>
      </c>
      <c r="THU301" s="1" t="s">
        <v>24</v>
      </c>
      <c r="THV301" s="1" t="s">
        <v>24</v>
      </c>
      <c r="THW301" s="1" t="s">
        <v>24</v>
      </c>
      <c r="THX301" s="1" t="s">
        <v>24</v>
      </c>
      <c r="THY301" s="1" t="s">
        <v>24</v>
      </c>
      <c r="THZ301" s="1" t="s">
        <v>24</v>
      </c>
      <c r="TIA301" s="1" t="s">
        <v>24</v>
      </c>
      <c r="TIB301" s="1" t="s">
        <v>24</v>
      </c>
      <c r="TIC301" s="1" t="s">
        <v>24</v>
      </c>
      <c r="TID301" s="1" t="s">
        <v>24</v>
      </c>
      <c r="TIE301" s="1" t="s">
        <v>24</v>
      </c>
      <c r="TIF301" s="1" t="s">
        <v>24</v>
      </c>
      <c r="TIG301" s="1" t="s">
        <v>24</v>
      </c>
      <c r="TIH301" s="1" t="s">
        <v>24</v>
      </c>
      <c r="TII301" s="1" t="s">
        <v>24</v>
      </c>
      <c r="TIJ301" s="1" t="s">
        <v>24</v>
      </c>
      <c r="TIK301" s="1" t="s">
        <v>24</v>
      </c>
      <c r="TIL301" s="1" t="s">
        <v>24</v>
      </c>
      <c r="TIM301" s="1" t="s">
        <v>24</v>
      </c>
      <c r="TIN301" s="1" t="s">
        <v>24</v>
      </c>
      <c r="TIO301" s="1" t="s">
        <v>24</v>
      </c>
      <c r="TIP301" s="1" t="s">
        <v>24</v>
      </c>
      <c r="TIQ301" s="1" t="s">
        <v>24</v>
      </c>
      <c r="TIR301" s="1" t="s">
        <v>24</v>
      </c>
      <c r="TIS301" s="1" t="s">
        <v>24</v>
      </c>
      <c r="TIT301" s="1" t="s">
        <v>24</v>
      </c>
      <c r="TIU301" s="1" t="s">
        <v>24</v>
      </c>
      <c r="TIV301" s="1" t="s">
        <v>24</v>
      </c>
      <c r="TIW301" s="1" t="s">
        <v>24</v>
      </c>
      <c r="TIX301" s="1" t="s">
        <v>24</v>
      </c>
      <c r="TIY301" s="1" t="s">
        <v>24</v>
      </c>
      <c r="TIZ301" s="1" t="s">
        <v>24</v>
      </c>
      <c r="TJA301" s="1" t="s">
        <v>24</v>
      </c>
      <c r="TJB301" s="1" t="s">
        <v>24</v>
      </c>
      <c r="TJC301" s="1" t="s">
        <v>24</v>
      </c>
      <c r="TJD301" s="1" t="s">
        <v>24</v>
      </c>
      <c r="TJE301" s="1" t="s">
        <v>24</v>
      </c>
      <c r="TJF301" s="1" t="s">
        <v>24</v>
      </c>
      <c r="TJG301" s="1" t="s">
        <v>24</v>
      </c>
      <c r="TJH301" s="1" t="s">
        <v>24</v>
      </c>
      <c r="TJI301" s="1" t="s">
        <v>24</v>
      </c>
      <c r="TJJ301" s="1" t="s">
        <v>24</v>
      </c>
      <c r="TJK301" s="1" t="s">
        <v>24</v>
      </c>
      <c r="TJL301" s="1" t="s">
        <v>24</v>
      </c>
      <c r="TJM301" s="1" t="s">
        <v>24</v>
      </c>
      <c r="TJN301" s="1" t="s">
        <v>24</v>
      </c>
      <c r="TJO301" s="1" t="s">
        <v>24</v>
      </c>
      <c r="TJP301" s="1" t="s">
        <v>24</v>
      </c>
      <c r="TJQ301" s="1" t="s">
        <v>24</v>
      </c>
      <c r="TJR301" s="1" t="s">
        <v>24</v>
      </c>
      <c r="TJS301" s="1" t="s">
        <v>24</v>
      </c>
      <c r="TJT301" s="1" t="s">
        <v>24</v>
      </c>
      <c r="TJU301" s="1" t="s">
        <v>24</v>
      </c>
      <c r="TJV301" s="1" t="s">
        <v>24</v>
      </c>
      <c r="TJW301" s="1" t="s">
        <v>24</v>
      </c>
      <c r="TJX301" s="1" t="s">
        <v>24</v>
      </c>
      <c r="TJY301" s="1" t="s">
        <v>24</v>
      </c>
      <c r="TJZ301" s="1" t="s">
        <v>24</v>
      </c>
      <c r="TKA301" s="1" t="s">
        <v>24</v>
      </c>
      <c r="TKB301" s="1" t="s">
        <v>24</v>
      </c>
      <c r="TKC301" s="1" t="s">
        <v>24</v>
      </c>
      <c r="TKD301" s="1" t="s">
        <v>24</v>
      </c>
      <c r="TKE301" s="1" t="s">
        <v>24</v>
      </c>
      <c r="TKF301" s="1" t="s">
        <v>24</v>
      </c>
      <c r="TKG301" s="1" t="s">
        <v>24</v>
      </c>
      <c r="TKH301" s="1" t="s">
        <v>24</v>
      </c>
      <c r="TKI301" s="1" t="s">
        <v>24</v>
      </c>
      <c r="TKJ301" s="1" t="s">
        <v>24</v>
      </c>
      <c r="TKK301" s="1" t="s">
        <v>24</v>
      </c>
      <c r="TKL301" s="1" t="s">
        <v>24</v>
      </c>
      <c r="TKM301" s="1" t="s">
        <v>24</v>
      </c>
      <c r="TKN301" s="1" t="s">
        <v>24</v>
      </c>
      <c r="TKO301" s="1" t="s">
        <v>24</v>
      </c>
      <c r="TKP301" s="1" t="s">
        <v>24</v>
      </c>
      <c r="TKQ301" s="1" t="s">
        <v>24</v>
      </c>
      <c r="TKR301" s="1" t="s">
        <v>24</v>
      </c>
      <c r="TKS301" s="1" t="s">
        <v>24</v>
      </c>
      <c r="TKT301" s="1" t="s">
        <v>24</v>
      </c>
      <c r="TKU301" s="1" t="s">
        <v>24</v>
      </c>
      <c r="TKV301" s="1" t="s">
        <v>24</v>
      </c>
      <c r="TKW301" s="1" t="s">
        <v>24</v>
      </c>
      <c r="TKX301" s="1" t="s">
        <v>24</v>
      </c>
      <c r="TKY301" s="1" t="s">
        <v>24</v>
      </c>
      <c r="TKZ301" s="1" t="s">
        <v>24</v>
      </c>
      <c r="TLA301" s="1" t="s">
        <v>24</v>
      </c>
      <c r="TLB301" s="1" t="s">
        <v>24</v>
      </c>
      <c r="TLC301" s="1" t="s">
        <v>24</v>
      </c>
      <c r="TLD301" s="1" t="s">
        <v>24</v>
      </c>
      <c r="TLE301" s="1" t="s">
        <v>24</v>
      </c>
      <c r="TLF301" s="1" t="s">
        <v>24</v>
      </c>
      <c r="TLG301" s="1" t="s">
        <v>24</v>
      </c>
      <c r="TLH301" s="1" t="s">
        <v>24</v>
      </c>
      <c r="TLI301" s="1" t="s">
        <v>24</v>
      </c>
      <c r="TLJ301" s="1" t="s">
        <v>24</v>
      </c>
      <c r="TLK301" s="1" t="s">
        <v>24</v>
      </c>
      <c r="TLL301" s="1" t="s">
        <v>24</v>
      </c>
      <c r="TLM301" s="1" t="s">
        <v>24</v>
      </c>
      <c r="TLN301" s="1" t="s">
        <v>24</v>
      </c>
      <c r="TLO301" s="1" t="s">
        <v>24</v>
      </c>
      <c r="TLP301" s="1" t="s">
        <v>24</v>
      </c>
      <c r="TLQ301" s="1" t="s">
        <v>24</v>
      </c>
      <c r="TLR301" s="1" t="s">
        <v>24</v>
      </c>
      <c r="TLS301" s="1" t="s">
        <v>24</v>
      </c>
      <c r="TLT301" s="1" t="s">
        <v>24</v>
      </c>
      <c r="TLU301" s="1" t="s">
        <v>24</v>
      </c>
      <c r="TLV301" s="1" t="s">
        <v>24</v>
      </c>
      <c r="TLW301" s="1" t="s">
        <v>24</v>
      </c>
      <c r="TLX301" s="1" t="s">
        <v>24</v>
      </c>
      <c r="TLY301" s="1" t="s">
        <v>24</v>
      </c>
      <c r="TLZ301" s="1" t="s">
        <v>24</v>
      </c>
      <c r="TMA301" s="1" t="s">
        <v>24</v>
      </c>
      <c r="TMB301" s="1" t="s">
        <v>24</v>
      </c>
      <c r="TMC301" s="1" t="s">
        <v>24</v>
      </c>
      <c r="TMD301" s="1" t="s">
        <v>24</v>
      </c>
      <c r="TME301" s="1" t="s">
        <v>24</v>
      </c>
      <c r="TMF301" s="1" t="s">
        <v>24</v>
      </c>
      <c r="TMG301" s="1" t="s">
        <v>24</v>
      </c>
      <c r="TMH301" s="1" t="s">
        <v>24</v>
      </c>
      <c r="TMI301" s="1" t="s">
        <v>24</v>
      </c>
      <c r="TMJ301" s="1" t="s">
        <v>24</v>
      </c>
      <c r="TMK301" s="1" t="s">
        <v>24</v>
      </c>
      <c r="TML301" s="1" t="s">
        <v>24</v>
      </c>
      <c r="TMM301" s="1" t="s">
        <v>24</v>
      </c>
      <c r="TMN301" s="1" t="s">
        <v>24</v>
      </c>
      <c r="TMO301" s="1" t="s">
        <v>24</v>
      </c>
      <c r="TMP301" s="1" t="s">
        <v>24</v>
      </c>
      <c r="TMQ301" s="1" t="s">
        <v>24</v>
      </c>
      <c r="TMR301" s="1" t="s">
        <v>24</v>
      </c>
      <c r="TMS301" s="1" t="s">
        <v>24</v>
      </c>
      <c r="TMT301" s="1" t="s">
        <v>24</v>
      </c>
      <c r="TMU301" s="1" t="s">
        <v>24</v>
      </c>
      <c r="TMV301" s="1" t="s">
        <v>24</v>
      </c>
      <c r="TMW301" s="1" t="s">
        <v>24</v>
      </c>
      <c r="TMX301" s="1" t="s">
        <v>24</v>
      </c>
      <c r="TMY301" s="1" t="s">
        <v>24</v>
      </c>
      <c r="TMZ301" s="1" t="s">
        <v>24</v>
      </c>
      <c r="TNA301" s="1" t="s">
        <v>24</v>
      </c>
      <c r="TNB301" s="1" t="s">
        <v>24</v>
      </c>
      <c r="TNC301" s="1" t="s">
        <v>24</v>
      </c>
      <c r="TND301" s="1" t="s">
        <v>24</v>
      </c>
      <c r="TNE301" s="1" t="s">
        <v>24</v>
      </c>
      <c r="TNF301" s="1" t="s">
        <v>24</v>
      </c>
      <c r="TNG301" s="1" t="s">
        <v>24</v>
      </c>
      <c r="TNH301" s="1" t="s">
        <v>24</v>
      </c>
      <c r="TNI301" s="1" t="s">
        <v>24</v>
      </c>
      <c r="TNJ301" s="1" t="s">
        <v>24</v>
      </c>
      <c r="TNK301" s="1" t="s">
        <v>24</v>
      </c>
      <c r="TNL301" s="1" t="s">
        <v>24</v>
      </c>
      <c r="TNM301" s="1" t="s">
        <v>24</v>
      </c>
      <c r="TNN301" s="1" t="s">
        <v>24</v>
      </c>
      <c r="TNO301" s="1" t="s">
        <v>24</v>
      </c>
      <c r="TNP301" s="1" t="s">
        <v>24</v>
      </c>
      <c r="TNQ301" s="1" t="s">
        <v>24</v>
      </c>
      <c r="TNR301" s="1" t="s">
        <v>24</v>
      </c>
      <c r="TNS301" s="1" t="s">
        <v>24</v>
      </c>
      <c r="TNT301" s="1" t="s">
        <v>24</v>
      </c>
      <c r="TNU301" s="1" t="s">
        <v>24</v>
      </c>
      <c r="TNV301" s="1" t="s">
        <v>24</v>
      </c>
      <c r="TNW301" s="1" t="s">
        <v>24</v>
      </c>
      <c r="TNX301" s="1" t="s">
        <v>24</v>
      </c>
      <c r="TNY301" s="1" t="s">
        <v>24</v>
      </c>
      <c r="TNZ301" s="1" t="s">
        <v>24</v>
      </c>
      <c r="TOA301" s="1" t="s">
        <v>24</v>
      </c>
      <c r="TOB301" s="1" t="s">
        <v>24</v>
      </c>
      <c r="TOC301" s="1" t="s">
        <v>24</v>
      </c>
      <c r="TOD301" s="1" t="s">
        <v>24</v>
      </c>
      <c r="TOE301" s="1" t="s">
        <v>24</v>
      </c>
      <c r="TOF301" s="1" t="s">
        <v>24</v>
      </c>
      <c r="TOG301" s="1" t="s">
        <v>24</v>
      </c>
      <c r="TOH301" s="1" t="s">
        <v>24</v>
      </c>
      <c r="TOI301" s="1" t="s">
        <v>24</v>
      </c>
      <c r="TOJ301" s="1" t="s">
        <v>24</v>
      </c>
      <c r="TOK301" s="1" t="s">
        <v>24</v>
      </c>
      <c r="TOL301" s="1" t="s">
        <v>24</v>
      </c>
      <c r="TOM301" s="1" t="s">
        <v>24</v>
      </c>
      <c r="TON301" s="1" t="s">
        <v>24</v>
      </c>
      <c r="TOO301" s="1" t="s">
        <v>24</v>
      </c>
      <c r="TOP301" s="1" t="s">
        <v>24</v>
      </c>
      <c r="TOQ301" s="1" t="s">
        <v>24</v>
      </c>
      <c r="TOR301" s="1" t="s">
        <v>24</v>
      </c>
      <c r="TOS301" s="1" t="s">
        <v>24</v>
      </c>
      <c r="TOT301" s="1" t="s">
        <v>24</v>
      </c>
      <c r="TOU301" s="1" t="s">
        <v>24</v>
      </c>
      <c r="TOV301" s="1" t="s">
        <v>24</v>
      </c>
      <c r="TOW301" s="1" t="s">
        <v>24</v>
      </c>
      <c r="TOX301" s="1" t="s">
        <v>24</v>
      </c>
      <c r="TOY301" s="1" t="s">
        <v>24</v>
      </c>
      <c r="TOZ301" s="1" t="s">
        <v>24</v>
      </c>
      <c r="TPA301" s="1" t="s">
        <v>24</v>
      </c>
      <c r="TPB301" s="1" t="s">
        <v>24</v>
      </c>
      <c r="TPC301" s="1" t="s">
        <v>24</v>
      </c>
      <c r="TPD301" s="1" t="s">
        <v>24</v>
      </c>
      <c r="TPE301" s="1" t="s">
        <v>24</v>
      </c>
      <c r="TPF301" s="1" t="s">
        <v>24</v>
      </c>
      <c r="TPG301" s="1" t="s">
        <v>24</v>
      </c>
      <c r="TPH301" s="1" t="s">
        <v>24</v>
      </c>
      <c r="TPI301" s="1" t="s">
        <v>24</v>
      </c>
      <c r="TPJ301" s="1" t="s">
        <v>24</v>
      </c>
      <c r="TPK301" s="1" t="s">
        <v>24</v>
      </c>
      <c r="TPL301" s="1" t="s">
        <v>24</v>
      </c>
      <c r="TPM301" s="1" t="s">
        <v>24</v>
      </c>
      <c r="TPN301" s="1" t="s">
        <v>24</v>
      </c>
      <c r="TPO301" s="1" t="s">
        <v>24</v>
      </c>
      <c r="TPP301" s="1" t="s">
        <v>24</v>
      </c>
      <c r="TPQ301" s="1" t="s">
        <v>24</v>
      </c>
      <c r="TPR301" s="1" t="s">
        <v>24</v>
      </c>
      <c r="TPS301" s="1" t="s">
        <v>24</v>
      </c>
      <c r="TPT301" s="1" t="s">
        <v>24</v>
      </c>
      <c r="TPU301" s="1" t="s">
        <v>24</v>
      </c>
      <c r="TPV301" s="1" t="s">
        <v>24</v>
      </c>
      <c r="TPW301" s="1" t="s">
        <v>24</v>
      </c>
      <c r="TPX301" s="1" t="s">
        <v>24</v>
      </c>
      <c r="TPY301" s="1" t="s">
        <v>24</v>
      </c>
      <c r="TPZ301" s="1" t="s">
        <v>24</v>
      </c>
      <c r="TQA301" s="1" t="s">
        <v>24</v>
      </c>
      <c r="TQB301" s="1" t="s">
        <v>24</v>
      </c>
      <c r="TQC301" s="1" t="s">
        <v>24</v>
      </c>
      <c r="TQD301" s="1" t="s">
        <v>24</v>
      </c>
      <c r="TQE301" s="1" t="s">
        <v>24</v>
      </c>
      <c r="TQF301" s="1" t="s">
        <v>24</v>
      </c>
      <c r="TQG301" s="1" t="s">
        <v>24</v>
      </c>
      <c r="TQH301" s="1" t="s">
        <v>24</v>
      </c>
      <c r="TQI301" s="1" t="s">
        <v>24</v>
      </c>
      <c r="TQJ301" s="1" t="s">
        <v>24</v>
      </c>
      <c r="TQK301" s="1" t="s">
        <v>24</v>
      </c>
      <c r="TQL301" s="1" t="s">
        <v>24</v>
      </c>
      <c r="TQM301" s="1" t="s">
        <v>24</v>
      </c>
      <c r="TQN301" s="1" t="s">
        <v>24</v>
      </c>
      <c r="TQO301" s="1" t="s">
        <v>24</v>
      </c>
      <c r="TQP301" s="1" t="s">
        <v>24</v>
      </c>
      <c r="TQQ301" s="1" t="s">
        <v>24</v>
      </c>
      <c r="TQR301" s="1" t="s">
        <v>24</v>
      </c>
      <c r="TQS301" s="1" t="s">
        <v>24</v>
      </c>
      <c r="TQT301" s="1" t="s">
        <v>24</v>
      </c>
      <c r="TQU301" s="1" t="s">
        <v>24</v>
      </c>
      <c r="TQV301" s="1" t="s">
        <v>24</v>
      </c>
      <c r="TQW301" s="1" t="s">
        <v>24</v>
      </c>
      <c r="TQX301" s="1" t="s">
        <v>24</v>
      </c>
      <c r="TQY301" s="1" t="s">
        <v>24</v>
      </c>
      <c r="TQZ301" s="1" t="s">
        <v>24</v>
      </c>
      <c r="TRA301" s="1" t="s">
        <v>24</v>
      </c>
      <c r="TRB301" s="1" t="s">
        <v>24</v>
      </c>
      <c r="TRC301" s="1" t="s">
        <v>24</v>
      </c>
      <c r="TRD301" s="1" t="s">
        <v>24</v>
      </c>
      <c r="TRE301" s="1" t="s">
        <v>24</v>
      </c>
      <c r="TRF301" s="1" t="s">
        <v>24</v>
      </c>
      <c r="TRG301" s="1" t="s">
        <v>24</v>
      </c>
      <c r="TRH301" s="1" t="s">
        <v>24</v>
      </c>
      <c r="TRI301" s="1" t="s">
        <v>24</v>
      </c>
      <c r="TRJ301" s="1" t="s">
        <v>24</v>
      </c>
      <c r="TRK301" s="1" t="s">
        <v>24</v>
      </c>
      <c r="TRL301" s="1" t="s">
        <v>24</v>
      </c>
      <c r="TRM301" s="1" t="s">
        <v>24</v>
      </c>
      <c r="TRN301" s="1" t="s">
        <v>24</v>
      </c>
      <c r="TRO301" s="1" t="s">
        <v>24</v>
      </c>
      <c r="TRP301" s="1" t="s">
        <v>24</v>
      </c>
      <c r="TRQ301" s="1" t="s">
        <v>24</v>
      </c>
      <c r="TRR301" s="1" t="s">
        <v>24</v>
      </c>
      <c r="TRS301" s="1" t="s">
        <v>24</v>
      </c>
      <c r="TRT301" s="1" t="s">
        <v>24</v>
      </c>
      <c r="TRU301" s="1" t="s">
        <v>24</v>
      </c>
      <c r="TRV301" s="1" t="s">
        <v>24</v>
      </c>
      <c r="TRW301" s="1" t="s">
        <v>24</v>
      </c>
      <c r="TRX301" s="1" t="s">
        <v>24</v>
      </c>
      <c r="TRY301" s="1" t="s">
        <v>24</v>
      </c>
      <c r="TRZ301" s="1" t="s">
        <v>24</v>
      </c>
      <c r="TSA301" s="1" t="s">
        <v>24</v>
      </c>
      <c r="TSB301" s="1" t="s">
        <v>24</v>
      </c>
      <c r="TSC301" s="1" t="s">
        <v>24</v>
      </c>
      <c r="TSD301" s="1" t="s">
        <v>24</v>
      </c>
      <c r="TSE301" s="1" t="s">
        <v>24</v>
      </c>
      <c r="TSF301" s="1" t="s">
        <v>24</v>
      </c>
      <c r="TSG301" s="1" t="s">
        <v>24</v>
      </c>
      <c r="TSH301" s="1" t="s">
        <v>24</v>
      </c>
      <c r="TSI301" s="1" t="s">
        <v>24</v>
      </c>
      <c r="TSJ301" s="1" t="s">
        <v>24</v>
      </c>
      <c r="TSK301" s="1" t="s">
        <v>24</v>
      </c>
      <c r="TSL301" s="1" t="s">
        <v>24</v>
      </c>
      <c r="TSM301" s="1" t="s">
        <v>24</v>
      </c>
      <c r="TSN301" s="1" t="s">
        <v>24</v>
      </c>
      <c r="TSO301" s="1" t="s">
        <v>24</v>
      </c>
      <c r="TSP301" s="1" t="s">
        <v>24</v>
      </c>
      <c r="TSQ301" s="1" t="s">
        <v>24</v>
      </c>
      <c r="TSR301" s="1" t="s">
        <v>24</v>
      </c>
      <c r="TSS301" s="1" t="s">
        <v>24</v>
      </c>
      <c r="TST301" s="1" t="s">
        <v>24</v>
      </c>
      <c r="TSU301" s="1" t="s">
        <v>24</v>
      </c>
      <c r="TSV301" s="1" t="s">
        <v>24</v>
      </c>
      <c r="TSW301" s="1" t="s">
        <v>24</v>
      </c>
      <c r="TSX301" s="1" t="s">
        <v>24</v>
      </c>
      <c r="TSY301" s="1" t="s">
        <v>24</v>
      </c>
      <c r="TSZ301" s="1" t="s">
        <v>24</v>
      </c>
      <c r="TTA301" s="1" t="s">
        <v>24</v>
      </c>
      <c r="TTB301" s="1" t="s">
        <v>24</v>
      </c>
      <c r="TTC301" s="1" t="s">
        <v>24</v>
      </c>
      <c r="TTD301" s="1" t="s">
        <v>24</v>
      </c>
      <c r="TTE301" s="1" t="s">
        <v>24</v>
      </c>
      <c r="TTF301" s="1" t="s">
        <v>24</v>
      </c>
      <c r="TTG301" s="1" t="s">
        <v>24</v>
      </c>
      <c r="TTH301" s="1" t="s">
        <v>24</v>
      </c>
      <c r="TTI301" s="1" t="s">
        <v>24</v>
      </c>
      <c r="TTJ301" s="1" t="s">
        <v>24</v>
      </c>
      <c r="TTK301" s="1" t="s">
        <v>24</v>
      </c>
      <c r="TTL301" s="1" t="s">
        <v>24</v>
      </c>
      <c r="TTM301" s="1" t="s">
        <v>24</v>
      </c>
      <c r="TTN301" s="1" t="s">
        <v>24</v>
      </c>
      <c r="TTO301" s="1" t="s">
        <v>24</v>
      </c>
      <c r="TTP301" s="1" t="s">
        <v>24</v>
      </c>
      <c r="TTQ301" s="1" t="s">
        <v>24</v>
      </c>
      <c r="TTR301" s="1" t="s">
        <v>24</v>
      </c>
      <c r="TTS301" s="1" t="s">
        <v>24</v>
      </c>
      <c r="TTT301" s="1" t="s">
        <v>24</v>
      </c>
      <c r="TTU301" s="1" t="s">
        <v>24</v>
      </c>
      <c r="TTV301" s="1" t="s">
        <v>24</v>
      </c>
      <c r="TTW301" s="1" t="s">
        <v>24</v>
      </c>
      <c r="TTX301" s="1" t="s">
        <v>24</v>
      </c>
      <c r="TTY301" s="1" t="s">
        <v>24</v>
      </c>
      <c r="TTZ301" s="1" t="s">
        <v>24</v>
      </c>
      <c r="TUA301" s="1" t="s">
        <v>24</v>
      </c>
      <c r="TUB301" s="1" t="s">
        <v>24</v>
      </c>
      <c r="TUC301" s="1" t="s">
        <v>24</v>
      </c>
      <c r="TUD301" s="1" t="s">
        <v>24</v>
      </c>
      <c r="TUE301" s="1" t="s">
        <v>24</v>
      </c>
      <c r="TUF301" s="1" t="s">
        <v>24</v>
      </c>
      <c r="TUG301" s="1" t="s">
        <v>24</v>
      </c>
      <c r="TUH301" s="1" t="s">
        <v>24</v>
      </c>
      <c r="TUI301" s="1" t="s">
        <v>24</v>
      </c>
      <c r="TUJ301" s="1" t="s">
        <v>24</v>
      </c>
      <c r="TUK301" s="1" t="s">
        <v>24</v>
      </c>
      <c r="TUL301" s="1" t="s">
        <v>24</v>
      </c>
      <c r="TUM301" s="1" t="s">
        <v>24</v>
      </c>
      <c r="TUN301" s="1" t="s">
        <v>24</v>
      </c>
      <c r="TUO301" s="1" t="s">
        <v>24</v>
      </c>
      <c r="TUP301" s="1" t="s">
        <v>24</v>
      </c>
      <c r="TUQ301" s="1" t="s">
        <v>24</v>
      </c>
      <c r="TUR301" s="1" t="s">
        <v>24</v>
      </c>
      <c r="TUS301" s="1" t="s">
        <v>24</v>
      </c>
      <c r="TUT301" s="1" t="s">
        <v>24</v>
      </c>
      <c r="TUU301" s="1" t="s">
        <v>24</v>
      </c>
      <c r="TUV301" s="1" t="s">
        <v>24</v>
      </c>
      <c r="TUW301" s="1" t="s">
        <v>24</v>
      </c>
      <c r="TUX301" s="1" t="s">
        <v>24</v>
      </c>
      <c r="TUY301" s="1" t="s">
        <v>24</v>
      </c>
      <c r="TUZ301" s="1" t="s">
        <v>24</v>
      </c>
      <c r="TVA301" s="1" t="s">
        <v>24</v>
      </c>
      <c r="TVB301" s="1" t="s">
        <v>24</v>
      </c>
      <c r="TVC301" s="1" t="s">
        <v>24</v>
      </c>
      <c r="TVD301" s="1" t="s">
        <v>24</v>
      </c>
      <c r="TVE301" s="1" t="s">
        <v>24</v>
      </c>
      <c r="TVF301" s="1" t="s">
        <v>24</v>
      </c>
      <c r="TVG301" s="1" t="s">
        <v>24</v>
      </c>
      <c r="TVH301" s="1" t="s">
        <v>24</v>
      </c>
      <c r="TVI301" s="1" t="s">
        <v>24</v>
      </c>
      <c r="TVJ301" s="1" t="s">
        <v>24</v>
      </c>
      <c r="TVK301" s="1" t="s">
        <v>24</v>
      </c>
      <c r="TVL301" s="1" t="s">
        <v>24</v>
      </c>
      <c r="TVM301" s="1" t="s">
        <v>24</v>
      </c>
      <c r="TVN301" s="1" t="s">
        <v>24</v>
      </c>
      <c r="TVO301" s="1" t="s">
        <v>24</v>
      </c>
      <c r="TVP301" s="1" t="s">
        <v>24</v>
      </c>
      <c r="TVQ301" s="1" t="s">
        <v>24</v>
      </c>
      <c r="TVR301" s="1" t="s">
        <v>24</v>
      </c>
      <c r="TVS301" s="1" t="s">
        <v>24</v>
      </c>
      <c r="TVT301" s="1" t="s">
        <v>24</v>
      </c>
      <c r="TVU301" s="1" t="s">
        <v>24</v>
      </c>
      <c r="TVV301" s="1" t="s">
        <v>24</v>
      </c>
      <c r="TVW301" s="1" t="s">
        <v>24</v>
      </c>
      <c r="TVX301" s="1" t="s">
        <v>24</v>
      </c>
      <c r="TVY301" s="1" t="s">
        <v>24</v>
      </c>
      <c r="TVZ301" s="1" t="s">
        <v>24</v>
      </c>
      <c r="TWA301" s="1" t="s">
        <v>24</v>
      </c>
      <c r="TWB301" s="1" t="s">
        <v>24</v>
      </c>
      <c r="TWC301" s="1" t="s">
        <v>24</v>
      </c>
      <c r="TWD301" s="1" t="s">
        <v>24</v>
      </c>
      <c r="TWE301" s="1" t="s">
        <v>24</v>
      </c>
      <c r="TWF301" s="1" t="s">
        <v>24</v>
      </c>
      <c r="TWG301" s="1" t="s">
        <v>24</v>
      </c>
      <c r="TWH301" s="1" t="s">
        <v>24</v>
      </c>
      <c r="TWI301" s="1" t="s">
        <v>24</v>
      </c>
      <c r="TWJ301" s="1" t="s">
        <v>24</v>
      </c>
      <c r="TWK301" s="1" t="s">
        <v>24</v>
      </c>
      <c r="TWL301" s="1" t="s">
        <v>24</v>
      </c>
      <c r="TWM301" s="1" t="s">
        <v>24</v>
      </c>
      <c r="TWN301" s="1" t="s">
        <v>24</v>
      </c>
      <c r="TWO301" s="1" t="s">
        <v>24</v>
      </c>
      <c r="TWP301" s="1" t="s">
        <v>24</v>
      </c>
      <c r="TWQ301" s="1" t="s">
        <v>24</v>
      </c>
      <c r="TWR301" s="1" t="s">
        <v>24</v>
      </c>
      <c r="TWS301" s="1" t="s">
        <v>24</v>
      </c>
      <c r="TWT301" s="1" t="s">
        <v>24</v>
      </c>
      <c r="TWU301" s="1" t="s">
        <v>24</v>
      </c>
      <c r="TWV301" s="1" t="s">
        <v>24</v>
      </c>
      <c r="TWW301" s="1" t="s">
        <v>24</v>
      </c>
      <c r="TWX301" s="1" t="s">
        <v>24</v>
      </c>
      <c r="TWY301" s="1" t="s">
        <v>24</v>
      </c>
      <c r="TWZ301" s="1" t="s">
        <v>24</v>
      </c>
      <c r="TXA301" s="1" t="s">
        <v>24</v>
      </c>
      <c r="TXB301" s="1" t="s">
        <v>24</v>
      </c>
      <c r="TXC301" s="1" t="s">
        <v>24</v>
      </c>
      <c r="TXD301" s="1" t="s">
        <v>24</v>
      </c>
      <c r="TXE301" s="1" t="s">
        <v>24</v>
      </c>
      <c r="TXF301" s="1" t="s">
        <v>24</v>
      </c>
      <c r="TXG301" s="1" t="s">
        <v>24</v>
      </c>
      <c r="TXH301" s="1" t="s">
        <v>24</v>
      </c>
      <c r="TXI301" s="1" t="s">
        <v>24</v>
      </c>
      <c r="TXJ301" s="1" t="s">
        <v>24</v>
      </c>
      <c r="TXK301" s="1" t="s">
        <v>24</v>
      </c>
      <c r="TXL301" s="1" t="s">
        <v>24</v>
      </c>
      <c r="TXM301" s="1" t="s">
        <v>24</v>
      </c>
      <c r="TXN301" s="1" t="s">
        <v>24</v>
      </c>
      <c r="TXO301" s="1" t="s">
        <v>24</v>
      </c>
      <c r="TXP301" s="1" t="s">
        <v>24</v>
      </c>
      <c r="TXQ301" s="1" t="s">
        <v>24</v>
      </c>
      <c r="TXR301" s="1" t="s">
        <v>24</v>
      </c>
      <c r="TXS301" s="1" t="s">
        <v>24</v>
      </c>
      <c r="TXT301" s="1" t="s">
        <v>24</v>
      </c>
      <c r="TXU301" s="1" t="s">
        <v>24</v>
      </c>
      <c r="TXV301" s="1" t="s">
        <v>24</v>
      </c>
      <c r="TXW301" s="1" t="s">
        <v>24</v>
      </c>
      <c r="TXX301" s="1" t="s">
        <v>24</v>
      </c>
      <c r="TXY301" s="1" t="s">
        <v>24</v>
      </c>
      <c r="TXZ301" s="1" t="s">
        <v>24</v>
      </c>
      <c r="TYA301" s="1" t="s">
        <v>24</v>
      </c>
      <c r="TYB301" s="1" t="s">
        <v>24</v>
      </c>
      <c r="TYC301" s="1" t="s">
        <v>24</v>
      </c>
      <c r="TYD301" s="1" t="s">
        <v>24</v>
      </c>
      <c r="TYE301" s="1" t="s">
        <v>24</v>
      </c>
      <c r="TYF301" s="1" t="s">
        <v>24</v>
      </c>
      <c r="TYG301" s="1" t="s">
        <v>24</v>
      </c>
      <c r="TYH301" s="1" t="s">
        <v>24</v>
      </c>
      <c r="TYI301" s="1" t="s">
        <v>24</v>
      </c>
      <c r="TYJ301" s="1" t="s">
        <v>24</v>
      </c>
      <c r="TYK301" s="1" t="s">
        <v>24</v>
      </c>
      <c r="TYL301" s="1" t="s">
        <v>24</v>
      </c>
      <c r="TYM301" s="1" t="s">
        <v>24</v>
      </c>
      <c r="TYN301" s="1" t="s">
        <v>24</v>
      </c>
      <c r="TYO301" s="1" t="s">
        <v>24</v>
      </c>
      <c r="TYP301" s="1" t="s">
        <v>24</v>
      </c>
      <c r="TYQ301" s="1" t="s">
        <v>24</v>
      </c>
      <c r="TYR301" s="1" t="s">
        <v>24</v>
      </c>
      <c r="TYS301" s="1" t="s">
        <v>24</v>
      </c>
      <c r="TYT301" s="1" t="s">
        <v>24</v>
      </c>
      <c r="TYU301" s="1" t="s">
        <v>24</v>
      </c>
      <c r="TYV301" s="1" t="s">
        <v>24</v>
      </c>
      <c r="TYW301" s="1" t="s">
        <v>24</v>
      </c>
      <c r="TYX301" s="1" t="s">
        <v>24</v>
      </c>
      <c r="TYY301" s="1" t="s">
        <v>24</v>
      </c>
      <c r="TYZ301" s="1" t="s">
        <v>24</v>
      </c>
      <c r="TZA301" s="1" t="s">
        <v>24</v>
      </c>
      <c r="TZB301" s="1" t="s">
        <v>24</v>
      </c>
      <c r="TZC301" s="1" t="s">
        <v>24</v>
      </c>
      <c r="TZD301" s="1" t="s">
        <v>24</v>
      </c>
      <c r="TZE301" s="1" t="s">
        <v>24</v>
      </c>
      <c r="TZF301" s="1" t="s">
        <v>24</v>
      </c>
      <c r="TZG301" s="1" t="s">
        <v>24</v>
      </c>
      <c r="TZH301" s="1" t="s">
        <v>24</v>
      </c>
      <c r="TZI301" s="1" t="s">
        <v>24</v>
      </c>
      <c r="TZJ301" s="1" t="s">
        <v>24</v>
      </c>
      <c r="TZK301" s="1" t="s">
        <v>24</v>
      </c>
      <c r="TZL301" s="1" t="s">
        <v>24</v>
      </c>
      <c r="TZM301" s="1" t="s">
        <v>24</v>
      </c>
      <c r="TZN301" s="1" t="s">
        <v>24</v>
      </c>
      <c r="TZO301" s="1" t="s">
        <v>24</v>
      </c>
      <c r="TZP301" s="1" t="s">
        <v>24</v>
      </c>
      <c r="TZQ301" s="1" t="s">
        <v>24</v>
      </c>
      <c r="TZR301" s="1" t="s">
        <v>24</v>
      </c>
      <c r="TZS301" s="1" t="s">
        <v>24</v>
      </c>
      <c r="TZT301" s="1" t="s">
        <v>24</v>
      </c>
      <c r="TZU301" s="1" t="s">
        <v>24</v>
      </c>
      <c r="TZV301" s="1" t="s">
        <v>24</v>
      </c>
      <c r="TZW301" s="1" t="s">
        <v>24</v>
      </c>
      <c r="TZX301" s="1" t="s">
        <v>24</v>
      </c>
      <c r="TZY301" s="1" t="s">
        <v>24</v>
      </c>
      <c r="TZZ301" s="1" t="s">
        <v>24</v>
      </c>
      <c r="UAA301" s="1" t="s">
        <v>24</v>
      </c>
      <c r="UAB301" s="1" t="s">
        <v>24</v>
      </c>
      <c r="UAC301" s="1" t="s">
        <v>24</v>
      </c>
      <c r="UAD301" s="1" t="s">
        <v>24</v>
      </c>
      <c r="UAE301" s="1" t="s">
        <v>24</v>
      </c>
      <c r="UAF301" s="1" t="s">
        <v>24</v>
      </c>
      <c r="UAG301" s="1" t="s">
        <v>24</v>
      </c>
      <c r="UAH301" s="1" t="s">
        <v>24</v>
      </c>
      <c r="UAI301" s="1" t="s">
        <v>24</v>
      </c>
      <c r="UAJ301" s="1" t="s">
        <v>24</v>
      </c>
      <c r="UAK301" s="1" t="s">
        <v>24</v>
      </c>
      <c r="UAL301" s="1" t="s">
        <v>24</v>
      </c>
      <c r="UAM301" s="1" t="s">
        <v>24</v>
      </c>
      <c r="UAN301" s="1" t="s">
        <v>24</v>
      </c>
      <c r="UAO301" s="1" t="s">
        <v>24</v>
      </c>
      <c r="UAP301" s="1" t="s">
        <v>24</v>
      </c>
      <c r="UAQ301" s="1" t="s">
        <v>24</v>
      </c>
      <c r="UAR301" s="1" t="s">
        <v>24</v>
      </c>
      <c r="UAS301" s="1" t="s">
        <v>24</v>
      </c>
      <c r="UAT301" s="1" t="s">
        <v>24</v>
      </c>
      <c r="UAU301" s="1" t="s">
        <v>24</v>
      </c>
      <c r="UAV301" s="1" t="s">
        <v>24</v>
      </c>
      <c r="UAW301" s="1" t="s">
        <v>24</v>
      </c>
      <c r="UAX301" s="1" t="s">
        <v>24</v>
      </c>
      <c r="UAY301" s="1" t="s">
        <v>24</v>
      </c>
      <c r="UAZ301" s="1" t="s">
        <v>24</v>
      </c>
      <c r="UBA301" s="1" t="s">
        <v>24</v>
      </c>
      <c r="UBB301" s="1" t="s">
        <v>24</v>
      </c>
      <c r="UBC301" s="1" t="s">
        <v>24</v>
      </c>
      <c r="UBD301" s="1" t="s">
        <v>24</v>
      </c>
      <c r="UBE301" s="1" t="s">
        <v>24</v>
      </c>
      <c r="UBF301" s="1" t="s">
        <v>24</v>
      </c>
      <c r="UBG301" s="1" t="s">
        <v>24</v>
      </c>
      <c r="UBH301" s="1" t="s">
        <v>24</v>
      </c>
      <c r="UBI301" s="1" t="s">
        <v>24</v>
      </c>
      <c r="UBJ301" s="1" t="s">
        <v>24</v>
      </c>
      <c r="UBK301" s="1" t="s">
        <v>24</v>
      </c>
      <c r="UBL301" s="1" t="s">
        <v>24</v>
      </c>
      <c r="UBM301" s="1" t="s">
        <v>24</v>
      </c>
      <c r="UBN301" s="1" t="s">
        <v>24</v>
      </c>
      <c r="UBO301" s="1" t="s">
        <v>24</v>
      </c>
      <c r="UBP301" s="1" t="s">
        <v>24</v>
      </c>
      <c r="UBQ301" s="1" t="s">
        <v>24</v>
      </c>
      <c r="UBR301" s="1" t="s">
        <v>24</v>
      </c>
      <c r="UBS301" s="1" t="s">
        <v>24</v>
      </c>
      <c r="UBT301" s="1" t="s">
        <v>24</v>
      </c>
      <c r="UBU301" s="1" t="s">
        <v>24</v>
      </c>
      <c r="UBV301" s="1" t="s">
        <v>24</v>
      </c>
      <c r="UBW301" s="1" t="s">
        <v>24</v>
      </c>
      <c r="UBX301" s="1" t="s">
        <v>24</v>
      </c>
      <c r="UBY301" s="1" t="s">
        <v>24</v>
      </c>
      <c r="UBZ301" s="1" t="s">
        <v>24</v>
      </c>
      <c r="UCA301" s="1" t="s">
        <v>24</v>
      </c>
      <c r="UCB301" s="1" t="s">
        <v>24</v>
      </c>
      <c r="UCC301" s="1" t="s">
        <v>24</v>
      </c>
      <c r="UCD301" s="1" t="s">
        <v>24</v>
      </c>
      <c r="UCE301" s="1" t="s">
        <v>24</v>
      </c>
      <c r="UCF301" s="1" t="s">
        <v>24</v>
      </c>
      <c r="UCG301" s="1" t="s">
        <v>24</v>
      </c>
      <c r="UCH301" s="1" t="s">
        <v>24</v>
      </c>
      <c r="UCI301" s="1" t="s">
        <v>24</v>
      </c>
      <c r="UCJ301" s="1" t="s">
        <v>24</v>
      </c>
      <c r="UCK301" s="1" t="s">
        <v>24</v>
      </c>
      <c r="UCL301" s="1" t="s">
        <v>24</v>
      </c>
      <c r="UCM301" s="1" t="s">
        <v>24</v>
      </c>
      <c r="UCN301" s="1" t="s">
        <v>24</v>
      </c>
      <c r="UCO301" s="1" t="s">
        <v>24</v>
      </c>
      <c r="UCP301" s="1" t="s">
        <v>24</v>
      </c>
      <c r="UCQ301" s="1" t="s">
        <v>24</v>
      </c>
      <c r="UCR301" s="1" t="s">
        <v>24</v>
      </c>
      <c r="UCS301" s="1" t="s">
        <v>24</v>
      </c>
      <c r="UCT301" s="1" t="s">
        <v>24</v>
      </c>
      <c r="UCU301" s="1" t="s">
        <v>24</v>
      </c>
      <c r="UCV301" s="1" t="s">
        <v>24</v>
      </c>
      <c r="UCW301" s="1" t="s">
        <v>24</v>
      </c>
      <c r="UCX301" s="1" t="s">
        <v>24</v>
      </c>
      <c r="UCY301" s="1" t="s">
        <v>24</v>
      </c>
      <c r="UCZ301" s="1" t="s">
        <v>24</v>
      </c>
      <c r="UDA301" s="1" t="s">
        <v>24</v>
      </c>
      <c r="UDB301" s="1" t="s">
        <v>24</v>
      </c>
      <c r="UDC301" s="1" t="s">
        <v>24</v>
      </c>
      <c r="UDD301" s="1" t="s">
        <v>24</v>
      </c>
      <c r="UDE301" s="1" t="s">
        <v>24</v>
      </c>
      <c r="UDF301" s="1" t="s">
        <v>24</v>
      </c>
      <c r="UDG301" s="1" t="s">
        <v>24</v>
      </c>
      <c r="UDH301" s="1" t="s">
        <v>24</v>
      </c>
      <c r="UDI301" s="1" t="s">
        <v>24</v>
      </c>
      <c r="UDJ301" s="1" t="s">
        <v>24</v>
      </c>
      <c r="UDK301" s="1" t="s">
        <v>24</v>
      </c>
      <c r="UDL301" s="1" t="s">
        <v>24</v>
      </c>
      <c r="UDM301" s="1" t="s">
        <v>24</v>
      </c>
      <c r="UDN301" s="1" t="s">
        <v>24</v>
      </c>
      <c r="UDO301" s="1" t="s">
        <v>24</v>
      </c>
      <c r="UDP301" s="1" t="s">
        <v>24</v>
      </c>
      <c r="UDQ301" s="1" t="s">
        <v>24</v>
      </c>
      <c r="UDR301" s="1" t="s">
        <v>24</v>
      </c>
      <c r="UDS301" s="1" t="s">
        <v>24</v>
      </c>
      <c r="UDT301" s="1" t="s">
        <v>24</v>
      </c>
      <c r="UDU301" s="1" t="s">
        <v>24</v>
      </c>
      <c r="UDV301" s="1" t="s">
        <v>24</v>
      </c>
      <c r="UDW301" s="1" t="s">
        <v>24</v>
      </c>
      <c r="UDX301" s="1" t="s">
        <v>24</v>
      </c>
      <c r="UDY301" s="1" t="s">
        <v>24</v>
      </c>
      <c r="UDZ301" s="1" t="s">
        <v>24</v>
      </c>
      <c r="UEA301" s="1" t="s">
        <v>24</v>
      </c>
      <c r="UEB301" s="1" t="s">
        <v>24</v>
      </c>
      <c r="UEC301" s="1" t="s">
        <v>24</v>
      </c>
      <c r="UED301" s="1" t="s">
        <v>24</v>
      </c>
      <c r="UEE301" s="1" t="s">
        <v>24</v>
      </c>
      <c r="UEF301" s="1" t="s">
        <v>24</v>
      </c>
      <c r="UEG301" s="1" t="s">
        <v>24</v>
      </c>
      <c r="UEH301" s="1" t="s">
        <v>24</v>
      </c>
      <c r="UEI301" s="1" t="s">
        <v>24</v>
      </c>
      <c r="UEJ301" s="1" t="s">
        <v>24</v>
      </c>
      <c r="UEK301" s="1" t="s">
        <v>24</v>
      </c>
      <c r="UEL301" s="1" t="s">
        <v>24</v>
      </c>
      <c r="UEM301" s="1" t="s">
        <v>24</v>
      </c>
      <c r="UEN301" s="1" t="s">
        <v>24</v>
      </c>
      <c r="UEO301" s="1" t="s">
        <v>24</v>
      </c>
      <c r="UEP301" s="1" t="s">
        <v>24</v>
      </c>
      <c r="UEQ301" s="1" t="s">
        <v>24</v>
      </c>
      <c r="UER301" s="1" t="s">
        <v>24</v>
      </c>
      <c r="UES301" s="1" t="s">
        <v>24</v>
      </c>
      <c r="UET301" s="1" t="s">
        <v>24</v>
      </c>
      <c r="UEU301" s="1" t="s">
        <v>24</v>
      </c>
      <c r="UEV301" s="1" t="s">
        <v>24</v>
      </c>
      <c r="UEW301" s="1" t="s">
        <v>24</v>
      </c>
      <c r="UEX301" s="1" t="s">
        <v>24</v>
      </c>
      <c r="UEY301" s="1" t="s">
        <v>24</v>
      </c>
      <c r="UEZ301" s="1" t="s">
        <v>24</v>
      </c>
      <c r="UFA301" s="1" t="s">
        <v>24</v>
      </c>
      <c r="UFB301" s="1" t="s">
        <v>24</v>
      </c>
      <c r="UFC301" s="1" t="s">
        <v>24</v>
      </c>
      <c r="UFD301" s="1" t="s">
        <v>24</v>
      </c>
      <c r="UFE301" s="1" t="s">
        <v>24</v>
      </c>
      <c r="UFF301" s="1" t="s">
        <v>24</v>
      </c>
      <c r="UFG301" s="1" t="s">
        <v>24</v>
      </c>
      <c r="UFH301" s="1" t="s">
        <v>24</v>
      </c>
      <c r="UFI301" s="1" t="s">
        <v>24</v>
      </c>
      <c r="UFJ301" s="1" t="s">
        <v>24</v>
      </c>
      <c r="UFK301" s="1" t="s">
        <v>24</v>
      </c>
      <c r="UFL301" s="1" t="s">
        <v>24</v>
      </c>
      <c r="UFM301" s="1" t="s">
        <v>24</v>
      </c>
      <c r="UFN301" s="1" t="s">
        <v>24</v>
      </c>
      <c r="UFO301" s="1" t="s">
        <v>24</v>
      </c>
      <c r="UFP301" s="1" t="s">
        <v>24</v>
      </c>
      <c r="UFQ301" s="1" t="s">
        <v>24</v>
      </c>
      <c r="UFR301" s="1" t="s">
        <v>24</v>
      </c>
      <c r="UFS301" s="1" t="s">
        <v>24</v>
      </c>
      <c r="UFT301" s="1" t="s">
        <v>24</v>
      </c>
      <c r="UFU301" s="1" t="s">
        <v>24</v>
      </c>
      <c r="UFV301" s="1" t="s">
        <v>24</v>
      </c>
      <c r="UFW301" s="1" t="s">
        <v>24</v>
      </c>
      <c r="UFX301" s="1" t="s">
        <v>24</v>
      </c>
      <c r="UFY301" s="1" t="s">
        <v>24</v>
      </c>
      <c r="UFZ301" s="1" t="s">
        <v>24</v>
      </c>
      <c r="UGA301" s="1" t="s">
        <v>24</v>
      </c>
      <c r="UGB301" s="1" t="s">
        <v>24</v>
      </c>
      <c r="UGC301" s="1" t="s">
        <v>24</v>
      </c>
      <c r="UGD301" s="1" t="s">
        <v>24</v>
      </c>
      <c r="UGE301" s="1" t="s">
        <v>24</v>
      </c>
      <c r="UGF301" s="1" t="s">
        <v>24</v>
      </c>
      <c r="UGG301" s="1" t="s">
        <v>24</v>
      </c>
      <c r="UGH301" s="1" t="s">
        <v>24</v>
      </c>
      <c r="UGI301" s="1" t="s">
        <v>24</v>
      </c>
      <c r="UGJ301" s="1" t="s">
        <v>24</v>
      </c>
      <c r="UGK301" s="1" t="s">
        <v>24</v>
      </c>
      <c r="UGL301" s="1" t="s">
        <v>24</v>
      </c>
      <c r="UGM301" s="1" t="s">
        <v>24</v>
      </c>
      <c r="UGN301" s="1" t="s">
        <v>24</v>
      </c>
      <c r="UGO301" s="1" t="s">
        <v>24</v>
      </c>
      <c r="UGP301" s="1" t="s">
        <v>24</v>
      </c>
      <c r="UGQ301" s="1" t="s">
        <v>24</v>
      </c>
      <c r="UGR301" s="1" t="s">
        <v>24</v>
      </c>
      <c r="UGS301" s="1" t="s">
        <v>24</v>
      </c>
      <c r="UGT301" s="1" t="s">
        <v>24</v>
      </c>
      <c r="UGU301" s="1" t="s">
        <v>24</v>
      </c>
      <c r="UGV301" s="1" t="s">
        <v>24</v>
      </c>
      <c r="UGW301" s="1" t="s">
        <v>24</v>
      </c>
      <c r="UGX301" s="1" t="s">
        <v>24</v>
      </c>
      <c r="UGY301" s="1" t="s">
        <v>24</v>
      </c>
      <c r="UGZ301" s="1" t="s">
        <v>24</v>
      </c>
      <c r="UHA301" s="1" t="s">
        <v>24</v>
      </c>
      <c r="UHB301" s="1" t="s">
        <v>24</v>
      </c>
      <c r="UHC301" s="1" t="s">
        <v>24</v>
      </c>
      <c r="UHD301" s="1" t="s">
        <v>24</v>
      </c>
      <c r="UHE301" s="1" t="s">
        <v>24</v>
      </c>
      <c r="UHF301" s="1" t="s">
        <v>24</v>
      </c>
      <c r="UHG301" s="1" t="s">
        <v>24</v>
      </c>
      <c r="UHH301" s="1" t="s">
        <v>24</v>
      </c>
      <c r="UHI301" s="1" t="s">
        <v>24</v>
      </c>
      <c r="UHJ301" s="1" t="s">
        <v>24</v>
      </c>
      <c r="UHK301" s="1" t="s">
        <v>24</v>
      </c>
      <c r="UHL301" s="1" t="s">
        <v>24</v>
      </c>
      <c r="UHM301" s="1" t="s">
        <v>24</v>
      </c>
      <c r="UHN301" s="1" t="s">
        <v>24</v>
      </c>
      <c r="UHO301" s="1" t="s">
        <v>24</v>
      </c>
      <c r="UHP301" s="1" t="s">
        <v>24</v>
      </c>
      <c r="UHQ301" s="1" t="s">
        <v>24</v>
      </c>
      <c r="UHR301" s="1" t="s">
        <v>24</v>
      </c>
      <c r="UHS301" s="1" t="s">
        <v>24</v>
      </c>
      <c r="UHT301" s="1" t="s">
        <v>24</v>
      </c>
      <c r="UHU301" s="1" t="s">
        <v>24</v>
      </c>
      <c r="UHV301" s="1" t="s">
        <v>24</v>
      </c>
      <c r="UHW301" s="1" t="s">
        <v>24</v>
      </c>
      <c r="UHX301" s="1" t="s">
        <v>24</v>
      </c>
      <c r="UHY301" s="1" t="s">
        <v>24</v>
      </c>
      <c r="UHZ301" s="1" t="s">
        <v>24</v>
      </c>
      <c r="UIA301" s="1" t="s">
        <v>24</v>
      </c>
      <c r="UIB301" s="1" t="s">
        <v>24</v>
      </c>
      <c r="UIC301" s="1" t="s">
        <v>24</v>
      </c>
      <c r="UID301" s="1" t="s">
        <v>24</v>
      </c>
      <c r="UIE301" s="1" t="s">
        <v>24</v>
      </c>
      <c r="UIF301" s="1" t="s">
        <v>24</v>
      </c>
      <c r="UIG301" s="1" t="s">
        <v>24</v>
      </c>
      <c r="UIH301" s="1" t="s">
        <v>24</v>
      </c>
      <c r="UII301" s="1" t="s">
        <v>24</v>
      </c>
      <c r="UIJ301" s="1" t="s">
        <v>24</v>
      </c>
      <c r="UIK301" s="1" t="s">
        <v>24</v>
      </c>
      <c r="UIL301" s="1" t="s">
        <v>24</v>
      </c>
      <c r="UIM301" s="1" t="s">
        <v>24</v>
      </c>
      <c r="UIN301" s="1" t="s">
        <v>24</v>
      </c>
      <c r="UIO301" s="1" t="s">
        <v>24</v>
      </c>
      <c r="UIP301" s="1" t="s">
        <v>24</v>
      </c>
      <c r="UIQ301" s="1" t="s">
        <v>24</v>
      </c>
      <c r="UIR301" s="1" t="s">
        <v>24</v>
      </c>
      <c r="UIS301" s="1" t="s">
        <v>24</v>
      </c>
      <c r="UIT301" s="1" t="s">
        <v>24</v>
      </c>
      <c r="UIU301" s="1" t="s">
        <v>24</v>
      </c>
      <c r="UIV301" s="1" t="s">
        <v>24</v>
      </c>
      <c r="UIW301" s="1" t="s">
        <v>24</v>
      </c>
      <c r="UIX301" s="1" t="s">
        <v>24</v>
      </c>
      <c r="UIY301" s="1" t="s">
        <v>24</v>
      </c>
      <c r="UIZ301" s="1" t="s">
        <v>24</v>
      </c>
      <c r="UJA301" s="1" t="s">
        <v>24</v>
      </c>
      <c r="UJB301" s="1" t="s">
        <v>24</v>
      </c>
      <c r="UJC301" s="1" t="s">
        <v>24</v>
      </c>
      <c r="UJD301" s="1" t="s">
        <v>24</v>
      </c>
      <c r="UJE301" s="1" t="s">
        <v>24</v>
      </c>
      <c r="UJF301" s="1" t="s">
        <v>24</v>
      </c>
      <c r="UJG301" s="1" t="s">
        <v>24</v>
      </c>
      <c r="UJH301" s="1" t="s">
        <v>24</v>
      </c>
      <c r="UJI301" s="1" t="s">
        <v>24</v>
      </c>
      <c r="UJJ301" s="1" t="s">
        <v>24</v>
      </c>
      <c r="UJK301" s="1" t="s">
        <v>24</v>
      </c>
      <c r="UJL301" s="1" t="s">
        <v>24</v>
      </c>
      <c r="UJM301" s="1" t="s">
        <v>24</v>
      </c>
      <c r="UJN301" s="1" t="s">
        <v>24</v>
      </c>
      <c r="UJO301" s="1" t="s">
        <v>24</v>
      </c>
      <c r="UJP301" s="1" t="s">
        <v>24</v>
      </c>
      <c r="UJQ301" s="1" t="s">
        <v>24</v>
      </c>
      <c r="UJR301" s="1" t="s">
        <v>24</v>
      </c>
      <c r="UJS301" s="1" t="s">
        <v>24</v>
      </c>
      <c r="UJT301" s="1" t="s">
        <v>24</v>
      </c>
      <c r="UJU301" s="1" t="s">
        <v>24</v>
      </c>
      <c r="UJV301" s="1" t="s">
        <v>24</v>
      </c>
      <c r="UJW301" s="1" t="s">
        <v>24</v>
      </c>
      <c r="UJX301" s="1" t="s">
        <v>24</v>
      </c>
      <c r="UJY301" s="1" t="s">
        <v>24</v>
      </c>
      <c r="UJZ301" s="1" t="s">
        <v>24</v>
      </c>
      <c r="UKA301" s="1" t="s">
        <v>24</v>
      </c>
      <c r="UKB301" s="1" t="s">
        <v>24</v>
      </c>
      <c r="UKC301" s="1" t="s">
        <v>24</v>
      </c>
      <c r="UKD301" s="1" t="s">
        <v>24</v>
      </c>
      <c r="UKE301" s="1" t="s">
        <v>24</v>
      </c>
      <c r="UKF301" s="1" t="s">
        <v>24</v>
      </c>
      <c r="UKG301" s="1" t="s">
        <v>24</v>
      </c>
      <c r="UKH301" s="1" t="s">
        <v>24</v>
      </c>
      <c r="UKI301" s="1" t="s">
        <v>24</v>
      </c>
      <c r="UKJ301" s="1" t="s">
        <v>24</v>
      </c>
      <c r="UKK301" s="1" t="s">
        <v>24</v>
      </c>
      <c r="UKL301" s="1" t="s">
        <v>24</v>
      </c>
      <c r="UKM301" s="1" t="s">
        <v>24</v>
      </c>
      <c r="UKN301" s="1" t="s">
        <v>24</v>
      </c>
      <c r="UKO301" s="1" t="s">
        <v>24</v>
      </c>
      <c r="UKP301" s="1" t="s">
        <v>24</v>
      </c>
      <c r="UKQ301" s="1" t="s">
        <v>24</v>
      </c>
      <c r="UKR301" s="1" t="s">
        <v>24</v>
      </c>
      <c r="UKS301" s="1" t="s">
        <v>24</v>
      </c>
      <c r="UKT301" s="1" t="s">
        <v>24</v>
      </c>
      <c r="UKU301" s="1" t="s">
        <v>24</v>
      </c>
      <c r="UKV301" s="1" t="s">
        <v>24</v>
      </c>
      <c r="UKW301" s="1" t="s">
        <v>24</v>
      </c>
      <c r="UKX301" s="1" t="s">
        <v>24</v>
      </c>
      <c r="UKY301" s="1" t="s">
        <v>24</v>
      </c>
      <c r="UKZ301" s="1" t="s">
        <v>24</v>
      </c>
      <c r="ULA301" s="1" t="s">
        <v>24</v>
      </c>
      <c r="ULB301" s="1" t="s">
        <v>24</v>
      </c>
      <c r="ULC301" s="1" t="s">
        <v>24</v>
      </c>
      <c r="ULD301" s="1" t="s">
        <v>24</v>
      </c>
      <c r="ULE301" s="1" t="s">
        <v>24</v>
      </c>
      <c r="ULF301" s="1" t="s">
        <v>24</v>
      </c>
      <c r="ULG301" s="1" t="s">
        <v>24</v>
      </c>
      <c r="ULH301" s="1" t="s">
        <v>24</v>
      </c>
      <c r="ULI301" s="1" t="s">
        <v>24</v>
      </c>
      <c r="ULJ301" s="1" t="s">
        <v>24</v>
      </c>
      <c r="ULK301" s="1" t="s">
        <v>24</v>
      </c>
      <c r="ULL301" s="1" t="s">
        <v>24</v>
      </c>
      <c r="ULM301" s="1" t="s">
        <v>24</v>
      </c>
      <c r="ULN301" s="1" t="s">
        <v>24</v>
      </c>
      <c r="ULO301" s="1" t="s">
        <v>24</v>
      </c>
      <c r="ULP301" s="1" t="s">
        <v>24</v>
      </c>
      <c r="ULQ301" s="1" t="s">
        <v>24</v>
      </c>
      <c r="ULR301" s="1" t="s">
        <v>24</v>
      </c>
      <c r="ULS301" s="1" t="s">
        <v>24</v>
      </c>
      <c r="ULT301" s="1" t="s">
        <v>24</v>
      </c>
      <c r="ULU301" s="1" t="s">
        <v>24</v>
      </c>
      <c r="ULV301" s="1" t="s">
        <v>24</v>
      </c>
      <c r="ULW301" s="1" t="s">
        <v>24</v>
      </c>
      <c r="ULX301" s="1" t="s">
        <v>24</v>
      </c>
      <c r="ULY301" s="1" t="s">
        <v>24</v>
      </c>
      <c r="ULZ301" s="1" t="s">
        <v>24</v>
      </c>
      <c r="UMA301" s="1" t="s">
        <v>24</v>
      </c>
      <c r="UMB301" s="1" t="s">
        <v>24</v>
      </c>
      <c r="UMC301" s="1" t="s">
        <v>24</v>
      </c>
      <c r="UMD301" s="1" t="s">
        <v>24</v>
      </c>
      <c r="UME301" s="1" t="s">
        <v>24</v>
      </c>
      <c r="UMF301" s="1" t="s">
        <v>24</v>
      </c>
      <c r="UMG301" s="1" t="s">
        <v>24</v>
      </c>
      <c r="UMH301" s="1" t="s">
        <v>24</v>
      </c>
      <c r="UMI301" s="1" t="s">
        <v>24</v>
      </c>
      <c r="UMJ301" s="1" t="s">
        <v>24</v>
      </c>
      <c r="UMK301" s="1" t="s">
        <v>24</v>
      </c>
      <c r="UML301" s="1" t="s">
        <v>24</v>
      </c>
      <c r="UMM301" s="1" t="s">
        <v>24</v>
      </c>
      <c r="UMN301" s="1" t="s">
        <v>24</v>
      </c>
      <c r="UMO301" s="1" t="s">
        <v>24</v>
      </c>
      <c r="UMP301" s="1" t="s">
        <v>24</v>
      </c>
      <c r="UMQ301" s="1" t="s">
        <v>24</v>
      </c>
      <c r="UMR301" s="1" t="s">
        <v>24</v>
      </c>
      <c r="UMS301" s="1" t="s">
        <v>24</v>
      </c>
      <c r="UMT301" s="1" t="s">
        <v>24</v>
      </c>
      <c r="UMU301" s="1" t="s">
        <v>24</v>
      </c>
      <c r="UMV301" s="1" t="s">
        <v>24</v>
      </c>
      <c r="UMW301" s="1" t="s">
        <v>24</v>
      </c>
      <c r="UMX301" s="1" t="s">
        <v>24</v>
      </c>
      <c r="UMY301" s="1" t="s">
        <v>24</v>
      </c>
      <c r="UMZ301" s="1" t="s">
        <v>24</v>
      </c>
      <c r="UNA301" s="1" t="s">
        <v>24</v>
      </c>
      <c r="UNB301" s="1" t="s">
        <v>24</v>
      </c>
      <c r="UNC301" s="1" t="s">
        <v>24</v>
      </c>
      <c r="UND301" s="1" t="s">
        <v>24</v>
      </c>
      <c r="UNE301" s="1" t="s">
        <v>24</v>
      </c>
      <c r="UNF301" s="1" t="s">
        <v>24</v>
      </c>
      <c r="UNG301" s="1" t="s">
        <v>24</v>
      </c>
      <c r="UNH301" s="1" t="s">
        <v>24</v>
      </c>
      <c r="UNI301" s="1" t="s">
        <v>24</v>
      </c>
      <c r="UNJ301" s="1" t="s">
        <v>24</v>
      </c>
      <c r="UNK301" s="1" t="s">
        <v>24</v>
      </c>
      <c r="UNL301" s="1" t="s">
        <v>24</v>
      </c>
      <c r="UNM301" s="1" t="s">
        <v>24</v>
      </c>
      <c r="UNN301" s="1" t="s">
        <v>24</v>
      </c>
      <c r="UNO301" s="1" t="s">
        <v>24</v>
      </c>
      <c r="UNP301" s="1" t="s">
        <v>24</v>
      </c>
      <c r="UNQ301" s="1" t="s">
        <v>24</v>
      </c>
      <c r="UNR301" s="1" t="s">
        <v>24</v>
      </c>
      <c r="UNS301" s="1" t="s">
        <v>24</v>
      </c>
      <c r="UNT301" s="1" t="s">
        <v>24</v>
      </c>
      <c r="UNU301" s="1" t="s">
        <v>24</v>
      </c>
      <c r="UNV301" s="1" t="s">
        <v>24</v>
      </c>
      <c r="UNW301" s="1" t="s">
        <v>24</v>
      </c>
      <c r="UNX301" s="1" t="s">
        <v>24</v>
      </c>
      <c r="UNY301" s="1" t="s">
        <v>24</v>
      </c>
      <c r="UNZ301" s="1" t="s">
        <v>24</v>
      </c>
      <c r="UOA301" s="1" t="s">
        <v>24</v>
      </c>
      <c r="UOB301" s="1" t="s">
        <v>24</v>
      </c>
      <c r="UOC301" s="1" t="s">
        <v>24</v>
      </c>
      <c r="UOD301" s="1" t="s">
        <v>24</v>
      </c>
      <c r="UOE301" s="1" t="s">
        <v>24</v>
      </c>
      <c r="UOF301" s="1" t="s">
        <v>24</v>
      </c>
      <c r="UOG301" s="1" t="s">
        <v>24</v>
      </c>
      <c r="UOH301" s="1" t="s">
        <v>24</v>
      </c>
      <c r="UOI301" s="1" t="s">
        <v>24</v>
      </c>
      <c r="UOJ301" s="1" t="s">
        <v>24</v>
      </c>
      <c r="UOK301" s="1" t="s">
        <v>24</v>
      </c>
      <c r="UOL301" s="1" t="s">
        <v>24</v>
      </c>
      <c r="UOM301" s="1" t="s">
        <v>24</v>
      </c>
      <c r="UON301" s="1" t="s">
        <v>24</v>
      </c>
      <c r="UOO301" s="1" t="s">
        <v>24</v>
      </c>
      <c r="UOP301" s="1" t="s">
        <v>24</v>
      </c>
      <c r="UOQ301" s="1" t="s">
        <v>24</v>
      </c>
      <c r="UOR301" s="1" t="s">
        <v>24</v>
      </c>
      <c r="UOS301" s="1" t="s">
        <v>24</v>
      </c>
      <c r="UOT301" s="1" t="s">
        <v>24</v>
      </c>
      <c r="UOU301" s="1" t="s">
        <v>24</v>
      </c>
      <c r="UOV301" s="1" t="s">
        <v>24</v>
      </c>
      <c r="UOW301" s="1" t="s">
        <v>24</v>
      </c>
      <c r="UOX301" s="1" t="s">
        <v>24</v>
      </c>
      <c r="UOY301" s="1" t="s">
        <v>24</v>
      </c>
      <c r="UOZ301" s="1" t="s">
        <v>24</v>
      </c>
      <c r="UPA301" s="1" t="s">
        <v>24</v>
      </c>
      <c r="UPB301" s="1" t="s">
        <v>24</v>
      </c>
      <c r="UPC301" s="1" t="s">
        <v>24</v>
      </c>
      <c r="UPD301" s="1" t="s">
        <v>24</v>
      </c>
      <c r="UPE301" s="1" t="s">
        <v>24</v>
      </c>
      <c r="UPF301" s="1" t="s">
        <v>24</v>
      </c>
      <c r="UPG301" s="1" t="s">
        <v>24</v>
      </c>
      <c r="UPH301" s="1" t="s">
        <v>24</v>
      </c>
      <c r="UPI301" s="1" t="s">
        <v>24</v>
      </c>
      <c r="UPJ301" s="1" t="s">
        <v>24</v>
      </c>
      <c r="UPK301" s="1" t="s">
        <v>24</v>
      </c>
      <c r="UPL301" s="1" t="s">
        <v>24</v>
      </c>
      <c r="UPM301" s="1" t="s">
        <v>24</v>
      </c>
      <c r="UPN301" s="1" t="s">
        <v>24</v>
      </c>
      <c r="UPO301" s="1" t="s">
        <v>24</v>
      </c>
      <c r="UPP301" s="1" t="s">
        <v>24</v>
      </c>
      <c r="UPQ301" s="1" t="s">
        <v>24</v>
      </c>
      <c r="UPR301" s="1" t="s">
        <v>24</v>
      </c>
      <c r="UPS301" s="1" t="s">
        <v>24</v>
      </c>
      <c r="UPT301" s="1" t="s">
        <v>24</v>
      </c>
      <c r="UPU301" s="1" t="s">
        <v>24</v>
      </c>
      <c r="UPV301" s="1" t="s">
        <v>24</v>
      </c>
      <c r="UPW301" s="1" t="s">
        <v>24</v>
      </c>
      <c r="UPX301" s="1" t="s">
        <v>24</v>
      </c>
      <c r="UPY301" s="1" t="s">
        <v>24</v>
      </c>
      <c r="UPZ301" s="1" t="s">
        <v>24</v>
      </c>
      <c r="UQA301" s="1" t="s">
        <v>24</v>
      </c>
      <c r="UQB301" s="1" t="s">
        <v>24</v>
      </c>
      <c r="UQC301" s="1" t="s">
        <v>24</v>
      </c>
      <c r="UQD301" s="1" t="s">
        <v>24</v>
      </c>
      <c r="UQE301" s="1" t="s">
        <v>24</v>
      </c>
      <c r="UQF301" s="1" t="s">
        <v>24</v>
      </c>
      <c r="UQG301" s="1" t="s">
        <v>24</v>
      </c>
      <c r="UQH301" s="1" t="s">
        <v>24</v>
      </c>
      <c r="UQI301" s="1" t="s">
        <v>24</v>
      </c>
      <c r="UQJ301" s="1" t="s">
        <v>24</v>
      </c>
      <c r="UQK301" s="1" t="s">
        <v>24</v>
      </c>
      <c r="UQL301" s="1" t="s">
        <v>24</v>
      </c>
      <c r="UQM301" s="1" t="s">
        <v>24</v>
      </c>
      <c r="UQN301" s="1" t="s">
        <v>24</v>
      </c>
      <c r="UQO301" s="1" t="s">
        <v>24</v>
      </c>
      <c r="UQP301" s="1" t="s">
        <v>24</v>
      </c>
      <c r="UQQ301" s="1" t="s">
        <v>24</v>
      </c>
      <c r="UQR301" s="1" t="s">
        <v>24</v>
      </c>
      <c r="UQS301" s="1" t="s">
        <v>24</v>
      </c>
      <c r="UQT301" s="1" t="s">
        <v>24</v>
      </c>
      <c r="UQU301" s="1" t="s">
        <v>24</v>
      </c>
      <c r="UQV301" s="1" t="s">
        <v>24</v>
      </c>
      <c r="UQW301" s="1" t="s">
        <v>24</v>
      </c>
      <c r="UQX301" s="1" t="s">
        <v>24</v>
      </c>
      <c r="UQY301" s="1" t="s">
        <v>24</v>
      </c>
      <c r="UQZ301" s="1" t="s">
        <v>24</v>
      </c>
      <c r="URA301" s="1" t="s">
        <v>24</v>
      </c>
      <c r="URB301" s="1" t="s">
        <v>24</v>
      </c>
      <c r="URC301" s="1" t="s">
        <v>24</v>
      </c>
      <c r="URD301" s="1" t="s">
        <v>24</v>
      </c>
      <c r="URE301" s="1" t="s">
        <v>24</v>
      </c>
      <c r="URF301" s="1" t="s">
        <v>24</v>
      </c>
      <c r="URG301" s="1" t="s">
        <v>24</v>
      </c>
      <c r="URH301" s="1" t="s">
        <v>24</v>
      </c>
      <c r="URI301" s="1" t="s">
        <v>24</v>
      </c>
      <c r="URJ301" s="1" t="s">
        <v>24</v>
      </c>
      <c r="URK301" s="1" t="s">
        <v>24</v>
      </c>
      <c r="URL301" s="1" t="s">
        <v>24</v>
      </c>
      <c r="URM301" s="1" t="s">
        <v>24</v>
      </c>
      <c r="URN301" s="1" t="s">
        <v>24</v>
      </c>
      <c r="URO301" s="1" t="s">
        <v>24</v>
      </c>
      <c r="URP301" s="1" t="s">
        <v>24</v>
      </c>
      <c r="URQ301" s="1" t="s">
        <v>24</v>
      </c>
      <c r="URR301" s="1" t="s">
        <v>24</v>
      </c>
      <c r="URS301" s="1" t="s">
        <v>24</v>
      </c>
      <c r="URT301" s="1" t="s">
        <v>24</v>
      </c>
      <c r="URU301" s="1" t="s">
        <v>24</v>
      </c>
      <c r="URV301" s="1" t="s">
        <v>24</v>
      </c>
      <c r="URW301" s="1" t="s">
        <v>24</v>
      </c>
      <c r="URX301" s="1" t="s">
        <v>24</v>
      </c>
      <c r="URY301" s="1" t="s">
        <v>24</v>
      </c>
      <c r="URZ301" s="1" t="s">
        <v>24</v>
      </c>
      <c r="USA301" s="1" t="s">
        <v>24</v>
      </c>
      <c r="USB301" s="1" t="s">
        <v>24</v>
      </c>
      <c r="USC301" s="1" t="s">
        <v>24</v>
      </c>
      <c r="USD301" s="1" t="s">
        <v>24</v>
      </c>
      <c r="USE301" s="1" t="s">
        <v>24</v>
      </c>
      <c r="USF301" s="1" t="s">
        <v>24</v>
      </c>
      <c r="USG301" s="1" t="s">
        <v>24</v>
      </c>
      <c r="USH301" s="1" t="s">
        <v>24</v>
      </c>
      <c r="USI301" s="1" t="s">
        <v>24</v>
      </c>
      <c r="USJ301" s="1" t="s">
        <v>24</v>
      </c>
      <c r="USK301" s="1" t="s">
        <v>24</v>
      </c>
      <c r="USL301" s="1" t="s">
        <v>24</v>
      </c>
      <c r="USM301" s="1" t="s">
        <v>24</v>
      </c>
      <c r="USN301" s="1" t="s">
        <v>24</v>
      </c>
      <c r="USO301" s="1" t="s">
        <v>24</v>
      </c>
      <c r="USP301" s="1" t="s">
        <v>24</v>
      </c>
      <c r="USQ301" s="1" t="s">
        <v>24</v>
      </c>
      <c r="USR301" s="1" t="s">
        <v>24</v>
      </c>
      <c r="USS301" s="1" t="s">
        <v>24</v>
      </c>
      <c r="UST301" s="1" t="s">
        <v>24</v>
      </c>
      <c r="USU301" s="1" t="s">
        <v>24</v>
      </c>
      <c r="USV301" s="1" t="s">
        <v>24</v>
      </c>
      <c r="USW301" s="1" t="s">
        <v>24</v>
      </c>
      <c r="USX301" s="1" t="s">
        <v>24</v>
      </c>
      <c r="USY301" s="1" t="s">
        <v>24</v>
      </c>
      <c r="USZ301" s="1" t="s">
        <v>24</v>
      </c>
      <c r="UTA301" s="1" t="s">
        <v>24</v>
      </c>
      <c r="UTB301" s="1" t="s">
        <v>24</v>
      </c>
      <c r="UTC301" s="1" t="s">
        <v>24</v>
      </c>
      <c r="UTD301" s="1" t="s">
        <v>24</v>
      </c>
      <c r="UTE301" s="1" t="s">
        <v>24</v>
      </c>
      <c r="UTF301" s="1" t="s">
        <v>24</v>
      </c>
      <c r="UTG301" s="1" t="s">
        <v>24</v>
      </c>
      <c r="UTH301" s="1" t="s">
        <v>24</v>
      </c>
      <c r="UTI301" s="1" t="s">
        <v>24</v>
      </c>
      <c r="UTJ301" s="1" t="s">
        <v>24</v>
      </c>
      <c r="UTK301" s="1" t="s">
        <v>24</v>
      </c>
      <c r="UTL301" s="1" t="s">
        <v>24</v>
      </c>
      <c r="UTM301" s="1" t="s">
        <v>24</v>
      </c>
      <c r="UTN301" s="1" t="s">
        <v>24</v>
      </c>
      <c r="UTO301" s="1" t="s">
        <v>24</v>
      </c>
      <c r="UTP301" s="1" t="s">
        <v>24</v>
      </c>
      <c r="UTQ301" s="1" t="s">
        <v>24</v>
      </c>
      <c r="UTR301" s="1" t="s">
        <v>24</v>
      </c>
      <c r="UTS301" s="1" t="s">
        <v>24</v>
      </c>
      <c r="UTT301" s="1" t="s">
        <v>24</v>
      </c>
      <c r="UTU301" s="1" t="s">
        <v>24</v>
      </c>
      <c r="UTV301" s="1" t="s">
        <v>24</v>
      </c>
      <c r="UTW301" s="1" t="s">
        <v>24</v>
      </c>
      <c r="UTX301" s="1" t="s">
        <v>24</v>
      </c>
      <c r="UTY301" s="1" t="s">
        <v>24</v>
      </c>
      <c r="UTZ301" s="1" t="s">
        <v>24</v>
      </c>
      <c r="UUA301" s="1" t="s">
        <v>24</v>
      </c>
      <c r="UUB301" s="1" t="s">
        <v>24</v>
      </c>
      <c r="UUC301" s="1" t="s">
        <v>24</v>
      </c>
      <c r="UUD301" s="1" t="s">
        <v>24</v>
      </c>
      <c r="UUE301" s="1" t="s">
        <v>24</v>
      </c>
      <c r="UUF301" s="1" t="s">
        <v>24</v>
      </c>
      <c r="UUG301" s="1" t="s">
        <v>24</v>
      </c>
      <c r="UUH301" s="1" t="s">
        <v>24</v>
      </c>
      <c r="UUI301" s="1" t="s">
        <v>24</v>
      </c>
      <c r="UUJ301" s="1" t="s">
        <v>24</v>
      </c>
      <c r="UUK301" s="1" t="s">
        <v>24</v>
      </c>
      <c r="UUL301" s="1" t="s">
        <v>24</v>
      </c>
      <c r="UUM301" s="1" t="s">
        <v>24</v>
      </c>
      <c r="UUN301" s="1" t="s">
        <v>24</v>
      </c>
      <c r="UUO301" s="1" t="s">
        <v>24</v>
      </c>
      <c r="UUP301" s="1" t="s">
        <v>24</v>
      </c>
      <c r="UUQ301" s="1" t="s">
        <v>24</v>
      </c>
      <c r="UUR301" s="1" t="s">
        <v>24</v>
      </c>
      <c r="UUS301" s="1" t="s">
        <v>24</v>
      </c>
      <c r="UUT301" s="1" t="s">
        <v>24</v>
      </c>
      <c r="UUU301" s="1" t="s">
        <v>24</v>
      </c>
      <c r="UUV301" s="1" t="s">
        <v>24</v>
      </c>
      <c r="UUW301" s="1" t="s">
        <v>24</v>
      </c>
      <c r="UUX301" s="1" t="s">
        <v>24</v>
      </c>
      <c r="UUY301" s="1" t="s">
        <v>24</v>
      </c>
      <c r="UUZ301" s="1" t="s">
        <v>24</v>
      </c>
      <c r="UVA301" s="1" t="s">
        <v>24</v>
      </c>
      <c r="UVB301" s="1" t="s">
        <v>24</v>
      </c>
      <c r="UVC301" s="1" t="s">
        <v>24</v>
      </c>
      <c r="UVD301" s="1" t="s">
        <v>24</v>
      </c>
      <c r="UVE301" s="1" t="s">
        <v>24</v>
      </c>
      <c r="UVF301" s="1" t="s">
        <v>24</v>
      </c>
      <c r="UVG301" s="1" t="s">
        <v>24</v>
      </c>
      <c r="UVH301" s="1" t="s">
        <v>24</v>
      </c>
      <c r="UVI301" s="1" t="s">
        <v>24</v>
      </c>
      <c r="UVJ301" s="1" t="s">
        <v>24</v>
      </c>
      <c r="UVK301" s="1" t="s">
        <v>24</v>
      </c>
      <c r="UVL301" s="1" t="s">
        <v>24</v>
      </c>
      <c r="UVM301" s="1" t="s">
        <v>24</v>
      </c>
      <c r="UVN301" s="1" t="s">
        <v>24</v>
      </c>
      <c r="UVO301" s="1" t="s">
        <v>24</v>
      </c>
      <c r="UVP301" s="1" t="s">
        <v>24</v>
      </c>
      <c r="UVQ301" s="1" t="s">
        <v>24</v>
      </c>
      <c r="UVR301" s="1" t="s">
        <v>24</v>
      </c>
      <c r="UVS301" s="1" t="s">
        <v>24</v>
      </c>
      <c r="UVT301" s="1" t="s">
        <v>24</v>
      </c>
      <c r="UVU301" s="1" t="s">
        <v>24</v>
      </c>
      <c r="UVV301" s="1" t="s">
        <v>24</v>
      </c>
      <c r="UVW301" s="1" t="s">
        <v>24</v>
      </c>
      <c r="UVX301" s="1" t="s">
        <v>24</v>
      </c>
      <c r="UVY301" s="1" t="s">
        <v>24</v>
      </c>
      <c r="UVZ301" s="1" t="s">
        <v>24</v>
      </c>
      <c r="UWA301" s="1" t="s">
        <v>24</v>
      </c>
      <c r="UWB301" s="1" t="s">
        <v>24</v>
      </c>
      <c r="UWC301" s="1" t="s">
        <v>24</v>
      </c>
      <c r="UWD301" s="1" t="s">
        <v>24</v>
      </c>
      <c r="UWE301" s="1" t="s">
        <v>24</v>
      </c>
      <c r="UWF301" s="1" t="s">
        <v>24</v>
      </c>
      <c r="UWG301" s="1" t="s">
        <v>24</v>
      </c>
      <c r="UWH301" s="1" t="s">
        <v>24</v>
      </c>
      <c r="UWI301" s="1" t="s">
        <v>24</v>
      </c>
      <c r="UWJ301" s="1" t="s">
        <v>24</v>
      </c>
      <c r="UWK301" s="1" t="s">
        <v>24</v>
      </c>
      <c r="UWL301" s="1" t="s">
        <v>24</v>
      </c>
      <c r="UWM301" s="1" t="s">
        <v>24</v>
      </c>
      <c r="UWN301" s="1" t="s">
        <v>24</v>
      </c>
      <c r="UWO301" s="1" t="s">
        <v>24</v>
      </c>
      <c r="UWP301" s="1" t="s">
        <v>24</v>
      </c>
      <c r="UWQ301" s="1" t="s">
        <v>24</v>
      </c>
      <c r="UWR301" s="1" t="s">
        <v>24</v>
      </c>
      <c r="UWS301" s="1" t="s">
        <v>24</v>
      </c>
      <c r="UWT301" s="1" t="s">
        <v>24</v>
      </c>
      <c r="UWU301" s="1" t="s">
        <v>24</v>
      </c>
      <c r="UWV301" s="1" t="s">
        <v>24</v>
      </c>
      <c r="UWW301" s="1" t="s">
        <v>24</v>
      </c>
      <c r="UWX301" s="1" t="s">
        <v>24</v>
      </c>
      <c r="UWY301" s="1" t="s">
        <v>24</v>
      </c>
      <c r="UWZ301" s="1" t="s">
        <v>24</v>
      </c>
      <c r="UXA301" s="1" t="s">
        <v>24</v>
      </c>
      <c r="UXB301" s="1" t="s">
        <v>24</v>
      </c>
      <c r="UXC301" s="1" t="s">
        <v>24</v>
      </c>
      <c r="UXD301" s="1" t="s">
        <v>24</v>
      </c>
      <c r="UXE301" s="1" t="s">
        <v>24</v>
      </c>
      <c r="UXF301" s="1" t="s">
        <v>24</v>
      </c>
      <c r="UXG301" s="1" t="s">
        <v>24</v>
      </c>
      <c r="UXH301" s="1" t="s">
        <v>24</v>
      </c>
      <c r="UXI301" s="1" t="s">
        <v>24</v>
      </c>
      <c r="UXJ301" s="1" t="s">
        <v>24</v>
      </c>
      <c r="UXK301" s="1" t="s">
        <v>24</v>
      </c>
      <c r="UXL301" s="1" t="s">
        <v>24</v>
      </c>
      <c r="UXM301" s="1" t="s">
        <v>24</v>
      </c>
      <c r="UXN301" s="1" t="s">
        <v>24</v>
      </c>
      <c r="UXO301" s="1" t="s">
        <v>24</v>
      </c>
      <c r="UXP301" s="1" t="s">
        <v>24</v>
      </c>
      <c r="UXQ301" s="1" t="s">
        <v>24</v>
      </c>
      <c r="UXR301" s="1" t="s">
        <v>24</v>
      </c>
      <c r="UXS301" s="1" t="s">
        <v>24</v>
      </c>
      <c r="UXT301" s="1" t="s">
        <v>24</v>
      </c>
      <c r="UXU301" s="1" t="s">
        <v>24</v>
      </c>
      <c r="UXV301" s="1" t="s">
        <v>24</v>
      </c>
      <c r="UXW301" s="1" t="s">
        <v>24</v>
      </c>
      <c r="UXX301" s="1" t="s">
        <v>24</v>
      </c>
      <c r="UXY301" s="1" t="s">
        <v>24</v>
      </c>
      <c r="UXZ301" s="1" t="s">
        <v>24</v>
      </c>
      <c r="UYA301" s="1" t="s">
        <v>24</v>
      </c>
      <c r="UYB301" s="1" t="s">
        <v>24</v>
      </c>
      <c r="UYC301" s="1" t="s">
        <v>24</v>
      </c>
      <c r="UYD301" s="1" t="s">
        <v>24</v>
      </c>
      <c r="UYE301" s="1" t="s">
        <v>24</v>
      </c>
      <c r="UYF301" s="1" t="s">
        <v>24</v>
      </c>
      <c r="UYG301" s="1" t="s">
        <v>24</v>
      </c>
      <c r="UYH301" s="1" t="s">
        <v>24</v>
      </c>
      <c r="UYI301" s="1" t="s">
        <v>24</v>
      </c>
      <c r="UYJ301" s="1" t="s">
        <v>24</v>
      </c>
      <c r="UYK301" s="1" t="s">
        <v>24</v>
      </c>
      <c r="UYL301" s="1" t="s">
        <v>24</v>
      </c>
      <c r="UYM301" s="1" t="s">
        <v>24</v>
      </c>
      <c r="UYN301" s="1" t="s">
        <v>24</v>
      </c>
      <c r="UYO301" s="1" t="s">
        <v>24</v>
      </c>
      <c r="UYP301" s="1" t="s">
        <v>24</v>
      </c>
      <c r="UYQ301" s="1" t="s">
        <v>24</v>
      </c>
      <c r="UYR301" s="1" t="s">
        <v>24</v>
      </c>
      <c r="UYS301" s="1" t="s">
        <v>24</v>
      </c>
      <c r="UYT301" s="1" t="s">
        <v>24</v>
      </c>
      <c r="UYU301" s="1" t="s">
        <v>24</v>
      </c>
      <c r="UYV301" s="1" t="s">
        <v>24</v>
      </c>
      <c r="UYW301" s="1" t="s">
        <v>24</v>
      </c>
      <c r="UYX301" s="1" t="s">
        <v>24</v>
      </c>
      <c r="UYY301" s="1" t="s">
        <v>24</v>
      </c>
      <c r="UYZ301" s="1" t="s">
        <v>24</v>
      </c>
      <c r="UZA301" s="1" t="s">
        <v>24</v>
      </c>
      <c r="UZB301" s="1" t="s">
        <v>24</v>
      </c>
      <c r="UZC301" s="1" t="s">
        <v>24</v>
      </c>
      <c r="UZD301" s="1" t="s">
        <v>24</v>
      </c>
      <c r="UZE301" s="1" t="s">
        <v>24</v>
      </c>
      <c r="UZF301" s="1" t="s">
        <v>24</v>
      </c>
      <c r="UZG301" s="1" t="s">
        <v>24</v>
      </c>
      <c r="UZH301" s="1" t="s">
        <v>24</v>
      </c>
      <c r="UZI301" s="1" t="s">
        <v>24</v>
      </c>
      <c r="UZJ301" s="1" t="s">
        <v>24</v>
      </c>
      <c r="UZK301" s="1" t="s">
        <v>24</v>
      </c>
      <c r="UZL301" s="1" t="s">
        <v>24</v>
      </c>
      <c r="UZM301" s="1" t="s">
        <v>24</v>
      </c>
      <c r="UZN301" s="1" t="s">
        <v>24</v>
      </c>
      <c r="UZO301" s="1" t="s">
        <v>24</v>
      </c>
      <c r="UZP301" s="1" t="s">
        <v>24</v>
      </c>
      <c r="UZQ301" s="1" t="s">
        <v>24</v>
      </c>
      <c r="UZR301" s="1" t="s">
        <v>24</v>
      </c>
      <c r="UZS301" s="1" t="s">
        <v>24</v>
      </c>
      <c r="UZT301" s="1" t="s">
        <v>24</v>
      </c>
      <c r="UZU301" s="1" t="s">
        <v>24</v>
      </c>
      <c r="UZV301" s="1" t="s">
        <v>24</v>
      </c>
      <c r="UZW301" s="1" t="s">
        <v>24</v>
      </c>
      <c r="UZX301" s="1" t="s">
        <v>24</v>
      </c>
      <c r="UZY301" s="1" t="s">
        <v>24</v>
      </c>
      <c r="UZZ301" s="1" t="s">
        <v>24</v>
      </c>
      <c r="VAA301" s="1" t="s">
        <v>24</v>
      </c>
      <c r="VAB301" s="1" t="s">
        <v>24</v>
      </c>
      <c r="VAC301" s="1" t="s">
        <v>24</v>
      </c>
      <c r="VAD301" s="1" t="s">
        <v>24</v>
      </c>
      <c r="VAE301" s="1" t="s">
        <v>24</v>
      </c>
      <c r="VAF301" s="1" t="s">
        <v>24</v>
      </c>
      <c r="VAG301" s="1" t="s">
        <v>24</v>
      </c>
      <c r="VAH301" s="1" t="s">
        <v>24</v>
      </c>
      <c r="VAI301" s="1" t="s">
        <v>24</v>
      </c>
      <c r="VAJ301" s="1" t="s">
        <v>24</v>
      </c>
      <c r="VAK301" s="1" t="s">
        <v>24</v>
      </c>
      <c r="VAL301" s="1" t="s">
        <v>24</v>
      </c>
      <c r="VAM301" s="1" t="s">
        <v>24</v>
      </c>
      <c r="VAN301" s="1" t="s">
        <v>24</v>
      </c>
      <c r="VAO301" s="1" t="s">
        <v>24</v>
      </c>
      <c r="VAP301" s="1" t="s">
        <v>24</v>
      </c>
      <c r="VAQ301" s="1" t="s">
        <v>24</v>
      </c>
      <c r="VAR301" s="1" t="s">
        <v>24</v>
      </c>
      <c r="VAS301" s="1" t="s">
        <v>24</v>
      </c>
      <c r="VAT301" s="1" t="s">
        <v>24</v>
      </c>
      <c r="VAU301" s="1" t="s">
        <v>24</v>
      </c>
      <c r="VAV301" s="1" t="s">
        <v>24</v>
      </c>
      <c r="VAW301" s="1" t="s">
        <v>24</v>
      </c>
      <c r="VAX301" s="1" t="s">
        <v>24</v>
      </c>
      <c r="VAY301" s="1" t="s">
        <v>24</v>
      </c>
      <c r="VAZ301" s="1" t="s">
        <v>24</v>
      </c>
      <c r="VBA301" s="1" t="s">
        <v>24</v>
      </c>
      <c r="VBB301" s="1" t="s">
        <v>24</v>
      </c>
      <c r="VBC301" s="1" t="s">
        <v>24</v>
      </c>
      <c r="VBD301" s="1" t="s">
        <v>24</v>
      </c>
      <c r="VBE301" s="1" t="s">
        <v>24</v>
      </c>
      <c r="VBF301" s="1" t="s">
        <v>24</v>
      </c>
      <c r="VBG301" s="1" t="s">
        <v>24</v>
      </c>
      <c r="VBH301" s="1" t="s">
        <v>24</v>
      </c>
      <c r="VBI301" s="1" t="s">
        <v>24</v>
      </c>
      <c r="VBJ301" s="1" t="s">
        <v>24</v>
      </c>
      <c r="VBK301" s="1" t="s">
        <v>24</v>
      </c>
      <c r="VBL301" s="1" t="s">
        <v>24</v>
      </c>
      <c r="VBM301" s="1" t="s">
        <v>24</v>
      </c>
      <c r="VBN301" s="1" t="s">
        <v>24</v>
      </c>
      <c r="VBO301" s="1" t="s">
        <v>24</v>
      </c>
      <c r="VBP301" s="1" t="s">
        <v>24</v>
      </c>
      <c r="VBQ301" s="1" t="s">
        <v>24</v>
      </c>
      <c r="VBR301" s="1" t="s">
        <v>24</v>
      </c>
      <c r="VBS301" s="1" t="s">
        <v>24</v>
      </c>
      <c r="VBT301" s="1" t="s">
        <v>24</v>
      </c>
      <c r="VBU301" s="1" t="s">
        <v>24</v>
      </c>
      <c r="VBV301" s="1" t="s">
        <v>24</v>
      </c>
      <c r="VBW301" s="1" t="s">
        <v>24</v>
      </c>
      <c r="VBX301" s="1" t="s">
        <v>24</v>
      </c>
      <c r="VBY301" s="1" t="s">
        <v>24</v>
      </c>
      <c r="VBZ301" s="1" t="s">
        <v>24</v>
      </c>
      <c r="VCA301" s="1" t="s">
        <v>24</v>
      </c>
      <c r="VCB301" s="1" t="s">
        <v>24</v>
      </c>
      <c r="VCC301" s="1" t="s">
        <v>24</v>
      </c>
      <c r="VCD301" s="1" t="s">
        <v>24</v>
      </c>
      <c r="VCE301" s="1" t="s">
        <v>24</v>
      </c>
      <c r="VCF301" s="1" t="s">
        <v>24</v>
      </c>
      <c r="VCG301" s="1" t="s">
        <v>24</v>
      </c>
      <c r="VCH301" s="1" t="s">
        <v>24</v>
      </c>
      <c r="VCI301" s="1" t="s">
        <v>24</v>
      </c>
      <c r="VCJ301" s="1" t="s">
        <v>24</v>
      </c>
      <c r="VCK301" s="1" t="s">
        <v>24</v>
      </c>
      <c r="VCL301" s="1" t="s">
        <v>24</v>
      </c>
      <c r="VCM301" s="1" t="s">
        <v>24</v>
      </c>
      <c r="VCN301" s="1" t="s">
        <v>24</v>
      </c>
      <c r="VCO301" s="1" t="s">
        <v>24</v>
      </c>
      <c r="VCP301" s="1" t="s">
        <v>24</v>
      </c>
      <c r="VCQ301" s="1" t="s">
        <v>24</v>
      </c>
      <c r="VCR301" s="1" t="s">
        <v>24</v>
      </c>
      <c r="VCS301" s="1" t="s">
        <v>24</v>
      </c>
      <c r="VCT301" s="1" t="s">
        <v>24</v>
      </c>
      <c r="VCU301" s="1" t="s">
        <v>24</v>
      </c>
      <c r="VCV301" s="1" t="s">
        <v>24</v>
      </c>
      <c r="VCW301" s="1" t="s">
        <v>24</v>
      </c>
      <c r="VCX301" s="1" t="s">
        <v>24</v>
      </c>
      <c r="VCY301" s="1" t="s">
        <v>24</v>
      </c>
      <c r="VCZ301" s="1" t="s">
        <v>24</v>
      </c>
      <c r="VDA301" s="1" t="s">
        <v>24</v>
      </c>
      <c r="VDB301" s="1" t="s">
        <v>24</v>
      </c>
      <c r="VDC301" s="1" t="s">
        <v>24</v>
      </c>
      <c r="VDD301" s="1" t="s">
        <v>24</v>
      </c>
      <c r="VDE301" s="1" t="s">
        <v>24</v>
      </c>
      <c r="VDF301" s="1" t="s">
        <v>24</v>
      </c>
      <c r="VDG301" s="1" t="s">
        <v>24</v>
      </c>
      <c r="VDH301" s="1" t="s">
        <v>24</v>
      </c>
      <c r="VDI301" s="1" t="s">
        <v>24</v>
      </c>
      <c r="VDJ301" s="1" t="s">
        <v>24</v>
      </c>
      <c r="VDK301" s="1" t="s">
        <v>24</v>
      </c>
      <c r="VDL301" s="1" t="s">
        <v>24</v>
      </c>
      <c r="VDM301" s="1" t="s">
        <v>24</v>
      </c>
      <c r="VDN301" s="1" t="s">
        <v>24</v>
      </c>
      <c r="VDO301" s="1" t="s">
        <v>24</v>
      </c>
      <c r="VDP301" s="1" t="s">
        <v>24</v>
      </c>
      <c r="VDQ301" s="1" t="s">
        <v>24</v>
      </c>
      <c r="VDR301" s="1" t="s">
        <v>24</v>
      </c>
      <c r="VDS301" s="1" t="s">
        <v>24</v>
      </c>
      <c r="VDT301" s="1" t="s">
        <v>24</v>
      </c>
      <c r="VDU301" s="1" t="s">
        <v>24</v>
      </c>
      <c r="VDV301" s="1" t="s">
        <v>24</v>
      </c>
      <c r="VDW301" s="1" t="s">
        <v>24</v>
      </c>
      <c r="VDX301" s="1" t="s">
        <v>24</v>
      </c>
      <c r="VDY301" s="1" t="s">
        <v>24</v>
      </c>
      <c r="VDZ301" s="1" t="s">
        <v>24</v>
      </c>
      <c r="VEA301" s="1" t="s">
        <v>24</v>
      </c>
      <c r="VEB301" s="1" t="s">
        <v>24</v>
      </c>
      <c r="VEC301" s="1" t="s">
        <v>24</v>
      </c>
      <c r="VED301" s="1" t="s">
        <v>24</v>
      </c>
      <c r="VEE301" s="1" t="s">
        <v>24</v>
      </c>
      <c r="VEF301" s="1" t="s">
        <v>24</v>
      </c>
      <c r="VEG301" s="1" t="s">
        <v>24</v>
      </c>
      <c r="VEH301" s="1" t="s">
        <v>24</v>
      </c>
      <c r="VEI301" s="1" t="s">
        <v>24</v>
      </c>
      <c r="VEJ301" s="1" t="s">
        <v>24</v>
      </c>
      <c r="VEK301" s="1" t="s">
        <v>24</v>
      </c>
      <c r="VEL301" s="1" t="s">
        <v>24</v>
      </c>
      <c r="VEM301" s="1" t="s">
        <v>24</v>
      </c>
      <c r="VEN301" s="1" t="s">
        <v>24</v>
      </c>
      <c r="VEO301" s="1" t="s">
        <v>24</v>
      </c>
      <c r="VEP301" s="1" t="s">
        <v>24</v>
      </c>
      <c r="VEQ301" s="1" t="s">
        <v>24</v>
      </c>
      <c r="VER301" s="1" t="s">
        <v>24</v>
      </c>
      <c r="VES301" s="1" t="s">
        <v>24</v>
      </c>
      <c r="VET301" s="1" t="s">
        <v>24</v>
      </c>
      <c r="VEU301" s="1" t="s">
        <v>24</v>
      </c>
      <c r="VEV301" s="1" t="s">
        <v>24</v>
      </c>
      <c r="VEW301" s="1" t="s">
        <v>24</v>
      </c>
      <c r="VEX301" s="1" t="s">
        <v>24</v>
      </c>
      <c r="VEY301" s="1" t="s">
        <v>24</v>
      </c>
      <c r="VEZ301" s="1" t="s">
        <v>24</v>
      </c>
      <c r="VFA301" s="1" t="s">
        <v>24</v>
      </c>
      <c r="VFB301" s="1" t="s">
        <v>24</v>
      </c>
      <c r="VFC301" s="1" t="s">
        <v>24</v>
      </c>
      <c r="VFD301" s="1" t="s">
        <v>24</v>
      </c>
      <c r="VFE301" s="1" t="s">
        <v>24</v>
      </c>
      <c r="VFF301" s="1" t="s">
        <v>24</v>
      </c>
      <c r="VFG301" s="1" t="s">
        <v>24</v>
      </c>
      <c r="VFH301" s="1" t="s">
        <v>24</v>
      </c>
      <c r="VFI301" s="1" t="s">
        <v>24</v>
      </c>
      <c r="VFJ301" s="1" t="s">
        <v>24</v>
      </c>
      <c r="VFK301" s="1" t="s">
        <v>24</v>
      </c>
      <c r="VFL301" s="1" t="s">
        <v>24</v>
      </c>
      <c r="VFM301" s="1" t="s">
        <v>24</v>
      </c>
      <c r="VFN301" s="1" t="s">
        <v>24</v>
      </c>
      <c r="VFO301" s="1" t="s">
        <v>24</v>
      </c>
      <c r="VFP301" s="1" t="s">
        <v>24</v>
      </c>
      <c r="VFQ301" s="1" t="s">
        <v>24</v>
      </c>
      <c r="VFR301" s="1" t="s">
        <v>24</v>
      </c>
      <c r="VFS301" s="1" t="s">
        <v>24</v>
      </c>
      <c r="VFT301" s="1" t="s">
        <v>24</v>
      </c>
      <c r="VFU301" s="1" t="s">
        <v>24</v>
      </c>
      <c r="VFV301" s="1" t="s">
        <v>24</v>
      </c>
      <c r="VFW301" s="1" t="s">
        <v>24</v>
      </c>
      <c r="VFX301" s="1" t="s">
        <v>24</v>
      </c>
      <c r="VFY301" s="1" t="s">
        <v>24</v>
      </c>
      <c r="VFZ301" s="1" t="s">
        <v>24</v>
      </c>
      <c r="VGA301" s="1" t="s">
        <v>24</v>
      </c>
      <c r="VGB301" s="1" t="s">
        <v>24</v>
      </c>
      <c r="VGC301" s="1" t="s">
        <v>24</v>
      </c>
      <c r="VGD301" s="1" t="s">
        <v>24</v>
      </c>
      <c r="VGE301" s="1" t="s">
        <v>24</v>
      </c>
      <c r="VGF301" s="1" t="s">
        <v>24</v>
      </c>
      <c r="VGG301" s="1" t="s">
        <v>24</v>
      </c>
      <c r="VGH301" s="1" t="s">
        <v>24</v>
      </c>
      <c r="VGI301" s="1" t="s">
        <v>24</v>
      </c>
      <c r="VGJ301" s="1" t="s">
        <v>24</v>
      </c>
      <c r="VGK301" s="1" t="s">
        <v>24</v>
      </c>
      <c r="VGL301" s="1" t="s">
        <v>24</v>
      </c>
      <c r="VGM301" s="1" t="s">
        <v>24</v>
      </c>
      <c r="VGN301" s="1" t="s">
        <v>24</v>
      </c>
      <c r="VGO301" s="1" t="s">
        <v>24</v>
      </c>
      <c r="VGP301" s="1" t="s">
        <v>24</v>
      </c>
      <c r="VGQ301" s="1" t="s">
        <v>24</v>
      </c>
      <c r="VGR301" s="1" t="s">
        <v>24</v>
      </c>
      <c r="VGS301" s="1" t="s">
        <v>24</v>
      </c>
      <c r="VGT301" s="1" t="s">
        <v>24</v>
      </c>
      <c r="VGU301" s="1" t="s">
        <v>24</v>
      </c>
      <c r="VGV301" s="1" t="s">
        <v>24</v>
      </c>
      <c r="VGW301" s="1" t="s">
        <v>24</v>
      </c>
      <c r="VGX301" s="1" t="s">
        <v>24</v>
      </c>
      <c r="VGY301" s="1" t="s">
        <v>24</v>
      </c>
      <c r="VGZ301" s="1" t="s">
        <v>24</v>
      </c>
      <c r="VHA301" s="1" t="s">
        <v>24</v>
      </c>
      <c r="VHB301" s="1" t="s">
        <v>24</v>
      </c>
      <c r="VHC301" s="1" t="s">
        <v>24</v>
      </c>
      <c r="VHD301" s="1" t="s">
        <v>24</v>
      </c>
      <c r="VHE301" s="1" t="s">
        <v>24</v>
      </c>
      <c r="VHF301" s="1" t="s">
        <v>24</v>
      </c>
      <c r="VHG301" s="1" t="s">
        <v>24</v>
      </c>
      <c r="VHH301" s="1" t="s">
        <v>24</v>
      </c>
      <c r="VHI301" s="1" t="s">
        <v>24</v>
      </c>
      <c r="VHJ301" s="1" t="s">
        <v>24</v>
      </c>
      <c r="VHK301" s="1" t="s">
        <v>24</v>
      </c>
      <c r="VHL301" s="1" t="s">
        <v>24</v>
      </c>
      <c r="VHM301" s="1" t="s">
        <v>24</v>
      </c>
      <c r="VHN301" s="1" t="s">
        <v>24</v>
      </c>
      <c r="VHO301" s="1" t="s">
        <v>24</v>
      </c>
      <c r="VHP301" s="1" t="s">
        <v>24</v>
      </c>
      <c r="VHQ301" s="1" t="s">
        <v>24</v>
      </c>
      <c r="VHR301" s="1" t="s">
        <v>24</v>
      </c>
      <c r="VHS301" s="1" t="s">
        <v>24</v>
      </c>
      <c r="VHT301" s="1" t="s">
        <v>24</v>
      </c>
      <c r="VHU301" s="1" t="s">
        <v>24</v>
      </c>
      <c r="VHV301" s="1" t="s">
        <v>24</v>
      </c>
      <c r="VHW301" s="1" t="s">
        <v>24</v>
      </c>
      <c r="VHX301" s="1" t="s">
        <v>24</v>
      </c>
      <c r="VHY301" s="1" t="s">
        <v>24</v>
      </c>
      <c r="VHZ301" s="1" t="s">
        <v>24</v>
      </c>
      <c r="VIA301" s="1" t="s">
        <v>24</v>
      </c>
      <c r="VIB301" s="1" t="s">
        <v>24</v>
      </c>
      <c r="VIC301" s="1" t="s">
        <v>24</v>
      </c>
      <c r="VID301" s="1" t="s">
        <v>24</v>
      </c>
      <c r="VIE301" s="1" t="s">
        <v>24</v>
      </c>
      <c r="VIF301" s="1" t="s">
        <v>24</v>
      </c>
      <c r="VIG301" s="1" t="s">
        <v>24</v>
      </c>
      <c r="VIH301" s="1" t="s">
        <v>24</v>
      </c>
      <c r="VII301" s="1" t="s">
        <v>24</v>
      </c>
      <c r="VIJ301" s="1" t="s">
        <v>24</v>
      </c>
      <c r="VIK301" s="1" t="s">
        <v>24</v>
      </c>
      <c r="VIL301" s="1" t="s">
        <v>24</v>
      </c>
      <c r="VIM301" s="1" t="s">
        <v>24</v>
      </c>
      <c r="VIN301" s="1" t="s">
        <v>24</v>
      </c>
      <c r="VIO301" s="1" t="s">
        <v>24</v>
      </c>
      <c r="VIP301" s="1" t="s">
        <v>24</v>
      </c>
      <c r="VIQ301" s="1" t="s">
        <v>24</v>
      </c>
      <c r="VIR301" s="1" t="s">
        <v>24</v>
      </c>
      <c r="VIS301" s="1" t="s">
        <v>24</v>
      </c>
      <c r="VIT301" s="1" t="s">
        <v>24</v>
      </c>
      <c r="VIU301" s="1" t="s">
        <v>24</v>
      </c>
      <c r="VIV301" s="1" t="s">
        <v>24</v>
      </c>
      <c r="VIW301" s="1" t="s">
        <v>24</v>
      </c>
      <c r="VIX301" s="1" t="s">
        <v>24</v>
      </c>
      <c r="VIY301" s="1" t="s">
        <v>24</v>
      </c>
      <c r="VIZ301" s="1" t="s">
        <v>24</v>
      </c>
      <c r="VJA301" s="1" t="s">
        <v>24</v>
      </c>
      <c r="VJB301" s="1" t="s">
        <v>24</v>
      </c>
      <c r="VJC301" s="1" t="s">
        <v>24</v>
      </c>
      <c r="VJD301" s="1" t="s">
        <v>24</v>
      </c>
      <c r="VJE301" s="1" t="s">
        <v>24</v>
      </c>
      <c r="VJF301" s="1" t="s">
        <v>24</v>
      </c>
      <c r="VJG301" s="1" t="s">
        <v>24</v>
      </c>
      <c r="VJH301" s="1" t="s">
        <v>24</v>
      </c>
      <c r="VJI301" s="1" t="s">
        <v>24</v>
      </c>
      <c r="VJJ301" s="1" t="s">
        <v>24</v>
      </c>
      <c r="VJK301" s="1" t="s">
        <v>24</v>
      </c>
      <c r="VJL301" s="1" t="s">
        <v>24</v>
      </c>
      <c r="VJM301" s="1" t="s">
        <v>24</v>
      </c>
      <c r="VJN301" s="1" t="s">
        <v>24</v>
      </c>
      <c r="VJO301" s="1" t="s">
        <v>24</v>
      </c>
      <c r="VJP301" s="1" t="s">
        <v>24</v>
      </c>
      <c r="VJQ301" s="1" t="s">
        <v>24</v>
      </c>
      <c r="VJR301" s="1" t="s">
        <v>24</v>
      </c>
      <c r="VJS301" s="1" t="s">
        <v>24</v>
      </c>
      <c r="VJT301" s="1" t="s">
        <v>24</v>
      </c>
      <c r="VJU301" s="1" t="s">
        <v>24</v>
      </c>
      <c r="VJV301" s="1" t="s">
        <v>24</v>
      </c>
      <c r="VJW301" s="1" t="s">
        <v>24</v>
      </c>
      <c r="VJX301" s="1" t="s">
        <v>24</v>
      </c>
      <c r="VJY301" s="1" t="s">
        <v>24</v>
      </c>
      <c r="VJZ301" s="1" t="s">
        <v>24</v>
      </c>
      <c r="VKA301" s="1" t="s">
        <v>24</v>
      </c>
      <c r="VKB301" s="1" t="s">
        <v>24</v>
      </c>
      <c r="VKC301" s="1" t="s">
        <v>24</v>
      </c>
      <c r="VKD301" s="1" t="s">
        <v>24</v>
      </c>
      <c r="VKE301" s="1" t="s">
        <v>24</v>
      </c>
      <c r="VKF301" s="1" t="s">
        <v>24</v>
      </c>
      <c r="VKG301" s="1" t="s">
        <v>24</v>
      </c>
      <c r="VKH301" s="1" t="s">
        <v>24</v>
      </c>
      <c r="VKI301" s="1" t="s">
        <v>24</v>
      </c>
      <c r="VKJ301" s="1" t="s">
        <v>24</v>
      </c>
      <c r="VKK301" s="1" t="s">
        <v>24</v>
      </c>
      <c r="VKL301" s="1" t="s">
        <v>24</v>
      </c>
      <c r="VKM301" s="1" t="s">
        <v>24</v>
      </c>
      <c r="VKN301" s="1" t="s">
        <v>24</v>
      </c>
      <c r="VKO301" s="1" t="s">
        <v>24</v>
      </c>
      <c r="VKP301" s="1" t="s">
        <v>24</v>
      </c>
      <c r="VKQ301" s="1" t="s">
        <v>24</v>
      </c>
      <c r="VKR301" s="1" t="s">
        <v>24</v>
      </c>
      <c r="VKS301" s="1" t="s">
        <v>24</v>
      </c>
      <c r="VKT301" s="1" t="s">
        <v>24</v>
      </c>
      <c r="VKU301" s="1" t="s">
        <v>24</v>
      </c>
      <c r="VKV301" s="1" t="s">
        <v>24</v>
      </c>
      <c r="VKW301" s="1" t="s">
        <v>24</v>
      </c>
      <c r="VKX301" s="1" t="s">
        <v>24</v>
      </c>
      <c r="VKY301" s="1" t="s">
        <v>24</v>
      </c>
      <c r="VKZ301" s="1" t="s">
        <v>24</v>
      </c>
      <c r="VLA301" s="1" t="s">
        <v>24</v>
      </c>
      <c r="VLB301" s="1" t="s">
        <v>24</v>
      </c>
      <c r="VLC301" s="1" t="s">
        <v>24</v>
      </c>
      <c r="VLD301" s="1" t="s">
        <v>24</v>
      </c>
      <c r="VLE301" s="1" t="s">
        <v>24</v>
      </c>
      <c r="VLF301" s="1" t="s">
        <v>24</v>
      </c>
      <c r="VLG301" s="1" t="s">
        <v>24</v>
      </c>
      <c r="VLH301" s="1" t="s">
        <v>24</v>
      </c>
      <c r="VLI301" s="1" t="s">
        <v>24</v>
      </c>
      <c r="VLJ301" s="1" t="s">
        <v>24</v>
      </c>
      <c r="VLK301" s="1" t="s">
        <v>24</v>
      </c>
      <c r="VLL301" s="1" t="s">
        <v>24</v>
      </c>
      <c r="VLM301" s="1" t="s">
        <v>24</v>
      </c>
      <c r="VLN301" s="1" t="s">
        <v>24</v>
      </c>
      <c r="VLO301" s="1" t="s">
        <v>24</v>
      </c>
      <c r="VLP301" s="1" t="s">
        <v>24</v>
      </c>
      <c r="VLQ301" s="1" t="s">
        <v>24</v>
      </c>
      <c r="VLR301" s="1" t="s">
        <v>24</v>
      </c>
      <c r="VLS301" s="1" t="s">
        <v>24</v>
      </c>
      <c r="VLT301" s="1" t="s">
        <v>24</v>
      </c>
      <c r="VLU301" s="1" t="s">
        <v>24</v>
      </c>
      <c r="VLV301" s="1" t="s">
        <v>24</v>
      </c>
      <c r="VLW301" s="1" t="s">
        <v>24</v>
      </c>
      <c r="VLX301" s="1" t="s">
        <v>24</v>
      </c>
      <c r="VLY301" s="1" t="s">
        <v>24</v>
      </c>
      <c r="VLZ301" s="1" t="s">
        <v>24</v>
      </c>
      <c r="VMA301" s="1" t="s">
        <v>24</v>
      </c>
      <c r="VMB301" s="1" t="s">
        <v>24</v>
      </c>
      <c r="VMC301" s="1" t="s">
        <v>24</v>
      </c>
      <c r="VMD301" s="1" t="s">
        <v>24</v>
      </c>
      <c r="VME301" s="1" t="s">
        <v>24</v>
      </c>
      <c r="VMF301" s="1" t="s">
        <v>24</v>
      </c>
      <c r="VMG301" s="1" t="s">
        <v>24</v>
      </c>
      <c r="VMH301" s="1" t="s">
        <v>24</v>
      </c>
      <c r="VMI301" s="1" t="s">
        <v>24</v>
      </c>
      <c r="VMJ301" s="1" t="s">
        <v>24</v>
      </c>
      <c r="VMK301" s="1" t="s">
        <v>24</v>
      </c>
      <c r="VML301" s="1" t="s">
        <v>24</v>
      </c>
      <c r="VMM301" s="1" t="s">
        <v>24</v>
      </c>
      <c r="VMN301" s="1" t="s">
        <v>24</v>
      </c>
      <c r="VMO301" s="1" t="s">
        <v>24</v>
      </c>
      <c r="VMP301" s="1" t="s">
        <v>24</v>
      </c>
      <c r="VMQ301" s="1" t="s">
        <v>24</v>
      </c>
      <c r="VMR301" s="1" t="s">
        <v>24</v>
      </c>
      <c r="VMS301" s="1" t="s">
        <v>24</v>
      </c>
      <c r="VMT301" s="1" t="s">
        <v>24</v>
      </c>
      <c r="VMU301" s="1" t="s">
        <v>24</v>
      </c>
      <c r="VMV301" s="1" t="s">
        <v>24</v>
      </c>
      <c r="VMW301" s="1" t="s">
        <v>24</v>
      </c>
      <c r="VMX301" s="1" t="s">
        <v>24</v>
      </c>
      <c r="VMY301" s="1" t="s">
        <v>24</v>
      </c>
      <c r="VMZ301" s="1" t="s">
        <v>24</v>
      </c>
      <c r="VNA301" s="1" t="s">
        <v>24</v>
      </c>
      <c r="VNB301" s="1" t="s">
        <v>24</v>
      </c>
      <c r="VNC301" s="1" t="s">
        <v>24</v>
      </c>
      <c r="VND301" s="1" t="s">
        <v>24</v>
      </c>
      <c r="VNE301" s="1" t="s">
        <v>24</v>
      </c>
      <c r="VNF301" s="1" t="s">
        <v>24</v>
      </c>
      <c r="VNG301" s="1" t="s">
        <v>24</v>
      </c>
      <c r="VNH301" s="1" t="s">
        <v>24</v>
      </c>
      <c r="VNI301" s="1" t="s">
        <v>24</v>
      </c>
      <c r="VNJ301" s="1" t="s">
        <v>24</v>
      </c>
      <c r="VNK301" s="1" t="s">
        <v>24</v>
      </c>
      <c r="VNL301" s="1" t="s">
        <v>24</v>
      </c>
      <c r="VNM301" s="1" t="s">
        <v>24</v>
      </c>
      <c r="VNN301" s="1" t="s">
        <v>24</v>
      </c>
      <c r="VNO301" s="1" t="s">
        <v>24</v>
      </c>
      <c r="VNP301" s="1" t="s">
        <v>24</v>
      </c>
      <c r="VNQ301" s="1" t="s">
        <v>24</v>
      </c>
      <c r="VNR301" s="1" t="s">
        <v>24</v>
      </c>
      <c r="VNS301" s="1" t="s">
        <v>24</v>
      </c>
      <c r="VNT301" s="1" t="s">
        <v>24</v>
      </c>
      <c r="VNU301" s="1" t="s">
        <v>24</v>
      </c>
      <c r="VNV301" s="1" t="s">
        <v>24</v>
      </c>
      <c r="VNW301" s="1" t="s">
        <v>24</v>
      </c>
      <c r="VNX301" s="1" t="s">
        <v>24</v>
      </c>
      <c r="VNY301" s="1" t="s">
        <v>24</v>
      </c>
      <c r="VNZ301" s="1" t="s">
        <v>24</v>
      </c>
      <c r="VOA301" s="1" t="s">
        <v>24</v>
      </c>
      <c r="VOB301" s="1" t="s">
        <v>24</v>
      </c>
      <c r="VOC301" s="1" t="s">
        <v>24</v>
      </c>
      <c r="VOD301" s="1" t="s">
        <v>24</v>
      </c>
      <c r="VOE301" s="1" t="s">
        <v>24</v>
      </c>
      <c r="VOF301" s="1" t="s">
        <v>24</v>
      </c>
      <c r="VOG301" s="1" t="s">
        <v>24</v>
      </c>
      <c r="VOH301" s="1" t="s">
        <v>24</v>
      </c>
      <c r="VOI301" s="1" t="s">
        <v>24</v>
      </c>
      <c r="VOJ301" s="1" t="s">
        <v>24</v>
      </c>
      <c r="VOK301" s="1" t="s">
        <v>24</v>
      </c>
      <c r="VOL301" s="1" t="s">
        <v>24</v>
      </c>
      <c r="VOM301" s="1" t="s">
        <v>24</v>
      </c>
      <c r="VON301" s="1" t="s">
        <v>24</v>
      </c>
      <c r="VOO301" s="1" t="s">
        <v>24</v>
      </c>
      <c r="VOP301" s="1" t="s">
        <v>24</v>
      </c>
      <c r="VOQ301" s="1" t="s">
        <v>24</v>
      </c>
      <c r="VOR301" s="1" t="s">
        <v>24</v>
      </c>
      <c r="VOS301" s="1" t="s">
        <v>24</v>
      </c>
      <c r="VOT301" s="1" t="s">
        <v>24</v>
      </c>
      <c r="VOU301" s="1" t="s">
        <v>24</v>
      </c>
      <c r="VOV301" s="1" t="s">
        <v>24</v>
      </c>
      <c r="VOW301" s="1" t="s">
        <v>24</v>
      </c>
      <c r="VOX301" s="1" t="s">
        <v>24</v>
      </c>
      <c r="VOY301" s="1" t="s">
        <v>24</v>
      </c>
      <c r="VOZ301" s="1" t="s">
        <v>24</v>
      </c>
      <c r="VPA301" s="1" t="s">
        <v>24</v>
      </c>
      <c r="VPB301" s="1" t="s">
        <v>24</v>
      </c>
      <c r="VPC301" s="1" t="s">
        <v>24</v>
      </c>
      <c r="VPD301" s="1" t="s">
        <v>24</v>
      </c>
      <c r="VPE301" s="1" t="s">
        <v>24</v>
      </c>
      <c r="VPF301" s="1" t="s">
        <v>24</v>
      </c>
      <c r="VPG301" s="1" t="s">
        <v>24</v>
      </c>
      <c r="VPH301" s="1" t="s">
        <v>24</v>
      </c>
      <c r="VPI301" s="1" t="s">
        <v>24</v>
      </c>
      <c r="VPJ301" s="1" t="s">
        <v>24</v>
      </c>
      <c r="VPK301" s="1" t="s">
        <v>24</v>
      </c>
      <c r="VPL301" s="1" t="s">
        <v>24</v>
      </c>
      <c r="VPM301" s="1" t="s">
        <v>24</v>
      </c>
      <c r="VPN301" s="1" t="s">
        <v>24</v>
      </c>
      <c r="VPO301" s="1" t="s">
        <v>24</v>
      </c>
      <c r="VPP301" s="1" t="s">
        <v>24</v>
      </c>
      <c r="VPQ301" s="1" t="s">
        <v>24</v>
      </c>
      <c r="VPR301" s="1" t="s">
        <v>24</v>
      </c>
      <c r="VPS301" s="1" t="s">
        <v>24</v>
      </c>
      <c r="VPT301" s="1" t="s">
        <v>24</v>
      </c>
      <c r="VPU301" s="1" t="s">
        <v>24</v>
      </c>
      <c r="VPV301" s="1" t="s">
        <v>24</v>
      </c>
      <c r="VPW301" s="1" t="s">
        <v>24</v>
      </c>
      <c r="VPX301" s="1" t="s">
        <v>24</v>
      </c>
      <c r="VPY301" s="1" t="s">
        <v>24</v>
      </c>
      <c r="VPZ301" s="1" t="s">
        <v>24</v>
      </c>
      <c r="VQA301" s="1" t="s">
        <v>24</v>
      </c>
      <c r="VQB301" s="1" t="s">
        <v>24</v>
      </c>
      <c r="VQC301" s="1" t="s">
        <v>24</v>
      </c>
      <c r="VQD301" s="1" t="s">
        <v>24</v>
      </c>
      <c r="VQE301" s="1" t="s">
        <v>24</v>
      </c>
      <c r="VQF301" s="1" t="s">
        <v>24</v>
      </c>
      <c r="VQG301" s="1" t="s">
        <v>24</v>
      </c>
      <c r="VQH301" s="1" t="s">
        <v>24</v>
      </c>
      <c r="VQI301" s="1" t="s">
        <v>24</v>
      </c>
      <c r="VQJ301" s="1" t="s">
        <v>24</v>
      </c>
      <c r="VQK301" s="1" t="s">
        <v>24</v>
      </c>
      <c r="VQL301" s="1" t="s">
        <v>24</v>
      </c>
      <c r="VQM301" s="1" t="s">
        <v>24</v>
      </c>
      <c r="VQN301" s="1" t="s">
        <v>24</v>
      </c>
      <c r="VQO301" s="1" t="s">
        <v>24</v>
      </c>
      <c r="VQP301" s="1" t="s">
        <v>24</v>
      </c>
      <c r="VQQ301" s="1" t="s">
        <v>24</v>
      </c>
      <c r="VQR301" s="1" t="s">
        <v>24</v>
      </c>
      <c r="VQS301" s="1" t="s">
        <v>24</v>
      </c>
      <c r="VQT301" s="1" t="s">
        <v>24</v>
      </c>
      <c r="VQU301" s="1" t="s">
        <v>24</v>
      </c>
      <c r="VQV301" s="1" t="s">
        <v>24</v>
      </c>
      <c r="VQW301" s="1" t="s">
        <v>24</v>
      </c>
      <c r="VQX301" s="1" t="s">
        <v>24</v>
      </c>
      <c r="VQY301" s="1" t="s">
        <v>24</v>
      </c>
      <c r="VQZ301" s="1" t="s">
        <v>24</v>
      </c>
      <c r="VRA301" s="1" t="s">
        <v>24</v>
      </c>
      <c r="VRB301" s="1" t="s">
        <v>24</v>
      </c>
      <c r="VRC301" s="1" t="s">
        <v>24</v>
      </c>
      <c r="VRD301" s="1" t="s">
        <v>24</v>
      </c>
      <c r="VRE301" s="1" t="s">
        <v>24</v>
      </c>
      <c r="VRF301" s="1" t="s">
        <v>24</v>
      </c>
      <c r="VRG301" s="1" t="s">
        <v>24</v>
      </c>
      <c r="VRH301" s="1" t="s">
        <v>24</v>
      </c>
      <c r="VRI301" s="1" t="s">
        <v>24</v>
      </c>
      <c r="VRJ301" s="1" t="s">
        <v>24</v>
      </c>
      <c r="VRK301" s="1" t="s">
        <v>24</v>
      </c>
      <c r="VRL301" s="1" t="s">
        <v>24</v>
      </c>
      <c r="VRM301" s="1" t="s">
        <v>24</v>
      </c>
      <c r="VRN301" s="1" t="s">
        <v>24</v>
      </c>
      <c r="VRO301" s="1" t="s">
        <v>24</v>
      </c>
      <c r="VRP301" s="1" t="s">
        <v>24</v>
      </c>
      <c r="VRQ301" s="1" t="s">
        <v>24</v>
      </c>
      <c r="VRR301" s="1" t="s">
        <v>24</v>
      </c>
      <c r="VRS301" s="1" t="s">
        <v>24</v>
      </c>
      <c r="VRT301" s="1" t="s">
        <v>24</v>
      </c>
      <c r="VRU301" s="1" t="s">
        <v>24</v>
      </c>
      <c r="VRV301" s="1" t="s">
        <v>24</v>
      </c>
      <c r="VRW301" s="1" t="s">
        <v>24</v>
      </c>
      <c r="VRX301" s="1" t="s">
        <v>24</v>
      </c>
      <c r="VRY301" s="1" t="s">
        <v>24</v>
      </c>
      <c r="VRZ301" s="1" t="s">
        <v>24</v>
      </c>
      <c r="VSA301" s="1" t="s">
        <v>24</v>
      </c>
      <c r="VSB301" s="1" t="s">
        <v>24</v>
      </c>
      <c r="VSC301" s="1" t="s">
        <v>24</v>
      </c>
      <c r="VSD301" s="1" t="s">
        <v>24</v>
      </c>
      <c r="VSE301" s="1" t="s">
        <v>24</v>
      </c>
      <c r="VSF301" s="1" t="s">
        <v>24</v>
      </c>
      <c r="VSG301" s="1" t="s">
        <v>24</v>
      </c>
      <c r="VSH301" s="1" t="s">
        <v>24</v>
      </c>
      <c r="VSI301" s="1" t="s">
        <v>24</v>
      </c>
      <c r="VSJ301" s="1" t="s">
        <v>24</v>
      </c>
      <c r="VSK301" s="1" t="s">
        <v>24</v>
      </c>
      <c r="VSL301" s="1" t="s">
        <v>24</v>
      </c>
      <c r="VSM301" s="1" t="s">
        <v>24</v>
      </c>
      <c r="VSN301" s="1" t="s">
        <v>24</v>
      </c>
      <c r="VSO301" s="1" t="s">
        <v>24</v>
      </c>
      <c r="VSP301" s="1" t="s">
        <v>24</v>
      </c>
      <c r="VSQ301" s="1" t="s">
        <v>24</v>
      </c>
      <c r="VSR301" s="1" t="s">
        <v>24</v>
      </c>
      <c r="VSS301" s="1" t="s">
        <v>24</v>
      </c>
      <c r="VST301" s="1" t="s">
        <v>24</v>
      </c>
      <c r="VSU301" s="1" t="s">
        <v>24</v>
      </c>
      <c r="VSV301" s="1" t="s">
        <v>24</v>
      </c>
      <c r="VSW301" s="1" t="s">
        <v>24</v>
      </c>
      <c r="VSX301" s="1" t="s">
        <v>24</v>
      </c>
      <c r="VSY301" s="1" t="s">
        <v>24</v>
      </c>
      <c r="VSZ301" s="1" t="s">
        <v>24</v>
      </c>
      <c r="VTA301" s="1" t="s">
        <v>24</v>
      </c>
      <c r="VTB301" s="1" t="s">
        <v>24</v>
      </c>
      <c r="VTC301" s="1" t="s">
        <v>24</v>
      </c>
      <c r="VTD301" s="1" t="s">
        <v>24</v>
      </c>
      <c r="VTE301" s="1" t="s">
        <v>24</v>
      </c>
      <c r="VTF301" s="1" t="s">
        <v>24</v>
      </c>
      <c r="VTG301" s="1" t="s">
        <v>24</v>
      </c>
      <c r="VTH301" s="1" t="s">
        <v>24</v>
      </c>
      <c r="VTI301" s="1" t="s">
        <v>24</v>
      </c>
      <c r="VTJ301" s="1" t="s">
        <v>24</v>
      </c>
      <c r="VTK301" s="1" t="s">
        <v>24</v>
      </c>
      <c r="VTL301" s="1" t="s">
        <v>24</v>
      </c>
      <c r="VTM301" s="1" t="s">
        <v>24</v>
      </c>
      <c r="VTN301" s="1" t="s">
        <v>24</v>
      </c>
      <c r="VTO301" s="1" t="s">
        <v>24</v>
      </c>
      <c r="VTP301" s="1" t="s">
        <v>24</v>
      </c>
      <c r="VTQ301" s="1" t="s">
        <v>24</v>
      </c>
      <c r="VTR301" s="1" t="s">
        <v>24</v>
      </c>
      <c r="VTS301" s="1" t="s">
        <v>24</v>
      </c>
      <c r="VTT301" s="1" t="s">
        <v>24</v>
      </c>
      <c r="VTU301" s="1" t="s">
        <v>24</v>
      </c>
      <c r="VTV301" s="1" t="s">
        <v>24</v>
      </c>
      <c r="VTW301" s="1" t="s">
        <v>24</v>
      </c>
      <c r="VTX301" s="1" t="s">
        <v>24</v>
      </c>
      <c r="VTY301" s="1" t="s">
        <v>24</v>
      </c>
      <c r="VTZ301" s="1" t="s">
        <v>24</v>
      </c>
      <c r="VUA301" s="1" t="s">
        <v>24</v>
      </c>
      <c r="VUB301" s="1" t="s">
        <v>24</v>
      </c>
      <c r="VUC301" s="1" t="s">
        <v>24</v>
      </c>
      <c r="VUD301" s="1" t="s">
        <v>24</v>
      </c>
      <c r="VUE301" s="1" t="s">
        <v>24</v>
      </c>
      <c r="VUF301" s="1" t="s">
        <v>24</v>
      </c>
      <c r="VUG301" s="1" t="s">
        <v>24</v>
      </c>
      <c r="VUH301" s="1" t="s">
        <v>24</v>
      </c>
      <c r="VUI301" s="1" t="s">
        <v>24</v>
      </c>
      <c r="VUJ301" s="1" t="s">
        <v>24</v>
      </c>
      <c r="VUK301" s="1" t="s">
        <v>24</v>
      </c>
      <c r="VUL301" s="1" t="s">
        <v>24</v>
      </c>
      <c r="VUM301" s="1" t="s">
        <v>24</v>
      </c>
      <c r="VUN301" s="1" t="s">
        <v>24</v>
      </c>
      <c r="VUO301" s="1" t="s">
        <v>24</v>
      </c>
      <c r="VUP301" s="1" t="s">
        <v>24</v>
      </c>
      <c r="VUQ301" s="1" t="s">
        <v>24</v>
      </c>
      <c r="VUR301" s="1" t="s">
        <v>24</v>
      </c>
      <c r="VUS301" s="1" t="s">
        <v>24</v>
      </c>
      <c r="VUT301" s="1" t="s">
        <v>24</v>
      </c>
      <c r="VUU301" s="1" t="s">
        <v>24</v>
      </c>
      <c r="VUV301" s="1" t="s">
        <v>24</v>
      </c>
      <c r="VUW301" s="1" t="s">
        <v>24</v>
      </c>
      <c r="VUX301" s="1" t="s">
        <v>24</v>
      </c>
      <c r="VUY301" s="1" t="s">
        <v>24</v>
      </c>
      <c r="VUZ301" s="1" t="s">
        <v>24</v>
      </c>
      <c r="VVA301" s="1" t="s">
        <v>24</v>
      </c>
      <c r="VVB301" s="1" t="s">
        <v>24</v>
      </c>
      <c r="VVC301" s="1" t="s">
        <v>24</v>
      </c>
      <c r="VVD301" s="1" t="s">
        <v>24</v>
      </c>
      <c r="VVE301" s="1" t="s">
        <v>24</v>
      </c>
      <c r="VVF301" s="1" t="s">
        <v>24</v>
      </c>
      <c r="VVG301" s="1" t="s">
        <v>24</v>
      </c>
      <c r="VVH301" s="1" t="s">
        <v>24</v>
      </c>
      <c r="VVI301" s="1" t="s">
        <v>24</v>
      </c>
      <c r="VVJ301" s="1" t="s">
        <v>24</v>
      </c>
      <c r="VVK301" s="1" t="s">
        <v>24</v>
      </c>
      <c r="VVL301" s="1" t="s">
        <v>24</v>
      </c>
      <c r="VVM301" s="1" t="s">
        <v>24</v>
      </c>
      <c r="VVN301" s="1" t="s">
        <v>24</v>
      </c>
      <c r="VVO301" s="1" t="s">
        <v>24</v>
      </c>
      <c r="VVP301" s="1" t="s">
        <v>24</v>
      </c>
      <c r="VVQ301" s="1" t="s">
        <v>24</v>
      </c>
      <c r="VVR301" s="1" t="s">
        <v>24</v>
      </c>
      <c r="VVS301" s="1" t="s">
        <v>24</v>
      </c>
      <c r="VVT301" s="1" t="s">
        <v>24</v>
      </c>
      <c r="VVU301" s="1" t="s">
        <v>24</v>
      </c>
      <c r="VVV301" s="1" t="s">
        <v>24</v>
      </c>
      <c r="VVW301" s="1" t="s">
        <v>24</v>
      </c>
      <c r="VVX301" s="1" t="s">
        <v>24</v>
      </c>
      <c r="VVY301" s="1" t="s">
        <v>24</v>
      </c>
      <c r="VVZ301" s="1" t="s">
        <v>24</v>
      </c>
      <c r="VWA301" s="1" t="s">
        <v>24</v>
      </c>
      <c r="VWB301" s="1" t="s">
        <v>24</v>
      </c>
      <c r="VWC301" s="1" t="s">
        <v>24</v>
      </c>
      <c r="VWD301" s="1" t="s">
        <v>24</v>
      </c>
      <c r="VWE301" s="1" t="s">
        <v>24</v>
      </c>
      <c r="VWF301" s="1" t="s">
        <v>24</v>
      </c>
      <c r="VWG301" s="1" t="s">
        <v>24</v>
      </c>
      <c r="VWH301" s="1" t="s">
        <v>24</v>
      </c>
      <c r="VWI301" s="1" t="s">
        <v>24</v>
      </c>
      <c r="VWJ301" s="1" t="s">
        <v>24</v>
      </c>
      <c r="VWK301" s="1" t="s">
        <v>24</v>
      </c>
      <c r="VWL301" s="1" t="s">
        <v>24</v>
      </c>
      <c r="VWM301" s="1" t="s">
        <v>24</v>
      </c>
      <c r="VWN301" s="1" t="s">
        <v>24</v>
      </c>
      <c r="VWO301" s="1" t="s">
        <v>24</v>
      </c>
      <c r="VWP301" s="1" t="s">
        <v>24</v>
      </c>
      <c r="VWQ301" s="1" t="s">
        <v>24</v>
      </c>
      <c r="VWR301" s="1" t="s">
        <v>24</v>
      </c>
      <c r="VWS301" s="1" t="s">
        <v>24</v>
      </c>
      <c r="VWT301" s="1" t="s">
        <v>24</v>
      </c>
      <c r="VWU301" s="1" t="s">
        <v>24</v>
      </c>
      <c r="VWV301" s="1" t="s">
        <v>24</v>
      </c>
      <c r="VWW301" s="1" t="s">
        <v>24</v>
      </c>
      <c r="VWX301" s="1" t="s">
        <v>24</v>
      </c>
      <c r="VWY301" s="1" t="s">
        <v>24</v>
      </c>
      <c r="VWZ301" s="1" t="s">
        <v>24</v>
      </c>
      <c r="VXA301" s="1" t="s">
        <v>24</v>
      </c>
      <c r="VXB301" s="1" t="s">
        <v>24</v>
      </c>
      <c r="VXC301" s="1" t="s">
        <v>24</v>
      </c>
      <c r="VXD301" s="1" t="s">
        <v>24</v>
      </c>
      <c r="VXE301" s="1" t="s">
        <v>24</v>
      </c>
      <c r="VXF301" s="1" t="s">
        <v>24</v>
      </c>
      <c r="VXG301" s="1" t="s">
        <v>24</v>
      </c>
      <c r="VXH301" s="1" t="s">
        <v>24</v>
      </c>
      <c r="VXI301" s="1" t="s">
        <v>24</v>
      </c>
      <c r="VXJ301" s="1" t="s">
        <v>24</v>
      </c>
      <c r="VXK301" s="1" t="s">
        <v>24</v>
      </c>
      <c r="VXL301" s="1" t="s">
        <v>24</v>
      </c>
      <c r="VXM301" s="1" t="s">
        <v>24</v>
      </c>
      <c r="VXN301" s="1" t="s">
        <v>24</v>
      </c>
      <c r="VXO301" s="1" t="s">
        <v>24</v>
      </c>
      <c r="VXP301" s="1" t="s">
        <v>24</v>
      </c>
      <c r="VXQ301" s="1" t="s">
        <v>24</v>
      </c>
      <c r="VXR301" s="1" t="s">
        <v>24</v>
      </c>
      <c r="VXS301" s="1" t="s">
        <v>24</v>
      </c>
      <c r="VXT301" s="1" t="s">
        <v>24</v>
      </c>
      <c r="VXU301" s="1" t="s">
        <v>24</v>
      </c>
      <c r="VXV301" s="1" t="s">
        <v>24</v>
      </c>
      <c r="VXW301" s="1" t="s">
        <v>24</v>
      </c>
      <c r="VXX301" s="1" t="s">
        <v>24</v>
      </c>
      <c r="VXY301" s="1" t="s">
        <v>24</v>
      </c>
      <c r="VXZ301" s="1" t="s">
        <v>24</v>
      </c>
      <c r="VYA301" s="1" t="s">
        <v>24</v>
      </c>
      <c r="VYB301" s="1" t="s">
        <v>24</v>
      </c>
      <c r="VYC301" s="1" t="s">
        <v>24</v>
      </c>
      <c r="VYD301" s="1" t="s">
        <v>24</v>
      </c>
      <c r="VYE301" s="1" t="s">
        <v>24</v>
      </c>
      <c r="VYF301" s="1" t="s">
        <v>24</v>
      </c>
      <c r="VYG301" s="1" t="s">
        <v>24</v>
      </c>
      <c r="VYH301" s="1" t="s">
        <v>24</v>
      </c>
      <c r="VYI301" s="1" t="s">
        <v>24</v>
      </c>
      <c r="VYJ301" s="1" t="s">
        <v>24</v>
      </c>
      <c r="VYK301" s="1" t="s">
        <v>24</v>
      </c>
      <c r="VYL301" s="1" t="s">
        <v>24</v>
      </c>
      <c r="VYM301" s="1" t="s">
        <v>24</v>
      </c>
      <c r="VYN301" s="1" t="s">
        <v>24</v>
      </c>
      <c r="VYO301" s="1" t="s">
        <v>24</v>
      </c>
      <c r="VYP301" s="1" t="s">
        <v>24</v>
      </c>
      <c r="VYQ301" s="1" t="s">
        <v>24</v>
      </c>
      <c r="VYR301" s="1" t="s">
        <v>24</v>
      </c>
      <c r="VYS301" s="1" t="s">
        <v>24</v>
      </c>
      <c r="VYT301" s="1" t="s">
        <v>24</v>
      </c>
      <c r="VYU301" s="1" t="s">
        <v>24</v>
      </c>
      <c r="VYV301" s="1" t="s">
        <v>24</v>
      </c>
      <c r="VYW301" s="1" t="s">
        <v>24</v>
      </c>
      <c r="VYX301" s="1" t="s">
        <v>24</v>
      </c>
      <c r="VYY301" s="1" t="s">
        <v>24</v>
      </c>
      <c r="VYZ301" s="1" t="s">
        <v>24</v>
      </c>
      <c r="VZA301" s="1" t="s">
        <v>24</v>
      </c>
      <c r="VZB301" s="1" t="s">
        <v>24</v>
      </c>
      <c r="VZC301" s="1" t="s">
        <v>24</v>
      </c>
      <c r="VZD301" s="1" t="s">
        <v>24</v>
      </c>
      <c r="VZE301" s="1" t="s">
        <v>24</v>
      </c>
      <c r="VZF301" s="1" t="s">
        <v>24</v>
      </c>
      <c r="VZG301" s="1" t="s">
        <v>24</v>
      </c>
      <c r="VZH301" s="1" t="s">
        <v>24</v>
      </c>
      <c r="VZI301" s="1" t="s">
        <v>24</v>
      </c>
      <c r="VZJ301" s="1" t="s">
        <v>24</v>
      </c>
      <c r="VZK301" s="1" t="s">
        <v>24</v>
      </c>
      <c r="VZL301" s="1" t="s">
        <v>24</v>
      </c>
      <c r="VZM301" s="1" t="s">
        <v>24</v>
      </c>
      <c r="VZN301" s="1" t="s">
        <v>24</v>
      </c>
      <c r="VZO301" s="1" t="s">
        <v>24</v>
      </c>
      <c r="VZP301" s="1" t="s">
        <v>24</v>
      </c>
      <c r="VZQ301" s="1" t="s">
        <v>24</v>
      </c>
      <c r="VZR301" s="1" t="s">
        <v>24</v>
      </c>
      <c r="VZS301" s="1" t="s">
        <v>24</v>
      </c>
      <c r="VZT301" s="1" t="s">
        <v>24</v>
      </c>
      <c r="VZU301" s="1" t="s">
        <v>24</v>
      </c>
      <c r="VZV301" s="1" t="s">
        <v>24</v>
      </c>
      <c r="VZW301" s="1" t="s">
        <v>24</v>
      </c>
      <c r="VZX301" s="1" t="s">
        <v>24</v>
      </c>
      <c r="VZY301" s="1" t="s">
        <v>24</v>
      </c>
      <c r="VZZ301" s="1" t="s">
        <v>24</v>
      </c>
      <c r="WAA301" s="1" t="s">
        <v>24</v>
      </c>
      <c r="WAB301" s="1" t="s">
        <v>24</v>
      </c>
      <c r="WAC301" s="1" t="s">
        <v>24</v>
      </c>
      <c r="WAD301" s="1" t="s">
        <v>24</v>
      </c>
      <c r="WAE301" s="1" t="s">
        <v>24</v>
      </c>
      <c r="WAF301" s="1" t="s">
        <v>24</v>
      </c>
      <c r="WAG301" s="1" t="s">
        <v>24</v>
      </c>
      <c r="WAH301" s="1" t="s">
        <v>24</v>
      </c>
      <c r="WAI301" s="1" t="s">
        <v>24</v>
      </c>
      <c r="WAJ301" s="1" t="s">
        <v>24</v>
      </c>
      <c r="WAK301" s="1" t="s">
        <v>24</v>
      </c>
      <c r="WAL301" s="1" t="s">
        <v>24</v>
      </c>
      <c r="WAM301" s="1" t="s">
        <v>24</v>
      </c>
      <c r="WAN301" s="1" t="s">
        <v>24</v>
      </c>
      <c r="WAO301" s="1" t="s">
        <v>24</v>
      </c>
      <c r="WAP301" s="1" t="s">
        <v>24</v>
      </c>
      <c r="WAQ301" s="1" t="s">
        <v>24</v>
      </c>
      <c r="WAR301" s="1" t="s">
        <v>24</v>
      </c>
      <c r="WAS301" s="1" t="s">
        <v>24</v>
      </c>
      <c r="WAT301" s="1" t="s">
        <v>24</v>
      </c>
      <c r="WAU301" s="1" t="s">
        <v>24</v>
      </c>
      <c r="WAV301" s="1" t="s">
        <v>24</v>
      </c>
      <c r="WAW301" s="1" t="s">
        <v>24</v>
      </c>
      <c r="WAX301" s="1" t="s">
        <v>24</v>
      </c>
      <c r="WAY301" s="1" t="s">
        <v>24</v>
      </c>
      <c r="WAZ301" s="1" t="s">
        <v>24</v>
      </c>
      <c r="WBA301" s="1" t="s">
        <v>24</v>
      </c>
      <c r="WBB301" s="1" t="s">
        <v>24</v>
      </c>
      <c r="WBC301" s="1" t="s">
        <v>24</v>
      </c>
      <c r="WBD301" s="1" t="s">
        <v>24</v>
      </c>
      <c r="WBE301" s="1" t="s">
        <v>24</v>
      </c>
      <c r="WBF301" s="1" t="s">
        <v>24</v>
      </c>
      <c r="WBG301" s="1" t="s">
        <v>24</v>
      </c>
      <c r="WBH301" s="1" t="s">
        <v>24</v>
      </c>
      <c r="WBI301" s="1" t="s">
        <v>24</v>
      </c>
      <c r="WBJ301" s="1" t="s">
        <v>24</v>
      </c>
      <c r="WBK301" s="1" t="s">
        <v>24</v>
      </c>
      <c r="WBL301" s="1" t="s">
        <v>24</v>
      </c>
      <c r="WBM301" s="1" t="s">
        <v>24</v>
      </c>
      <c r="WBN301" s="1" t="s">
        <v>24</v>
      </c>
      <c r="WBO301" s="1" t="s">
        <v>24</v>
      </c>
      <c r="WBP301" s="1" t="s">
        <v>24</v>
      </c>
      <c r="WBQ301" s="1" t="s">
        <v>24</v>
      </c>
      <c r="WBR301" s="1" t="s">
        <v>24</v>
      </c>
      <c r="WBS301" s="1" t="s">
        <v>24</v>
      </c>
      <c r="WBT301" s="1" t="s">
        <v>24</v>
      </c>
      <c r="WBU301" s="1" t="s">
        <v>24</v>
      </c>
      <c r="WBV301" s="1" t="s">
        <v>24</v>
      </c>
      <c r="WBW301" s="1" t="s">
        <v>24</v>
      </c>
      <c r="WBX301" s="1" t="s">
        <v>24</v>
      </c>
      <c r="WBY301" s="1" t="s">
        <v>24</v>
      </c>
      <c r="WBZ301" s="1" t="s">
        <v>24</v>
      </c>
      <c r="WCA301" s="1" t="s">
        <v>24</v>
      </c>
      <c r="WCB301" s="1" t="s">
        <v>24</v>
      </c>
      <c r="WCC301" s="1" t="s">
        <v>24</v>
      </c>
      <c r="WCD301" s="1" t="s">
        <v>24</v>
      </c>
      <c r="WCE301" s="1" t="s">
        <v>24</v>
      </c>
      <c r="WCF301" s="1" t="s">
        <v>24</v>
      </c>
      <c r="WCG301" s="1" t="s">
        <v>24</v>
      </c>
      <c r="WCH301" s="1" t="s">
        <v>24</v>
      </c>
      <c r="WCI301" s="1" t="s">
        <v>24</v>
      </c>
      <c r="WCJ301" s="1" t="s">
        <v>24</v>
      </c>
      <c r="WCK301" s="1" t="s">
        <v>24</v>
      </c>
      <c r="WCL301" s="1" t="s">
        <v>24</v>
      </c>
      <c r="WCM301" s="1" t="s">
        <v>24</v>
      </c>
      <c r="WCN301" s="1" t="s">
        <v>24</v>
      </c>
      <c r="WCO301" s="1" t="s">
        <v>24</v>
      </c>
      <c r="WCP301" s="1" t="s">
        <v>24</v>
      </c>
      <c r="WCQ301" s="1" t="s">
        <v>24</v>
      </c>
      <c r="WCR301" s="1" t="s">
        <v>24</v>
      </c>
      <c r="WCS301" s="1" t="s">
        <v>24</v>
      </c>
      <c r="WCT301" s="1" t="s">
        <v>24</v>
      </c>
      <c r="WCU301" s="1" t="s">
        <v>24</v>
      </c>
      <c r="WCV301" s="1" t="s">
        <v>24</v>
      </c>
      <c r="WCW301" s="1" t="s">
        <v>24</v>
      </c>
      <c r="WCX301" s="1" t="s">
        <v>24</v>
      </c>
      <c r="WCY301" s="1" t="s">
        <v>24</v>
      </c>
      <c r="WCZ301" s="1" t="s">
        <v>24</v>
      </c>
      <c r="WDA301" s="1" t="s">
        <v>24</v>
      </c>
      <c r="WDB301" s="1" t="s">
        <v>24</v>
      </c>
      <c r="WDC301" s="1" t="s">
        <v>24</v>
      </c>
      <c r="WDD301" s="1" t="s">
        <v>24</v>
      </c>
      <c r="WDE301" s="1" t="s">
        <v>24</v>
      </c>
      <c r="WDF301" s="1" t="s">
        <v>24</v>
      </c>
      <c r="WDG301" s="1" t="s">
        <v>24</v>
      </c>
      <c r="WDH301" s="1" t="s">
        <v>24</v>
      </c>
      <c r="WDI301" s="1" t="s">
        <v>24</v>
      </c>
      <c r="WDJ301" s="1" t="s">
        <v>24</v>
      </c>
      <c r="WDK301" s="1" t="s">
        <v>24</v>
      </c>
      <c r="WDL301" s="1" t="s">
        <v>24</v>
      </c>
      <c r="WDM301" s="1" t="s">
        <v>24</v>
      </c>
      <c r="WDN301" s="1" t="s">
        <v>24</v>
      </c>
      <c r="WDO301" s="1" t="s">
        <v>24</v>
      </c>
      <c r="WDP301" s="1" t="s">
        <v>24</v>
      </c>
      <c r="WDQ301" s="1" t="s">
        <v>24</v>
      </c>
      <c r="WDR301" s="1" t="s">
        <v>24</v>
      </c>
      <c r="WDS301" s="1" t="s">
        <v>24</v>
      </c>
      <c r="WDT301" s="1" t="s">
        <v>24</v>
      </c>
      <c r="WDU301" s="1" t="s">
        <v>24</v>
      </c>
      <c r="WDV301" s="1" t="s">
        <v>24</v>
      </c>
      <c r="WDW301" s="1" t="s">
        <v>24</v>
      </c>
      <c r="WDX301" s="1" t="s">
        <v>24</v>
      </c>
      <c r="WDY301" s="1" t="s">
        <v>24</v>
      </c>
      <c r="WDZ301" s="1" t="s">
        <v>24</v>
      </c>
      <c r="WEA301" s="1" t="s">
        <v>24</v>
      </c>
      <c r="WEB301" s="1" t="s">
        <v>24</v>
      </c>
      <c r="WEC301" s="1" t="s">
        <v>24</v>
      </c>
      <c r="WED301" s="1" t="s">
        <v>24</v>
      </c>
      <c r="WEE301" s="1" t="s">
        <v>24</v>
      </c>
      <c r="WEF301" s="1" t="s">
        <v>24</v>
      </c>
      <c r="WEG301" s="1" t="s">
        <v>24</v>
      </c>
      <c r="WEH301" s="1" t="s">
        <v>24</v>
      </c>
      <c r="WEI301" s="1" t="s">
        <v>24</v>
      </c>
      <c r="WEJ301" s="1" t="s">
        <v>24</v>
      </c>
      <c r="WEK301" s="1" t="s">
        <v>24</v>
      </c>
      <c r="WEL301" s="1" t="s">
        <v>24</v>
      </c>
      <c r="WEM301" s="1" t="s">
        <v>24</v>
      </c>
      <c r="WEN301" s="1" t="s">
        <v>24</v>
      </c>
      <c r="WEO301" s="1" t="s">
        <v>24</v>
      </c>
      <c r="WEP301" s="1" t="s">
        <v>24</v>
      </c>
      <c r="WEQ301" s="1" t="s">
        <v>24</v>
      </c>
      <c r="WER301" s="1" t="s">
        <v>24</v>
      </c>
      <c r="WES301" s="1" t="s">
        <v>24</v>
      </c>
      <c r="WET301" s="1" t="s">
        <v>24</v>
      </c>
      <c r="WEU301" s="1" t="s">
        <v>24</v>
      </c>
      <c r="WEV301" s="1" t="s">
        <v>24</v>
      </c>
      <c r="WEW301" s="1" t="s">
        <v>24</v>
      </c>
      <c r="WEX301" s="1" t="s">
        <v>24</v>
      </c>
      <c r="WEY301" s="1" t="s">
        <v>24</v>
      </c>
      <c r="WEZ301" s="1" t="s">
        <v>24</v>
      </c>
      <c r="WFA301" s="1" t="s">
        <v>24</v>
      </c>
      <c r="WFB301" s="1" t="s">
        <v>24</v>
      </c>
      <c r="WFC301" s="1" t="s">
        <v>24</v>
      </c>
      <c r="WFD301" s="1" t="s">
        <v>24</v>
      </c>
      <c r="WFE301" s="1" t="s">
        <v>24</v>
      </c>
      <c r="WFF301" s="1" t="s">
        <v>24</v>
      </c>
      <c r="WFG301" s="1" t="s">
        <v>24</v>
      </c>
      <c r="WFH301" s="1" t="s">
        <v>24</v>
      </c>
      <c r="WFI301" s="1" t="s">
        <v>24</v>
      </c>
      <c r="WFJ301" s="1" t="s">
        <v>24</v>
      </c>
      <c r="WFK301" s="1" t="s">
        <v>24</v>
      </c>
      <c r="WFL301" s="1" t="s">
        <v>24</v>
      </c>
      <c r="WFM301" s="1" t="s">
        <v>24</v>
      </c>
      <c r="WFN301" s="1" t="s">
        <v>24</v>
      </c>
      <c r="WFO301" s="1" t="s">
        <v>24</v>
      </c>
      <c r="WFP301" s="1" t="s">
        <v>24</v>
      </c>
      <c r="WFQ301" s="1" t="s">
        <v>24</v>
      </c>
      <c r="WFR301" s="1" t="s">
        <v>24</v>
      </c>
      <c r="WFS301" s="1" t="s">
        <v>24</v>
      </c>
      <c r="WFT301" s="1" t="s">
        <v>24</v>
      </c>
      <c r="WFU301" s="1" t="s">
        <v>24</v>
      </c>
      <c r="WFV301" s="1" t="s">
        <v>24</v>
      </c>
      <c r="WFW301" s="1" t="s">
        <v>24</v>
      </c>
      <c r="WFX301" s="1" t="s">
        <v>24</v>
      </c>
      <c r="WFY301" s="1" t="s">
        <v>24</v>
      </c>
      <c r="WFZ301" s="1" t="s">
        <v>24</v>
      </c>
      <c r="WGA301" s="1" t="s">
        <v>24</v>
      </c>
      <c r="WGB301" s="1" t="s">
        <v>24</v>
      </c>
      <c r="WGC301" s="1" t="s">
        <v>24</v>
      </c>
      <c r="WGD301" s="1" t="s">
        <v>24</v>
      </c>
      <c r="WGE301" s="1" t="s">
        <v>24</v>
      </c>
      <c r="WGF301" s="1" t="s">
        <v>24</v>
      </c>
      <c r="WGG301" s="1" t="s">
        <v>24</v>
      </c>
      <c r="WGH301" s="1" t="s">
        <v>24</v>
      </c>
      <c r="WGI301" s="1" t="s">
        <v>24</v>
      </c>
      <c r="WGJ301" s="1" t="s">
        <v>24</v>
      </c>
      <c r="WGK301" s="1" t="s">
        <v>24</v>
      </c>
      <c r="WGL301" s="1" t="s">
        <v>24</v>
      </c>
      <c r="WGM301" s="1" t="s">
        <v>24</v>
      </c>
      <c r="WGN301" s="1" t="s">
        <v>24</v>
      </c>
      <c r="WGO301" s="1" t="s">
        <v>24</v>
      </c>
      <c r="WGP301" s="1" t="s">
        <v>24</v>
      </c>
      <c r="WGQ301" s="1" t="s">
        <v>24</v>
      </c>
      <c r="WGR301" s="1" t="s">
        <v>24</v>
      </c>
      <c r="WGS301" s="1" t="s">
        <v>24</v>
      </c>
      <c r="WGT301" s="1" t="s">
        <v>24</v>
      </c>
      <c r="WGU301" s="1" t="s">
        <v>24</v>
      </c>
      <c r="WGV301" s="1" t="s">
        <v>24</v>
      </c>
      <c r="WGW301" s="1" t="s">
        <v>24</v>
      </c>
      <c r="WGX301" s="1" t="s">
        <v>24</v>
      </c>
      <c r="WGY301" s="1" t="s">
        <v>24</v>
      </c>
      <c r="WGZ301" s="1" t="s">
        <v>24</v>
      </c>
      <c r="WHA301" s="1" t="s">
        <v>24</v>
      </c>
      <c r="WHB301" s="1" t="s">
        <v>24</v>
      </c>
      <c r="WHC301" s="1" t="s">
        <v>24</v>
      </c>
      <c r="WHD301" s="1" t="s">
        <v>24</v>
      </c>
      <c r="WHE301" s="1" t="s">
        <v>24</v>
      </c>
      <c r="WHF301" s="1" t="s">
        <v>24</v>
      </c>
      <c r="WHG301" s="1" t="s">
        <v>24</v>
      </c>
      <c r="WHH301" s="1" t="s">
        <v>24</v>
      </c>
      <c r="WHI301" s="1" t="s">
        <v>24</v>
      </c>
      <c r="WHJ301" s="1" t="s">
        <v>24</v>
      </c>
      <c r="WHK301" s="1" t="s">
        <v>24</v>
      </c>
      <c r="WHL301" s="1" t="s">
        <v>24</v>
      </c>
      <c r="WHM301" s="1" t="s">
        <v>24</v>
      </c>
      <c r="WHN301" s="1" t="s">
        <v>24</v>
      </c>
      <c r="WHO301" s="1" t="s">
        <v>24</v>
      </c>
      <c r="WHP301" s="1" t="s">
        <v>24</v>
      </c>
      <c r="WHQ301" s="1" t="s">
        <v>24</v>
      </c>
      <c r="WHR301" s="1" t="s">
        <v>24</v>
      </c>
      <c r="WHS301" s="1" t="s">
        <v>24</v>
      </c>
      <c r="WHT301" s="1" t="s">
        <v>24</v>
      </c>
      <c r="WHU301" s="1" t="s">
        <v>24</v>
      </c>
      <c r="WHV301" s="1" t="s">
        <v>24</v>
      </c>
      <c r="WHW301" s="1" t="s">
        <v>24</v>
      </c>
      <c r="WHX301" s="1" t="s">
        <v>24</v>
      </c>
      <c r="WHY301" s="1" t="s">
        <v>24</v>
      </c>
      <c r="WHZ301" s="1" t="s">
        <v>24</v>
      </c>
      <c r="WIA301" s="1" t="s">
        <v>24</v>
      </c>
      <c r="WIB301" s="1" t="s">
        <v>24</v>
      </c>
      <c r="WIC301" s="1" t="s">
        <v>24</v>
      </c>
      <c r="WID301" s="1" t="s">
        <v>24</v>
      </c>
      <c r="WIE301" s="1" t="s">
        <v>24</v>
      </c>
      <c r="WIF301" s="1" t="s">
        <v>24</v>
      </c>
      <c r="WIG301" s="1" t="s">
        <v>24</v>
      </c>
      <c r="WIH301" s="1" t="s">
        <v>24</v>
      </c>
      <c r="WII301" s="1" t="s">
        <v>24</v>
      </c>
      <c r="WIJ301" s="1" t="s">
        <v>24</v>
      </c>
      <c r="WIK301" s="1" t="s">
        <v>24</v>
      </c>
      <c r="WIL301" s="1" t="s">
        <v>24</v>
      </c>
      <c r="WIM301" s="1" t="s">
        <v>24</v>
      </c>
      <c r="WIN301" s="1" t="s">
        <v>24</v>
      </c>
      <c r="WIO301" s="1" t="s">
        <v>24</v>
      </c>
      <c r="WIP301" s="1" t="s">
        <v>24</v>
      </c>
      <c r="WIQ301" s="1" t="s">
        <v>24</v>
      </c>
      <c r="WIR301" s="1" t="s">
        <v>24</v>
      </c>
      <c r="WIS301" s="1" t="s">
        <v>24</v>
      </c>
      <c r="WIT301" s="1" t="s">
        <v>24</v>
      </c>
      <c r="WIU301" s="1" t="s">
        <v>24</v>
      </c>
      <c r="WIV301" s="1" t="s">
        <v>24</v>
      </c>
      <c r="WIW301" s="1" t="s">
        <v>24</v>
      </c>
      <c r="WIX301" s="1" t="s">
        <v>24</v>
      </c>
      <c r="WIY301" s="1" t="s">
        <v>24</v>
      </c>
      <c r="WIZ301" s="1" t="s">
        <v>24</v>
      </c>
      <c r="WJA301" s="1" t="s">
        <v>24</v>
      </c>
      <c r="WJB301" s="1" t="s">
        <v>24</v>
      </c>
      <c r="WJC301" s="1" t="s">
        <v>24</v>
      </c>
      <c r="WJD301" s="1" t="s">
        <v>24</v>
      </c>
      <c r="WJE301" s="1" t="s">
        <v>24</v>
      </c>
      <c r="WJF301" s="1" t="s">
        <v>24</v>
      </c>
      <c r="WJG301" s="1" t="s">
        <v>24</v>
      </c>
      <c r="WJH301" s="1" t="s">
        <v>24</v>
      </c>
      <c r="WJI301" s="1" t="s">
        <v>24</v>
      </c>
      <c r="WJJ301" s="1" t="s">
        <v>24</v>
      </c>
      <c r="WJK301" s="1" t="s">
        <v>24</v>
      </c>
      <c r="WJL301" s="1" t="s">
        <v>24</v>
      </c>
      <c r="WJM301" s="1" t="s">
        <v>24</v>
      </c>
      <c r="WJN301" s="1" t="s">
        <v>24</v>
      </c>
      <c r="WJO301" s="1" t="s">
        <v>24</v>
      </c>
      <c r="WJP301" s="1" t="s">
        <v>24</v>
      </c>
      <c r="WJQ301" s="1" t="s">
        <v>24</v>
      </c>
      <c r="WJR301" s="1" t="s">
        <v>24</v>
      </c>
      <c r="WJS301" s="1" t="s">
        <v>24</v>
      </c>
      <c r="WJT301" s="1" t="s">
        <v>24</v>
      </c>
      <c r="WJU301" s="1" t="s">
        <v>24</v>
      </c>
      <c r="WJV301" s="1" t="s">
        <v>24</v>
      </c>
      <c r="WJW301" s="1" t="s">
        <v>24</v>
      </c>
      <c r="WJX301" s="1" t="s">
        <v>24</v>
      </c>
      <c r="WJY301" s="1" t="s">
        <v>24</v>
      </c>
      <c r="WJZ301" s="1" t="s">
        <v>24</v>
      </c>
      <c r="WKA301" s="1" t="s">
        <v>24</v>
      </c>
      <c r="WKB301" s="1" t="s">
        <v>24</v>
      </c>
      <c r="WKC301" s="1" t="s">
        <v>24</v>
      </c>
      <c r="WKD301" s="1" t="s">
        <v>24</v>
      </c>
      <c r="WKE301" s="1" t="s">
        <v>24</v>
      </c>
      <c r="WKF301" s="1" t="s">
        <v>24</v>
      </c>
      <c r="WKG301" s="1" t="s">
        <v>24</v>
      </c>
      <c r="WKH301" s="1" t="s">
        <v>24</v>
      </c>
      <c r="WKI301" s="1" t="s">
        <v>24</v>
      </c>
      <c r="WKJ301" s="1" t="s">
        <v>24</v>
      </c>
      <c r="WKK301" s="1" t="s">
        <v>24</v>
      </c>
      <c r="WKL301" s="1" t="s">
        <v>24</v>
      </c>
      <c r="WKM301" s="1" t="s">
        <v>24</v>
      </c>
      <c r="WKN301" s="1" t="s">
        <v>24</v>
      </c>
      <c r="WKO301" s="1" t="s">
        <v>24</v>
      </c>
      <c r="WKP301" s="1" t="s">
        <v>24</v>
      </c>
      <c r="WKQ301" s="1" t="s">
        <v>24</v>
      </c>
      <c r="WKR301" s="1" t="s">
        <v>24</v>
      </c>
      <c r="WKS301" s="1" t="s">
        <v>24</v>
      </c>
      <c r="WKT301" s="1" t="s">
        <v>24</v>
      </c>
      <c r="WKU301" s="1" t="s">
        <v>24</v>
      </c>
      <c r="WKV301" s="1" t="s">
        <v>24</v>
      </c>
      <c r="WKW301" s="1" t="s">
        <v>24</v>
      </c>
      <c r="WKX301" s="1" t="s">
        <v>24</v>
      </c>
      <c r="WKY301" s="1" t="s">
        <v>24</v>
      </c>
      <c r="WKZ301" s="1" t="s">
        <v>24</v>
      </c>
      <c r="WLA301" s="1" t="s">
        <v>24</v>
      </c>
      <c r="WLB301" s="1" t="s">
        <v>24</v>
      </c>
      <c r="WLC301" s="1" t="s">
        <v>24</v>
      </c>
      <c r="WLD301" s="1" t="s">
        <v>24</v>
      </c>
      <c r="WLE301" s="1" t="s">
        <v>24</v>
      </c>
      <c r="WLF301" s="1" t="s">
        <v>24</v>
      </c>
      <c r="WLG301" s="1" t="s">
        <v>24</v>
      </c>
      <c r="WLH301" s="1" t="s">
        <v>24</v>
      </c>
      <c r="WLI301" s="1" t="s">
        <v>24</v>
      </c>
      <c r="WLJ301" s="1" t="s">
        <v>24</v>
      </c>
      <c r="WLK301" s="1" t="s">
        <v>24</v>
      </c>
      <c r="WLL301" s="1" t="s">
        <v>24</v>
      </c>
      <c r="WLM301" s="1" t="s">
        <v>24</v>
      </c>
      <c r="WLN301" s="1" t="s">
        <v>24</v>
      </c>
      <c r="WLO301" s="1" t="s">
        <v>24</v>
      </c>
      <c r="WLP301" s="1" t="s">
        <v>24</v>
      </c>
      <c r="WLQ301" s="1" t="s">
        <v>24</v>
      </c>
      <c r="WLR301" s="1" t="s">
        <v>24</v>
      </c>
      <c r="WLS301" s="1" t="s">
        <v>24</v>
      </c>
      <c r="WLT301" s="1" t="s">
        <v>24</v>
      </c>
      <c r="WLU301" s="1" t="s">
        <v>24</v>
      </c>
      <c r="WLV301" s="1" t="s">
        <v>24</v>
      </c>
      <c r="WLW301" s="1" t="s">
        <v>24</v>
      </c>
      <c r="WLX301" s="1" t="s">
        <v>24</v>
      </c>
      <c r="WLY301" s="1" t="s">
        <v>24</v>
      </c>
      <c r="WLZ301" s="1" t="s">
        <v>24</v>
      </c>
      <c r="WMA301" s="1" t="s">
        <v>24</v>
      </c>
      <c r="WMB301" s="1" t="s">
        <v>24</v>
      </c>
      <c r="WMC301" s="1" t="s">
        <v>24</v>
      </c>
      <c r="WMD301" s="1" t="s">
        <v>24</v>
      </c>
      <c r="WME301" s="1" t="s">
        <v>24</v>
      </c>
      <c r="WMF301" s="1" t="s">
        <v>24</v>
      </c>
      <c r="WMG301" s="1" t="s">
        <v>24</v>
      </c>
      <c r="WMH301" s="1" t="s">
        <v>24</v>
      </c>
      <c r="WMI301" s="1" t="s">
        <v>24</v>
      </c>
      <c r="WMJ301" s="1" t="s">
        <v>24</v>
      </c>
      <c r="WMK301" s="1" t="s">
        <v>24</v>
      </c>
      <c r="WML301" s="1" t="s">
        <v>24</v>
      </c>
      <c r="WMM301" s="1" t="s">
        <v>24</v>
      </c>
      <c r="WMN301" s="1" t="s">
        <v>24</v>
      </c>
      <c r="WMO301" s="1" t="s">
        <v>24</v>
      </c>
      <c r="WMP301" s="1" t="s">
        <v>24</v>
      </c>
      <c r="WMQ301" s="1" t="s">
        <v>24</v>
      </c>
      <c r="WMR301" s="1" t="s">
        <v>24</v>
      </c>
      <c r="WMS301" s="1" t="s">
        <v>24</v>
      </c>
      <c r="WMT301" s="1" t="s">
        <v>24</v>
      </c>
      <c r="WMU301" s="1" t="s">
        <v>24</v>
      </c>
      <c r="WMV301" s="1" t="s">
        <v>24</v>
      </c>
      <c r="WMW301" s="1" t="s">
        <v>24</v>
      </c>
      <c r="WMX301" s="1" t="s">
        <v>24</v>
      </c>
      <c r="WMY301" s="1" t="s">
        <v>24</v>
      </c>
      <c r="WMZ301" s="1" t="s">
        <v>24</v>
      </c>
      <c r="WNA301" s="1" t="s">
        <v>24</v>
      </c>
      <c r="WNB301" s="1" t="s">
        <v>24</v>
      </c>
      <c r="WNC301" s="1" t="s">
        <v>24</v>
      </c>
      <c r="WND301" s="1" t="s">
        <v>24</v>
      </c>
      <c r="WNE301" s="1" t="s">
        <v>24</v>
      </c>
      <c r="WNF301" s="1" t="s">
        <v>24</v>
      </c>
      <c r="WNG301" s="1" t="s">
        <v>24</v>
      </c>
      <c r="WNH301" s="1" t="s">
        <v>24</v>
      </c>
      <c r="WNI301" s="1" t="s">
        <v>24</v>
      </c>
      <c r="WNJ301" s="1" t="s">
        <v>24</v>
      </c>
      <c r="WNK301" s="1" t="s">
        <v>24</v>
      </c>
      <c r="WNL301" s="1" t="s">
        <v>24</v>
      </c>
      <c r="WNM301" s="1" t="s">
        <v>24</v>
      </c>
      <c r="WNN301" s="1" t="s">
        <v>24</v>
      </c>
      <c r="WNO301" s="1" t="s">
        <v>24</v>
      </c>
      <c r="WNP301" s="1" t="s">
        <v>24</v>
      </c>
      <c r="WNQ301" s="1" t="s">
        <v>24</v>
      </c>
      <c r="WNR301" s="1" t="s">
        <v>24</v>
      </c>
      <c r="WNS301" s="1" t="s">
        <v>24</v>
      </c>
      <c r="WNT301" s="1" t="s">
        <v>24</v>
      </c>
      <c r="WNU301" s="1" t="s">
        <v>24</v>
      </c>
      <c r="WNV301" s="1" t="s">
        <v>24</v>
      </c>
      <c r="WNW301" s="1" t="s">
        <v>24</v>
      </c>
      <c r="WNX301" s="1" t="s">
        <v>24</v>
      </c>
      <c r="WNY301" s="1" t="s">
        <v>24</v>
      </c>
      <c r="WNZ301" s="1" t="s">
        <v>24</v>
      </c>
      <c r="WOA301" s="1" t="s">
        <v>24</v>
      </c>
      <c r="WOB301" s="1" t="s">
        <v>24</v>
      </c>
      <c r="WOC301" s="1" t="s">
        <v>24</v>
      </c>
      <c r="WOD301" s="1" t="s">
        <v>24</v>
      </c>
      <c r="WOE301" s="1" t="s">
        <v>24</v>
      </c>
      <c r="WOF301" s="1" t="s">
        <v>24</v>
      </c>
      <c r="WOG301" s="1" t="s">
        <v>24</v>
      </c>
      <c r="WOH301" s="1" t="s">
        <v>24</v>
      </c>
      <c r="WOI301" s="1" t="s">
        <v>24</v>
      </c>
      <c r="WOJ301" s="1" t="s">
        <v>24</v>
      </c>
      <c r="WOK301" s="1" t="s">
        <v>24</v>
      </c>
      <c r="WOL301" s="1" t="s">
        <v>24</v>
      </c>
      <c r="WOM301" s="1" t="s">
        <v>24</v>
      </c>
      <c r="WON301" s="1" t="s">
        <v>24</v>
      </c>
      <c r="WOO301" s="1" t="s">
        <v>24</v>
      </c>
      <c r="WOP301" s="1" t="s">
        <v>24</v>
      </c>
      <c r="WOQ301" s="1" t="s">
        <v>24</v>
      </c>
      <c r="WOR301" s="1" t="s">
        <v>24</v>
      </c>
      <c r="WOS301" s="1" t="s">
        <v>24</v>
      </c>
      <c r="WOT301" s="1" t="s">
        <v>24</v>
      </c>
      <c r="WOU301" s="1" t="s">
        <v>24</v>
      </c>
      <c r="WOV301" s="1" t="s">
        <v>24</v>
      </c>
      <c r="WOW301" s="1" t="s">
        <v>24</v>
      </c>
      <c r="WOX301" s="1" t="s">
        <v>24</v>
      </c>
      <c r="WOY301" s="1" t="s">
        <v>24</v>
      </c>
      <c r="WOZ301" s="1" t="s">
        <v>24</v>
      </c>
      <c r="WPA301" s="1" t="s">
        <v>24</v>
      </c>
      <c r="WPB301" s="1" t="s">
        <v>24</v>
      </c>
      <c r="WPC301" s="1" t="s">
        <v>24</v>
      </c>
      <c r="WPD301" s="1" t="s">
        <v>24</v>
      </c>
      <c r="WPE301" s="1" t="s">
        <v>24</v>
      </c>
      <c r="WPF301" s="1" t="s">
        <v>24</v>
      </c>
      <c r="WPG301" s="1" t="s">
        <v>24</v>
      </c>
      <c r="WPH301" s="1" t="s">
        <v>24</v>
      </c>
      <c r="WPI301" s="1" t="s">
        <v>24</v>
      </c>
      <c r="WPJ301" s="1" t="s">
        <v>24</v>
      </c>
      <c r="WPK301" s="1" t="s">
        <v>24</v>
      </c>
      <c r="WPL301" s="1" t="s">
        <v>24</v>
      </c>
      <c r="WPM301" s="1" t="s">
        <v>24</v>
      </c>
      <c r="WPN301" s="1" t="s">
        <v>24</v>
      </c>
      <c r="WPO301" s="1" t="s">
        <v>24</v>
      </c>
      <c r="WPP301" s="1" t="s">
        <v>24</v>
      </c>
      <c r="WPQ301" s="1" t="s">
        <v>24</v>
      </c>
      <c r="WPR301" s="1" t="s">
        <v>24</v>
      </c>
      <c r="WPS301" s="1" t="s">
        <v>24</v>
      </c>
      <c r="WPT301" s="1" t="s">
        <v>24</v>
      </c>
      <c r="WPU301" s="1" t="s">
        <v>24</v>
      </c>
      <c r="WPV301" s="1" t="s">
        <v>24</v>
      </c>
      <c r="WPW301" s="1" t="s">
        <v>24</v>
      </c>
      <c r="WPX301" s="1" t="s">
        <v>24</v>
      </c>
      <c r="WPY301" s="1" t="s">
        <v>24</v>
      </c>
      <c r="WPZ301" s="1" t="s">
        <v>24</v>
      </c>
      <c r="WQA301" s="1" t="s">
        <v>24</v>
      </c>
      <c r="WQB301" s="1" t="s">
        <v>24</v>
      </c>
      <c r="WQC301" s="1" t="s">
        <v>24</v>
      </c>
      <c r="WQD301" s="1" t="s">
        <v>24</v>
      </c>
      <c r="WQE301" s="1" t="s">
        <v>24</v>
      </c>
      <c r="WQF301" s="1" t="s">
        <v>24</v>
      </c>
      <c r="WQG301" s="1" t="s">
        <v>24</v>
      </c>
      <c r="WQH301" s="1" t="s">
        <v>24</v>
      </c>
      <c r="WQI301" s="1" t="s">
        <v>24</v>
      </c>
      <c r="WQJ301" s="1" t="s">
        <v>24</v>
      </c>
      <c r="WQK301" s="1" t="s">
        <v>24</v>
      </c>
      <c r="WQL301" s="1" t="s">
        <v>24</v>
      </c>
      <c r="WQM301" s="1" t="s">
        <v>24</v>
      </c>
      <c r="WQN301" s="1" t="s">
        <v>24</v>
      </c>
      <c r="WQO301" s="1" t="s">
        <v>24</v>
      </c>
      <c r="WQP301" s="1" t="s">
        <v>24</v>
      </c>
      <c r="WQQ301" s="1" t="s">
        <v>24</v>
      </c>
      <c r="WQR301" s="1" t="s">
        <v>24</v>
      </c>
      <c r="WQS301" s="1" t="s">
        <v>24</v>
      </c>
      <c r="WQT301" s="1" t="s">
        <v>24</v>
      </c>
      <c r="WQU301" s="1" t="s">
        <v>24</v>
      </c>
      <c r="WQV301" s="1" t="s">
        <v>24</v>
      </c>
      <c r="WQW301" s="1" t="s">
        <v>24</v>
      </c>
      <c r="WQX301" s="1" t="s">
        <v>24</v>
      </c>
      <c r="WQY301" s="1" t="s">
        <v>24</v>
      </c>
      <c r="WQZ301" s="1" t="s">
        <v>24</v>
      </c>
      <c r="WRA301" s="1" t="s">
        <v>24</v>
      </c>
      <c r="WRB301" s="1" t="s">
        <v>24</v>
      </c>
      <c r="WRC301" s="1" t="s">
        <v>24</v>
      </c>
      <c r="WRD301" s="1" t="s">
        <v>24</v>
      </c>
      <c r="WRE301" s="1" t="s">
        <v>24</v>
      </c>
      <c r="WRF301" s="1" t="s">
        <v>24</v>
      </c>
      <c r="WRG301" s="1" t="s">
        <v>24</v>
      </c>
      <c r="WRH301" s="1" t="s">
        <v>24</v>
      </c>
      <c r="WRI301" s="1" t="s">
        <v>24</v>
      </c>
      <c r="WRJ301" s="1" t="s">
        <v>24</v>
      </c>
      <c r="WRK301" s="1" t="s">
        <v>24</v>
      </c>
      <c r="WRL301" s="1" t="s">
        <v>24</v>
      </c>
      <c r="WRM301" s="1" t="s">
        <v>24</v>
      </c>
      <c r="WRN301" s="1" t="s">
        <v>24</v>
      </c>
      <c r="WRO301" s="1" t="s">
        <v>24</v>
      </c>
      <c r="WRP301" s="1" t="s">
        <v>24</v>
      </c>
      <c r="WRQ301" s="1" t="s">
        <v>24</v>
      </c>
      <c r="WRR301" s="1" t="s">
        <v>24</v>
      </c>
      <c r="WRS301" s="1" t="s">
        <v>24</v>
      </c>
      <c r="WRT301" s="1" t="s">
        <v>24</v>
      </c>
      <c r="WRU301" s="1" t="s">
        <v>24</v>
      </c>
      <c r="WRV301" s="1" t="s">
        <v>24</v>
      </c>
      <c r="WRW301" s="1" t="s">
        <v>24</v>
      </c>
      <c r="WRX301" s="1" t="s">
        <v>24</v>
      </c>
      <c r="WRY301" s="1" t="s">
        <v>24</v>
      </c>
      <c r="WRZ301" s="1" t="s">
        <v>24</v>
      </c>
      <c r="WSA301" s="1" t="s">
        <v>24</v>
      </c>
      <c r="WSB301" s="1" t="s">
        <v>24</v>
      </c>
      <c r="WSC301" s="1" t="s">
        <v>24</v>
      </c>
      <c r="WSD301" s="1" t="s">
        <v>24</v>
      </c>
      <c r="WSE301" s="1" t="s">
        <v>24</v>
      </c>
      <c r="WSF301" s="1" t="s">
        <v>24</v>
      </c>
      <c r="WSG301" s="1" t="s">
        <v>24</v>
      </c>
      <c r="WSH301" s="1" t="s">
        <v>24</v>
      </c>
      <c r="WSI301" s="1" t="s">
        <v>24</v>
      </c>
      <c r="WSJ301" s="1" t="s">
        <v>24</v>
      </c>
      <c r="WSK301" s="1" t="s">
        <v>24</v>
      </c>
      <c r="WSL301" s="1" t="s">
        <v>24</v>
      </c>
      <c r="WSM301" s="1" t="s">
        <v>24</v>
      </c>
      <c r="WSN301" s="1" t="s">
        <v>24</v>
      </c>
      <c r="WSO301" s="1" t="s">
        <v>24</v>
      </c>
      <c r="WSP301" s="1" t="s">
        <v>24</v>
      </c>
      <c r="WSQ301" s="1" t="s">
        <v>24</v>
      </c>
      <c r="WSR301" s="1" t="s">
        <v>24</v>
      </c>
      <c r="WSS301" s="1" t="s">
        <v>24</v>
      </c>
      <c r="WST301" s="1" t="s">
        <v>24</v>
      </c>
      <c r="WSU301" s="1" t="s">
        <v>24</v>
      </c>
      <c r="WSV301" s="1" t="s">
        <v>24</v>
      </c>
      <c r="WSW301" s="1" t="s">
        <v>24</v>
      </c>
      <c r="WSX301" s="1" t="s">
        <v>24</v>
      </c>
      <c r="WSY301" s="1" t="s">
        <v>24</v>
      </c>
      <c r="WSZ301" s="1" t="s">
        <v>24</v>
      </c>
      <c r="WTA301" s="1" t="s">
        <v>24</v>
      </c>
      <c r="WTB301" s="1" t="s">
        <v>24</v>
      </c>
      <c r="WTC301" s="1" t="s">
        <v>24</v>
      </c>
      <c r="WTD301" s="1" t="s">
        <v>24</v>
      </c>
      <c r="WTE301" s="1" t="s">
        <v>24</v>
      </c>
      <c r="WTF301" s="1" t="s">
        <v>24</v>
      </c>
      <c r="WTG301" s="1" t="s">
        <v>24</v>
      </c>
      <c r="WTH301" s="1" t="s">
        <v>24</v>
      </c>
      <c r="WTI301" s="1" t="s">
        <v>24</v>
      </c>
      <c r="WTJ301" s="1" t="s">
        <v>24</v>
      </c>
      <c r="WTK301" s="1" t="s">
        <v>24</v>
      </c>
      <c r="WTL301" s="1" t="s">
        <v>24</v>
      </c>
      <c r="WTM301" s="1" t="s">
        <v>24</v>
      </c>
      <c r="WTN301" s="1" t="s">
        <v>24</v>
      </c>
      <c r="WTO301" s="1" t="s">
        <v>24</v>
      </c>
      <c r="WTP301" s="1" t="s">
        <v>24</v>
      </c>
      <c r="WTQ301" s="1" t="s">
        <v>24</v>
      </c>
      <c r="WTR301" s="1" t="s">
        <v>24</v>
      </c>
      <c r="WTS301" s="1" t="s">
        <v>24</v>
      </c>
      <c r="WTT301" s="1" t="s">
        <v>24</v>
      </c>
      <c r="WTU301" s="1" t="s">
        <v>24</v>
      </c>
      <c r="WTV301" s="1" t="s">
        <v>24</v>
      </c>
      <c r="WTW301" s="1" t="s">
        <v>24</v>
      </c>
      <c r="WTX301" s="1" t="s">
        <v>24</v>
      </c>
      <c r="WTY301" s="1" t="s">
        <v>24</v>
      </c>
      <c r="WTZ301" s="1" t="s">
        <v>24</v>
      </c>
      <c r="WUA301" s="1" t="s">
        <v>24</v>
      </c>
      <c r="WUB301" s="1" t="s">
        <v>24</v>
      </c>
      <c r="WUC301" s="1" t="s">
        <v>24</v>
      </c>
      <c r="WUD301" s="1" t="s">
        <v>24</v>
      </c>
      <c r="WUE301" s="1" t="s">
        <v>24</v>
      </c>
      <c r="WUF301" s="1" t="s">
        <v>24</v>
      </c>
      <c r="WUG301" s="1" t="s">
        <v>24</v>
      </c>
      <c r="WUH301" s="1" t="s">
        <v>24</v>
      </c>
      <c r="WUI301" s="1" t="s">
        <v>24</v>
      </c>
      <c r="WUJ301" s="1" t="s">
        <v>24</v>
      </c>
      <c r="WUK301" s="1" t="s">
        <v>24</v>
      </c>
      <c r="WUL301" s="1" t="s">
        <v>24</v>
      </c>
      <c r="WUM301" s="1" t="s">
        <v>24</v>
      </c>
      <c r="WUN301" s="1" t="s">
        <v>24</v>
      </c>
      <c r="WUO301" s="1" t="s">
        <v>24</v>
      </c>
      <c r="WUP301" s="1" t="s">
        <v>24</v>
      </c>
      <c r="WUQ301" s="1" t="s">
        <v>24</v>
      </c>
      <c r="WUR301" s="1" t="s">
        <v>24</v>
      </c>
      <c r="WUS301" s="1" t="s">
        <v>24</v>
      </c>
      <c r="WUT301" s="1" t="s">
        <v>24</v>
      </c>
      <c r="WUU301" s="1" t="s">
        <v>24</v>
      </c>
      <c r="WUV301" s="1" t="s">
        <v>24</v>
      </c>
      <c r="WUW301" s="1" t="s">
        <v>24</v>
      </c>
      <c r="WUX301" s="1" t="s">
        <v>24</v>
      </c>
      <c r="WUY301" s="1" t="s">
        <v>24</v>
      </c>
      <c r="WUZ301" s="1" t="s">
        <v>24</v>
      </c>
      <c r="WVA301" s="1" t="s">
        <v>24</v>
      </c>
      <c r="WVB301" s="1" t="s">
        <v>24</v>
      </c>
      <c r="WVC301" s="1" t="s">
        <v>24</v>
      </c>
      <c r="WVD301" s="1" t="s">
        <v>24</v>
      </c>
      <c r="WVE301" s="1" t="s">
        <v>24</v>
      </c>
      <c r="WVF301" s="1" t="s">
        <v>24</v>
      </c>
      <c r="WVG301" s="1" t="s">
        <v>24</v>
      </c>
      <c r="WVH301" s="1" t="s">
        <v>24</v>
      </c>
      <c r="WVI301" s="1" t="s">
        <v>24</v>
      </c>
      <c r="WVJ301" s="1" t="s">
        <v>24</v>
      </c>
      <c r="WVK301" s="1" t="s">
        <v>24</v>
      </c>
      <c r="WVL301" s="1" t="s">
        <v>24</v>
      </c>
      <c r="WVM301" s="1" t="s">
        <v>24</v>
      </c>
      <c r="WVN301" s="1" t="s">
        <v>24</v>
      </c>
      <c r="WVO301" s="1" t="s">
        <v>24</v>
      </c>
      <c r="WVP301" s="1" t="s">
        <v>24</v>
      </c>
      <c r="WVQ301" s="1" t="s">
        <v>24</v>
      </c>
      <c r="WVR301" s="1" t="s">
        <v>24</v>
      </c>
      <c r="WVS301" s="1" t="s">
        <v>24</v>
      </c>
      <c r="WVT301" s="1" t="s">
        <v>24</v>
      </c>
      <c r="WVU301" s="1" t="s">
        <v>24</v>
      </c>
      <c r="WVV301" s="1" t="s">
        <v>24</v>
      </c>
      <c r="WVW301" s="1" t="s">
        <v>24</v>
      </c>
      <c r="WVX301" s="1" t="s">
        <v>24</v>
      </c>
      <c r="WVY301" s="1" t="s">
        <v>24</v>
      </c>
      <c r="WVZ301" s="1" t="s">
        <v>24</v>
      </c>
      <c r="WWA301" s="1" t="s">
        <v>24</v>
      </c>
      <c r="WWB301" s="1" t="s">
        <v>24</v>
      </c>
      <c r="WWC301" s="1" t="s">
        <v>24</v>
      </c>
      <c r="WWD301" s="1" t="s">
        <v>24</v>
      </c>
      <c r="WWE301" s="1" t="s">
        <v>24</v>
      </c>
      <c r="WWF301" s="1" t="s">
        <v>24</v>
      </c>
      <c r="WWG301" s="1" t="s">
        <v>24</v>
      </c>
      <c r="WWH301" s="1" t="s">
        <v>24</v>
      </c>
      <c r="WWI301" s="1" t="s">
        <v>24</v>
      </c>
      <c r="WWJ301" s="1" t="s">
        <v>24</v>
      </c>
      <c r="WWK301" s="1" t="s">
        <v>24</v>
      </c>
      <c r="WWL301" s="1" t="s">
        <v>24</v>
      </c>
      <c r="WWM301" s="1" t="s">
        <v>24</v>
      </c>
      <c r="WWN301" s="1" t="s">
        <v>24</v>
      </c>
      <c r="WWO301" s="1" t="s">
        <v>24</v>
      </c>
      <c r="WWP301" s="1" t="s">
        <v>24</v>
      </c>
      <c r="WWQ301" s="1" t="s">
        <v>24</v>
      </c>
      <c r="WWR301" s="1" t="s">
        <v>24</v>
      </c>
      <c r="WWS301" s="1" t="s">
        <v>24</v>
      </c>
      <c r="WWT301" s="1" t="s">
        <v>24</v>
      </c>
      <c r="WWU301" s="1" t="s">
        <v>24</v>
      </c>
      <c r="WWV301" s="1" t="s">
        <v>24</v>
      </c>
      <c r="WWW301" s="1" t="s">
        <v>24</v>
      </c>
      <c r="WWX301" s="1" t="s">
        <v>24</v>
      </c>
      <c r="WWY301" s="1" t="s">
        <v>24</v>
      </c>
      <c r="WWZ301" s="1" t="s">
        <v>24</v>
      </c>
      <c r="WXA301" s="1" t="s">
        <v>24</v>
      </c>
      <c r="WXB301" s="1" t="s">
        <v>24</v>
      </c>
      <c r="WXC301" s="1" t="s">
        <v>24</v>
      </c>
      <c r="WXD301" s="1" t="s">
        <v>24</v>
      </c>
      <c r="WXE301" s="1" t="s">
        <v>24</v>
      </c>
      <c r="WXF301" s="1" t="s">
        <v>24</v>
      </c>
      <c r="WXG301" s="1" t="s">
        <v>24</v>
      </c>
      <c r="WXH301" s="1" t="s">
        <v>24</v>
      </c>
      <c r="WXI301" s="1" t="s">
        <v>24</v>
      </c>
      <c r="WXJ301" s="1" t="s">
        <v>24</v>
      </c>
      <c r="WXK301" s="1" t="s">
        <v>24</v>
      </c>
      <c r="WXL301" s="1" t="s">
        <v>24</v>
      </c>
      <c r="WXM301" s="1" t="s">
        <v>24</v>
      </c>
      <c r="WXN301" s="1" t="s">
        <v>24</v>
      </c>
      <c r="WXO301" s="1" t="s">
        <v>24</v>
      </c>
      <c r="WXP301" s="1" t="s">
        <v>24</v>
      </c>
      <c r="WXQ301" s="1" t="s">
        <v>24</v>
      </c>
      <c r="WXR301" s="1" t="s">
        <v>24</v>
      </c>
      <c r="WXS301" s="1" t="s">
        <v>24</v>
      </c>
      <c r="WXT301" s="1" t="s">
        <v>24</v>
      </c>
      <c r="WXU301" s="1" t="s">
        <v>24</v>
      </c>
      <c r="WXV301" s="1" t="s">
        <v>24</v>
      </c>
      <c r="WXW301" s="1" t="s">
        <v>24</v>
      </c>
      <c r="WXX301" s="1" t="s">
        <v>24</v>
      </c>
      <c r="WXY301" s="1" t="s">
        <v>24</v>
      </c>
      <c r="WXZ301" s="1" t="s">
        <v>24</v>
      </c>
      <c r="WYA301" s="1" t="s">
        <v>24</v>
      </c>
      <c r="WYB301" s="1" t="s">
        <v>24</v>
      </c>
      <c r="WYC301" s="1" t="s">
        <v>24</v>
      </c>
      <c r="WYD301" s="1" t="s">
        <v>24</v>
      </c>
      <c r="WYE301" s="1" t="s">
        <v>24</v>
      </c>
      <c r="WYF301" s="1" t="s">
        <v>24</v>
      </c>
      <c r="WYG301" s="1" t="s">
        <v>24</v>
      </c>
      <c r="WYH301" s="1" t="s">
        <v>24</v>
      </c>
      <c r="WYI301" s="1" t="s">
        <v>24</v>
      </c>
      <c r="WYJ301" s="1" t="s">
        <v>24</v>
      </c>
      <c r="WYK301" s="1" t="s">
        <v>24</v>
      </c>
      <c r="WYL301" s="1" t="s">
        <v>24</v>
      </c>
      <c r="WYM301" s="1" t="s">
        <v>24</v>
      </c>
      <c r="WYN301" s="1" t="s">
        <v>24</v>
      </c>
      <c r="WYO301" s="1" t="s">
        <v>24</v>
      </c>
      <c r="WYP301" s="1" t="s">
        <v>24</v>
      </c>
      <c r="WYQ301" s="1" t="s">
        <v>24</v>
      </c>
      <c r="WYR301" s="1" t="s">
        <v>24</v>
      </c>
      <c r="WYS301" s="1" t="s">
        <v>24</v>
      </c>
      <c r="WYT301" s="1" t="s">
        <v>24</v>
      </c>
      <c r="WYU301" s="1" t="s">
        <v>24</v>
      </c>
      <c r="WYV301" s="1" t="s">
        <v>24</v>
      </c>
      <c r="WYW301" s="1" t="s">
        <v>24</v>
      </c>
      <c r="WYX301" s="1" t="s">
        <v>24</v>
      </c>
      <c r="WYY301" s="1" t="s">
        <v>24</v>
      </c>
      <c r="WYZ301" s="1" t="s">
        <v>24</v>
      </c>
      <c r="WZA301" s="1" t="s">
        <v>24</v>
      </c>
      <c r="WZB301" s="1" t="s">
        <v>24</v>
      </c>
      <c r="WZC301" s="1" t="s">
        <v>24</v>
      </c>
      <c r="WZD301" s="1" t="s">
        <v>24</v>
      </c>
      <c r="WZE301" s="1" t="s">
        <v>24</v>
      </c>
      <c r="WZF301" s="1" t="s">
        <v>24</v>
      </c>
      <c r="WZG301" s="1" t="s">
        <v>24</v>
      </c>
      <c r="WZH301" s="1" t="s">
        <v>24</v>
      </c>
      <c r="WZI301" s="1" t="s">
        <v>24</v>
      </c>
      <c r="WZJ301" s="1" t="s">
        <v>24</v>
      </c>
      <c r="WZK301" s="1" t="s">
        <v>24</v>
      </c>
      <c r="WZL301" s="1" t="s">
        <v>24</v>
      </c>
      <c r="WZM301" s="1" t="s">
        <v>24</v>
      </c>
      <c r="WZN301" s="1" t="s">
        <v>24</v>
      </c>
      <c r="WZO301" s="1" t="s">
        <v>24</v>
      </c>
      <c r="WZP301" s="1" t="s">
        <v>24</v>
      </c>
      <c r="WZQ301" s="1" t="s">
        <v>24</v>
      </c>
      <c r="WZR301" s="1" t="s">
        <v>24</v>
      </c>
      <c r="WZS301" s="1" t="s">
        <v>24</v>
      </c>
      <c r="WZT301" s="1" t="s">
        <v>24</v>
      </c>
      <c r="WZU301" s="1" t="s">
        <v>24</v>
      </c>
      <c r="WZV301" s="1" t="s">
        <v>24</v>
      </c>
      <c r="WZW301" s="1" t="s">
        <v>24</v>
      </c>
      <c r="WZX301" s="1" t="s">
        <v>24</v>
      </c>
      <c r="WZY301" s="1" t="s">
        <v>24</v>
      </c>
      <c r="WZZ301" s="1" t="s">
        <v>24</v>
      </c>
      <c r="XAA301" s="1" t="s">
        <v>24</v>
      </c>
      <c r="XAB301" s="1" t="s">
        <v>24</v>
      </c>
      <c r="XAC301" s="1" t="s">
        <v>24</v>
      </c>
      <c r="XAD301" s="1" t="s">
        <v>24</v>
      </c>
      <c r="XAE301" s="1" t="s">
        <v>24</v>
      </c>
      <c r="XAF301" s="1" t="s">
        <v>24</v>
      </c>
      <c r="XAG301" s="1" t="s">
        <v>24</v>
      </c>
      <c r="XAH301" s="1" t="s">
        <v>24</v>
      </c>
      <c r="XAI301" s="1" t="s">
        <v>24</v>
      </c>
      <c r="XAJ301" s="1" t="s">
        <v>24</v>
      </c>
      <c r="XAK301" s="1" t="s">
        <v>24</v>
      </c>
      <c r="XAL301" s="1" t="s">
        <v>24</v>
      </c>
      <c r="XAM301" s="1" t="s">
        <v>24</v>
      </c>
      <c r="XAN301" s="1" t="s">
        <v>24</v>
      </c>
      <c r="XAO301" s="1" t="s">
        <v>24</v>
      </c>
      <c r="XAP301" s="1" t="s">
        <v>24</v>
      </c>
      <c r="XAQ301" s="1" t="s">
        <v>24</v>
      </c>
      <c r="XAR301" s="1" t="s">
        <v>24</v>
      </c>
      <c r="XAS301" s="1" t="s">
        <v>24</v>
      </c>
      <c r="XAT301" s="1" t="s">
        <v>24</v>
      </c>
      <c r="XAU301" s="1" t="s">
        <v>24</v>
      </c>
      <c r="XAV301" s="1" t="s">
        <v>24</v>
      </c>
      <c r="XAW301" s="1" t="s">
        <v>24</v>
      </c>
      <c r="XAX301" s="1" t="s">
        <v>24</v>
      </c>
      <c r="XAY301" s="1" t="s">
        <v>24</v>
      </c>
      <c r="XAZ301" s="1" t="s">
        <v>24</v>
      </c>
      <c r="XBA301" s="1" t="s">
        <v>24</v>
      </c>
      <c r="XBB301" s="1" t="s">
        <v>24</v>
      </c>
      <c r="XBC301" s="1" t="s">
        <v>24</v>
      </c>
      <c r="XBD301" s="1" t="s">
        <v>24</v>
      </c>
      <c r="XBE301" s="1" t="s">
        <v>24</v>
      </c>
      <c r="XBF301" s="1" t="s">
        <v>24</v>
      </c>
      <c r="XBG301" s="1" t="s">
        <v>24</v>
      </c>
      <c r="XBH301" s="1" t="s">
        <v>24</v>
      </c>
      <c r="XBI301" s="1" t="s">
        <v>24</v>
      </c>
      <c r="XBJ301" s="1" t="s">
        <v>24</v>
      </c>
      <c r="XBK301" s="1" t="s">
        <v>24</v>
      </c>
      <c r="XBL301" s="1" t="s">
        <v>24</v>
      </c>
      <c r="XBM301" s="1" t="s">
        <v>24</v>
      </c>
      <c r="XBN301" s="1" t="s">
        <v>24</v>
      </c>
      <c r="XBO301" s="1" t="s">
        <v>24</v>
      </c>
      <c r="XBP301" s="1" t="s">
        <v>24</v>
      </c>
      <c r="XBQ301" s="1" t="s">
        <v>24</v>
      </c>
      <c r="XBR301" s="1" t="s">
        <v>24</v>
      </c>
      <c r="XBS301" s="1" t="s">
        <v>24</v>
      </c>
      <c r="XBT301" s="1" t="s">
        <v>24</v>
      </c>
      <c r="XBU301" s="1" t="s">
        <v>24</v>
      </c>
      <c r="XBV301" s="1" t="s">
        <v>24</v>
      </c>
      <c r="XBW301" s="1" t="s">
        <v>24</v>
      </c>
      <c r="XBX301" s="1" t="s">
        <v>24</v>
      </c>
      <c r="XBY301" s="1" t="s">
        <v>24</v>
      </c>
      <c r="XBZ301" s="1" t="s">
        <v>24</v>
      </c>
      <c r="XCA301" s="1" t="s">
        <v>24</v>
      </c>
      <c r="XCB301" s="1" t="s">
        <v>24</v>
      </c>
      <c r="XCC301" s="1" t="s">
        <v>24</v>
      </c>
      <c r="XCD301" s="1" t="s">
        <v>24</v>
      </c>
      <c r="XCE301" s="1" t="s">
        <v>24</v>
      </c>
      <c r="XCF301" s="1" t="s">
        <v>24</v>
      </c>
      <c r="XCG301" s="1" t="s">
        <v>24</v>
      </c>
      <c r="XCH301" s="1" t="s">
        <v>24</v>
      </c>
      <c r="XCI301" s="1" t="s">
        <v>24</v>
      </c>
      <c r="XCJ301" s="1" t="s">
        <v>24</v>
      </c>
      <c r="XCK301" s="1" t="s">
        <v>24</v>
      </c>
      <c r="XCL301" s="1" t="s">
        <v>24</v>
      </c>
      <c r="XCM301" s="1" t="s">
        <v>24</v>
      </c>
      <c r="XCN301" s="1" t="s">
        <v>24</v>
      </c>
      <c r="XCO301" s="1" t="s">
        <v>24</v>
      </c>
      <c r="XCP301" s="1" t="s">
        <v>24</v>
      </c>
      <c r="XCQ301" s="1" t="s">
        <v>24</v>
      </c>
      <c r="XCR301" s="1" t="s">
        <v>24</v>
      </c>
      <c r="XCS301" s="1" t="s">
        <v>24</v>
      </c>
      <c r="XCT301" s="1" t="s">
        <v>24</v>
      </c>
      <c r="XCU301" s="1" t="s">
        <v>24</v>
      </c>
      <c r="XCV301" s="1" t="s">
        <v>24</v>
      </c>
      <c r="XCW301" s="1" t="s">
        <v>24</v>
      </c>
      <c r="XCX301" s="1" t="s">
        <v>24</v>
      </c>
      <c r="XCY301" s="1" t="s">
        <v>24</v>
      </c>
      <c r="XCZ301" s="1" t="s">
        <v>24</v>
      </c>
      <c r="XDA301" s="1" t="s">
        <v>24</v>
      </c>
      <c r="XDB301" s="1" t="s">
        <v>24</v>
      </c>
      <c r="XDC301" s="1" t="s">
        <v>24</v>
      </c>
      <c r="XDD301" s="1" t="s">
        <v>24</v>
      </c>
      <c r="XDE301" s="1" t="s">
        <v>24</v>
      </c>
      <c r="XDF301" s="1" t="s">
        <v>24</v>
      </c>
      <c r="XDG301" s="1" t="s">
        <v>24</v>
      </c>
      <c r="XDH301" s="1" t="s">
        <v>24</v>
      </c>
      <c r="XDI301" s="1" t="s">
        <v>24</v>
      </c>
      <c r="XDJ301" s="1" t="s">
        <v>24</v>
      </c>
      <c r="XDK301" s="1" t="s">
        <v>24</v>
      </c>
      <c r="XDL301" s="1" t="s">
        <v>24</v>
      </c>
      <c r="XDM301" s="1" t="s">
        <v>24</v>
      </c>
      <c r="XDN301" s="1" t="s">
        <v>24</v>
      </c>
      <c r="XDO301" s="1" t="s">
        <v>24</v>
      </c>
      <c r="XDP301" s="1" t="s">
        <v>24</v>
      </c>
      <c r="XDQ301" s="1" t="s">
        <v>24</v>
      </c>
      <c r="XDR301" s="1" t="s">
        <v>24</v>
      </c>
      <c r="XDS301" s="1" t="s">
        <v>24</v>
      </c>
      <c r="XDT301" s="1" t="s">
        <v>24</v>
      </c>
    </row>
    <row r="302" spans="1:16348">
      <c r="M302" s="15" t="s">
        <v>24</v>
      </c>
    </row>
  </sheetData>
  <autoFilter ref="C5:R142" xr:uid="{99D3BFAB-DB12-44ED-9E22-0AB965B47D34}"/>
  <pageMargins left="0.2361111111111111" right="0.2361111111111111" top="0.75" bottom="0.75" header="0.3" footer="0.3"/>
  <pageSetup orientation="portrait" r:id="rId1"/>
  <headerFooter>
    <oddFooter>&amp;C&amp;"Calibri"&amp;11&amp;K000000Page &amp;P of &amp;N_x000D_&amp;1#&amp;"Calibri"&amp;10&amp;K0000FFClassification: Strict مقيدٍ</oddFooter>
  </headerFooter>
  <customProperties>
    <customPr name="SheetId"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D1584F-3301-477B-B490-0F3AD2A96A08}">
  <sheetPr codeName="Sheet12"/>
  <dimension ref="A2:XDX301"/>
  <sheetViews>
    <sheetView showGridLines="0" rightToLeft="1" topLeftCell="A2" zoomScale="80" zoomScaleNormal="80" workbookViewId="0">
      <pane xSplit="2" ySplit="4" topLeftCell="C6" activePane="bottomRight" state="frozen"/>
      <selection activeCell="B3" sqref="B3:B5"/>
      <selection pane="topRight" activeCell="B3" sqref="B3:B5"/>
      <selection pane="bottomLeft" activeCell="B3" sqref="B3:B5"/>
      <selection pane="bottomRight"/>
    </sheetView>
  </sheetViews>
  <sheetFormatPr defaultColWidth="9.140625" defaultRowHeight="12.75"/>
  <cols>
    <col min="1" max="1" width="2.7109375" style="21" customWidth="1"/>
    <col min="2" max="2" width="20.5703125" style="21" bestFit="1" customWidth="1"/>
    <col min="3" max="18" width="30.5703125" style="21" customWidth="1"/>
    <col min="19" max="25" width="8.7109375" style="21" customWidth="1"/>
    <col min="26" max="16384" width="9.140625" style="21"/>
  </cols>
  <sheetData>
    <row r="2" spans="2:18" ht="21" customHeight="1">
      <c r="C2" s="24"/>
      <c r="D2" s="23"/>
      <c r="E2" s="23"/>
      <c r="F2" s="23"/>
      <c r="G2" s="23"/>
      <c r="H2" s="23"/>
      <c r="I2" s="23"/>
      <c r="J2" s="23"/>
      <c r="K2" s="23"/>
      <c r="L2" s="23"/>
      <c r="M2" s="23"/>
      <c r="N2" s="23"/>
      <c r="O2" s="23"/>
      <c r="P2" s="23"/>
      <c r="Q2" s="23"/>
      <c r="R2" s="23"/>
    </row>
    <row r="3" spans="2:18" ht="19.5">
      <c r="B3" s="94" t="s">
        <v>1855</v>
      </c>
      <c r="C3" s="89" t="s">
        <v>1792</v>
      </c>
      <c r="D3" s="89" t="s">
        <v>1792</v>
      </c>
      <c r="E3" s="89" t="s">
        <v>1792</v>
      </c>
      <c r="F3" s="89" t="s">
        <v>1792</v>
      </c>
      <c r="G3" s="89" t="s">
        <v>1792</v>
      </c>
      <c r="H3" s="89" t="s">
        <v>1792</v>
      </c>
      <c r="I3" s="89" t="s">
        <v>1792</v>
      </c>
      <c r="J3" s="89" t="s">
        <v>1792</v>
      </c>
      <c r="K3" s="89" t="s">
        <v>1792</v>
      </c>
      <c r="L3" s="89" t="s">
        <v>1792</v>
      </c>
      <c r="M3" s="89" t="s">
        <v>1792</v>
      </c>
      <c r="N3" s="89" t="s">
        <v>1792</v>
      </c>
      <c r="O3" s="89" t="s">
        <v>1792</v>
      </c>
      <c r="P3" s="89" t="s">
        <v>1792</v>
      </c>
      <c r="Q3" s="89" t="s">
        <v>1792</v>
      </c>
      <c r="R3" s="89" t="s">
        <v>1792</v>
      </c>
    </row>
    <row r="4" spans="2:18" ht="19.5">
      <c r="B4" s="94" t="s">
        <v>1856</v>
      </c>
      <c r="C4" s="90" t="s">
        <v>26</v>
      </c>
      <c r="D4" s="90" t="s">
        <v>26</v>
      </c>
      <c r="E4" s="90" t="s">
        <v>273</v>
      </c>
      <c r="F4" s="90" t="s">
        <v>273</v>
      </c>
      <c r="G4" s="90" t="s">
        <v>281</v>
      </c>
      <c r="H4" s="90" t="s">
        <v>281</v>
      </c>
      <c r="I4" s="90" t="s">
        <v>85</v>
      </c>
      <c r="J4" s="90" t="s">
        <v>85</v>
      </c>
      <c r="K4" s="90" t="s">
        <v>132</v>
      </c>
      <c r="L4" s="90" t="s">
        <v>132</v>
      </c>
      <c r="M4" s="90" t="s">
        <v>279</v>
      </c>
      <c r="N4" s="90" t="s">
        <v>279</v>
      </c>
      <c r="O4" s="90" t="s">
        <v>337</v>
      </c>
      <c r="P4" s="90" t="s">
        <v>337</v>
      </c>
      <c r="Q4" s="90" t="s">
        <v>1038</v>
      </c>
      <c r="R4" s="90" t="s">
        <v>1038</v>
      </c>
    </row>
    <row r="5" spans="2:18" ht="19.5">
      <c r="B5" s="95" t="s">
        <v>1857</v>
      </c>
      <c r="C5" s="91" t="s">
        <v>1016</v>
      </c>
      <c r="D5" s="92" t="s">
        <v>1015</v>
      </c>
      <c r="E5" s="91" t="s">
        <v>1016</v>
      </c>
      <c r="F5" s="92" t="s">
        <v>1015</v>
      </c>
      <c r="G5" s="91" t="s">
        <v>1016</v>
      </c>
      <c r="H5" s="92" t="s">
        <v>1015</v>
      </c>
      <c r="I5" s="91" t="s">
        <v>1016</v>
      </c>
      <c r="J5" s="92" t="s">
        <v>1015</v>
      </c>
      <c r="K5" s="91" t="s">
        <v>1016</v>
      </c>
      <c r="L5" s="92" t="s">
        <v>1015</v>
      </c>
      <c r="M5" s="91" t="s">
        <v>1016</v>
      </c>
      <c r="N5" s="92" t="s">
        <v>1015</v>
      </c>
      <c r="O5" s="91" t="s">
        <v>1016</v>
      </c>
      <c r="P5" s="92" t="s">
        <v>1015</v>
      </c>
      <c r="Q5" s="91" t="s">
        <v>1016</v>
      </c>
      <c r="R5" s="92" t="s">
        <v>1015</v>
      </c>
    </row>
    <row r="6" spans="2:18" ht="19.5">
      <c r="B6" s="18"/>
      <c r="C6" s="112" t="s">
        <v>25</v>
      </c>
      <c r="D6" s="112" t="s">
        <v>1014</v>
      </c>
      <c r="E6" s="112" t="s">
        <v>948</v>
      </c>
      <c r="F6" s="112" t="s">
        <v>1014</v>
      </c>
      <c r="G6" s="112" t="s">
        <v>29</v>
      </c>
      <c r="H6" s="112" t="s">
        <v>1014</v>
      </c>
      <c r="I6" s="112" t="s">
        <v>22</v>
      </c>
      <c r="J6" s="112" t="s">
        <v>1014</v>
      </c>
      <c r="K6" s="112" t="s">
        <v>988</v>
      </c>
      <c r="L6" s="112" t="s">
        <v>1014</v>
      </c>
      <c r="M6" s="112" t="s">
        <v>22</v>
      </c>
      <c r="N6" s="112" t="s">
        <v>1014</v>
      </c>
      <c r="O6" s="112" t="s">
        <v>27</v>
      </c>
      <c r="P6" s="112" t="s">
        <v>1014</v>
      </c>
      <c r="Q6" s="112" t="s">
        <v>22</v>
      </c>
      <c r="R6" s="112" t="s">
        <v>1014</v>
      </c>
    </row>
    <row r="7" spans="2:18" ht="19.5">
      <c r="B7" s="18"/>
      <c r="C7" s="112" t="s">
        <v>980</v>
      </c>
      <c r="D7" s="112" t="s">
        <v>1013</v>
      </c>
      <c r="E7" s="112" t="s">
        <v>1031</v>
      </c>
      <c r="F7" s="112" t="s">
        <v>1013</v>
      </c>
      <c r="G7" s="112" t="s">
        <v>943</v>
      </c>
      <c r="H7" s="112" t="s">
        <v>1013</v>
      </c>
      <c r="I7" s="112" t="s">
        <v>974</v>
      </c>
      <c r="J7" s="112" t="s">
        <v>1013</v>
      </c>
      <c r="K7" s="112" t="s">
        <v>975</v>
      </c>
      <c r="L7" s="112" t="s">
        <v>1013</v>
      </c>
      <c r="M7" s="112" t="s">
        <v>1042</v>
      </c>
      <c r="N7" s="112" t="s">
        <v>1013</v>
      </c>
      <c r="O7" s="112" t="s">
        <v>933</v>
      </c>
      <c r="P7" s="112" t="s">
        <v>1013</v>
      </c>
      <c r="Q7" s="112" t="s">
        <v>31</v>
      </c>
      <c r="R7" s="112" t="s">
        <v>1013</v>
      </c>
    </row>
    <row r="8" spans="2:18" ht="19.5">
      <c r="B8" s="18"/>
      <c r="C8" s="112" t="s">
        <v>979</v>
      </c>
      <c r="D8" s="112" t="s">
        <v>1012</v>
      </c>
      <c r="E8" s="112" t="s">
        <v>729</v>
      </c>
      <c r="F8" s="112" t="s">
        <v>1012</v>
      </c>
      <c r="G8" s="112" t="s">
        <v>942</v>
      </c>
      <c r="H8" s="112" t="s">
        <v>1012</v>
      </c>
      <c r="I8" s="112" t="s">
        <v>29</v>
      </c>
      <c r="J8" s="112" t="s">
        <v>1012</v>
      </c>
      <c r="K8" s="112" t="s">
        <v>969</v>
      </c>
      <c r="L8" s="112" t="s">
        <v>1012</v>
      </c>
      <c r="M8" s="112" t="s">
        <v>964</v>
      </c>
      <c r="N8" s="112" t="s">
        <v>1012</v>
      </c>
      <c r="O8" s="112" t="s">
        <v>36</v>
      </c>
      <c r="P8" s="112" t="s">
        <v>1012</v>
      </c>
      <c r="Q8" s="112" t="s">
        <v>1042</v>
      </c>
      <c r="R8" s="112" t="s">
        <v>1012</v>
      </c>
    </row>
    <row r="9" spans="2:18" ht="19.5">
      <c r="B9" s="18"/>
      <c r="C9" s="112" t="s">
        <v>904</v>
      </c>
      <c r="D9" s="112" t="s">
        <v>1011</v>
      </c>
      <c r="E9" s="112" t="s">
        <v>142</v>
      </c>
      <c r="F9" s="112" t="s">
        <v>1011</v>
      </c>
      <c r="G9" s="112" t="s">
        <v>939</v>
      </c>
      <c r="H9" s="112" t="s">
        <v>1011</v>
      </c>
      <c r="I9" s="112" t="s">
        <v>956</v>
      </c>
      <c r="J9" s="112" t="s">
        <v>1011</v>
      </c>
      <c r="K9" s="112" t="s">
        <v>903</v>
      </c>
      <c r="L9" s="112" t="s">
        <v>1011</v>
      </c>
      <c r="M9" s="112" t="s">
        <v>926</v>
      </c>
      <c r="N9" s="112" t="s">
        <v>1011</v>
      </c>
      <c r="O9" s="112" t="s">
        <v>38</v>
      </c>
      <c r="P9" s="112" t="s">
        <v>1011</v>
      </c>
      <c r="Q9" s="112" t="s">
        <v>926</v>
      </c>
      <c r="R9" s="112" t="s">
        <v>1011</v>
      </c>
    </row>
    <row r="10" spans="2:18" ht="19.5">
      <c r="B10" s="18"/>
      <c r="C10" s="112" t="s">
        <v>756</v>
      </c>
      <c r="D10" s="112" t="s">
        <v>1010</v>
      </c>
      <c r="E10" s="112" t="s">
        <v>154</v>
      </c>
      <c r="F10" s="112" t="s">
        <v>1010</v>
      </c>
      <c r="G10" s="112" t="s">
        <v>933</v>
      </c>
      <c r="H10" s="112" t="s">
        <v>1010</v>
      </c>
      <c r="I10" s="112" t="s">
        <v>936</v>
      </c>
      <c r="J10" s="112" t="s">
        <v>1010</v>
      </c>
      <c r="K10" s="112" t="s">
        <v>902</v>
      </c>
      <c r="L10" s="112" t="s">
        <v>1010</v>
      </c>
      <c r="M10" s="112" t="s">
        <v>36</v>
      </c>
      <c r="N10" s="112" t="s">
        <v>1010</v>
      </c>
      <c r="O10" s="112" t="s">
        <v>913</v>
      </c>
      <c r="P10" s="112" t="s">
        <v>1010</v>
      </c>
      <c r="Q10" s="112" t="s">
        <v>915</v>
      </c>
      <c r="R10" s="112" t="s">
        <v>1010</v>
      </c>
    </row>
    <row r="11" spans="2:18" ht="19.5">
      <c r="B11" s="18"/>
      <c r="C11" s="112" t="s">
        <v>1052</v>
      </c>
      <c r="D11" s="112" t="s">
        <v>1035</v>
      </c>
      <c r="E11" s="112" t="s">
        <v>186</v>
      </c>
      <c r="F11" s="112" t="s">
        <v>1035</v>
      </c>
      <c r="G11" s="112" t="s">
        <v>930</v>
      </c>
      <c r="H11" s="112" t="s">
        <v>1035</v>
      </c>
      <c r="I11" s="112" t="s">
        <v>933</v>
      </c>
      <c r="J11" s="112" t="s">
        <v>1035</v>
      </c>
      <c r="K11" s="112" t="s">
        <v>876</v>
      </c>
      <c r="L11" s="112" t="s">
        <v>1035</v>
      </c>
      <c r="M11" s="112" t="s">
        <v>915</v>
      </c>
      <c r="N11" s="112" t="s">
        <v>1035</v>
      </c>
      <c r="O11" s="112" t="s">
        <v>911</v>
      </c>
      <c r="P11" s="112" t="s">
        <v>1035</v>
      </c>
      <c r="Q11" s="112" t="s">
        <v>46</v>
      </c>
      <c r="R11" s="112" t="s">
        <v>1035</v>
      </c>
    </row>
    <row r="12" spans="2:18" ht="19.5">
      <c r="B12" s="18"/>
      <c r="C12" s="112" t="s">
        <v>729</v>
      </c>
      <c r="D12" s="112" t="s">
        <v>1008</v>
      </c>
      <c r="E12" s="112"/>
      <c r="F12" s="112" t="s">
        <v>1008</v>
      </c>
      <c r="G12" s="112" t="s">
        <v>34</v>
      </c>
      <c r="H12" s="112" t="s">
        <v>1008</v>
      </c>
      <c r="I12" s="112" t="s">
        <v>926</v>
      </c>
      <c r="J12" s="112" t="s">
        <v>1008</v>
      </c>
      <c r="K12" s="112" t="s">
        <v>53</v>
      </c>
      <c r="L12" s="112" t="s">
        <v>1008</v>
      </c>
      <c r="M12" s="112" t="s">
        <v>38</v>
      </c>
      <c r="N12" s="112" t="s">
        <v>1008</v>
      </c>
      <c r="O12" s="112" t="s">
        <v>895</v>
      </c>
      <c r="P12" s="112" t="s">
        <v>1008</v>
      </c>
      <c r="Q12" s="112" t="s">
        <v>66</v>
      </c>
      <c r="R12" s="112" t="s">
        <v>1008</v>
      </c>
    </row>
    <row r="13" spans="2:18" ht="19.5">
      <c r="B13" s="18"/>
      <c r="C13" s="112" t="s">
        <v>585</v>
      </c>
      <c r="D13" s="112" t="s">
        <v>1007</v>
      </c>
      <c r="E13" s="112"/>
      <c r="F13" s="112" t="s">
        <v>1007</v>
      </c>
      <c r="G13" s="112" t="s">
        <v>36</v>
      </c>
      <c r="H13" s="112" t="s">
        <v>1007</v>
      </c>
      <c r="I13" s="112" t="s">
        <v>36</v>
      </c>
      <c r="J13" s="112" t="s">
        <v>1007</v>
      </c>
      <c r="K13" s="112" t="s">
        <v>869</v>
      </c>
      <c r="L13" s="112" t="s">
        <v>1007</v>
      </c>
      <c r="M13" s="112" t="s">
        <v>895</v>
      </c>
      <c r="N13" s="112" t="s">
        <v>1007</v>
      </c>
      <c r="O13" s="112" t="s">
        <v>55</v>
      </c>
      <c r="P13" s="112" t="s">
        <v>1007</v>
      </c>
      <c r="Q13" s="112" t="s">
        <v>71</v>
      </c>
      <c r="R13" s="112" t="s">
        <v>1007</v>
      </c>
    </row>
    <row r="14" spans="2:18" ht="19.5">
      <c r="B14" s="18"/>
      <c r="C14" s="112" t="s">
        <v>154</v>
      </c>
      <c r="D14" s="112" t="s">
        <v>1006</v>
      </c>
      <c r="E14" s="112"/>
      <c r="F14" s="112" t="s">
        <v>1006</v>
      </c>
      <c r="G14" s="112" t="s">
        <v>915</v>
      </c>
      <c r="H14" s="112" t="s">
        <v>1006</v>
      </c>
      <c r="I14" s="112" t="s">
        <v>915</v>
      </c>
      <c r="J14" s="112" t="s">
        <v>1006</v>
      </c>
      <c r="K14" s="112" t="s">
        <v>55</v>
      </c>
      <c r="L14" s="112" t="s">
        <v>1006</v>
      </c>
      <c r="M14" s="112" t="s">
        <v>868</v>
      </c>
      <c r="N14" s="112" t="s">
        <v>1006</v>
      </c>
      <c r="O14" s="112" t="s">
        <v>68</v>
      </c>
      <c r="P14" s="112" t="s">
        <v>1006</v>
      </c>
      <c r="Q14" s="112" t="s">
        <v>856</v>
      </c>
      <c r="R14" s="112" t="s">
        <v>1006</v>
      </c>
    </row>
    <row r="15" spans="2:18" ht="19.5">
      <c r="B15" s="18"/>
      <c r="C15" s="112" t="s">
        <v>557</v>
      </c>
      <c r="D15" s="112" t="s">
        <v>1005</v>
      </c>
      <c r="E15" s="112"/>
      <c r="F15" s="112" t="s">
        <v>1005</v>
      </c>
      <c r="G15" s="112" t="s">
        <v>868</v>
      </c>
      <c r="H15" s="112" t="s">
        <v>1005</v>
      </c>
      <c r="I15" s="112" t="s">
        <v>38</v>
      </c>
      <c r="J15" s="112" t="s">
        <v>1005</v>
      </c>
      <c r="K15" s="112" t="s">
        <v>827</v>
      </c>
      <c r="L15" s="112" t="s">
        <v>1005</v>
      </c>
      <c r="M15" s="112" t="s">
        <v>60</v>
      </c>
      <c r="N15" s="112" t="s">
        <v>1005</v>
      </c>
      <c r="O15" s="112" t="s">
        <v>72</v>
      </c>
      <c r="P15" s="112" t="s">
        <v>1005</v>
      </c>
      <c r="Q15" s="112" t="s">
        <v>1031</v>
      </c>
      <c r="R15" s="112" t="s">
        <v>1005</v>
      </c>
    </row>
    <row r="16" spans="2:18" ht="19.5">
      <c r="B16" s="18"/>
      <c r="C16" s="112" t="s">
        <v>177</v>
      </c>
      <c r="D16" s="112" t="s">
        <v>1004</v>
      </c>
      <c r="E16" s="112"/>
      <c r="F16" s="112" t="s">
        <v>1004</v>
      </c>
      <c r="G16" s="112" t="s">
        <v>55</v>
      </c>
      <c r="H16" s="112" t="s">
        <v>1004</v>
      </c>
      <c r="I16" s="112" t="s">
        <v>911</v>
      </c>
      <c r="J16" s="112" t="s">
        <v>1004</v>
      </c>
      <c r="K16" s="112" t="s">
        <v>91</v>
      </c>
      <c r="L16" s="112" t="s">
        <v>1004</v>
      </c>
      <c r="M16" s="112" t="s">
        <v>66</v>
      </c>
      <c r="N16" s="112" t="s">
        <v>1004</v>
      </c>
      <c r="O16" s="112" t="s">
        <v>1031</v>
      </c>
      <c r="P16" s="112" t="s">
        <v>1004</v>
      </c>
      <c r="Q16" s="112" t="s">
        <v>729</v>
      </c>
      <c r="R16" s="112" t="s">
        <v>1004</v>
      </c>
    </row>
    <row r="17" spans="2:18" ht="19.5">
      <c r="B17" s="18"/>
      <c r="C17" s="112" t="s">
        <v>186</v>
      </c>
      <c r="D17" s="112" t="s">
        <v>1003</v>
      </c>
      <c r="E17" s="112"/>
      <c r="F17" s="112" t="s">
        <v>1003</v>
      </c>
      <c r="G17" s="112" t="s">
        <v>60</v>
      </c>
      <c r="H17" s="112" t="s">
        <v>1003</v>
      </c>
      <c r="I17" s="112" t="s">
        <v>908</v>
      </c>
      <c r="J17" s="112" t="s">
        <v>1003</v>
      </c>
      <c r="K17" s="112" t="s">
        <v>779</v>
      </c>
      <c r="L17" s="112" t="s">
        <v>1003</v>
      </c>
      <c r="M17" s="112" t="s">
        <v>789</v>
      </c>
      <c r="N17" s="112" t="s">
        <v>1003</v>
      </c>
      <c r="O17" s="112" t="s">
        <v>80</v>
      </c>
      <c r="P17" s="112" t="s">
        <v>1003</v>
      </c>
      <c r="Q17" s="112" t="s">
        <v>1030</v>
      </c>
      <c r="R17" s="112" t="s">
        <v>1003</v>
      </c>
    </row>
    <row r="18" spans="2:18" ht="19.5">
      <c r="B18" s="18"/>
      <c r="C18" s="112" t="s">
        <v>441</v>
      </c>
      <c r="D18" s="112" t="s">
        <v>1002</v>
      </c>
      <c r="E18" s="112"/>
      <c r="F18" s="112" t="s">
        <v>1002</v>
      </c>
      <c r="G18" s="112" t="s">
        <v>68</v>
      </c>
      <c r="H18" s="112" t="s">
        <v>1002</v>
      </c>
      <c r="I18" s="112" t="s">
        <v>906</v>
      </c>
      <c r="J18" s="112" t="s">
        <v>1002</v>
      </c>
      <c r="K18" s="112" t="s">
        <v>766</v>
      </c>
      <c r="L18" s="112" t="s">
        <v>1002</v>
      </c>
      <c r="M18" s="112" t="s">
        <v>761</v>
      </c>
      <c r="N18" s="112" t="s">
        <v>1002</v>
      </c>
      <c r="O18" s="112" t="s">
        <v>88</v>
      </c>
      <c r="P18" s="112" t="s">
        <v>1002</v>
      </c>
      <c r="Q18" s="112" t="s">
        <v>1025</v>
      </c>
      <c r="R18" s="112" t="s">
        <v>1002</v>
      </c>
    </row>
    <row r="19" spans="2:18" ht="19.5">
      <c r="B19" s="18"/>
      <c r="C19" s="112" t="s">
        <v>213</v>
      </c>
      <c r="D19" s="112" t="s">
        <v>1001</v>
      </c>
      <c r="E19" s="112"/>
      <c r="F19" s="112" t="s">
        <v>1001</v>
      </c>
      <c r="G19" s="112" t="s">
        <v>69</v>
      </c>
      <c r="H19" s="112" t="s">
        <v>1001</v>
      </c>
      <c r="I19" s="112" t="s">
        <v>895</v>
      </c>
      <c r="J19" s="112" t="s">
        <v>1001</v>
      </c>
      <c r="K19" s="112" t="s">
        <v>98</v>
      </c>
      <c r="L19" s="112" t="s">
        <v>1001</v>
      </c>
      <c r="M19" s="112" t="s">
        <v>692</v>
      </c>
      <c r="N19" s="112" t="s">
        <v>1001</v>
      </c>
      <c r="O19" s="112" t="s">
        <v>90</v>
      </c>
      <c r="P19" s="112" t="s">
        <v>1001</v>
      </c>
      <c r="Q19" s="112" t="s">
        <v>154</v>
      </c>
      <c r="R19" s="112" t="s">
        <v>1001</v>
      </c>
    </row>
    <row r="20" spans="2:18" ht="19.5">
      <c r="B20" s="18"/>
      <c r="C20" s="112"/>
      <c r="D20" s="112" t="s">
        <v>1000</v>
      </c>
      <c r="E20" s="112"/>
      <c r="F20" s="112" t="s">
        <v>1000</v>
      </c>
      <c r="G20" s="112" t="s">
        <v>856</v>
      </c>
      <c r="H20" s="112" t="s">
        <v>1000</v>
      </c>
      <c r="I20" s="112" t="s">
        <v>53</v>
      </c>
      <c r="J20" s="112" t="s">
        <v>1000</v>
      </c>
      <c r="K20" s="112" t="s">
        <v>724</v>
      </c>
      <c r="L20" s="112" t="s">
        <v>1000</v>
      </c>
      <c r="M20" s="112" t="s">
        <v>689</v>
      </c>
      <c r="N20" s="112" t="s">
        <v>1000</v>
      </c>
      <c r="O20" s="112" t="s">
        <v>783</v>
      </c>
      <c r="P20" s="112" t="s">
        <v>1000</v>
      </c>
      <c r="Q20" s="112" t="s">
        <v>164</v>
      </c>
      <c r="R20" s="112" t="s">
        <v>1000</v>
      </c>
    </row>
    <row r="21" spans="2:18" ht="19.5">
      <c r="B21" s="18"/>
      <c r="C21" s="112"/>
      <c r="D21" s="112" t="s">
        <v>998</v>
      </c>
      <c r="E21" s="112"/>
      <c r="F21" s="112" t="s">
        <v>998</v>
      </c>
      <c r="G21" s="112" t="s">
        <v>1033</v>
      </c>
      <c r="H21" s="112" t="s">
        <v>998</v>
      </c>
      <c r="I21" s="112" t="s">
        <v>868</v>
      </c>
      <c r="J21" s="112" t="s">
        <v>998</v>
      </c>
      <c r="K21" s="112" t="s">
        <v>131</v>
      </c>
      <c r="L21" s="112" t="s">
        <v>998</v>
      </c>
      <c r="M21" s="112" t="s">
        <v>1025</v>
      </c>
      <c r="N21" s="112" t="s">
        <v>998</v>
      </c>
      <c r="O21" s="112" t="s">
        <v>761</v>
      </c>
      <c r="P21" s="112" t="s">
        <v>998</v>
      </c>
      <c r="Q21" s="112" t="s">
        <v>173</v>
      </c>
      <c r="R21" s="112" t="s">
        <v>998</v>
      </c>
    </row>
    <row r="22" spans="2:18" ht="19.5">
      <c r="B22" s="18"/>
      <c r="C22" s="112"/>
      <c r="D22" s="112" t="s">
        <v>997</v>
      </c>
      <c r="E22" s="112"/>
      <c r="F22" s="112" t="s">
        <v>997</v>
      </c>
      <c r="G22" s="112" t="s">
        <v>77</v>
      </c>
      <c r="H22" s="112" t="s">
        <v>997</v>
      </c>
      <c r="I22" s="112" t="s">
        <v>55</v>
      </c>
      <c r="J22" s="112" t="s">
        <v>997</v>
      </c>
      <c r="K22" s="112" t="s">
        <v>699</v>
      </c>
      <c r="L22" s="112" t="s">
        <v>997</v>
      </c>
      <c r="M22" s="112" t="s">
        <v>576</v>
      </c>
      <c r="N22" s="112" t="s">
        <v>997</v>
      </c>
      <c r="O22" s="112" t="s">
        <v>133</v>
      </c>
      <c r="P22" s="112" t="s">
        <v>997</v>
      </c>
      <c r="Q22" s="112" t="s">
        <v>177</v>
      </c>
      <c r="R22" s="112" t="s">
        <v>997</v>
      </c>
    </row>
    <row r="23" spans="2:18" ht="19.5">
      <c r="B23" s="18"/>
      <c r="C23" s="112"/>
      <c r="D23" s="112" t="s">
        <v>996</v>
      </c>
      <c r="E23" s="112"/>
      <c r="F23" s="112" t="s">
        <v>996</v>
      </c>
      <c r="G23" s="112" t="s">
        <v>1031</v>
      </c>
      <c r="H23" s="112" t="s">
        <v>996</v>
      </c>
      <c r="I23" s="112" t="s">
        <v>60</v>
      </c>
      <c r="J23" s="112" t="s">
        <v>996</v>
      </c>
      <c r="K23" s="112" t="s">
        <v>692</v>
      </c>
      <c r="L23" s="112" t="s">
        <v>996</v>
      </c>
      <c r="M23" s="112" t="s">
        <v>563</v>
      </c>
      <c r="N23" s="112" t="s">
        <v>996</v>
      </c>
      <c r="O23" s="112" t="s">
        <v>692</v>
      </c>
      <c r="P23" s="112" t="s">
        <v>996</v>
      </c>
      <c r="Q23" s="112" t="s">
        <v>186</v>
      </c>
      <c r="R23" s="112" t="s">
        <v>996</v>
      </c>
    </row>
    <row r="24" spans="2:18" ht="19.5">
      <c r="B24" s="18"/>
      <c r="C24" s="112"/>
      <c r="D24" s="112" t="s">
        <v>995</v>
      </c>
      <c r="E24" s="112"/>
      <c r="F24" s="112" t="s">
        <v>995</v>
      </c>
      <c r="G24" s="112" t="s">
        <v>842</v>
      </c>
      <c r="H24" s="112" t="s">
        <v>995</v>
      </c>
      <c r="I24" s="112" t="s">
        <v>66</v>
      </c>
      <c r="J24" s="112" t="s">
        <v>995</v>
      </c>
      <c r="K24" s="112" t="s">
        <v>602</v>
      </c>
      <c r="L24" s="112" t="s">
        <v>995</v>
      </c>
      <c r="M24" s="112" t="s">
        <v>163</v>
      </c>
      <c r="N24" s="112" t="s">
        <v>995</v>
      </c>
      <c r="O24" s="112" t="s">
        <v>668</v>
      </c>
      <c r="P24" s="112" t="s">
        <v>995</v>
      </c>
      <c r="Q24" s="112" t="s">
        <v>1022</v>
      </c>
      <c r="R24" s="112" t="s">
        <v>995</v>
      </c>
    </row>
    <row r="25" spans="2:18" ht="19.5">
      <c r="B25" s="18"/>
      <c r="C25" s="112"/>
      <c r="D25" s="112" t="s">
        <v>994</v>
      </c>
      <c r="E25" s="112"/>
      <c r="F25" s="112" t="s">
        <v>994</v>
      </c>
      <c r="G25" s="112" t="s">
        <v>833</v>
      </c>
      <c r="H25" s="112" t="s">
        <v>994</v>
      </c>
      <c r="I25" s="112" t="s">
        <v>71</v>
      </c>
      <c r="J25" s="112" t="s">
        <v>994</v>
      </c>
      <c r="K25" s="112" t="s">
        <v>546</v>
      </c>
      <c r="L25" s="112" t="s">
        <v>994</v>
      </c>
      <c r="M25" s="112" t="s">
        <v>164</v>
      </c>
      <c r="N25" s="112" t="s">
        <v>994</v>
      </c>
      <c r="O25" s="112" t="s">
        <v>662</v>
      </c>
      <c r="P25" s="112" t="s">
        <v>994</v>
      </c>
      <c r="Q25" s="112" t="s">
        <v>1021</v>
      </c>
      <c r="R25" s="112" t="s">
        <v>994</v>
      </c>
    </row>
    <row r="26" spans="2:18" ht="19.5">
      <c r="B26" s="18"/>
      <c r="C26" s="112"/>
      <c r="D26" s="112" t="s">
        <v>1825</v>
      </c>
      <c r="E26" s="112"/>
      <c r="F26" s="112" t="s">
        <v>1825</v>
      </c>
      <c r="G26" s="112" t="s">
        <v>86</v>
      </c>
      <c r="H26" s="112" t="s">
        <v>1825</v>
      </c>
      <c r="I26" s="112" t="s">
        <v>74</v>
      </c>
      <c r="J26" s="112" t="s">
        <v>1825</v>
      </c>
      <c r="K26" s="112" t="s">
        <v>170</v>
      </c>
      <c r="L26" s="112" t="s">
        <v>1825</v>
      </c>
      <c r="M26" s="112" t="s">
        <v>173</v>
      </c>
      <c r="N26" s="112" t="s">
        <v>1825</v>
      </c>
      <c r="O26" s="112" t="s">
        <v>623</v>
      </c>
      <c r="P26" s="112" t="s">
        <v>1825</v>
      </c>
      <c r="Q26" s="112" t="s">
        <v>201</v>
      </c>
      <c r="R26" s="112" t="s">
        <v>1825</v>
      </c>
    </row>
    <row r="27" spans="2:18" ht="19.5">
      <c r="B27" s="18"/>
      <c r="C27" s="112"/>
      <c r="D27" s="112"/>
      <c r="E27" s="112"/>
      <c r="F27" s="112"/>
      <c r="G27" s="112" t="s">
        <v>820</v>
      </c>
      <c r="H27" s="112"/>
      <c r="I27" s="112" t="s">
        <v>1031</v>
      </c>
      <c r="J27" s="112"/>
      <c r="K27" s="112" t="s">
        <v>488</v>
      </c>
      <c r="L27" s="112"/>
      <c r="M27" s="112" t="s">
        <v>177</v>
      </c>
      <c r="N27" s="112"/>
      <c r="O27" s="112" t="s">
        <v>621</v>
      </c>
      <c r="P27" s="112"/>
      <c r="Q27" s="112" t="s">
        <v>393</v>
      </c>
      <c r="R27" s="112"/>
    </row>
    <row r="28" spans="2:18" ht="19.5">
      <c r="B28" s="18"/>
      <c r="C28" s="112"/>
      <c r="D28" s="112"/>
      <c r="E28" s="112"/>
      <c r="F28" s="112"/>
      <c r="G28" s="112" t="s">
        <v>813</v>
      </c>
      <c r="H28" s="112"/>
      <c r="I28" s="112" t="s">
        <v>91</v>
      </c>
      <c r="J28" s="112"/>
      <c r="K28" s="112" t="s">
        <v>458</v>
      </c>
      <c r="L28" s="112"/>
      <c r="M28" s="112" t="s">
        <v>1022</v>
      </c>
      <c r="N28" s="112"/>
      <c r="O28" s="112" t="s">
        <v>546</v>
      </c>
      <c r="P28" s="112"/>
      <c r="Q28" s="112" t="s">
        <v>384</v>
      </c>
      <c r="R28" s="112"/>
    </row>
    <row r="29" spans="2:18" ht="19.5">
      <c r="B29" s="18"/>
      <c r="C29" s="112"/>
      <c r="D29" s="112"/>
      <c r="E29" s="112"/>
      <c r="F29" s="112"/>
      <c r="G29" s="112" t="s">
        <v>789</v>
      </c>
      <c r="H29" s="112"/>
      <c r="I29" s="112" t="s">
        <v>789</v>
      </c>
      <c r="J29" s="112"/>
      <c r="K29" s="112" t="s">
        <v>457</v>
      </c>
      <c r="L29" s="112"/>
      <c r="M29" s="112" t="s">
        <v>1021</v>
      </c>
      <c r="N29" s="112"/>
      <c r="O29" s="112" t="s">
        <v>164</v>
      </c>
      <c r="P29" s="112"/>
      <c r="Q29" s="112" t="s">
        <v>215</v>
      </c>
      <c r="R29" s="112"/>
    </row>
    <row r="30" spans="2:18" ht="19.5">
      <c r="B30" s="18"/>
      <c r="C30" s="112"/>
      <c r="D30" s="112"/>
      <c r="E30" s="112"/>
      <c r="F30" s="112"/>
      <c r="G30" s="112" t="s">
        <v>761</v>
      </c>
      <c r="H30" s="112"/>
      <c r="I30" s="112" t="s">
        <v>774</v>
      </c>
      <c r="J30" s="112"/>
      <c r="K30" s="112" t="s">
        <v>456</v>
      </c>
      <c r="L30" s="112"/>
      <c r="M30" s="112" t="s">
        <v>420</v>
      </c>
      <c r="N30" s="112"/>
      <c r="O30" s="112" t="s">
        <v>167</v>
      </c>
      <c r="P30" s="112"/>
      <c r="Q30" s="112" t="s">
        <v>356</v>
      </c>
      <c r="R30" s="112"/>
    </row>
    <row r="31" spans="2:18" ht="19.5">
      <c r="B31" s="18"/>
      <c r="C31" s="112"/>
      <c r="D31" s="112"/>
      <c r="E31" s="112"/>
      <c r="F31" s="112"/>
      <c r="G31" s="112" t="s">
        <v>702</v>
      </c>
      <c r="H31" s="112"/>
      <c r="I31" s="112" t="s">
        <v>94</v>
      </c>
      <c r="J31" s="112"/>
      <c r="K31" s="112" t="s">
        <v>454</v>
      </c>
      <c r="L31" s="112"/>
      <c r="M31" s="112" t="s">
        <v>201</v>
      </c>
      <c r="N31" s="112"/>
      <c r="O31" s="112" t="s">
        <v>173</v>
      </c>
      <c r="P31" s="112"/>
      <c r="Q31" s="112" t="s">
        <v>286</v>
      </c>
      <c r="R31" s="112"/>
    </row>
    <row r="32" spans="2:18" ht="19.5">
      <c r="B32" s="18"/>
      <c r="C32" s="112"/>
      <c r="D32" s="112"/>
      <c r="E32" s="112"/>
      <c r="F32" s="112"/>
      <c r="G32" s="112" t="s">
        <v>1025</v>
      </c>
      <c r="H32" s="112"/>
      <c r="I32" s="112" t="s">
        <v>772</v>
      </c>
      <c r="J32" s="112"/>
      <c r="K32" s="112" t="s">
        <v>453</v>
      </c>
      <c r="L32" s="112"/>
      <c r="M32" s="112" t="s">
        <v>203</v>
      </c>
      <c r="N32" s="112"/>
      <c r="O32" s="112" t="s">
        <v>174</v>
      </c>
      <c r="P32" s="112"/>
      <c r="Q32" s="112"/>
      <c r="R32" s="112"/>
    </row>
    <row r="33" spans="2:18" ht="19.5">
      <c r="B33" s="18"/>
      <c r="C33" s="112"/>
      <c r="D33" s="112"/>
      <c r="E33" s="112"/>
      <c r="F33" s="112"/>
      <c r="G33" s="112" t="s">
        <v>643</v>
      </c>
      <c r="H33" s="112"/>
      <c r="I33" s="112" t="s">
        <v>771</v>
      </c>
      <c r="J33" s="112"/>
      <c r="K33" s="112" t="s">
        <v>452</v>
      </c>
      <c r="L33" s="112"/>
      <c r="M33" s="112" t="s">
        <v>414</v>
      </c>
      <c r="N33" s="112"/>
      <c r="O33" s="112" t="s">
        <v>186</v>
      </c>
      <c r="P33" s="112"/>
      <c r="Q33" s="112"/>
      <c r="R33" s="112"/>
    </row>
    <row r="34" spans="2:18" ht="19.5">
      <c r="B34" s="18"/>
      <c r="C34" s="112"/>
      <c r="D34" s="112"/>
      <c r="E34" s="112"/>
      <c r="F34" s="112"/>
      <c r="G34" s="112" t="s">
        <v>623</v>
      </c>
      <c r="H34" s="112"/>
      <c r="I34" s="112" t="s">
        <v>770</v>
      </c>
      <c r="J34" s="112"/>
      <c r="K34" s="112" t="s">
        <v>450</v>
      </c>
      <c r="L34" s="112"/>
      <c r="M34" s="112" t="s">
        <v>393</v>
      </c>
      <c r="N34" s="112"/>
      <c r="O34" s="112" t="s">
        <v>1820</v>
      </c>
      <c r="P34" s="112"/>
      <c r="Q34" s="112"/>
      <c r="R34" s="112"/>
    </row>
    <row r="35" spans="2:18" ht="19.5">
      <c r="B35" s="18"/>
      <c r="C35" s="112"/>
      <c r="D35" s="112"/>
      <c r="E35" s="112"/>
      <c r="F35" s="112"/>
      <c r="G35" s="112" t="s">
        <v>618</v>
      </c>
      <c r="H35" s="112"/>
      <c r="I35" s="112" t="s">
        <v>767</v>
      </c>
      <c r="J35" s="112"/>
      <c r="K35" s="112" t="s">
        <v>1021</v>
      </c>
      <c r="L35" s="112"/>
      <c r="M35" s="112" t="s">
        <v>384</v>
      </c>
      <c r="N35" s="112"/>
      <c r="O35" s="112" t="s">
        <v>195</v>
      </c>
      <c r="P35" s="112"/>
      <c r="Q35" s="112"/>
      <c r="R35" s="112"/>
    </row>
    <row r="36" spans="2:18" ht="19.5">
      <c r="B36" s="18"/>
      <c r="C36" s="112"/>
      <c r="D36" s="112"/>
      <c r="E36" s="112"/>
      <c r="F36" s="112"/>
      <c r="G36" s="112" t="s">
        <v>616</v>
      </c>
      <c r="H36" s="112"/>
      <c r="I36" s="112" t="s">
        <v>96</v>
      </c>
      <c r="J36" s="112"/>
      <c r="K36" s="112" t="s">
        <v>203</v>
      </c>
      <c r="L36" s="112"/>
      <c r="M36" s="112" t="s">
        <v>215</v>
      </c>
      <c r="N36" s="112"/>
      <c r="O36" s="112" t="s">
        <v>1022</v>
      </c>
      <c r="P36" s="112"/>
      <c r="Q36" s="112"/>
      <c r="R36" s="112"/>
    </row>
    <row r="37" spans="2:18" ht="19.5">
      <c r="B37" s="18"/>
      <c r="C37" s="112"/>
      <c r="D37" s="112"/>
      <c r="E37" s="112"/>
      <c r="F37" s="112"/>
      <c r="G37" s="112" t="s">
        <v>603</v>
      </c>
      <c r="H37" s="112"/>
      <c r="I37" s="112" t="s">
        <v>1028</v>
      </c>
      <c r="J37" s="112"/>
      <c r="K37" s="112" t="s">
        <v>376</v>
      </c>
      <c r="L37" s="112"/>
      <c r="M37" s="112" t="s">
        <v>286</v>
      </c>
      <c r="N37" s="112"/>
      <c r="O37" s="112" t="s">
        <v>446</v>
      </c>
      <c r="P37" s="112"/>
      <c r="Q37" s="112"/>
      <c r="R37" s="112"/>
    </row>
    <row r="38" spans="2:18" ht="19.5">
      <c r="B38" s="18"/>
      <c r="C38" s="112"/>
      <c r="D38" s="112"/>
      <c r="E38" s="112"/>
      <c r="F38" s="112"/>
      <c r="G38" s="112" t="s">
        <v>601</v>
      </c>
      <c r="H38" s="112"/>
      <c r="I38" s="112" t="s">
        <v>1026</v>
      </c>
      <c r="J38" s="112"/>
      <c r="K38" s="112" t="s">
        <v>358</v>
      </c>
      <c r="L38" s="112"/>
      <c r="M38" s="112"/>
      <c r="N38" s="112"/>
      <c r="O38" s="112" t="s">
        <v>197</v>
      </c>
      <c r="P38" s="112"/>
      <c r="Q38" s="112"/>
      <c r="R38" s="112"/>
    </row>
    <row r="39" spans="2:18" ht="19.5">
      <c r="B39" s="18"/>
      <c r="C39" s="112"/>
      <c r="D39" s="112"/>
      <c r="E39" s="112"/>
      <c r="F39" s="112"/>
      <c r="G39" s="112" t="s">
        <v>576</v>
      </c>
      <c r="H39" s="112"/>
      <c r="I39" s="112" t="s">
        <v>708</v>
      </c>
      <c r="J39" s="112"/>
      <c r="K39" s="112"/>
      <c r="L39" s="112"/>
      <c r="M39" s="112"/>
      <c r="N39" s="112"/>
      <c r="O39" s="112" t="s">
        <v>198</v>
      </c>
      <c r="P39" s="112"/>
      <c r="Q39" s="112"/>
      <c r="R39" s="112"/>
    </row>
    <row r="40" spans="2:18" ht="19.5">
      <c r="B40" s="18"/>
      <c r="C40" s="112"/>
      <c r="D40" s="112"/>
      <c r="E40" s="112"/>
      <c r="F40" s="112"/>
      <c r="G40" s="112" t="s">
        <v>563</v>
      </c>
      <c r="H40" s="112"/>
      <c r="I40" s="112" t="s">
        <v>133</v>
      </c>
      <c r="J40" s="112"/>
      <c r="K40" s="112"/>
      <c r="L40" s="112"/>
      <c r="M40" s="112"/>
      <c r="N40" s="112"/>
      <c r="O40" s="112" t="s">
        <v>199</v>
      </c>
      <c r="P40" s="112"/>
      <c r="Q40" s="112"/>
      <c r="R40" s="112"/>
    </row>
    <row r="41" spans="2:18" ht="19.5">
      <c r="B41" s="18"/>
      <c r="C41" s="112"/>
      <c r="D41" s="112"/>
      <c r="E41" s="112"/>
      <c r="F41" s="112"/>
      <c r="G41" s="112" t="s">
        <v>164</v>
      </c>
      <c r="H41" s="112"/>
      <c r="I41" s="112" t="s">
        <v>692</v>
      </c>
      <c r="J41" s="112"/>
      <c r="K41" s="112"/>
      <c r="L41" s="112"/>
      <c r="M41" s="112"/>
      <c r="N41" s="112"/>
      <c r="O41" s="112" t="s">
        <v>203</v>
      </c>
      <c r="P41" s="112"/>
      <c r="Q41" s="112"/>
      <c r="R41" s="112"/>
    </row>
    <row r="42" spans="2:18" ht="19.5">
      <c r="B42" s="18"/>
      <c r="C42" s="112"/>
      <c r="D42" s="112"/>
      <c r="E42" s="112"/>
      <c r="F42" s="112"/>
      <c r="G42" s="112" t="s">
        <v>510</v>
      </c>
      <c r="H42" s="112"/>
      <c r="I42" s="112" t="s">
        <v>679</v>
      </c>
      <c r="J42" s="112"/>
      <c r="K42" s="112"/>
      <c r="L42" s="112"/>
      <c r="M42" s="112"/>
      <c r="N42" s="112"/>
      <c r="O42" s="112" t="s">
        <v>389</v>
      </c>
      <c r="P42" s="112"/>
      <c r="Q42" s="112"/>
      <c r="R42" s="112"/>
    </row>
    <row r="43" spans="2:18" ht="19.5">
      <c r="B43" s="18"/>
      <c r="C43" s="112"/>
      <c r="D43" s="112"/>
      <c r="E43" s="112"/>
      <c r="F43" s="112"/>
      <c r="G43" s="112" t="s">
        <v>173</v>
      </c>
      <c r="H43" s="112"/>
      <c r="I43" s="112" t="s">
        <v>662</v>
      </c>
      <c r="J43" s="112"/>
      <c r="K43" s="112"/>
      <c r="L43" s="112"/>
      <c r="M43" s="112"/>
      <c r="N43" s="112"/>
      <c r="O43" s="112" t="s">
        <v>384</v>
      </c>
      <c r="P43" s="112"/>
      <c r="Q43" s="112"/>
      <c r="R43" s="112"/>
    </row>
    <row r="44" spans="2:18" ht="19.5">
      <c r="B44" s="18"/>
      <c r="C44" s="112"/>
      <c r="D44" s="112"/>
      <c r="E44" s="112"/>
      <c r="F44" s="112"/>
      <c r="G44" s="112" t="s">
        <v>186</v>
      </c>
      <c r="H44" s="112"/>
      <c r="I44" s="112" t="s">
        <v>656</v>
      </c>
      <c r="J44" s="112"/>
      <c r="K44" s="112"/>
      <c r="L44" s="112"/>
      <c r="M44" s="112"/>
      <c r="N44" s="112"/>
      <c r="O44" s="112" t="s">
        <v>548</v>
      </c>
      <c r="P44" s="112"/>
      <c r="Q44" s="112"/>
      <c r="R44" s="112"/>
    </row>
    <row r="45" spans="2:18" ht="19.5">
      <c r="B45" s="18"/>
      <c r="C45" s="112"/>
      <c r="D45" s="112"/>
      <c r="E45" s="112"/>
      <c r="F45" s="112"/>
      <c r="G45" s="112" t="s">
        <v>480</v>
      </c>
      <c r="H45" s="112"/>
      <c r="I45" s="112" t="s">
        <v>643</v>
      </c>
      <c r="J45" s="112"/>
      <c r="K45" s="112"/>
      <c r="L45" s="112"/>
      <c r="M45" s="112"/>
      <c r="N45" s="112"/>
      <c r="O45" s="112"/>
      <c r="P45" s="112"/>
      <c r="Q45" s="112"/>
      <c r="R45" s="112"/>
    </row>
    <row r="46" spans="2:18" ht="19.5">
      <c r="B46" s="18"/>
      <c r="C46" s="112"/>
      <c r="D46" s="112"/>
      <c r="E46" s="112"/>
      <c r="F46" s="112"/>
      <c r="G46" s="112" t="s">
        <v>478</v>
      </c>
      <c r="H46" s="112"/>
      <c r="I46" s="112" t="s">
        <v>623</v>
      </c>
      <c r="J46" s="112"/>
      <c r="K46" s="112"/>
      <c r="L46" s="112"/>
      <c r="M46" s="112"/>
      <c r="N46" s="112"/>
      <c r="O46" s="112"/>
      <c r="P46" s="112"/>
      <c r="Q46" s="112"/>
      <c r="R46" s="112"/>
    </row>
    <row r="47" spans="2:18" ht="19.5">
      <c r="B47" s="18"/>
      <c r="C47" s="112"/>
      <c r="D47" s="112"/>
      <c r="E47" s="112"/>
      <c r="F47" s="112"/>
      <c r="G47" s="112" t="s">
        <v>475</v>
      </c>
      <c r="H47" s="112"/>
      <c r="I47" s="112" t="s">
        <v>619</v>
      </c>
      <c r="J47" s="112"/>
      <c r="K47" s="112"/>
      <c r="L47" s="112"/>
      <c r="M47" s="112"/>
      <c r="N47" s="112"/>
      <c r="O47" s="112"/>
      <c r="P47" s="112"/>
      <c r="Q47" s="112"/>
      <c r="R47" s="112"/>
    </row>
    <row r="48" spans="2:18" ht="19.5">
      <c r="B48" s="18"/>
      <c r="C48" s="112"/>
      <c r="D48" s="112"/>
      <c r="E48" s="112"/>
      <c r="F48" s="112"/>
      <c r="G48" s="112" t="s">
        <v>1022</v>
      </c>
      <c r="H48" s="112"/>
      <c r="I48" s="112" t="s">
        <v>613</v>
      </c>
      <c r="J48" s="112"/>
      <c r="K48" s="112"/>
      <c r="L48" s="112"/>
      <c r="M48" s="112"/>
      <c r="N48" s="112"/>
      <c r="O48" s="112"/>
      <c r="P48" s="112"/>
      <c r="Q48" s="112"/>
      <c r="R48" s="112"/>
    </row>
    <row r="49" spans="2:18" ht="19.5">
      <c r="B49" s="18"/>
      <c r="C49" s="112"/>
      <c r="D49" s="112"/>
      <c r="E49" s="112"/>
      <c r="F49" s="112"/>
      <c r="G49" s="112" t="s">
        <v>438</v>
      </c>
      <c r="H49" s="112"/>
      <c r="I49" s="112" t="s">
        <v>611</v>
      </c>
      <c r="J49" s="112"/>
      <c r="K49" s="112"/>
      <c r="L49" s="112"/>
      <c r="M49" s="112"/>
      <c r="N49" s="112"/>
      <c r="O49" s="112"/>
      <c r="P49" s="112"/>
      <c r="Q49" s="112"/>
      <c r="R49" s="112"/>
    </row>
    <row r="50" spans="2:18" ht="19.5">
      <c r="B50" s="18"/>
      <c r="C50" s="112"/>
      <c r="D50" s="112"/>
      <c r="E50" s="112"/>
      <c r="F50" s="112"/>
      <c r="G50" s="112" t="s">
        <v>425</v>
      </c>
      <c r="H50" s="112"/>
      <c r="I50" s="112" t="s">
        <v>601</v>
      </c>
      <c r="J50" s="112"/>
      <c r="K50" s="112"/>
      <c r="L50" s="112"/>
      <c r="M50" s="112"/>
      <c r="N50" s="112"/>
      <c r="O50" s="112"/>
      <c r="P50" s="112"/>
      <c r="Q50" s="112"/>
      <c r="R50" s="112"/>
    </row>
    <row r="51" spans="2:18" ht="19.5">
      <c r="B51" s="18"/>
      <c r="C51" s="112"/>
      <c r="D51" s="112"/>
      <c r="E51" s="112"/>
      <c r="F51" s="112"/>
      <c r="G51" s="112" t="s">
        <v>1021</v>
      </c>
      <c r="H51" s="112"/>
      <c r="I51" s="112" t="s">
        <v>163</v>
      </c>
      <c r="J51" s="112"/>
      <c r="K51" s="112"/>
      <c r="L51" s="112"/>
      <c r="M51" s="112"/>
      <c r="N51" s="112"/>
      <c r="O51" s="112"/>
      <c r="P51" s="112"/>
      <c r="Q51" s="112"/>
      <c r="R51" s="112"/>
    </row>
    <row r="52" spans="2:18" ht="19.5">
      <c r="B52" s="18"/>
      <c r="C52" s="112"/>
      <c r="D52" s="112"/>
      <c r="E52" s="112"/>
      <c r="F52" s="112"/>
      <c r="G52" s="112" t="s">
        <v>201</v>
      </c>
      <c r="H52" s="112"/>
      <c r="I52" s="112" t="s">
        <v>526</v>
      </c>
      <c r="J52" s="112"/>
      <c r="K52" s="112"/>
      <c r="L52" s="112"/>
      <c r="M52" s="112"/>
      <c r="N52" s="112"/>
      <c r="O52" s="112"/>
      <c r="P52" s="112"/>
      <c r="Q52" s="112"/>
      <c r="R52" s="112"/>
    </row>
    <row r="53" spans="2:18" ht="19.5">
      <c r="B53" s="18"/>
      <c r="C53" s="112"/>
      <c r="D53" s="112"/>
      <c r="E53" s="112"/>
      <c r="F53" s="112"/>
      <c r="G53" s="112" t="s">
        <v>203</v>
      </c>
      <c r="H53" s="112"/>
      <c r="I53" s="112" t="s">
        <v>164</v>
      </c>
      <c r="J53" s="112"/>
      <c r="K53" s="112"/>
      <c r="L53" s="112"/>
      <c r="M53" s="112"/>
      <c r="N53" s="112"/>
      <c r="O53" s="112"/>
      <c r="P53" s="112"/>
      <c r="Q53" s="112"/>
      <c r="R53" s="112"/>
    </row>
    <row r="54" spans="2:18" ht="19.5">
      <c r="B54" s="18"/>
      <c r="C54" s="112"/>
      <c r="D54" s="112"/>
      <c r="E54" s="112"/>
      <c r="F54" s="112"/>
      <c r="G54" s="112" t="s">
        <v>414</v>
      </c>
      <c r="H54" s="112"/>
      <c r="I54" s="112" t="s">
        <v>523</v>
      </c>
      <c r="J54" s="112"/>
      <c r="K54" s="112"/>
      <c r="L54" s="112"/>
      <c r="M54" s="112"/>
      <c r="N54" s="112"/>
      <c r="O54" s="112"/>
      <c r="P54" s="112"/>
      <c r="Q54" s="112"/>
      <c r="R54" s="112"/>
    </row>
    <row r="55" spans="2:18" ht="19.5">
      <c r="B55" s="18"/>
      <c r="C55" s="112"/>
      <c r="D55" s="112"/>
      <c r="E55" s="112"/>
      <c r="F55" s="112"/>
      <c r="G55" s="112" t="s">
        <v>393</v>
      </c>
      <c r="H55" s="112"/>
      <c r="I55" s="112" t="s">
        <v>521</v>
      </c>
      <c r="J55" s="112"/>
      <c r="K55" s="112"/>
      <c r="L55" s="112"/>
      <c r="M55" s="112"/>
      <c r="N55" s="112"/>
      <c r="O55" s="112"/>
      <c r="P55" s="112"/>
      <c r="Q55" s="112"/>
      <c r="R55" s="112"/>
    </row>
    <row r="56" spans="2:18" ht="19.5">
      <c r="B56" s="18"/>
      <c r="C56" s="112"/>
      <c r="D56" s="112"/>
      <c r="E56" s="112"/>
      <c r="F56" s="112"/>
      <c r="G56" s="112" t="s">
        <v>384</v>
      </c>
      <c r="H56" s="112"/>
      <c r="I56" s="112" t="s">
        <v>167</v>
      </c>
      <c r="J56" s="112"/>
      <c r="K56" s="112"/>
      <c r="L56" s="112"/>
      <c r="M56" s="112"/>
      <c r="N56" s="112"/>
      <c r="O56" s="112"/>
      <c r="P56" s="112"/>
      <c r="Q56" s="112"/>
      <c r="R56" s="112"/>
    </row>
    <row r="57" spans="2:18" ht="19.5">
      <c r="B57" s="18"/>
      <c r="C57" s="112"/>
      <c r="D57" s="112"/>
      <c r="E57" s="112"/>
      <c r="F57" s="112"/>
      <c r="G57" s="112" t="s">
        <v>215</v>
      </c>
      <c r="H57" s="112"/>
      <c r="I57" s="112" t="s">
        <v>520</v>
      </c>
      <c r="J57" s="112"/>
      <c r="K57" s="112"/>
      <c r="L57" s="112"/>
      <c r="M57" s="112"/>
      <c r="N57" s="112"/>
      <c r="O57" s="112"/>
      <c r="P57" s="112"/>
      <c r="Q57" s="112"/>
      <c r="R57" s="112"/>
    </row>
    <row r="58" spans="2:18" ht="19.5">
      <c r="B58" s="18"/>
      <c r="C58" s="112"/>
      <c r="D58" s="112"/>
      <c r="E58" s="112"/>
      <c r="F58" s="112"/>
      <c r="G58" s="112" t="s">
        <v>316</v>
      </c>
      <c r="H58" s="112"/>
      <c r="I58" s="112" t="s">
        <v>1043</v>
      </c>
      <c r="J58" s="112"/>
      <c r="K58" s="112"/>
      <c r="L58" s="112"/>
      <c r="M58" s="112"/>
      <c r="N58" s="112"/>
      <c r="O58" s="112"/>
      <c r="P58" s="112"/>
      <c r="Q58" s="112"/>
      <c r="R58" s="112"/>
    </row>
    <row r="59" spans="2:18" ht="19.5">
      <c r="B59" s="18"/>
      <c r="C59" s="112"/>
      <c r="D59" s="112"/>
      <c r="E59" s="112"/>
      <c r="F59" s="112"/>
      <c r="G59" s="112" t="s">
        <v>305</v>
      </c>
      <c r="H59" s="112"/>
      <c r="I59" s="112" t="s">
        <v>510</v>
      </c>
      <c r="J59" s="112"/>
      <c r="K59" s="112"/>
      <c r="L59" s="112"/>
      <c r="M59" s="112"/>
      <c r="N59" s="112"/>
      <c r="O59" s="112"/>
      <c r="P59" s="112"/>
      <c r="Q59" s="112"/>
      <c r="R59" s="112"/>
    </row>
    <row r="60" spans="2:18" ht="19.5">
      <c r="B60" s="18"/>
      <c r="C60" s="112"/>
      <c r="D60" s="112"/>
      <c r="E60" s="112"/>
      <c r="F60" s="112"/>
      <c r="G60" s="112" t="s">
        <v>303</v>
      </c>
      <c r="H60" s="112"/>
      <c r="I60" s="112" t="s">
        <v>506</v>
      </c>
      <c r="J60" s="112"/>
      <c r="K60" s="112"/>
      <c r="L60" s="112"/>
      <c r="M60" s="112"/>
      <c r="N60" s="112"/>
      <c r="O60" s="112"/>
      <c r="P60" s="112"/>
      <c r="Q60" s="112"/>
      <c r="R60" s="112"/>
    </row>
    <row r="61" spans="2:18" ht="19.5">
      <c r="B61" s="18"/>
      <c r="C61" s="112"/>
      <c r="D61" s="112"/>
      <c r="E61" s="112"/>
      <c r="F61" s="112"/>
      <c r="G61" s="112"/>
      <c r="H61" s="112"/>
      <c r="I61" s="112" t="s">
        <v>496</v>
      </c>
      <c r="J61" s="112"/>
      <c r="K61" s="112"/>
      <c r="L61" s="112"/>
      <c r="M61" s="112"/>
      <c r="N61" s="112"/>
      <c r="O61" s="112"/>
      <c r="P61" s="112"/>
      <c r="Q61" s="112"/>
      <c r="R61" s="112"/>
    </row>
    <row r="62" spans="2:18" ht="19.5">
      <c r="B62" s="18"/>
      <c r="C62" s="112"/>
      <c r="D62" s="112"/>
      <c r="E62" s="112"/>
      <c r="F62" s="112"/>
      <c r="G62" s="112"/>
      <c r="H62" s="112"/>
      <c r="I62" s="112" t="s">
        <v>173</v>
      </c>
      <c r="J62" s="112"/>
      <c r="K62" s="112"/>
      <c r="L62" s="112"/>
      <c r="M62" s="112"/>
      <c r="N62" s="112"/>
      <c r="O62" s="112"/>
      <c r="P62" s="112"/>
      <c r="Q62" s="112"/>
      <c r="R62" s="112"/>
    </row>
    <row r="63" spans="2:18" ht="19.5">
      <c r="B63" s="18"/>
      <c r="C63" s="112"/>
      <c r="D63" s="112"/>
      <c r="E63" s="112"/>
      <c r="F63" s="112"/>
      <c r="G63" s="112"/>
      <c r="H63" s="112"/>
      <c r="I63" s="112" t="s">
        <v>177</v>
      </c>
      <c r="J63" s="112"/>
      <c r="K63" s="112"/>
      <c r="L63" s="112"/>
      <c r="M63" s="112"/>
      <c r="N63" s="112"/>
      <c r="O63" s="112"/>
      <c r="P63" s="112"/>
      <c r="Q63" s="112"/>
      <c r="R63" s="112"/>
    </row>
    <row r="64" spans="2:18" ht="19.5">
      <c r="B64" s="18"/>
      <c r="C64" s="112"/>
      <c r="D64" s="112"/>
      <c r="E64" s="112"/>
      <c r="F64" s="112"/>
      <c r="G64" s="112"/>
      <c r="H64" s="112"/>
      <c r="I64" s="112" t="s">
        <v>186</v>
      </c>
      <c r="J64" s="112"/>
      <c r="K64" s="112"/>
      <c r="L64" s="112"/>
      <c r="M64" s="112"/>
      <c r="N64" s="112"/>
      <c r="O64" s="112"/>
      <c r="P64" s="112"/>
      <c r="Q64" s="112"/>
      <c r="R64" s="112"/>
    </row>
    <row r="65" spans="2:18" ht="19.5">
      <c r="B65" s="18"/>
      <c r="C65" s="112"/>
      <c r="D65" s="112"/>
      <c r="E65" s="112"/>
      <c r="F65" s="112"/>
      <c r="G65" s="112"/>
      <c r="H65" s="112"/>
      <c r="I65" s="112" t="s">
        <v>1022</v>
      </c>
      <c r="J65" s="112"/>
      <c r="K65" s="112"/>
      <c r="L65" s="112"/>
      <c r="M65" s="112"/>
      <c r="N65" s="112"/>
      <c r="O65" s="112"/>
      <c r="P65" s="112"/>
      <c r="Q65" s="112"/>
      <c r="R65" s="112"/>
    </row>
    <row r="66" spans="2:18" ht="19.5">
      <c r="B66" s="18"/>
      <c r="C66" s="112"/>
      <c r="D66" s="112"/>
      <c r="E66" s="112"/>
      <c r="F66" s="112"/>
      <c r="G66" s="112"/>
      <c r="H66" s="112"/>
      <c r="I66" s="112" t="s">
        <v>438</v>
      </c>
      <c r="J66" s="112"/>
      <c r="K66" s="112"/>
      <c r="L66" s="112"/>
      <c r="M66" s="112"/>
      <c r="N66" s="112"/>
      <c r="O66" s="112"/>
      <c r="P66" s="112"/>
      <c r="Q66" s="112"/>
      <c r="R66" s="112"/>
    </row>
    <row r="67" spans="2:18" ht="19.5">
      <c r="B67" s="18"/>
      <c r="C67" s="112"/>
      <c r="D67" s="112"/>
      <c r="E67" s="112"/>
      <c r="F67" s="112"/>
      <c r="G67" s="112"/>
      <c r="H67" s="112"/>
      <c r="I67" s="112" t="s">
        <v>425</v>
      </c>
      <c r="J67" s="112"/>
      <c r="K67" s="112"/>
      <c r="L67" s="112"/>
      <c r="M67" s="112"/>
      <c r="N67" s="112"/>
      <c r="O67" s="112"/>
      <c r="P67" s="112"/>
      <c r="Q67" s="112"/>
      <c r="R67" s="112"/>
    </row>
    <row r="68" spans="2:18" ht="19.5">
      <c r="B68" s="18"/>
      <c r="C68" s="112"/>
      <c r="D68" s="112"/>
      <c r="E68" s="112"/>
      <c r="F68" s="112"/>
      <c r="G68" s="112"/>
      <c r="H68" s="112"/>
      <c r="I68" s="112" t="s">
        <v>199</v>
      </c>
      <c r="J68" s="112"/>
      <c r="K68" s="112"/>
      <c r="L68" s="112"/>
      <c r="M68" s="112"/>
      <c r="N68" s="112"/>
      <c r="O68" s="112"/>
      <c r="P68" s="112"/>
      <c r="Q68" s="112"/>
      <c r="R68" s="112"/>
    </row>
    <row r="69" spans="2:18" ht="19.5">
      <c r="B69" s="18"/>
      <c r="C69" s="112"/>
      <c r="D69" s="112"/>
      <c r="E69" s="112"/>
      <c r="F69" s="112"/>
      <c r="G69" s="112"/>
      <c r="H69" s="112"/>
      <c r="I69" s="112" t="s">
        <v>1021</v>
      </c>
      <c r="J69" s="112"/>
      <c r="K69" s="112"/>
      <c r="L69" s="112"/>
      <c r="M69" s="112"/>
      <c r="N69" s="112"/>
      <c r="O69" s="112"/>
      <c r="P69" s="112"/>
      <c r="Q69" s="112"/>
      <c r="R69" s="112"/>
    </row>
    <row r="70" spans="2:18" ht="19.5">
      <c r="B70" s="18"/>
      <c r="C70" s="112"/>
      <c r="D70" s="112"/>
      <c r="E70" s="112"/>
      <c r="F70" s="112"/>
      <c r="G70" s="112"/>
      <c r="H70" s="112"/>
      <c r="I70" s="112" t="s">
        <v>201</v>
      </c>
      <c r="J70" s="112"/>
      <c r="K70" s="112"/>
      <c r="L70" s="112"/>
      <c r="M70" s="112"/>
      <c r="N70" s="112"/>
      <c r="O70" s="112"/>
      <c r="P70" s="112"/>
      <c r="Q70" s="112"/>
      <c r="R70" s="112"/>
    </row>
    <row r="71" spans="2:18" ht="19.5">
      <c r="B71" s="18"/>
      <c r="C71" s="112"/>
      <c r="D71" s="112"/>
      <c r="E71" s="112"/>
      <c r="F71" s="112"/>
      <c r="G71" s="112"/>
      <c r="H71" s="112"/>
      <c r="I71" s="112" t="s">
        <v>203</v>
      </c>
      <c r="J71" s="112"/>
      <c r="K71" s="112"/>
      <c r="L71" s="112"/>
      <c r="M71" s="112"/>
      <c r="N71" s="112"/>
      <c r="O71" s="112"/>
      <c r="P71" s="112"/>
      <c r="Q71" s="112"/>
      <c r="R71" s="112"/>
    </row>
    <row r="72" spans="2:18" ht="19.5">
      <c r="B72" s="18"/>
      <c r="C72" s="112"/>
      <c r="D72" s="112"/>
      <c r="E72" s="112"/>
      <c r="F72" s="112"/>
      <c r="G72" s="112"/>
      <c r="H72" s="112"/>
      <c r="I72" s="112" t="s">
        <v>414</v>
      </c>
      <c r="J72" s="112"/>
      <c r="K72" s="112"/>
      <c r="L72" s="112"/>
      <c r="M72" s="112"/>
      <c r="N72" s="112"/>
      <c r="O72" s="112"/>
      <c r="P72" s="112"/>
      <c r="Q72" s="112"/>
      <c r="R72" s="112"/>
    </row>
    <row r="73" spans="2:18" ht="19.5">
      <c r="B73" s="18"/>
      <c r="C73" s="112"/>
      <c r="D73" s="112"/>
      <c r="E73" s="112"/>
      <c r="F73" s="112"/>
      <c r="G73" s="112"/>
      <c r="H73" s="112"/>
      <c r="I73" s="112" t="s">
        <v>406</v>
      </c>
      <c r="J73" s="112"/>
      <c r="K73" s="112"/>
      <c r="L73" s="112"/>
      <c r="M73" s="112"/>
      <c r="N73" s="112"/>
      <c r="O73" s="112"/>
      <c r="P73" s="112"/>
      <c r="Q73" s="112"/>
      <c r="R73" s="112"/>
    </row>
    <row r="74" spans="2:18" ht="19.5">
      <c r="B74" s="18"/>
      <c r="C74" s="112"/>
      <c r="D74" s="112"/>
      <c r="E74" s="112"/>
      <c r="F74" s="112"/>
      <c r="G74" s="112"/>
      <c r="H74" s="112"/>
      <c r="I74" s="112" t="s">
        <v>393</v>
      </c>
      <c r="J74" s="112"/>
      <c r="K74" s="112"/>
      <c r="L74" s="112"/>
      <c r="M74" s="112"/>
      <c r="N74" s="112"/>
      <c r="O74" s="112"/>
      <c r="P74" s="112"/>
      <c r="Q74" s="112"/>
      <c r="R74" s="112"/>
    </row>
    <row r="75" spans="2:18" ht="19.5">
      <c r="B75" s="18"/>
      <c r="C75" s="112"/>
      <c r="D75" s="112"/>
      <c r="E75" s="112"/>
      <c r="F75" s="112"/>
      <c r="G75" s="112"/>
      <c r="H75" s="112"/>
      <c r="I75" s="112" t="s">
        <v>389</v>
      </c>
      <c r="J75" s="112"/>
      <c r="K75" s="112"/>
      <c r="L75" s="112"/>
      <c r="M75" s="112"/>
      <c r="N75" s="112"/>
      <c r="O75" s="112"/>
      <c r="P75" s="112"/>
      <c r="Q75" s="112"/>
      <c r="R75" s="112"/>
    </row>
    <row r="76" spans="2:18" ht="19.5">
      <c r="B76" s="18"/>
      <c r="C76" s="112"/>
      <c r="D76" s="112"/>
      <c r="E76" s="112"/>
      <c r="F76" s="112"/>
      <c r="G76" s="112"/>
      <c r="H76" s="112"/>
      <c r="I76" s="112" t="s">
        <v>384</v>
      </c>
      <c r="J76" s="112"/>
      <c r="K76" s="112"/>
      <c r="L76" s="112"/>
      <c r="M76" s="112"/>
      <c r="N76" s="112"/>
      <c r="O76" s="112"/>
      <c r="P76" s="112"/>
      <c r="Q76" s="112"/>
      <c r="R76" s="112"/>
    </row>
    <row r="77" spans="2:18" ht="19.5">
      <c r="B77" s="18"/>
      <c r="C77" s="112"/>
      <c r="D77" s="112"/>
      <c r="E77" s="112"/>
      <c r="F77" s="112"/>
      <c r="G77" s="112"/>
      <c r="H77" s="112"/>
      <c r="I77" s="112" t="s">
        <v>211</v>
      </c>
      <c r="J77" s="112"/>
      <c r="K77" s="112"/>
      <c r="L77" s="112"/>
      <c r="M77" s="112"/>
      <c r="N77" s="112"/>
      <c r="O77" s="112"/>
      <c r="P77" s="112"/>
      <c r="Q77" s="112"/>
      <c r="R77" s="112"/>
    </row>
    <row r="78" spans="2:18" ht="19.5">
      <c r="B78" s="18"/>
      <c r="C78" s="112"/>
      <c r="D78" s="112"/>
      <c r="E78" s="112"/>
      <c r="F78" s="112"/>
      <c r="G78" s="112"/>
      <c r="H78" s="112"/>
      <c r="I78" s="112" t="s">
        <v>215</v>
      </c>
      <c r="J78" s="112"/>
      <c r="K78" s="112"/>
      <c r="L78" s="112"/>
      <c r="M78" s="112"/>
      <c r="N78" s="112"/>
      <c r="O78" s="112"/>
      <c r="P78" s="112"/>
      <c r="Q78" s="112"/>
      <c r="R78" s="112"/>
    </row>
    <row r="79" spans="2:18" ht="19.5">
      <c r="B79" s="18"/>
      <c r="C79" s="112"/>
      <c r="D79" s="112"/>
      <c r="E79" s="112"/>
      <c r="F79" s="112"/>
      <c r="G79" s="112"/>
      <c r="H79" s="112"/>
      <c r="I79" s="112" t="s">
        <v>1020</v>
      </c>
      <c r="J79" s="112"/>
      <c r="K79" s="112"/>
      <c r="L79" s="112"/>
      <c r="M79" s="112"/>
      <c r="N79" s="112"/>
      <c r="O79" s="112"/>
      <c r="P79" s="112"/>
      <c r="Q79" s="112"/>
      <c r="R79" s="112"/>
    </row>
    <row r="80" spans="2:18" ht="19.5">
      <c r="B80" s="18"/>
      <c r="C80" s="112"/>
      <c r="D80" s="112"/>
      <c r="E80" s="112"/>
      <c r="F80" s="112"/>
      <c r="G80" s="112"/>
      <c r="H80" s="112"/>
      <c r="I80" s="112" t="s">
        <v>311</v>
      </c>
      <c r="J80" s="112"/>
      <c r="K80" s="112"/>
      <c r="L80" s="112"/>
      <c r="M80" s="112"/>
      <c r="N80" s="112"/>
      <c r="O80" s="112"/>
      <c r="P80" s="112"/>
      <c r="Q80" s="112"/>
      <c r="R80" s="112"/>
    </row>
    <row r="81" spans="2:18" ht="19.5">
      <c r="B81" s="18"/>
      <c r="C81" s="112"/>
      <c r="D81" s="112"/>
      <c r="E81" s="112"/>
      <c r="F81" s="112"/>
      <c r="G81" s="112"/>
      <c r="H81" s="112"/>
      <c r="I81" s="112" t="s">
        <v>296</v>
      </c>
      <c r="J81" s="112"/>
      <c r="K81" s="112"/>
      <c r="L81" s="112"/>
      <c r="M81" s="112"/>
      <c r="N81" s="112"/>
      <c r="O81" s="112"/>
      <c r="P81" s="112"/>
      <c r="Q81" s="112"/>
      <c r="R81" s="112"/>
    </row>
    <row r="82" spans="2:18" ht="19.5">
      <c r="B82" s="18"/>
      <c r="C82" s="112"/>
      <c r="D82" s="112"/>
      <c r="E82" s="112"/>
      <c r="F82" s="112"/>
      <c r="G82" s="112"/>
      <c r="H82" s="112"/>
      <c r="I82" s="112" t="s">
        <v>286</v>
      </c>
      <c r="J82" s="112"/>
      <c r="K82" s="112"/>
      <c r="L82" s="112"/>
      <c r="M82" s="112"/>
      <c r="N82" s="112"/>
      <c r="O82" s="112"/>
      <c r="P82" s="112"/>
      <c r="Q82" s="112"/>
      <c r="R82" s="112"/>
    </row>
    <row r="83" spans="2:18" ht="19.5">
      <c r="B83" s="18"/>
      <c r="C83" s="112"/>
      <c r="D83" s="112"/>
      <c r="E83" s="112"/>
      <c r="F83" s="112"/>
      <c r="G83" s="112"/>
      <c r="H83" s="112"/>
      <c r="I83" s="112"/>
      <c r="J83" s="112"/>
      <c r="K83" s="112"/>
      <c r="L83" s="112"/>
      <c r="M83" s="112"/>
      <c r="N83" s="112"/>
      <c r="O83" s="112"/>
      <c r="P83" s="112"/>
      <c r="Q83" s="112"/>
      <c r="R83" s="112"/>
    </row>
    <row r="84" spans="2:18" ht="19.5">
      <c r="B84" s="18"/>
      <c r="C84" s="112"/>
      <c r="D84" s="112"/>
      <c r="E84" s="112"/>
      <c r="F84" s="112"/>
      <c r="G84" s="112"/>
      <c r="H84" s="112"/>
      <c r="I84" s="112"/>
      <c r="J84" s="112"/>
      <c r="K84" s="112"/>
      <c r="L84" s="112"/>
      <c r="M84" s="112"/>
      <c r="N84" s="112"/>
      <c r="O84" s="112"/>
      <c r="P84" s="112"/>
      <c r="Q84" s="112"/>
      <c r="R84" s="112"/>
    </row>
    <row r="85" spans="2:18" ht="19.5">
      <c r="B85" s="18"/>
      <c r="C85" s="112"/>
      <c r="D85" s="112"/>
      <c r="E85" s="112"/>
      <c r="F85" s="112"/>
      <c r="G85" s="112"/>
      <c r="H85" s="112"/>
      <c r="I85" s="112"/>
      <c r="J85" s="112"/>
      <c r="K85" s="112"/>
      <c r="L85" s="112"/>
      <c r="M85" s="112"/>
      <c r="N85" s="112"/>
      <c r="O85" s="112"/>
      <c r="P85" s="112"/>
      <c r="Q85" s="112"/>
      <c r="R85" s="112"/>
    </row>
    <row r="86" spans="2:18" ht="19.5">
      <c r="C86" s="112"/>
      <c r="D86" s="112"/>
      <c r="E86" s="112"/>
      <c r="F86" s="112"/>
      <c r="G86" s="112"/>
      <c r="H86" s="112"/>
      <c r="I86" s="112"/>
      <c r="J86" s="112"/>
      <c r="K86" s="112"/>
      <c r="L86" s="112"/>
      <c r="M86" s="112"/>
      <c r="N86" s="112"/>
      <c r="O86" s="112"/>
      <c r="P86" s="112"/>
      <c r="Q86" s="112"/>
      <c r="R86" s="112"/>
    </row>
    <row r="87" spans="2:18" ht="19.5">
      <c r="C87" s="112"/>
      <c r="D87" s="112"/>
      <c r="E87" s="112"/>
      <c r="F87" s="112"/>
      <c r="G87" s="112"/>
      <c r="H87" s="112"/>
      <c r="I87" s="112"/>
      <c r="J87" s="112"/>
      <c r="K87" s="112"/>
      <c r="L87" s="112"/>
      <c r="M87" s="112"/>
      <c r="N87" s="112"/>
      <c r="O87" s="112"/>
      <c r="P87" s="112"/>
      <c r="Q87" s="112"/>
      <c r="R87" s="112"/>
    </row>
    <row r="88" spans="2:18" ht="19.5">
      <c r="C88" s="112"/>
      <c r="D88" s="112"/>
      <c r="E88" s="112"/>
      <c r="F88" s="112"/>
      <c r="G88" s="112"/>
      <c r="H88" s="112"/>
      <c r="I88" s="112"/>
      <c r="J88" s="112"/>
      <c r="K88" s="112"/>
      <c r="L88" s="112"/>
      <c r="M88" s="112"/>
      <c r="N88" s="112"/>
      <c r="O88" s="112"/>
      <c r="P88" s="112"/>
      <c r="Q88" s="112"/>
      <c r="R88" s="112"/>
    </row>
    <row r="89" spans="2:18" ht="19.5">
      <c r="C89" s="112"/>
      <c r="D89" s="112"/>
      <c r="E89" s="112"/>
      <c r="F89" s="112"/>
      <c r="G89" s="112"/>
      <c r="H89" s="112"/>
      <c r="I89" s="112"/>
      <c r="J89" s="112"/>
      <c r="K89" s="112"/>
      <c r="L89" s="112"/>
      <c r="M89" s="112"/>
      <c r="N89" s="112"/>
      <c r="O89" s="112"/>
      <c r="P89" s="112"/>
      <c r="Q89" s="112"/>
      <c r="R89" s="112"/>
    </row>
    <row r="90" spans="2:18" ht="19.5">
      <c r="C90" s="112"/>
      <c r="D90" s="112"/>
      <c r="E90" s="112"/>
      <c r="F90" s="112"/>
      <c r="G90" s="112"/>
      <c r="H90" s="112"/>
      <c r="I90" s="112"/>
      <c r="J90" s="112"/>
      <c r="K90" s="112"/>
      <c r="L90" s="112"/>
      <c r="M90" s="112"/>
      <c r="N90" s="112"/>
      <c r="O90" s="112"/>
      <c r="P90" s="112"/>
      <c r="Q90" s="112"/>
      <c r="R90" s="112"/>
    </row>
    <row r="91" spans="2:18" ht="19.5">
      <c r="C91" s="112"/>
      <c r="D91" s="112"/>
      <c r="E91" s="112"/>
      <c r="F91" s="112"/>
      <c r="G91" s="112"/>
      <c r="H91" s="112"/>
      <c r="I91" s="112"/>
      <c r="J91" s="112"/>
      <c r="K91" s="112"/>
      <c r="L91" s="112"/>
      <c r="M91" s="112"/>
      <c r="N91" s="112"/>
      <c r="O91" s="112"/>
      <c r="P91" s="112"/>
      <c r="Q91" s="112"/>
      <c r="R91" s="112"/>
    </row>
    <row r="92" spans="2:18" ht="19.5">
      <c r="C92" s="112"/>
      <c r="D92" s="112"/>
      <c r="E92" s="112"/>
      <c r="F92" s="112"/>
      <c r="G92" s="112"/>
      <c r="H92" s="112"/>
      <c r="I92" s="112"/>
      <c r="J92" s="112"/>
      <c r="K92" s="112"/>
      <c r="L92" s="112"/>
      <c r="M92" s="112"/>
      <c r="N92" s="112"/>
      <c r="O92" s="112"/>
      <c r="P92" s="112"/>
      <c r="Q92" s="112"/>
      <c r="R92" s="112"/>
    </row>
    <row r="93" spans="2:18" ht="19.5">
      <c r="C93" s="112"/>
      <c r="D93" s="112"/>
      <c r="E93" s="112"/>
      <c r="F93" s="112"/>
      <c r="G93" s="112"/>
      <c r="H93" s="112"/>
      <c r="I93" s="112"/>
      <c r="J93" s="112"/>
      <c r="K93" s="112"/>
      <c r="L93" s="112"/>
      <c r="M93" s="112"/>
      <c r="N93" s="112"/>
      <c r="O93" s="112"/>
      <c r="P93" s="112"/>
      <c r="Q93" s="112"/>
      <c r="R93" s="112"/>
    </row>
    <row r="94" spans="2:18" ht="19.5">
      <c r="C94" s="112"/>
      <c r="D94" s="112"/>
      <c r="E94" s="112"/>
      <c r="F94" s="112"/>
      <c r="G94" s="112"/>
      <c r="H94" s="112"/>
      <c r="I94" s="112"/>
      <c r="J94" s="112"/>
      <c r="K94" s="112"/>
      <c r="L94" s="112"/>
      <c r="M94" s="112"/>
      <c r="N94" s="112"/>
      <c r="O94" s="112"/>
      <c r="P94" s="112"/>
      <c r="Q94" s="112"/>
      <c r="R94" s="112"/>
    </row>
    <row r="95" spans="2:18" ht="19.5">
      <c r="C95" s="112"/>
      <c r="D95" s="112"/>
      <c r="E95" s="112"/>
      <c r="F95" s="112"/>
      <c r="G95" s="112"/>
      <c r="H95" s="112"/>
      <c r="I95" s="112"/>
      <c r="J95" s="112"/>
      <c r="K95" s="112"/>
      <c r="L95" s="112"/>
      <c r="M95" s="112"/>
      <c r="N95" s="112"/>
      <c r="O95" s="112"/>
      <c r="P95" s="112"/>
      <c r="Q95" s="112"/>
      <c r="R95" s="112"/>
    </row>
    <row r="96" spans="2:18" ht="19.5">
      <c r="C96" s="112"/>
      <c r="D96" s="112"/>
      <c r="E96" s="112"/>
      <c r="F96" s="112"/>
      <c r="G96" s="112"/>
      <c r="H96" s="112"/>
      <c r="I96" s="112"/>
      <c r="J96" s="112"/>
      <c r="K96" s="112"/>
      <c r="L96" s="112"/>
      <c r="M96" s="112"/>
      <c r="N96" s="112"/>
      <c r="O96" s="112"/>
      <c r="P96" s="112"/>
      <c r="Q96" s="112"/>
      <c r="R96" s="112"/>
    </row>
    <row r="97" spans="3:18" ht="19.5">
      <c r="C97" s="112"/>
      <c r="D97" s="112"/>
      <c r="E97" s="112"/>
      <c r="F97" s="112"/>
      <c r="G97" s="112"/>
      <c r="H97" s="112"/>
      <c r="I97" s="112"/>
      <c r="J97" s="112"/>
      <c r="K97" s="112"/>
      <c r="L97" s="112"/>
      <c r="M97" s="112"/>
      <c r="N97" s="112"/>
      <c r="O97" s="112"/>
      <c r="P97" s="112"/>
      <c r="Q97" s="112"/>
      <c r="R97" s="112"/>
    </row>
    <row r="98" spans="3:18" ht="19.5">
      <c r="C98" s="112"/>
      <c r="D98" s="112"/>
      <c r="E98" s="112"/>
      <c r="F98" s="112"/>
      <c r="G98" s="112"/>
      <c r="H98" s="112"/>
      <c r="I98" s="112"/>
      <c r="J98" s="112"/>
      <c r="K98" s="112"/>
      <c r="L98" s="112"/>
      <c r="M98" s="112"/>
      <c r="N98" s="112"/>
      <c r="O98" s="112"/>
      <c r="P98" s="112"/>
      <c r="Q98" s="112"/>
      <c r="R98" s="112"/>
    </row>
    <row r="99" spans="3:18" ht="19.5">
      <c r="C99" s="112"/>
      <c r="D99" s="112"/>
      <c r="E99" s="112"/>
      <c r="F99" s="112"/>
      <c r="G99" s="112"/>
      <c r="H99" s="112"/>
      <c r="I99" s="112"/>
      <c r="J99" s="112"/>
      <c r="K99" s="112"/>
      <c r="L99" s="112"/>
      <c r="M99" s="112"/>
      <c r="N99" s="112"/>
      <c r="O99" s="112"/>
      <c r="P99" s="112"/>
      <c r="Q99" s="112"/>
      <c r="R99" s="112"/>
    </row>
    <row r="100" spans="3:18" ht="19.5">
      <c r="C100" s="112"/>
      <c r="D100" s="112"/>
      <c r="E100" s="112"/>
      <c r="F100" s="112"/>
      <c r="G100" s="112"/>
      <c r="H100" s="112"/>
      <c r="I100" s="112"/>
      <c r="J100" s="112"/>
      <c r="K100" s="112"/>
      <c r="L100" s="112"/>
      <c r="M100" s="112"/>
      <c r="N100" s="112"/>
      <c r="O100" s="112"/>
      <c r="P100" s="112"/>
      <c r="Q100" s="112"/>
      <c r="R100" s="112"/>
    </row>
    <row r="101" spans="3:18" ht="19.5">
      <c r="C101" s="112"/>
      <c r="D101" s="112"/>
      <c r="E101" s="112"/>
      <c r="F101" s="112"/>
      <c r="G101" s="112"/>
      <c r="H101" s="112"/>
      <c r="I101" s="112"/>
      <c r="J101" s="112"/>
      <c r="K101" s="112"/>
      <c r="L101" s="112"/>
      <c r="M101" s="112"/>
      <c r="N101" s="112"/>
      <c r="O101" s="112"/>
      <c r="P101" s="112"/>
      <c r="Q101" s="112"/>
      <c r="R101" s="112"/>
    </row>
    <row r="102" spans="3:18" ht="19.5">
      <c r="C102" s="112"/>
      <c r="D102" s="112"/>
      <c r="E102" s="112"/>
      <c r="F102" s="112"/>
      <c r="G102" s="112"/>
      <c r="H102" s="112"/>
      <c r="I102" s="112"/>
      <c r="J102" s="112"/>
      <c r="K102" s="112"/>
      <c r="L102" s="112"/>
      <c r="M102" s="112"/>
      <c r="N102" s="112"/>
      <c r="O102" s="112"/>
      <c r="P102" s="112"/>
      <c r="Q102" s="112"/>
      <c r="R102" s="112"/>
    </row>
    <row r="103" spans="3:18" ht="19.5">
      <c r="C103" s="112"/>
      <c r="D103" s="112"/>
      <c r="E103" s="112"/>
      <c r="F103" s="112"/>
      <c r="G103" s="112"/>
      <c r="H103" s="112"/>
      <c r="I103" s="112"/>
      <c r="J103" s="112"/>
      <c r="K103" s="112"/>
      <c r="L103" s="112"/>
      <c r="M103" s="112"/>
      <c r="N103" s="112"/>
      <c r="O103" s="112"/>
      <c r="P103" s="112"/>
      <c r="Q103" s="112"/>
      <c r="R103" s="112"/>
    </row>
    <row r="104" spans="3:18" ht="19.5">
      <c r="C104" s="112"/>
      <c r="D104" s="112"/>
      <c r="E104" s="112"/>
      <c r="F104" s="112"/>
      <c r="G104" s="112"/>
      <c r="H104" s="112"/>
      <c r="I104" s="112"/>
      <c r="J104" s="112"/>
      <c r="K104" s="112"/>
      <c r="L104" s="112"/>
      <c r="M104" s="112"/>
      <c r="N104" s="112"/>
      <c r="O104" s="112"/>
      <c r="P104" s="112"/>
      <c r="Q104" s="112"/>
      <c r="R104" s="112"/>
    </row>
    <row r="105" spans="3:18" ht="19.5">
      <c r="C105" s="112"/>
      <c r="D105" s="112"/>
      <c r="E105" s="112"/>
      <c r="F105" s="112"/>
      <c r="G105" s="112"/>
      <c r="H105" s="112"/>
      <c r="I105" s="112"/>
      <c r="J105" s="112"/>
      <c r="K105" s="112"/>
      <c r="L105" s="112"/>
      <c r="M105" s="112"/>
      <c r="N105" s="112"/>
      <c r="O105" s="112"/>
      <c r="P105" s="112"/>
      <c r="Q105" s="112"/>
      <c r="R105" s="112"/>
    </row>
    <row r="106" spans="3:18" ht="19.5">
      <c r="C106" s="112"/>
      <c r="D106" s="112"/>
      <c r="E106" s="112"/>
      <c r="F106" s="112"/>
      <c r="G106" s="112"/>
      <c r="H106" s="112"/>
      <c r="I106" s="112"/>
      <c r="J106" s="112"/>
      <c r="K106" s="112"/>
      <c r="L106" s="112"/>
      <c r="M106" s="112"/>
      <c r="N106" s="112"/>
      <c r="O106" s="112"/>
      <c r="P106" s="112"/>
      <c r="Q106" s="112"/>
      <c r="R106" s="112"/>
    </row>
    <row r="107" spans="3:18" ht="19.5">
      <c r="C107" s="112"/>
      <c r="D107" s="112"/>
      <c r="E107" s="112"/>
      <c r="F107" s="112"/>
      <c r="G107" s="112"/>
      <c r="H107" s="112"/>
      <c r="I107" s="112"/>
      <c r="J107" s="112"/>
      <c r="K107" s="112"/>
      <c r="L107" s="112"/>
      <c r="M107" s="112"/>
      <c r="N107" s="112"/>
      <c r="O107" s="112"/>
      <c r="P107" s="112"/>
      <c r="Q107" s="112"/>
      <c r="R107" s="112"/>
    </row>
    <row r="108" spans="3:18" ht="19.5">
      <c r="C108" s="112"/>
      <c r="D108" s="112"/>
      <c r="E108" s="112"/>
      <c r="F108" s="112"/>
      <c r="G108" s="112"/>
      <c r="H108" s="112"/>
      <c r="I108" s="112"/>
      <c r="J108" s="112"/>
      <c r="K108" s="112"/>
      <c r="L108" s="112"/>
      <c r="M108" s="112"/>
      <c r="N108" s="112"/>
      <c r="O108" s="112"/>
      <c r="P108" s="112"/>
      <c r="Q108" s="112"/>
      <c r="R108" s="112"/>
    </row>
    <row r="109" spans="3:18" ht="19.5">
      <c r="C109" s="112"/>
      <c r="D109" s="112"/>
      <c r="E109" s="112"/>
      <c r="F109" s="112"/>
      <c r="G109" s="112"/>
      <c r="H109" s="112"/>
      <c r="I109" s="112"/>
      <c r="J109" s="112"/>
      <c r="K109" s="112"/>
      <c r="L109" s="112"/>
      <c r="M109" s="112"/>
      <c r="N109" s="112"/>
      <c r="O109" s="112"/>
      <c r="P109" s="112"/>
      <c r="Q109" s="112"/>
      <c r="R109" s="112"/>
    </row>
    <row r="110" spans="3:18" ht="19.5">
      <c r="C110" s="112"/>
      <c r="D110" s="112"/>
      <c r="E110" s="112"/>
      <c r="F110" s="112"/>
      <c r="G110" s="112"/>
      <c r="H110" s="112"/>
      <c r="I110" s="112"/>
      <c r="J110" s="112"/>
      <c r="K110" s="112"/>
      <c r="L110" s="112"/>
      <c r="M110" s="112"/>
      <c r="N110" s="112"/>
      <c r="O110" s="112"/>
      <c r="P110" s="112"/>
      <c r="Q110" s="112"/>
      <c r="R110" s="112"/>
    </row>
    <row r="111" spans="3:18" ht="19.5">
      <c r="C111" s="112"/>
      <c r="D111" s="112"/>
      <c r="E111" s="112"/>
      <c r="F111" s="112"/>
      <c r="G111" s="112"/>
      <c r="H111" s="112"/>
      <c r="I111" s="112"/>
      <c r="J111" s="112"/>
      <c r="K111" s="112"/>
      <c r="L111" s="112"/>
      <c r="M111" s="112"/>
      <c r="N111" s="112"/>
      <c r="O111" s="112"/>
      <c r="P111" s="112"/>
      <c r="Q111" s="112"/>
      <c r="R111" s="112"/>
    </row>
    <row r="112" spans="3:18" ht="19.5">
      <c r="C112" s="112"/>
      <c r="D112" s="112"/>
      <c r="E112" s="112"/>
      <c r="F112" s="112"/>
      <c r="G112" s="112"/>
      <c r="H112" s="112"/>
      <c r="I112" s="112"/>
      <c r="J112" s="112"/>
      <c r="K112" s="112"/>
      <c r="L112" s="112"/>
      <c r="M112" s="112"/>
      <c r="N112" s="112"/>
      <c r="O112" s="112"/>
      <c r="P112" s="112"/>
      <c r="Q112" s="112"/>
      <c r="R112" s="112"/>
    </row>
    <row r="113" spans="3:18" ht="19.5">
      <c r="C113" s="112"/>
      <c r="D113" s="112"/>
      <c r="E113" s="112"/>
      <c r="F113" s="112"/>
      <c r="G113" s="112"/>
      <c r="H113" s="112"/>
      <c r="I113" s="112"/>
      <c r="J113" s="112"/>
      <c r="K113" s="112"/>
      <c r="L113" s="112"/>
      <c r="M113" s="112"/>
      <c r="N113" s="112"/>
      <c r="O113" s="112"/>
      <c r="P113" s="112"/>
      <c r="Q113" s="112"/>
      <c r="R113" s="112"/>
    </row>
    <row r="114" spans="3:18" ht="19.5">
      <c r="C114" s="112"/>
      <c r="D114" s="112"/>
      <c r="E114" s="112"/>
      <c r="F114" s="112"/>
      <c r="G114" s="112"/>
      <c r="H114" s="112"/>
      <c r="I114" s="112"/>
      <c r="J114" s="112"/>
      <c r="K114" s="112"/>
      <c r="L114" s="112"/>
      <c r="M114" s="112"/>
      <c r="N114" s="112"/>
      <c r="O114" s="112"/>
      <c r="P114" s="112"/>
      <c r="Q114" s="112"/>
      <c r="R114" s="112"/>
    </row>
    <row r="115" spans="3:18" ht="19.5">
      <c r="C115" s="112"/>
      <c r="D115" s="112"/>
      <c r="E115" s="112"/>
      <c r="F115" s="112"/>
      <c r="G115" s="112"/>
      <c r="H115" s="112"/>
      <c r="I115" s="112"/>
      <c r="J115" s="112"/>
      <c r="K115" s="112"/>
      <c r="L115" s="112"/>
      <c r="M115" s="112"/>
      <c r="N115" s="112"/>
      <c r="O115" s="112"/>
      <c r="P115" s="112"/>
      <c r="Q115" s="112"/>
      <c r="R115" s="112"/>
    </row>
    <row r="116" spans="3:18" ht="19.5">
      <c r="C116" s="112"/>
      <c r="D116" s="112"/>
      <c r="E116" s="112"/>
      <c r="F116" s="112"/>
      <c r="G116" s="112"/>
      <c r="H116" s="112"/>
      <c r="I116" s="112"/>
      <c r="J116" s="112"/>
      <c r="K116" s="112"/>
      <c r="L116" s="112"/>
      <c r="M116" s="112"/>
      <c r="N116" s="112"/>
      <c r="O116" s="112"/>
      <c r="P116" s="112"/>
      <c r="Q116" s="112"/>
      <c r="R116" s="112"/>
    </row>
    <row r="117" spans="3:18" ht="19.5">
      <c r="C117" s="112"/>
      <c r="D117" s="112"/>
      <c r="E117" s="112"/>
      <c r="F117" s="112"/>
      <c r="G117" s="112"/>
      <c r="H117" s="112"/>
      <c r="I117" s="112"/>
      <c r="J117" s="112"/>
      <c r="K117" s="112"/>
      <c r="L117" s="112"/>
      <c r="M117" s="112"/>
      <c r="N117" s="112"/>
      <c r="O117" s="112"/>
      <c r="P117" s="112"/>
      <c r="Q117" s="112"/>
      <c r="R117" s="112"/>
    </row>
    <row r="118" spans="3:18" ht="19.5">
      <c r="C118" s="112"/>
      <c r="D118" s="112"/>
      <c r="E118" s="112"/>
      <c r="F118" s="112"/>
      <c r="G118" s="112"/>
      <c r="H118" s="112"/>
      <c r="I118" s="112"/>
      <c r="J118" s="112"/>
      <c r="K118" s="112"/>
      <c r="L118" s="112"/>
      <c r="M118" s="112"/>
      <c r="N118" s="112"/>
      <c r="O118" s="112"/>
      <c r="P118" s="112"/>
      <c r="Q118" s="112"/>
      <c r="R118" s="112"/>
    </row>
    <row r="119" spans="3:18" ht="19.5">
      <c r="C119" s="112"/>
      <c r="D119" s="112"/>
      <c r="E119" s="112"/>
      <c r="F119" s="112"/>
      <c r="G119" s="112"/>
      <c r="H119" s="112"/>
      <c r="I119" s="112"/>
      <c r="J119" s="112"/>
      <c r="K119" s="112"/>
      <c r="L119" s="112"/>
      <c r="M119" s="112"/>
      <c r="N119" s="112"/>
      <c r="O119" s="112"/>
      <c r="P119" s="112"/>
      <c r="Q119" s="112"/>
      <c r="R119" s="112"/>
    </row>
    <row r="120" spans="3:18" ht="19.5">
      <c r="C120" s="112"/>
      <c r="D120" s="112"/>
      <c r="E120" s="112"/>
      <c r="F120" s="112"/>
      <c r="G120" s="112"/>
      <c r="H120" s="112"/>
      <c r="I120" s="112"/>
      <c r="J120" s="112"/>
      <c r="K120" s="112"/>
      <c r="L120" s="112"/>
      <c r="M120" s="112"/>
      <c r="N120" s="112"/>
      <c r="O120" s="112"/>
      <c r="P120" s="112"/>
      <c r="Q120" s="112"/>
      <c r="R120" s="112"/>
    </row>
    <row r="121" spans="3:18" ht="19.5">
      <c r="C121" s="112"/>
      <c r="D121" s="112"/>
      <c r="E121" s="112"/>
      <c r="F121" s="112"/>
      <c r="G121" s="112"/>
      <c r="H121" s="112"/>
      <c r="I121" s="112"/>
      <c r="J121" s="112"/>
      <c r="K121" s="112"/>
      <c r="L121" s="112"/>
      <c r="M121" s="112"/>
      <c r="N121" s="112"/>
      <c r="O121" s="112"/>
      <c r="P121" s="112"/>
      <c r="Q121" s="112"/>
      <c r="R121" s="112"/>
    </row>
    <row r="122" spans="3:18" ht="19.5">
      <c r="C122" s="112"/>
      <c r="D122" s="112"/>
      <c r="E122" s="112"/>
      <c r="F122" s="112"/>
      <c r="G122" s="112"/>
      <c r="H122" s="112"/>
      <c r="I122" s="112"/>
      <c r="J122" s="112"/>
      <c r="K122" s="112"/>
      <c r="L122" s="112"/>
      <c r="M122" s="112"/>
      <c r="N122" s="112"/>
      <c r="O122" s="112"/>
      <c r="P122" s="112"/>
      <c r="Q122" s="112"/>
      <c r="R122" s="112"/>
    </row>
    <row r="123" spans="3:18" ht="19.5">
      <c r="C123" s="112"/>
      <c r="D123" s="112"/>
      <c r="E123" s="112"/>
      <c r="F123" s="112"/>
      <c r="G123" s="112"/>
      <c r="H123" s="112"/>
      <c r="I123" s="112"/>
      <c r="J123" s="112"/>
      <c r="K123" s="112"/>
      <c r="L123" s="112"/>
      <c r="M123" s="112"/>
      <c r="N123" s="112"/>
      <c r="O123" s="112"/>
      <c r="P123" s="112"/>
      <c r="Q123" s="112"/>
      <c r="R123" s="112"/>
    </row>
    <row r="124" spans="3:18" ht="19.5">
      <c r="C124" s="112"/>
      <c r="D124" s="112"/>
      <c r="E124" s="112"/>
      <c r="F124" s="112"/>
      <c r="G124" s="112"/>
      <c r="H124" s="112"/>
      <c r="I124" s="112"/>
      <c r="J124" s="112"/>
      <c r="K124" s="112"/>
      <c r="L124" s="112"/>
      <c r="M124" s="112"/>
      <c r="N124" s="112"/>
      <c r="O124" s="112"/>
      <c r="P124" s="112"/>
      <c r="Q124" s="112"/>
      <c r="R124" s="112"/>
    </row>
    <row r="125" spans="3:18" ht="19.5">
      <c r="C125" s="112"/>
      <c r="D125" s="112"/>
      <c r="E125" s="112"/>
      <c r="F125" s="112"/>
      <c r="G125" s="112"/>
      <c r="H125" s="112"/>
      <c r="I125" s="112"/>
      <c r="J125" s="112"/>
      <c r="K125" s="112"/>
      <c r="L125" s="112"/>
      <c r="M125" s="112"/>
      <c r="N125" s="112"/>
      <c r="O125" s="112"/>
      <c r="P125" s="112"/>
      <c r="Q125" s="112"/>
      <c r="R125" s="112"/>
    </row>
    <row r="126" spans="3:18" ht="19.5">
      <c r="C126" s="112"/>
      <c r="D126" s="112"/>
      <c r="E126" s="112"/>
      <c r="F126" s="112"/>
      <c r="G126" s="112"/>
      <c r="H126" s="112"/>
      <c r="I126" s="112"/>
      <c r="J126" s="112"/>
      <c r="K126" s="112"/>
      <c r="L126" s="112"/>
      <c r="M126" s="112"/>
      <c r="N126" s="112"/>
      <c r="O126" s="112"/>
      <c r="P126" s="112"/>
      <c r="Q126" s="112"/>
      <c r="R126" s="112"/>
    </row>
    <row r="127" spans="3:18" ht="19.5">
      <c r="C127" s="112"/>
      <c r="D127" s="112"/>
      <c r="E127" s="112"/>
      <c r="F127" s="112"/>
      <c r="G127" s="112"/>
      <c r="H127" s="112"/>
      <c r="I127" s="112"/>
      <c r="J127" s="112"/>
      <c r="K127" s="112"/>
      <c r="L127" s="112"/>
      <c r="M127" s="112"/>
      <c r="N127" s="112"/>
      <c r="O127" s="112"/>
      <c r="P127" s="112"/>
      <c r="Q127" s="112"/>
      <c r="R127" s="112"/>
    </row>
    <row r="128" spans="3:18" ht="19.5">
      <c r="C128" s="112"/>
      <c r="D128" s="112"/>
      <c r="E128" s="112"/>
      <c r="F128" s="112"/>
      <c r="G128" s="112"/>
      <c r="H128" s="112"/>
      <c r="I128" s="112"/>
      <c r="J128" s="112"/>
      <c r="K128" s="112"/>
      <c r="L128" s="112"/>
      <c r="M128" s="112"/>
      <c r="N128" s="112"/>
      <c r="O128" s="112"/>
      <c r="P128" s="112"/>
      <c r="Q128" s="112"/>
      <c r="R128" s="112"/>
    </row>
    <row r="129" spans="3:18" ht="19.5">
      <c r="C129" s="112"/>
      <c r="D129" s="112"/>
      <c r="E129" s="112"/>
      <c r="F129" s="112"/>
      <c r="G129" s="112"/>
      <c r="H129" s="112"/>
      <c r="I129" s="112"/>
      <c r="J129" s="112"/>
      <c r="K129" s="112"/>
      <c r="L129" s="112"/>
      <c r="M129" s="112"/>
      <c r="N129" s="112"/>
      <c r="O129" s="112"/>
      <c r="P129" s="112"/>
      <c r="Q129" s="112"/>
      <c r="R129" s="112"/>
    </row>
    <row r="130" spans="3:18" ht="19.5">
      <c r="C130" s="112"/>
      <c r="D130" s="112"/>
      <c r="E130" s="112"/>
      <c r="F130" s="112"/>
      <c r="G130" s="112"/>
      <c r="H130" s="112"/>
      <c r="I130" s="112"/>
      <c r="J130" s="112"/>
      <c r="K130" s="112"/>
      <c r="L130" s="112"/>
      <c r="M130" s="112"/>
      <c r="N130" s="112"/>
      <c r="O130" s="112"/>
      <c r="P130" s="112"/>
      <c r="Q130" s="112"/>
      <c r="R130" s="112"/>
    </row>
    <row r="131" spans="3:18" ht="19.5">
      <c r="C131" s="112"/>
      <c r="D131" s="112"/>
      <c r="E131" s="112"/>
      <c r="F131" s="112"/>
      <c r="G131" s="112"/>
      <c r="H131" s="112"/>
      <c r="I131" s="112"/>
      <c r="J131" s="112"/>
      <c r="K131" s="112"/>
      <c r="L131" s="112"/>
      <c r="M131" s="112"/>
      <c r="N131" s="112"/>
      <c r="O131" s="112"/>
      <c r="P131" s="112"/>
      <c r="Q131" s="112"/>
      <c r="R131" s="112"/>
    </row>
    <row r="132" spans="3:18" ht="19.5">
      <c r="C132" s="112"/>
      <c r="D132" s="112"/>
      <c r="E132" s="112"/>
      <c r="F132" s="112"/>
      <c r="G132" s="112"/>
      <c r="H132" s="112"/>
      <c r="I132" s="112"/>
      <c r="J132" s="112"/>
      <c r="K132" s="112"/>
      <c r="L132" s="112"/>
      <c r="M132" s="112"/>
      <c r="N132" s="112"/>
      <c r="O132" s="112"/>
      <c r="P132" s="112"/>
      <c r="Q132" s="112"/>
      <c r="R132" s="112"/>
    </row>
    <row r="133" spans="3:18" ht="19.5">
      <c r="C133" s="112"/>
      <c r="D133" s="112"/>
      <c r="E133" s="112"/>
      <c r="F133" s="112"/>
      <c r="G133" s="112"/>
      <c r="H133" s="112"/>
      <c r="I133" s="112"/>
      <c r="J133" s="112"/>
      <c r="K133" s="112"/>
      <c r="L133" s="112"/>
      <c r="M133" s="112"/>
      <c r="N133" s="112"/>
      <c r="O133" s="112"/>
      <c r="P133" s="112"/>
      <c r="Q133" s="112"/>
      <c r="R133" s="112"/>
    </row>
    <row r="134" spans="3:18" ht="19.5">
      <c r="C134" s="112"/>
      <c r="D134" s="112"/>
      <c r="E134" s="112"/>
      <c r="F134" s="112"/>
      <c r="G134" s="112"/>
      <c r="H134" s="112"/>
      <c r="I134" s="112"/>
      <c r="J134" s="112"/>
      <c r="K134" s="112"/>
      <c r="L134" s="112"/>
      <c r="M134" s="112"/>
      <c r="N134" s="112"/>
      <c r="O134" s="112"/>
      <c r="P134" s="112"/>
      <c r="Q134" s="112"/>
      <c r="R134" s="112"/>
    </row>
    <row r="135" spans="3:18" ht="19.5">
      <c r="C135" s="112"/>
      <c r="D135" s="112"/>
      <c r="E135" s="112"/>
      <c r="F135" s="112"/>
      <c r="G135" s="112"/>
      <c r="H135" s="112"/>
      <c r="I135" s="112"/>
      <c r="J135" s="112"/>
      <c r="K135" s="112"/>
      <c r="L135" s="112"/>
      <c r="M135" s="112"/>
      <c r="N135" s="112"/>
      <c r="O135" s="112"/>
      <c r="P135" s="112"/>
      <c r="Q135" s="112"/>
      <c r="R135" s="112"/>
    </row>
    <row r="136" spans="3:18" ht="19.5">
      <c r="C136" s="112"/>
      <c r="D136" s="112"/>
      <c r="E136" s="112"/>
      <c r="F136" s="112"/>
      <c r="G136" s="112"/>
      <c r="H136" s="112"/>
      <c r="I136" s="112"/>
      <c r="J136" s="112"/>
      <c r="K136" s="112"/>
      <c r="L136" s="112"/>
      <c r="M136" s="112"/>
      <c r="N136" s="112"/>
      <c r="O136" s="112"/>
      <c r="P136" s="112"/>
      <c r="Q136" s="112"/>
      <c r="R136" s="112"/>
    </row>
    <row r="137" spans="3:18" ht="19.5">
      <c r="C137" s="112"/>
      <c r="D137" s="112"/>
      <c r="E137" s="112"/>
      <c r="F137" s="112"/>
      <c r="G137" s="112"/>
      <c r="H137" s="112"/>
      <c r="I137" s="112"/>
      <c r="J137" s="112"/>
      <c r="K137" s="112"/>
      <c r="L137" s="112"/>
      <c r="M137" s="112"/>
      <c r="N137" s="112"/>
      <c r="O137" s="112"/>
      <c r="P137" s="112"/>
      <c r="Q137" s="112"/>
      <c r="R137" s="112"/>
    </row>
    <row r="138" spans="3:18" ht="19.5">
      <c r="C138" s="112"/>
      <c r="D138" s="112"/>
      <c r="E138" s="112"/>
      <c r="F138" s="112"/>
      <c r="G138" s="112"/>
      <c r="H138" s="112"/>
      <c r="I138" s="112"/>
      <c r="J138" s="112"/>
      <c r="K138" s="112"/>
      <c r="L138" s="112"/>
      <c r="M138" s="112"/>
      <c r="N138" s="112"/>
      <c r="O138" s="112"/>
      <c r="P138" s="112"/>
      <c r="Q138" s="112"/>
      <c r="R138" s="112"/>
    </row>
    <row r="139" spans="3:18" ht="19.5">
      <c r="C139" s="112"/>
      <c r="D139" s="112"/>
      <c r="E139" s="112"/>
      <c r="F139" s="112"/>
      <c r="G139" s="112"/>
      <c r="H139" s="112"/>
      <c r="I139" s="112"/>
      <c r="J139" s="112"/>
      <c r="K139" s="112"/>
      <c r="L139" s="112"/>
      <c r="M139" s="112"/>
      <c r="N139" s="112"/>
      <c r="O139" s="112"/>
      <c r="P139" s="112"/>
      <c r="Q139" s="112"/>
      <c r="R139" s="112"/>
    </row>
    <row r="140" spans="3:18" ht="19.5">
      <c r="C140" s="112"/>
      <c r="D140" s="112"/>
      <c r="E140" s="112"/>
      <c r="F140" s="112"/>
      <c r="G140" s="112"/>
      <c r="H140" s="112"/>
      <c r="I140" s="112"/>
      <c r="J140" s="112"/>
      <c r="K140" s="112"/>
      <c r="L140" s="112"/>
      <c r="M140" s="112"/>
      <c r="N140" s="112"/>
      <c r="O140" s="112"/>
      <c r="P140" s="112"/>
      <c r="Q140" s="112"/>
      <c r="R140" s="112"/>
    </row>
    <row r="141" spans="3:18" ht="19.5">
      <c r="C141" s="112"/>
      <c r="D141" s="112"/>
      <c r="E141" s="112"/>
      <c r="F141" s="112"/>
      <c r="G141" s="112"/>
      <c r="H141" s="112"/>
      <c r="I141" s="112"/>
      <c r="J141" s="112"/>
      <c r="K141" s="112"/>
      <c r="L141" s="112"/>
      <c r="M141" s="112"/>
      <c r="N141" s="112"/>
      <c r="O141" s="112"/>
      <c r="P141" s="112"/>
      <c r="Q141" s="112"/>
      <c r="R141" s="112"/>
    </row>
    <row r="142" spans="3:18" ht="19.5">
      <c r="C142" s="112"/>
      <c r="D142" s="112"/>
      <c r="E142" s="112"/>
      <c r="F142" s="112"/>
      <c r="G142" s="112"/>
      <c r="H142" s="112"/>
      <c r="I142" s="112"/>
      <c r="J142" s="112"/>
      <c r="K142" s="112"/>
      <c r="L142" s="112"/>
      <c r="M142" s="112"/>
      <c r="N142" s="112"/>
      <c r="O142" s="112"/>
      <c r="P142" s="112"/>
      <c r="Q142" s="112"/>
      <c r="R142" s="112"/>
    </row>
    <row r="143" spans="3:18" ht="19.5">
      <c r="C143" s="112"/>
      <c r="D143" s="112"/>
      <c r="E143" s="112"/>
      <c r="F143" s="112"/>
      <c r="G143" s="112"/>
      <c r="H143" s="112"/>
      <c r="I143" s="112"/>
      <c r="J143" s="112"/>
      <c r="K143" s="112"/>
      <c r="L143" s="112"/>
      <c r="M143" s="112"/>
      <c r="N143" s="112"/>
      <c r="O143" s="112"/>
      <c r="P143" s="112"/>
      <c r="Q143" s="112"/>
      <c r="R143" s="112"/>
    </row>
    <row r="144" spans="3:18" ht="19.5">
      <c r="C144" s="112"/>
      <c r="D144" s="112"/>
      <c r="E144" s="112"/>
      <c r="F144" s="112"/>
      <c r="G144" s="112"/>
      <c r="H144" s="112"/>
      <c r="I144" s="112"/>
      <c r="J144" s="112"/>
      <c r="K144" s="112"/>
      <c r="L144" s="112"/>
      <c r="M144" s="112"/>
      <c r="N144" s="112"/>
      <c r="O144" s="112"/>
      <c r="P144" s="112"/>
      <c r="Q144" s="112"/>
      <c r="R144" s="112"/>
    </row>
    <row r="145" spans="3:18" ht="19.5">
      <c r="C145" s="112"/>
      <c r="D145" s="112"/>
      <c r="E145" s="112"/>
      <c r="F145" s="112"/>
      <c r="G145" s="112"/>
      <c r="H145" s="112"/>
      <c r="I145" s="112"/>
      <c r="J145" s="112"/>
      <c r="K145" s="112"/>
      <c r="L145" s="112"/>
      <c r="M145" s="112"/>
      <c r="N145" s="112"/>
      <c r="O145" s="112"/>
      <c r="P145" s="112"/>
      <c r="Q145" s="112"/>
      <c r="R145" s="112"/>
    </row>
    <row r="146" spans="3:18" ht="19.5">
      <c r="C146" s="112"/>
      <c r="D146" s="112"/>
      <c r="E146" s="112"/>
      <c r="F146" s="112"/>
      <c r="G146" s="112"/>
      <c r="H146" s="112"/>
      <c r="I146" s="112"/>
      <c r="J146" s="112"/>
      <c r="K146" s="112"/>
      <c r="L146" s="112"/>
      <c r="M146" s="112"/>
      <c r="N146" s="112"/>
      <c r="O146" s="112"/>
      <c r="P146" s="112"/>
      <c r="Q146" s="112"/>
      <c r="R146" s="112"/>
    </row>
    <row r="147" spans="3:18" ht="19.5">
      <c r="C147" s="112"/>
      <c r="D147" s="112"/>
      <c r="E147" s="112"/>
      <c r="F147" s="112"/>
      <c r="G147" s="112"/>
      <c r="H147" s="112"/>
      <c r="I147" s="112"/>
      <c r="J147" s="112"/>
      <c r="K147" s="112"/>
      <c r="L147" s="112"/>
      <c r="M147" s="112"/>
      <c r="N147" s="112"/>
      <c r="O147" s="112"/>
      <c r="P147" s="112"/>
      <c r="Q147" s="112"/>
      <c r="R147" s="112"/>
    </row>
    <row r="148" spans="3:18" ht="19.5">
      <c r="C148" s="112"/>
      <c r="D148" s="112"/>
      <c r="E148" s="112"/>
      <c r="F148" s="112"/>
      <c r="G148" s="112"/>
      <c r="H148" s="112"/>
      <c r="I148" s="112"/>
      <c r="J148" s="112"/>
      <c r="K148" s="112"/>
      <c r="L148" s="112"/>
      <c r="M148" s="112"/>
      <c r="N148" s="112"/>
      <c r="O148" s="112"/>
      <c r="P148" s="112"/>
      <c r="Q148" s="112"/>
      <c r="R148" s="112"/>
    </row>
    <row r="149" spans="3:18" ht="19.5">
      <c r="C149" s="112"/>
      <c r="D149" s="112"/>
      <c r="E149" s="112"/>
      <c r="F149" s="112"/>
      <c r="G149" s="112"/>
      <c r="H149" s="112"/>
      <c r="I149" s="112"/>
      <c r="J149" s="112"/>
      <c r="K149" s="112"/>
      <c r="L149" s="112"/>
      <c r="M149" s="112"/>
      <c r="N149" s="112"/>
      <c r="O149" s="112"/>
      <c r="P149" s="112"/>
      <c r="Q149" s="112"/>
      <c r="R149" s="112"/>
    </row>
    <row r="150" spans="3:18" ht="19.5">
      <c r="C150" s="112"/>
      <c r="D150" s="112"/>
      <c r="E150" s="112"/>
      <c r="F150" s="112"/>
      <c r="G150" s="112"/>
      <c r="H150" s="112"/>
      <c r="I150" s="112"/>
      <c r="J150" s="112"/>
      <c r="K150" s="112"/>
      <c r="L150" s="112"/>
      <c r="M150" s="112"/>
      <c r="N150" s="112"/>
      <c r="O150" s="112"/>
      <c r="P150" s="112"/>
      <c r="Q150" s="112"/>
      <c r="R150" s="112"/>
    </row>
    <row r="151" spans="3:18" ht="19.5">
      <c r="C151" s="112"/>
      <c r="D151" s="112"/>
      <c r="E151" s="112"/>
      <c r="F151" s="112"/>
      <c r="G151" s="112"/>
      <c r="H151" s="112"/>
      <c r="I151" s="112"/>
      <c r="J151" s="112"/>
      <c r="K151" s="112"/>
      <c r="L151" s="112"/>
      <c r="M151" s="112"/>
      <c r="N151" s="112"/>
      <c r="O151" s="112"/>
      <c r="P151" s="112"/>
      <c r="Q151" s="112"/>
      <c r="R151" s="112"/>
    </row>
    <row r="152" spans="3:18" ht="19.5">
      <c r="C152" s="112"/>
      <c r="D152" s="112"/>
      <c r="E152" s="112"/>
      <c r="F152" s="112"/>
      <c r="G152" s="112"/>
      <c r="H152" s="112"/>
      <c r="I152" s="112"/>
      <c r="J152" s="112"/>
      <c r="K152" s="112"/>
      <c r="L152" s="112"/>
      <c r="M152" s="112"/>
      <c r="N152" s="112"/>
      <c r="O152" s="112"/>
      <c r="P152" s="112"/>
      <c r="Q152" s="112"/>
      <c r="R152" s="112"/>
    </row>
    <row r="153" spans="3:18" ht="19.5">
      <c r="C153" s="112"/>
      <c r="D153" s="112"/>
      <c r="E153" s="112"/>
      <c r="F153" s="112"/>
      <c r="G153" s="112"/>
      <c r="H153" s="112"/>
      <c r="I153" s="112"/>
      <c r="J153" s="112"/>
      <c r="K153" s="112"/>
      <c r="L153" s="112"/>
      <c r="M153" s="112"/>
      <c r="N153" s="112"/>
      <c r="O153" s="112"/>
      <c r="P153" s="112"/>
      <c r="Q153" s="112"/>
      <c r="R153" s="112"/>
    </row>
    <row r="154" spans="3:18" ht="19.5">
      <c r="C154" s="112"/>
      <c r="D154" s="112"/>
      <c r="E154" s="112"/>
      <c r="F154" s="112"/>
      <c r="G154" s="112"/>
      <c r="H154" s="112"/>
      <c r="I154" s="112"/>
      <c r="J154" s="112"/>
      <c r="K154" s="112"/>
      <c r="L154" s="112"/>
      <c r="M154" s="112"/>
      <c r="N154" s="112"/>
      <c r="O154" s="112"/>
      <c r="P154" s="112"/>
      <c r="Q154" s="112"/>
      <c r="R154" s="112"/>
    </row>
    <row r="155" spans="3:18" ht="19.5">
      <c r="C155" s="112"/>
      <c r="D155" s="112"/>
      <c r="E155" s="112"/>
      <c r="F155" s="112"/>
      <c r="G155" s="112"/>
      <c r="H155" s="112"/>
      <c r="I155" s="112"/>
      <c r="J155" s="112"/>
      <c r="K155" s="112"/>
      <c r="L155" s="112"/>
      <c r="M155" s="112"/>
      <c r="N155" s="112"/>
      <c r="O155" s="112"/>
      <c r="P155" s="112"/>
      <c r="Q155" s="112"/>
      <c r="R155" s="112"/>
    </row>
    <row r="156" spans="3:18" ht="19.5">
      <c r="C156" s="112"/>
      <c r="D156" s="112"/>
      <c r="E156" s="112"/>
      <c r="F156" s="112"/>
      <c r="G156" s="112"/>
      <c r="H156" s="112"/>
      <c r="I156" s="112"/>
      <c r="J156" s="112"/>
      <c r="K156" s="112"/>
      <c r="L156" s="112"/>
      <c r="M156" s="112"/>
      <c r="N156" s="112"/>
      <c r="O156" s="112"/>
      <c r="P156" s="112"/>
      <c r="Q156" s="112"/>
      <c r="R156" s="112"/>
    </row>
    <row r="157" spans="3:18" ht="19.5">
      <c r="C157" s="112"/>
      <c r="D157" s="112"/>
      <c r="E157" s="112"/>
      <c r="F157" s="112"/>
      <c r="G157" s="112"/>
      <c r="H157" s="112"/>
      <c r="I157" s="112"/>
      <c r="J157" s="112"/>
      <c r="K157" s="112"/>
      <c r="L157" s="112"/>
      <c r="M157" s="112"/>
      <c r="N157" s="112"/>
      <c r="O157" s="112"/>
      <c r="P157" s="112"/>
      <c r="Q157" s="112"/>
      <c r="R157" s="112"/>
    </row>
    <row r="158" spans="3:18" ht="19.5">
      <c r="C158" s="112"/>
      <c r="D158" s="112"/>
      <c r="E158" s="112"/>
      <c r="F158" s="112"/>
      <c r="G158" s="112"/>
      <c r="H158" s="112"/>
      <c r="I158" s="112"/>
      <c r="J158" s="112"/>
      <c r="K158" s="112"/>
      <c r="L158" s="112"/>
      <c r="M158" s="112"/>
      <c r="N158" s="112"/>
      <c r="O158" s="112"/>
      <c r="P158" s="112"/>
      <c r="Q158" s="112"/>
      <c r="R158" s="112"/>
    </row>
    <row r="159" spans="3:18" ht="19.5">
      <c r="C159" s="112"/>
      <c r="D159" s="112"/>
      <c r="E159" s="112"/>
      <c r="F159" s="112"/>
      <c r="G159" s="112"/>
      <c r="H159" s="112"/>
      <c r="I159" s="112"/>
      <c r="J159" s="112"/>
      <c r="K159" s="112"/>
      <c r="L159" s="112"/>
      <c r="M159" s="112"/>
      <c r="N159" s="112"/>
      <c r="O159" s="112"/>
      <c r="P159" s="112"/>
      <c r="Q159" s="112"/>
      <c r="R159" s="112"/>
    </row>
    <row r="160" spans="3:18" ht="19.5">
      <c r="C160" s="112"/>
      <c r="D160" s="112"/>
      <c r="E160" s="112"/>
      <c r="F160" s="112"/>
      <c r="G160" s="112"/>
      <c r="H160" s="112"/>
      <c r="I160" s="112"/>
      <c r="J160" s="112"/>
      <c r="K160" s="112"/>
      <c r="L160" s="112"/>
      <c r="M160" s="112"/>
      <c r="N160" s="112"/>
      <c r="O160" s="112"/>
      <c r="P160" s="112"/>
      <c r="Q160" s="112"/>
      <c r="R160" s="112"/>
    </row>
    <row r="161" spans="3:18" ht="19.5">
      <c r="C161" s="112"/>
      <c r="D161" s="112"/>
      <c r="E161" s="112"/>
      <c r="F161" s="112"/>
      <c r="G161" s="112"/>
      <c r="H161" s="112"/>
      <c r="I161" s="112"/>
      <c r="J161" s="112"/>
      <c r="K161" s="112"/>
      <c r="L161" s="112"/>
      <c r="M161" s="112"/>
      <c r="N161" s="112"/>
      <c r="O161" s="112"/>
      <c r="P161" s="112"/>
      <c r="Q161" s="112"/>
      <c r="R161" s="112"/>
    </row>
    <row r="162" spans="3:18" ht="19.5">
      <c r="C162" s="112"/>
      <c r="D162" s="112"/>
      <c r="E162" s="112"/>
      <c r="F162" s="112"/>
      <c r="G162" s="112"/>
      <c r="H162" s="112"/>
      <c r="I162" s="112"/>
      <c r="J162" s="112"/>
      <c r="K162" s="112"/>
      <c r="L162" s="112"/>
      <c r="M162" s="112"/>
      <c r="N162" s="112"/>
      <c r="O162" s="112"/>
      <c r="P162" s="112"/>
      <c r="Q162" s="112"/>
      <c r="R162" s="112"/>
    </row>
    <row r="163" spans="3:18" ht="19.5">
      <c r="C163" s="112"/>
      <c r="D163" s="112"/>
      <c r="E163" s="112"/>
      <c r="F163" s="112"/>
      <c r="G163" s="112"/>
      <c r="H163" s="112"/>
      <c r="I163" s="112"/>
      <c r="J163" s="112"/>
      <c r="K163" s="112"/>
      <c r="L163" s="112"/>
      <c r="M163" s="112"/>
      <c r="N163" s="112"/>
      <c r="O163" s="112"/>
      <c r="P163" s="112"/>
      <c r="Q163" s="112"/>
      <c r="R163" s="112"/>
    </row>
    <row r="164" spans="3:18" ht="19.5">
      <c r="C164" s="112"/>
      <c r="D164" s="112"/>
      <c r="E164" s="112"/>
      <c r="F164" s="112"/>
      <c r="G164" s="112"/>
      <c r="H164" s="112"/>
      <c r="I164" s="112"/>
      <c r="J164" s="112"/>
      <c r="K164" s="112"/>
      <c r="L164" s="112"/>
      <c r="M164" s="112"/>
      <c r="N164" s="112"/>
      <c r="O164" s="112"/>
      <c r="P164" s="112"/>
      <c r="Q164" s="112"/>
      <c r="R164" s="112"/>
    </row>
    <row r="165" spans="3:18" ht="19.5">
      <c r="C165" s="112"/>
      <c r="D165" s="112"/>
      <c r="E165" s="112"/>
      <c r="F165" s="112"/>
      <c r="G165" s="112"/>
      <c r="H165" s="112"/>
      <c r="I165" s="112"/>
      <c r="J165" s="112"/>
      <c r="K165" s="112"/>
      <c r="L165" s="112"/>
      <c r="M165" s="112"/>
      <c r="N165" s="112"/>
      <c r="O165" s="112"/>
      <c r="P165" s="112"/>
      <c r="Q165" s="112"/>
      <c r="R165" s="112"/>
    </row>
    <row r="166" spans="3:18" ht="19.5">
      <c r="C166" s="112"/>
      <c r="D166" s="112"/>
      <c r="E166" s="112"/>
      <c r="F166" s="112"/>
      <c r="G166" s="112"/>
      <c r="H166" s="112"/>
      <c r="I166" s="112"/>
      <c r="J166" s="112"/>
      <c r="K166" s="112"/>
      <c r="L166" s="112"/>
      <c r="M166" s="112"/>
      <c r="N166" s="112"/>
      <c r="O166" s="112"/>
      <c r="P166" s="112"/>
      <c r="Q166" s="112"/>
      <c r="R166" s="112"/>
    </row>
    <row r="167" spans="3:18" ht="12.75" customHeight="1">
      <c r="C167" s="114"/>
      <c r="D167" s="114"/>
      <c r="E167" s="114"/>
      <c r="F167" s="114"/>
      <c r="G167" s="114"/>
      <c r="H167" s="114"/>
      <c r="I167" s="114"/>
      <c r="J167" s="114"/>
      <c r="K167" s="114"/>
      <c r="L167" s="114"/>
      <c r="M167" s="114"/>
      <c r="N167" s="114"/>
      <c r="O167" s="114"/>
      <c r="P167" s="114"/>
      <c r="Q167" s="114"/>
      <c r="R167" s="114"/>
    </row>
    <row r="168" spans="3:18" ht="12.75" customHeight="1">
      <c r="C168" s="114"/>
      <c r="D168" s="114"/>
      <c r="E168" s="114"/>
      <c r="F168" s="114"/>
      <c r="G168" s="114"/>
      <c r="H168" s="114"/>
      <c r="I168" s="114"/>
      <c r="J168" s="114"/>
      <c r="K168" s="114"/>
      <c r="L168" s="114"/>
      <c r="M168" s="114"/>
      <c r="N168" s="114"/>
      <c r="O168" s="114"/>
      <c r="P168" s="114"/>
      <c r="Q168" s="114"/>
      <c r="R168" s="114"/>
    </row>
    <row r="169" spans="3:18" ht="12.75" customHeight="1">
      <c r="C169" s="114"/>
      <c r="D169" s="114"/>
      <c r="E169" s="114"/>
      <c r="F169" s="114"/>
      <c r="G169" s="114"/>
      <c r="H169" s="114"/>
      <c r="I169" s="114"/>
      <c r="J169" s="114"/>
      <c r="K169" s="114"/>
      <c r="L169" s="114"/>
      <c r="M169" s="114"/>
      <c r="N169" s="114"/>
      <c r="O169" s="114"/>
      <c r="P169" s="114"/>
      <c r="Q169" s="114"/>
      <c r="R169" s="114"/>
    </row>
    <row r="170" spans="3:18" ht="12.75" customHeight="1">
      <c r="C170" s="114"/>
      <c r="D170" s="114"/>
      <c r="E170" s="114"/>
      <c r="F170" s="114"/>
      <c r="G170" s="114"/>
      <c r="H170" s="114"/>
      <c r="I170" s="114"/>
      <c r="J170" s="114"/>
      <c r="K170" s="114"/>
      <c r="L170" s="114"/>
      <c r="M170" s="114"/>
      <c r="N170" s="114"/>
      <c r="O170" s="114"/>
      <c r="P170" s="114"/>
      <c r="Q170" s="114"/>
      <c r="R170" s="114"/>
    </row>
    <row r="171" spans="3:18" ht="12.75" customHeight="1">
      <c r="C171" s="114"/>
      <c r="D171" s="114"/>
      <c r="E171" s="114"/>
      <c r="F171" s="114"/>
      <c r="G171" s="114"/>
      <c r="H171" s="114"/>
      <c r="I171" s="114"/>
      <c r="J171" s="114"/>
      <c r="K171" s="114"/>
      <c r="L171" s="114"/>
      <c r="M171" s="114"/>
      <c r="N171" s="114"/>
      <c r="O171" s="114"/>
      <c r="P171" s="114"/>
      <c r="Q171" s="114"/>
      <c r="R171" s="114"/>
    </row>
    <row r="172" spans="3:18" ht="12.75" customHeight="1">
      <c r="C172" s="114"/>
      <c r="D172" s="114"/>
      <c r="E172" s="114"/>
      <c r="F172" s="114"/>
      <c r="G172" s="114"/>
      <c r="H172" s="114"/>
      <c r="I172" s="114"/>
      <c r="J172" s="114"/>
      <c r="K172" s="114"/>
      <c r="L172" s="114"/>
      <c r="M172" s="114"/>
      <c r="N172" s="114"/>
      <c r="O172" s="114"/>
      <c r="P172" s="114"/>
      <c r="Q172" s="114"/>
      <c r="R172" s="114"/>
    </row>
    <row r="173" spans="3:18" ht="12.75" customHeight="1">
      <c r="C173" s="114"/>
      <c r="D173" s="114"/>
      <c r="E173" s="114"/>
      <c r="F173" s="114"/>
      <c r="G173" s="114"/>
      <c r="H173" s="114"/>
      <c r="I173" s="114"/>
      <c r="J173" s="114"/>
      <c r="K173" s="114"/>
      <c r="L173" s="114"/>
      <c r="M173" s="114"/>
      <c r="N173" s="114"/>
      <c r="O173" s="114"/>
      <c r="P173" s="114"/>
      <c r="Q173" s="114"/>
      <c r="R173" s="114"/>
    </row>
    <row r="174" spans="3:18" ht="12.75" customHeight="1">
      <c r="C174" s="114"/>
      <c r="D174" s="114"/>
      <c r="E174" s="114"/>
      <c r="F174" s="114"/>
      <c r="G174" s="114"/>
      <c r="H174" s="114"/>
      <c r="I174" s="114"/>
      <c r="J174" s="114"/>
      <c r="K174" s="114"/>
      <c r="L174" s="114"/>
      <c r="M174" s="114"/>
      <c r="N174" s="114"/>
      <c r="O174" s="114"/>
      <c r="P174" s="114"/>
      <c r="Q174" s="114"/>
      <c r="R174" s="114"/>
    </row>
    <row r="175" spans="3:18" ht="12.75" customHeight="1">
      <c r="C175" s="114"/>
      <c r="D175" s="114"/>
      <c r="E175" s="114"/>
      <c r="F175" s="114"/>
      <c r="G175" s="114"/>
      <c r="H175" s="114"/>
      <c r="I175" s="114"/>
      <c r="J175" s="114"/>
      <c r="K175" s="114"/>
      <c r="L175" s="114"/>
      <c r="M175" s="114"/>
      <c r="N175" s="114"/>
      <c r="O175" s="114"/>
      <c r="P175" s="114"/>
      <c r="Q175" s="114"/>
      <c r="R175" s="114"/>
    </row>
    <row r="176" spans="3:18" ht="12.75" customHeight="1">
      <c r="C176" s="114"/>
      <c r="D176" s="114"/>
      <c r="E176" s="114"/>
      <c r="F176" s="114"/>
      <c r="G176" s="114"/>
      <c r="H176" s="114"/>
      <c r="I176" s="114"/>
      <c r="J176" s="114"/>
      <c r="K176" s="114"/>
      <c r="L176" s="114"/>
      <c r="M176" s="114"/>
      <c r="N176" s="114"/>
      <c r="O176" s="114"/>
      <c r="P176" s="114"/>
      <c r="Q176" s="114"/>
      <c r="R176" s="114"/>
    </row>
    <row r="177" spans="3:18" ht="12.75" customHeight="1">
      <c r="C177" s="114"/>
      <c r="D177" s="114"/>
      <c r="E177" s="114"/>
      <c r="F177" s="114"/>
      <c r="G177" s="114"/>
      <c r="H177" s="114"/>
      <c r="I177" s="114"/>
      <c r="J177" s="114"/>
      <c r="K177" s="114"/>
      <c r="L177" s="114"/>
      <c r="M177" s="114"/>
      <c r="N177" s="114"/>
      <c r="O177" s="114"/>
      <c r="P177" s="114"/>
      <c r="Q177" s="114"/>
      <c r="R177" s="114"/>
    </row>
    <row r="178" spans="3:18" ht="12.75" customHeight="1">
      <c r="C178" s="114"/>
      <c r="D178" s="114"/>
      <c r="E178" s="114"/>
      <c r="F178" s="114"/>
      <c r="G178" s="114"/>
      <c r="H178" s="114"/>
      <c r="I178" s="114"/>
      <c r="J178" s="114"/>
      <c r="K178" s="114"/>
      <c r="L178" s="114"/>
      <c r="M178" s="114"/>
      <c r="N178" s="114"/>
      <c r="O178" s="114"/>
      <c r="P178" s="114"/>
      <c r="Q178" s="114"/>
      <c r="R178" s="114"/>
    </row>
    <row r="179" spans="3:18" ht="12.75" customHeight="1">
      <c r="C179" s="114"/>
      <c r="D179" s="114"/>
      <c r="E179" s="114"/>
      <c r="F179" s="114"/>
      <c r="G179" s="114"/>
      <c r="H179" s="114"/>
      <c r="I179" s="114"/>
      <c r="J179" s="114"/>
      <c r="K179" s="114"/>
      <c r="L179" s="114"/>
      <c r="M179" s="114"/>
      <c r="N179" s="114"/>
      <c r="O179" s="114"/>
      <c r="P179" s="114"/>
      <c r="Q179" s="114"/>
      <c r="R179" s="114"/>
    </row>
    <row r="180" spans="3:18" ht="12.75" customHeight="1">
      <c r="C180" s="114"/>
      <c r="D180" s="114"/>
      <c r="E180" s="114"/>
      <c r="F180" s="114"/>
      <c r="G180" s="114"/>
      <c r="H180" s="114"/>
      <c r="I180" s="114"/>
      <c r="J180" s="114"/>
      <c r="K180" s="114"/>
      <c r="L180" s="114"/>
      <c r="M180" s="114"/>
      <c r="N180" s="114"/>
      <c r="O180" s="114"/>
      <c r="P180" s="114"/>
      <c r="Q180" s="114"/>
      <c r="R180" s="114"/>
    </row>
    <row r="181" spans="3:18" ht="12.75" customHeight="1">
      <c r="C181" s="114"/>
      <c r="D181" s="114"/>
      <c r="E181" s="114"/>
      <c r="F181" s="114"/>
      <c r="G181" s="114"/>
      <c r="H181" s="114"/>
      <c r="I181" s="114"/>
      <c r="J181" s="114"/>
      <c r="K181" s="114"/>
      <c r="L181" s="114"/>
      <c r="M181" s="114"/>
      <c r="N181" s="114"/>
      <c r="O181" s="114"/>
      <c r="P181" s="114"/>
      <c r="Q181" s="114"/>
      <c r="R181" s="114"/>
    </row>
    <row r="182" spans="3:18" ht="12.75" customHeight="1">
      <c r="C182" s="114"/>
      <c r="D182" s="114"/>
      <c r="E182" s="114"/>
      <c r="F182" s="114"/>
      <c r="G182" s="114"/>
      <c r="H182" s="114"/>
      <c r="I182" s="114"/>
      <c r="J182" s="114"/>
      <c r="K182" s="114"/>
      <c r="L182" s="114"/>
      <c r="M182" s="114"/>
      <c r="N182" s="114"/>
      <c r="O182" s="114"/>
      <c r="P182" s="114"/>
      <c r="Q182" s="114"/>
      <c r="R182" s="114"/>
    </row>
    <row r="183" spans="3:18" ht="12.75" customHeight="1">
      <c r="C183" s="114"/>
      <c r="D183" s="114"/>
      <c r="E183" s="114"/>
      <c r="F183" s="114"/>
      <c r="G183" s="114"/>
      <c r="H183" s="114"/>
      <c r="I183" s="114"/>
      <c r="J183" s="114"/>
      <c r="K183" s="114"/>
      <c r="L183" s="114"/>
      <c r="M183" s="114"/>
      <c r="N183" s="114"/>
      <c r="O183" s="114"/>
      <c r="P183" s="114"/>
      <c r="Q183" s="114"/>
      <c r="R183" s="114"/>
    </row>
    <row r="184" spans="3:18" ht="12.75" customHeight="1">
      <c r="C184" s="114"/>
      <c r="D184" s="114"/>
      <c r="E184" s="114"/>
      <c r="F184" s="114"/>
      <c r="G184" s="114"/>
      <c r="H184" s="114"/>
      <c r="I184" s="114"/>
      <c r="J184" s="114"/>
      <c r="K184" s="114"/>
      <c r="L184" s="114"/>
      <c r="M184" s="114"/>
      <c r="N184" s="114"/>
      <c r="O184" s="114"/>
      <c r="P184" s="114"/>
      <c r="Q184" s="114"/>
      <c r="R184" s="114"/>
    </row>
    <row r="185" spans="3:18" ht="12.75" customHeight="1">
      <c r="C185" s="114"/>
      <c r="D185" s="114"/>
      <c r="E185" s="114"/>
      <c r="F185" s="114"/>
      <c r="G185" s="114"/>
      <c r="H185" s="114"/>
      <c r="I185" s="114"/>
      <c r="J185" s="114"/>
      <c r="K185" s="114"/>
      <c r="L185" s="114"/>
      <c r="M185" s="114"/>
      <c r="N185" s="114"/>
      <c r="O185" s="114"/>
      <c r="P185" s="114"/>
      <c r="Q185" s="114"/>
      <c r="R185" s="114"/>
    </row>
    <row r="186" spans="3:18" ht="12.75" customHeight="1">
      <c r="C186" s="114"/>
      <c r="D186" s="114"/>
      <c r="E186" s="114"/>
      <c r="F186" s="114"/>
      <c r="G186" s="114"/>
      <c r="H186" s="114"/>
      <c r="I186" s="114"/>
      <c r="J186" s="114"/>
      <c r="K186" s="114"/>
      <c r="L186" s="114"/>
      <c r="M186" s="114"/>
      <c r="N186" s="114"/>
      <c r="O186" s="114"/>
      <c r="P186" s="114"/>
      <c r="Q186" s="114"/>
      <c r="R186" s="114"/>
    </row>
    <row r="187" spans="3:18" ht="12.75" customHeight="1">
      <c r="C187" s="114"/>
      <c r="D187" s="114"/>
      <c r="E187" s="114"/>
      <c r="F187" s="114"/>
      <c r="G187" s="114"/>
      <c r="H187" s="114"/>
      <c r="I187" s="114"/>
      <c r="J187" s="114"/>
      <c r="K187" s="114"/>
      <c r="L187" s="114"/>
      <c r="M187" s="114"/>
      <c r="N187" s="114"/>
      <c r="O187" s="114"/>
      <c r="P187" s="114"/>
      <c r="Q187" s="114"/>
      <c r="R187" s="114"/>
    </row>
    <row r="188" spans="3:18" ht="12.75" customHeight="1">
      <c r="C188" s="114"/>
      <c r="D188" s="114"/>
      <c r="E188" s="114"/>
      <c r="F188" s="114"/>
      <c r="G188" s="114"/>
      <c r="H188" s="114"/>
      <c r="I188" s="114"/>
      <c r="J188" s="114"/>
      <c r="K188" s="114"/>
      <c r="L188" s="114"/>
      <c r="M188" s="114"/>
      <c r="N188" s="114"/>
      <c r="O188" s="114"/>
      <c r="P188" s="114"/>
      <c r="Q188" s="114"/>
      <c r="R188" s="114"/>
    </row>
    <row r="189" spans="3:18" ht="12.75" customHeight="1">
      <c r="C189" s="114"/>
      <c r="D189" s="114"/>
      <c r="E189" s="114"/>
      <c r="F189" s="114"/>
      <c r="G189" s="114"/>
      <c r="H189" s="114"/>
      <c r="I189" s="114"/>
      <c r="J189" s="114"/>
      <c r="K189" s="114"/>
      <c r="L189" s="114"/>
      <c r="M189" s="114"/>
      <c r="N189" s="114"/>
      <c r="O189" s="114"/>
      <c r="P189" s="114"/>
      <c r="Q189" s="114"/>
      <c r="R189" s="114"/>
    </row>
    <row r="190" spans="3:18" ht="12.75" customHeight="1">
      <c r="C190" s="114"/>
      <c r="D190" s="114"/>
      <c r="E190" s="114"/>
      <c r="F190" s="114"/>
      <c r="G190" s="114"/>
      <c r="H190" s="114"/>
      <c r="I190" s="114"/>
      <c r="J190" s="114"/>
      <c r="K190" s="114"/>
      <c r="L190" s="114"/>
      <c r="M190" s="114"/>
      <c r="N190" s="114"/>
      <c r="O190" s="114"/>
      <c r="P190" s="114"/>
      <c r="Q190" s="114"/>
      <c r="R190" s="114"/>
    </row>
    <row r="191" spans="3:18" ht="12.75" customHeight="1">
      <c r="C191" s="114"/>
      <c r="D191" s="114"/>
      <c r="E191" s="114"/>
      <c r="F191" s="114"/>
      <c r="G191" s="114"/>
      <c r="H191" s="114"/>
      <c r="I191" s="114"/>
      <c r="J191" s="114"/>
      <c r="K191" s="114"/>
      <c r="L191" s="114"/>
      <c r="M191" s="114"/>
      <c r="N191" s="114"/>
      <c r="O191" s="114"/>
      <c r="P191" s="114"/>
      <c r="Q191" s="114"/>
      <c r="R191" s="114"/>
    </row>
    <row r="192" spans="3:18" ht="12.75" customHeight="1">
      <c r="C192" s="114"/>
      <c r="D192" s="114"/>
      <c r="E192" s="114"/>
      <c r="F192" s="114"/>
      <c r="G192" s="114"/>
      <c r="H192" s="114"/>
      <c r="I192" s="114"/>
      <c r="J192" s="114"/>
      <c r="K192" s="114"/>
      <c r="L192" s="114"/>
      <c r="M192" s="114"/>
      <c r="N192" s="114"/>
      <c r="O192" s="114"/>
      <c r="P192" s="114"/>
      <c r="Q192" s="114"/>
      <c r="R192" s="114"/>
    </row>
    <row r="193" spans="3:18" ht="12.75" customHeight="1">
      <c r="C193" s="114"/>
      <c r="D193" s="114"/>
      <c r="E193" s="114"/>
      <c r="F193" s="114"/>
      <c r="G193" s="114"/>
      <c r="H193" s="114"/>
      <c r="I193" s="114"/>
      <c r="J193" s="114"/>
      <c r="K193" s="114"/>
      <c r="L193" s="114"/>
      <c r="M193" s="114"/>
      <c r="N193" s="114"/>
      <c r="O193" s="114"/>
      <c r="P193" s="114"/>
      <c r="Q193" s="114"/>
      <c r="R193" s="114"/>
    </row>
    <row r="194" spans="3:18" ht="12.75" customHeight="1">
      <c r="C194" s="114"/>
      <c r="D194" s="114"/>
      <c r="E194" s="114"/>
      <c r="F194" s="114"/>
      <c r="G194" s="114"/>
      <c r="H194" s="114"/>
      <c r="I194" s="114"/>
      <c r="J194" s="114"/>
      <c r="K194" s="114"/>
      <c r="L194" s="114"/>
      <c r="M194" s="114"/>
      <c r="N194" s="114"/>
      <c r="O194" s="114"/>
      <c r="P194" s="114"/>
      <c r="Q194" s="114"/>
      <c r="R194" s="114"/>
    </row>
    <row r="195" spans="3:18" ht="12.75" customHeight="1">
      <c r="C195" s="114"/>
      <c r="D195" s="114"/>
      <c r="E195" s="114"/>
      <c r="F195" s="114"/>
      <c r="G195" s="114"/>
      <c r="H195" s="114"/>
      <c r="I195" s="114"/>
      <c r="J195" s="114"/>
      <c r="K195" s="114"/>
      <c r="L195" s="114"/>
      <c r="M195" s="114"/>
      <c r="N195" s="114"/>
      <c r="O195" s="114"/>
      <c r="P195" s="114"/>
      <c r="Q195" s="114"/>
      <c r="R195" s="114"/>
    </row>
    <row r="196" spans="3:18" ht="12.75" customHeight="1">
      <c r="C196" s="114"/>
      <c r="D196" s="114"/>
      <c r="E196" s="114"/>
      <c r="F196" s="114"/>
      <c r="G196" s="114"/>
      <c r="H196" s="114"/>
      <c r="I196" s="114"/>
      <c r="J196" s="114"/>
      <c r="K196" s="114"/>
      <c r="L196" s="114"/>
      <c r="M196" s="114"/>
      <c r="N196" s="114"/>
      <c r="O196" s="114"/>
      <c r="P196" s="114"/>
      <c r="Q196" s="114"/>
      <c r="R196" s="114"/>
    </row>
    <row r="197" spans="3:18" ht="12.75" customHeight="1">
      <c r="C197" s="114"/>
      <c r="D197" s="114"/>
      <c r="E197" s="114"/>
      <c r="F197" s="114"/>
      <c r="G197" s="114"/>
      <c r="H197" s="114"/>
      <c r="I197" s="114"/>
      <c r="J197" s="114"/>
      <c r="K197" s="114"/>
      <c r="L197" s="114"/>
      <c r="M197" s="114"/>
      <c r="N197" s="114"/>
      <c r="O197" s="114"/>
      <c r="P197" s="114"/>
      <c r="Q197" s="114"/>
      <c r="R197" s="114"/>
    </row>
    <row r="198" spans="3:18" ht="12.75" customHeight="1">
      <c r="C198" s="114"/>
      <c r="D198" s="114"/>
      <c r="E198" s="114"/>
      <c r="F198" s="114"/>
      <c r="G198" s="114"/>
      <c r="H198" s="114"/>
      <c r="I198" s="114"/>
      <c r="J198" s="114"/>
      <c r="K198" s="114"/>
      <c r="L198" s="114"/>
      <c r="M198" s="114"/>
      <c r="N198" s="114"/>
      <c r="O198" s="114"/>
      <c r="P198" s="114"/>
      <c r="Q198" s="114"/>
      <c r="R198" s="114"/>
    </row>
    <row r="199" spans="3:18" ht="12.75" customHeight="1">
      <c r="C199" s="114"/>
      <c r="D199" s="114"/>
      <c r="E199" s="114"/>
      <c r="F199" s="114"/>
      <c r="G199" s="114"/>
      <c r="H199" s="114"/>
      <c r="I199" s="114"/>
      <c r="J199" s="114"/>
      <c r="K199" s="114"/>
      <c r="L199" s="114"/>
      <c r="M199" s="114"/>
      <c r="N199" s="114"/>
      <c r="O199" s="114"/>
      <c r="P199" s="114"/>
      <c r="Q199" s="114"/>
      <c r="R199" s="114"/>
    </row>
    <row r="200" spans="3:18" ht="12.75" customHeight="1">
      <c r="C200" s="114"/>
      <c r="D200" s="114"/>
      <c r="E200" s="114"/>
      <c r="F200" s="114"/>
      <c r="G200" s="114"/>
      <c r="H200" s="114"/>
      <c r="I200" s="114"/>
      <c r="J200" s="114"/>
      <c r="K200" s="114"/>
      <c r="L200" s="114"/>
      <c r="M200" s="114"/>
      <c r="N200" s="114"/>
      <c r="O200" s="114"/>
      <c r="P200" s="114"/>
      <c r="Q200" s="114"/>
      <c r="R200" s="114"/>
    </row>
    <row r="201" spans="3:18" ht="12.75" customHeight="1">
      <c r="C201" s="114"/>
      <c r="D201" s="114"/>
      <c r="E201" s="114"/>
      <c r="F201" s="114"/>
      <c r="G201" s="114"/>
      <c r="H201" s="114"/>
      <c r="I201" s="114"/>
      <c r="J201" s="114"/>
      <c r="K201" s="114"/>
      <c r="L201" s="114"/>
      <c r="M201" s="114"/>
      <c r="N201" s="114"/>
      <c r="O201" s="114"/>
      <c r="P201" s="114"/>
      <c r="Q201" s="114"/>
      <c r="R201" s="114"/>
    </row>
    <row r="202" spans="3:18" ht="12.75" customHeight="1">
      <c r="C202" s="114"/>
      <c r="D202" s="114"/>
      <c r="E202" s="114"/>
      <c r="F202" s="114"/>
      <c r="G202" s="114"/>
      <c r="H202" s="114"/>
      <c r="I202" s="114"/>
      <c r="J202" s="114"/>
      <c r="K202" s="114"/>
      <c r="L202" s="114"/>
      <c r="M202" s="114"/>
      <c r="N202" s="114"/>
      <c r="O202" s="114"/>
      <c r="P202" s="114"/>
      <c r="Q202" s="114"/>
      <c r="R202" s="114"/>
    </row>
    <row r="203" spans="3:18" ht="12.75" customHeight="1">
      <c r="C203" s="114"/>
      <c r="D203" s="114"/>
      <c r="E203" s="114"/>
      <c r="F203" s="114"/>
      <c r="G203" s="114"/>
      <c r="H203" s="114"/>
      <c r="I203" s="114"/>
      <c r="J203" s="114"/>
      <c r="K203" s="114"/>
      <c r="L203" s="114"/>
      <c r="M203" s="114"/>
      <c r="N203" s="114"/>
      <c r="O203" s="114"/>
      <c r="P203" s="114"/>
      <c r="Q203" s="114"/>
      <c r="R203" s="114"/>
    </row>
    <row r="204" spans="3:18" ht="12.75" customHeight="1">
      <c r="C204" s="114"/>
      <c r="D204" s="114"/>
      <c r="E204" s="114"/>
      <c r="F204" s="114"/>
      <c r="G204" s="114"/>
      <c r="H204" s="114"/>
      <c r="I204" s="114"/>
      <c r="J204" s="114"/>
      <c r="K204" s="114"/>
      <c r="L204" s="114"/>
      <c r="M204" s="114"/>
      <c r="N204" s="114"/>
      <c r="O204" s="114"/>
      <c r="P204" s="114"/>
      <c r="Q204" s="114"/>
      <c r="R204" s="114"/>
    </row>
    <row r="205" spans="3:18" ht="12.75" customHeight="1">
      <c r="C205" s="114"/>
      <c r="D205" s="114"/>
      <c r="E205" s="114"/>
      <c r="F205" s="114"/>
      <c r="G205" s="114"/>
      <c r="H205" s="114"/>
      <c r="I205" s="114"/>
      <c r="J205" s="114"/>
      <c r="K205" s="114"/>
      <c r="L205" s="114"/>
      <c r="M205" s="114"/>
      <c r="N205" s="114"/>
      <c r="O205" s="114"/>
      <c r="P205" s="114"/>
      <c r="Q205" s="114"/>
      <c r="R205" s="114"/>
    </row>
    <row r="206" spans="3:18" ht="12.75" customHeight="1">
      <c r="C206" s="114"/>
      <c r="D206" s="114"/>
      <c r="E206" s="114"/>
      <c r="F206" s="114"/>
      <c r="G206" s="114"/>
      <c r="H206" s="114"/>
      <c r="I206" s="114"/>
      <c r="J206" s="114"/>
      <c r="K206" s="114"/>
      <c r="L206" s="114"/>
      <c r="M206" s="114"/>
      <c r="N206" s="114"/>
      <c r="O206" s="114"/>
      <c r="P206" s="114"/>
      <c r="Q206" s="114"/>
      <c r="R206" s="114"/>
    </row>
    <row r="207" spans="3:18" ht="12.75" customHeight="1">
      <c r="C207" s="114"/>
      <c r="D207" s="114"/>
      <c r="E207" s="114"/>
      <c r="F207" s="114"/>
      <c r="G207" s="114"/>
      <c r="H207" s="114"/>
      <c r="I207" s="114"/>
      <c r="J207" s="114"/>
      <c r="K207" s="114"/>
      <c r="L207" s="114"/>
      <c r="M207" s="114"/>
      <c r="N207" s="114"/>
      <c r="O207" s="114"/>
      <c r="P207" s="114"/>
      <c r="Q207" s="114"/>
      <c r="R207" s="114"/>
    </row>
    <row r="208" spans="3:18" ht="12.75" customHeight="1">
      <c r="C208" s="114"/>
      <c r="D208" s="114"/>
      <c r="E208" s="114"/>
      <c r="F208" s="114"/>
      <c r="G208" s="114"/>
      <c r="H208" s="114"/>
      <c r="I208" s="114"/>
      <c r="J208" s="114"/>
      <c r="K208" s="114"/>
      <c r="L208" s="114"/>
      <c r="M208" s="114"/>
      <c r="N208" s="114"/>
      <c r="O208" s="114"/>
      <c r="P208" s="114"/>
      <c r="Q208" s="114"/>
      <c r="R208" s="114"/>
    </row>
    <row r="209" spans="3:18" ht="12.75" customHeight="1">
      <c r="C209" s="114"/>
      <c r="D209" s="114"/>
      <c r="E209" s="114"/>
      <c r="F209" s="114"/>
      <c r="G209" s="114"/>
      <c r="H209" s="114"/>
      <c r="I209" s="114"/>
      <c r="J209" s="114"/>
      <c r="K209" s="114"/>
      <c r="L209" s="114"/>
      <c r="M209" s="114"/>
      <c r="N209" s="114"/>
      <c r="O209" s="114"/>
      <c r="P209" s="114"/>
      <c r="Q209" s="114"/>
      <c r="R209" s="114"/>
    </row>
    <row r="210" spans="3:18" ht="12.75" customHeight="1">
      <c r="C210" s="114"/>
      <c r="D210" s="114"/>
      <c r="E210" s="114"/>
      <c r="F210" s="114"/>
      <c r="G210" s="114"/>
      <c r="H210" s="114"/>
      <c r="I210" s="114"/>
      <c r="J210" s="114"/>
      <c r="K210" s="114"/>
      <c r="L210" s="114"/>
      <c r="M210" s="114"/>
      <c r="N210" s="114"/>
      <c r="O210" s="114"/>
      <c r="P210" s="114"/>
      <c r="Q210" s="114"/>
      <c r="R210" s="114"/>
    </row>
    <row r="211" spans="3:18" ht="12.75" customHeight="1">
      <c r="C211" s="114"/>
      <c r="D211" s="114"/>
      <c r="E211" s="114"/>
      <c r="F211" s="114"/>
      <c r="G211" s="114"/>
      <c r="H211" s="114"/>
      <c r="I211" s="114"/>
      <c r="J211" s="114"/>
      <c r="K211" s="114"/>
      <c r="L211" s="114"/>
      <c r="M211" s="114"/>
      <c r="N211" s="114"/>
      <c r="O211" s="114"/>
      <c r="P211" s="114"/>
      <c r="Q211" s="114"/>
      <c r="R211" s="114"/>
    </row>
    <row r="212" spans="3:18" ht="12.75" customHeight="1">
      <c r="C212" s="114"/>
      <c r="D212" s="114"/>
      <c r="E212" s="114"/>
      <c r="F212" s="114"/>
      <c r="G212" s="114"/>
      <c r="H212" s="114"/>
      <c r="I212" s="114"/>
      <c r="J212" s="114"/>
      <c r="K212" s="114"/>
      <c r="L212" s="114"/>
      <c r="M212" s="114"/>
      <c r="N212" s="114"/>
      <c r="O212" s="114"/>
      <c r="P212" s="114"/>
      <c r="Q212" s="114"/>
      <c r="R212" s="114"/>
    </row>
    <row r="213" spans="3:18" ht="12.75" customHeight="1">
      <c r="C213" s="114"/>
      <c r="D213" s="114"/>
      <c r="E213" s="114"/>
      <c r="F213" s="114"/>
      <c r="G213" s="114"/>
      <c r="H213" s="114"/>
      <c r="I213" s="114"/>
      <c r="J213" s="114"/>
      <c r="K213" s="114"/>
      <c r="L213" s="114"/>
      <c r="M213" s="114"/>
      <c r="N213" s="114"/>
      <c r="O213" s="114"/>
      <c r="P213" s="114"/>
      <c r="Q213" s="114"/>
      <c r="R213" s="114"/>
    </row>
    <row r="214" spans="3:18" ht="12.75" customHeight="1">
      <c r="C214" s="114"/>
      <c r="D214" s="114"/>
      <c r="E214" s="114"/>
      <c r="F214" s="114"/>
      <c r="G214" s="114"/>
      <c r="H214" s="114"/>
      <c r="I214" s="114"/>
      <c r="J214" s="114"/>
      <c r="K214" s="114"/>
      <c r="L214" s="114"/>
      <c r="M214" s="114"/>
      <c r="N214" s="114"/>
      <c r="O214" s="114"/>
      <c r="P214" s="114"/>
      <c r="Q214" s="114"/>
      <c r="R214" s="114"/>
    </row>
    <row r="215" spans="3:18" ht="12.75" customHeight="1">
      <c r="C215" s="114"/>
      <c r="D215" s="114"/>
      <c r="E215" s="114"/>
      <c r="F215" s="114"/>
      <c r="G215" s="114"/>
      <c r="H215" s="114"/>
      <c r="I215" s="114"/>
      <c r="J215" s="114"/>
      <c r="K215" s="114"/>
      <c r="L215" s="114"/>
      <c r="M215" s="114"/>
      <c r="N215" s="114"/>
      <c r="O215" s="114"/>
      <c r="P215" s="114"/>
      <c r="Q215" s="114"/>
      <c r="R215" s="114"/>
    </row>
    <row r="216" spans="3:18" ht="12.75" customHeight="1">
      <c r="C216" s="114"/>
      <c r="D216" s="114"/>
      <c r="E216" s="114"/>
      <c r="F216" s="114"/>
      <c r="G216" s="114"/>
      <c r="H216" s="114"/>
      <c r="I216" s="114"/>
      <c r="J216" s="114"/>
      <c r="K216" s="114"/>
      <c r="L216" s="114"/>
      <c r="M216" s="114"/>
      <c r="N216" s="114"/>
      <c r="O216" s="114"/>
      <c r="P216" s="114"/>
      <c r="Q216" s="114"/>
      <c r="R216" s="114"/>
    </row>
    <row r="217" spans="3:18" ht="12.75" customHeight="1">
      <c r="C217" s="114"/>
      <c r="D217" s="114"/>
      <c r="E217" s="114"/>
      <c r="F217" s="114"/>
      <c r="G217" s="114"/>
      <c r="H217" s="114"/>
      <c r="I217" s="114"/>
      <c r="J217" s="114"/>
      <c r="K217" s="114"/>
      <c r="L217" s="114"/>
      <c r="M217" s="114"/>
      <c r="N217" s="114"/>
      <c r="O217" s="114"/>
      <c r="P217" s="114"/>
      <c r="Q217" s="114"/>
      <c r="R217" s="114"/>
    </row>
    <row r="218" spans="3:18" ht="12.75" customHeight="1">
      <c r="C218" s="114"/>
      <c r="D218" s="114"/>
      <c r="E218" s="114"/>
      <c r="F218" s="114"/>
      <c r="G218" s="114"/>
      <c r="H218" s="114"/>
      <c r="I218" s="114"/>
      <c r="J218" s="114"/>
      <c r="K218" s="114"/>
      <c r="L218" s="114"/>
      <c r="M218" s="114"/>
      <c r="N218" s="114"/>
      <c r="O218" s="114"/>
      <c r="P218" s="114"/>
      <c r="Q218" s="114"/>
      <c r="R218" s="114"/>
    </row>
    <row r="219" spans="3:18" ht="12.75" customHeight="1">
      <c r="C219" s="114"/>
      <c r="D219" s="114"/>
      <c r="E219" s="114"/>
      <c r="F219" s="114"/>
      <c r="G219" s="114"/>
      <c r="H219" s="114"/>
      <c r="I219" s="114"/>
      <c r="J219" s="114"/>
      <c r="K219" s="114"/>
      <c r="L219" s="114"/>
      <c r="M219" s="114"/>
      <c r="N219" s="114"/>
      <c r="O219" s="114"/>
      <c r="P219" s="114"/>
      <c r="Q219" s="114"/>
      <c r="R219" s="114"/>
    </row>
    <row r="220" spans="3:18" ht="12.75" customHeight="1">
      <c r="C220" s="114"/>
      <c r="D220" s="114"/>
      <c r="E220" s="114"/>
      <c r="F220" s="114"/>
      <c r="G220" s="114"/>
      <c r="H220" s="114"/>
      <c r="I220" s="114"/>
      <c r="J220" s="114"/>
      <c r="K220" s="114"/>
      <c r="L220" s="114"/>
      <c r="M220" s="114"/>
      <c r="N220" s="114"/>
      <c r="O220" s="114"/>
      <c r="P220" s="114"/>
      <c r="Q220" s="114"/>
      <c r="R220" s="114"/>
    </row>
    <row r="221" spans="3:18" ht="12.75" customHeight="1">
      <c r="C221" s="114"/>
      <c r="D221" s="114"/>
      <c r="E221" s="114"/>
      <c r="F221" s="114"/>
      <c r="G221" s="114"/>
      <c r="H221" s="114"/>
      <c r="I221" s="114"/>
      <c r="J221" s="114"/>
      <c r="K221" s="114"/>
      <c r="L221" s="114"/>
      <c r="M221" s="114"/>
      <c r="N221" s="114"/>
      <c r="O221" s="114"/>
      <c r="P221" s="114"/>
      <c r="Q221" s="114"/>
      <c r="R221" s="114"/>
    </row>
    <row r="222" spans="3:18" ht="12.75" customHeight="1">
      <c r="C222" s="114"/>
      <c r="D222" s="114"/>
      <c r="E222" s="114"/>
      <c r="F222" s="114"/>
      <c r="G222" s="114"/>
      <c r="H222" s="114"/>
      <c r="I222" s="114"/>
      <c r="J222" s="114"/>
      <c r="K222" s="114"/>
      <c r="L222" s="114"/>
      <c r="M222" s="114"/>
      <c r="N222" s="114"/>
      <c r="O222" s="114"/>
      <c r="P222" s="114"/>
      <c r="Q222" s="114"/>
      <c r="R222" s="114"/>
    </row>
    <row r="223" spans="3:18" ht="12.75" customHeight="1">
      <c r="C223" s="114"/>
      <c r="D223" s="114"/>
      <c r="E223" s="114"/>
      <c r="F223" s="114"/>
      <c r="G223" s="114"/>
      <c r="H223" s="114"/>
      <c r="I223" s="114"/>
      <c r="J223" s="114"/>
      <c r="K223" s="114"/>
      <c r="L223" s="114"/>
      <c r="M223" s="114"/>
      <c r="N223" s="114"/>
      <c r="O223" s="114"/>
      <c r="P223" s="114"/>
      <c r="Q223" s="114"/>
      <c r="R223" s="114"/>
    </row>
    <row r="224" spans="3:18" ht="12.75" customHeight="1">
      <c r="C224" s="114"/>
      <c r="D224" s="114"/>
      <c r="E224" s="114"/>
      <c r="F224" s="114"/>
      <c r="G224" s="114"/>
      <c r="H224" s="114"/>
      <c r="I224" s="114"/>
      <c r="J224" s="114"/>
      <c r="K224" s="114"/>
      <c r="L224" s="114"/>
      <c r="M224" s="114"/>
      <c r="N224" s="114"/>
      <c r="O224" s="114"/>
      <c r="P224" s="114"/>
      <c r="Q224" s="114"/>
      <c r="R224" s="114"/>
    </row>
    <row r="225" spans="3:18" ht="12.75" customHeight="1">
      <c r="C225" s="114"/>
      <c r="D225" s="114"/>
      <c r="E225" s="114"/>
      <c r="F225" s="114"/>
      <c r="G225" s="114"/>
      <c r="H225" s="114"/>
      <c r="I225" s="114"/>
      <c r="J225" s="114"/>
      <c r="K225" s="114"/>
      <c r="L225" s="114"/>
      <c r="M225" s="114"/>
      <c r="N225" s="114"/>
      <c r="O225" s="114"/>
      <c r="P225" s="114"/>
      <c r="Q225" s="114"/>
      <c r="R225" s="114"/>
    </row>
    <row r="226" spans="3:18" ht="12.75" customHeight="1">
      <c r="C226" s="114"/>
      <c r="D226" s="114"/>
      <c r="E226" s="114"/>
      <c r="F226" s="114"/>
      <c r="G226" s="114"/>
      <c r="H226" s="114"/>
      <c r="I226" s="114"/>
      <c r="J226" s="114"/>
      <c r="K226" s="114"/>
      <c r="L226" s="114"/>
      <c r="M226" s="114"/>
      <c r="N226" s="114"/>
      <c r="O226" s="114"/>
      <c r="P226" s="114"/>
      <c r="Q226" s="114"/>
      <c r="R226" s="114"/>
    </row>
    <row r="227" spans="3:18" ht="12.75" customHeight="1">
      <c r="C227" s="114"/>
      <c r="D227" s="114"/>
      <c r="E227" s="114"/>
      <c r="F227" s="114"/>
      <c r="G227" s="114"/>
      <c r="H227" s="114"/>
      <c r="I227" s="114"/>
      <c r="J227" s="114"/>
      <c r="K227" s="114"/>
      <c r="L227" s="114"/>
      <c r="M227" s="114"/>
      <c r="N227" s="114"/>
      <c r="O227" s="114"/>
      <c r="P227" s="114"/>
      <c r="Q227" s="114"/>
      <c r="R227" s="114"/>
    </row>
    <row r="228" spans="3:18" ht="12.75" customHeight="1">
      <c r="C228" s="114"/>
      <c r="D228" s="114"/>
      <c r="E228" s="114"/>
      <c r="F228" s="114"/>
      <c r="G228" s="114"/>
      <c r="H228" s="114"/>
      <c r="I228" s="114"/>
      <c r="J228" s="114"/>
      <c r="K228" s="114"/>
      <c r="L228" s="114"/>
      <c r="M228" s="114"/>
      <c r="N228" s="114"/>
      <c r="O228" s="114"/>
      <c r="P228" s="114"/>
      <c r="Q228" s="114"/>
      <c r="R228" s="114"/>
    </row>
    <row r="229" spans="3:18" ht="12.75" customHeight="1">
      <c r="C229" s="114"/>
      <c r="D229" s="114"/>
      <c r="E229" s="114"/>
      <c r="F229" s="114"/>
      <c r="G229" s="114"/>
      <c r="H229" s="114"/>
      <c r="I229" s="114"/>
      <c r="J229" s="114"/>
      <c r="K229" s="114"/>
      <c r="L229" s="114"/>
      <c r="M229" s="114"/>
      <c r="N229" s="114"/>
      <c r="O229" s="114"/>
      <c r="P229" s="114"/>
      <c r="Q229" s="114"/>
      <c r="R229" s="114"/>
    </row>
    <row r="230" spans="3:18" ht="12.75" customHeight="1">
      <c r="C230" s="114"/>
      <c r="D230" s="114"/>
      <c r="E230" s="114"/>
      <c r="F230" s="114"/>
      <c r="G230" s="114"/>
      <c r="H230" s="114"/>
      <c r="I230" s="114"/>
      <c r="J230" s="114"/>
      <c r="K230" s="114"/>
      <c r="L230" s="114"/>
      <c r="M230" s="114"/>
      <c r="N230" s="114"/>
      <c r="O230" s="114"/>
      <c r="P230" s="114"/>
      <c r="Q230" s="114"/>
      <c r="R230" s="114"/>
    </row>
    <row r="231" spans="3:18" ht="12.75" customHeight="1">
      <c r="C231" s="114"/>
      <c r="D231" s="114"/>
      <c r="E231" s="114"/>
      <c r="F231" s="114"/>
      <c r="G231" s="114"/>
      <c r="H231" s="114"/>
      <c r="I231" s="114"/>
      <c r="J231" s="114"/>
      <c r="K231" s="114"/>
      <c r="L231" s="114"/>
      <c r="M231" s="114"/>
      <c r="N231" s="114"/>
      <c r="O231" s="114"/>
      <c r="P231" s="114"/>
      <c r="Q231" s="114"/>
      <c r="R231" s="114"/>
    </row>
    <row r="232" spans="3:18" ht="12.75" customHeight="1">
      <c r="C232" s="114"/>
      <c r="D232" s="114"/>
      <c r="E232" s="114"/>
      <c r="F232" s="114"/>
      <c r="G232" s="114"/>
      <c r="H232" s="114"/>
      <c r="I232" s="114"/>
      <c r="J232" s="114"/>
      <c r="K232" s="114"/>
      <c r="L232" s="114"/>
      <c r="M232" s="114"/>
      <c r="N232" s="114"/>
      <c r="O232" s="114"/>
      <c r="P232" s="114"/>
      <c r="Q232" s="114"/>
      <c r="R232" s="114"/>
    </row>
    <row r="233" spans="3:18" ht="12.75" customHeight="1">
      <c r="C233" s="114"/>
      <c r="D233" s="114"/>
      <c r="E233" s="114"/>
      <c r="F233" s="114"/>
      <c r="G233" s="114"/>
      <c r="H233" s="114"/>
      <c r="I233" s="114"/>
      <c r="J233" s="114"/>
      <c r="K233" s="114"/>
      <c r="L233" s="114"/>
      <c r="M233" s="114"/>
      <c r="N233" s="114"/>
      <c r="O233" s="114"/>
      <c r="P233" s="114"/>
      <c r="Q233" s="114"/>
      <c r="R233" s="114"/>
    </row>
    <row r="234" spans="3:18" ht="12.75" customHeight="1">
      <c r="C234" s="114"/>
      <c r="D234" s="114"/>
      <c r="E234" s="114"/>
      <c r="F234" s="114"/>
      <c r="G234" s="114"/>
      <c r="H234" s="114"/>
      <c r="I234" s="114"/>
      <c r="J234" s="114"/>
      <c r="K234" s="114"/>
      <c r="L234" s="114"/>
      <c r="M234" s="114"/>
      <c r="N234" s="114"/>
      <c r="O234" s="114"/>
      <c r="P234" s="114"/>
      <c r="Q234" s="114"/>
      <c r="R234" s="114"/>
    </row>
    <row r="235" spans="3:18" ht="12.75" customHeight="1">
      <c r="C235" s="114"/>
      <c r="D235" s="114"/>
      <c r="E235" s="114"/>
      <c r="F235" s="114"/>
      <c r="G235" s="114"/>
      <c r="H235" s="114"/>
      <c r="I235" s="114"/>
      <c r="J235" s="114"/>
      <c r="K235" s="114"/>
      <c r="L235" s="114"/>
      <c r="M235" s="114"/>
      <c r="N235" s="114"/>
      <c r="O235" s="114"/>
      <c r="P235" s="114"/>
      <c r="Q235" s="114"/>
      <c r="R235" s="114"/>
    </row>
    <row r="236" spans="3:18" ht="12.75" customHeight="1">
      <c r="C236" s="114"/>
      <c r="D236" s="114"/>
      <c r="E236" s="114"/>
      <c r="F236" s="114"/>
      <c r="G236" s="114"/>
      <c r="H236" s="114"/>
      <c r="I236" s="114"/>
      <c r="J236" s="114"/>
      <c r="K236" s="114"/>
      <c r="L236" s="114"/>
      <c r="M236" s="114"/>
      <c r="N236" s="114"/>
      <c r="O236" s="114"/>
      <c r="P236" s="114"/>
      <c r="Q236" s="114"/>
      <c r="R236" s="114"/>
    </row>
    <row r="237" spans="3:18" ht="12.75" customHeight="1">
      <c r="C237" s="114"/>
      <c r="D237" s="114"/>
      <c r="E237" s="114"/>
      <c r="F237" s="114"/>
      <c r="G237" s="114"/>
      <c r="H237" s="114"/>
      <c r="I237" s="114"/>
      <c r="J237" s="114"/>
      <c r="K237" s="114"/>
      <c r="L237" s="114"/>
      <c r="M237" s="114"/>
      <c r="N237" s="114"/>
      <c r="O237" s="114"/>
      <c r="P237" s="114"/>
      <c r="Q237" s="114"/>
      <c r="R237" s="114"/>
    </row>
    <row r="238" spans="3:18" ht="12.75" customHeight="1">
      <c r="C238" s="114"/>
      <c r="D238" s="114"/>
      <c r="E238" s="114"/>
      <c r="F238" s="114"/>
      <c r="G238" s="114"/>
      <c r="H238" s="114"/>
      <c r="I238" s="114"/>
      <c r="J238" s="114"/>
      <c r="K238" s="114"/>
      <c r="L238" s="114"/>
      <c r="M238" s="114"/>
      <c r="N238" s="114"/>
      <c r="O238" s="114"/>
      <c r="P238" s="114"/>
      <c r="Q238" s="114"/>
      <c r="R238" s="114"/>
    </row>
    <row r="239" spans="3:18" ht="12.75" customHeight="1">
      <c r="C239" s="114"/>
      <c r="D239" s="114"/>
      <c r="E239" s="114"/>
      <c r="F239" s="114"/>
      <c r="G239" s="114"/>
      <c r="H239" s="114"/>
      <c r="I239" s="114"/>
      <c r="J239" s="114"/>
      <c r="K239" s="114"/>
      <c r="L239" s="114"/>
      <c r="M239" s="114"/>
      <c r="N239" s="114"/>
      <c r="O239" s="114"/>
      <c r="P239" s="114"/>
      <c r="Q239" s="114"/>
      <c r="R239" s="114"/>
    </row>
    <row r="240" spans="3:18" ht="12.75" customHeight="1">
      <c r="C240" s="114"/>
      <c r="D240" s="114"/>
      <c r="E240" s="114"/>
      <c r="F240" s="114"/>
      <c r="G240" s="114"/>
      <c r="H240" s="114"/>
      <c r="I240" s="114"/>
      <c r="J240" s="114"/>
      <c r="K240" s="114"/>
      <c r="L240" s="114"/>
      <c r="M240" s="114"/>
      <c r="N240" s="114"/>
      <c r="O240" s="114"/>
      <c r="P240" s="114"/>
      <c r="Q240" s="114"/>
      <c r="R240" s="114"/>
    </row>
    <row r="241" spans="3:18" ht="12.75" customHeight="1">
      <c r="C241" s="114"/>
      <c r="D241" s="114"/>
      <c r="E241" s="114"/>
      <c r="F241" s="114"/>
      <c r="G241" s="114"/>
      <c r="H241" s="114"/>
      <c r="I241" s="114"/>
      <c r="J241" s="114"/>
      <c r="K241" s="114"/>
      <c r="L241" s="114"/>
      <c r="M241" s="114"/>
      <c r="N241" s="114"/>
      <c r="O241" s="114"/>
      <c r="P241" s="114"/>
      <c r="Q241" s="114"/>
      <c r="R241" s="114"/>
    </row>
    <row r="242" spans="3:18" ht="12.75" customHeight="1">
      <c r="C242" s="114"/>
      <c r="D242" s="114"/>
      <c r="E242" s="114"/>
      <c r="F242" s="114"/>
      <c r="G242" s="114"/>
      <c r="H242" s="114"/>
      <c r="I242" s="114"/>
      <c r="J242" s="114"/>
      <c r="K242" s="114"/>
      <c r="L242" s="114"/>
      <c r="M242" s="114"/>
      <c r="N242" s="114"/>
      <c r="O242" s="114"/>
      <c r="P242" s="114"/>
      <c r="Q242" s="114"/>
      <c r="R242" s="114"/>
    </row>
    <row r="243" spans="3:18" ht="12.75" customHeight="1">
      <c r="C243" s="114"/>
      <c r="D243" s="114"/>
      <c r="E243" s="114"/>
      <c r="F243" s="114"/>
      <c r="G243" s="114"/>
      <c r="H243" s="114"/>
      <c r="I243" s="114"/>
      <c r="J243" s="114"/>
      <c r="K243" s="114"/>
      <c r="L243" s="114"/>
      <c r="M243" s="114"/>
      <c r="N243" s="114"/>
      <c r="O243" s="114"/>
      <c r="P243" s="114"/>
      <c r="Q243" s="114"/>
      <c r="R243" s="114"/>
    </row>
    <row r="244" spans="3:18" ht="12.75" customHeight="1">
      <c r="C244" s="114"/>
      <c r="D244" s="114"/>
      <c r="E244" s="114"/>
      <c r="F244" s="114"/>
      <c r="G244" s="114"/>
      <c r="H244" s="114"/>
      <c r="I244" s="114"/>
      <c r="J244" s="114"/>
      <c r="K244" s="114"/>
      <c r="L244" s="114"/>
      <c r="M244" s="114"/>
      <c r="N244" s="114"/>
      <c r="O244" s="114"/>
      <c r="P244" s="114"/>
      <c r="Q244" s="114"/>
      <c r="R244" s="114"/>
    </row>
    <row r="245" spans="3:18" ht="12.75" customHeight="1">
      <c r="C245" s="114"/>
      <c r="D245" s="114"/>
      <c r="E245" s="114"/>
      <c r="F245" s="114"/>
      <c r="G245" s="114"/>
      <c r="H245" s="114"/>
      <c r="I245" s="114"/>
      <c r="J245" s="114"/>
      <c r="K245" s="114"/>
      <c r="L245" s="114"/>
      <c r="M245" s="114"/>
      <c r="N245" s="114"/>
      <c r="O245" s="114"/>
      <c r="P245" s="114"/>
      <c r="Q245" s="114"/>
      <c r="R245" s="114"/>
    </row>
    <row r="246" spans="3:18" ht="12.75" customHeight="1">
      <c r="C246" s="114"/>
      <c r="D246" s="114"/>
      <c r="E246" s="114"/>
      <c r="F246" s="114"/>
      <c r="G246" s="114"/>
      <c r="H246" s="114"/>
      <c r="I246" s="114"/>
      <c r="J246" s="114"/>
      <c r="K246" s="114"/>
      <c r="L246" s="114"/>
      <c r="M246" s="114"/>
      <c r="N246" s="114"/>
      <c r="O246" s="114"/>
      <c r="P246" s="114"/>
      <c r="Q246" s="114"/>
      <c r="R246" s="114"/>
    </row>
    <row r="247" spans="3:18" ht="12.75" customHeight="1">
      <c r="C247" s="115"/>
      <c r="D247" s="115"/>
      <c r="E247" s="115"/>
      <c r="F247" s="115"/>
      <c r="G247" s="115"/>
      <c r="H247" s="115"/>
      <c r="I247" s="115"/>
      <c r="J247" s="115"/>
      <c r="K247" s="115"/>
      <c r="L247" s="115"/>
      <c r="M247" s="115"/>
      <c r="N247" s="115"/>
      <c r="O247" s="115"/>
      <c r="P247" s="115"/>
      <c r="Q247" s="115"/>
      <c r="R247" s="115"/>
    </row>
    <row r="248" spans="3:18" ht="12.75" customHeight="1">
      <c r="C248" s="115"/>
      <c r="D248" s="115"/>
      <c r="E248" s="115"/>
      <c r="F248" s="115"/>
      <c r="G248" s="115"/>
      <c r="H248" s="115"/>
      <c r="I248" s="115"/>
      <c r="J248" s="115"/>
      <c r="K248" s="115"/>
      <c r="L248" s="115"/>
      <c r="M248" s="115"/>
      <c r="N248" s="115"/>
      <c r="O248" s="115"/>
      <c r="P248" s="115"/>
      <c r="Q248" s="115"/>
      <c r="R248" s="115"/>
    </row>
    <row r="249" spans="3:18" ht="12.75" customHeight="1">
      <c r="C249" s="115"/>
      <c r="D249" s="115"/>
      <c r="E249" s="115"/>
      <c r="F249" s="115"/>
      <c r="G249" s="115"/>
      <c r="H249" s="115"/>
      <c r="I249" s="115"/>
      <c r="J249" s="115"/>
      <c r="K249" s="115"/>
      <c r="L249" s="115"/>
      <c r="M249" s="115"/>
      <c r="N249" s="115"/>
      <c r="O249" s="115"/>
      <c r="P249" s="115"/>
      <c r="Q249" s="115"/>
      <c r="R249" s="115"/>
    </row>
    <row r="250" spans="3:18" ht="12.75" customHeight="1">
      <c r="C250" s="115"/>
      <c r="D250" s="115"/>
      <c r="E250" s="115"/>
      <c r="F250" s="115"/>
      <c r="G250" s="115"/>
      <c r="H250" s="115"/>
      <c r="I250" s="115"/>
      <c r="J250" s="115"/>
      <c r="K250" s="115"/>
      <c r="L250" s="115"/>
      <c r="M250" s="115"/>
      <c r="N250" s="115"/>
      <c r="O250" s="115"/>
      <c r="P250" s="115"/>
      <c r="Q250" s="115"/>
      <c r="R250" s="115"/>
    </row>
    <row r="251" spans="3:18" ht="12.75" customHeight="1">
      <c r="C251" s="115"/>
      <c r="D251" s="115"/>
      <c r="E251" s="115"/>
      <c r="F251" s="115"/>
      <c r="G251" s="115"/>
      <c r="H251" s="115"/>
      <c r="I251" s="115"/>
      <c r="J251" s="115"/>
      <c r="K251" s="115"/>
      <c r="L251" s="115"/>
      <c r="M251" s="115"/>
      <c r="N251" s="115"/>
      <c r="O251" s="115"/>
      <c r="P251" s="115"/>
      <c r="Q251" s="115"/>
      <c r="R251" s="115"/>
    </row>
    <row r="252" spans="3:18" ht="12.75" customHeight="1">
      <c r="C252" s="115"/>
      <c r="D252" s="115"/>
      <c r="E252" s="115"/>
      <c r="F252" s="115"/>
      <c r="G252" s="115"/>
      <c r="H252" s="115"/>
      <c r="I252" s="115"/>
      <c r="J252" s="115"/>
      <c r="K252" s="115"/>
      <c r="L252" s="115"/>
      <c r="M252" s="115"/>
      <c r="N252" s="115"/>
      <c r="O252" s="115"/>
      <c r="P252" s="115"/>
      <c r="Q252" s="115"/>
      <c r="R252" s="115"/>
    </row>
    <row r="253" spans="3:18" ht="12.75" customHeight="1">
      <c r="C253" s="115"/>
      <c r="D253" s="115"/>
      <c r="E253" s="115"/>
      <c r="F253" s="115"/>
      <c r="G253" s="115"/>
      <c r="H253" s="115"/>
      <c r="I253" s="115"/>
      <c r="J253" s="115"/>
      <c r="K253" s="115"/>
      <c r="L253" s="115"/>
      <c r="M253" s="115"/>
      <c r="N253" s="115"/>
      <c r="O253" s="115"/>
      <c r="P253" s="115"/>
      <c r="Q253" s="115"/>
      <c r="R253" s="115"/>
    </row>
    <row r="254" spans="3:18" ht="12.75" customHeight="1">
      <c r="C254" s="115"/>
      <c r="D254" s="115"/>
      <c r="E254" s="115"/>
      <c r="F254" s="115"/>
      <c r="G254" s="115"/>
      <c r="H254" s="115"/>
      <c r="I254" s="115"/>
      <c r="J254" s="115"/>
      <c r="K254" s="115"/>
      <c r="L254" s="115"/>
      <c r="M254" s="115"/>
      <c r="N254" s="115"/>
      <c r="O254" s="115"/>
      <c r="P254" s="115"/>
      <c r="Q254" s="115"/>
      <c r="R254" s="115"/>
    </row>
    <row r="255" spans="3:18" ht="12.75" customHeight="1">
      <c r="C255" s="115"/>
      <c r="D255" s="115"/>
      <c r="E255" s="115"/>
      <c r="F255" s="115"/>
      <c r="G255" s="115"/>
      <c r="H255" s="115"/>
      <c r="I255" s="115"/>
      <c r="J255" s="115"/>
      <c r="K255" s="115"/>
      <c r="L255" s="115"/>
      <c r="M255" s="115"/>
      <c r="N255" s="115"/>
      <c r="O255" s="115"/>
      <c r="P255" s="115"/>
      <c r="Q255" s="115"/>
      <c r="R255" s="115"/>
    </row>
    <row r="256" spans="3:18" ht="12.75" customHeight="1">
      <c r="C256" s="115"/>
      <c r="D256" s="115"/>
      <c r="E256" s="115"/>
      <c r="F256" s="115"/>
      <c r="G256" s="115"/>
      <c r="H256" s="115"/>
      <c r="I256" s="115"/>
      <c r="J256" s="115"/>
      <c r="K256" s="115"/>
      <c r="L256" s="115"/>
      <c r="M256" s="115"/>
      <c r="N256" s="115"/>
      <c r="O256" s="115"/>
      <c r="P256" s="115"/>
      <c r="Q256" s="115"/>
      <c r="R256" s="115"/>
    </row>
    <row r="257" spans="3:18" ht="12.75" customHeight="1">
      <c r="C257" s="115"/>
      <c r="D257" s="115"/>
      <c r="E257" s="115"/>
      <c r="F257" s="115"/>
      <c r="G257" s="115"/>
      <c r="H257" s="115"/>
      <c r="I257" s="115"/>
      <c r="J257" s="115"/>
      <c r="K257" s="115"/>
      <c r="L257" s="115"/>
      <c r="M257" s="115"/>
      <c r="N257" s="115"/>
      <c r="O257" s="115"/>
      <c r="P257" s="115"/>
      <c r="Q257" s="115"/>
      <c r="R257" s="115"/>
    </row>
    <row r="258" spans="3:18" ht="12.75" customHeight="1">
      <c r="C258" s="115"/>
      <c r="D258" s="115"/>
      <c r="E258" s="115"/>
      <c r="F258" s="115"/>
      <c r="G258" s="115"/>
      <c r="H258" s="115"/>
      <c r="I258" s="115"/>
      <c r="J258" s="115"/>
      <c r="K258" s="115"/>
      <c r="L258" s="115"/>
      <c r="M258" s="115"/>
      <c r="N258" s="115"/>
      <c r="O258" s="115"/>
      <c r="P258" s="115"/>
      <c r="Q258" s="115"/>
      <c r="R258" s="115"/>
    </row>
    <row r="259" spans="3:18" ht="12.75" customHeight="1">
      <c r="C259" s="115"/>
      <c r="D259" s="115"/>
      <c r="E259" s="115"/>
      <c r="F259" s="115"/>
      <c r="G259" s="115"/>
      <c r="H259" s="115"/>
      <c r="I259" s="115"/>
      <c r="J259" s="115"/>
      <c r="K259" s="115"/>
      <c r="L259" s="115"/>
      <c r="M259" s="115"/>
      <c r="N259" s="115"/>
      <c r="O259" s="115"/>
      <c r="P259" s="115"/>
      <c r="Q259" s="115"/>
      <c r="R259" s="115"/>
    </row>
    <row r="260" spans="3:18" ht="12.75" customHeight="1">
      <c r="C260" s="115"/>
      <c r="D260" s="115"/>
      <c r="E260" s="115"/>
      <c r="F260" s="115"/>
      <c r="G260" s="115"/>
      <c r="H260" s="115"/>
      <c r="I260" s="115"/>
      <c r="J260" s="115"/>
      <c r="K260" s="115"/>
      <c r="L260" s="115"/>
      <c r="M260" s="115"/>
      <c r="N260" s="115"/>
      <c r="O260" s="115"/>
      <c r="P260" s="115"/>
      <c r="Q260" s="115"/>
      <c r="R260" s="115"/>
    </row>
    <row r="261" spans="3:18" ht="12.75" customHeight="1">
      <c r="C261" s="115"/>
      <c r="D261" s="115"/>
      <c r="E261" s="115"/>
      <c r="F261" s="115"/>
      <c r="G261" s="115"/>
      <c r="H261" s="115"/>
      <c r="I261" s="115"/>
      <c r="J261" s="115"/>
      <c r="K261" s="115"/>
      <c r="L261" s="115"/>
      <c r="M261" s="115"/>
      <c r="N261" s="115"/>
      <c r="O261" s="115"/>
      <c r="P261" s="115"/>
      <c r="Q261" s="115"/>
      <c r="R261" s="115"/>
    </row>
    <row r="262" spans="3:18" ht="12.75" customHeight="1">
      <c r="C262" s="115"/>
      <c r="D262" s="115"/>
      <c r="E262" s="115"/>
      <c r="F262" s="115"/>
      <c r="G262" s="115"/>
      <c r="H262" s="115"/>
      <c r="I262" s="115"/>
      <c r="J262" s="115"/>
      <c r="K262" s="115"/>
      <c r="L262" s="115"/>
      <c r="M262" s="115"/>
      <c r="N262" s="115"/>
      <c r="O262" s="115"/>
      <c r="P262" s="115"/>
      <c r="Q262" s="115"/>
      <c r="R262" s="115"/>
    </row>
    <row r="263" spans="3:18" ht="12.75" customHeight="1">
      <c r="C263" s="115"/>
      <c r="D263" s="115"/>
      <c r="E263" s="115"/>
      <c r="F263" s="115"/>
      <c r="G263" s="115"/>
      <c r="H263" s="115"/>
      <c r="I263" s="115"/>
      <c r="J263" s="115"/>
      <c r="K263" s="115"/>
      <c r="L263" s="115"/>
      <c r="M263" s="115"/>
      <c r="N263" s="115"/>
      <c r="O263" s="115"/>
      <c r="P263" s="115"/>
      <c r="Q263" s="115"/>
      <c r="R263" s="115"/>
    </row>
    <row r="264" spans="3:18" ht="12.75" customHeight="1">
      <c r="C264" s="115"/>
      <c r="D264" s="115"/>
      <c r="E264" s="115"/>
      <c r="F264" s="115"/>
      <c r="G264" s="115"/>
      <c r="H264" s="115"/>
      <c r="I264" s="115"/>
      <c r="J264" s="115"/>
      <c r="K264" s="115"/>
      <c r="L264" s="115"/>
      <c r="M264" s="115"/>
      <c r="N264" s="115"/>
      <c r="O264" s="115"/>
      <c r="P264" s="115"/>
      <c r="Q264" s="115"/>
      <c r="R264" s="115"/>
    </row>
    <row r="265" spans="3:18" ht="12.75" customHeight="1">
      <c r="C265" s="115"/>
      <c r="D265" s="115"/>
      <c r="E265" s="115"/>
      <c r="F265" s="115"/>
      <c r="G265" s="115"/>
      <c r="H265" s="115"/>
      <c r="I265" s="115"/>
      <c r="J265" s="115"/>
      <c r="K265" s="115"/>
      <c r="L265" s="115"/>
      <c r="M265" s="115"/>
      <c r="N265" s="115"/>
      <c r="O265" s="115"/>
      <c r="P265" s="115"/>
      <c r="Q265" s="115"/>
      <c r="R265" s="115"/>
    </row>
    <row r="266" spans="3:18" ht="12.75" customHeight="1">
      <c r="C266" s="115"/>
      <c r="D266" s="115"/>
      <c r="E266" s="115"/>
      <c r="F266" s="115"/>
      <c r="G266" s="115"/>
      <c r="H266" s="115"/>
      <c r="I266" s="115"/>
      <c r="J266" s="115"/>
      <c r="K266" s="115"/>
      <c r="L266" s="115"/>
      <c r="M266" s="115"/>
      <c r="N266" s="115"/>
      <c r="O266" s="115"/>
      <c r="P266" s="115"/>
      <c r="Q266" s="115"/>
      <c r="R266" s="115"/>
    </row>
    <row r="267" spans="3:18" ht="12.75" customHeight="1">
      <c r="C267" s="115"/>
      <c r="D267" s="115"/>
      <c r="E267" s="115"/>
      <c r="F267" s="115"/>
      <c r="G267" s="115"/>
      <c r="H267" s="115"/>
      <c r="I267" s="115"/>
      <c r="J267" s="115"/>
      <c r="K267" s="115"/>
      <c r="L267" s="115"/>
      <c r="M267" s="115"/>
      <c r="N267" s="115"/>
      <c r="O267" s="115"/>
      <c r="P267" s="115"/>
      <c r="Q267" s="115"/>
      <c r="R267" s="115"/>
    </row>
    <row r="268" spans="3:18" ht="12.75" customHeight="1">
      <c r="C268" s="115"/>
      <c r="D268" s="115"/>
      <c r="E268" s="115"/>
      <c r="F268" s="115"/>
      <c r="G268" s="115"/>
      <c r="H268" s="115"/>
      <c r="I268" s="115"/>
      <c r="J268" s="115"/>
      <c r="K268" s="115"/>
      <c r="L268" s="115"/>
      <c r="M268" s="115"/>
      <c r="N268" s="115"/>
      <c r="O268" s="115"/>
      <c r="P268" s="115"/>
      <c r="Q268" s="115"/>
      <c r="R268" s="115"/>
    </row>
    <row r="269" spans="3:18" ht="12.75" customHeight="1">
      <c r="C269" s="115"/>
      <c r="D269" s="115"/>
      <c r="E269" s="115"/>
      <c r="F269" s="115"/>
      <c r="G269" s="115"/>
      <c r="H269" s="115"/>
      <c r="I269" s="115"/>
      <c r="J269" s="115"/>
      <c r="K269" s="115"/>
      <c r="L269" s="115"/>
      <c r="M269" s="115"/>
      <c r="N269" s="115"/>
      <c r="O269" s="115"/>
      <c r="P269" s="115"/>
      <c r="Q269" s="115"/>
      <c r="R269" s="115"/>
    </row>
    <row r="270" spans="3:18" ht="12.75" customHeight="1">
      <c r="C270" s="115"/>
      <c r="D270" s="115"/>
      <c r="E270" s="115"/>
      <c r="F270" s="115"/>
      <c r="G270" s="115"/>
      <c r="H270" s="115"/>
      <c r="I270" s="115"/>
      <c r="J270" s="115"/>
      <c r="K270" s="115"/>
      <c r="L270" s="115"/>
      <c r="M270" s="115"/>
      <c r="N270" s="115"/>
      <c r="O270" s="115"/>
      <c r="P270" s="115"/>
      <c r="Q270" s="115"/>
      <c r="R270" s="115"/>
    </row>
    <row r="271" spans="3:18" ht="12.75" customHeight="1">
      <c r="C271" s="115"/>
      <c r="D271" s="115"/>
      <c r="E271" s="115"/>
      <c r="F271" s="115"/>
      <c r="G271" s="115"/>
      <c r="H271" s="115"/>
      <c r="I271" s="115"/>
      <c r="J271" s="115"/>
      <c r="K271" s="115"/>
      <c r="L271" s="115"/>
      <c r="M271" s="115"/>
      <c r="N271" s="115"/>
      <c r="O271" s="115"/>
      <c r="P271" s="115"/>
      <c r="Q271" s="115"/>
      <c r="R271" s="115"/>
    </row>
    <row r="272" spans="3:18" ht="12.75" customHeight="1">
      <c r="C272" s="115"/>
      <c r="D272" s="115"/>
      <c r="E272" s="115"/>
      <c r="F272" s="115"/>
      <c r="G272" s="115"/>
      <c r="H272" s="115"/>
      <c r="I272" s="115"/>
      <c r="J272" s="115"/>
      <c r="K272" s="115"/>
      <c r="L272" s="115"/>
      <c r="M272" s="115"/>
      <c r="N272" s="115"/>
      <c r="O272" s="115"/>
      <c r="P272" s="115"/>
      <c r="Q272" s="115"/>
      <c r="R272" s="115"/>
    </row>
    <row r="273" spans="3:18" ht="12.75" customHeight="1">
      <c r="C273" s="115"/>
      <c r="D273" s="115"/>
      <c r="E273" s="115"/>
      <c r="F273" s="115"/>
      <c r="G273" s="115"/>
      <c r="H273" s="115"/>
      <c r="I273" s="115"/>
      <c r="J273" s="115"/>
      <c r="K273" s="115"/>
      <c r="L273" s="115"/>
      <c r="M273" s="115"/>
      <c r="N273" s="115"/>
      <c r="O273" s="115"/>
      <c r="P273" s="115"/>
      <c r="Q273" s="115"/>
      <c r="R273" s="115"/>
    </row>
    <row r="274" spans="3:18" ht="12.75" customHeight="1">
      <c r="C274" s="115"/>
      <c r="D274" s="115"/>
      <c r="E274" s="115"/>
      <c r="F274" s="115"/>
      <c r="G274" s="115"/>
      <c r="H274" s="115"/>
      <c r="I274" s="115"/>
      <c r="J274" s="115"/>
      <c r="K274" s="115"/>
      <c r="L274" s="115"/>
      <c r="M274" s="115"/>
      <c r="N274" s="115"/>
      <c r="O274" s="115"/>
      <c r="P274" s="115"/>
      <c r="Q274" s="115"/>
      <c r="R274" s="115"/>
    </row>
    <row r="275" spans="3:18" ht="12.75" customHeight="1">
      <c r="C275" s="115"/>
      <c r="D275" s="115"/>
      <c r="E275" s="115"/>
      <c r="F275" s="115"/>
      <c r="G275" s="115"/>
      <c r="H275" s="115"/>
      <c r="I275" s="115"/>
      <c r="J275" s="115"/>
      <c r="K275" s="115"/>
      <c r="L275" s="115"/>
      <c r="M275" s="115"/>
      <c r="N275" s="115"/>
      <c r="O275" s="115"/>
      <c r="P275" s="115"/>
      <c r="Q275" s="115"/>
      <c r="R275" s="115"/>
    </row>
    <row r="276" spans="3:18" ht="12.75" customHeight="1">
      <c r="C276" s="115"/>
      <c r="D276" s="115"/>
      <c r="E276" s="115"/>
      <c r="F276" s="115"/>
      <c r="G276" s="115"/>
      <c r="H276" s="115"/>
      <c r="I276" s="115"/>
      <c r="J276" s="115"/>
      <c r="K276" s="115"/>
      <c r="L276" s="115"/>
      <c r="M276" s="115"/>
      <c r="N276" s="115"/>
      <c r="O276" s="115"/>
      <c r="P276" s="115"/>
      <c r="Q276" s="115"/>
      <c r="R276" s="115"/>
    </row>
    <row r="277" spans="3:18" ht="12.75" customHeight="1">
      <c r="C277" s="115"/>
      <c r="D277" s="115"/>
      <c r="E277" s="115"/>
      <c r="F277" s="115"/>
      <c r="G277" s="115"/>
      <c r="H277" s="115"/>
      <c r="I277" s="115"/>
      <c r="J277" s="115"/>
      <c r="K277" s="115"/>
      <c r="L277" s="115"/>
      <c r="M277" s="115"/>
      <c r="N277" s="115"/>
      <c r="O277" s="115"/>
      <c r="P277" s="115"/>
      <c r="Q277" s="115"/>
      <c r="R277" s="115"/>
    </row>
    <row r="278" spans="3:18" ht="12.75" customHeight="1">
      <c r="C278" s="115"/>
      <c r="D278" s="115"/>
      <c r="E278" s="115"/>
      <c r="F278" s="115"/>
      <c r="G278" s="115"/>
      <c r="H278" s="115"/>
      <c r="I278" s="115"/>
      <c r="J278" s="115"/>
      <c r="K278" s="115"/>
      <c r="L278" s="115"/>
      <c r="M278" s="115"/>
      <c r="N278" s="115"/>
      <c r="O278" s="115"/>
      <c r="P278" s="115"/>
      <c r="Q278" s="115"/>
      <c r="R278" s="115"/>
    </row>
    <row r="279" spans="3:18" ht="12.75" customHeight="1">
      <c r="C279" s="115"/>
      <c r="D279" s="115"/>
      <c r="E279" s="115"/>
      <c r="F279" s="115"/>
      <c r="G279" s="115"/>
      <c r="H279" s="115"/>
      <c r="I279" s="115"/>
      <c r="J279" s="115"/>
      <c r="K279" s="115"/>
      <c r="L279" s="115"/>
      <c r="M279" s="115"/>
      <c r="N279" s="115"/>
      <c r="O279" s="115"/>
      <c r="P279" s="115"/>
      <c r="Q279" s="115"/>
      <c r="R279" s="115"/>
    </row>
    <row r="280" spans="3:18" ht="12.75" customHeight="1">
      <c r="C280" s="115"/>
      <c r="D280" s="115"/>
      <c r="E280" s="115"/>
      <c r="F280" s="115"/>
      <c r="G280" s="115"/>
      <c r="H280" s="115"/>
      <c r="I280" s="115"/>
      <c r="J280" s="115"/>
      <c r="K280" s="115"/>
      <c r="L280" s="115"/>
      <c r="M280" s="115"/>
      <c r="N280" s="115"/>
      <c r="O280" s="115"/>
      <c r="P280" s="115"/>
      <c r="Q280" s="115"/>
      <c r="R280" s="115"/>
    </row>
    <row r="281" spans="3:18" ht="12.75" customHeight="1">
      <c r="C281" s="115"/>
      <c r="D281" s="115"/>
      <c r="E281" s="115"/>
      <c r="F281" s="115"/>
      <c r="G281" s="115"/>
      <c r="H281" s="115"/>
      <c r="I281" s="115"/>
      <c r="J281" s="115"/>
      <c r="K281" s="115"/>
      <c r="L281" s="115"/>
      <c r="M281" s="115"/>
      <c r="N281" s="115"/>
      <c r="O281" s="115"/>
      <c r="P281" s="115"/>
      <c r="Q281" s="115"/>
      <c r="R281" s="115"/>
    </row>
    <row r="282" spans="3:18" ht="12.75" customHeight="1">
      <c r="C282" s="115"/>
      <c r="D282" s="115"/>
      <c r="E282" s="115"/>
      <c r="F282" s="115"/>
      <c r="G282" s="115"/>
      <c r="H282" s="115"/>
      <c r="I282" s="115"/>
      <c r="J282" s="115"/>
      <c r="K282" s="115"/>
      <c r="L282" s="115"/>
      <c r="M282" s="115"/>
      <c r="N282" s="115"/>
      <c r="O282" s="115"/>
      <c r="P282" s="115"/>
      <c r="Q282" s="115"/>
      <c r="R282" s="115"/>
    </row>
    <row r="283" spans="3:18" ht="12.75" customHeight="1">
      <c r="C283" s="115"/>
      <c r="D283" s="115"/>
      <c r="E283" s="115"/>
      <c r="F283" s="115"/>
      <c r="G283" s="115"/>
      <c r="H283" s="115"/>
      <c r="I283" s="115"/>
      <c r="J283" s="115"/>
      <c r="K283" s="115"/>
      <c r="L283" s="115"/>
      <c r="M283" s="115"/>
      <c r="N283" s="115"/>
      <c r="O283" s="115"/>
      <c r="P283" s="115"/>
      <c r="Q283" s="115"/>
      <c r="R283" s="115"/>
    </row>
    <row r="284" spans="3:18" ht="12.75" customHeight="1">
      <c r="C284" s="115"/>
      <c r="D284" s="115"/>
      <c r="E284" s="115"/>
      <c r="F284" s="115"/>
      <c r="G284" s="115"/>
      <c r="H284" s="115"/>
      <c r="I284" s="115"/>
      <c r="J284" s="115"/>
      <c r="K284" s="115"/>
      <c r="L284" s="115"/>
      <c r="M284" s="115"/>
      <c r="N284" s="115"/>
      <c r="O284" s="115"/>
      <c r="P284" s="115"/>
      <c r="Q284" s="115"/>
      <c r="R284" s="115"/>
    </row>
    <row r="285" spans="3:18" ht="12.75" customHeight="1">
      <c r="C285" s="115"/>
      <c r="D285" s="115"/>
      <c r="E285" s="115"/>
      <c r="F285" s="115"/>
      <c r="G285" s="115"/>
      <c r="H285" s="115"/>
      <c r="I285" s="115"/>
      <c r="J285" s="115"/>
      <c r="K285" s="115"/>
      <c r="L285" s="115"/>
      <c r="M285" s="115"/>
      <c r="N285" s="115"/>
      <c r="O285" s="115"/>
      <c r="P285" s="115"/>
      <c r="Q285" s="115"/>
      <c r="R285" s="115"/>
    </row>
    <row r="286" spans="3:18" ht="12.75" customHeight="1">
      <c r="C286" s="115"/>
      <c r="D286" s="115"/>
      <c r="E286" s="115"/>
      <c r="F286" s="115"/>
      <c r="G286" s="115"/>
      <c r="H286" s="115"/>
      <c r="I286" s="115"/>
      <c r="J286" s="115"/>
      <c r="K286" s="115"/>
      <c r="L286" s="115"/>
      <c r="M286" s="115"/>
      <c r="N286" s="115"/>
      <c r="O286" s="115"/>
      <c r="P286" s="115"/>
      <c r="Q286" s="115"/>
      <c r="R286" s="115"/>
    </row>
    <row r="287" spans="3:18" ht="12.75" customHeight="1">
      <c r="C287" s="115"/>
      <c r="D287" s="115"/>
      <c r="E287" s="115"/>
      <c r="F287" s="115"/>
      <c r="G287" s="115"/>
      <c r="H287" s="115"/>
      <c r="I287" s="115"/>
      <c r="J287" s="115"/>
      <c r="K287" s="115"/>
      <c r="L287" s="115"/>
      <c r="M287" s="115"/>
      <c r="N287" s="115"/>
      <c r="O287" s="115"/>
      <c r="P287" s="115"/>
      <c r="Q287" s="115"/>
      <c r="R287" s="115"/>
    </row>
    <row r="288" spans="3:18" ht="12.75" customHeight="1">
      <c r="C288" s="115"/>
      <c r="D288" s="115"/>
      <c r="E288" s="115"/>
      <c r="F288" s="115"/>
      <c r="G288" s="115"/>
      <c r="H288" s="115"/>
      <c r="I288" s="115"/>
      <c r="J288" s="115"/>
      <c r="K288" s="115"/>
      <c r="L288" s="115"/>
      <c r="M288" s="115"/>
      <c r="N288" s="115"/>
      <c r="O288" s="115"/>
      <c r="P288" s="115"/>
      <c r="Q288" s="115"/>
      <c r="R288" s="115"/>
    </row>
    <row r="289" spans="1:16352" ht="12.75" customHeight="1">
      <c r="C289" s="115"/>
      <c r="D289" s="115"/>
      <c r="E289" s="115"/>
      <c r="F289" s="115"/>
      <c r="G289" s="115"/>
      <c r="H289" s="115"/>
      <c r="I289" s="115"/>
      <c r="J289" s="115"/>
      <c r="K289" s="115"/>
      <c r="L289" s="115"/>
      <c r="M289" s="115"/>
      <c r="N289" s="115"/>
      <c r="O289" s="115"/>
      <c r="P289" s="115"/>
      <c r="Q289" s="115"/>
      <c r="R289" s="115"/>
    </row>
    <row r="290" spans="1:16352" ht="12.75" customHeight="1">
      <c r="C290" s="115"/>
      <c r="D290" s="115"/>
      <c r="E290" s="115"/>
      <c r="F290" s="115"/>
      <c r="G290" s="115"/>
      <c r="H290" s="115"/>
      <c r="I290" s="115"/>
      <c r="J290" s="115"/>
      <c r="K290" s="115"/>
      <c r="L290" s="115"/>
      <c r="M290" s="115"/>
      <c r="N290" s="115"/>
      <c r="O290" s="115"/>
      <c r="P290" s="115"/>
      <c r="Q290" s="115"/>
      <c r="R290" s="115"/>
    </row>
    <row r="291" spans="1:16352" ht="12.75" customHeight="1">
      <c r="C291" s="115"/>
      <c r="D291" s="115"/>
      <c r="E291" s="115"/>
      <c r="F291" s="115"/>
      <c r="G291" s="115"/>
      <c r="H291" s="115"/>
      <c r="I291" s="115"/>
      <c r="J291" s="115"/>
      <c r="K291" s="115"/>
      <c r="L291" s="115"/>
      <c r="M291" s="115"/>
      <c r="N291" s="115"/>
      <c r="O291" s="115"/>
      <c r="P291" s="115"/>
      <c r="Q291" s="115"/>
      <c r="R291" s="115"/>
    </row>
    <row r="292" spans="1:16352" ht="12.75" customHeight="1">
      <c r="C292" s="115"/>
      <c r="D292" s="115"/>
      <c r="E292" s="115"/>
      <c r="F292" s="115"/>
      <c r="G292" s="115"/>
      <c r="H292" s="115"/>
      <c r="I292" s="115"/>
      <c r="J292" s="115"/>
      <c r="K292" s="115"/>
      <c r="L292" s="115"/>
      <c r="M292" s="115"/>
      <c r="N292" s="115"/>
      <c r="O292" s="115"/>
      <c r="P292" s="115"/>
      <c r="Q292" s="115"/>
      <c r="R292" s="115"/>
    </row>
    <row r="293" spans="1:16352" ht="12.75" customHeight="1">
      <c r="C293" s="115"/>
      <c r="D293" s="115"/>
      <c r="E293" s="115"/>
      <c r="F293" s="115"/>
      <c r="G293" s="115"/>
      <c r="H293" s="115"/>
      <c r="I293" s="115"/>
      <c r="J293" s="115"/>
      <c r="K293" s="115"/>
      <c r="L293" s="115"/>
      <c r="M293" s="115"/>
      <c r="N293" s="115"/>
      <c r="O293" s="115"/>
      <c r="P293" s="115"/>
      <c r="Q293" s="115"/>
      <c r="R293" s="115"/>
    </row>
    <row r="294" spans="1:16352" ht="12.75" customHeight="1">
      <c r="C294" s="115"/>
      <c r="D294" s="115"/>
      <c r="E294" s="115"/>
      <c r="F294" s="115"/>
      <c r="G294" s="115"/>
      <c r="H294" s="115"/>
      <c r="I294" s="115"/>
      <c r="J294" s="115"/>
      <c r="K294" s="115"/>
      <c r="L294" s="115"/>
      <c r="M294" s="115"/>
      <c r="N294" s="115"/>
      <c r="O294" s="115"/>
      <c r="P294" s="115"/>
      <c r="Q294" s="115"/>
      <c r="R294" s="115"/>
    </row>
    <row r="295" spans="1:16352" ht="12.75" customHeight="1">
      <c r="C295" s="115"/>
      <c r="D295" s="115"/>
      <c r="E295" s="115"/>
      <c r="F295" s="115"/>
      <c r="G295" s="115"/>
      <c r="H295" s="115"/>
      <c r="I295" s="115"/>
      <c r="J295" s="115"/>
      <c r="K295" s="115"/>
      <c r="L295" s="115"/>
      <c r="M295" s="115"/>
      <c r="N295" s="115"/>
      <c r="O295" s="115"/>
      <c r="P295" s="115"/>
      <c r="Q295" s="115"/>
      <c r="R295" s="115"/>
    </row>
    <row r="296" spans="1:16352" ht="12.75" customHeight="1">
      <c r="C296" s="115"/>
      <c r="D296" s="115"/>
      <c r="E296" s="115"/>
      <c r="F296" s="115"/>
      <c r="G296" s="115"/>
      <c r="H296" s="115"/>
      <c r="I296" s="115"/>
      <c r="J296" s="115"/>
      <c r="K296" s="115"/>
      <c r="L296" s="115"/>
      <c r="M296" s="115"/>
      <c r="N296" s="115"/>
      <c r="O296" s="115" t="s">
        <v>24</v>
      </c>
      <c r="P296" s="115"/>
      <c r="Q296" s="115"/>
      <c r="R296" s="115"/>
    </row>
    <row r="297" spans="1:16352" ht="12.75" customHeight="1">
      <c r="C297" s="115"/>
      <c r="D297" s="115"/>
      <c r="E297" s="115"/>
      <c r="F297" s="115"/>
      <c r="G297" s="115"/>
      <c r="H297" s="115"/>
      <c r="I297" s="115"/>
      <c r="J297" s="115"/>
      <c r="K297" s="115"/>
      <c r="L297" s="115"/>
      <c r="M297" s="115"/>
      <c r="N297" s="115"/>
      <c r="O297" s="116"/>
      <c r="P297" s="115"/>
      <c r="Q297" s="115"/>
      <c r="R297" s="115"/>
    </row>
    <row r="298" spans="1:16352" ht="12.75" customHeight="1">
      <c r="C298" s="115"/>
      <c r="D298" s="115"/>
      <c r="E298" s="115"/>
      <c r="F298" s="115"/>
      <c r="G298" s="115" t="s">
        <v>24</v>
      </c>
      <c r="H298" s="115"/>
      <c r="I298" s="115" t="s">
        <v>24</v>
      </c>
      <c r="J298" s="115"/>
      <c r="K298" s="115"/>
      <c r="L298" s="115"/>
      <c r="M298" s="115"/>
      <c r="N298" s="115"/>
      <c r="O298" s="116"/>
      <c r="P298" s="115"/>
      <c r="Q298" s="115"/>
      <c r="R298" s="115"/>
    </row>
    <row r="299" spans="1:16352" ht="12.75" customHeight="1">
      <c r="C299" s="115" t="s">
        <v>24</v>
      </c>
      <c r="D299" s="115"/>
      <c r="E299" s="115"/>
      <c r="F299" s="115"/>
      <c r="G299" s="116"/>
      <c r="H299" s="115"/>
      <c r="I299" s="116"/>
      <c r="J299" s="115"/>
      <c r="K299" s="115"/>
      <c r="L299" s="115"/>
      <c r="M299" s="115"/>
      <c r="N299" s="115"/>
      <c r="O299" s="116"/>
      <c r="P299" s="115"/>
      <c r="Q299" s="115"/>
      <c r="R299" s="115"/>
    </row>
    <row r="300" spans="1:16352">
      <c r="D300" s="22"/>
      <c r="E300" s="22" t="s">
        <v>24</v>
      </c>
      <c r="F300" s="22"/>
      <c r="H300" s="22"/>
      <c r="J300" s="22"/>
      <c r="K300" s="22"/>
      <c r="L300" s="22"/>
      <c r="M300" s="22" t="s">
        <v>24</v>
      </c>
      <c r="N300" s="22"/>
      <c r="P300" s="22"/>
      <c r="Q300" s="22" t="s">
        <v>24</v>
      </c>
      <c r="R300" s="22"/>
    </row>
    <row r="301" spans="1:16352">
      <c r="A301" s="21" t="s">
        <v>24</v>
      </c>
      <c r="B301" s="21" t="s">
        <v>24</v>
      </c>
      <c r="D301" s="22" t="s">
        <v>24</v>
      </c>
      <c r="F301" s="22" t="s">
        <v>24</v>
      </c>
      <c r="H301" s="22" t="s">
        <v>24</v>
      </c>
      <c r="J301" s="22" t="s">
        <v>24</v>
      </c>
      <c r="K301" s="22" t="s">
        <v>24</v>
      </c>
      <c r="L301" s="22" t="s">
        <v>24</v>
      </c>
      <c r="N301" s="22" t="s">
        <v>24</v>
      </c>
      <c r="P301" s="22" t="s">
        <v>24</v>
      </c>
      <c r="R301" s="22" t="s">
        <v>24</v>
      </c>
      <c r="S301" s="21" t="s">
        <v>24</v>
      </c>
      <c r="T301" s="21" t="s">
        <v>24</v>
      </c>
      <c r="U301" s="21" t="s">
        <v>24</v>
      </c>
      <c r="V301" s="21" t="s">
        <v>24</v>
      </c>
      <c r="W301" s="21" t="s">
        <v>24</v>
      </c>
      <c r="X301" s="21" t="s">
        <v>24</v>
      </c>
      <c r="Y301" s="21" t="s">
        <v>24</v>
      </c>
      <c r="Z301" s="21" t="s">
        <v>24</v>
      </c>
      <c r="AA301" s="21" t="s">
        <v>24</v>
      </c>
      <c r="AB301" s="21" t="s">
        <v>24</v>
      </c>
      <c r="AC301" s="21" t="s">
        <v>24</v>
      </c>
      <c r="AD301" s="21" t="s">
        <v>24</v>
      </c>
      <c r="AE301" s="21" t="s">
        <v>24</v>
      </c>
      <c r="AF301" s="21" t="s">
        <v>24</v>
      </c>
      <c r="AG301" s="21" t="s">
        <v>24</v>
      </c>
      <c r="AH301" s="21" t="s">
        <v>24</v>
      </c>
      <c r="AI301" s="21" t="s">
        <v>24</v>
      </c>
      <c r="AJ301" s="21" t="s">
        <v>24</v>
      </c>
      <c r="AK301" s="21" t="s">
        <v>24</v>
      </c>
      <c r="AL301" s="21" t="s">
        <v>24</v>
      </c>
      <c r="AM301" s="21" t="s">
        <v>24</v>
      </c>
      <c r="AN301" s="21" t="s">
        <v>24</v>
      </c>
      <c r="AO301" s="21" t="s">
        <v>24</v>
      </c>
      <c r="AP301" s="21" t="s">
        <v>24</v>
      </c>
      <c r="AQ301" s="21" t="s">
        <v>24</v>
      </c>
      <c r="AR301" s="21" t="s">
        <v>24</v>
      </c>
      <c r="AS301" s="21" t="s">
        <v>24</v>
      </c>
      <c r="AT301" s="21" t="s">
        <v>24</v>
      </c>
      <c r="AU301" s="21" t="s">
        <v>24</v>
      </c>
      <c r="AV301" s="21" t="s">
        <v>24</v>
      </c>
      <c r="AW301" s="21" t="s">
        <v>24</v>
      </c>
      <c r="AX301" s="21" t="s">
        <v>24</v>
      </c>
      <c r="AY301" s="21" t="s">
        <v>24</v>
      </c>
      <c r="AZ301" s="21" t="s">
        <v>24</v>
      </c>
      <c r="BA301" s="21" t="s">
        <v>24</v>
      </c>
      <c r="BB301" s="21" t="s">
        <v>24</v>
      </c>
      <c r="BC301" s="21" t="s">
        <v>24</v>
      </c>
      <c r="BD301" s="21" t="s">
        <v>24</v>
      </c>
      <c r="BE301" s="21" t="s">
        <v>24</v>
      </c>
      <c r="BF301" s="21" t="s">
        <v>24</v>
      </c>
      <c r="BG301" s="21" t="s">
        <v>24</v>
      </c>
      <c r="BH301" s="21" t="s">
        <v>24</v>
      </c>
      <c r="BI301" s="21" t="s">
        <v>24</v>
      </c>
      <c r="BJ301" s="21" t="s">
        <v>24</v>
      </c>
      <c r="BK301" s="21" t="s">
        <v>24</v>
      </c>
      <c r="BL301" s="21" t="s">
        <v>24</v>
      </c>
      <c r="BM301" s="21" t="s">
        <v>24</v>
      </c>
      <c r="BN301" s="21" t="s">
        <v>24</v>
      </c>
      <c r="BO301" s="21" t="s">
        <v>24</v>
      </c>
      <c r="BP301" s="21" t="s">
        <v>24</v>
      </c>
      <c r="BQ301" s="21" t="s">
        <v>24</v>
      </c>
      <c r="BR301" s="21" t="s">
        <v>24</v>
      </c>
      <c r="BS301" s="21" t="s">
        <v>24</v>
      </c>
      <c r="BT301" s="21" t="s">
        <v>24</v>
      </c>
      <c r="BU301" s="21" t="s">
        <v>24</v>
      </c>
      <c r="BV301" s="21" t="s">
        <v>24</v>
      </c>
      <c r="BW301" s="21" t="s">
        <v>24</v>
      </c>
      <c r="BX301" s="21" t="s">
        <v>24</v>
      </c>
      <c r="BY301" s="21" t="s">
        <v>24</v>
      </c>
      <c r="BZ301" s="21" t="s">
        <v>24</v>
      </c>
      <c r="CA301" s="21" t="s">
        <v>24</v>
      </c>
      <c r="CB301" s="21" t="s">
        <v>24</v>
      </c>
      <c r="CC301" s="21" t="s">
        <v>24</v>
      </c>
      <c r="CD301" s="21" t="s">
        <v>24</v>
      </c>
      <c r="CE301" s="21" t="s">
        <v>24</v>
      </c>
      <c r="CF301" s="21" t="s">
        <v>24</v>
      </c>
      <c r="CG301" s="21" t="s">
        <v>24</v>
      </c>
      <c r="CH301" s="21" t="s">
        <v>24</v>
      </c>
      <c r="CI301" s="21" t="s">
        <v>24</v>
      </c>
      <c r="CJ301" s="21" t="s">
        <v>24</v>
      </c>
      <c r="CK301" s="21" t="s">
        <v>24</v>
      </c>
      <c r="CL301" s="21" t="s">
        <v>24</v>
      </c>
      <c r="CM301" s="21" t="s">
        <v>24</v>
      </c>
      <c r="CN301" s="21" t="s">
        <v>24</v>
      </c>
      <c r="CO301" s="21" t="s">
        <v>24</v>
      </c>
      <c r="CP301" s="21" t="s">
        <v>24</v>
      </c>
      <c r="CQ301" s="21" t="s">
        <v>24</v>
      </c>
      <c r="CR301" s="21" t="s">
        <v>24</v>
      </c>
      <c r="CS301" s="21" t="s">
        <v>24</v>
      </c>
      <c r="CT301" s="21" t="s">
        <v>24</v>
      </c>
      <c r="CU301" s="21" t="s">
        <v>24</v>
      </c>
      <c r="CV301" s="21" t="s">
        <v>24</v>
      </c>
      <c r="CW301" s="21" t="s">
        <v>24</v>
      </c>
      <c r="CX301" s="21" t="s">
        <v>24</v>
      </c>
      <c r="CY301" s="21" t="s">
        <v>24</v>
      </c>
      <c r="CZ301" s="21" t="s">
        <v>24</v>
      </c>
      <c r="DA301" s="21" t="s">
        <v>24</v>
      </c>
      <c r="DB301" s="21" t="s">
        <v>24</v>
      </c>
      <c r="DC301" s="21" t="s">
        <v>24</v>
      </c>
      <c r="DD301" s="21" t="s">
        <v>24</v>
      </c>
      <c r="DE301" s="21" t="s">
        <v>24</v>
      </c>
      <c r="DF301" s="21" t="s">
        <v>24</v>
      </c>
      <c r="DG301" s="21" t="s">
        <v>24</v>
      </c>
      <c r="DH301" s="21" t="s">
        <v>24</v>
      </c>
      <c r="DI301" s="21" t="s">
        <v>24</v>
      </c>
      <c r="DJ301" s="21" t="s">
        <v>24</v>
      </c>
      <c r="DK301" s="21" t="s">
        <v>24</v>
      </c>
      <c r="DL301" s="21" t="s">
        <v>24</v>
      </c>
      <c r="DM301" s="21" t="s">
        <v>24</v>
      </c>
      <c r="DN301" s="21" t="s">
        <v>24</v>
      </c>
      <c r="DO301" s="21" t="s">
        <v>24</v>
      </c>
      <c r="DP301" s="21" t="s">
        <v>24</v>
      </c>
      <c r="DQ301" s="21" t="s">
        <v>24</v>
      </c>
      <c r="DR301" s="21" t="s">
        <v>24</v>
      </c>
      <c r="DS301" s="21" t="s">
        <v>24</v>
      </c>
      <c r="DT301" s="21" t="s">
        <v>24</v>
      </c>
      <c r="DU301" s="21" t="s">
        <v>24</v>
      </c>
      <c r="DV301" s="21" t="s">
        <v>24</v>
      </c>
      <c r="DW301" s="21" t="s">
        <v>24</v>
      </c>
      <c r="DX301" s="21" t="s">
        <v>24</v>
      </c>
      <c r="DY301" s="21" t="s">
        <v>24</v>
      </c>
      <c r="DZ301" s="21" t="s">
        <v>24</v>
      </c>
      <c r="EA301" s="21" t="s">
        <v>24</v>
      </c>
      <c r="EB301" s="21" t="s">
        <v>24</v>
      </c>
      <c r="EC301" s="21" t="s">
        <v>24</v>
      </c>
      <c r="ED301" s="21" t="s">
        <v>24</v>
      </c>
      <c r="EE301" s="21" t="s">
        <v>24</v>
      </c>
      <c r="EF301" s="21" t="s">
        <v>24</v>
      </c>
      <c r="EG301" s="21" t="s">
        <v>24</v>
      </c>
      <c r="EH301" s="21" t="s">
        <v>24</v>
      </c>
      <c r="EI301" s="21" t="s">
        <v>24</v>
      </c>
      <c r="EJ301" s="21" t="s">
        <v>24</v>
      </c>
      <c r="EK301" s="21" t="s">
        <v>24</v>
      </c>
      <c r="EL301" s="21" t="s">
        <v>24</v>
      </c>
      <c r="EM301" s="21" t="s">
        <v>24</v>
      </c>
      <c r="EN301" s="21" t="s">
        <v>24</v>
      </c>
      <c r="EO301" s="21" t="s">
        <v>24</v>
      </c>
      <c r="EP301" s="21" t="s">
        <v>24</v>
      </c>
      <c r="EQ301" s="21" t="s">
        <v>24</v>
      </c>
      <c r="ER301" s="21" t="s">
        <v>24</v>
      </c>
      <c r="ES301" s="21" t="s">
        <v>24</v>
      </c>
      <c r="ET301" s="21" t="s">
        <v>24</v>
      </c>
      <c r="EU301" s="21" t="s">
        <v>24</v>
      </c>
      <c r="EV301" s="21" t="s">
        <v>24</v>
      </c>
      <c r="EW301" s="21" t="s">
        <v>24</v>
      </c>
      <c r="EX301" s="21" t="s">
        <v>24</v>
      </c>
      <c r="EY301" s="21" t="s">
        <v>24</v>
      </c>
      <c r="EZ301" s="21" t="s">
        <v>24</v>
      </c>
      <c r="FA301" s="21" t="s">
        <v>24</v>
      </c>
      <c r="FB301" s="21" t="s">
        <v>24</v>
      </c>
      <c r="FC301" s="21" t="s">
        <v>24</v>
      </c>
      <c r="FD301" s="21" t="s">
        <v>24</v>
      </c>
      <c r="FE301" s="21" t="s">
        <v>24</v>
      </c>
      <c r="FF301" s="21" t="s">
        <v>24</v>
      </c>
      <c r="FG301" s="21" t="s">
        <v>24</v>
      </c>
      <c r="FH301" s="21" t="s">
        <v>24</v>
      </c>
      <c r="FI301" s="21" t="s">
        <v>24</v>
      </c>
      <c r="FJ301" s="21" t="s">
        <v>24</v>
      </c>
      <c r="FK301" s="21" t="s">
        <v>24</v>
      </c>
      <c r="FL301" s="21" t="s">
        <v>24</v>
      </c>
      <c r="FM301" s="21" t="s">
        <v>24</v>
      </c>
      <c r="FN301" s="21" t="s">
        <v>24</v>
      </c>
      <c r="FO301" s="21" t="s">
        <v>24</v>
      </c>
      <c r="FP301" s="21" t="s">
        <v>24</v>
      </c>
      <c r="FQ301" s="21" t="s">
        <v>24</v>
      </c>
      <c r="FR301" s="21" t="s">
        <v>24</v>
      </c>
      <c r="FS301" s="21" t="s">
        <v>24</v>
      </c>
      <c r="FT301" s="21" t="s">
        <v>24</v>
      </c>
      <c r="FU301" s="21" t="s">
        <v>24</v>
      </c>
      <c r="FV301" s="21" t="s">
        <v>24</v>
      </c>
      <c r="FW301" s="21" t="s">
        <v>24</v>
      </c>
      <c r="FX301" s="21" t="s">
        <v>24</v>
      </c>
      <c r="FY301" s="21" t="s">
        <v>24</v>
      </c>
      <c r="FZ301" s="21" t="s">
        <v>24</v>
      </c>
      <c r="GA301" s="21" t="s">
        <v>24</v>
      </c>
      <c r="GB301" s="21" t="s">
        <v>24</v>
      </c>
      <c r="GC301" s="21" t="s">
        <v>24</v>
      </c>
      <c r="GD301" s="21" t="s">
        <v>24</v>
      </c>
      <c r="GE301" s="21" t="s">
        <v>24</v>
      </c>
      <c r="GF301" s="21" t="s">
        <v>24</v>
      </c>
      <c r="GG301" s="21" t="s">
        <v>24</v>
      </c>
      <c r="GH301" s="21" t="s">
        <v>24</v>
      </c>
      <c r="GI301" s="21" t="s">
        <v>24</v>
      </c>
      <c r="GJ301" s="21" t="s">
        <v>24</v>
      </c>
      <c r="GK301" s="21" t="s">
        <v>24</v>
      </c>
      <c r="GL301" s="21" t="s">
        <v>24</v>
      </c>
      <c r="GM301" s="21" t="s">
        <v>24</v>
      </c>
      <c r="GN301" s="21" t="s">
        <v>24</v>
      </c>
      <c r="GO301" s="21" t="s">
        <v>24</v>
      </c>
      <c r="GP301" s="21" t="s">
        <v>24</v>
      </c>
      <c r="GQ301" s="21" t="s">
        <v>24</v>
      </c>
      <c r="GR301" s="21" t="s">
        <v>24</v>
      </c>
      <c r="GS301" s="21" t="s">
        <v>24</v>
      </c>
      <c r="GT301" s="21" t="s">
        <v>24</v>
      </c>
      <c r="GU301" s="21" t="s">
        <v>24</v>
      </c>
      <c r="GV301" s="21" t="s">
        <v>24</v>
      </c>
      <c r="GW301" s="21" t="s">
        <v>24</v>
      </c>
      <c r="GX301" s="21" t="s">
        <v>24</v>
      </c>
      <c r="GY301" s="21" t="s">
        <v>24</v>
      </c>
      <c r="GZ301" s="21" t="s">
        <v>24</v>
      </c>
      <c r="HA301" s="21" t="s">
        <v>24</v>
      </c>
      <c r="HB301" s="21" t="s">
        <v>24</v>
      </c>
      <c r="HC301" s="21" t="s">
        <v>24</v>
      </c>
      <c r="HD301" s="21" t="s">
        <v>24</v>
      </c>
      <c r="HE301" s="21" t="s">
        <v>24</v>
      </c>
      <c r="HF301" s="21" t="s">
        <v>24</v>
      </c>
      <c r="HG301" s="21" t="s">
        <v>24</v>
      </c>
      <c r="HH301" s="21" t="s">
        <v>24</v>
      </c>
      <c r="HI301" s="21" t="s">
        <v>24</v>
      </c>
      <c r="HJ301" s="21" t="s">
        <v>24</v>
      </c>
      <c r="HK301" s="21" t="s">
        <v>24</v>
      </c>
      <c r="HL301" s="21" t="s">
        <v>24</v>
      </c>
      <c r="HM301" s="21" t="s">
        <v>24</v>
      </c>
      <c r="HN301" s="21" t="s">
        <v>24</v>
      </c>
      <c r="HO301" s="21" t="s">
        <v>24</v>
      </c>
      <c r="HP301" s="21" t="s">
        <v>24</v>
      </c>
      <c r="HQ301" s="21" t="s">
        <v>24</v>
      </c>
      <c r="HR301" s="21" t="s">
        <v>24</v>
      </c>
      <c r="HS301" s="21" t="s">
        <v>24</v>
      </c>
      <c r="HT301" s="21" t="s">
        <v>24</v>
      </c>
      <c r="HU301" s="21" t="s">
        <v>24</v>
      </c>
      <c r="HV301" s="21" t="s">
        <v>24</v>
      </c>
      <c r="HW301" s="21" t="s">
        <v>24</v>
      </c>
      <c r="HX301" s="21" t="s">
        <v>24</v>
      </c>
      <c r="HY301" s="21" t="s">
        <v>24</v>
      </c>
      <c r="HZ301" s="21" t="s">
        <v>24</v>
      </c>
      <c r="IA301" s="21" t="s">
        <v>24</v>
      </c>
      <c r="IB301" s="21" t="s">
        <v>24</v>
      </c>
      <c r="IC301" s="21" t="s">
        <v>24</v>
      </c>
      <c r="ID301" s="21" t="s">
        <v>24</v>
      </c>
      <c r="IE301" s="21" t="s">
        <v>24</v>
      </c>
      <c r="IF301" s="21" t="s">
        <v>24</v>
      </c>
      <c r="IG301" s="21" t="s">
        <v>24</v>
      </c>
      <c r="IH301" s="21" t="s">
        <v>24</v>
      </c>
      <c r="II301" s="21" t="s">
        <v>24</v>
      </c>
      <c r="IJ301" s="21" t="s">
        <v>24</v>
      </c>
      <c r="IK301" s="21" t="s">
        <v>24</v>
      </c>
      <c r="IL301" s="21" t="s">
        <v>24</v>
      </c>
      <c r="IM301" s="21" t="s">
        <v>24</v>
      </c>
      <c r="IN301" s="21" t="s">
        <v>24</v>
      </c>
      <c r="IO301" s="21" t="s">
        <v>24</v>
      </c>
      <c r="IP301" s="21" t="s">
        <v>24</v>
      </c>
      <c r="IQ301" s="21" t="s">
        <v>24</v>
      </c>
      <c r="IR301" s="21" t="s">
        <v>24</v>
      </c>
      <c r="IS301" s="21" t="s">
        <v>24</v>
      </c>
      <c r="IT301" s="21" t="s">
        <v>24</v>
      </c>
      <c r="IU301" s="21" t="s">
        <v>24</v>
      </c>
      <c r="IV301" s="21" t="s">
        <v>24</v>
      </c>
      <c r="IW301" s="21" t="s">
        <v>24</v>
      </c>
      <c r="IX301" s="21" t="s">
        <v>24</v>
      </c>
      <c r="IY301" s="21" t="s">
        <v>24</v>
      </c>
      <c r="IZ301" s="21" t="s">
        <v>24</v>
      </c>
      <c r="JA301" s="21" t="s">
        <v>24</v>
      </c>
      <c r="JB301" s="21" t="s">
        <v>24</v>
      </c>
      <c r="JC301" s="21" t="s">
        <v>24</v>
      </c>
      <c r="JD301" s="21" t="s">
        <v>24</v>
      </c>
      <c r="JE301" s="21" t="s">
        <v>24</v>
      </c>
      <c r="JF301" s="21" t="s">
        <v>24</v>
      </c>
      <c r="JG301" s="21" t="s">
        <v>24</v>
      </c>
      <c r="JH301" s="21" t="s">
        <v>24</v>
      </c>
      <c r="JI301" s="21" t="s">
        <v>24</v>
      </c>
      <c r="JJ301" s="21" t="s">
        <v>24</v>
      </c>
      <c r="JK301" s="21" t="s">
        <v>24</v>
      </c>
      <c r="JL301" s="21" t="s">
        <v>24</v>
      </c>
      <c r="JM301" s="21" t="s">
        <v>24</v>
      </c>
      <c r="JN301" s="21" t="s">
        <v>24</v>
      </c>
      <c r="JO301" s="21" t="s">
        <v>24</v>
      </c>
      <c r="JP301" s="21" t="s">
        <v>24</v>
      </c>
      <c r="JQ301" s="21" t="s">
        <v>24</v>
      </c>
      <c r="JR301" s="21" t="s">
        <v>24</v>
      </c>
      <c r="JS301" s="21" t="s">
        <v>24</v>
      </c>
      <c r="JT301" s="21" t="s">
        <v>24</v>
      </c>
      <c r="JU301" s="21" t="s">
        <v>24</v>
      </c>
      <c r="JV301" s="21" t="s">
        <v>24</v>
      </c>
      <c r="JW301" s="21" t="s">
        <v>24</v>
      </c>
      <c r="JX301" s="21" t="s">
        <v>24</v>
      </c>
      <c r="JY301" s="21" t="s">
        <v>24</v>
      </c>
      <c r="JZ301" s="21" t="s">
        <v>24</v>
      </c>
      <c r="KA301" s="21" t="s">
        <v>24</v>
      </c>
      <c r="KB301" s="21" t="s">
        <v>24</v>
      </c>
      <c r="KC301" s="21" t="s">
        <v>24</v>
      </c>
      <c r="KD301" s="21" t="s">
        <v>24</v>
      </c>
      <c r="KE301" s="21" t="s">
        <v>24</v>
      </c>
      <c r="KF301" s="21" t="s">
        <v>24</v>
      </c>
      <c r="KG301" s="21" t="s">
        <v>24</v>
      </c>
      <c r="KH301" s="21" t="s">
        <v>24</v>
      </c>
      <c r="KI301" s="21" t="s">
        <v>24</v>
      </c>
      <c r="KJ301" s="21" t="s">
        <v>24</v>
      </c>
      <c r="KK301" s="21" t="s">
        <v>24</v>
      </c>
      <c r="KL301" s="21" t="s">
        <v>24</v>
      </c>
      <c r="KM301" s="21" t="s">
        <v>24</v>
      </c>
      <c r="KN301" s="21" t="s">
        <v>24</v>
      </c>
      <c r="KO301" s="21" t="s">
        <v>24</v>
      </c>
      <c r="KP301" s="21" t="s">
        <v>24</v>
      </c>
      <c r="KQ301" s="21" t="s">
        <v>24</v>
      </c>
      <c r="KR301" s="21" t="s">
        <v>24</v>
      </c>
      <c r="KS301" s="21" t="s">
        <v>24</v>
      </c>
      <c r="KT301" s="21" t="s">
        <v>24</v>
      </c>
      <c r="KU301" s="21" t="s">
        <v>24</v>
      </c>
      <c r="KV301" s="21" t="s">
        <v>24</v>
      </c>
      <c r="KW301" s="21" t="s">
        <v>24</v>
      </c>
      <c r="KX301" s="21" t="s">
        <v>24</v>
      </c>
      <c r="KY301" s="21" t="s">
        <v>24</v>
      </c>
      <c r="KZ301" s="21" t="s">
        <v>24</v>
      </c>
      <c r="LA301" s="21" t="s">
        <v>24</v>
      </c>
      <c r="LB301" s="21" t="s">
        <v>24</v>
      </c>
      <c r="LC301" s="21" t="s">
        <v>24</v>
      </c>
      <c r="LD301" s="21" t="s">
        <v>24</v>
      </c>
      <c r="LE301" s="21" t="s">
        <v>24</v>
      </c>
      <c r="LF301" s="21" t="s">
        <v>24</v>
      </c>
      <c r="LG301" s="21" t="s">
        <v>24</v>
      </c>
      <c r="LH301" s="21" t="s">
        <v>24</v>
      </c>
      <c r="LI301" s="21" t="s">
        <v>24</v>
      </c>
      <c r="LJ301" s="21" t="s">
        <v>24</v>
      </c>
      <c r="LK301" s="21" t="s">
        <v>24</v>
      </c>
      <c r="LL301" s="21" t="s">
        <v>24</v>
      </c>
      <c r="LM301" s="21" t="s">
        <v>24</v>
      </c>
      <c r="LN301" s="21" t="s">
        <v>24</v>
      </c>
      <c r="LO301" s="21" t="s">
        <v>24</v>
      </c>
      <c r="LP301" s="21" t="s">
        <v>24</v>
      </c>
      <c r="LQ301" s="21" t="s">
        <v>24</v>
      </c>
      <c r="LR301" s="21" t="s">
        <v>24</v>
      </c>
      <c r="LS301" s="21" t="s">
        <v>24</v>
      </c>
      <c r="LT301" s="21" t="s">
        <v>24</v>
      </c>
      <c r="LU301" s="21" t="s">
        <v>24</v>
      </c>
      <c r="LV301" s="21" t="s">
        <v>24</v>
      </c>
      <c r="LW301" s="21" t="s">
        <v>24</v>
      </c>
      <c r="LX301" s="21" t="s">
        <v>24</v>
      </c>
      <c r="LY301" s="21" t="s">
        <v>24</v>
      </c>
      <c r="LZ301" s="21" t="s">
        <v>24</v>
      </c>
      <c r="MA301" s="21" t="s">
        <v>24</v>
      </c>
      <c r="MB301" s="21" t="s">
        <v>24</v>
      </c>
      <c r="MC301" s="21" t="s">
        <v>24</v>
      </c>
      <c r="MD301" s="21" t="s">
        <v>24</v>
      </c>
      <c r="ME301" s="21" t="s">
        <v>24</v>
      </c>
      <c r="MF301" s="21" t="s">
        <v>24</v>
      </c>
      <c r="MG301" s="21" t="s">
        <v>24</v>
      </c>
      <c r="MH301" s="21" t="s">
        <v>24</v>
      </c>
      <c r="MI301" s="21" t="s">
        <v>24</v>
      </c>
      <c r="MJ301" s="21" t="s">
        <v>24</v>
      </c>
      <c r="MK301" s="21" t="s">
        <v>24</v>
      </c>
      <c r="ML301" s="21" t="s">
        <v>24</v>
      </c>
      <c r="MM301" s="21" t="s">
        <v>24</v>
      </c>
      <c r="MN301" s="21" t="s">
        <v>24</v>
      </c>
      <c r="MO301" s="21" t="s">
        <v>24</v>
      </c>
      <c r="MP301" s="21" t="s">
        <v>24</v>
      </c>
      <c r="MQ301" s="21" t="s">
        <v>24</v>
      </c>
      <c r="MR301" s="21" t="s">
        <v>24</v>
      </c>
      <c r="MS301" s="21" t="s">
        <v>24</v>
      </c>
      <c r="MT301" s="21" t="s">
        <v>24</v>
      </c>
      <c r="MU301" s="21" t="s">
        <v>24</v>
      </c>
      <c r="MV301" s="21" t="s">
        <v>24</v>
      </c>
      <c r="MW301" s="21" t="s">
        <v>24</v>
      </c>
      <c r="MX301" s="21" t="s">
        <v>24</v>
      </c>
      <c r="MY301" s="21" t="s">
        <v>24</v>
      </c>
      <c r="MZ301" s="21" t="s">
        <v>24</v>
      </c>
      <c r="NA301" s="21" t="s">
        <v>24</v>
      </c>
      <c r="NB301" s="21" t="s">
        <v>24</v>
      </c>
      <c r="NC301" s="21" t="s">
        <v>24</v>
      </c>
      <c r="ND301" s="21" t="s">
        <v>24</v>
      </c>
      <c r="NE301" s="21" t="s">
        <v>24</v>
      </c>
      <c r="NF301" s="21" t="s">
        <v>24</v>
      </c>
      <c r="NG301" s="21" t="s">
        <v>24</v>
      </c>
      <c r="NH301" s="21" t="s">
        <v>24</v>
      </c>
      <c r="NI301" s="21" t="s">
        <v>24</v>
      </c>
      <c r="NJ301" s="21" t="s">
        <v>24</v>
      </c>
      <c r="NK301" s="21" t="s">
        <v>24</v>
      </c>
      <c r="NL301" s="21" t="s">
        <v>24</v>
      </c>
      <c r="NM301" s="21" t="s">
        <v>24</v>
      </c>
      <c r="NN301" s="21" t="s">
        <v>24</v>
      </c>
      <c r="NO301" s="21" t="s">
        <v>24</v>
      </c>
      <c r="NP301" s="21" t="s">
        <v>24</v>
      </c>
      <c r="NQ301" s="21" t="s">
        <v>24</v>
      </c>
      <c r="NR301" s="21" t="s">
        <v>24</v>
      </c>
      <c r="NS301" s="21" t="s">
        <v>24</v>
      </c>
      <c r="NT301" s="21" t="s">
        <v>24</v>
      </c>
      <c r="NU301" s="21" t="s">
        <v>24</v>
      </c>
      <c r="NV301" s="21" t="s">
        <v>24</v>
      </c>
      <c r="NW301" s="21" t="s">
        <v>24</v>
      </c>
      <c r="NX301" s="21" t="s">
        <v>24</v>
      </c>
      <c r="NY301" s="21" t="s">
        <v>24</v>
      </c>
      <c r="NZ301" s="21" t="s">
        <v>24</v>
      </c>
      <c r="OA301" s="21" t="s">
        <v>24</v>
      </c>
      <c r="OB301" s="21" t="s">
        <v>24</v>
      </c>
      <c r="OC301" s="21" t="s">
        <v>24</v>
      </c>
      <c r="OD301" s="21" t="s">
        <v>24</v>
      </c>
      <c r="OE301" s="21" t="s">
        <v>24</v>
      </c>
      <c r="OF301" s="21" t="s">
        <v>24</v>
      </c>
      <c r="OG301" s="21" t="s">
        <v>24</v>
      </c>
      <c r="OH301" s="21" t="s">
        <v>24</v>
      </c>
      <c r="OI301" s="21" t="s">
        <v>24</v>
      </c>
      <c r="OJ301" s="21" t="s">
        <v>24</v>
      </c>
      <c r="OK301" s="21" t="s">
        <v>24</v>
      </c>
      <c r="OL301" s="21" t="s">
        <v>24</v>
      </c>
      <c r="OM301" s="21" t="s">
        <v>24</v>
      </c>
      <c r="ON301" s="21" t="s">
        <v>24</v>
      </c>
      <c r="OO301" s="21" t="s">
        <v>24</v>
      </c>
      <c r="OP301" s="21" t="s">
        <v>24</v>
      </c>
      <c r="OQ301" s="21" t="s">
        <v>24</v>
      </c>
      <c r="OR301" s="21" t="s">
        <v>24</v>
      </c>
      <c r="OS301" s="21" t="s">
        <v>24</v>
      </c>
      <c r="OT301" s="21" t="s">
        <v>24</v>
      </c>
      <c r="OU301" s="21" t="s">
        <v>24</v>
      </c>
      <c r="OV301" s="21" t="s">
        <v>24</v>
      </c>
      <c r="OW301" s="21" t="s">
        <v>24</v>
      </c>
      <c r="OX301" s="21" t="s">
        <v>24</v>
      </c>
      <c r="OY301" s="21" t="s">
        <v>24</v>
      </c>
      <c r="OZ301" s="21" t="s">
        <v>24</v>
      </c>
      <c r="PA301" s="21" t="s">
        <v>24</v>
      </c>
      <c r="PB301" s="21" t="s">
        <v>24</v>
      </c>
      <c r="PC301" s="21" t="s">
        <v>24</v>
      </c>
      <c r="PD301" s="21" t="s">
        <v>24</v>
      </c>
      <c r="PE301" s="21" t="s">
        <v>24</v>
      </c>
      <c r="PF301" s="21" t="s">
        <v>24</v>
      </c>
      <c r="PG301" s="21" t="s">
        <v>24</v>
      </c>
      <c r="PH301" s="21" t="s">
        <v>24</v>
      </c>
      <c r="PI301" s="21" t="s">
        <v>24</v>
      </c>
      <c r="PJ301" s="21" t="s">
        <v>24</v>
      </c>
      <c r="PK301" s="21" t="s">
        <v>24</v>
      </c>
      <c r="PL301" s="21" t="s">
        <v>24</v>
      </c>
      <c r="PM301" s="21" t="s">
        <v>24</v>
      </c>
      <c r="PN301" s="21" t="s">
        <v>24</v>
      </c>
      <c r="PO301" s="21" t="s">
        <v>24</v>
      </c>
      <c r="PP301" s="21" t="s">
        <v>24</v>
      </c>
      <c r="PQ301" s="21" t="s">
        <v>24</v>
      </c>
      <c r="PR301" s="21" t="s">
        <v>24</v>
      </c>
      <c r="PS301" s="21" t="s">
        <v>24</v>
      </c>
      <c r="PT301" s="21" t="s">
        <v>24</v>
      </c>
      <c r="PU301" s="21" t="s">
        <v>24</v>
      </c>
      <c r="PV301" s="21" t="s">
        <v>24</v>
      </c>
      <c r="PW301" s="21" t="s">
        <v>24</v>
      </c>
      <c r="PX301" s="21" t="s">
        <v>24</v>
      </c>
      <c r="PY301" s="21" t="s">
        <v>24</v>
      </c>
      <c r="PZ301" s="21" t="s">
        <v>24</v>
      </c>
      <c r="QA301" s="21" t="s">
        <v>24</v>
      </c>
      <c r="QB301" s="21" t="s">
        <v>24</v>
      </c>
      <c r="QC301" s="21" t="s">
        <v>24</v>
      </c>
      <c r="QD301" s="21" t="s">
        <v>24</v>
      </c>
      <c r="QE301" s="21" t="s">
        <v>24</v>
      </c>
      <c r="QF301" s="21" t="s">
        <v>24</v>
      </c>
      <c r="QG301" s="21" t="s">
        <v>24</v>
      </c>
      <c r="QH301" s="21" t="s">
        <v>24</v>
      </c>
      <c r="QI301" s="21" t="s">
        <v>24</v>
      </c>
      <c r="QJ301" s="21" t="s">
        <v>24</v>
      </c>
      <c r="QK301" s="21" t="s">
        <v>24</v>
      </c>
      <c r="QL301" s="21" t="s">
        <v>24</v>
      </c>
      <c r="QM301" s="21" t="s">
        <v>24</v>
      </c>
      <c r="QN301" s="21" t="s">
        <v>24</v>
      </c>
      <c r="QO301" s="21" t="s">
        <v>24</v>
      </c>
      <c r="QP301" s="21" t="s">
        <v>24</v>
      </c>
      <c r="QQ301" s="21" t="s">
        <v>24</v>
      </c>
      <c r="QR301" s="21" t="s">
        <v>24</v>
      </c>
      <c r="QS301" s="21" t="s">
        <v>24</v>
      </c>
      <c r="QT301" s="21" t="s">
        <v>24</v>
      </c>
      <c r="QU301" s="21" t="s">
        <v>24</v>
      </c>
      <c r="QV301" s="21" t="s">
        <v>24</v>
      </c>
      <c r="QW301" s="21" t="s">
        <v>24</v>
      </c>
      <c r="QX301" s="21" t="s">
        <v>24</v>
      </c>
      <c r="QY301" s="21" t="s">
        <v>24</v>
      </c>
      <c r="QZ301" s="21" t="s">
        <v>24</v>
      </c>
      <c r="RA301" s="21" t="s">
        <v>24</v>
      </c>
      <c r="RB301" s="21" t="s">
        <v>24</v>
      </c>
      <c r="RC301" s="21" t="s">
        <v>24</v>
      </c>
      <c r="RD301" s="21" t="s">
        <v>24</v>
      </c>
      <c r="RE301" s="21" t="s">
        <v>24</v>
      </c>
      <c r="RF301" s="21" t="s">
        <v>24</v>
      </c>
      <c r="RG301" s="21" t="s">
        <v>24</v>
      </c>
      <c r="RH301" s="21" t="s">
        <v>24</v>
      </c>
      <c r="RI301" s="21" t="s">
        <v>24</v>
      </c>
      <c r="RJ301" s="21" t="s">
        <v>24</v>
      </c>
      <c r="RK301" s="21" t="s">
        <v>24</v>
      </c>
      <c r="RL301" s="21" t="s">
        <v>24</v>
      </c>
      <c r="RM301" s="21" t="s">
        <v>24</v>
      </c>
      <c r="RN301" s="21" t="s">
        <v>24</v>
      </c>
      <c r="RO301" s="21" t="s">
        <v>24</v>
      </c>
      <c r="RP301" s="21" t="s">
        <v>24</v>
      </c>
      <c r="RQ301" s="21" t="s">
        <v>24</v>
      </c>
      <c r="RR301" s="21" t="s">
        <v>24</v>
      </c>
      <c r="RS301" s="21" t="s">
        <v>24</v>
      </c>
      <c r="RT301" s="21" t="s">
        <v>24</v>
      </c>
      <c r="RU301" s="21" t="s">
        <v>24</v>
      </c>
      <c r="RV301" s="21" t="s">
        <v>24</v>
      </c>
      <c r="RW301" s="21" t="s">
        <v>24</v>
      </c>
      <c r="RX301" s="21" t="s">
        <v>24</v>
      </c>
      <c r="RY301" s="21" t="s">
        <v>24</v>
      </c>
      <c r="RZ301" s="21" t="s">
        <v>24</v>
      </c>
      <c r="SA301" s="21" t="s">
        <v>24</v>
      </c>
      <c r="SB301" s="21" t="s">
        <v>24</v>
      </c>
      <c r="SC301" s="21" t="s">
        <v>24</v>
      </c>
      <c r="SD301" s="21" t="s">
        <v>24</v>
      </c>
      <c r="SE301" s="21" t="s">
        <v>24</v>
      </c>
      <c r="SF301" s="21" t="s">
        <v>24</v>
      </c>
      <c r="SG301" s="21" t="s">
        <v>24</v>
      </c>
      <c r="SH301" s="21" t="s">
        <v>24</v>
      </c>
      <c r="SI301" s="21" t="s">
        <v>24</v>
      </c>
      <c r="SJ301" s="21" t="s">
        <v>24</v>
      </c>
      <c r="SK301" s="21" t="s">
        <v>24</v>
      </c>
      <c r="SL301" s="21" t="s">
        <v>24</v>
      </c>
      <c r="SM301" s="21" t="s">
        <v>24</v>
      </c>
      <c r="SN301" s="21" t="s">
        <v>24</v>
      </c>
      <c r="SO301" s="21" t="s">
        <v>24</v>
      </c>
      <c r="SP301" s="21" t="s">
        <v>24</v>
      </c>
      <c r="SQ301" s="21" t="s">
        <v>24</v>
      </c>
      <c r="SR301" s="21" t="s">
        <v>24</v>
      </c>
      <c r="SS301" s="21" t="s">
        <v>24</v>
      </c>
      <c r="ST301" s="21" t="s">
        <v>24</v>
      </c>
      <c r="SU301" s="21" t="s">
        <v>24</v>
      </c>
      <c r="SV301" s="21" t="s">
        <v>24</v>
      </c>
      <c r="SW301" s="21" t="s">
        <v>24</v>
      </c>
      <c r="SX301" s="21" t="s">
        <v>24</v>
      </c>
      <c r="SY301" s="21" t="s">
        <v>24</v>
      </c>
      <c r="SZ301" s="21" t="s">
        <v>24</v>
      </c>
      <c r="TA301" s="21" t="s">
        <v>24</v>
      </c>
      <c r="TB301" s="21" t="s">
        <v>24</v>
      </c>
      <c r="TC301" s="21" t="s">
        <v>24</v>
      </c>
      <c r="TD301" s="21" t="s">
        <v>24</v>
      </c>
      <c r="TE301" s="21" t="s">
        <v>24</v>
      </c>
      <c r="TF301" s="21" t="s">
        <v>24</v>
      </c>
      <c r="TG301" s="21" t="s">
        <v>24</v>
      </c>
      <c r="TH301" s="21" t="s">
        <v>24</v>
      </c>
      <c r="TI301" s="21" t="s">
        <v>24</v>
      </c>
      <c r="TJ301" s="21" t="s">
        <v>24</v>
      </c>
      <c r="TK301" s="21" t="s">
        <v>24</v>
      </c>
      <c r="TL301" s="21" t="s">
        <v>24</v>
      </c>
      <c r="TM301" s="21" t="s">
        <v>24</v>
      </c>
      <c r="TN301" s="21" t="s">
        <v>24</v>
      </c>
      <c r="TO301" s="21" t="s">
        <v>24</v>
      </c>
      <c r="TP301" s="21" t="s">
        <v>24</v>
      </c>
      <c r="TQ301" s="21" t="s">
        <v>24</v>
      </c>
      <c r="TR301" s="21" t="s">
        <v>24</v>
      </c>
      <c r="TS301" s="21" t="s">
        <v>24</v>
      </c>
      <c r="TT301" s="21" t="s">
        <v>24</v>
      </c>
      <c r="TU301" s="21" t="s">
        <v>24</v>
      </c>
      <c r="TV301" s="21" t="s">
        <v>24</v>
      </c>
      <c r="TW301" s="21" t="s">
        <v>24</v>
      </c>
      <c r="TX301" s="21" t="s">
        <v>24</v>
      </c>
      <c r="TY301" s="21" t="s">
        <v>24</v>
      </c>
      <c r="TZ301" s="21" t="s">
        <v>24</v>
      </c>
      <c r="UA301" s="21" t="s">
        <v>24</v>
      </c>
      <c r="UB301" s="21" t="s">
        <v>24</v>
      </c>
      <c r="UC301" s="21" t="s">
        <v>24</v>
      </c>
      <c r="UD301" s="21" t="s">
        <v>24</v>
      </c>
      <c r="UE301" s="21" t="s">
        <v>24</v>
      </c>
      <c r="UF301" s="21" t="s">
        <v>24</v>
      </c>
      <c r="UG301" s="21" t="s">
        <v>24</v>
      </c>
      <c r="UH301" s="21" t="s">
        <v>24</v>
      </c>
      <c r="UI301" s="21" t="s">
        <v>24</v>
      </c>
      <c r="UJ301" s="21" t="s">
        <v>24</v>
      </c>
      <c r="UK301" s="21" t="s">
        <v>24</v>
      </c>
      <c r="UL301" s="21" t="s">
        <v>24</v>
      </c>
      <c r="UM301" s="21" t="s">
        <v>24</v>
      </c>
      <c r="UN301" s="21" t="s">
        <v>24</v>
      </c>
      <c r="UO301" s="21" t="s">
        <v>24</v>
      </c>
      <c r="UP301" s="21" t="s">
        <v>24</v>
      </c>
      <c r="UQ301" s="21" t="s">
        <v>24</v>
      </c>
      <c r="UR301" s="21" t="s">
        <v>24</v>
      </c>
      <c r="US301" s="21" t="s">
        <v>24</v>
      </c>
      <c r="UT301" s="21" t="s">
        <v>24</v>
      </c>
      <c r="UU301" s="21" t="s">
        <v>24</v>
      </c>
      <c r="UV301" s="21" t="s">
        <v>24</v>
      </c>
      <c r="UW301" s="21" t="s">
        <v>24</v>
      </c>
      <c r="UX301" s="21" t="s">
        <v>24</v>
      </c>
      <c r="UY301" s="21" t="s">
        <v>24</v>
      </c>
      <c r="UZ301" s="21" t="s">
        <v>24</v>
      </c>
      <c r="VA301" s="21" t="s">
        <v>24</v>
      </c>
      <c r="VB301" s="21" t="s">
        <v>24</v>
      </c>
      <c r="VC301" s="21" t="s">
        <v>24</v>
      </c>
      <c r="VD301" s="21" t="s">
        <v>24</v>
      </c>
      <c r="VE301" s="21" t="s">
        <v>24</v>
      </c>
      <c r="VF301" s="21" t="s">
        <v>24</v>
      </c>
      <c r="VG301" s="21" t="s">
        <v>24</v>
      </c>
      <c r="VH301" s="21" t="s">
        <v>24</v>
      </c>
      <c r="VI301" s="21" t="s">
        <v>24</v>
      </c>
      <c r="VJ301" s="21" t="s">
        <v>24</v>
      </c>
      <c r="VK301" s="21" t="s">
        <v>24</v>
      </c>
      <c r="VL301" s="21" t="s">
        <v>24</v>
      </c>
      <c r="VM301" s="21" t="s">
        <v>24</v>
      </c>
      <c r="VN301" s="21" t="s">
        <v>24</v>
      </c>
      <c r="VO301" s="21" t="s">
        <v>24</v>
      </c>
      <c r="VP301" s="21" t="s">
        <v>24</v>
      </c>
      <c r="VQ301" s="21" t="s">
        <v>24</v>
      </c>
      <c r="VR301" s="21" t="s">
        <v>24</v>
      </c>
      <c r="VS301" s="21" t="s">
        <v>24</v>
      </c>
      <c r="VT301" s="21" t="s">
        <v>24</v>
      </c>
      <c r="VU301" s="21" t="s">
        <v>24</v>
      </c>
      <c r="VV301" s="21" t="s">
        <v>24</v>
      </c>
      <c r="VW301" s="21" t="s">
        <v>24</v>
      </c>
      <c r="VX301" s="21" t="s">
        <v>24</v>
      </c>
      <c r="VY301" s="21" t="s">
        <v>24</v>
      </c>
      <c r="VZ301" s="21" t="s">
        <v>24</v>
      </c>
      <c r="WA301" s="21" t="s">
        <v>24</v>
      </c>
      <c r="WB301" s="21" t="s">
        <v>24</v>
      </c>
      <c r="WC301" s="21" t="s">
        <v>24</v>
      </c>
      <c r="WD301" s="21" t="s">
        <v>24</v>
      </c>
      <c r="WE301" s="21" t="s">
        <v>24</v>
      </c>
      <c r="WF301" s="21" t="s">
        <v>24</v>
      </c>
      <c r="WG301" s="21" t="s">
        <v>24</v>
      </c>
      <c r="WH301" s="21" t="s">
        <v>24</v>
      </c>
      <c r="WI301" s="21" t="s">
        <v>24</v>
      </c>
      <c r="WJ301" s="21" t="s">
        <v>24</v>
      </c>
      <c r="WK301" s="21" t="s">
        <v>24</v>
      </c>
      <c r="WL301" s="21" t="s">
        <v>24</v>
      </c>
      <c r="WM301" s="21" t="s">
        <v>24</v>
      </c>
      <c r="WN301" s="21" t="s">
        <v>24</v>
      </c>
      <c r="WO301" s="21" t="s">
        <v>24</v>
      </c>
      <c r="WP301" s="21" t="s">
        <v>24</v>
      </c>
      <c r="WQ301" s="21" t="s">
        <v>24</v>
      </c>
      <c r="WR301" s="21" t="s">
        <v>24</v>
      </c>
      <c r="WS301" s="21" t="s">
        <v>24</v>
      </c>
      <c r="WT301" s="21" t="s">
        <v>24</v>
      </c>
      <c r="WU301" s="21" t="s">
        <v>24</v>
      </c>
      <c r="WV301" s="21" t="s">
        <v>24</v>
      </c>
      <c r="WW301" s="21" t="s">
        <v>24</v>
      </c>
      <c r="WX301" s="21" t="s">
        <v>24</v>
      </c>
      <c r="WY301" s="21" t="s">
        <v>24</v>
      </c>
      <c r="WZ301" s="21" t="s">
        <v>24</v>
      </c>
      <c r="XA301" s="21" t="s">
        <v>24</v>
      </c>
      <c r="XB301" s="21" t="s">
        <v>24</v>
      </c>
      <c r="XC301" s="21" t="s">
        <v>24</v>
      </c>
      <c r="XD301" s="21" t="s">
        <v>24</v>
      </c>
      <c r="XE301" s="21" t="s">
        <v>24</v>
      </c>
      <c r="XF301" s="21" t="s">
        <v>24</v>
      </c>
      <c r="XG301" s="21" t="s">
        <v>24</v>
      </c>
      <c r="XH301" s="21" t="s">
        <v>24</v>
      </c>
      <c r="XI301" s="21" t="s">
        <v>24</v>
      </c>
      <c r="XJ301" s="21" t="s">
        <v>24</v>
      </c>
      <c r="XK301" s="21" t="s">
        <v>24</v>
      </c>
      <c r="XL301" s="21" t="s">
        <v>24</v>
      </c>
      <c r="XM301" s="21" t="s">
        <v>24</v>
      </c>
      <c r="XN301" s="21" t="s">
        <v>24</v>
      </c>
      <c r="XO301" s="21" t="s">
        <v>24</v>
      </c>
      <c r="XP301" s="21" t="s">
        <v>24</v>
      </c>
      <c r="XQ301" s="21" t="s">
        <v>24</v>
      </c>
      <c r="XR301" s="21" t="s">
        <v>24</v>
      </c>
      <c r="XS301" s="21" t="s">
        <v>24</v>
      </c>
      <c r="XT301" s="21" t="s">
        <v>24</v>
      </c>
      <c r="XU301" s="21" t="s">
        <v>24</v>
      </c>
      <c r="XV301" s="21" t="s">
        <v>24</v>
      </c>
      <c r="XW301" s="21" t="s">
        <v>24</v>
      </c>
      <c r="XX301" s="21" t="s">
        <v>24</v>
      </c>
      <c r="XY301" s="21" t="s">
        <v>24</v>
      </c>
      <c r="XZ301" s="21" t="s">
        <v>24</v>
      </c>
      <c r="YA301" s="21" t="s">
        <v>24</v>
      </c>
      <c r="YB301" s="21" t="s">
        <v>24</v>
      </c>
      <c r="YC301" s="21" t="s">
        <v>24</v>
      </c>
      <c r="YD301" s="21" t="s">
        <v>24</v>
      </c>
      <c r="YE301" s="21" t="s">
        <v>24</v>
      </c>
      <c r="YF301" s="21" t="s">
        <v>24</v>
      </c>
      <c r="YG301" s="21" t="s">
        <v>24</v>
      </c>
      <c r="YH301" s="21" t="s">
        <v>24</v>
      </c>
      <c r="YI301" s="21" t="s">
        <v>24</v>
      </c>
      <c r="YJ301" s="21" t="s">
        <v>24</v>
      </c>
      <c r="YK301" s="21" t="s">
        <v>24</v>
      </c>
      <c r="YL301" s="21" t="s">
        <v>24</v>
      </c>
      <c r="YM301" s="21" t="s">
        <v>24</v>
      </c>
      <c r="YN301" s="21" t="s">
        <v>24</v>
      </c>
      <c r="YO301" s="21" t="s">
        <v>24</v>
      </c>
      <c r="YP301" s="21" t="s">
        <v>24</v>
      </c>
      <c r="YQ301" s="21" t="s">
        <v>24</v>
      </c>
      <c r="YR301" s="21" t="s">
        <v>24</v>
      </c>
      <c r="YS301" s="21" t="s">
        <v>24</v>
      </c>
      <c r="YT301" s="21" t="s">
        <v>24</v>
      </c>
      <c r="YU301" s="21" t="s">
        <v>24</v>
      </c>
      <c r="YV301" s="21" t="s">
        <v>24</v>
      </c>
      <c r="YW301" s="21" t="s">
        <v>24</v>
      </c>
      <c r="YX301" s="21" t="s">
        <v>24</v>
      </c>
      <c r="YY301" s="21" t="s">
        <v>24</v>
      </c>
      <c r="YZ301" s="21" t="s">
        <v>24</v>
      </c>
      <c r="ZA301" s="21" t="s">
        <v>24</v>
      </c>
      <c r="ZB301" s="21" t="s">
        <v>24</v>
      </c>
      <c r="ZC301" s="21" t="s">
        <v>24</v>
      </c>
      <c r="ZD301" s="21" t="s">
        <v>24</v>
      </c>
      <c r="ZE301" s="21" t="s">
        <v>24</v>
      </c>
      <c r="ZF301" s="21" t="s">
        <v>24</v>
      </c>
      <c r="ZG301" s="21" t="s">
        <v>24</v>
      </c>
      <c r="ZH301" s="21" t="s">
        <v>24</v>
      </c>
      <c r="ZI301" s="21" t="s">
        <v>24</v>
      </c>
      <c r="ZJ301" s="21" t="s">
        <v>24</v>
      </c>
      <c r="ZK301" s="21" t="s">
        <v>24</v>
      </c>
      <c r="ZL301" s="21" t="s">
        <v>24</v>
      </c>
      <c r="ZM301" s="21" t="s">
        <v>24</v>
      </c>
      <c r="ZN301" s="21" t="s">
        <v>24</v>
      </c>
      <c r="ZO301" s="21" t="s">
        <v>24</v>
      </c>
      <c r="ZP301" s="21" t="s">
        <v>24</v>
      </c>
      <c r="ZQ301" s="21" t="s">
        <v>24</v>
      </c>
      <c r="ZR301" s="21" t="s">
        <v>24</v>
      </c>
      <c r="ZS301" s="21" t="s">
        <v>24</v>
      </c>
      <c r="ZT301" s="21" t="s">
        <v>24</v>
      </c>
      <c r="ZU301" s="21" t="s">
        <v>24</v>
      </c>
      <c r="ZV301" s="21" t="s">
        <v>24</v>
      </c>
      <c r="ZW301" s="21" t="s">
        <v>24</v>
      </c>
      <c r="ZX301" s="21" t="s">
        <v>24</v>
      </c>
      <c r="ZY301" s="21" t="s">
        <v>24</v>
      </c>
      <c r="ZZ301" s="21" t="s">
        <v>24</v>
      </c>
      <c r="AAA301" s="21" t="s">
        <v>24</v>
      </c>
      <c r="AAB301" s="21" t="s">
        <v>24</v>
      </c>
      <c r="AAC301" s="21" t="s">
        <v>24</v>
      </c>
      <c r="AAD301" s="21" t="s">
        <v>24</v>
      </c>
      <c r="AAE301" s="21" t="s">
        <v>24</v>
      </c>
      <c r="AAF301" s="21" t="s">
        <v>24</v>
      </c>
      <c r="AAG301" s="21" t="s">
        <v>24</v>
      </c>
      <c r="AAH301" s="21" t="s">
        <v>24</v>
      </c>
      <c r="AAI301" s="21" t="s">
        <v>24</v>
      </c>
      <c r="AAJ301" s="21" t="s">
        <v>24</v>
      </c>
      <c r="AAK301" s="21" t="s">
        <v>24</v>
      </c>
      <c r="AAL301" s="21" t="s">
        <v>24</v>
      </c>
      <c r="AAM301" s="21" t="s">
        <v>24</v>
      </c>
      <c r="AAN301" s="21" t="s">
        <v>24</v>
      </c>
      <c r="AAO301" s="21" t="s">
        <v>24</v>
      </c>
      <c r="AAP301" s="21" t="s">
        <v>24</v>
      </c>
      <c r="AAQ301" s="21" t="s">
        <v>24</v>
      </c>
      <c r="AAR301" s="21" t="s">
        <v>24</v>
      </c>
      <c r="AAS301" s="21" t="s">
        <v>24</v>
      </c>
      <c r="AAT301" s="21" t="s">
        <v>24</v>
      </c>
      <c r="AAU301" s="21" t="s">
        <v>24</v>
      </c>
      <c r="AAV301" s="21" t="s">
        <v>24</v>
      </c>
      <c r="AAW301" s="21" t="s">
        <v>24</v>
      </c>
      <c r="AAX301" s="21" t="s">
        <v>24</v>
      </c>
      <c r="AAY301" s="21" t="s">
        <v>24</v>
      </c>
      <c r="AAZ301" s="21" t="s">
        <v>24</v>
      </c>
      <c r="ABA301" s="21" t="s">
        <v>24</v>
      </c>
      <c r="ABB301" s="21" t="s">
        <v>24</v>
      </c>
      <c r="ABC301" s="21" t="s">
        <v>24</v>
      </c>
      <c r="ABD301" s="21" t="s">
        <v>24</v>
      </c>
      <c r="ABE301" s="21" t="s">
        <v>24</v>
      </c>
      <c r="ABF301" s="21" t="s">
        <v>24</v>
      </c>
      <c r="ABG301" s="21" t="s">
        <v>24</v>
      </c>
      <c r="ABH301" s="21" t="s">
        <v>24</v>
      </c>
      <c r="ABI301" s="21" t="s">
        <v>24</v>
      </c>
      <c r="ABJ301" s="21" t="s">
        <v>24</v>
      </c>
      <c r="ABK301" s="21" t="s">
        <v>24</v>
      </c>
      <c r="ABL301" s="21" t="s">
        <v>24</v>
      </c>
      <c r="ABM301" s="21" t="s">
        <v>24</v>
      </c>
      <c r="ABN301" s="21" t="s">
        <v>24</v>
      </c>
      <c r="ABO301" s="21" t="s">
        <v>24</v>
      </c>
      <c r="ABP301" s="21" t="s">
        <v>24</v>
      </c>
      <c r="ABQ301" s="21" t="s">
        <v>24</v>
      </c>
      <c r="ABR301" s="21" t="s">
        <v>24</v>
      </c>
      <c r="ABS301" s="21" t="s">
        <v>24</v>
      </c>
      <c r="ABT301" s="21" t="s">
        <v>24</v>
      </c>
      <c r="ABU301" s="21" t="s">
        <v>24</v>
      </c>
      <c r="ABV301" s="21" t="s">
        <v>24</v>
      </c>
      <c r="ABW301" s="21" t="s">
        <v>24</v>
      </c>
      <c r="ABX301" s="21" t="s">
        <v>24</v>
      </c>
      <c r="ABY301" s="21" t="s">
        <v>24</v>
      </c>
      <c r="ABZ301" s="21" t="s">
        <v>24</v>
      </c>
      <c r="ACA301" s="21" t="s">
        <v>24</v>
      </c>
      <c r="ACB301" s="21" t="s">
        <v>24</v>
      </c>
      <c r="ACC301" s="21" t="s">
        <v>24</v>
      </c>
      <c r="ACD301" s="21" t="s">
        <v>24</v>
      </c>
      <c r="ACE301" s="21" t="s">
        <v>24</v>
      </c>
      <c r="ACF301" s="21" t="s">
        <v>24</v>
      </c>
      <c r="ACG301" s="21" t="s">
        <v>24</v>
      </c>
      <c r="ACH301" s="21" t="s">
        <v>24</v>
      </c>
      <c r="ACI301" s="21" t="s">
        <v>24</v>
      </c>
      <c r="ACJ301" s="21" t="s">
        <v>24</v>
      </c>
      <c r="ACK301" s="21" t="s">
        <v>24</v>
      </c>
      <c r="ACL301" s="21" t="s">
        <v>24</v>
      </c>
      <c r="ACM301" s="21" t="s">
        <v>24</v>
      </c>
      <c r="ACN301" s="21" t="s">
        <v>24</v>
      </c>
      <c r="ACO301" s="21" t="s">
        <v>24</v>
      </c>
      <c r="ACP301" s="21" t="s">
        <v>24</v>
      </c>
      <c r="ACQ301" s="21" t="s">
        <v>24</v>
      </c>
      <c r="ACR301" s="21" t="s">
        <v>24</v>
      </c>
      <c r="ACS301" s="21" t="s">
        <v>24</v>
      </c>
      <c r="ACT301" s="21" t="s">
        <v>24</v>
      </c>
      <c r="ACU301" s="21" t="s">
        <v>24</v>
      </c>
      <c r="ACV301" s="21" t="s">
        <v>24</v>
      </c>
      <c r="ACW301" s="21" t="s">
        <v>24</v>
      </c>
      <c r="ACX301" s="21" t="s">
        <v>24</v>
      </c>
      <c r="ACY301" s="21" t="s">
        <v>24</v>
      </c>
      <c r="ACZ301" s="21" t="s">
        <v>24</v>
      </c>
      <c r="ADA301" s="21" t="s">
        <v>24</v>
      </c>
      <c r="ADB301" s="21" t="s">
        <v>24</v>
      </c>
      <c r="ADC301" s="21" t="s">
        <v>24</v>
      </c>
      <c r="ADD301" s="21" t="s">
        <v>24</v>
      </c>
      <c r="ADE301" s="21" t="s">
        <v>24</v>
      </c>
      <c r="ADF301" s="21" t="s">
        <v>24</v>
      </c>
      <c r="ADG301" s="21" t="s">
        <v>24</v>
      </c>
      <c r="ADH301" s="21" t="s">
        <v>24</v>
      </c>
      <c r="ADI301" s="21" t="s">
        <v>24</v>
      </c>
      <c r="ADJ301" s="21" t="s">
        <v>24</v>
      </c>
      <c r="ADK301" s="21" t="s">
        <v>24</v>
      </c>
      <c r="ADL301" s="21" t="s">
        <v>24</v>
      </c>
      <c r="ADM301" s="21" t="s">
        <v>24</v>
      </c>
      <c r="ADN301" s="21" t="s">
        <v>24</v>
      </c>
      <c r="ADO301" s="21" t="s">
        <v>24</v>
      </c>
      <c r="ADP301" s="21" t="s">
        <v>24</v>
      </c>
      <c r="ADQ301" s="21" t="s">
        <v>24</v>
      </c>
      <c r="ADR301" s="21" t="s">
        <v>24</v>
      </c>
      <c r="ADS301" s="21" t="s">
        <v>24</v>
      </c>
      <c r="ADT301" s="21" t="s">
        <v>24</v>
      </c>
      <c r="ADU301" s="21" t="s">
        <v>24</v>
      </c>
      <c r="ADV301" s="21" t="s">
        <v>24</v>
      </c>
      <c r="ADW301" s="21" t="s">
        <v>24</v>
      </c>
      <c r="ADX301" s="21" t="s">
        <v>24</v>
      </c>
      <c r="ADY301" s="21" t="s">
        <v>24</v>
      </c>
      <c r="ADZ301" s="21" t="s">
        <v>24</v>
      </c>
      <c r="AEA301" s="21" t="s">
        <v>24</v>
      </c>
      <c r="AEB301" s="21" t="s">
        <v>24</v>
      </c>
      <c r="AEC301" s="21" t="s">
        <v>24</v>
      </c>
      <c r="AED301" s="21" t="s">
        <v>24</v>
      </c>
      <c r="AEE301" s="21" t="s">
        <v>24</v>
      </c>
      <c r="AEF301" s="21" t="s">
        <v>24</v>
      </c>
      <c r="AEG301" s="21" t="s">
        <v>24</v>
      </c>
      <c r="AEH301" s="21" t="s">
        <v>24</v>
      </c>
      <c r="AEI301" s="21" t="s">
        <v>24</v>
      </c>
      <c r="AEJ301" s="21" t="s">
        <v>24</v>
      </c>
      <c r="AEK301" s="21" t="s">
        <v>24</v>
      </c>
      <c r="AEL301" s="21" t="s">
        <v>24</v>
      </c>
      <c r="AEM301" s="21" t="s">
        <v>24</v>
      </c>
      <c r="AEN301" s="21" t="s">
        <v>24</v>
      </c>
      <c r="AEO301" s="21" t="s">
        <v>24</v>
      </c>
      <c r="AEP301" s="21" t="s">
        <v>24</v>
      </c>
      <c r="AEQ301" s="21" t="s">
        <v>24</v>
      </c>
      <c r="AER301" s="21" t="s">
        <v>24</v>
      </c>
      <c r="AES301" s="21" t="s">
        <v>24</v>
      </c>
      <c r="AET301" s="21" t="s">
        <v>24</v>
      </c>
      <c r="AEU301" s="21" t="s">
        <v>24</v>
      </c>
      <c r="AEV301" s="21" t="s">
        <v>24</v>
      </c>
      <c r="AEW301" s="21" t="s">
        <v>24</v>
      </c>
      <c r="AEX301" s="21" t="s">
        <v>24</v>
      </c>
      <c r="AEY301" s="21" t="s">
        <v>24</v>
      </c>
      <c r="AEZ301" s="21" t="s">
        <v>24</v>
      </c>
      <c r="AFA301" s="21" t="s">
        <v>24</v>
      </c>
      <c r="AFB301" s="21" t="s">
        <v>24</v>
      </c>
      <c r="AFC301" s="21" t="s">
        <v>24</v>
      </c>
      <c r="AFD301" s="21" t="s">
        <v>24</v>
      </c>
      <c r="AFE301" s="21" t="s">
        <v>24</v>
      </c>
      <c r="AFF301" s="21" t="s">
        <v>24</v>
      </c>
      <c r="AFG301" s="21" t="s">
        <v>24</v>
      </c>
      <c r="AFH301" s="21" t="s">
        <v>24</v>
      </c>
      <c r="AFI301" s="21" t="s">
        <v>24</v>
      </c>
      <c r="AFJ301" s="21" t="s">
        <v>24</v>
      </c>
      <c r="AFK301" s="21" t="s">
        <v>24</v>
      </c>
      <c r="AFL301" s="21" t="s">
        <v>24</v>
      </c>
      <c r="AFM301" s="21" t="s">
        <v>24</v>
      </c>
      <c r="AFN301" s="21" t="s">
        <v>24</v>
      </c>
      <c r="AFO301" s="21" t="s">
        <v>24</v>
      </c>
      <c r="AFP301" s="21" t="s">
        <v>24</v>
      </c>
      <c r="AFQ301" s="21" t="s">
        <v>24</v>
      </c>
      <c r="AFR301" s="21" t="s">
        <v>24</v>
      </c>
      <c r="AFS301" s="21" t="s">
        <v>24</v>
      </c>
      <c r="AFT301" s="21" t="s">
        <v>24</v>
      </c>
      <c r="AFU301" s="21" t="s">
        <v>24</v>
      </c>
      <c r="AFV301" s="21" t="s">
        <v>24</v>
      </c>
      <c r="AFW301" s="21" t="s">
        <v>24</v>
      </c>
      <c r="AFX301" s="21" t="s">
        <v>24</v>
      </c>
      <c r="AFY301" s="21" t="s">
        <v>24</v>
      </c>
      <c r="AFZ301" s="21" t="s">
        <v>24</v>
      </c>
      <c r="AGA301" s="21" t="s">
        <v>24</v>
      </c>
      <c r="AGB301" s="21" t="s">
        <v>24</v>
      </c>
      <c r="AGC301" s="21" t="s">
        <v>24</v>
      </c>
      <c r="AGD301" s="21" t="s">
        <v>24</v>
      </c>
      <c r="AGE301" s="21" t="s">
        <v>24</v>
      </c>
      <c r="AGF301" s="21" t="s">
        <v>24</v>
      </c>
      <c r="AGG301" s="21" t="s">
        <v>24</v>
      </c>
      <c r="AGH301" s="21" t="s">
        <v>24</v>
      </c>
      <c r="AGI301" s="21" t="s">
        <v>24</v>
      </c>
      <c r="AGJ301" s="21" t="s">
        <v>24</v>
      </c>
      <c r="AGK301" s="21" t="s">
        <v>24</v>
      </c>
      <c r="AGL301" s="21" t="s">
        <v>24</v>
      </c>
      <c r="AGM301" s="21" t="s">
        <v>24</v>
      </c>
      <c r="AGN301" s="21" t="s">
        <v>24</v>
      </c>
      <c r="AGO301" s="21" t="s">
        <v>24</v>
      </c>
      <c r="AGP301" s="21" t="s">
        <v>24</v>
      </c>
      <c r="AGQ301" s="21" t="s">
        <v>24</v>
      </c>
      <c r="AGR301" s="21" t="s">
        <v>24</v>
      </c>
      <c r="AGS301" s="21" t="s">
        <v>24</v>
      </c>
      <c r="AGT301" s="21" t="s">
        <v>24</v>
      </c>
      <c r="AGU301" s="21" t="s">
        <v>24</v>
      </c>
      <c r="AGV301" s="21" t="s">
        <v>24</v>
      </c>
      <c r="AGW301" s="21" t="s">
        <v>24</v>
      </c>
      <c r="AGX301" s="21" t="s">
        <v>24</v>
      </c>
      <c r="AGY301" s="21" t="s">
        <v>24</v>
      </c>
      <c r="AGZ301" s="21" t="s">
        <v>24</v>
      </c>
      <c r="AHA301" s="21" t="s">
        <v>24</v>
      </c>
      <c r="AHB301" s="21" t="s">
        <v>24</v>
      </c>
      <c r="AHC301" s="21" t="s">
        <v>24</v>
      </c>
      <c r="AHD301" s="21" t="s">
        <v>24</v>
      </c>
      <c r="AHE301" s="21" t="s">
        <v>24</v>
      </c>
      <c r="AHF301" s="21" t="s">
        <v>24</v>
      </c>
      <c r="AHG301" s="21" t="s">
        <v>24</v>
      </c>
      <c r="AHH301" s="21" t="s">
        <v>24</v>
      </c>
      <c r="AHI301" s="21" t="s">
        <v>24</v>
      </c>
      <c r="AHJ301" s="21" t="s">
        <v>24</v>
      </c>
      <c r="AHK301" s="21" t="s">
        <v>24</v>
      </c>
      <c r="AHL301" s="21" t="s">
        <v>24</v>
      </c>
      <c r="AHM301" s="21" t="s">
        <v>24</v>
      </c>
      <c r="AHN301" s="21" t="s">
        <v>24</v>
      </c>
      <c r="AHO301" s="21" t="s">
        <v>24</v>
      </c>
      <c r="AHP301" s="21" t="s">
        <v>24</v>
      </c>
      <c r="AHQ301" s="21" t="s">
        <v>24</v>
      </c>
      <c r="AHR301" s="21" t="s">
        <v>24</v>
      </c>
      <c r="AHS301" s="21" t="s">
        <v>24</v>
      </c>
      <c r="AHT301" s="21" t="s">
        <v>24</v>
      </c>
      <c r="AHU301" s="21" t="s">
        <v>24</v>
      </c>
      <c r="AHV301" s="21" t="s">
        <v>24</v>
      </c>
      <c r="AHW301" s="21" t="s">
        <v>24</v>
      </c>
      <c r="AHX301" s="21" t="s">
        <v>24</v>
      </c>
      <c r="AHY301" s="21" t="s">
        <v>24</v>
      </c>
      <c r="AHZ301" s="21" t="s">
        <v>24</v>
      </c>
      <c r="AIA301" s="21" t="s">
        <v>24</v>
      </c>
      <c r="AIB301" s="21" t="s">
        <v>24</v>
      </c>
      <c r="AIC301" s="21" t="s">
        <v>24</v>
      </c>
      <c r="AID301" s="21" t="s">
        <v>24</v>
      </c>
      <c r="AIE301" s="21" t="s">
        <v>24</v>
      </c>
      <c r="AIF301" s="21" t="s">
        <v>24</v>
      </c>
      <c r="AIG301" s="21" t="s">
        <v>24</v>
      </c>
      <c r="AIH301" s="21" t="s">
        <v>24</v>
      </c>
      <c r="AII301" s="21" t="s">
        <v>24</v>
      </c>
      <c r="AIJ301" s="21" t="s">
        <v>24</v>
      </c>
      <c r="AIK301" s="21" t="s">
        <v>24</v>
      </c>
      <c r="AIL301" s="21" t="s">
        <v>24</v>
      </c>
      <c r="AIM301" s="21" t="s">
        <v>24</v>
      </c>
      <c r="AIN301" s="21" t="s">
        <v>24</v>
      </c>
      <c r="AIO301" s="21" t="s">
        <v>24</v>
      </c>
      <c r="AIP301" s="21" t="s">
        <v>24</v>
      </c>
      <c r="AIQ301" s="21" t="s">
        <v>24</v>
      </c>
      <c r="AIR301" s="21" t="s">
        <v>24</v>
      </c>
      <c r="AIS301" s="21" t="s">
        <v>24</v>
      </c>
      <c r="AIT301" s="21" t="s">
        <v>24</v>
      </c>
      <c r="AIU301" s="21" t="s">
        <v>24</v>
      </c>
      <c r="AIV301" s="21" t="s">
        <v>24</v>
      </c>
      <c r="AIW301" s="21" t="s">
        <v>24</v>
      </c>
      <c r="AIX301" s="21" t="s">
        <v>24</v>
      </c>
      <c r="AIY301" s="21" t="s">
        <v>24</v>
      </c>
      <c r="AIZ301" s="21" t="s">
        <v>24</v>
      </c>
      <c r="AJA301" s="21" t="s">
        <v>24</v>
      </c>
      <c r="AJB301" s="21" t="s">
        <v>24</v>
      </c>
      <c r="AJC301" s="21" t="s">
        <v>24</v>
      </c>
      <c r="AJD301" s="21" t="s">
        <v>24</v>
      </c>
      <c r="AJE301" s="21" t="s">
        <v>24</v>
      </c>
      <c r="AJF301" s="21" t="s">
        <v>24</v>
      </c>
      <c r="AJG301" s="21" t="s">
        <v>24</v>
      </c>
      <c r="AJH301" s="21" t="s">
        <v>24</v>
      </c>
      <c r="AJI301" s="21" t="s">
        <v>24</v>
      </c>
      <c r="AJJ301" s="21" t="s">
        <v>24</v>
      </c>
      <c r="AJK301" s="21" t="s">
        <v>24</v>
      </c>
      <c r="AJL301" s="21" t="s">
        <v>24</v>
      </c>
      <c r="AJM301" s="21" t="s">
        <v>24</v>
      </c>
      <c r="AJN301" s="21" t="s">
        <v>24</v>
      </c>
      <c r="AJO301" s="21" t="s">
        <v>24</v>
      </c>
      <c r="AJP301" s="21" t="s">
        <v>24</v>
      </c>
      <c r="AJQ301" s="21" t="s">
        <v>24</v>
      </c>
      <c r="AJR301" s="21" t="s">
        <v>24</v>
      </c>
      <c r="AJS301" s="21" t="s">
        <v>24</v>
      </c>
      <c r="AJT301" s="21" t="s">
        <v>24</v>
      </c>
      <c r="AJU301" s="21" t="s">
        <v>24</v>
      </c>
      <c r="AJV301" s="21" t="s">
        <v>24</v>
      </c>
      <c r="AJW301" s="21" t="s">
        <v>24</v>
      </c>
      <c r="AJX301" s="21" t="s">
        <v>24</v>
      </c>
      <c r="AJY301" s="21" t="s">
        <v>24</v>
      </c>
      <c r="AJZ301" s="21" t="s">
        <v>24</v>
      </c>
      <c r="AKA301" s="21" t="s">
        <v>24</v>
      </c>
      <c r="AKB301" s="21" t="s">
        <v>24</v>
      </c>
      <c r="AKC301" s="21" t="s">
        <v>24</v>
      </c>
      <c r="AKD301" s="21" t="s">
        <v>24</v>
      </c>
      <c r="AKE301" s="21" t="s">
        <v>24</v>
      </c>
      <c r="AKF301" s="21" t="s">
        <v>24</v>
      </c>
      <c r="AKG301" s="21" t="s">
        <v>24</v>
      </c>
      <c r="AKH301" s="21" t="s">
        <v>24</v>
      </c>
      <c r="AKI301" s="21" t="s">
        <v>24</v>
      </c>
      <c r="AKJ301" s="21" t="s">
        <v>24</v>
      </c>
      <c r="AKK301" s="21" t="s">
        <v>24</v>
      </c>
      <c r="AKL301" s="21" t="s">
        <v>24</v>
      </c>
      <c r="AKM301" s="21" t="s">
        <v>24</v>
      </c>
      <c r="AKN301" s="21" t="s">
        <v>24</v>
      </c>
      <c r="AKO301" s="21" t="s">
        <v>24</v>
      </c>
      <c r="AKP301" s="21" t="s">
        <v>24</v>
      </c>
      <c r="AKQ301" s="21" t="s">
        <v>24</v>
      </c>
      <c r="AKR301" s="21" t="s">
        <v>24</v>
      </c>
      <c r="AKS301" s="21" t="s">
        <v>24</v>
      </c>
      <c r="AKT301" s="21" t="s">
        <v>24</v>
      </c>
      <c r="AKU301" s="21" t="s">
        <v>24</v>
      </c>
      <c r="AKV301" s="21" t="s">
        <v>24</v>
      </c>
      <c r="AKW301" s="21" t="s">
        <v>24</v>
      </c>
      <c r="AKX301" s="21" t="s">
        <v>24</v>
      </c>
      <c r="AKY301" s="21" t="s">
        <v>24</v>
      </c>
      <c r="AKZ301" s="21" t="s">
        <v>24</v>
      </c>
      <c r="ALA301" s="21" t="s">
        <v>24</v>
      </c>
      <c r="ALB301" s="21" t="s">
        <v>24</v>
      </c>
      <c r="ALC301" s="21" t="s">
        <v>24</v>
      </c>
      <c r="ALD301" s="21" t="s">
        <v>24</v>
      </c>
      <c r="ALE301" s="21" t="s">
        <v>24</v>
      </c>
      <c r="ALF301" s="21" t="s">
        <v>24</v>
      </c>
      <c r="ALG301" s="21" t="s">
        <v>24</v>
      </c>
      <c r="ALH301" s="21" t="s">
        <v>24</v>
      </c>
      <c r="ALI301" s="21" t="s">
        <v>24</v>
      </c>
      <c r="ALJ301" s="21" t="s">
        <v>24</v>
      </c>
      <c r="ALK301" s="21" t="s">
        <v>24</v>
      </c>
      <c r="ALL301" s="21" t="s">
        <v>24</v>
      </c>
      <c r="ALM301" s="21" t="s">
        <v>24</v>
      </c>
      <c r="ALN301" s="21" t="s">
        <v>24</v>
      </c>
      <c r="ALO301" s="21" t="s">
        <v>24</v>
      </c>
      <c r="ALP301" s="21" t="s">
        <v>24</v>
      </c>
      <c r="ALQ301" s="21" t="s">
        <v>24</v>
      </c>
      <c r="ALR301" s="21" t="s">
        <v>24</v>
      </c>
      <c r="ALS301" s="21" t="s">
        <v>24</v>
      </c>
      <c r="ALT301" s="21" t="s">
        <v>24</v>
      </c>
      <c r="ALU301" s="21" t="s">
        <v>24</v>
      </c>
      <c r="ALV301" s="21" t="s">
        <v>24</v>
      </c>
      <c r="ALW301" s="21" t="s">
        <v>24</v>
      </c>
      <c r="ALX301" s="21" t="s">
        <v>24</v>
      </c>
      <c r="ALY301" s="21" t="s">
        <v>24</v>
      </c>
      <c r="ALZ301" s="21" t="s">
        <v>24</v>
      </c>
      <c r="AMA301" s="21" t="s">
        <v>24</v>
      </c>
      <c r="AMB301" s="21" t="s">
        <v>24</v>
      </c>
      <c r="AMC301" s="21" t="s">
        <v>24</v>
      </c>
      <c r="AMD301" s="21" t="s">
        <v>24</v>
      </c>
      <c r="AME301" s="21" t="s">
        <v>24</v>
      </c>
      <c r="AMF301" s="21" t="s">
        <v>24</v>
      </c>
      <c r="AMG301" s="21" t="s">
        <v>24</v>
      </c>
      <c r="AMH301" s="21" t="s">
        <v>24</v>
      </c>
      <c r="AMI301" s="21" t="s">
        <v>24</v>
      </c>
      <c r="AMJ301" s="21" t="s">
        <v>24</v>
      </c>
      <c r="AMK301" s="21" t="s">
        <v>24</v>
      </c>
      <c r="AML301" s="21" t="s">
        <v>24</v>
      </c>
      <c r="AMM301" s="21" t="s">
        <v>24</v>
      </c>
      <c r="AMN301" s="21" t="s">
        <v>24</v>
      </c>
      <c r="AMO301" s="21" t="s">
        <v>24</v>
      </c>
      <c r="AMP301" s="21" t="s">
        <v>24</v>
      </c>
      <c r="AMQ301" s="21" t="s">
        <v>24</v>
      </c>
      <c r="AMR301" s="21" t="s">
        <v>24</v>
      </c>
      <c r="AMS301" s="21" t="s">
        <v>24</v>
      </c>
      <c r="AMT301" s="21" t="s">
        <v>24</v>
      </c>
      <c r="AMU301" s="21" t="s">
        <v>24</v>
      </c>
      <c r="AMV301" s="21" t="s">
        <v>24</v>
      </c>
      <c r="AMW301" s="21" t="s">
        <v>24</v>
      </c>
      <c r="AMX301" s="21" t="s">
        <v>24</v>
      </c>
      <c r="AMY301" s="21" t="s">
        <v>24</v>
      </c>
      <c r="AMZ301" s="21" t="s">
        <v>24</v>
      </c>
      <c r="ANA301" s="21" t="s">
        <v>24</v>
      </c>
      <c r="ANB301" s="21" t="s">
        <v>24</v>
      </c>
      <c r="ANC301" s="21" t="s">
        <v>24</v>
      </c>
      <c r="AND301" s="21" t="s">
        <v>24</v>
      </c>
      <c r="ANE301" s="21" t="s">
        <v>24</v>
      </c>
      <c r="ANF301" s="21" t="s">
        <v>24</v>
      </c>
      <c r="ANG301" s="21" t="s">
        <v>24</v>
      </c>
      <c r="ANH301" s="21" t="s">
        <v>24</v>
      </c>
      <c r="ANI301" s="21" t="s">
        <v>24</v>
      </c>
      <c r="ANJ301" s="21" t="s">
        <v>24</v>
      </c>
      <c r="ANK301" s="21" t="s">
        <v>24</v>
      </c>
      <c r="ANL301" s="21" t="s">
        <v>24</v>
      </c>
      <c r="ANM301" s="21" t="s">
        <v>24</v>
      </c>
      <c r="ANN301" s="21" t="s">
        <v>24</v>
      </c>
      <c r="ANO301" s="21" t="s">
        <v>24</v>
      </c>
      <c r="ANP301" s="21" t="s">
        <v>24</v>
      </c>
      <c r="ANQ301" s="21" t="s">
        <v>24</v>
      </c>
      <c r="ANR301" s="21" t="s">
        <v>24</v>
      </c>
      <c r="ANS301" s="21" t="s">
        <v>24</v>
      </c>
      <c r="ANT301" s="21" t="s">
        <v>24</v>
      </c>
      <c r="ANU301" s="21" t="s">
        <v>24</v>
      </c>
      <c r="ANV301" s="21" t="s">
        <v>24</v>
      </c>
      <c r="ANW301" s="21" t="s">
        <v>24</v>
      </c>
      <c r="ANX301" s="21" t="s">
        <v>24</v>
      </c>
      <c r="ANY301" s="21" t="s">
        <v>24</v>
      </c>
      <c r="ANZ301" s="21" t="s">
        <v>24</v>
      </c>
      <c r="AOA301" s="21" t="s">
        <v>24</v>
      </c>
      <c r="AOB301" s="21" t="s">
        <v>24</v>
      </c>
      <c r="AOC301" s="21" t="s">
        <v>24</v>
      </c>
      <c r="AOD301" s="21" t="s">
        <v>24</v>
      </c>
      <c r="AOE301" s="21" t="s">
        <v>24</v>
      </c>
      <c r="AOF301" s="21" t="s">
        <v>24</v>
      </c>
      <c r="AOG301" s="21" t="s">
        <v>24</v>
      </c>
      <c r="AOH301" s="21" t="s">
        <v>24</v>
      </c>
      <c r="AOI301" s="21" t="s">
        <v>24</v>
      </c>
      <c r="AOJ301" s="21" t="s">
        <v>24</v>
      </c>
      <c r="AOK301" s="21" t="s">
        <v>24</v>
      </c>
      <c r="AOL301" s="21" t="s">
        <v>24</v>
      </c>
      <c r="AOM301" s="21" t="s">
        <v>24</v>
      </c>
      <c r="AON301" s="21" t="s">
        <v>24</v>
      </c>
      <c r="AOO301" s="21" t="s">
        <v>24</v>
      </c>
      <c r="AOP301" s="21" t="s">
        <v>24</v>
      </c>
      <c r="AOQ301" s="21" t="s">
        <v>24</v>
      </c>
      <c r="AOR301" s="21" t="s">
        <v>24</v>
      </c>
      <c r="AOS301" s="21" t="s">
        <v>24</v>
      </c>
      <c r="AOT301" s="21" t="s">
        <v>24</v>
      </c>
      <c r="AOU301" s="21" t="s">
        <v>24</v>
      </c>
      <c r="AOV301" s="21" t="s">
        <v>24</v>
      </c>
      <c r="AOW301" s="21" t="s">
        <v>24</v>
      </c>
      <c r="AOX301" s="21" t="s">
        <v>24</v>
      </c>
      <c r="AOY301" s="21" t="s">
        <v>24</v>
      </c>
      <c r="AOZ301" s="21" t="s">
        <v>24</v>
      </c>
      <c r="APA301" s="21" t="s">
        <v>24</v>
      </c>
      <c r="APB301" s="21" t="s">
        <v>24</v>
      </c>
      <c r="APC301" s="21" t="s">
        <v>24</v>
      </c>
      <c r="APD301" s="21" t="s">
        <v>24</v>
      </c>
      <c r="APE301" s="21" t="s">
        <v>24</v>
      </c>
      <c r="APF301" s="21" t="s">
        <v>24</v>
      </c>
      <c r="APG301" s="21" t="s">
        <v>24</v>
      </c>
      <c r="APH301" s="21" t="s">
        <v>24</v>
      </c>
      <c r="API301" s="21" t="s">
        <v>24</v>
      </c>
      <c r="APJ301" s="21" t="s">
        <v>24</v>
      </c>
      <c r="APK301" s="21" t="s">
        <v>24</v>
      </c>
      <c r="APL301" s="21" t="s">
        <v>24</v>
      </c>
      <c r="APM301" s="21" t="s">
        <v>24</v>
      </c>
      <c r="APN301" s="21" t="s">
        <v>24</v>
      </c>
      <c r="APO301" s="21" t="s">
        <v>24</v>
      </c>
      <c r="APP301" s="21" t="s">
        <v>24</v>
      </c>
      <c r="APQ301" s="21" t="s">
        <v>24</v>
      </c>
      <c r="APR301" s="21" t="s">
        <v>24</v>
      </c>
      <c r="APS301" s="21" t="s">
        <v>24</v>
      </c>
      <c r="APT301" s="21" t="s">
        <v>24</v>
      </c>
      <c r="APU301" s="21" t="s">
        <v>24</v>
      </c>
      <c r="APV301" s="21" t="s">
        <v>24</v>
      </c>
      <c r="APW301" s="21" t="s">
        <v>24</v>
      </c>
      <c r="APX301" s="21" t="s">
        <v>24</v>
      </c>
      <c r="APY301" s="21" t="s">
        <v>24</v>
      </c>
      <c r="APZ301" s="21" t="s">
        <v>24</v>
      </c>
      <c r="AQA301" s="21" t="s">
        <v>24</v>
      </c>
      <c r="AQB301" s="21" t="s">
        <v>24</v>
      </c>
      <c r="AQC301" s="21" t="s">
        <v>24</v>
      </c>
      <c r="AQD301" s="21" t="s">
        <v>24</v>
      </c>
      <c r="AQE301" s="21" t="s">
        <v>24</v>
      </c>
      <c r="AQF301" s="21" t="s">
        <v>24</v>
      </c>
      <c r="AQG301" s="21" t="s">
        <v>24</v>
      </c>
      <c r="AQH301" s="21" t="s">
        <v>24</v>
      </c>
      <c r="AQI301" s="21" t="s">
        <v>24</v>
      </c>
      <c r="AQJ301" s="21" t="s">
        <v>24</v>
      </c>
      <c r="AQK301" s="21" t="s">
        <v>24</v>
      </c>
      <c r="AQL301" s="21" t="s">
        <v>24</v>
      </c>
      <c r="AQM301" s="21" t="s">
        <v>24</v>
      </c>
      <c r="AQN301" s="21" t="s">
        <v>24</v>
      </c>
      <c r="AQO301" s="21" t="s">
        <v>24</v>
      </c>
      <c r="AQP301" s="21" t="s">
        <v>24</v>
      </c>
      <c r="AQQ301" s="21" t="s">
        <v>24</v>
      </c>
      <c r="AQR301" s="21" t="s">
        <v>24</v>
      </c>
      <c r="AQS301" s="21" t="s">
        <v>24</v>
      </c>
      <c r="AQT301" s="21" t="s">
        <v>24</v>
      </c>
      <c r="AQU301" s="21" t="s">
        <v>24</v>
      </c>
      <c r="AQV301" s="21" t="s">
        <v>24</v>
      </c>
      <c r="AQW301" s="21" t="s">
        <v>24</v>
      </c>
      <c r="AQX301" s="21" t="s">
        <v>24</v>
      </c>
      <c r="AQY301" s="21" t="s">
        <v>24</v>
      </c>
      <c r="AQZ301" s="21" t="s">
        <v>24</v>
      </c>
      <c r="ARA301" s="21" t="s">
        <v>24</v>
      </c>
      <c r="ARB301" s="21" t="s">
        <v>24</v>
      </c>
      <c r="ARC301" s="21" t="s">
        <v>24</v>
      </c>
      <c r="ARD301" s="21" t="s">
        <v>24</v>
      </c>
      <c r="ARE301" s="21" t="s">
        <v>24</v>
      </c>
      <c r="ARF301" s="21" t="s">
        <v>24</v>
      </c>
      <c r="ARG301" s="21" t="s">
        <v>24</v>
      </c>
      <c r="ARH301" s="21" t="s">
        <v>24</v>
      </c>
      <c r="ARI301" s="21" t="s">
        <v>24</v>
      </c>
      <c r="ARJ301" s="21" t="s">
        <v>24</v>
      </c>
      <c r="ARK301" s="21" t="s">
        <v>24</v>
      </c>
      <c r="ARL301" s="21" t="s">
        <v>24</v>
      </c>
      <c r="ARM301" s="21" t="s">
        <v>24</v>
      </c>
      <c r="ARN301" s="21" t="s">
        <v>24</v>
      </c>
      <c r="ARO301" s="21" t="s">
        <v>24</v>
      </c>
      <c r="ARP301" s="21" t="s">
        <v>24</v>
      </c>
      <c r="ARQ301" s="21" t="s">
        <v>24</v>
      </c>
      <c r="ARR301" s="21" t="s">
        <v>24</v>
      </c>
      <c r="ARS301" s="21" t="s">
        <v>24</v>
      </c>
      <c r="ART301" s="21" t="s">
        <v>24</v>
      </c>
      <c r="ARU301" s="21" t="s">
        <v>24</v>
      </c>
      <c r="ARV301" s="21" t="s">
        <v>24</v>
      </c>
      <c r="ARW301" s="21" t="s">
        <v>24</v>
      </c>
      <c r="ARX301" s="21" t="s">
        <v>24</v>
      </c>
      <c r="ARY301" s="21" t="s">
        <v>24</v>
      </c>
      <c r="ARZ301" s="21" t="s">
        <v>24</v>
      </c>
      <c r="ASA301" s="21" t="s">
        <v>24</v>
      </c>
      <c r="ASB301" s="21" t="s">
        <v>24</v>
      </c>
      <c r="ASC301" s="21" t="s">
        <v>24</v>
      </c>
      <c r="ASD301" s="21" t="s">
        <v>24</v>
      </c>
      <c r="ASE301" s="21" t="s">
        <v>24</v>
      </c>
      <c r="ASF301" s="21" t="s">
        <v>24</v>
      </c>
      <c r="ASG301" s="21" t="s">
        <v>24</v>
      </c>
      <c r="ASH301" s="21" t="s">
        <v>24</v>
      </c>
      <c r="ASI301" s="21" t="s">
        <v>24</v>
      </c>
      <c r="ASJ301" s="21" t="s">
        <v>24</v>
      </c>
      <c r="ASK301" s="21" t="s">
        <v>24</v>
      </c>
      <c r="ASL301" s="21" t="s">
        <v>24</v>
      </c>
      <c r="ASM301" s="21" t="s">
        <v>24</v>
      </c>
      <c r="ASN301" s="21" t="s">
        <v>24</v>
      </c>
      <c r="ASO301" s="21" t="s">
        <v>24</v>
      </c>
      <c r="ASP301" s="21" t="s">
        <v>24</v>
      </c>
      <c r="ASQ301" s="21" t="s">
        <v>24</v>
      </c>
      <c r="ASR301" s="21" t="s">
        <v>24</v>
      </c>
      <c r="ASS301" s="21" t="s">
        <v>24</v>
      </c>
      <c r="AST301" s="21" t="s">
        <v>24</v>
      </c>
      <c r="ASU301" s="21" t="s">
        <v>24</v>
      </c>
      <c r="ASV301" s="21" t="s">
        <v>24</v>
      </c>
      <c r="ASW301" s="21" t="s">
        <v>24</v>
      </c>
      <c r="ASX301" s="21" t="s">
        <v>24</v>
      </c>
      <c r="ASY301" s="21" t="s">
        <v>24</v>
      </c>
      <c r="ASZ301" s="21" t="s">
        <v>24</v>
      </c>
      <c r="ATA301" s="21" t="s">
        <v>24</v>
      </c>
      <c r="ATB301" s="21" t="s">
        <v>24</v>
      </c>
      <c r="ATC301" s="21" t="s">
        <v>24</v>
      </c>
      <c r="ATD301" s="21" t="s">
        <v>24</v>
      </c>
      <c r="ATE301" s="21" t="s">
        <v>24</v>
      </c>
      <c r="ATF301" s="21" t="s">
        <v>24</v>
      </c>
      <c r="ATG301" s="21" t="s">
        <v>24</v>
      </c>
      <c r="ATH301" s="21" t="s">
        <v>24</v>
      </c>
      <c r="ATI301" s="21" t="s">
        <v>24</v>
      </c>
      <c r="ATJ301" s="21" t="s">
        <v>24</v>
      </c>
      <c r="ATK301" s="21" t="s">
        <v>24</v>
      </c>
      <c r="ATL301" s="21" t="s">
        <v>24</v>
      </c>
      <c r="ATM301" s="21" t="s">
        <v>24</v>
      </c>
      <c r="ATN301" s="21" t="s">
        <v>24</v>
      </c>
      <c r="ATO301" s="21" t="s">
        <v>24</v>
      </c>
      <c r="ATP301" s="21" t="s">
        <v>24</v>
      </c>
      <c r="ATQ301" s="21" t="s">
        <v>24</v>
      </c>
      <c r="ATR301" s="21" t="s">
        <v>24</v>
      </c>
      <c r="ATS301" s="21" t="s">
        <v>24</v>
      </c>
      <c r="ATT301" s="21" t="s">
        <v>24</v>
      </c>
      <c r="ATU301" s="21" t="s">
        <v>24</v>
      </c>
      <c r="ATV301" s="21" t="s">
        <v>24</v>
      </c>
      <c r="ATW301" s="21" t="s">
        <v>24</v>
      </c>
      <c r="ATX301" s="21" t="s">
        <v>24</v>
      </c>
      <c r="ATY301" s="21" t="s">
        <v>24</v>
      </c>
      <c r="ATZ301" s="21" t="s">
        <v>24</v>
      </c>
      <c r="AUA301" s="21" t="s">
        <v>24</v>
      </c>
      <c r="AUB301" s="21" t="s">
        <v>24</v>
      </c>
      <c r="AUC301" s="21" t="s">
        <v>24</v>
      </c>
      <c r="AUD301" s="21" t="s">
        <v>24</v>
      </c>
      <c r="AUE301" s="21" t="s">
        <v>24</v>
      </c>
      <c r="AUF301" s="21" t="s">
        <v>24</v>
      </c>
      <c r="AUG301" s="21" t="s">
        <v>24</v>
      </c>
      <c r="AUH301" s="21" t="s">
        <v>24</v>
      </c>
      <c r="AUI301" s="21" t="s">
        <v>24</v>
      </c>
      <c r="AUJ301" s="21" t="s">
        <v>24</v>
      </c>
      <c r="AUK301" s="21" t="s">
        <v>24</v>
      </c>
      <c r="AUL301" s="21" t="s">
        <v>24</v>
      </c>
      <c r="AUM301" s="21" t="s">
        <v>24</v>
      </c>
      <c r="AUN301" s="21" t="s">
        <v>24</v>
      </c>
      <c r="AUO301" s="21" t="s">
        <v>24</v>
      </c>
      <c r="AUP301" s="21" t="s">
        <v>24</v>
      </c>
      <c r="AUQ301" s="21" t="s">
        <v>24</v>
      </c>
      <c r="AUR301" s="21" t="s">
        <v>24</v>
      </c>
      <c r="AUS301" s="21" t="s">
        <v>24</v>
      </c>
      <c r="AUT301" s="21" t="s">
        <v>24</v>
      </c>
      <c r="AUU301" s="21" t="s">
        <v>24</v>
      </c>
      <c r="AUV301" s="21" t="s">
        <v>24</v>
      </c>
      <c r="AUW301" s="21" t="s">
        <v>24</v>
      </c>
      <c r="AUX301" s="21" t="s">
        <v>24</v>
      </c>
      <c r="AUY301" s="21" t="s">
        <v>24</v>
      </c>
      <c r="AUZ301" s="21" t="s">
        <v>24</v>
      </c>
      <c r="AVA301" s="21" t="s">
        <v>24</v>
      </c>
      <c r="AVB301" s="21" t="s">
        <v>24</v>
      </c>
      <c r="AVC301" s="21" t="s">
        <v>24</v>
      </c>
      <c r="AVD301" s="21" t="s">
        <v>24</v>
      </c>
      <c r="AVE301" s="21" t="s">
        <v>24</v>
      </c>
      <c r="AVF301" s="21" t="s">
        <v>24</v>
      </c>
      <c r="AVG301" s="21" t="s">
        <v>24</v>
      </c>
      <c r="AVH301" s="21" t="s">
        <v>24</v>
      </c>
      <c r="AVI301" s="21" t="s">
        <v>24</v>
      </c>
      <c r="AVJ301" s="21" t="s">
        <v>24</v>
      </c>
      <c r="AVK301" s="21" t="s">
        <v>24</v>
      </c>
      <c r="AVL301" s="21" t="s">
        <v>24</v>
      </c>
      <c r="AVM301" s="21" t="s">
        <v>24</v>
      </c>
      <c r="AVN301" s="21" t="s">
        <v>24</v>
      </c>
      <c r="AVO301" s="21" t="s">
        <v>24</v>
      </c>
      <c r="AVP301" s="21" t="s">
        <v>24</v>
      </c>
      <c r="AVQ301" s="21" t="s">
        <v>24</v>
      </c>
      <c r="AVR301" s="21" t="s">
        <v>24</v>
      </c>
      <c r="AVS301" s="21" t="s">
        <v>24</v>
      </c>
      <c r="AVT301" s="21" t="s">
        <v>24</v>
      </c>
      <c r="AVU301" s="21" t="s">
        <v>24</v>
      </c>
      <c r="AVV301" s="21" t="s">
        <v>24</v>
      </c>
      <c r="AVW301" s="21" t="s">
        <v>24</v>
      </c>
      <c r="AVX301" s="21" t="s">
        <v>24</v>
      </c>
      <c r="AVY301" s="21" t="s">
        <v>24</v>
      </c>
      <c r="AVZ301" s="21" t="s">
        <v>24</v>
      </c>
      <c r="AWA301" s="21" t="s">
        <v>24</v>
      </c>
      <c r="AWB301" s="21" t="s">
        <v>24</v>
      </c>
      <c r="AWC301" s="21" t="s">
        <v>24</v>
      </c>
      <c r="AWD301" s="21" t="s">
        <v>24</v>
      </c>
      <c r="AWE301" s="21" t="s">
        <v>24</v>
      </c>
      <c r="AWF301" s="21" t="s">
        <v>24</v>
      </c>
      <c r="AWG301" s="21" t="s">
        <v>24</v>
      </c>
      <c r="AWH301" s="21" t="s">
        <v>24</v>
      </c>
      <c r="AWI301" s="21" t="s">
        <v>24</v>
      </c>
      <c r="AWJ301" s="21" t="s">
        <v>24</v>
      </c>
      <c r="AWK301" s="21" t="s">
        <v>24</v>
      </c>
      <c r="AWL301" s="21" t="s">
        <v>24</v>
      </c>
      <c r="AWM301" s="21" t="s">
        <v>24</v>
      </c>
      <c r="AWN301" s="21" t="s">
        <v>24</v>
      </c>
      <c r="AWO301" s="21" t="s">
        <v>24</v>
      </c>
      <c r="AWP301" s="21" t="s">
        <v>24</v>
      </c>
      <c r="AWQ301" s="21" t="s">
        <v>24</v>
      </c>
      <c r="AWR301" s="21" t="s">
        <v>24</v>
      </c>
      <c r="AWS301" s="21" t="s">
        <v>24</v>
      </c>
      <c r="AWT301" s="21" t="s">
        <v>24</v>
      </c>
      <c r="AWU301" s="21" t="s">
        <v>24</v>
      </c>
      <c r="AWV301" s="21" t="s">
        <v>24</v>
      </c>
      <c r="AWW301" s="21" t="s">
        <v>24</v>
      </c>
      <c r="AWX301" s="21" t="s">
        <v>24</v>
      </c>
      <c r="AWY301" s="21" t="s">
        <v>24</v>
      </c>
      <c r="AWZ301" s="21" t="s">
        <v>24</v>
      </c>
      <c r="AXA301" s="21" t="s">
        <v>24</v>
      </c>
      <c r="AXB301" s="21" t="s">
        <v>24</v>
      </c>
      <c r="AXC301" s="21" t="s">
        <v>24</v>
      </c>
      <c r="AXD301" s="21" t="s">
        <v>24</v>
      </c>
      <c r="AXE301" s="21" t="s">
        <v>24</v>
      </c>
      <c r="AXF301" s="21" t="s">
        <v>24</v>
      </c>
      <c r="AXG301" s="21" t="s">
        <v>24</v>
      </c>
      <c r="AXH301" s="21" t="s">
        <v>24</v>
      </c>
      <c r="AXI301" s="21" t="s">
        <v>24</v>
      </c>
      <c r="AXJ301" s="21" t="s">
        <v>24</v>
      </c>
      <c r="AXK301" s="21" t="s">
        <v>24</v>
      </c>
      <c r="AXL301" s="21" t="s">
        <v>24</v>
      </c>
      <c r="AXM301" s="21" t="s">
        <v>24</v>
      </c>
      <c r="AXN301" s="21" t="s">
        <v>24</v>
      </c>
      <c r="AXO301" s="21" t="s">
        <v>24</v>
      </c>
      <c r="AXP301" s="21" t="s">
        <v>24</v>
      </c>
      <c r="AXQ301" s="21" t="s">
        <v>24</v>
      </c>
      <c r="AXR301" s="21" t="s">
        <v>24</v>
      </c>
      <c r="AXS301" s="21" t="s">
        <v>24</v>
      </c>
      <c r="AXT301" s="21" t="s">
        <v>24</v>
      </c>
      <c r="AXU301" s="21" t="s">
        <v>24</v>
      </c>
      <c r="AXV301" s="21" t="s">
        <v>24</v>
      </c>
      <c r="AXW301" s="21" t="s">
        <v>24</v>
      </c>
      <c r="AXX301" s="21" t="s">
        <v>24</v>
      </c>
      <c r="AXY301" s="21" t="s">
        <v>24</v>
      </c>
      <c r="AXZ301" s="21" t="s">
        <v>24</v>
      </c>
      <c r="AYA301" s="21" t="s">
        <v>24</v>
      </c>
      <c r="AYB301" s="21" t="s">
        <v>24</v>
      </c>
      <c r="AYC301" s="21" t="s">
        <v>24</v>
      </c>
      <c r="AYD301" s="21" t="s">
        <v>24</v>
      </c>
      <c r="AYE301" s="21" t="s">
        <v>24</v>
      </c>
      <c r="AYF301" s="21" t="s">
        <v>24</v>
      </c>
      <c r="AYG301" s="21" t="s">
        <v>24</v>
      </c>
      <c r="AYH301" s="21" t="s">
        <v>24</v>
      </c>
      <c r="AYI301" s="21" t="s">
        <v>24</v>
      </c>
      <c r="AYJ301" s="21" t="s">
        <v>24</v>
      </c>
      <c r="AYK301" s="21" t="s">
        <v>24</v>
      </c>
      <c r="AYL301" s="21" t="s">
        <v>24</v>
      </c>
      <c r="AYM301" s="21" t="s">
        <v>24</v>
      </c>
      <c r="AYN301" s="21" t="s">
        <v>24</v>
      </c>
      <c r="AYO301" s="21" t="s">
        <v>24</v>
      </c>
      <c r="AYP301" s="21" t="s">
        <v>24</v>
      </c>
      <c r="AYQ301" s="21" t="s">
        <v>24</v>
      </c>
      <c r="AYR301" s="21" t="s">
        <v>24</v>
      </c>
      <c r="AYS301" s="21" t="s">
        <v>24</v>
      </c>
      <c r="AYT301" s="21" t="s">
        <v>24</v>
      </c>
      <c r="AYU301" s="21" t="s">
        <v>24</v>
      </c>
      <c r="AYV301" s="21" t="s">
        <v>24</v>
      </c>
      <c r="AYW301" s="21" t="s">
        <v>24</v>
      </c>
      <c r="AYX301" s="21" t="s">
        <v>24</v>
      </c>
      <c r="AYY301" s="21" t="s">
        <v>24</v>
      </c>
      <c r="AYZ301" s="21" t="s">
        <v>24</v>
      </c>
      <c r="AZA301" s="21" t="s">
        <v>24</v>
      </c>
      <c r="AZB301" s="21" t="s">
        <v>24</v>
      </c>
      <c r="AZC301" s="21" t="s">
        <v>24</v>
      </c>
      <c r="AZD301" s="21" t="s">
        <v>24</v>
      </c>
      <c r="AZE301" s="21" t="s">
        <v>24</v>
      </c>
      <c r="AZF301" s="21" t="s">
        <v>24</v>
      </c>
      <c r="AZG301" s="21" t="s">
        <v>24</v>
      </c>
      <c r="AZH301" s="21" t="s">
        <v>24</v>
      </c>
      <c r="AZI301" s="21" t="s">
        <v>24</v>
      </c>
      <c r="AZJ301" s="21" t="s">
        <v>24</v>
      </c>
      <c r="AZK301" s="21" t="s">
        <v>24</v>
      </c>
      <c r="AZL301" s="21" t="s">
        <v>24</v>
      </c>
      <c r="AZM301" s="21" t="s">
        <v>24</v>
      </c>
      <c r="AZN301" s="21" t="s">
        <v>24</v>
      </c>
      <c r="AZO301" s="21" t="s">
        <v>24</v>
      </c>
      <c r="AZP301" s="21" t="s">
        <v>24</v>
      </c>
      <c r="AZQ301" s="21" t="s">
        <v>24</v>
      </c>
      <c r="AZR301" s="21" t="s">
        <v>24</v>
      </c>
      <c r="AZS301" s="21" t="s">
        <v>24</v>
      </c>
      <c r="AZT301" s="21" t="s">
        <v>24</v>
      </c>
      <c r="AZU301" s="21" t="s">
        <v>24</v>
      </c>
      <c r="AZV301" s="21" t="s">
        <v>24</v>
      </c>
      <c r="AZW301" s="21" t="s">
        <v>24</v>
      </c>
      <c r="AZX301" s="21" t="s">
        <v>24</v>
      </c>
      <c r="AZY301" s="21" t="s">
        <v>24</v>
      </c>
      <c r="AZZ301" s="21" t="s">
        <v>24</v>
      </c>
      <c r="BAA301" s="21" t="s">
        <v>24</v>
      </c>
      <c r="BAB301" s="21" t="s">
        <v>24</v>
      </c>
      <c r="BAC301" s="21" t="s">
        <v>24</v>
      </c>
      <c r="BAD301" s="21" t="s">
        <v>24</v>
      </c>
      <c r="BAE301" s="21" t="s">
        <v>24</v>
      </c>
      <c r="BAF301" s="21" t="s">
        <v>24</v>
      </c>
      <c r="BAG301" s="21" t="s">
        <v>24</v>
      </c>
      <c r="BAH301" s="21" t="s">
        <v>24</v>
      </c>
      <c r="BAI301" s="21" t="s">
        <v>24</v>
      </c>
      <c r="BAJ301" s="21" t="s">
        <v>24</v>
      </c>
      <c r="BAK301" s="21" t="s">
        <v>24</v>
      </c>
      <c r="BAL301" s="21" t="s">
        <v>24</v>
      </c>
      <c r="BAM301" s="21" t="s">
        <v>24</v>
      </c>
      <c r="BAN301" s="21" t="s">
        <v>24</v>
      </c>
      <c r="BAO301" s="21" t="s">
        <v>24</v>
      </c>
      <c r="BAP301" s="21" t="s">
        <v>24</v>
      </c>
      <c r="BAQ301" s="21" t="s">
        <v>24</v>
      </c>
      <c r="BAR301" s="21" t="s">
        <v>24</v>
      </c>
      <c r="BAS301" s="21" t="s">
        <v>24</v>
      </c>
      <c r="BAT301" s="21" t="s">
        <v>24</v>
      </c>
      <c r="BAU301" s="21" t="s">
        <v>24</v>
      </c>
      <c r="BAV301" s="21" t="s">
        <v>24</v>
      </c>
      <c r="BAW301" s="21" t="s">
        <v>24</v>
      </c>
      <c r="BAX301" s="21" t="s">
        <v>24</v>
      </c>
      <c r="BAY301" s="21" t="s">
        <v>24</v>
      </c>
      <c r="BAZ301" s="21" t="s">
        <v>24</v>
      </c>
      <c r="BBA301" s="21" t="s">
        <v>24</v>
      </c>
      <c r="BBB301" s="21" t="s">
        <v>24</v>
      </c>
      <c r="BBC301" s="21" t="s">
        <v>24</v>
      </c>
      <c r="BBD301" s="21" t="s">
        <v>24</v>
      </c>
      <c r="BBE301" s="21" t="s">
        <v>24</v>
      </c>
      <c r="BBF301" s="21" t="s">
        <v>24</v>
      </c>
      <c r="BBG301" s="21" t="s">
        <v>24</v>
      </c>
      <c r="BBH301" s="21" t="s">
        <v>24</v>
      </c>
      <c r="BBI301" s="21" t="s">
        <v>24</v>
      </c>
      <c r="BBJ301" s="21" t="s">
        <v>24</v>
      </c>
      <c r="BBK301" s="21" t="s">
        <v>24</v>
      </c>
      <c r="BBL301" s="21" t="s">
        <v>24</v>
      </c>
      <c r="BBM301" s="21" t="s">
        <v>24</v>
      </c>
      <c r="BBN301" s="21" t="s">
        <v>24</v>
      </c>
      <c r="BBO301" s="21" t="s">
        <v>24</v>
      </c>
      <c r="BBP301" s="21" t="s">
        <v>24</v>
      </c>
      <c r="BBQ301" s="21" t="s">
        <v>24</v>
      </c>
      <c r="BBR301" s="21" t="s">
        <v>24</v>
      </c>
      <c r="BBS301" s="21" t="s">
        <v>24</v>
      </c>
      <c r="BBT301" s="21" t="s">
        <v>24</v>
      </c>
      <c r="BBU301" s="21" t="s">
        <v>24</v>
      </c>
      <c r="BBV301" s="21" t="s">
        <v>24</v>
      </c>
      <c r="BBW301" s="21" t="s">
        <v>24</v>
      </c>
      <c r="BBX301" s="21" t="s">
        <v>24</v>
      </c>
      <c r="BBY301" s="21" t="s">
        <v>24</v>
      </c>
      <c r="BBZ301" s="21" t="s">
        <v>24</v>
      </c>
      <c r="BCA301" s="21" t="s">
        <v>24</v>
      </c>
      <c r="BCB301" s="21" t="s">
        <v>24</v>
      </c>
      <c r="BCC301" s="21" t="s">
        <v>24</v>
      </c>
      <c r="BCD301" s="21" t="s">
        <v>24</v>
      </c>
      <c r="BCE301" s="21" t="s">
        <v>24</v>
      </c>
      <c r="BCF301" s="21" t="s">
        <v>24</v>
      </c>
      <c r="BCG301" s="21" t="s">
        <v>24</v>
      </c>
      <c r="BCH301" s="21" t="s">
        <v>24</v>
      </c>
      <c r="BCI301" s="21" t="s">
        <v>24</v>
      </c>
      <c r="BCJ301" s="21" t="s">
        <v>24</v>
      </c>
      <c r="BCK301" s="21" t="s">
        <v>24</v>
      </c>
      <c r="BCL301" s="21" t="s">
        <v>24</v>
      </c>
      <c r="BCM301" s="21" t="s">
        <v>24</v>
      </c>
      <c r="BCN301" s="21" t="s">
        <v>24</v>
      </c>
      <c r="BCO301" s="21" t="s">
        <v>24</v>
      </c>
      <c r="BCP301" s="21" t="s">
        <v>24</v>
      </c>
      <c r="BCQ301" s="21" t="s">
        <v>24</v>
      </c>
      <c r="BCR301" s="21" t="s">
        <v>24</v>
      </c>
      <c r="BCS301" s="21" t="s">
        <v>24</v>
      </c>
      <c r="BCT301" s="21" t="s">
        <v>24</v>
      </c>
      <c r="BCU301" s="21" t="s">
        <v>24</v>
      </c>
      <c r="BCV301" s="21" t="s">
        <v>24</v>
      </c>
      <c r="BCW301" s="21" t="s">
        <v>24</v>
      </c>
      <c r="BCX301" s="21" t="s">
        <v>24</v>
      </c>
      <c r="BCY301" s="21" t="s">
        <v>24</v>
      </c>
      <c r="BCZ301" s="21" t="s">
        <v>24</v>
      </c>
      <c r="BDA301" s="21" t="s">
        <v>24</v>
      </c>
      <c r="BDB301" s="21" t="s">
        <v>24</v>
      </c>
      <c r="BDC301" s="21" t="s">
        <v>24</v>
      </c>
      <c r="BDD301" s="21" t="s">
        <v>24</v>
      </c>
      <c r="BDE301" s="21" t="s">
        <v>24</v>
      </c>
      <c r="BDF301" s="21" t="s">
        <v>24</v>
      </c>
      <c r="BDG301" s="21" t="s">
        <v>24</v>
      </c>
      <c r="BDH301" s="21" t="s">
        <v>24</v>
      </c>
      <c r="BDI301" s="21" t="s">
        <v>24</v>
      </c>
      <c r="BDJ301" s="21" t="s">
        <v>24</v>
      </c>
      <c r="BDK301" s="21" t="s">
        <v>24</v>
      </c>
      <c r="BDL301" s="21" t="s">
        <v>24</v>
      </c>
      <c r="BDM301" s="21" t="s">
        <v>24</v>
      </c>
      <c r="BDN301" s="21" t="s">
        <v>24</v>
      </c>
      <c r="BDO301" s="21" t="s">
        <v>24</v>
      </c>
      <c r="BDP301" s="21" t="s">
        <v>24</v>
      </c>
      <c r="BDQ301" s="21" t="s">
        <v>24</v>
      </c>
      <c r="BDR301" s="21" t="s">
        <v>24</v>
      </c>
      <c r="BDS301" s="21" t="s">
        <v>24</v>
      </c>
      <c r="BDT301" s="21" t="s">
        <v>24</v>
      </c>
      <c r="BDU301" s="21" t="s">
        <v>24</v>
      </c>
      <c r="BDV301" s="21" t="s">
        <v>24</v>
      </c>
      <c r="BDW301" s="21" t="s">
        <v>24</v>
      </c>
      <c r="BDX301" s="21" t="s">
        <v>24</v>
      </c>
      <c r="BDY301" s="21" t="s">
        <v>24</v>
      </c>
      <c r="BDZ301" s="21" t="s">
        <v>24</v>
      </c>
      <c r="BEA301" s="21" t="s">
        <v>24</v>
      </c>
      <c r="BEB301" s="21" t="s">
        <v>24</v>
      </c>
      <c r="BEC301" s="21" t="s">
        <v>24</v>
      </c>
      <c r="BED301" s="21" t="s">
        <v>24</v>
      </c>
      <c r="BEE301" s="21" t="s">
        <v>24</v>
      </c>
      <c r="BEF301" s="21" t="s">
        <v>24</v>
      </c>
      <c r="BEG301" s="21" t="s">
        <v>24</v>
      </c>
      <c r="BEH301" s="21" t="s">
        <v>24</v>
      </c>
      <c r="BEI301" s="21" t="s">
        <v>24</v>
      </c>
      <c r="BEJ301" s="21" t="s">
        <v>24</v>
      </c>
      <c r="BEK301" s="21" t="s">
        <v>24</v>
      </c>
      <c r="BEL301" s="21" t="s">
        <v>24</v>
      </c>
      <c r="BEM301" s="21" t="s">
        <v>24</v>
      </c>
      <c r="BEN301" s="21" t="s">
        <v>24</v>
      </c>
      <c r="BEO301" s="21" t="s">
        <v>24</v>
      </c>
      <c r="BEP301" s="21" t="s">
        <v>24</v>
      </c>
      <c r="BEQ301" s="21" t="s">
        <v>24</v>
      </c>
      <c r="BER301" s="21" t="s">
        <v>24</v>
      </c>
      <c r="BES301" s="21" t="s">
        <v>24</v>
      </c>
      <c r="BET301" s="21" t="s">
        <v>24</v>
      </c>
      <c r="BEU301" s="21" t="s">
        <v>24</v>
      </c>
      <c r="BEV301" s="21" t="s">
        <v>24</v>
      </c>
      <c r="BEW301" s="21" t="s">
        <v>24</v>
      </c>
      <c r="BEX301" s="21" t="s">
        <v>24</v>
      </c>
      <c r="BEY301" s="21" t="s">
        <v>24</v>
      </c>
      <c r="BEZ301" s="21" t="s">
        <v>24</v>
      </c>
      <c r="BFA301" s="21" t="s">
        <v>24</v>
      </c>
      <c r="BFB301" s="21" t="s">
        <v>24</v>
      </c>
      <c r="BFC301" s="21" t="s">
        <v>24</v>
      </c>
      <c r="BFD301" s="21" t="s">
        <v>24</v>
      </c>
      <c r="BFE301" s="21" t="s">
        <v>24</v>
      </c>
      <c r="BFF301" s="21" t="s">
        <v>24</v>
      </c>
      <c r="BFG301" s="21" t="s">
        <v>24</v>
      </c>
      <c r="BFH301" s="21" t="s">
        <v>24</v>
      </c>
      <c r="BFI301" s="21" t="s">
        <v>24</v>
      </c>
      <c r="BFJ301" s="21" t="s">
        <v>24</v>
      </c>
      <c r="BFK301" s="21" t="s">
        <v>24</v>
      </c>
      <c r="BFL301" s="21" t="s">
        <v>24</v>
      </c>
      <c r="BFM301" s="21" t="s">
        <v>24</v>
      </c>
      <c r="BFN301" s="21" t="s">
        <v>24</v>
      </c>
      <c r="BFO301" s="21" t="s">
        <v>24</v>
      </c>
      <c r="BFP301" s="21" t="s">
        <v>24</v>
      </c>
      <c r="BFQ301" s="21" t="s">
        <v>24</v>
      </c>
      <c r="BFR301" s="21" t="s">
        <v>24</v>
      </c>
      <c r="BFS301" s="21" t="s">
        <v>24</v>
      </c>
      <c r="BFT301" s="21" t="s">
        <v>24</v>
      </c>
      <c r="BFU301" s="21" t="s">
        <v>24</v>
      </c>
      <c r="BFV301" s="21" t="s">
        <v>24</v>
      </c>
      <c r="BFW301" s="21" t="s">
        <v>24</v>
      </c>
      <c r="BFX301" s="21" t="s">
        <v>24</v>
      </c>
      <c r="BFY301" s="21" t="s">
        <v>24</v>
      </c>
      <c r="BFZ301" s="21" t="s">
        <v>24</v>
      </c>
      <c r="BGA301" s="21" t="s">
        <v>24</v>
      </c>
      <c r="BGB301" s="21" t="s">
        <v>24</v>
      </c>
      <c r="BGC301" s="21" t="s">
        <v>24</v>
      </c>
      <c r="BGD301" s="21" t="s">
        <v>24</v>
      </c>
      <c r="BGE301" s="21" t="s">
        <v>24</v>
      </c>
      <c r="BGF301" s="21" t="s">
        <v>24</v>
      </c>
      <c r="BGG301" s="21" t="s">
        <v>24</v>
      </c>
      <c r="BGH301" s="21" t="s">
        <v>24</v>
      </c>
      <c r="BGI301" s="21" t="s">
        <v>24</v>
      </c>
      <c r="BGJ301" s="21" t="s">
        <v>24</v>
      </c>
      <c r="BGK301" s="21" t="s">
        <v>24</v>
      </c>
      <c r="BGL301" s="21" t="s">
        <v>24</v>
      </c>
      <c r="BGM301" s="21" t="s">
        <v>24</v>
      </c>
      <c r="BGN301" s="21" t="s">
        <v>24</v>
      </c>
      <c r="BGO301" s="21" t="s">
        <v>24</v>
      </c>
      <c r="BGP301" s="21" t="s">
        <v>24</v>
      </c>
      <c r="BGQ301" s="21" t="s">
        <v>24</v>
      </c>
      <c r="BGR301" s="21" t="s">
        <v>24</v>
      </c>
      <c r="BGS301" s="21" t="s">
        <v>24</v>
      </c>
      <c r="BGT301" s="21" t="s">
        <v>24</v>
      </c>
      <c r="BGU301" s="21" t="s">
        <v>24</v>
      </c>
      <c r="BGV301" s="21" t="s">
        <v>24</v>
      </c>
      <c r="BGW301" s="21" t="s">
        <v>24</v>
      </c>
      <c r="BGX301" s="21" t="s">
        <v>24</v>
      </c>
      <c r="BGY301" s="21" t="s">
        <v>24</v>
      </c>
      <c r="BGZ301" s="21" t="s">
        <v>24</v>
      </c>
      <c r="BHA301" s="21" t="s">
        <v>24</v>
      </c>
      <c r="BHB301" s="21" t="s">
        <v>24</v>
      </c>
      <c r="BHC301" s="21" t="s">
        <v>24</v>
      </c>
      <c r="BHD301" s="21" t="s">
        <v>24</v>
      </c>
      <c r="BHE301" s="21" t="s">
        <v>24</v>
      </c>
      <c r="BHF301" s="21" t="s">
        <v>24</v>
      </c>
      <c r="BHG301" s="21" t="s">
        <v>24</v>
      </c>
      <c r="BHH301" s="21" t="s">
        <v>24</v>
      </c>
      <c r="BHI301" s="21" t="s">
        <v>24</v>
      </c>
      <c r="BHJ301" s="21" t="s">
        <v>24</v>
      </c>
      <c r="BHK301" s="21" t="s">
        <v>24</v>
      </c>
      <c r="BHL301" s="21" t="s">
        <v>24</v>
      </c>
      <c r="BHM301" s="21" t="s">
        <v>24</v>
      </c>
      <c r="BHN301" s="21" t="s">
        <v>24</v>
      </c>
      <c r="BHO301" s="21" t="s">
        <v>24</v>
      </c>
      <c r="BHP301" s="21" t="s">
        <v>24</v>
      </c>
      <c r="BHQ301" s="21" t="s">
        <v>24</v>
      </c>
      <c r="BHR301" s="21" t="s">
        <v>24</v>
      </c>
      <c r="BHS301" s="21" t="s">
        <v>24</v>
      </c>
      <c r="BHT301" s="21" t="s">
        <v>24</v>
      </c>
      <c r="BHU301" s="21" t="s">
        <v>24</v>
      </c>
      <c r="BHV301" s="21" t="s">
        <v>24</v>
      </c>
      <c r="BHW301" s="21" t="s">
        <v>24</v>
      </c>
      <c r="BHX301" s="21" t="s">
        <v>24</v>
      </c>
      <c r="BHY301" s="21" t="s">
        <v>24</v>
      </c>
      <c r="BHZ301" s="21" t="s">
        <v>24</v>
      </c>
      <c r="BIA301" s="21" t="s">
        <v>24</v>
      </c>
      <c r="BIB301" s="21" t="s">
        <v>24</v>
      </c>
      <c r="BIC301" s="21" t="s">
        <v>24</v>
      </c>
      <c r="BID301" s="21" t="s">
        <v>24</v>
      </c>
      <c r="BIE301" s="21" t="s">
        <v>24</v>
      </c>
      <c r="BIF301" s="21" t="s">
        <v>24</v>
      </c>
      <c r="BIG301" s="21" t="s">
        <v>24</v>
      </c>
      <c r="BIH301" s="21" t="s">
        <v>24</v>
      </c>
      <c r="BII301" s="21" t="s">
        <v>24</v>
      </c>
      <c r="BIJ301" s="21" t="s">
        <v>24</v>
      </c>
      <c r="BIK301" s="21" t="s">
        <v>24</v>
      </c>
      <c r="BIL301" s="21" t="s">
        <v>24</v>
      </c>
      <c r="BIM301" s="21" t="s">
        <v>24</v>
      </c>
      <c r="BIN301" s="21" t="s">
        <v>24</v>
      </c>
      <c r="BIO301" s="21" t="s">
        <v>24</v>
      </c>
      <c r="BIP301" s="21" t="s">
        <v>24</v>
      </c>
      <c r="BIQ301" s="21" t="s">
        <v>24</v>
      </c>
      <c r="BIR301" s="21" t="s">
        <v>24</v>
      </c>
      <c r="BIS301" s="21" t="s">
        <v>24</v>
      </c>
      <c r="BIT301" s="21" t="s">
        <v>24</v>
      </c>
      <c r="BIU301" s="21" t="s">
        <v>24</v>
      </c>
      <c r="BIV301" s="21" t="s">
        <v>24</v>
      </c>
      <c r="BIW301" s="21" t="s">
        <v>24</v>
      </c>
      <c r="BIX301" s="21" t="s">
        <v>24</v>
      </c>
      <c r="BIY301" s="21" t="s">
        <v>24</v>
      </c>
      <c r="BIZ301" s="21" t="s">
        <v>24</v>
      </c>
      <c r="BJA301" s="21" t="s">
        <v>24</v>
      </c>
      <c r="BJB301" s="21" t="s">
        <v>24</v>
      </c>
      <c r="BJC301" s="21" t="s">
        <v>24</v>
      </c>
      <c r="BJD301" s="21" t="s">
        <v>24</v>
      </c>
      <c r="BJE301" s="21" t="s">
        <v>24</v>
      </c>
      <c r="BJF301" s="21" t="s">
        <v>24</v>
      </c>
      <c r="BJG301" s="21" t="s">
        <v>24</v>
      </c>
      <c r="BJH301" s="21" t="s">
        <v>24</v>
      </c>
      <c r="BJI301" s="21" t="s">
        <v>24</v>
      </c>
      <c r="BJJ301" s="21" t="s">
        <v>24</v>
      </c>
      <c r="BJK301" s="21" t="s">
        <v>24</v>
      </c>
      <c r="BJL301" s="21" t="s">
        <v>24</v>
      </c>
      <c r="BJM301" s="21" t="s">
        <v>24</v>
      </c>
      <c r="BJN301" s="21" t="s">
        <v>24</v>
      </c>
      <c r="BJO301" s="21" t="s">
        <v>24</v>
      </c>
      <c r="BJP301" s="21" t="s">
        <v>24</v>
      </c>
      <c r="BJQ301" s="21" t="s">
        <v>24</v>
      </c>
      <c r="BJR301" s="21" t="s">
        <v>24</v>
      </c>
      <c r="BJS301" s="21" t="s">
        <v>24</v>
      </c>
      <c r="BJT301" s="21" t="s">
        <v>24</v>
      </c>
      <c r="BJU301" s="21" t="s">
        <v>24</v>
      </c>
      <c r="BJV301" s="21" t="s">
        <v>24</v>
      </c>
      <c r="BJW301" s="21" t="s">
        <v>24</v>
      </c>
      <c r="BJX301" s="21" t="s">
        <v>24</v>
      </c>
      <c r="BJY301" s="21" t="s">
        <v>24</v>
      </c>
      <c r="BJZ301" s="21" t="s">
        <v>24</v>
      </c>
      <c r="BKA301" s="21" t="s">
        <v>24</v>
      </c>
      <c r="BKB301" s="21" t="s">
        <v>24</v>
      </c>
      <c r="BKC301" s="21" t="s">
        <v>24</v>
      </c>
      <c r="BKD301" s="21" t="s">
        <v>24</v>
      </c>
      <c r="BKE301" s="21" t="s">
        <v>24</v>
      </c>
      <c r="BKF301" s="21" t="s">
        <v>24</v>
      </c>
      <c r="BKG301" s="21" t="s">
        <v>24</v>
      </c>
      <c r="BKH301" s="21" t="s">
        <v>24</v>
      </c>
      <c r="BKI301" s="21" t="s">
        <v>24</v>
      </c>
      <c r="BKJ301" s="21" t="s">
        <v>24</v>
      </c>
      <c r="BKK301" s="21" t="s">
        <v>24</v>
      </c>
      <c r="BKL301" s="21" t="s">
        <v>24</v>
      </c>
      <c r="BKM301" s="21" t="s">
        <v>24</v>
      </c>
      <c r="BKN301" s="21" t="s">
        <v>24</v>
      </c>
      <c r="BKO301" s="21" t="s">
        <v>24</v>
      </c>
      <c r="BKP301" s="21" t="s">
        <v>24</v>
      </c>
      <c r="BKQ301" s="21" t="s">
        <v>24</v>
      </c>
      <c r="BKR301" s="21" t="s">
        <v>24</v>
      </c>
      <c r="BKS301" s="21" t="s">
        <v>24</v>
      </c>
      <c r="BKT301" s="21" t="s">
        <v>24</v>
      </c>
      <c r="BKU301" s="21" t="s">
        <v>24</v>
      </c>
      <c r="BKV301" s="21" t="s">
        <v>24</v>
      </c>
      <c r="BKW301" s="21" t="s">
        <v>24</v>
      </c>
      <c r="BKX301" s="21" t="s">
        <v>24</v>
      </c>
      <c r="BKY301" s="21" t="s">
        <v>24</v>
      </c>
      <c r="BKZ301" s="21" t="s">
        <v>24</v>
      </c>
      <c r="BLA301" s="21" t="s">
        <v>24</v>
      </c>
      <c r="BLB301" s="21" t="s">
        <v>24</v>
      </c>
      <c r="BLC301" s="21" t="s">
        <v>24</v>
      </c>
      <c r="BLD301" s="21" t="s">
        <v>24</v>
      </c>
      <c r="BLE301" s="21" t="s">
        <v>24</v>
      </c>
      <c r="BLF301" s="21" t="s">
        <v>24</v>
      </c>
      <c r="BLG301" s="21" t="s">
        <v>24</v>
      </c>
      <c r="BLH301" s="21" t="s">
        <v>24</v>
      </c>
      <c r="BLI301" s="21" t="s">
        <v>24</v>
      </c>
      <c r="BLJ301" s="21" t="s">
        <v>24</v>
      </c>
      <c r="BLK301" s="21" t="s">
        <v>24</v>
      </c>
      <c r="BLL301" s="21" t="s">
        <v>24</v>
      </c>
      <c r="BLM301" s="21" t="s">
        <v>24</v>
      </c>
      <c r="BLN301" s="21" t="s">
        <v>24</v>
      </c>
      <c r="BLO301" s="21" t="s">
        <v>24</v>
      </c>
      <c r="BLP301" s="21" t="s">
        <v>24</v>
      </c>
      <c r="BLQ301" s="21" t="s">
        <v>24</v>
      </c>
      <c r="BLR301" s="21" t="s">
        <v>24</v>
      </c>
      <c r="BLS301" s="21" t="s">
        <v>24</v>
      </c>
      <c r="BLT301" s="21" t="s">
        <v>24</v>
      </c>
      <c r="BLU301" s="21" t="s">
        <v>24</v>
      </c>
      <c r="BLV301" s="21" t="s">
        <v>24</v>
      </c>
      <c r="BLW301" s="21" t="s">
        <v>24</v>
      </c>
      <c r="BLX301" s="21" t="s">
        <v>24</v>
      </c>
      <c r="BLY301" s="21" t="s">
        <v>24</v>
      </c>
      <c r="BLZ301" s="21" t="s">
        <v>24</v>
      </c>
      <c r="BMA301" s="21" t="s">
        <v>24</v>
      </c>
      <c r="BMB301" s="21" t="s">
        <v>24</v>
      </c>
      <c r="BMC301" s="21" t="s">
        <v>24</v>
      </c>
      <c r="BMD301" s="21" t="s">
        <v>24</v>
      </c>
      <c r="BME301" s="21" t="s">
        <v>24</v>
      </c>
      <c r="BMF301" s="21" t="s">
        <v>24</v>
      </c>
      <c r="BMG301" s="21" t="s">
        <v>24</v>
      </c>
      <c r="BMH301" s="21" t="s">
        <v>24</v>
      </c>
      <c r="BMI301" s="21" t="s">
        <v>24</v>
      </c>
      <c r="BMJ301" s="21" t="s">
        <v>24</v>
      </c>
      <c r="BMK301" s="21" t="s">
        <v>24</v>
      </c>
      <c r="BML301" s="21" t="s">
        <v>24</v>
      </c>
      <c r="BMM301" s="21" t="s">
        <v>24</v>
      </c>
      <c r="BMN301" s="21" t="s">
        <v>24</v>
      </c>
      <c r="BMO301" s="21" t="s">
        <v>24</v>
      </c>
      <c r="BMP301" s="21" t="s">
        <v>24</v>
      </c>
      <c r="BMQ301" s="21" t="s">
        <v>24</v>
      </c>
      <c r="BMR301" s="21" t="s">
        <v>24</v>
      </c>
      <c r="BMS301" s="21" t="s">
        <v>24</v>
      </c>
      <c r="BMT301" s="21" t="s">
        <v>24</v>
      </c>
      <c r="BMU301" s="21" t="s">
        <v>24</v>
      </c>
      <c r="BMV301" s="21" t="s">
        <v>24</v>
      </c>
      <c r="BMW301" s="21" t="s">
        <v>24</v>
      </c>
      <c r="BMX301" s="21" t="s">
        <v>24</v>
      </c>
      <c r="BMY301" s="21" t="s">
        <v>24</v>
      </c>
      <c r="BMZ301" s="21" t="s">
        <v>24</v>
      </c>
      <c r="BNA301" s="21" t="s">
        <v>24</v>
      </c>
      <c r="BNB301" s="21" t="s">
        <v>24</v>
      </c>
      <c r="BNC301" s="21" t="s">
        <v>24</v>
      </c>
      <c r="BND301" s="21" t="s">
        <v>24</v>
      </c>
      <c r="BNE301" s="21" t="s">
        <v>24</v>
      </c>
      <c r="BNF301" s="21" t="s">
        <v>24</v>
      </c>
      <c r="BNG301" s="21" t="s">
        <v>24</v>
      </c>
      <c r="BNH301" s="21" t="s">
        <v>24</v>
      </c>
      <c r="BNI301" s="21" t="s">
        <v>24</v>
      </c>
      <c r="BNJ301" s="21" t="s">
        <v>24</v>
      </c>
      <c r="BNK301" s="21" t="s">
        <v>24</v>
      </c>
      <c r="BNL301" s="21" t="s">
        <v>24</v>
      </c>
      <c r="BNM301" s="21" t="s">
        <v>24</v>
      </c>
      <c r="BNN301" s="21" t="s">
        <v>24</v>
      </c>
      <c r="BNO301" s="21" t="s">
        <v>24</v>
      </c>
      <c r="BNP301" s="21" t="s">
        <v>24</v>
      </c>
      <c r="BNQ301" s="21" t="s">
        <v>24</v>
      </c>
      <c r="BNR301" s="21" t="s">
        <v>24</v>
      </c>
      <c r="BNS301" s="21" t="s">
        <v>24</v>
      </c>
      <c r="BNT301" s="21" t="s">
        <v>24</v>
      </c>
      <c r="BNU301" s="21" t="s">
        <v>24</v>
      </c>
      <c r="BNV301" s="21" t="s">
        <v>24</v>
      </c>
      <c r="BNW301" s="21" t="s">
        <v>24</v>
      </c>
      <c r="BNX301" s="21" t="s">
        <v>24</v>
      </c>
      <c r="BNY301" s="21" t="s">
        <v>24</v>
      </c>
      <c r="BNZ301" s="21" t="s">
        <v>24</v>
      </c>
      <c r="BOA301" s="21" t="s">
        <v>24</v>
      </c>
      <c r="BOB301" s="21" t="s">
        <v>24</v>
      </c>
      <c r="BOC301" s="21" t="s">
        <v>24</v>
      </c>
      <c r="BOD301" s="21" t="s">
        <v>24</v>
      </c>
      <c r="BOE301" s="21" t="s">
        <v>24</v>
      </c>
      <c r="BOF301" s="21" t="s">
        <v>24</v>
      </c>
      <c r="BOG301" s="21" t="s">
        <v>24</v>
      </c>
      <c r="BOH301" s="21" t="s">
        <v>24</v>
      </c>
      <c r="BOI301" s="21" t="s">
        <v>24</v>
      </c>
      <c r="BOJ301" s="21" t="s">
        <v>24</v>
      </c>
      <c r="BOK301" s="21" t="s">
        <v>24</v>
      </c>
      <c r="BOL301" s="21" t="s">
        <v>24</v>
      </c>
      <c r="BOM301" s="21" t="s">
        <v>24</v>
      </c>
      <c r="BON301" s="21" t="s">
        <v>24</v>
      </c>
      <c r="BOO301" s="21" t="s">
        <v>24</v>
      </c>
      <c r="BOP301" s="21" t="s">
        <v>24</v>
      </c>
      <c r="BOQ301" s="21" t="s">
        <v>24</v>
      </c>
      <c r="BOR301" s="21" t="s">
        <v>24</v>
      </c>
      <c r="BOS301" s="21" t="s">
        <v>24</v>
      </c>
      <c r="BOT301" s="21" t="s">
        <v>24</v>
      </c>
      <c r="BOU301" s="21" t="s">
        <v>24</v>
      </c>
      <c r="BOV301" s="21" t="s">
        <v>24</v>
      </c>
      <c r="BOW301" s="21" t="s">
        <v>24</v>
      </c>
      <c r="BOX301" s="21" t="s">
        <v>24</v>
      </c>
      <c r="BOY301" s="21" t="s">
        <v>24</v>
      </c>
      <c r="BOZ301" s="21" t="s">
        <v>24</v>
      </c>
      <c r="BPA301" s="21" t="s">
        <v>24</v>
      </c>
      <c r="BPB301" s="21" t="s">
        <v>24</v>
      </c>
      <c r="BPC301" s="21" t="s">
        <v>24</v>
      </c>
      <c r="BPD301" s="21" t="s">
        <v>24</v>
      </c>
      <c r="BPE301" s="21" t="s">
        <v>24</v>
      </c>
      <c r="BPF301" s="21" t="s">
        <v>24</v>
      </c>
      <c r="BPG301" s="21" t="s">
        <v>24</v>
      </c>
      <c r="BPH301" s="21" t="s">
        <v>24</v>
      </c>
      <c r="BPI301" s="21" t="s">
        <v>24</v>
      </c>
      <c r="BPJ301" s="21" t="s">
        <v>24</v>
      </c>
      <c r="BPK301" s="21" t="s">
        <v>24</v>
      </c>
      <c r="BPL301" s="21" t="s">
        <v>24</v>
      </c>
      <c r="BPM301" s="21" t="s">
        <v>24</v>
      </c>
      <c r="BPN301" s="21" t="s">
        <v>24</v>
      </c>
      <c r="BPO301" s="21" t="s">
        <v>24</v>
      </c>
      <c r="BPP301" s="21" t="s">
        <v>24</v>
      </c>
      <c r="BPQ301" s="21" t="s">
        <v>24</v>
      </c>
      <c r="BPR301" s="21" t="s">
        <v>24</v>
      </c>
      <c r="BPS301" s="21" t="s">
        <v>24</v>
      </c>
      <c r="BPT301" s="21" t="s">
        <v>24</v>
      </c>
      <c r="BPU301" s="21" t="s">
        <v>24</v>
      </c>
      <c r="BPV301" s="21" t="s">
        <v>24</v>
      </c>
      <c r="BPW301" s="21" t="s">
        <v>24</v>
      </c>
      <c r="BPX301" s="21" t="s">
        <v>24</v>
      </c>
      <c r="BPY301" s="21" t="s">
        <v>24</v>
      </c>
      <c r="BPZ301" s="21" t="s">
        <v>24</v>
      </c>
      <c r="BQA301" s="21" t="s">
        <v>24</v>
      </c>
      <c r="BQB301" s="21" t="s">
        <v>24</v>
      </c>
      <c r="BQC301" s="21" t="s">
        <v>24</v>
      </c>
      <c r="BQD301" s="21" t="s">
        <v>24</v>
      </c>
      <c r="BQE301" s="21" t="s">
        <v>24</v>
      </c>
      <c r="BQF301" s="21" t="s">
        <v>24</v>
      </c>
      <c r="BQG301" s="21" t="s">
        <v>24</v>
      </c>
      <c r="BQH301" s="21" t="s">
        <v>24</v>
      </c>
      <c r="BQI301" s="21" t="s">
        <v>24</v>
      </c>
      <c r="BQJ301" s="21" t="s">
        <v>24</v>
      </c>
      <c r="BQK301" s="21" t="s">
        <v>24</v>
      </c>
      <c r="BQL301" s="21" t="s">
        <v>24</v>
      </c>
      <c r="BQM301" s="21" t="s">
        <v>24</v>
      </c>
      <c r="BQN301" s="21" t="s">
        <v>24</v>
      </c>
      <c r="BQO301" s="21" t="s">
        <v>24</v>
      </c>
      <c r="BQP301" s="21" t="s">
        <v>24</v>
      </c>
      <c r="BQQ301" s="21" t="s">
        <v>24</v>
      </c>
      <c r="BQR301" s="21" t="s">
        <v>24</v>
      </c>
      <c r="BQS301" s="21" t="s">
        <v>24</v>
      </c>
      <c r="BQT301" s="21" t="s">
        <v>24</v>
      </c>
      <c r="BQU301" s="21" t="s">
        <v>24</v>
      </c>
      <c r="BQV301" s="21" t="s">
        <v>24</v>
      </c>
      <c r="BQW301" s="21" t="s">
        <v>24</v>
      </c>
      <c r="BQX301" s="21" t="s">
        <v>24</v>
      </c>
      <c r="BQY301" s="21" t="s">
        <v>24</v>
      </c>
      <c r="BQZ301" s="21" t="s">
        <v>24</v>
      </c>
      <c r="BRA301" s="21" t="s">
        <v>24</v>
      </c>
      <c r="BRB301" s="21" t="s">
        <v>24</v>
      </c>
      <c r="BRC301" s="21" t="s">
        <v>24</v>
      </c>
      <c r="BRD301" s="21" t="s">
        <v>24</v>
      </c>
      <c r="BRE301" s="21" t="s">
        <v>24</v>
      </c>
      <c r="BRF301" s="21" t="s">
        <v>24</v>
      </c>
      <c r="BRG301" s="21" t="s">
        <v>24</v>
      </c>
      <c r="BRH301" s="21" t="s">
        <v>24</v>
      </c>
      <c r="BRI301" s="21" t="s">
        <v>24</v>
      </c>
      <c r="BRJ301" s="21" t="s">
        <v>24</v>
      </c>
      <c r="BRK301" s="21" t="s">
        <v>24</v>
      </c>
      <c r="BRL301" s="21" t="s">
        <v>24</v>
      </c>
      <c r="BRM301" s="21" t="s">
        <v>24</v>
      </c>
      <c r="BRN301" s="21" t="s">
        <v>24</v>
      </c>
      <c r="BRO301" s="21" t="s">
        <v>24</v>
      </c>
      <c r="BRP301" s="21" t="s">
        <v>24</v>
      </c>
      <c r="BRQ301" s="21" t="s">
        <v>24</v>
      </c>
      <c r="BRR301" s="21" t="s">
        <v>24</v>
      </c>
      <c r="BRS301" s="21" t="s">
        <v>24</v>
      </c>
      <c r="BRT301" s="21" t="s">
        <v>24</v>
      </c>
      <c r="BRU301" s="21" t="s">
        <v>24</v>
      </c>
      <c r="BRV301" s="21" t="s">
        <v>24</v>
      </c>
      <c r="BRW301" s="21" t="s">
        <v>24</v>
      </c>
      <c r="BRX301" s="21" t="s">
        <v>24</v>
      </c>
      <c r="BRY301" s="21" t="s">
        <v>24</v>
      </c>
      <c r="BRZ301" s="21" t="s">
        <v>24</v>
      </c>
      <c r="BSA301" s="21" t="s">
        <v>24</v>
      </c>
      <c r="BSB301" s="21" t="s">
        <v>24</v>
      </c>
      <c r="BSC301" s="21" t="s">
        <v>24</v>
      </c>
      <c r="BSD301" s="21" t="s">
        <v>24</v>
      </c>
      <c r="BSE301" s="21" t="s">
        <v>24</v>
      </c>
      <c r="BSF301" s="21" t="s">
        <v>24</v>
      </c>
      <c r="BSG301" s="21" t="s">
        <v>24</v>
      </c>
      <c r="BSH301" s="21" t="s">
        <v>24</v>
      </c>
      <c r="BSI301" s="21" t="s">
        <v>24</v>
      </c>
      <c r="BSJ301" s="21" t="s">
        <v>24</v>
      </c>
      <c r="BSK301" s="21" t="s">
        <v>24</v>
      </c>
      <c r="BSL301" s="21" t="s">
        <v>24</v>
      </c>
      <c r="BSM301" s="21" t="s">
        <v>24</v>
      </c>
      <c r="BSN301" s="21" t="s">
        <v>24</v>
      </c>
      <c r="BSO301" s="21" t="s">
        <v>24</v>
      </c>
      <c r="BSP301" s="21" t="s">
        <v>24</v>
      </c>
      <c r="BSQ301" s="21" t="s">
        <v>24</v>
      </c>
      <c r="BSR301" s="21" t="s">
        <v>24</v>
      </c>
      <c r="BSS301" s="21" t="s">
        <v>24</v>
      </c>
      <c r="BST301" s="21" t="s">
        <v>24</v>
      </c>
      <c r="BSU301" s="21" t="s">
        <v>24</v>
      </c>
      <c r="BSV301" s="21" t="s">
        <v>24</v>
      </c>
      <c r="BSW301" s="21" t="s">
        <v>24</v>
      </c>
      <c r="BSX301" s="21" t="s">
        <v>24</v>
      </c>
      <c r="BSY301" s="21" t="s">
        <v>24</v>
      </c>
      <c r="BSZ301" s="21" t="s">
        <v>24</v>
      </c>
      <c r="BTA301" s="21" t="s">
        <v>24</v>
      </c>
      <c r="BTB301" s="21" t="s">
        <v>24</v>
      </c>
      <c r="BTC301" s="21" t="s">
        <v>24</v>
      </c>
      <c r="BTD301" s="21" t="s">
        <v>24</v>
      </c>
      <c r="BTE301" s="21" t="s">
        <v>24</v>
      </c>
      <c r="BTF301" s="21" t="s">
        <v>24</v>
      </c>
      <c r="BTG301" s="21" t="s">
        <v>24</v>
      </c>
      <c r="BTH301" s="21" t="s">
        <v>24</v>
      </c>
      <c r="BTI301" s="21" t="s">
        <v>24</v>
      </c>
      <c r="BTJ301" s="21" t="s">
        <v>24</v>
      </c>
      <c r="BTK301" s="21" t="s">
        <v>24</v>
      </c>
      <c r="BTL301" s="21" t="s">
        <v>24</v>
      </c>
      <c r="BTM301" s="21" t="s">
        <v>24</v>
      </c>
      <c r="BTN301" s="21" t="s">
        <v>24</v>
      </c>
      <c r="BTO301" s="21" t="s">
        <v>24</v>
      </c>
      <c r="BTP301" s="21" t="s">
        <v>24</v>
      </c>
      <c r="BTQ301" s="21" t="s">
        <v>24</v>
      </c>
      <c r="BTR301" s="21" t="s">
        <v>24</v>
      </c>
      <c r="BTS301" s="21" t="s">
        <v>24</v>
      </c>
      <c r="BTT301" s="21" t="s">
        <v>24</v>
      </c>
      <c r="BTU301" s="21" t="s">
        <v>24</v>
      </c>
      <c r="BTV301" s="21" t="s">
        <v>24</v>
      </c>
      <c r="BTW301" s="21" t="s">
        <v>24</v>
      </c>
      <c r="BTX301" s="21" t="s">
        <v>24</v>
      </c>
      <c r="BTY301" s="21" t="s">
        <v>24</v>
      </c>
      <c r="BTZ301" s="21" t="s">
        <v>24</v>
      </c>
      <c r="BUA301" s="21" t="s">
        <v>24</v>
      </c>
      <c r="BUB301" s="21" t="s">
        <v>24</v>
      </c>
      <c r="BUC301" s="21" t="s">
        <v>24</v>
      </c>
      <c r="BUD301" s="21" t="s">
        <v>24</v>
      </c>
      <c r="BUE301" s="21" t="s">
        <v>24</v>
      </c>
      <c r="BUF301" s="21" t="s">
        <v>24</v>
      </c>
      <c r="BUG301" s="21" t="s">
        <v>24</v>
      </c>
      <c r="BUH301" s="21" t="s">
        <v>24</v>
      </c>
      <c r="BUI301" s="21" t="s">
        <v>24</v>
      </c>
      <c r="BUJ301" s="21" t="s">
        <v>24</v>
      </c>
      <c r="BUK301" s="21" t="s">
        <v>24</v>
      </c>
      <c r="BUL301" s="21" t="s">
        <v>24</v>
      </c>
      <c r="BUM301" s="21" t="s">
        <v>24</v>
      </c>
      <c r="BUN301" s="21" t="s">
        <v>24</v>
      </c>
      <c r="BUO301" s="21" t="s">
        <v>24</v>
      </c>
      <c r="BUP301" s="21" t="s">
        <v>24</v>
      </c>
      <c r="BUQ301" s="21" t="s">
        <v>24</v>
      </c>
      <c r="BUR301" s="21" t="s">
        <v>24</v>
      </c>
      <c r="BUS301" s="21" t="s">
        <v>24</v>
      </c>
      <c r="BUT301" s="21" t="s">
        <v>24</v>
      </c>
      <c r="BUU301" s="21" t="s">
        <v>24</v>
      </c>
      <c r="BUV301" s="21" t="s">
        <v>24</v>
      </c>
      <c r="BUW301" s="21" t="s">
        <v>24</v>
      </c>
      <c r="BUX301" s="21" t="s">
        <v>24</v>
      </c>
      <c r="BUY301" s="21" t="s">
        <v>24</v>
      </c>
      <c r="BUZ301" s="21" t="s">
        <v>24</v>
      </c>
      <c r="BVA301" s="21" t="s">
        <v>24</v>
      </c>
      <c r="BVB301" s="21" t="s">
        <v>24</v>
      </c>
      <c r="BVC301" s="21" t="s">
        <v>24</v>
      </c>
      <c r="BVD301" s="21" t="s">
        <v>24</v>
      </c>
      <c r="BVE301" s="21" t="s">
        <v>24</v>
      </c>
      <c r="BVF301" s="21" t="s">
        <v>24</v>
      </c>
      <c r="BVG301" s="21" t="s">
        <v>24</v>
      </c>
      <c r="BVH301" s="21" t="s">
        <v>24</v>
      </c>
      <c r="BVI301" s="21" t="s">
        <v>24</v>
      </c>
      <c r="BVJ301" s="21" t="s">
        <v>24</v>
      </c>
      <c r="BVK301" s="21" t="s">
        <v>24</v>
      </c>
      <c r="BVL301" s="21" t="s">
        <v>24</v>
      </c>
      <c r="BVM301" s="21" t="s">
        <v>24</v>
      </c>
      <c r="BVN301" s="21" t="s">
        <v>24</v>
      </c>
      <c r="BVO301" s="21" t="s">
        <v>24</v>
      </c>
      <c r="BVP301" s="21" t="s">
        <v>24</v>
      </c>
      <c r="BVQ301" s="21" t="s">
        <v>24</v>
      </c>
      <c r="BVR301" s="21" t="s">
        <v>24</v>
      </c>
      <c r="BVS301" s="21" t="s">
        <v>24</v>
      </c>
      <c r="BVT301" s="21" t="s">
        <v>24</v>
      </c>
      <c r="BVU301" s="21" t="s">
        <v>24</v>
      </c>
      <c r="BVV301" s="21" t="s">
        <v>24</v>
      </c>
      <c r="BVW301" s="21" t="s">
        <v>24</v>
      </c>
      <c r="BVX301" s="21" t="s">
        <v>24</v>
      </c>
      <c r="BVY301" s="21" t="s">
        <v>24</v>
      </c>
      <c r="BVZ301" s="21" t="s">
        <v>24</v>
      </c>
      <c r="BWA301" s="21" t="s">
        <v>24</v>
      </c>
      <c r="BWB301" s="21" t="s">
        <v>24</v>
      </c>
      <c r="BWC301" s="21" t="s">
        <v>24</v>
      </c>
      <c r="BWD301" s="21" t="s">
        <v>24</v>
      </c>
      <c r="BWE301" s="21" t="s">
        <v>24</v>
      </c>
      <c r="BWF301" s="21" t="s">
        <v>24</v>
      </c>
      <c r="BWG301" s="21" t="s">
        <v>24</v>
      </c>
      <c r="BWH301" s="21" t="s">
        <v>24</v>
      </c>
      <c r="BWI301" s="21" t="s">
        <v>24</v>
      </c>
      <c r="BWJ301" s="21" t="s">
        <v>24</v>
      </c>
      <c r="BWK301" s="21" t="s">
        <v>24</v>
      </c>
      <c r="BWL301" s="21" t="s">
        <v>24</v>
      </c>
      <c r="BWM301" s="21" t="s">
        <v>24</v>
      </c>
      <c r="BWN301" s="21" t="s">
        <v>24</v>
      </c>
      <c r="BWO301" s="21" t="s">
        <v>24</v>
      </c>
      <c r="BWP301" s="21" t="s">
        <v>24</v>
      </c>
      <c r="BWQ301" s="21" t="s">
        <v>24</v>
      </c>
      <c r="BWR301" s="21" t="s">
        <v>24</v>
      </c>
      <c r="BWS301" s="21" t="s">
        <v>24</v>
      </c>
      <c r="BWT301" s="21" t="s">
        <v>24</v>
      </c>
      <c r="BWU301" s="21" t="s">
        <v>24</v>
      </c>
      <c r="BWV301" s="21" t="s">
        <v>24</v>
      </c>
      <c r="BWW301" s="21" t="s">
        <v>24</v>
      </c>
      <c r="BWX301" s="21" t="s">
        <v>24</v>
      </c>
      <c r="BWY301" s="21" t="s">
        <v>24</v>
      </c>
      <c r="BWZ301" s="21" t="s">
        <v>24</v>
      </c>
      <c r="BXA301" s="21" t="s">
        <v>24</v>
      </c>
      <c r="BXB301" s="21" t="s">
        <v>24</v>
      </c>
      <c r="BXC301" s="21" t="s">
        <v>24</v>
      </c>
      <c r="BXD301" s="21" t="s">
        <v>24</v>
      </c>
      <c r="BXE301" s="21" t="s">
        <v>24</v>
      </c>
      <c r="BXF301" s="21" t="s">
        <v>24</v>
      </c>
      <c r="BXG301" s="21" t="s">
        <v>24</v>
      </c>
      <c r="BXH301" s="21" t="s">
        <v>24</v>
      </c>
      <c r="BXI301" s="21" t="s">
        <v>24</v>
      </c>
      <c r="BXJ301" s="21" t="s">
        <v>24</v>
      </c>
      <c r="BXK301" s="21" t="s">
        <v>24</v>
      </c>
      <c r="BXL301" s="21" t="s">
        <v>24</v>
      </c>
      <c r="BXM301" s="21" t="s">
        <v>24</v>
      </c>
      <c r="BXN301" s="21" t="s">
        <v>24</v>
      </c>
      <c r="BXO301" s="21" t="s">
        <v>24</v>
      </c>
      <c r="BXP301" s="21" t="s">
        <v>24</v>
      </c>
      <c r="BXQ301" s="21" t="s">
        <v>24</v>
      </c>
      <c r="BXR301" s="21" t="s">
        <v>24</v>
      </c>
      <c r="BXS301" s="21" t="s">
        <v>24</v>
      </c>
      <c r="BXT301" s="21" t="s">
        <v>24</v>
      </c>
      <c r="BXU301" s="21" t="s">
        <v>24</v>
      </c>
      <c r="BXV301" s="21" t="s">
        <v>24</v>
      </c>
      <c r="BXW301" s="21" t="s">
        <v>24</v>
      </c>
      <c r="BXX301" s="21" t="s">
        <v>24</v>
      </c>
      <c r="BXY301" s="21" t="s">
        <v>24</v>
      </c>
      <c r="BXZ301" s="21" t="s">
        <v>24</v>
      </c>
      <c r="BYA301" s="21" t="s">
        <v>24</v>
      </c>
      <c r="BYB301" s="21" t="s">
        <v>24</v>
      </c>
      <c r="BYC301" s="21" t="s">
        <v>24</v>
      </c>
      <c r="BYD301" s="21" t="s">
        <v>24</v>
      </c>
      <c r="BYE301" s="21" t="s">
        <v>24</v>
      </c>
      <c r="BYF301" s="21" t="s">
        <v>24</v>
      </c>
      <c r="BYG301" s="21" t="s">
        <v>24</v>
      </c>
      <c r="BYH301" s="21" t="s">
        <v>24</v>
      </c>
      <c r="BYI301" s="21" t="s">
        <v>24</v>
      </c>
      <c r="BYJ301" s="21" t="s">
        <v>24</v>
      </c>
      <c r="BYK301" s="21" t="s">
        <v>24</v>
      </c>
      <c r="BYL301" s="21" t="s">
        <v>24</v>
      </c>
      <c r="BYM301" s="21" t="s">
        <v>24</v>
      </c>
      <c r="BYN301" s="21" t="s">
        <v>24</v>
      </c>
      <c r="BYO301" s="21" t="s">
        <v>24</v>
      </c>
      <c r="BYP301" s="21" t="s">
        <v>24</v>
      </c>
      <c r="BYQ301" s="21" t="s">
        <v>24</v>
      </c>
      <c r="BYR301" s="21" t="s">
        <v>24</v>
      </c>
      <c r="BYS301" s="21" t="s">
        <v>24</v>
      </c>
      <c r="BYT301" s="21" t="s">
        <v>24</v>
      </c>
      <c r="BYU301" s="21" t="s">
        <v>24</v>
      </c>
      <c r="BYV301" s="21" t="s">
        <v>24</v>
      </c>
      <c r="BYW301" s="21" t="s">
        <v>24</v>
      </c>
      <c r="BYX301" s="21" t="s">
        <v>24</v>
      </c>
      <c r="BYY301" s="21" t="s">
        <v>24</v>
      </c>
      <c r="BYZ301" s="21" t="s">
        <v>24</v>
      </c>
      <c r="BZA301" s="21" t="s">
        <v>24</v>
      </c>
      <c r="BZB301" s="21" t="s">
        <v>24</v>
      </c>
      <c r="BZC301" s="21" t="s">
        <v>24</v>
      </c>
      <c r="BZD301" s="21" t="s">
        <v>24</v>
      </c>
      <c r="BZE301" s="21" t="s">
        <v>24</v>
      </c>
      <c r="BZF301" s="21" t="s">
        <v>24</v>
      </c>
      <c r="BZG301" s="21" t="s">
        <v>24</v>
      </c>
      <c r="BZH301" s="21" t="s">
        <v>24</v>
      </c>
      <c r="BZI301" s="21" t="s">
        <v>24</v>
      </c>
      <c r="BZJ301" s="21" t="s">
        <v>24</v>
      </c>
      <c r="BZK301" s="21" t="s">
        <v>24</v>
      </c>
      <c r="BZL301" s="21" t="s">
        <v>24</v>
      </c>
      <c r="BZM301" s="21" t="s">
        <v>24</v>
      </c>
      <c r="BZN301" s="21" t="s">
        <v>24</v>
      </c>
      <c r="BZO301" s="21" t="s">
        <v>24</v>
      </c>
      <c r="BZP301" s="21" t="s">
        <v>24</v>
      </c>
      <c r="BZQ301" s="21" t="s">
        <v>24</v>
      </c>
      <c r="BZR301" s="21" t="s">
        <v>24</v>
      </c>
      <c r="BZS301" s="21" t="s">
        <v>24</v>
      </c>
      <c r="BZT301" s="21" t="s">
        <v>24</v>
      </c>
      <c r="BZU301" s="21" t="s">
        <v>24</v>
      </c>
      <c r="BZV301" s="21" t="s">
        <v>24</v>
      </c>
      <c r="BZW301" s="21" t="s">
        <v>24</v>
      </c>
      <c r="BZX301" s="21" t="s">
        <v>24</v>
      </c>
      <c r="BZY301" s="21" t="s">
        <v>24</v>
      </c>
      <c r="BZZ301" s="21" t="s">
        <v>24</v>
      </c>
      <c r="CAA301" s="21" t="s">
        <v>24</v>
      </c>
      <c r="CAB301" s="21" t="s">
        <v>24</v>
      </c>
      <c r="CAC301" s="21" t="s">
        <v>24</v>
      </c>
      <c r="CAD301" s="21" t="s">
        <v>24</v>
      </c>
      <c r="CAE301" s="21" t="s">
        <v>24</v>
      </c>
      <c r="CAF301" s="21" t="s">
        <v>24</v>
      </c>
      <c r="CAG301" s="21" t="s">
        <v>24</v>
      </c>
      <c r="CAH301" s="21" t="s">
        <v>24</v>
      </c>
      <c r="CAI301" s="21" t="s">
        <v>24</v>
      </c>
      <c r="CAJ301" s="21" t="s">
        <v>24</v>
      </c>
      <c r="CAK301" s="21" t="s">
        <v>24</v>
      </c>
      <c r="CAL301" s="21" t="s">
        <v>24</v>
      </c>
      <c r="CAM301" s="21" t="s">
        <v>24</v>
      </c>
      <c r="CAN301" s="21" t="s">
        <v>24</v>
      </c>
      <c r="CAO301" s="21" t="s">
        <v>24</v>
      </c>
      <c r="CAP301" s="21" t="s">
        <v>24</v>
      </c>
      <c r="CAQ301" s="21" t="s">
        <v>24</v>
      </c>
      <c r="CAR301" s="21" t="s">
        <v>24</v>
      </c>
      <c r="CAS301" s="21" t="s">
        <v>24</v>
      </c>
      <c r="CAT301" s="21" t="s">
        <v>24</v>
      </c>
      <c r="CAU301" s="21" t="s">
        <v>24</v>
      </c>
      <c r="CAV301" s="21" t="s">
        <v>24</v>
      </c>
      <c r="CAW301" s="21" t="s">
        <v>24</v>
      </c>
      <c r="CAX301" s="21" t="s">
        <v>24</v>
      </c>
      <c r="CAY301" s="21" t="s">
        <v>24</v>
      </c>
      <c r="CAZ301" s="21" t="s">
        <v>24</v>
      </c>
      <c r="CBA301" s="21" t="s">
        <v>24</v>
      </c>
      <c r="CBB301" s="21" t="s">
        <v>24</v>
      </c>
      <c r="CBC301" s="21" t="s">
        <v>24</v>
      </c>
      <c r="CBD301" s="21" t="s">
        <v>24</v>
      </c>
      <c r="CBE301" s="21" t="s">
        <v>24</v>
      </c>
      <c r="CBF301" s="21" t="s">
        <v>24</v>
      </c>
      <c r="CBG301" s="21" t="s">
        <v>24</v>
      </c>
      <c r="CBH301" s="21" t="s">
        <v>24</v>
      </c>
      <c r="CBI301" s="21" t="s">
        <v>24</v>
      </c>
      <c r="CBJ301" s="21" t="s">
        <v>24</v>
      </c>
      <c r="CBK301" s="21" t="s">
        <v>24</v>
      </c>
      <c r="CBL301" s="21" t="s">
        <v>24</v>
      </c>
      <c r="CBM301" s="21" t="s">
        <v>24</v>
      </c>
      <c r="CBN301" s="21" t="s">
        <v>24</v>
      </c>
      <c r="CBO301" s="21" t="s">
        <v>24</v>
      </c>
      <c r="CBP301" s="21" t="s">
        <v>24</v>
      </c>
      <c r="CBQ301" s="21" t="s">
        <v>24</v>
      </c>
      <c r="CBR301" s="21" t="s">
        <v>24</v>
      </c>
      <c r="CBS301" s="21" t="s">
        <v>24</v>
      </c>
      <c r="CBT301" s="21" t="s">
        <v>24</v>
      </c>
      <c r="CBU301" s="21" t="s">
        <v>24</v>
      </c>
      <c r="CBV301" s="21" t="s">
        <v>24</v>
      </c>
      <c r="CBW301" s="21" t="s">
        <v>24</v>
      </c>
      <c r="CBX301" s="21" t="s">
        <v>24</v>
      </c>
      <c r="CBY301" s="21" t="s">
        <v>24</v>
      </c>
      <c r="CBZ301" s="21" t="s">
        <v>24</v>
      </c>
      <c r="CCA301" s="21" t="s">
        <v>24</v>
      </c>
      <c r="CCB301" s="21" t="s">
        <v>24</v>
      </c>
      <c r="CCC301" s="21" t="s">
        <v>24</v>
      </c>
      <c r="CCD301" s="21" t="s">
        <v>24</v>
      </c>
      <c r="CCE301" s="21" t="s">
        <v>24</v>
      </c>
      <c r="CCF301" s="21" t="s">
        <v>24</v>
      </c>
      <c r="CCG301" s="21" t="s">
        <v>24</v>
      </c>
      <c r="CCH301" s="21" t="s">
        <v>24</v>
      </c>
      <c r="CCI301" s="21" t="s">
        <v>24</v>
      </c>
      <c r="CCJ301" s="21" t="s">
        <v>24</v>
      </c>
      <c r="CCK301" s="21" t="s">
        <v>24</v>
      </c>
      <c r="CCL301" s="21" t="s">
        <v>24</v>
      </c>
      <c r="CCM301" s="21" t="s">
        <v>24</v>
      </c>
      <c r="CCN301" s="21" t="s">
        <v>24</v>
      </c>
      <c r="CCO301" s="21" t="s">
        <v>24</v>
      </c>
      <c r="CCP301" s="21" t="s">
        <v>24</v>
      </c>
      <c r="CCQ301" s="21" t="s">
        <v>24</v>
      </c>
      <c r="CCR301" s="21" t="s">
        <v>24</v>
      </c>
      <c r="CCS301" s="21" t="s">
        <v>24</v>
      </c>
      <c r="CCT301" s="21" t="s">
        <v>24</v>
      </c>
      <c r="CCU301" s="21" t="s">
        <v>24</v>
      </c>
      <c r="CCV301" s="21" t="s">
        <v>24</v>
      </c>
      <c r="CCW301" s="21" t="s">
        <v>24</v>
      </c>
      <c r="CCX301" s="21" t="s">
        <v>24</v>
      </c>
      <c r="CCY301" s="21" t="s">
        <v>24</v>
      </c>
      <c r="CCZ301" s="21" t="s">
        <v>24</v>
      </c>
      <c r="CDA301" s="21" t="s">
        <v>24</v>
      </c>
      <c r="CDB301" s="21" t="s">
        <v>24</v>
      </c>
      <c r="CDC301" s="21" t="s">
        <v>24</v>
      </c>
      <c r="CDD301" s="21" t="s">
        <v>24</v>
      </c>
      <c r="CDE301" s="21" t="s">
        <v>24</v>
      </c>
      <c r="CDF301" s="21" t="s">
        <v>24</v>
      </c>
      <c r="CDG301" s="21" t="s">
        <v>24</v>
      </c>
      <c r="CDH301" s="21" t="s">
        <v>24</v>
      </c>
      <c r="CDI301" s="21" t="s">
        <v>24</v>
      </c>
      <c r="CDJ301" s="21" t="s">
        <v>24</v>
      </c>
      <c r="CDK301" s="21" t="s">
        <v>24</v>
      </c>
      <c r="CDL301" s="21" t="s">
        <v>24</v>
      </c>
      <c r="CDM301" s="21" t="s">
        <v>24</v>
      </c>
      <c r="CDN301" s="21" t="s">
        <v>24</v>
      </c>
      <c r="CDO301" s="21" t="s">
        <v>24</v>
      </c>
      <c r="CDP301" s="21" t="s">
        <v>24</v>
      </c>
      <c r="CDQ301" s="21" t="s">
        <v>24</v>
      </c>
      <c r="CDR301" s="21" t="s">
        <v>24</v>
      </c>
      <c r="CDS301" s="21" t="s">
        <v>24</v>
      </c>
      <c r="CDT301" s="21" t="s">
        <v>24</v>
      </c>
      <c r="CDU301" s="21" t="s">
        <v>24</v>
      </c>
      <c r="CDV301" s="21" t="s">
        <v>24</v>
      </c>
      <c r="CDW301" s="21" t="s">
        <v>24</v>
      </c>
      <c r="CDX301" s="21" t="s">
        <v>24</v>
      </c>
      <c r="CDY301" s="21" t="s">
        <v>24</v>
      </c>
      <c r="CDZ301" s="21" t="s">
        <v>24</v>
      </c>
      <c r="CEA301" s="21" t="s">
        <v>24</v>
      </c>
      <c r="CEB301" s="21" t="s">
        <v>24</v>
      </c>
      <c r="CEC301" s="21" t="s">
        <v>24</v>
      </c>
      <c r="CED301" s="21" t="s">
        <v>24</v>
      </c>
      <c r="CEE301" s="21" t="s">
        <v>24</v>
      </c>
      <c r="CEF301" s="21" t="s">
        <v>24</v>
      </c>
      <c r="CEG301" s="21" t="s">
        <v>24</v>
      </c>
      <c r="CEH301" s="21" t="s">
        <v>24</v>
      </c>
      <c r="CEI301" s="21" t="s">
        <v>24</v>
      </c>
      <c r="CEJ301" s="21" t="s">
        <v>24</v>
      </c>
      <c r="CEK301" s="21" t="s">
        <v>24</v>
      </c>
      <c r="CEL301" s="21" t="s">
        <v>24</v>
      </c>
      <c r="CEM301" s="21" t="s">
        <v>24</v>
      </c>
      <c r="CEN301" s="21" t="s">
        <v>24</v>
      </c>
      <c r="CEO301" s="21" t="s">
        <v>24</v>
      </c>
      <c r="CEP301" s="21" t="s">
        <v>24</v>
      </c>
      <c r="CEQ301" s="21" t="s">
        <v>24</v>
      </c>
      <c r="CER301" s="21" t="s">
        <v>24</v>
      </c>
      <c r="CES301" s="21" t="s">
        <v>24</v>
      </c>
      <c r="CET301" s="21" t="s">
        <v>24</v>
      </c>
      <c r="CEU301" s="21" t="s">
        <v>24</v>
      </c>
      <c r="CEV301" s="21" t="s">
        <v>24</v>
      </c>
      <c r="CEW301" s="21" t="s">
        <v>24</v>
      </c>
      <c r="CEX301" s="21" t="s">
        <v>24</v>
      </c>
      <c r="CEY301" s="21" t="s">
        <v>24</v>
      </c>
      <c r="CEZ301" s="21" t="s">
        <v>24</v>
      </c>
      <c r="CFA301" s="21" t="s">
        <v>24</v>
      </c>
      <c r="CFB301" s="21" t="s">
        <v>24</v>
      </c>
      <c r="CFC301" s="21" t="s">
        <v>24</v>
      </c>
      <c r="CFD301" s="21" t="s">
        <v>24</v>
      </c>
      <c r="CFE301" s="21" t="s">
        <v>24</v>
      </c>
      <c r="CFF301" s="21" t="s">
        <v>24</v>
      </c>
      <c r="CFG301" s="21" t="s">
        <v>24</v>
      </c>
      <c r="CFH301" s="21" t="s">
        <v>24</v>
      </c>
      <c r="CFI301" s="21" t="s">
        <v>24</v>
      </c>
      <c r="CFJ301" s="21" t="s">
        <v>24</v>
      </c>
      <c r="CFK301" s="21" t="s">
        <v>24</v>
      </c>
      <c r="CFL301" s="21" t="s">
        <v>24</v>
      </c>
      <c r="CFM301" s="21" t="s">
        <v>24</v>
      </c>
      <c r="CFN301" s="21" t="s">
        <v>24</v>
      </c>
      <c r="CFO301" s="21" t="s">
        <v>24</v>
      </c>
      <c r="CFP301" s="21" t="s">
        <v>24</v>
      </c>
      <c r="CFQ301" s="21" t="s">
        <v>24</v>
      </c>
      <c r="CFR301" s="21" t="s">
        <v>24</v>
      </c>
      <c r="CFS301" s="21" t="s">
        <v>24</v>
      </c>
      <c r="CFT301" s="21" t="s">
        <v>24</v>
      </c>
      <c r="CFU301" s="21" t="s">
        <v>24</v>
      </c>
      <c r="CFV301" s="21" t="s">
        <v>24</v>
      </c>
      <c r="CFW301" s="21" t="s">
        <v>24</v>
      </c>
      <c r="CFX301" s="21" t="s">
        <v>24</v>
      </c>
      <c r="CFY301" s="21" t="s">
        <v>24</v>
      </c>
      <c r="CFZ301" s="21" t="s">
        <v>24</v>
      </c>
      <c r="CGA301" s="21" t="s">
        <v>24</v>
      </c>
      <c r="CGB301" s="21" t="s">
        <v>24</v>
      </c>
      <c r="CGC301" s="21" t="s">
        <v>24</v>
      </c>
      <c r="CGD301" s="21" t="s">
        <v>24</v>
      </c>
      <c r="CGE301" s="21" t="s">
        <v>24</v>
      </c>
      <c r="CGF301" s="21" t="s">
        <v>24</v>
      </c>
      <c r="CGG301" s="21" t="s">
        <v>24</v>
      </c>
      <c r="CGH301" s="21" t="s">
        <v>24</v>
      </c>
      <c r="CGI301" s="21" t="s">
        <v>24</v>
      </c>
      <c r="CGJ301" s="21" t="s">
        <v>24</v>
      </c>
      <c r="CGK301" s="21" t="s">
        <v>24</v>
      </c>
      <c r="CGL301" s="21" t="s">
        <v>24</v>
      </c>
      <c r="CGM301" s="21" t="s">
        <v>24</v>
      </c>
      <c r="CGN301" s="21" t="s">
        <v>24</v>
      </c>
      <c r="CGO301" s="21" t="s">
        <v>24</v>
      </c>
      <c r="CGP301" s="21" t="s">
        <v>24</v>
      </c>
      <c r="CGQ301" s="21" t="s">
        <v>24</v>
      </c>
      <c r="CGR301" s="21" t="s">
        <v>24</v>
      </c>
      <c r="CGS301" s="21" t="s">
        <v>24</v>
      </c>
      <c r="CGT301" s="21" t="s">
        <v>24</v>
      </c>
      <c r="CGU301" s="21" t="s">
        <v>24</v>
      </c>
      <c r="CGV301" s="21" t="s">
        <v>24</v>
      </c>
      <c r="CGW301" s="21" t="s">
        <v>24</v>
      </c>
      <c r="CGX301" s="21" t="s">
        <v>24</v>
      </c>
      <c r="CGY301" s="21" t="s">
        <v>24</v>
      </c>
      <c r="CGZ301" s="21" t="s">
        <v>24</v>
      </c>
      <c r="CHA301" s="21" t="s">
        <v>24</v>
      </c>
      <c r="CHB301" s="21" t="s">
        <v>24</v>
      </c>
      <c r="CHC301" s="21" t="s">
        <v>24</v>
      </c>
      <c r="CHD301" s="21" t="s">
        <v>24</v>
      </c>
      <c r="CHE301" s="21" t="s">
        <v>24</v>
      </c>
      <c r="CHF301" s="21" t="s">
        <v>24</v>
      </c>
      <c r="CHG301" s="21" t="s">
        <v>24</v>
      </c>
      <c r="CHH301" s="21" t="s">
        <v>24</v>
      </c>
      <c r="CHI301" s="21" t="s">
        <v>24</v>
      </c>
      <c r="CHJ301" s="21" t="s">
        <v>24</v>
      </c>
      <c r="CHK301" s="21" t="s">
        <v>24</v>
      </c>
      <c r="CHL301" s="21" t="s">
        <v>24</v>
      </c>
      <c r="CHM301" s="21" t="s">
        <v>24</v>
      </c>
      <c r="CHN301" s="21" t="s">
        <v>24</v>
      </c>
      <c r="CHO301" s="21" t="s">
        <v>24</v>
      </c>
      <c r="CHP301" s="21" t="s">
        <v>24</v>
      </c>
      <c r="CHQ301" s="21" t="s">
        <v>24</v>
      </c>
      <c r="CHR301" s="21" t="s">
        <v>24</v>
      </c>
      <c r="CHS301" s="21" t="s">
        <v>24</v>
      </c>
      <c r="CHT301" s="21" t="s">
        <v>24</v>
      </c>
      <c r="CHU301" s="21" t="s">
        <v>24</v>
      </c>
      <c r="CHV301" s="21" t="s">
        <v>24</v>
      </c>
      <c r="CHW301" s="21" t="s">
        <v>24</v>
      </c>
      <c r="CHX301" s="21" t="s">
        <v>24</v>
      </c>
      <c r="CHY301" s="21" t="s">
        <v>24</v>
      </c>
      <c r="CHZ301" s="21" t="s">
        <v>24</v>
      </c>
      <c r="CIA301" s="21" t="s">
        <v>24</v>
      </c>
      <c r="CIB301" s="21" t="s">
        <v>24</v>
      </c>
      <c r="CIC301" s="21" t="s">
        <v>24</v>
      </c>
      <c r="CID301" s="21" t="s">
        <v>24</v>
      </c>
      <c r="CIE301" s="21" t="s">
        <v>24</v>
      </c>
      <c r="CIF301" s="21" t="s">
        <v>24</v>
      </c>
      <c r="CIG301" s="21" t="s">
        <v>24</v>
      </c>
      <c r="CIH301" s="21" t="s">
        <v>24</v>
      </c>
      <c r="CII301" s="21" t="s">
        <v>24</v>
      </c>
      <c r="CIJ301" s="21" t="s">
        <v>24</v>
      </c>
      <c r="CIK301" s="21" t="s">
        <v>24</v>
      </c>
      <c r="CIL301" s="21" t="s">
        <v>24</v>
      </c>
      <c r="CIM301" s="21" t="s">
        <v>24</v>
      </c>
      <c r="CIN301" s="21" t="s">
        <v>24</v>
      </c>
      <c r="CIO301" s="21" t="s">
        <v>24</v>
      </c>
      <c r="CIP301" s="21" t="s">
        <v>24</v>
      </c>
      <c r="CIQ301" s="21" t="s">
        <v>24</v>
      </c>
      <c r="CIR301" s="21" t="s">
        <v>24</v>
      </c>
      <c r="CIS301" s="21" t="s">
        <v>24</v>
      </c>
      <c r="CIT301" s="21" t="s">
        <v>24</v>
      </c>
      <c r="CIU301" s="21" t="s">
        <v>24</v>
      </c>
      <c r="CIV301" s="21" t="s">
        <v>24</v>
      </c>
      <c r="CIW301" s="21" t="s">
        <v>24</v>
      </c>
      <c r="CIX301" s="21" t="s">
        <v>24</v>
      </c>
      <c r="CIY301" s="21" t="s">
        <v>24</v>
      </c>
      <c r="CIZ301" s="21" t="s">
        <v>24</v>
      </c>
      <c r="CJA301" s="21" t="s">
        <v>24</v>
      </c>
      <c r="CJB301" s="21" t="s">
        <v>24</v>
      </c>
      <c r="CJC301" s="21" t="s">
        <v>24</v>
      </c>
      <c r="CJD301" s="21" t="s">
        <v>24</v>
      </c>
      <c r="CJE301" s="21" t="s">
        <v>24</v>
      </c>
      <c r="CJF301" s="21" t="s">
        <v>24</v>
      </c>
      <c r="CJG301" s="21" t="s">
        <v>24</v>
      </c>
      <c r="CJH301" s="21" t="s">
        <v>24</v>
      </c>
      <c r="CJI301" s="21" t="s">
        <v>24</v>
      </c>
      <c r="CJJ301" s="21" t="s">
        <v>24</v>
      </c>
      <c r="CJK301" s="21" t="s">
        <v>24</v>
      </c>
      <c r="CJL301" s="21" t="s">
        <v>24</v>
      </c>
      <c r="CJM301" s="21" t="s">
        <v>24</v>
      </c>
      <c r="CJN301" s="21" t="s">
        <v>24</v>
      </c>
      <c r="CJO301" s="21" t="s">
        <v>24</v>
      </c>
      <c r="CJP301" s="21" t="s">
        <v>24</v>
      </c>
      <c r="CJQ301" s="21" t="s">
        <v>24</v>
      </c>
      <c r="CJR301" s="21" t="s">
        <v>24</v>
      </c>
      <c r="CJS301" s="21" t="s">
        <v>24</v>
      </c>
      <c r="CJT301" s="21" t="s">
        <v>24</v>
      </c>
      <c r="CJU301" s="21" t="s">
        <v>24</v>
      </c>
      <c r="CJV301" s="21" t="s">
        <v>24</v>
      </c>
      <c r="CJW301" s="21" t="s">
        <v>24</v>
      </c>
      <c r="CJX301" s="21" t="s">
        <v>24</v>
      </c>
      <c r="CJY301" s="21" t="s">
        <v>24</v>
      </c>
      <c r="CJZ301" s="21" t="s">
        <v>24</v>
      </c>
      <c r="CKA301" s="21" t="s">
        <v>24</v>
      </c>
      <c r="CKB301" s="21" t="s">
        <v>24</v>
      </c>
      <c r="CKC301" s="21" t="s">
        <v>24</v>
      </c>
      <c r="CKD301" s="21" t="s">
        <v>24</v>
      </c>
      <c r="CKE301" s="21" t="s">
        <v>24</v>
      </c>
      <c r="CKF301" s="21" t="s">
        <v>24</v>
      </c>
      <c r="CKG301" s="21" t="s">
        <v>24</v>
      </c>
      <c r="CKH301" s="21" t="s">
        <v>24</v>
      </c>
      <c r="CKI301" s="21" t="s">
        <v>24</v>
      </c>
      <c r="CKJ301" s="21" t="s">
        <v>24</v>
      </c>
      <c r="CKK301" s="21" t="s">
        <v>24</v>
      </c>
      <c r="CKL301" s="21" t="s">
        <v>24</v>
      </c>
      <c r="CKM301" s="21" t="s">
        <v>24</v>
      </c>
      <c r="CKN301" s="21" t="s">
        <v>24</v>
      </c>
      <c r="CKO301" s="21" t="s">
        <v>24</v>
      </c>
      <c r="CKP301" s="21" t="s">
        <v>24</v>
      </c>
      <c r="CKQ301" s="21" t="s">
        <v>24</v>
      </c>
      <c r="CKR301" s="21" t="s">
        <v>24</v>
      </c>
      <c r="CKS301" s="21" t="s">
        <v>24</v>
      </c>
      <c r="CKT301" s="21" t="s">
        <v>24</v>
      </c>
      <c r="CKU301" s="21" t="s">
        <v>24</v>
      </c>
      <c r="CKV301" s="21" t="s">
        <v>24</v>
      </c>
      <c r="CKW301" s="21" t="s">
        <v>24</v>
      </c>
      <c r="CKX301" s="21" t="s">
        <v>24</v>
      </c>
      <c r="CKY301" s="21" t="s">
        <v>24</v>
      </c>
      <c r="CKZ301" s="21" t="s">
        <v>24</v>
      </c>
      <c r="CLA301" s="21" t="s">
        <v>24</v>
      </c>
      <c r="CLB301" s="21" t="s">
        <v>24</v>
      </c>
      <c r="CLC301" s="21" t="s">
        <v>24</v>
      </c>
      <c r="CLD301" s="21" t="s">
        <v>24</v>
      </c>
      <c r="CLE301" s="21" t="s">
        <v>24</v>
      </c>
      <c r="CLF301" s="21" t="s">
        <v>24</v>
      </c>
      <c r="CLG301" s="21" t="s">
        <v>24</v>
      </c>
      <c r="CLH301" s="21" t="s">
        <v>24</v>
      </c>
      <c r="CLI301" s="21" t="s">
        <v>24</v>
      </c>
      <c r="CLJ301" s="21" t="s">
        <v>24</v>
      </c>
      <c r="CLK301" s="21" t="s">
        <v>24</v>
      </c>
      <c r="CLL301" s="21" t="s">
        <v>24</v>
      </c>
      <c r="CLM301" s="21" t="s">
        <v>24</v>
      </c>
      <c r="CLN301" s="21" t="s">
        <v>24</v>
      </c>
      <c r="CLO301" s="21" t="s">
        <v>24</v>
      </c>
      <c r="CLP301" s="21" t="s">
        <v>24</v>
      </c>
      <c r="CLQ301" s="21" t="s">
        <v>24</v>
      </c>
      <c r="CLR301" s="21" t="s">
        <v>24</v>
      </c>
      <c r="CLS301" s="21" t="s">
        <v>24</v>
      </c>
      <c r="CLT301" s="21" t="s">
        <v>24</v>
      </c>
      <c r="CLU301" s="21" t="s">
        <v>24</v>
      </c>
      <c r="CLV301" s="21" t="s">
        <v>24</v>
      </c>
      <c r="CLW301" s="21" t="s">
        <v>24</v>
      </c>
      <c r="CLX301" s="21" t="s">
        <v>24</v>
      </c>
      <c r="CLY301" s="21" t="s">
        <v>24</v>
      </c>
      <c r="CLZ301" s="21" t="s">
        <v>24</v>
      </c>
      <c r="CMA301" s="21" t="s">
        <v>24</v>
      </c>
      <c r="CMB301" s="21" t="s">
        <v>24</v>
      </c>
      <c r="CMC301" s="21" t="s">
        <v>24</v>
      </c>
      <c r="CMD301" s="21" t="s">
        <v>24</v>
      </c>
      <c r="CME301" s="21" t="s">
        <v>24</v>
      </c>
      <c r="CMF301" s="21" t="s">
        <v>24</v>
      </c>
      <c r="CMG301" s="21" t="s">
        <v>24</v>
      </c>
      <c r="CMH301" s="21" t="s">
        <v>24</v>
      </c>
      <c r="CMI301" s="21" t="s">
        <v>24</v>
      </c>
      <c r="CMJ301" s="21" t="s">
        <v>24</v>
      </c>
      <c r="CMK301" s="21" t="s">
        <v>24</v>
      </c>
      <c r="CML301" s="21" t="s">
        <v>24</v>
      </c>
      <c r="CMM301" s="21" t="s">
        <v>24</v>
      </c>
      <c r="CMN301" s="21" t="s">
        <v>24</v>
      </c>
      <c r="CMO301" s="21" t="s">
        <v>24</v>
      </c>
      <c r="CMP301" s="21" t="s">
        <v>24</v>
      </c>
      <c r="CMQ301" s="21" t="s">
        <v>24</v>
      </c>
      <c r="CMR301" s="21" t="s">
        <v>24</v>
      </c>
      <c r="CMS301" s="21" t="s">
        <v>24</v>
      </c>
      <c r="CMT301" s="21" t="s">
        <v>24</v>
      </c>
      <c r="CMU301" s="21" t="s">
        <v>24</v>
      </c>
      <c r="CMV301" s="21" t="s">
        <v>24</v>
      </c>
      <c r="CMW301" s="21" t="s">
        <v>24</v>
      </c>
      <c r="CMX301" s="21" t="s">
        <v>24</v>
      </c>
      <c r="CMY301" s="21" t="s">
        <v>24</v>
      </c>
      <c r="CMZ301" s="21" t="s">
        <v>24</v>
      </c>
      <c r="CNA301" s="21" t="s">
        <v>24</v>
      </c>
      <c r="CNB301" s="21" t="s">
        <v>24</v>
      </c>
      <c r="CNC301" s="21" t="s">
        <v>24</v>
      </c>
      <c r="CND301" s="21" t="s">
        <v>24</v>
      </c>
      <c r="CNE301" s="21" t="s">
        <v>24</v>
      </c>
      <c r="CNF301" s="21" t="s">
        <v>24</v>
      </c>
      <c r="CNG301" s="21" t="s">
        <v>24</v>
      </c>
      <c r="CNH301" s="21" t="s">
        <v>24</v>
      </c>
      <c r="CNI301" s="21" t="s">
        <v>24</v>
      </c>
      <c r="CNJ301" s="21" t="s">
        <v>24</v>
      </c>
      <c r="CNK301" s="21" t="s">
        <v>24</v>
      </c>
      <c r="CNL301" s="21" t="s">
        <v>24</v>
      </c>
      <c r="CNM301" s="21" t="s">
        <v>24</v>
      </c>
      <c r="CNN301" s="21" t="s">
        <v>24</v>
      </c>
      <c r="CNO301" s="21" t="s">
        <v>24</v>
      </c>
      <c r="CNP301" s="21" t="s">
        <v>24</v>
      </c>
      <c r="CNQ301" s="21" t="s">
        <v>24</v>
      </c>
      <c r="CNR301" s="21" t="s">
        <v>24</v>
      </c>
      <c r="CNS301" s="21" t="s">
        <v>24</v>
      </c>
      <c r="CNT301" s="21" t="s">
        <v>24</v>
      </c>
      <c r="CNU301" s="21" t="s">
        <v>24</v>
      </c>
      <c r="CNV301" s="21" t="s">
        <v>24</v>
      </c>
      <c r="CNW301" s="21" t="s">
        <v>24</v>
      </c>
      <c r="CNX301" s="21" t="s">
        <v>24</v>
      </c>
      <c r="CNY301" s="21" t="s">
        <v>24</v>
      </c>
      <c r="CNZ301" s="21" t="s">
        <v>24</v>
      </c>
      <c r="COA301" s="21" t="s">
        <v>24</v>
      </c>
      <c r="COB301" s="21" t="s">
        <v>24</v>
      </c>
      <c r="COC301" s="21" t="s">
        <v>24</v>
      </c>
      <c r="COD301" s="21" t="s">
        <v>24</v>
      </c>
      <c r="COE301" s="21" t="s">
        <v>24</v>
      </c>
      <c r="COF301" s="21" t="s">
        <v>24</v>
      </c>
      <c r="COG301" s="21" t="s">
        <v>24</v>
      </c>
      <c r="COH301" s="21" t="s">
        <v>24</v>
      </c>
      <c r="COI301" s="21" t="s">
        <v>24</v>
      </c>
      <c r="COJ301" s="21" t="s">
        <v>24</v>
      </c>
      <c r="COK301" s="21" t="s">
        <v>24</v>
      </c>
      <c r="COL301" s="21" t="s">
        <v>24</v>
      </c>
      <c r="COM301" s="21" t="s">
        <v>24</v>
      </c>
      <c r="CON301" s="21" t="s">
        <v>24</v>
      </c>
      <c r="COO301" s="21" t="s">
        <v>24</v>
      </c>
      <c r="COP301" s="21" t="s">
        <v>24</v>
      </c>
      <c r="COQ301" s="21" t="s">
        <v>24</v>
      </c>
      <c r="COR301" s="21" t="s">
        <v>24</v>
      </c>
      <c r="COS301" s="21" t="s">
        <v>24</v>
      </c>
      <c r="COT301" s="21" t="s">
        <v>24</v>
      </c>
      <c r="COU301" s="21" t="s">
        <v>24</v>
      </c>
      <c r="COV301" s="21" t="s">
        <v>24</v>
      </c>
      <c r="COW301" s="21" t="s">
        <v>24</v>
      </c>
      <c r="COX301" s="21" t="s">
        <v>24</v>
      </c>
      <c r="COY301" s="21" t="s">
        <v>24</v>
      </c>
      <c r="COZ301" s="21" t="s">
        <v>24</v>
      </c>
      <c r="CPA301" s="21" t="s">
        <v>24</v>
      </c>
      <c r="CPB301" s="21" t="s">
        <v>24</v>
      </c>
      <c r="CPC301" s="21" t="s">
        <v>24</v>
      </c>
      <c r="CPD301" s="21" t="s">
        <v>24</v>
      </c>
      <c r="CPE301" s="21" t="s">
        <v>24</v>
      </c>
      <c r="CPF301" s="21" t="s">
        <v>24</v>
      </c>
      <c r="CPG301" s="21" t="s">
        <v>24</v>
      </c>
      <c r="CPH301" s="21" t="s">
        <v>24</v>
      </c>
      <c r="CPI301" s="21" t="s">
        <v>24</v>
      </c>
      <c r="CPJ301" s="21" t="s">
        <v>24</v>
      </c>
      <c r="CPK301" s="21" t="s">
        <v>24</v>
      </c>
      <c r="CPL301" s="21" t="s">
        <v>24</v>
      </c>
      <c r="CPM301" s="21" t="s">
        <v>24</v>
      </c>
      <c r="CPN301" s="21" t="s">
        <v>24</v>
      </c>
      <c r="CPO301" s="21" t="s">
        <v>24</v>
      </c>
      <c r="CPP301" s="21" t="s">
        <v>24</v>
      </c>
      <c r="CPQ301" s="21" t="s">
        <v>24</v>
      </c>
      <c r="CPR301" s="21" t="s">
        <v>24</v>
      </c>
      <c r="CPS301" s="21" t="s">
        <v>24</v>
      </c>
      <c r="CPT301" s="21" t="s">
        <v>24</v>
      </c>
      <c r="CPU301" s="21" t="s">
        <v>24</v>
      </c>
      <c r="CPV301" s="21" t="s">
        <v>24</v>
      </c>
      <c r="CPW301" s="21" t="s">
        <v>24</v>
      </c>
      <c r="CPX301" s="21" t="s">
        <v>24</v>
      </c>
      <c r="CPY301" s="21" t="s">
        <v>24</v>
      </c>
      <c r="CPZ301" s="21" t="s">
        <v>24</v>
      </c>
      <c r="CQA301" s="21" t="s">
        <v>24</v>
      </c>
      <c r="CQB301" s="21" t="s">
        <v>24</v>
      </c>
      <c r="CQC301" s="21" t="s">
        <v>24</v>
      </c>
      <c r="CQD301" s="21" t="s">
        <v>24</v>
      </c>
      <c r="CQE301" s="21" t="s">
        <v>24</v>
      </c>
      <c r="CQF301" s="21" t="s">
        <v>24</v>
      </c>
      <c r="CQG301" s="21" t="s">
        <v>24</v>
      </c>
      <c r="CQH301" s="21" t="s">
        <v>24</v>
      </c>
      <c r="CQI301" s="21" t="s">
        <v>24</v>
      </c>
      <c r="CQJ301" s="21" t="s">
        <v>24</v>
      </c>
      <c r="CQK301" s="21" t="s">
        <v>24</v>
      </c>
      <c r="CQL301" s="21" t="s">
        <v>24</v>
      </c>
      <c r="CQM301" s="21" t="s">
        <v>24</v>
      </c>
      <c r="CQN301" s="21" t="s">
        <v>24</v>
      </c>
      <c r="CQO301" s="21" t="s">
        <v>24</v>
      </c>
      <c r="CQP301" s="21" t="s">
        <v>24</v>
      </c>
      <c r="CQQ301" s="21" t="s">
        <v>24</v>
      </c>
      <c r="CQR301" s="21" t="s">
        <v>24</v>
      </c>
      <c r="CQS301" s="21" t="s">
        <v>24</v>
      </c>
      <c r="CQT301" s="21" t="s">
        <v>24</v>
      </c>
      <c r="CQU301" s="21" t="s">
        <v>24</v>
      </c>
      <c r="CQV301" s="21" t="s">
        <v>24</v>
      </c>
      <c r="CQW301" s="21" t="s">
        <v>24</v>
      </c>
      <c r="CQX301" s="21" t="s">
        <v>24</v>
      </c>
      <c r="CQY301" s="21" t="s">
        <v>24</v>
      </c>
      <c r="CQZ301" s="21" t="s">
        <v>24</v>
      </c>
      <c r="CRA301" s="21" t="s">
        <v>24</v>
      </c>
      <c r="CRB301" s="21" t="s">
        <v>24</v>
      </c>
      <c r="CRC301" s="21" t="s">
        <v>24</v>
      </c>
      <c r="CRD301" s="21" t="s">
        <v>24</v>
      </c>
      <c r="CRE301" s="21" t="s">
        <v>24</v>
      </c>
      <c r="CRF301" s="21" t="s">
        <v>24</v>
      </c>
      <c r="CRG301" s="21" t="s">
        <v>24</v>
      </c>
      <c r="CRH301" s="21" t="s">
        <v>24</v>
      </c>
      <c r="CRI301" s="21" t="s">
        <v>24</v>
      </c>
      <c r="CRJ301" s="21" t="s">
        <v>24</v>
      </c>
      <c r="CRK301" s="21" t="s">
        <v>24</v>
      </c>
      <c r="CRL301" s="21" t="s">
        <v>24</v>
      </c>
      <c r="CRM301" s="21" t="s">
        <v>24</v>
      </c>
      <c r="CRN301" s="21" t="s">
        <v>24</v>
      </c>
      <c r="CRO301" s="21" t="s">
        <v>24</v>
      </c>
      <c r="CRP301" s="21" t="s">
        <v>24</v>
      </c>
      <c r="CRQ301" s="21" t="s">
        <v>24</v>
      </c>
      <c r="CRR301" s="21" t="s">
        <v>24</v>
      </c>
      <c r="CRS301" s="21" t="s">
        <v>24</v>
      </c>
      <c r="CRT301" s="21" t="s">
        <v>24</v>
      </c>
      <c r="CRU301" s="21" t="s">
        <v>24</v>
      </c>
      <c r="CRV301" s="21" t="s">
        <v>24</v>
      </c>
      <c r="CRW301" s="21" t="s">
        <v>24</v>
      </c>
      <c r="CRX301" s="21" t="s">
        <v>24</v>
      </c>
      <c r="CRY301" s="21" t="s">
        <v>24</v>
      </c>
      <c r="CRZ301" s="21" t="s">
        <v>24</v>
      </c>
      <c r="CSA301" s="21" t="s">
        <v>24</v>
      </c>
      <c r="CSB301" s="21" t="s">
        <v>24</v>
      </c>
      <c r="CSC301" s="21" t="s">
        <v>24</v>
      </c>
      <c r="CSD301" s="21" t="s">
        <v>24</v>
      </c>
      <c r="CSE301" s="21" t="s">
        <v>24</v>
      </c>
      <c r="CSF301" s="21" t="s">
        <v>24</v>
      </c>
      <c r="CSG301" s="21" t="s">
        <v>24</v>
      </c>
      <c r="CSH301" s="21" t="s">
        <v>24</v>
      </c>
      <c r="CSI301" s="21" t="s">
        <v>24</v>
      </c>
      <c r="CSJ301" s="21" t="s">
        <v>24</v>
      </c>
      <c r="CSK301" s="21" t="s">
        <v>24</v>
      </c>
      <c r="CSL301" s="21" t="s">
        <v>24</v>
      </c>
      <c r="CSM301" s="21" t="s">
        <v>24</v>
      </c>
      <c r="CSN301" s="21" t="s">
        <v>24</v>
      </c>
      <c r="CSO301" s="21" t="s">
        <v>24</v>
      </c>
      <c r="CSP301" s="21" t="s">
        <v>24</v>
      </c>
      <c r="CSQ301" s="21" t="s">
        <v>24</v>
      </c>
      <c r="CSR301" s="21" t="s">
        <v>24</v>
      </c>
      <c r="CSS301" s="21" t="s">
        <v>24</v>
      </c>
      <c r="CST301" s="21" t="s">
        <v>24</v>
      </c>
      <c r="CSU301" s="21" t="s">
        <v>24</v>
      </c>
      <c r="CSV301" s="21" t="s">
        <v>24</v>
      </c>
      <c r="CSW301" s="21" t="s">
        <v>24</v>
      </c>
      <c r="CSX301" s="21" t="s">
        <v>24</v>
      </c>
      <c r="CSY301" s="21" t="s">
        <v>24</v>
      </c>
      <c r="CSZ301" s="21" t="s">
        <v>24</v>
      </c>
      <c r="CTA301" s="21" t="s">
        <v>24</v>
      </c>
      <c r="CTB301" s="21" t="s">
        <v>24</v>
      </c>
      <c r="CTC301" s="21" t="s">
        <v>24</v>
      </c>
      <c r="CTD301" s="21" t="s">
        <v>24</v>
      </c>
      <c r="CTE301" s="21" t="s">
        <v>24</v>
      </c>
      <c r="CTF301" s="21" t="s">
        <v>24</v>
      </c>
      <c r="CTG301" s="21" t="s">
        <v>24</v>
      </c>
      <c r="CTH301" s="21" t="s">
        <v>24</v>
      </c>
      <c r="CTI301" s="21" t="s">
        <v>24</v>
      </c>
      <c r="CTJ301" s="21" t="s">
        <v>24</v>
      </c>
      <c r="CTK301" s="21" t="s">
        <v>24</v>
      </c>
      <c r="CTL301" s="21" t="s">
        <v>24</v>
      </c>
      <c r="CTM301" s="21" t="s">
        <v>24</v>
      </c>
      <c r="CTN301" s="21" t="s">
        <v>24</v>
      </c>
      <c r="CTO301" s="21" t="s">
        <v>24</v>
      </c>
      <c r="CTP301" s="21" t="s">
        <v>24</v>
      </c>
      <c r="CTQ301" s="21" t="s">
        <v>24</v>
      </c>
      <c r="CTR301" s="21" t="s">
        <v>24</v>
      </c>
      <c r="CTS301" s="21" t="s">
        <v>24</v>
      </c>
      <c r="CTT301" s="21" t="s">
        <v>24</v>
      </c>
      <c r="CTU301" s="21" t="s">
        <v>24</v>
      </c>
      <c r="CTV301" s="21" t="s">
        <v>24</v>
      </c>
      <c r="CTW301" s="21" t="s">
        <v>24</v>
      </c>
      <c r="CTX301" s="21" t="s">
        <v>24</v>
      </c>
      <c r="CTY301" s="21" t="s">
        <v>24</v>
      </c>
      <c r="CTZ301" s="21" t="s">
        <v>24</v>
      </c>
      <c r="CUA301" s="21" t="s">
        <v>24</v>
      </c>
      <c r="CUB301" s="21" t="s">
        <v>24</v>
      </c>
      <c r="CUC301" s="21" t="s">
        <v>24</v>
      </c>
      <c r="CUD301" s="21" t="s">
        <v>24</v>
      </c>
      <c r="CUE301" s="21" t="s">
        <v>24</v>
      </c>
      <c r="CUF301" s="21" t="s">
        <v>24</v>
      </c>
      <c r="CUG301" s="21" t="s">
        <v>24</v>
      </c>
      <c r="CUH301" s="21" t="s">
        <v>24</v>
      </c>
      <c r="CUI301" s="21" t="s">
        <v>24</v>
      </c>
      <c r="CUJ301" s="21" t="s">
        <v>24</v>
      </c>
      <c r="CUK301" s="21" t="s">
        <v>24</v>
      </c>
      <c r="CUL301" s="21" t="s">
        <v>24</v>
      </c>
      <c r="CUM301" s="21" t="s">
        <v>24</v>
      </c>
      <c r="CUN301" s="21" t="s">
        <v>24</v>
      </c>
      <c r="CUO301" s="21" t="s">
        <v>24</v>
      </c>
      <c r="CUP301" s="21" t="s">
        <v>24</v>
      </c>
      <c r="CUQ301" s="21" t="s">
        <v>24</v>
      </c>
      <c r="CUR301" s="21" t="s">
        <v>24</v>
      </c>
      <c r="CUS301" s="21" t="s">
        <v>24</v>
      </c>
      <c r="CUT301" s="21" t="s">
        <v>24</v>
      </c>
      <c r="CUU301" s="21" t="s">
        <v>24</v>
      </c>
      <c r="CUV301" s="21" t="s">
        <v>24</v>
      </c>
      <c r="CUW301" s="21" t="s">
        <v>24</v>
      </c>
      <c r="CUX301" s="21" t="s">
        <v>24</v>
      </c>
      <c r="CUY301" s="21" t="s">
        <v>24</v>
      </c>
      <c r="CUZ301" s="21" t="s">
        <v>24</v>
      </c>
      <c r="CVA301" s="21" t="s">
        <v>24</v>
      </c>
      <c r="CVB301" s="21" t="s">
        <v>24</v>
      </c>
      <c r="CVC301" s="21" t="s">
        <v>24</v>
      </c>
      <c r="CVD301" s="21" t="s">
        <v>24</v>
      </c>
      <c r="CVE301" s="21" t="s">
        <v>24</v>
      </c>
      <c r="CVF301" s="21" t="s">
        <v>24</v>
      </c>
      <c r="CVG301" s="21" t="s">
        <v>24</v>
      </c>
      <c r="CVH301" s="21" t="s">
        <v>24</v>
      </c>
      <c r="CVI301" s="21" t="s">
        <v>24</v>
      </c>
      <c r="CVJ301" s="21" t="s">
        <v>24</v>
      </c>
      <c r="CVK301" s="21" t="s">
        <v>24</v>
      </c>
      <c r="CVL301" s="21" t="s">
        <v>24</v>
      </c>
      <c r="CVM301" s="21" t="s">
        <v>24</v>
      </c>
      <c r="CVN301" s="21" t="s">
        <v>24</v>
      </c>
      <c r="CVO301" s="21" t="s">
        <v>24</v>
      </c>
      <c r="CVP301" s="21" t="s">
        <v>24</v>
      </c>
      <c r="CVQ301" s="21" t="s">
        <v>24</v>
      </c>
      <c r="CVR301" s="21" t="s">
        <v>24</v>
      </c>
      <c r="CVS301" s="21" t="s">
        <v>24</v>
      </c>
      <c r="CVT301" s="21" t="s">
        <v>24</v>
      </c>
      <c r="CVU301" s="21" t="s">
        <v>24</v>
      </c>
      <c r="CVV301" s="21" t="s">
        <v>24</v>
      </c>
      <c r="CVW301" s="21" t="s">
        <v>24</v>
      </c>
      <c r="CVX301" s="21" t="s">
        <v>24</v>
      </c>
      <c r="CVY301" s="21" t="s">
        <v>24</v>
      </c>
      <c r="CVZ301" s="21" t="s">
        <v>24</v>
      </c>
      <c r="CWA301" s="21" t="s">
        <v>24</v>
      </c>
      <c r="CWB301" s="21" t="s">
        <v>24</v>
      </c>
      <c r="CWC301" s="21" t="s">
        <v>24</v>
      </c>
      <c r="CWD301" s="21" t="s">
        <v>24</v>
      </c>
      <c r="CWE301" s="21" t="s">
        <v>24</v>
      </c>
      <c r="CWF301" s="21" t="s">
        <v>24</v>
      </c>
      <c r="CWG301" s="21" t="s">
        <v>24</v>
      </c>
      <c r="CWH301" s="21" t="s">
        <v>24</v>
      </c>
      <c r="CWI301" s="21" t="s">
        <v>24</v>
      </c>
      <c r="CWJ301" s="21" t="s">
        <v>24</v>
      </c>
      <c r="CWK301" s="21" t="s">
        <v>24</v>
      </c>
      <c r="CWL301" s="21" t="s">
        <v>24</v>
      </c>
      <c r="CWM301" s="21" t="s">
        <v>24</v>
      </c>
      <c r="CWN301" s="21" t="s">
        <v>24</v>
      </c>
      <c r="CWO301" s="21" t="s">
        <v>24</v>
      </c>
      <c r="CWP301" s="21" t="s">
        <v>24</v>
      </c>
      <c r="CWQ301" s="21" t="s">
        <v>24</v>
      </c>
      <c r="CWR301" s="21" t="s">
        <v>24</v>
      </c>
      <c r="CWS301" s="21" t="s">
        <v>24</v>
      </c>
      <c r="CWT301" s="21" t="s">
        <v>24</v>
      </c>
      <c r="CWU301" s="21" t="s">
        <v>24</v>
      </c>
      <c r="CWV301" s="21" t="s">
        <v>24</v>
      </c>
      <c r="CWW301" s="21" t="s">
        <v>24</v>
      </c>
      <c r="CWX301" s="21" t="s">
        <v>24</v>
      </c>
      <c r="CWY301" s="21" t="s">
        <v>24</v>
      </c>
      <c r="CWZ301" s="21" t="s">
        <v>24</v>
      </c>
      <c r="CXA301" s="21" t="s">
        <v>24</v>
      </c>
      <c r="CXB301" s="21" t="s">
        <v>24</v>
      </c>
      <c r="CXC301" s="21" t="s">
        <v>24</v>
      </c>
      <c r="CXD301" s="21" t="s">
        <v>24</v>
      </c>
      <c r="CXE301" s="21" t="s">
        <v>24</v>
      </c>
      <c r="CXF301" s="21" t="s">
        <v>24</v>
      </c>
      <c r="CXG301" s="21" t="s">
        <v>24</v>
      </c>
      <c r="CXH301" s="21" t="s">
        <v>24</v>
      </c>
      <c r="CXI301" s="21" t="s">
        <v>24</v>
      </c>
      <c r="CXJ301" s="21" t="s">
        <v>24</v>
      </c>
      <c r="CXK301" s="21" t="s">
        <v>24</v>
      </c>
      <c r="CXL301" s="21" t="s">
        <v>24</v>
      </c>
      <c r="CXM301" s="21" t="s">
        <v>24</v>
      </c>
      <c r="CXN301" s="21" t="s">
        <v>24</v>
      </c>
      <c r="CXO301" s="21" t="s">
        <v>24</v>
      </c>
      <c r="CXP301" s="21" t="s">
        <v>24</v>
      </c>
      <c r="CXQ301" s="21" t="s">
        <v>24</v>
      </c>
      <c r="CXR301" s="21" t="s">
        <v>24</v>
      </c>
      <c r="CXS301" s="21" t="s">
        <v>24</v>
      </c>
      <c r="CXT301" s="21" t="s">
        <v>24</v>
      </c>
      <c r="CXU301" s="21" t="s">
        <v>24</v>
      </c>
      <c r="CXV301" s="21" t="s">
        <v>24</v>
      </c>
      <c r="CXW301" s="21" t="s">
        <v>24</v>
      </c>
      <c r="CXX301" s="21" t="s">
        <v>24</v>
      </c>
      <c r="CXY301" s="21" t="s">
        <v>24</v>
      </c>
      <c r="CXZ301" s="21" t="s">
        <v>24</v>
      </c>
      <c r="CYA301" s="21" t="s">
        <v>24</v>
      </c>
      <c r="CYB301" s="21" t="s">
        <v>24</v>
      </c>
      <c r="CYC301" s="21" t="s">
        <v>24</v>
      </c>
      <c r="CYD301" s="21" t="s">
        <v>24</v>
      </c>
      <c r="CYE301" s="21" t="s">
        <v>24</v>
      </c>
      <c r="CYF301" s="21" t="s">
        <v>24</v>
      </c>
      <c r="CYG301" s="21" t="s">
        <v>24</v>
      </c>
      <c r="CYH301" s="21" t="s">
        <v>24</v>
      </c>
      <c r="CYI301" s="21" t="s">
        <v>24</v>
      </c>
      <c r="CYJ301" s="21" t="s">
        <v>24</v>
      </c>
      <c r="CYK301" s="21" t="s">
        <v>24</v>
      </c>
      <c r="CYL301" s="21" t="s">
        <v>24</v>
      </c>
      <c r="CYM301" s="21" t="s">
        <v>24</v>
      </c>
      <c r="CYN301" s="21" t="s">
        <v>24</v>
      </c>
      <c r="CYO301" s="21" t="s">
        <v>24</v>
      </c>
      <c r="CYP301" s="21" t="s">
        <v>24</v>
      </c>
      <c r="CYQ301" s="21" t="s">
        <v>24</v>
      </c>
      <c r="CYR301" s="21" t="s">
        <v>24</v>
      </c>
      <c r="CYS301" s="21" t="s">
        <v>24</v>
      </c>
      <c r="CYT301" s="21" t="s">
        <v>24</v>
      </c>
      <c r="CYU301" s="21" t="s">
        <v>24</v>
      </c>
      <c r="CYV301" s="21" t="s">
        <v>24</v>
      </c>
      <c r="CYW301" s="21" t="s">
        <v>24</v>
      </c>
      <c r="CYX301" s="21" t="s">
        <v>24</v>
      </c>
      <c r="CYY301" s="21" t="s">
        <v>24</v>
      </c>
      <c r="CYZ301" s="21" t="s">
        <v>24</v>
      </c>
      <c r="CZA301" s="21" t="s">
        <v>24</v>
      </c>
      <c r="CZB301" s="21" t="s">
        <v>24</v>
      </c>
      <c r="CZC301" s="21" t="s">
        <v>24</v>
      </c>
      <c r="CZD301" s="21" t="s">
        <v>24</v>
      </c>
      <c r="CZE301" s="21" t="s">
        <v>24</v>
      </c>
      <c r="CZF301" s="21" t="s">
        <v>24</v>
      </c>
      <c r="CZG301" s="21" t="s">
        <v>24</v>
      </c>
      <c r="CZH301" s="21" t="s">
        <v>24</v>
      </c>
      <c r="CZI301" s="21" t="s">
        <v>24</v>
      </c>
      <c r="CZJ301" s="21" t="s">
        <v>24</v>
      </c>
      <c r="CZK301" s="21" t="s">
        <v>24</v>
      </c>
      <c r="CZL301" s="21" t="s">
        <v>24</v>
      </c>
      <c r="CZM301" s="21" t="s">
        <v>24</v>
      </c>
      <c r="CZN301" s="21" t="s">
        <v>24</v>
      </c>
      <c r="CZO301" s="21" t="s">
        <v>24</v>
      </c>
      <c r="CZP301" s="21" t="s">
        <v>24</v>
      </c>
      <c r="CZQ301" s="21" t="s">
        <v>24</v>
      </c>
      <c r="CZR301" s="21" t="s">
        <v>24</v>
      </c>
      <c r="CZS301" s="21" t="s">
        <v>24</v>
      </c>
      <c r="CZT301" s="21" t="s">
        <v>24</v>
      </c>
      <c r="CZU301" s="21" t="s">
        <v>24</v>
      </c>
      <c r="CZV301" s="21" t="s">
        <v>24</v>
      </c>
      <c r="CZW301" s="21" t="s">
        <v>24</v>
      </c>
      <c r="CZX301" s="21" t="s">
        <v>24</v>
      </c>
      <c r="CZY301" s="21" t="s">
        <v>24</v>
      </c>
      <c r="CZZ301" s="21" t="s">
        <v>24</v>
      </c>
      <c r="DAA301" s="21" t="s">
        <v>24</v>
      </c>
      <c r="DAB301" s="21" t="s">
        <v>24</v>
      </c>
      <c r="DAC301" s="21" t="s">
        <v>24</v>
      </c>
      <c r="DAD301" s="21" t="s">
        <v>24</v>
      </c>
      <c r="DAE301" s="21" t="s">
        <v>24</v>
      </c>
      <c r="DAF301" s="21" t="s">
        <v>24</v>
      </c>
      <c r="DAG301" s="21" t="s">
        <v>24</v>
      </c>
      <c r="DAH301" s="21" t="s">
        <v>24</v>
      </c>
      <c r="DAI301" s="21" t="s">
        <v>24</v>
      </c>
      <c r="DAJ301" s="21" t="s">
        <v>24</v>
      </c>
      <c r="DAK301" s="21" t="s">
        <v>24</v>
      </c>
      <c r="DAL301" s="21" t="s">
        <v>24</v>
      </c>
      <c r="DAM301" s="21" t="s">
        <v>24</v>
      </c>
      <c r="DAN301" s="21" t="s">
        <v>24</v>
      </c>
      <c r="DAO301" s="21" t="s">
        <v>24</v>
      </c>
      <c r="DAP301" s="21" t="s">
        <v>24</v>
      </c>
      <c r="DAQ301" s="21" t="s">
        <v>24</v>
      </c>
      <c r="DAR301" s="21" t="s">
        <v>24</v>
      </c>
      <c r="DAS301" s="21" t="s">
        <v>24</v>
      </c>
      <c r="DAT301" s="21" t="s">
        <v>24</v>
      </c>
      <c r="DAU301" s="21" t="s">
        <v>24</v>
      </c>
      <c r="DAV301" s="21" t="s">
        <v>24</v>
      </c>
      <c r="DAW301" s="21" t="s">
        <v>24</v>
      </c>
      <c r="DAX301" s="21" t="s">
        <v>24</v>
      </c>
      <c r="DAY301" s="21" t="s">
        <v>24</v>
      </c>
      <c r="DAZ301" s="21" t="s">
        <v>24</v>
      </c>
      <c r="DBA301" s="21" t="s">
        <v>24</v>
      </c>
      <c r="DBB301" s="21" t="s">
        <v>24</v>
      </c>
      <c r="DBC301" s="21" t="s">
        <v>24</v>
      </c>
      <c r="DBD301" s="21" t="s">
        <v>24</v>
      </c>
      <c r="DBE301" s="21" t="s">
        <v>24</v>
      </c>
      <c r="DBF301" s="21" t="s">
        <v>24</v>
      </c>
      <c r="DBG301" s="21" t="s">
        <v>24</v>
      </c>
      <c r="DBH301" s="21" t="s">
        <v>24</v>
      </c>
      <c r="DBI301" s="21" t="s">
        <v>24</v>
      </c>
      <c r="DBJ301" s="21" t="s">
        <v>24</v>
      </c>
      <c r="DBK301" s="21" t="s">
        <v>24</v>
      </c>
      <c r="DBL301" s="21" t="s">
        <v>24</v>
      </c>
      <c r="DBM301" s="21" t="s">
        <v>24</v>
      </c>
      <c r="DBN301" s="21" t="s">
        <v>24</v>
      </c>
      <c r="DBO301" s="21" t="s">
        <v>24</v>
      </c>
      <c r="DBP301" s="21" t="s">
        <v>24</v>
      </c>
      <c r="DBQ301" s="21" t="s">
        <v>24</v>
      </c>
      <c r="DBR301" s="21" t="s">
        <v>24</v>
      </c>
      <c r="DBS301" s="21" t="s">
        <v>24</v>
      </c>
      <c r="DBT301" s="21" t="s">
        <v>24</v>
      </c>
      <c r="DBU301" s="21" t="s">
        <v>24</v>
      </c>
      <c r="DBV301" s="21" t="s">
        <v>24</v>
      </c>
      <c r="DBW301" s="21" t="s">
        <v>24</v>
      </c>
      <c r="DBX301" s="21" t="s">
        <v>24</v>
      </c>
      <c r="DBY301" s="21" t="s">
        <v>24</v>
      </c>
      <c r="DBZ301" s="21" t="s">
        <v>24</v>
      </c>
      <c r="DCA301" s="21" t="s">
        <v>24</v>
      </c>
      <c r="DCB301" s="21" t="s">
        <v>24</v>
      </c>
      <c r="DCC301" s="21" t="s">
        <v>24</v>
      </c>
      <c r="DCD301" s="21" t="s">
        <v>24</v>
      </c>
      <c r="DCE301" s="21" t="s">
        <v>24</v>
      </c>
      <c r="DCF301" s="21" t="s">
        <v>24</v>
      </c>
      <c r="DCG301" s="21" t="s">
        <v>24</v>
      </c>
      <c r="DCH301" s="21" t="s">
        <v>24</v>
      </c>
      <c r="DCI301" s="21" t="s">
        <v>24</v>
      </c>
      <c r="DCJ301" s="21" t="s">
        <v>24</v>
      </c>
      <c r="DCK301" s="21" t="s">
        <v>24</v>
      </c>
      <c r="DCL301" s="21" t="s">
        <v>24</v>
      </c>
      <c r="DCM301" s="21" t="s">
        <v>24</v>
      </c>
      <c r="DCN301" s="21" t="s">
        <v>24</v>
      </c>
      <c r="DCO301" s="21" t="s">
        <v>24</v>
      </c>
      <c r="DCP301" s="21" t="s">
        <v>24</v>
      </c>
      <c r="DCQ301" s="21" t="s">
        <v>24</v>
      </c>
      <c r="DCR301" s="21" t="s">
        <v>24</v>
      </c>
      <c r="DCS301" s="21" t="s">
        <v>24</v>
      </c>
      <c r="DCT301" s="21" t="s">
        <v>24</v>
      </c>
      <c r="DCU301" s="21" t="s">
        <v>24</v>
      </c>
      <c r="DCV301" s="21" t="s">
        <v>24</v>
      </c>
      <c r="DCW301" s="21" t="s">
        <v>24</v>
      </c>
      <c r="DCX301" s="21" t="s">
        <v>24</v>
      </c>
      <c r="DCY301" s="21" t="s">
        <v>24</v>
      </c>
      <c r="DCZ301" s="21" t="s">
        <v>24</v>
      </c>
      <c r="DDA301" s="21" t="s">
        <v>24</v>
      </c>
      <c r="DDB301" s="21" t="s">
        <v>24</v>
      </c>
      <c r="DDC301" s="21" t="s">
        <v>24</v>
      </c>
      <c r="DDD301" s="21" t="s">
        <v>24</v>
      </c>
      <c r="DDE301" s="21" t="s">
        <v>24</v>
      </c>
      <c r="DDF301" s="21" t="s">
        <v>24</v>
      </c>
      <c r="DDG301" s="21" t="s">
        <v>24</v>
      </c>
      <c r="DDH301" s="21" t="s">
        <v>24</v>
      </c>
      <c r="DDI301" s="21" t="s">
        <v>24</v>
      </c>
      <c r="DDJ301" s="21" t="s">
        <v>24</v>
      </c>
      <c r="DDK301" s="21" t="s">
        <v>24</v>
      </c>
      <c r="DDL301" s="21" t="s">
        <v>24</v>
      </c>
      <c r="DDM301" s="21" t="s">
        <v>24</v>
      </c>
      <c r="DDN301" s="21" t="s">
        <v>24</v>
      </c>
      <c r="DDO301" s="21" t="s">
        <v>24</v>
      </c>
      <c r="DDP301" s="21" t="s">
        <v>24</v>
      </c>
      <c r="DDQ301" s="21" t="s">
        <v>24</v>
      </c>
      <c r="DDR301" s="21" t="s">
        <v>24</v>
      </c>
      <c r="DDS301" s="21" t="s">
        <v>24</v>
      </c>
      <c r="DDT301" s="21" t="s">
        <v>24</v>
      </c>
      <c r="DDU301" s="21" t="s">
        <v>24</v>
      </c>
      <c r="DDV301" s="21" t="s">
        <v>24</v>
      </c>
      <c r="DDW301" s="21" t="s">
        <v>24</v>
      </c>
      <c r="DDX301" s="21" t="s">
        <v>24</v>
      </c>
      <c r="DDY301" s="21" t="s">
        <v>24</v>
      </c>
      <c r="DDZ301" s="21" t="s">
        <v>24</v>
      </c>
      <c r="DEA301" s="21" t="s">
        <v>24</v>
      </c>
      <c r="DEB301" s="21" t="s">
        <v>24</v>
      </c>
      <c r="DEC301" s="21" t="s">
        <v>24</v>
      </c>
      <c r="DED301" s="21" t="s">
        <v>24</v>
      </c>
      <c r="DEE301" s="21" t="s">
        <v>24</v>
      </c>
      <c r="DEF301" s="21" t="s">
        <v>24</v>
      </c>
      <c r="DEG301" s="21" t="s">
        <v>24</v>
      </c>
      <c r="DEH301" s="21" t="s">
        <v>24</v>
      </c>
      <c r="DEI301" s="21" t="s">
        <v>24</v>
      </c>
      <c r="DEJ301" s="21" t="s">
        <v>24</v>
      </c>
      <c r="DEK301" s="21" t="s">
        <v>24</v>
      </c>
      <c r="DEL301" s="21" t="s">
        <v>24</v>
      </c>
      <c r="DEM301" s="21" t="s">
        <v>24</v>
      </c>
      <c r="DEN301" s="21" t="s">
        <v>24</v>
      </c>
      <c r="DEO301" s="21" t="s">
        <v>24</v>
      </c>
      <c r="DEP301" s="21" t="s">
        <v>24</v>
      </c>
      <c r="DEQ301" s="21" t="s">
        <v>24</v>
      </c>
      <c r="DER301" s="21" t="s">
        <v>24</v>
      </c>
      <c r="DES301" s="21" t="s">
        <v>24</v>
      </c>
      <c r="DET301" s="21" t="s">
        <v>24</v>
      </c>
      <c r="DEU301" s="21" t="s">
        <v>24</v>
      </c>
      <c r="DEV301" s="21" t="s">
        <v>24</v>
      </c>
      <c r="DEW301" s="21" t="s">
        <v>24</v>
      </c>
      <c r="DEX301" s="21" t="s">
        <v>24</v>
      </c>
      <c r="DEY301" s="21" t="s">
        <v>24</v>
      </c>
      <c r="DEZ301" s="21" t="s">
        <v>24</v>
      </c>
      <c r="DFA301" s="21" t="s">
        <v>24</v>
      </c>
      <c r="DFB301" s="21" t="s">
        <v>24</v>
      </c>
      <c r="DFC301" s="21" t="s">
        <v>24</v>
      </c>
      <c r="DFD301" s="21" t="s">
        <v>24</v>
      </c>
      <c r="DFE301" s="21" t="s">
        <v>24</v>
      </c>
      <c r="DFF301" s="21" t="s">
        <v>24</v>
      </c>
      <c r="DFG301" s="21" t="s">
        <v>24</v>
      </c>
      <c r="DFH301" s="21" t="s">
        <v>24</v>
      </c>
      <c r="DFI301" s="21" t="s">
        <v>24</v>
      </c>
      <c r="DFJ301" s="21" t="s">
        <v>24</v>
      </c>
      <c r="DFK301" s="21" t="s">
        <v>24</v>
      </c>
      <c r="DFL301" s="21" t="s">
        <v>24</v>
      </c>
      <c r="DFM301" s="21" t="s">
        <v>24</v>
      </c>
      <c r="DFN301" s="21" t="s">
        <v>24</v>
      </c>
      <c r="DFO301" s="21" t="s">
        <v>24</v>
      </c>
      <c r="DFP301" s="21" t="s">
        <v>24</v>
      </c>
      <c r="DFQ301" s="21" t="s">
        <v>24</v>
      </c>
      <c r="DFR301" s="21" t="s">
        <v>24</v>
      </c>
      <c r="DFS301" s="21" t="s">
        <v>24</v>
      </c>
      <c r="DFT301" s="21" t="s">
        <v>24</v>
      </c>
      <c r="DFU301" s="21" t="s">
        <v>24</v>
      </c>
      <c r="DFV301" s="21" t="s">
        <v>24</v>
      </c>
      <c r="DFW301" s="21" t="s">
        <v>24</v>
      </c>
      <c r="DFX301" s="21" t="s">
        <v>24</v>
      </c>
      <c r="DFY301" s="21" t="s">
        <v>24</v>
      </c>
      <c r="DFZ301" s="21" t="s">
        <v>24</v>
      </c>
      <c r="DGA301" s="21" t="s">
        <v>24</v>
      </c>
      <c r="DGB301" s="21" t="s">
        <v>24</v>
      </c>
      <c r="DGC301" s="21" t="s">
        <v>24</v>
      </c>
      <c r="DGD301" s="21" t="s">
        <v>24</v>
      </c>
      <c r="DGE301" s="21" t="s">
        <v>24</v>
      </c>
      <c r="DGF301" s="21" t="s">
        <v>24</v>
      </c>
      <c r="DGG301" s="21" t="s">
        <v>24</v>
      </c>
      <c r="DGH301" s="21" t="s">
        <v>24</v>
      </c>
      <c r="DGI301" s="21" t="s">
        <v>24</v>
      </c>
      <c r="DGJ301" s="21" t="s">
        <v>24</v>
      </c>
      <c r="DGK301" s="21" t="s">
        <v>24</v>
      </c>
      <c r="DGL301" s="21" t="s">
        <v>24</v>
      </c>
      <c r="DGM301" s="21" t="s">
        <v>24</v>
      </c>
      <c r="DGN301" s="21" t="s">
        <v>24</v>
      </c>
      <c r="DGO301" s="21" t="s">
        <v>24</v>
      </c>
      <c r="DGP301" s="21" t="s">
        <v>24</v>
      </c>
      <c r="DGQ301" s="21" t="s">
        <v>24</v>
      </c>
      <c r="DGR301" s="21" t="s">
        <v>24</v>
      </c>
      <c r="DGS301" s="21" t="s">
        <v>24</v>
      </c>
      <c r="DGT301" s="21" t="s">
        <v>24</v>
      </c>
      <c r="DGU301" s="21" t="s">
        <v>24</v>
      </c>
      <c r="DGV301" s="21" t="s">
        <v>24</v>
      </c>
      <c r="DGW301" s="21" t="s">
        <v>24</v>
      </c>
      <c r="DGX301" s="21" t="s">
        <v>24</v>
      </c>
      <c r="DGY301" s="21" t="s">
        <v>24</v>
      </c>
      <c r="DGZ301" s="21" t="s">
        <v>24</v>
      </c>
      <c r="DHA301" s="21" t="s">
        <v>24</v>
      </c>
      <c r="DHB301" s="21" t="s">
        <v>24</v>
      </c>
      <c r="DHC301" s="21" t="s">
        <v>24</v>
      </c>
      <c r="DHD301" s="21" t="s">
        <v>24</v>
      </c>
      <c r="DHE301" s="21" t="s">
        <v>24</v>
      </c>
      <c r="DHF301" s="21" t="s">
        <v>24</v>
      </c>
      <c r="DHG301" s="21" t="s">
        <v>24</v>
      </c>
      <c r="DHH301" s="21" t="s">
        <v>24</v>
      </c>
      <c r="DHI301" s="21" t="s">
        <v>24</v>
      </c>
      <c r="DHJ301" s="21" t="s">
        <v>24</v>
      </c>
      <c r="DHK301" s="21" t="s">
        <v>24</v>
      </c>
      <c r="DHL301" s="21" t="s">
        <v>24</v>
      </c>
      <c r="DHM301" s="21" t="s">
        <v>24</v>
      </c>
      <c r="DHN301" s="21" t="s">
        <v>24</v>
      </c>
      <c r="DHO301" s="21" t="s">
        <v>24</v>
      </c>
      <c r="DHP301" s="21" t="s">
        <v>24</v>
      </c>
      <c r="DHQ301" s="21" t="s">
        <v>24</v>
      </c>
      <c r="DHR301" s="21" t="s">
        <v>24</v>
      </c>
      <c r="DHS301" s="21" t="s">
        <v>24</v>
      </c>
      <c r="DHT301" s="21" t="s">
        <v>24</v>
      </c>
      <c r="DHU301" s="21" t="s">
        <v>24</v>
      </c>
      <c r="DHV301" s="21" t="s">
        <v>24</v>
      </c>
      <c r="DHW301" s="21" t="s">
        <v>24</v>
      </c>
      <c r="DHX301" s="21" t="s">
        <v>24</v>
      </c>
      <c r="DHY301" s="21" t="s">
        <v>24</v>
      </c>
      <c r="DHZ301" s="21" t="s">
        <v>24</v>
      </c>
      <c r="DIA301" s="21" t="s">
        <v>24</v>
      </c>
      <c r="DIB301" s="21" t="s">
        <v>24</v>
      </c>
      <c r="DIC301" s="21" t="s">
        <v>24</v>
      </c>
      <c r="DID301" s="21" t="s">
        <v>24</v>
      </c>
      <c r="DIE301" s="21" t="s">
        <v>24</v>
      </c>
      <c r="DIF301" s="21" t="s">
        <v>24</v>
      </c>
      <c r="DIG301" s="21" t="s">
        <v>24</v>
      </c>
      <c r="DIH301" s="21" t="s">
        <v>24</v>
      </c>
      <c r="DII301" s="21" t="s">
        <v>24</v>
      </c>
      <c r="DIJ301" s="21" t="s">
        <v>24</v>
      </c>
      <c r="DIK301" s="21" t="s">
        <v>24</v>
      </c>
      <c r="DIL301" s="21" t="s">
        <v>24</v>
      </c>
      <c r="DIM301" s="21" t="s">
        <v>24</v>
      </c>
      <c r="DIN301" s="21" t="s">
        <v>24</v>
      </c>
      <c r="DIO301" s="21" t="s">
        <v>24</v>
      </c>
      <c r="DIP301" s="21" t="s">
        <v>24</v>
      </c>
      <c r="DIQ301" s="21" t="s">
        <v>24</v>
      </c>
      <c r="DIR301" s="21" t="s">
        <v>24</v>
      </c>
      <c r="DIS301" s="21" t="s">
        <v>24</v>
      </c>
      <c r="DIT301" s="21" t="s">
        <v>24</v>
      </c>
      <c r="DIU301" s="21" t="s">
        <v>24</v>
      </c>
      <c r="DIV301" s="21" t="s">
        <v>24</v>
      </c>
      <c r="DIW301" s="21" t="s">
        <v>24</v>
      </c>
      <c r="DIX301" s="21" t="s">
        <v>24</v>
      </c>
      <c r="DIY301" s="21" t="s">
        <v>24</v>
      </c>
      <c r="DIZ301" s="21" t="s">
        <v>24</v>
      </c>
      <c r="DJA301" s="21" t="s">
        <v>24</v>
      </c>
      <c r="DJB301" s="21" t="s">
        <v>24</v>
      </c>
      <c r="DJC301" s="21" t="s">
        <v>24</v>
      </c>
      <c r="DJD301" s="21" t="s">
        <v>24</v>
      </c>
      <c r="DJE301" s="21" t="s">
        <v>24</v>
      </c>
      <c r="DJF301" s="21" t="s">
        <v>24</v>
      </c>
      <c r="DJG301" s="21" t="s">
        <v>24</v>
      </c>
      <c r="DJH301" s="21" t="s">
        <v>24</v>
      </c>
      <c r="DJI301" s="21" t="s">
        <v>24</v>
      </c>
      <c r="DJJ301" s="21" t="s">
        <v>24</v>
      </c>
      <c r="DJK301" s="21" t="s">
        <v>24</v>
      </c>
      <c r="DJL301" s="21" t="s">
        <v>24</v>
      </c>
      <c r="DJM301" s="21" t="s">
        <v>24</v>
      </c>
      <c r="DJN301" s="21" t="s">
        <v>24</v>
      </c>
      <c r="DJO301" s="21" t="s">
        <v>24</v>
      </c>
      <c r="DJP301" s="21" t="s">
        <v>24</v>
      </c>
      <c r="DJQ301" s="21" t="s">
        <v>24</v>
      </c>
      <c r="DJR301" s="21" t="s">
        <v>24</v>
      </c>
      <c r="DJS301" s="21" t="s">
        <v>24</v>
      </c>
      <c r="DJT301" s="21" t="s">
        <v>24</v>
      </c>
      <c r="DJU301" s="21" t="s">
        <v>24</v>
      </c>
      <c r="DJV301" s="21" t="s">
        <v>24</v>
      </c>
      <c r="DJW301" s="21" t="s">
        <v>24</v>
      </c>
      <c r="DJX301" s="21" t="s">
        <v>24</v>
      </c>
      <c r="DJY301" s="21" t="s">
        <v>24</v>
      </c>
      <c r="DJZ301" s="21" t="s">
        <v>24</v>
      </c>
      <c r="DKA301" s="21" t="s">
        <v>24</v>
      </c>
      <c r="DKB301" s="21" t="s">
        <v>24</v>
      </c>
      <c r="DKC301" s="21" t="s">
        <v>24</v>
      </c>
      <c r="DKD301" s="21" t="s">
        <v>24</v>
      </c>
      <c r="DKE301" s="21" t="s">
        <v>24</v>
      </c>
      <c r="DKF301" s="21" t="s">
        <v>24</v>
      </c>
      <c r="DKG301" s="21" t="s">
        <v>24</v>
      </c>
      <c r="DKH301" s="21" t="s">
        <v>24</v>
      </c>
      <c r="DKI301" s="21" t="s">
        <v>24</v>
      </c>
      <c r="DKJ301" s="21" t="s">
        <v>24</v>
      </c>
      <c r="DKK301" s="21" t="s">
        <v>24</v>
      </c>
      <c r="DKL301" s="21" t="s">
        <v>24</v>
      </c>
      <c r="DKM301" s="21" t="s">
        <v>24</v>
      </c>
      <c r="DKN301" s="21" t="s">
        <v>24</v>
      </c>
      <c r="DKO301" s="21" t="s">
        <v>24</v>
      </c>
      <c r="DKP301" s="21" t="s">
        <v>24</v>
      </c>
      <c r="DKQ301" s="21" t="s">
        <v>24</v>
      </c>
      <c r="DKR301" s="21" t="s">
        <v>24</v>
      </c>
      <c r="DKS301" s="21" t="s">
        <v>24</v>
      </c>
      <c r="DKT301" s="21" t="s">
        <v>24</v>
      </c>
      <c r="DKU301" s="21" t="s">
        <v>24</v>
      </c>
      <c r="DKV301" s="21" t="s">
        <v>24</v>
      </c>
      <c r="DKW301" s="21" t="s">
        <v>24</v>
      </c>
      <c r="DKX301" s="21" t="s">
        <v>24</v>
      </c>
      <c r="DKY301" s="21" t="s">
        <v>24</v>
      </c>
      <c r="DKZ301" s="21" t="s">
        <v>24</v>
      </c>
      <c r="DLA301" s="21" t="s">
        <v>24</v>
      </c>
      <c r="DLB301" s="21" t="s">
        <v>24</v>
      </c>
      <c r="DLC301" s="21" t="s">
        <v>24</v>
      </c>
      <c r="DLD301" s="21" t="s">
        <v>24</v>
      </c>
      <c r="DLE301" s="21" t="s">
        <v>24</v>
      </c>
      <c r="DLF301" s="21" t="s">
        <v>24</v>
      </c>
      <c r="DLG301" s="21" t="s">
        <v>24</v>
      </c>
      <c r="DLH301" s="21" t="s">
        <v>24</v>
      </c>
      <c r="DLI301" s="21" t="s">
        <v>24</v>
      </c>
      <c r="DLJ301" s="21" t="s">
        <v>24</v>
      </c>
      <c r="DLK301" s="21" t="s">
        <v>24</v>
      </c>
      <c r="DLL301" s="21" t="s">
        <v>24</v>
      </c>
      <c r="DLM301" s="21" t="s">
        <v>24</v>
      </c>
      <c r="DLN301" s="21" t="s">
        <v>24</v>
      </c>
      <c r="DLO301" s="21" t="s">
        <v>24</v>
      </c>
      <c r="DLP301" s="21" t="s">
        <v>24</v>
      </c>
      <c r="DLQ301" s="21" t="s">
        <v>24</v>
      </c>
      <c r="DLR301" s="21" t="s">
        <v>24</v>
      </c>
      <c r="DLS301" s="21" t="s">
        <v>24</v>
      </c>
      <c r="DLT301" s="21" t="s">
        <v>24</v>
      </c>
      <c r="DLU301" s="21" t="s">
        <v>24</v>
      </c>
      <c r="DLV301" s="21" t="s">
        <v>24</v>
      </c>
      <c r="DLW301" s="21" t="s">
        <v>24</v>
      </c>
      <c r="DLX301" s="21" t="s">
        <v>24</v>
      </c>
      <c r="DLY301" s="21" t="s">
        <v>24</v>
      </c>
      <c r="DLZ301" s="21" t="s">
        <v>24</v>
      </c>
      <c r="DMA301" s="21" t="s">
        <v>24</v>
      </c>
      <c r="DMB301" s="21" t="s">
        <v>24</v>
      </c>
      <c r="DMC301" s="21" t="s">
        <v>24</v>
      </c>
      <c r="DMD301" s="21" t="s">
        <v>24</v>
      </c>
      <c r="DME301" s="21" t="s">
        <v>24</v>
      </c>
      <c r="DMF301" s="21" t="s">
        <v>24</v>
      </c>
      <c r="DMG301" s="21" t="s">
        <v>24</v>
      </c>
      <c r="DMH301" s="21" t="s">
        <v>24</v>
      </c>
      <c r="DMI301" s="21" t="s">
        <v>24</v>
      </c>
      <c r="DMJ301" s="21" t="s">
        <v>24</v>
      </c>
      <c r="DMK301" s="21" t="s">
        <v>24</v>
      </c>
      <c r="DML301" s="21" t="s">
        <v>24</v>
      </c>
      <c r="DMM301" s="21" t="s">
        <v>24</v>
      </c>
      <c r="DMN301" s="21" t="s">
        <v>24</v>
      </c>
      <c r="DMO301" s="21" t="s">
        <v>24</v>
      </c>
      <c r="DMP301" s="21" t="s">
        <v>24</v>
      </c>
      <c r="DMQ301" s="21" t="s">
        <v>24</v>
      </c>
      <c r="DMR301" s="21" t="s">
        <v>24</v>
      </c>
      <c r="DMS301" s="21" t="s">
        <v>24</v>
      </c>
      <c r="DMT301" s="21" t="s">
        <v>24</v>
      </c>
      <c r="DMU301" s="21" t="s">
        <v>24</v>
      </c>
      <c r="DMV301" s="21" t="s">
        <v>24</v>
      </c>
      <c r="DMW301" s="21" t="s">
        <v>24</v>
      </c>
      <c r="DMX301" s="21" t="s">
        <v>24</v>
      </c>
      <c r="DMY301" s="21" t="s">
        <v>24</v>
      </c>
      <c r="DMZ301" s="21" t="s">
        <v>24</v>
      </c>
      <c r="DNA301" s="21" t="s">
        <v>24</v>
      </c>
      <c r="DNB301" s="21" t="s">
        <v>24</v>
      </c>
      <c r="DNC301" s="21" t="s">
        <v>24</v>
      </c>
      <c r="DND301" s="21" t="s">
        <v>24</v>
      </c>
      <c r="DNE301" s="21" t="s">
        <v>24</v>
      </c>
      <c r="DNF301" s="21" t="s">
        <v>24</v>
      </c>
      <c r="DNG301" s="21" t="s">
        <v>24</v>
      </c>
      <c r="DNH301" s="21" t="s">
        <v>24</v>
      </c>
      <c r="DNI301" s="21" t="s">
        <v>24</v>
      </c>
      <c r="DNJ301" s="21" t="s">
        <v>24</v>
      </c>
      <c r="DNK301" s="21" t="s">
        <v>24</v>
      </c>
      <c r="DNL301" s="21" t="s">
        <v>24</v>
      </c>
      <c r="DNM301" s="21" t="s">
        <v>24</v>
      </c>
      <c r="DNN301" s="21" t="s">
        <v>24</v>
      </c>
      <c r="DNO301" s="21" t="s">
        <v>24</v>
      </c>
      <c r="DNP301" s="21" t="s">
        <v>24</v>
      </c>
      <c r="DNQ301" s="21" t="s">
        <v>24</v>
      </c>
      <c r="DNR301" s="21" t="s">
        <v>24</v>
      </c>
      <c r="DNS301" s="21" t="s">
        <v>24</v>
      </c>
      <c r="DNT301" s="21" t="s">
        <v>24</v>
      </c>
      <c r="DNU301" s="21" t="s">
        <v>24</v>
      </c>
      <c r="DNV301" s="21" t="s">
        <v>24</v>
      </c>
      <c r="DNW301" s="21" t="s">
        <v>24</v>
      </c>
      <c r="DNX301" s="21" t="s">
        <v>24</v>
      </c>
      <c r="DNY301" s="21" t="s">
        <v>24</v>
      </c>
      <c r="DNZ301" s="21" t="s">
        <v>24</v>
      </c>
      <c r="DOA301" s="21" t="s">
        <v>24</v>
      </c>
      <c r="DOB301" s="21" t="s">
        <v>24</v>
      </c>
      <c r="DOC301" s="21" t="s">
        <v>24</v>
      </c>
      <c r="DOD301" s="21" t="s">
        <v>24</v>
      </c>
      <c r="DOE301" s="21" t="s">
        <v>24</v>
      </c>
      <c r="DOF301" s="21" t="s">
        <v>24</v>
      </c>
      <c r="DOG301" s="21" t="s">
        <v>24</v>
      </c>
      <c r="DOH301" s="21" t="s">
        <v>24</v>
      </c>
      <c r="DOI301" s="21" t="s">
        <v>24</v>
      </c>
      <c r="DOJ301" s="21" t="s">
        <v>24</v>
      </c>
      <c r="DOK301" s="21" t="s">
        <v>24</v>
      </c>
      <c r="DOL301" s="21" t="s">
        <v>24</v>
      </c>
      <c r="DOM301" s="21" t="s">
        <v>24</v>
      </c>
      <c r="DON301" s="21" t="s">
        <v>24</v>
      </c>
      <c r="DOO301" s="21" t="s">
        <v>24</v>
      </c>
      <c r="DOP301" s="21" t="s">
        <v>24</v>
      </c>
      <c r="DOQ301" s="21" t="s">
        <v>24</v>
      </c>
      <c r="DOR301" s="21" t="s">
        <v>24</v>
      </c>
      <c r="DOS301" s="21" t="s">
        <v>24</v>
      </c>
      <c r="DOT301" s="21" t="s">
        <v>24</v>
      </c>
      <c r="DOU301" s="21" t="s">
        <v>24</v>
      </c>
      <c r="DOV301" s="21" t="s">
        <v>24</v>
      </c>
      <c r="DOW301" s="21" t="s">
        <v>24</v>
      </c>
      <c r="DOX301" s="21" t="s">
        <v>24</v>
      </c>
      <c r="DOY301" s="21" t="s">
        <v>24</v>
      </c>
      <c r="DOZ301" s="21" t="s">
        <v>24</v>
      </c>
      <c r="DPA301" s="21" t="s">
        <v>24</v>
      </c>
      <c r="DPB301" s="21" t="s">
        <v>24</v>
      </c>
      <c r="DPC301" s="21" t="s">
        <v>24</v>
      </c>
      <c r="DPD301" s="21" t="s">
        <v>24</v>
      </c>
      <c r="DPE301" s="21" t="s">
        <v>24</v>
      </c>
      <c r="DPF301" s="21" t="s">
        <v>24</v>
      </c>
      <c r="DPG301" s="21" t="s">
        <v>24</v>
      </c>
      <c r="DPH301" s="21" t="s">
        <v>24</v>
      </c>
      <c r="DPI301" s="21" t="s">
        <v>24</v>
      </c>
      <c r="DPJ301" s="21" t="s">
        <v>24</v>
      </c>
      <c r="DPK301" s="21" t="s">
        <v>24</v>
      </c>
      <c r="DPL301" s="21" t="s">
        <v>24</v>
      </c>
      <c r="DPM301" s="21" t="s">
        <v>24</v>
      </c>
      <c r="DPN301" s="21" t="s">
        <v>24</v>
      </c>
      <c r="DPO301" s="21" t="s">
        <v>24</v>
      </c>
      <c r="DPP301" s="21" t="s">
        <v>24</v>
      </c>
      <c r="DPQ301" s="21" t="s">
        <v>24</v>
      </c>
      <c r="DPR301" s="21" t="s">
        <v>24</v>
      </c>
      <c r="DPS301" s="21" t="s">
        <v>24</v>
      </c>
      <c r="DPT301" s="21" t="s">
        <v>24</v>
      </c>
      <c r="DPU301" s="21" t="s">
        <v>24</v>
      </c>
      <c r="DPV301" s="21" t="s">
        <v>24</v>
      </c>
      <c r="DPW301" s="21" t="s">
        <v>24</v>
      </c>
      <c r="DPX301" s="21" t="s">
        <v>24</v>
      </c>
      <c r="DPY301" s="21" t="s">
        <v>24</v>
      </c>
      <c r="DPZ301" s="21" t="s">
        <v>24</v>
      </c>
      <c r="DQA301" s="21" t="s">
        <v>24</v>
      </c>
      <c r="DQB301" s="21" t="s">
        <v>24</v>
      </c>
      <c r="DQC301" s="21" t="s">
        <v>24</v>
      </c>
      <c r="DQD301" s="21" t="s">
        <v>24</v>
      </c>
      <c r="DQE301" s="21" t="s">
        <v>24</v>
      </c>
      <c r="DQF301" s="21" t="s">
        <v>24</v>
      </c>
      <c r="DQG301" s="21" t="s">
        <v>24</v>
      </c>
      <c r="DQH301" s="21" t="s">
        <v>24</v>
      </c>
      <c r="DQI301" s="21" t="s">
        <v>24</v>
      </c>
      <c r="DQJ301" s="21" t="s">
        <v>24</v>
      </c>
      <c r="DQK301" s="21" t="s">
        <v>24</v>
      </c>
      <c r="DQL301" s="21" t="s">
        <v>24</v>
      </c>
      <c r="DQM301" s="21" t="s">
        <v>24</v>
      </c>
      <c r="DQN301" s="21" t="s">
        <v>24</v>
      </c>
      <c r="DQO301" s="21" t="s">
        <v>24</v>
      </c>
      <c r="DQP301" s="21" t="s">
        <v>24</v>
      </c>
      <c r="DQQ301" s="21" t="s">
        <v>24</v>
      </c>
      <c r="DQR301" s="21" t="s">
        <v>24</v>
      </c>
      <c r="DQS301" s="21" t="s">
        <v>24</v>
      </c>
      <c r="DQT301" s="21" t="s">
        <v>24</v>
      </c>
      <c r="DQU301" s="21" t="s">
        <v>24</v>
      </c>
      <c r="DQV301" s="21" t="s">
        <v>24</v>
      </c>
      <c r="DQW301" s="21" t="s">
        <v>24</v>
      </c>
      <c r="DQX301" s="21" t="s">
        <v>24</v>
      </c>
      <c r="DQY301" s="21" t="s">
        <v>24</v>
      </c>
      <c r="DQZ301" s="21" t="s">
        <v>24</v>
      </c>
      <c r="DRA301" s="21" t="s">
        <v>24</v>
      </c>
      <c r="DRB301" s="21" t="s">
        <v>24</v>
      </c>
      <c r="DRC301" s="21" t="s">
        <v>24</v>
      </c>
      <c r="DRD301" s="21" t="s">
        <v>24</v>
      </c>
      <c r="DRE301" s="21" t="s">
        <v>24</v>
      </c>
      <c r="DRF301" s="21" t="s">
        <v>24</v>
      </c>
      <c r="DRG301" s="21" t="s">
        <v>24</v>
      </c>
      <c r="DRH301" s="21" t="s">
        <v>24</v>
      </c>
      <c r="DRI301" s="21" t="s">
        <v>24</v>
      </c>
      <c r="DRJ301" s="21" t="s">
        <v>24</v>
      </c>
      <c r="DRK301" s="21" t="s">
        <v>24</v>
      </c>
      <c r="DRL301" s="21" t="s">
        <v>24</v>
      </c>
      <c r="DRM301" s="21" t="s">
        <v>24</v>
      </c>
      <c r="DRN301" s="21" t="s">
        <v>24</v>
      </c>
      <c r="DRO301" s="21" t="s">
        <v>24</v>
      </c>
      <c r="DRP301" s="21" t="s">
        <v>24</v>
      </c>
      <c r="DRQ301" s="21" t="s">
        <v>24</v>
      </c>
      <c r="DRR301" s="21" t="s">
        <v>24</v>
      </c>
      <c r="DRS301" s="21" t="s">
        <v>24</v>
      </c>
      <c r="DRT301" s="21" t="s">
        <v>24</v>
      </c>
      <c r="DRU301" s="21" t="s">
        <v>24</v>
      </c>
      <c r="DRV301" s="21" t="s">
        <v>24</v>
      </c>
      <c r="DRW301" s="21" t="s">
        <v>24</v>
      </c>
      <c r="DRX301" s="21" t="s">
        <v>24</v>
      </c>
      <c r="DRY301" s="21" t="s">
        <v>24</v>
      </c>
      <c r="DRZ301" s="21" t="s">
        <v>24</v>
      </c>
      <c r="DSA301" s="21" t="s">
        <v>24</v>
      </c>
      <c r="DSB301" s="21" t="s">
        <v>24</v>
      </c>
      <c r="DSC301" s="21" t="s">
        <v>24</v>
      </c>
      <c r="DSD301" s="21" t="s">
        <v>24</v>
      </c>
      <c r="DSE301" s="21" t="s">
        <v>24</v>
      </c>
      <c r="DSF301" s="21" t="s">
        <v>24</v>
      </c>
      <c r="DSG301" s="21" t="s">
        <v>24</v>
      </c>
      <c r="DSH301" s="21" t="s">
        <v>24</v>
      </c>
      <c r="DSI301" s="21" t="s">
        <v>24</v>
      </c>
      <c r="DSJ301" s="21" t="s">
        <v>24</v>
      </c>
      <c r="DSK301" s="21" t="s">
        <v>24</v>
      </c>
      <c r="DSL301" s="21" t="s">
        <v>24</v>
      </c>
      <c r="DSM301" s="21" t="s">
        <v>24</v>
      </c>
      <c r="DSN301" s="21" t="s">
        <v>24</v>
      </c>
      <c r="DSO301" s="21" t="s">
        <v>24</v>
      </c>
      <c r="DSP301" s="21" t="s">
        <v>24</v>
      </c>
      <c r="DSQ301" s="21" t="s">
        <v>24</v>
      </c>
      <c r="DSR301" s="21" t="s">
        <v>24</v>
      </c>
      <c r="DSS301" s="21" t="s">
        <v>24</v>
      </c>
      <c r="DST301" s="21" t="s">
        <v>24</v>
      </c>
      <c r="DSU301" s="21" t="s">
        <v>24</v>
      </c>
      <c r="DSV301" s="21" t="s">
        <v>24</v>
      </c>
      <c r="DSW301" s="21" t="s">
        <v>24</v>
      </c>
      <c r="DSX301" s="21" t="s">
        <v>24</v>
      </c>
      <c r="DSY301" s="21" t="s">
        <v>24</v>
      </c>
      <c r="DSZ301" s="21" t="s">
        <v>24</v>
      </c>
      <c r="DTA301" s="21" t="s">
        <v>24</v>
      </c>
      <c r="DTB301" s="21" t="s">
        <v>24</v>
      </c>
      <c r="DTC301" s="21" t="s">
        <v>24</v>
      </c>
      <c r="DTD301" s="21" t="s">
        <v>24</v>
      </c>
      <c r="DTE301" s="21" t="s">
        <v>24</v>
      </c>
      <c r="DTF301" s="21" t="s">
        <v>24</v>
      </c>
      <c r="DTG301" s="21" t="s">
        <v>24</v>
      </c>
      <c r="DTH301" s="21" t="s">
        <v>24</v>
      </c>
      <c r="DTI301" s="21" t="s">
        <v>24</v>
      </c>
      <c r="DTJ301" s="21" t="s">
        <v>24</v>
      </c>
      <c r="DTK301" s="21" t="s">
        <v>24</v>
      </c>
      <c r="DTL301" s="21" t="s">
        <v>24</v>
      </c>
      <c r="DTM301" s="21" t="s">
        <v>24</v>
      </c>
      <c r="DTN301" s="21" t="s">
        <v>24</v>
      </c>
      <c r="DTO301" s="21" t="s">
        <v>24</v>
      </c>
      <c r="DTP301" s="21" t="s">
        <v>24</v>
      </c>
      <c r="DTQ301" s="21" t="s">
        <v>24</v>
      </c>
      <c r="DTR301" s="21" t="s">
        <v>24</v>
      </c>
      <c r="DTS301" s="21" t="s">
        <v>24</v>
      </c>
      <c r="DTT301" s="21" t="s">
        <v>24</v>
      </c>
      <c r="DTU301" s="21" t="s">
        <v>24</v>
      </c>
      <c r="DTV301" s="21" t="s">
        <v>24</v>
      </c>
      <c r="DTW301" s="21" t="s">
        <v>24</v>
      </c>
      <c r="DTX301" s="21" t="s">
        <v>24</v>
      </c>
      <c r="DTY301" s="21" t="s">
        <v>24</v>
      </c>
      <c r="DTZ301" s="21" t="s">
        <v>24</v>
      </c>
      <c r="DUA301" s="21" t="s">
        <v>24</v>
      </c>
      <c r="DUB301" s="21" t="s">
        <v>24</v>
      </c>
      <c r="DUC301" s="21" t="s">
        <v>24</v>
      </c>
      <c r="DUD301" s="21" t="s">
        <v>24</v>
      </c>
      <c r="DUE301" s="21" t="s">
        <v>24</v>
      </c>
      <c r="DUF301" s="21" t="s">
        <v>24</v>
      </c>
      <c r="DUG301" s="21" t="s">
        <v>24</v>
      </c>
      <c r="DUH301" s="21" t="s">
        <v>24</v>
      </c>
      <c r="DUI301" s="21" t="s">
        <v>24</v>
      </c>
      <c r="DUJ301" s="21" t="s">
        <v>24</v>
      </c>
      <c r="DUK301" s="21" t="s">
        <v>24</v>
      </c>
      <c r="DUL301" s="21" t="s">
        <v>24</v>
      </c>
      <c r="DUM301" s="21" t="s">
        <v>24</v>
      </c>
      <c r="DUN301" s="21" t="s">
        <v>24</v>
      </c>
      <c r="DUO301" s="21" t="s">
        <v>24</v>
      </c>
      <c r="DUP301" s="21" t="s">
        <v>24</v>
      </c>
      <c r="DUQ301" s="21" t="s">
        <v>24</v>
      </c>
      <c r="DUR301" s="21" t="s">
        <v>24</v>
      </c>
      <c r="DUS301" s="21" t="s">
        <v>24</v>
      </c>
      <c r="DUT301" s="21" t="s">
        <v>24</v>
      </c>
      <c r="DUU301" s="21" t="s">
        <v>24</v>
      </c>
      <c r="DUV301" s="21" t="s">
        <v>24</v>
      </c>
      <c r="DUW301" s="21" t="s">
        <v>24</v>
      </c>
      <c r="DUX301" s="21" t="s">
        <v>24</v>
      </c>
      <c r="DUY301" s="21" t="s">
        <v>24</v>
      </c>
      <c r="DUZ301" s="21" t="s">
        <v>24</v>
      </c>
      <c r="DVA301" s="21" t="s">
        <v>24</v>
      </c>
      <c r="DVB301" s="21" t="s">
        <v>24</v>
      </c>
      <c r="DVC301" s="21" t="s">
        <v>24</v>
      </c>
      <c r="DVD301" s="21" t="s">
        <v>24</v>
      </c>
      <c r="DVE301" s="21" t="s">
        <v>24</v>
      </c>
      <c r="DVF301" s="21" t="s">
        <v>24</v>
      </c>
      <c r="DVG301" s="21" t="s">
        <v>24</v>
      </c>
      <c r="DVH301" s="21" t="s">
        <v>24</v>
      </c>
      <c r="DVI301" s="21" t="s">
        <v>24</v>
      </c>
      <c r="DVJ301" s="21" t="s">
        <v>24</v>
      </c>
      <c r="DVK301" s="21" t="s">
        <v>24</v>
      </c>
      <c r="DVL301" s="21" t="s">
        <v>24</v>
      </c>
      <c r="DVM301" s="21" t="s">
        <v>24</v>
      </c>
      <c r="DVN301" s="21" t="s">
        <v>24</v>
      </c>
      <c r="DVO301" s="21" t="s">
        <v>24</v>
      </c>
      <c r="DVP301" s="21" t="s">
        <v>24</v>
      </c>
      <c r="DVQ301" s="21" t="s">
        <v>24</v>
      </c>
      <c r="DVR301" s="21" t="s">
        <v>24</v>
      </c>
      <c r="DVS301" s="21" t="s">
        <v>24</v>
      </c>
      <c r="DVT301" s="21" t="s">
        <v>24</v>
      </c>
      <c r="DVU301" s="21" t="s">
        <v>24</v>
      </c>
      <c r="DVV301" s="21" t="s">
        <v>24</v>
      </c>
      <c r="DVW301" s="21" t="s">
        <v>24</v>
      </c>
      <c r="DVX301" s="21" t="s">
        <v>24</v>
      </c>
      <c r="DVY301" s="21" t="s">
        <v>24</v>
      </c>
      <c r="DVZ301" s="21" t="s">
        <v>24</v>
      </c>
      <c r="DWA301" s="21" t="s">
        <v>24</v>
      </c>
      <c r="DWB301" s="21" t="s">
        <v>24</v>
      </c>
      <c r="DWC301" s="21" t="s">
        <v>24</v>
      </c>
      <c r="DWD301" s="21" t="s">
        <v>24</v>
      </c>
      <c r="DWE301" s="21" t="s">
        <v>24</v>
      </c>
      <c r="DWF301" s="21" t="s">
        <v>24</v>
      </c>
      <c r="DWG301" s="21" t="s">
        <v>24</v>
      </c>
      <c r="DWH301" s="21" t="s">
        <v>24</v>
      </c>
      <c r="DWI301" s="21" t="s">
        <v>24</v>
      </c>
      <c r="DWJ301" s="21" t="s">
        <v>24</v>
      </c>
      <c r="DWK301" s="21" t="s">
        <v>24</v>
      </c>
      <c r="DWL301" s="21" t="s">
        <v>24</v>
      </c>
      <c r="DWM301" s="21" t="s">
        <v>24</v>
      </c>
      <c r="DWN301" s="21" t="s">
        <v>24</v>
      </c>
      <c r="DWO301" s="21" t="s">
        <v>24</v>
      </c>
      <c r="DWP301" s="21" t="s">
        <v>24</v>
      </c>
      <c r="DWQ301" s="21" t="s">
        <v>24</v>
      </c>
      <c r="DWR301" s="21" t="s">
        <v>24</v>
      </c>
      <c r="DWS301" s="21" t="s">
        <v>24</v>
      </c>
      <c r="DWT301" s="21" t="s">
        <v>24</v>
      </c>
      <c r="DWU301" s="21" t="s">
        <v>24</v>
      </c>
      <c r="DWV301" s="21" t="s">
        <v>24</v>
      </c>
      <c r="DWW301" s="21" t="s">
        <v>24</v>
      </c>
      <c r="DWX301" s="21" t="s">
        <v>24</v>
      </c>
      <c r="DWY301" s="21" t="s">
        <v>24</v>
      </c>
      <c r="DWZ301" s="21" t="s">
        <v>24</v>
      </c>
      <c r="DXA301" s="21" t="s">
        <v>24</v>
      </c>
      <c r="DXB301" s="21" t="s">
        <v>24</v>
      </c>
      <c r="DXC301" s="21" t="s">
        <v>24</v>
      </c>
      <c r="DXD301" s="21" t="s">
        <v>24</v>
      </c>
      <c r="DXE301" s="21" t="s">
        <v>24</v>
      </c>
      <c r="DXF301" s="21" t="s">
        <v>24</v>
      </c>
      <c r="DXG301" s="21" t="s">
        <v>24</v>
      </c>
      <c r="DXH301" s="21" t="s">
        <v>24</v>
      </c>
      <c r="DXI301" s="21" t="s">
        <v>24</v>
      </c>
      <c r="DXJ301" s="21" t="s">
        <v>24</v>
      </c>
      <c r="DXK301" s="21" t="s">
        <v>24</v>
      </c>
      <c r="DXL301" s="21" t="s">
        <v>24</v>
      </c>
      <c r="DXM301" s="21" t="s">
        <v>24</v>
      </c>
      <c r="DXN301" s="21" t="s">
        <v>24</v>
      </c>
      <c r="DXO301" s="21" t="s">
        <v>24</v>
      </c>
      <c r="DXP301" s="21" t="s">
        <v>24</v>
      </c>
      <c r="DXQ301" s="21" t="s">
        <v>24</v>
      </c>
      <c r="DXR301" s="21" t="s">
        <v>24</v>
      </c>
      <c r="DXS301" s="21" t="s">
        <v>24</v>
      </c>
      <c r="DXT301" s="21" t="s">
        <v>24</v>
      </c>
      <c r="DXU301" s="21" t="s">
        <v>24</v>
      </c>
      <c r="DXV301" s="21" t="s">
        <v>24</v>
      </c>
      <c r="DXW301" s="21" t="s">
        <v>24</v>
      </c>
      <c r="DXX301" s="21" t="s">
        <v>24</v>
      </c>
      <c r="DXY301" s="21" t="s">
        <v>24</v>
      </c>
      <c r="DXZ301" s="21" t="s">
        <v>24</v>
      </c>
      <c r="DYA301" s="21" t="s">
        <v>24</v>
      </c>
      <c r="DYB301" s="21" t="s">
        <v>24</v>
      </c>
      <c r="DYC301" s="21" t="s">
        <v>24</v>
      </c>
      <c r="DYD301" s="21" t="s">
        <v>24</v>
      </c>
      <c r="DYE301" s="21" t="s">
        <v>24</v>
      </c>
      <c r="DYF301" s="21" t="s">
        <v>24</v>
      </c>
      <c r="DYG301" s="21" t="s">
        <v>24</v>
      </c>
      <c r="DYH301" s="21" t="s">
        <v>24</v>
      </c>
      <c r="DYI301" s="21" t="s">
        <v>24</v>
      </c>
      <c r="DYJ301" s="21" t="s">
        <v>24</v>
      </c>
      <c r="DYK301" s="21" t="s">
        <v>24</v>
      </c>
      <c r="DYL301" s="21" t="s">
        <v>24</v>
      </c>
      <c r="DYM301" s="21" t="s">
        <v>24</v>
      </c>
      <c r="DYN301" s="21" t="s">
        <v>24</v>
      </c>
      <c r="DYO301" s="21" t="s">
        <v>24</v>
      </c>
      <c r="DYP301" s="21" t="s">
        <v>24</v>
      </c>
      <c r="DYQ301" s="21" t="s">
        <v>24</v>
      </c>
      <c r="DYR301" s="21" t="s">
        <v>24</v>
      </c>
      <c r="DYS301" s="21" t="s">
        <v>24</v>
      </c>
      <c r="DYT301" s="21" t="s">
        <v>24</v>
      </c>
      <c r="DYU301" s="21" t="s">
        <v>24</v>
      </c>
      <c r="DYV301" s="21" t="s">
        <v>24</v>
      </c>
      <c r="DYW301" s="21" t="s">
        <v>24</v>
      </c>
      <c r="DYX301" s="21" t="s">
        <v>24</v>
      </c>
      <c r="DYY301" s="21" t="s">
        <v>24</v>
      </c>
      <c r="DYZ301" s="21" t="s">
        <v>24</v>
      </c>
      <c r="DZA301" s="21" t="s">
        <v>24</v>
      </c>
      <c r="DZB301" s="21" t="s">
        <v>24</v>
      </c>
      <c r="DZC301" s="21" t="s">
        <v>24</v>
      </c>
      <c r="DZD301" s="21" t="s">
        <v>24</v>
      </c>
      <c r="DZE301" s="21" t="s">
        <v>24</v>
      </c>
      <c r="DZF301" s="21" t="s">
        <v>24</v>
      </c>
      <c r="DZG301" s="21" t="s">
        <v>24</v>
      </c>
      <c r="DZH301" s="21" t="s">
        <v>24</v>
      </c>
      <c r="DZI301" s="21" t="s">
        <v>24</v>
      </c>
      <c r="DZJ301" s="21" t="s">
        <v>24</v>
      </c>
      <c r="DZK301" s="21" t="s">
        <v>24</v>
      </c>
      <c r="DZL301" s="21" t="s">
        <v>24</v>
      </c>
      <c r="DZM301" s="21" t="s">
        <v>24</v>
      </c>
      <c r="DZN301" s="21" t="s">
        <v>24</v>
      </c>
      <c r="DZO301" s="21" t="s">
        <v>24</v>
      </c>
      <c r="DZP301" s="21" t="s">
        <v>24</v>
      </c>
      <c r="DZQ301" s="21" t="s">
        <v>24</v>
      </c>
      <c r="DZR301" s="21" t="s">
        <v>24</v>
      </c>
      <c r="DZS301" s="21" t="s">
        <v>24</v>
      </c>
      <c r="DZT301" s="21" t="s">
        <v>24</v>
      </c>
      <c r="DZU301" s="21" t="s">
        <v>24</v>
      </c>
      <c r="DZV301" s="21" t="s">
        <v>24</v>
      </c>
      <c r="DZW301" s="21" t="s">
        <v>24</v>
      </c>
      <c r="DZX301" s="21" t="s">
        <v>24</v>
      </c>
      <c r="DZY301" s="21" t="s">
        <v>24</v>
      </c>
      <c r="DZZ301" s="21" t="s">
        <v>24</v>
      </c>
      <c r="EAA301" s="21" t="s">
        <v>24</v>
      </c>
      <c r="EAB301" s="21" t="s">
        <v>24</v>
      </c>
      <c r="EAC301" s="21" t="s">
        <v>24</v>
      </c>
      <c r="EAD301" s="21" t="s">
        <v>24</v>
      </c>
      <c r="EAE301" s="21" t="s">
        <v>24</v>
      </c>
      <c r="EAF301" s="21" t="s">
        <v>24</v>
      </c>
      <c r="EAG301" s="21" t="s">
        <v>24</v>
      </c>
      <c r="EAH301" s="21" t="s">
        <v>24</v>
      </c>
      <c r="EAI301" s="21" t="s">
        <v>24</v>
      </c>
      <c r="EAJ301" s="21" t="s">
        <v>24</v>
      </c>
      <c r="EAK301" s="21" t="s">
        <v>24</v>
      </c>
      <c r="EAL301" s="21" t="s">
        <v>24</v>
      </c>
      <c r="EAM301" s="21" t="s">
        <v>24</v>
      </c>
      <c r="EAN301" s="21" t="s">
        <v>24</v>
      </c>
      <c r="EAO301" s="21" t="s">
        <v>24</v>
      </c>
      <c r="EAP301" s="21" t="s">
        <v>24</v>
      </c>
      <c r="EAQ301" s="21" t="s">
        <v>24</v>
      </c>
      <c r="EAR301" s="21" t="s">
        <v>24</v>
      </c>
      <c r="EAS301" s="21" t="s">
        <v>24</v>
      </c>
      <c r="EAT301" s="21" t="s">
        <v>24</v>
      </c>
      <c r="EAU301" s="21" t="s">
        <v>24</v>
      </c>
      <c r="EAV301" s="21" t="s">
        <v>24</v>
      </c>
      <c r="EAW301" s="21" t="s">
        <v>24</v>
      </c>
      <c r="EAX301" s="21" t="s">
        <v>24</v>
      </c>
      <c r="EAY301" s="21" t="s">
        <v>24</v>
      </c>
      <c r="EAZ301" s="21" t="s">
        <v>24</v>
      </c>
      <c r="EBA301" s="21" t="s">
        <v>24</v>
      </c>
      <c r="EBB301" s="21" t="s">
        <v>24</v>
      </c>
      <c r="EBC301" s="21" t="s">
        <v>24</v>
      </c>
      <c r="EBD301" s="21" t="s">
        <v>24</v>
      </c>
      <c r="EBE301" s="21" t="s">
        <v>24</v>
      </c>
      <c r="EBF301" s="21" t="s">
        <v>24</v>
      </c>
      <c r="EBG301" s="21" t="s">
        <v>24</v>
      </c>
      <c r="EBH301" s="21" t="s">
        <v>24</v>
      </c>
      <c r="EBI301" s="21" t="s">
        <v>24</v>
      </c>
      <c r="EBJ301" s="21" t="s">
        <v>24</v>
      </c>
      <c r="EBK301" s="21" t="s">
        <v>24</v>
      </c>
      <c r="EBL301" s="21" t="s">
        <v>24</v>
      </c>
      <c r="EBM301" s="21" t="s">
        <v>24</v>
      </c>
      <c r="EBN301" s="21" t="s">
        <v>24</v>
      </c>
      <c r="EBO301" s="21" t="s">
        <v>24</v>
      </c>
      <c r="EBP301" s="21" t="s">
        <v>24</v>
      </c>
      <c r="EBQ301" s="21" t="s">
        <v>24</v>
      </c>
      <c r="EBR301" s="21" t="s">
        <v>24</v>
      </c>
      <c r="EBS301" s="21" t="s">
        <v>24</v>
      </c>
      <c r="EBT301" s="21" t="s">
        <v>24</v>
      </c>
      <c r="EBU301" s="21" t="s">
        <v>24</v>
      </c>
      <c r="EBV301" s="21" t="s">
        <v>24</v>
      </c>
      <c r="EBW301" s="21" t="s">
        <v>24</v>
      </c>
      <c r="EBX301" s="21" t="s">
        <v>24</v>
      </c>
      <c r="EBY301" s="21" t="s">
        <v>24</v>
      </c>
      <c r="EBZ301" s="21" t="s">
        <v>24</v>
      </c>
      <c r="ECA301" s="21" t="s">
        <v>24</v>
      </c>
      <c r="ECB301" s="21" t="s">
        <v>24</v>
      </c>
      <c r="ECC301" s="21" t="s">
        <v>24</v>
      </c>
      <c r="ECD301" s="21" t="s">
        <v>24</v>
      </c>
      <c r="ECE301" s="21" t="s">
        <v>24</v>
      </c>
      <c r="ECF301" s="21" t="s">
        <v>24</v>
      </c>
      <c r="ECG301" s="21" t="s">
        <v>24</v>
      </c>
      <c r="ECH301" s="21" t="s">
        <v>24</v>
      </c>
      <c r="ECI301" s="21" t="s">
        <v>24</v>
      </c>
      <c r="ECJ301" s="21" t="s">
        <v>24</v>
      </c>
      <c r="ECK301" s="21" t="s">
        <v>24</v>
      </c>
      <c r="ECL301" s="21" t="s">
        <v>24</v>
      </c>
      <c r="ECM301" s="21" t="s">
        <v>24</v>
      </c>
      <c r="ECN301" s="21" t="s">
        <v>24</v>
      </c>
      <c r="ECO301" s="21" t="s">
        <v>24</v>
      </c>
      <c r="ECP301" s="21" t="s">
        <v>24</v>
      </c>
      <c r="ECQ301" s="21" t="s">
        <v>24</v>
      </c>
      <c r="ECR301" s="21" t="s">
        <v>24</v>
      </c>
      <c r="ECS301" s="21" t="s">
        <v>24</v>
      </c>
      <c r="ECT301" s="21" t="s">
        <v>24</v>
      </c>
      <c r="ECU301" s="21" t="s">
        <v>24</v>
      </c>
      <c r="ECV301" s="21" t="s">
        <v>24</v>
      </c>
      <c r="ECW301" s="21" t="s">
        <v>24</v>
      </c>
      <c r="ECX301" s="21" t="s">
        <v>24</v>
      </c>
      <c r="ECY301" s="21" t="s">
        <v>24</v>
      </c>
      <c r="ECZ301" s="21" t="s">
        <v>24</v>
      </c>
      <c r="EDA301" s="21" t="s">
        <v>24</v>
      </c>
      <c r="EDB301" s="21" t="s">
        <v>24</v>
      </c>
      <c r="EDC301" s="21" t="s">
        <v>24</v>
      </c>
      <c r="EDD301" s="21" t="s">
        <v>24</v>
      </c>
      <c r="EDE301" s="21" t="s">
        <v>24</v>
      </c>
      <c r="EDF301" s="21" t="s">
        <v>24</v>
      </c>
      <c r="EDG301" s="21" t="s">
        <v>24</v>
      </c>
      <c r="EDH301" s="21" t="s">
        <v>24</v>
      </c>
      <c r="EDI301" s="21" t="s">
        <v>24</v>
      </c>
      <c r="EDJ301" s="21" t="s">
        <v>24</v>
      </c>
      <c r="EDK301" s="21" t="s">
        <v>24</v>
      </c>
      <c r="EDL301" s="21" t="s">
        <v>24</v>
      </c>
      <c r="EDM301" s="21" t="s">
        <v>24</v>
      </c>
      <c r="EDN301" s="21" t="s">
        <v>24</v>
      </c>
      <c r="EDO301" s="21" t="s">
        <v>24</v>
      </c>
      <c r="EDP301" s="21" t="s">
        <v>24</v>
      </c>
      <c r="EDQ301" s="21" t="s">
        <v>24</v>
      </c>
      <c r="EDR301" s="21" t="s">
        <v>24</v>
      </c>
      <c r="EDS301" s="21" t="s">
        <v>24</v>
      </c>
      <c r="EDT301" s="21" t="s">
        <v>24</v>
      </c>
      <c r="EDU301" s="21" t="s">
        <v>24</v>
      </c>
      <c r="EDV301" s="21" t="s">
        <v>24</v>
      </c>
      <c r="EDW301" s="21" t="s">
        <v>24</v>
      </c>
      <c r="EDX301" s="21" t="s">
        <v>24</v>
      </c>
      <c r="EDY301" s="21" t="s">
        <v>24</v>
      </c>
      <c r="EDZ301" s="21" t="s">
        <v>24</v>
      </c>
      <c r="EEA301" s="21" t="s">
        <v>24</v>
      </c>
      <c r="EEB301" s="21" t="s">
        <v>24</v>
      </c>
      <c r="EEC301" s="21" t="s">
        <v>24</v>
      </c>
      <c r="EED301" s="21" t="s">
        <v>24</v>
      </c>
      <c r="EEE301" s="21" t="s">
        <v>24</v>
      </c>
      <c r="EEF301" s="21" t="s">
        <v>24</v>
      </c>
      <c r="EEG301" s="21" t="s">
        <v>24</v>
      </c>
      <c r="EEH301" s="21" t="s">
        <v>24</v>
      </c>
      <c r="EEI301" s="21" t="s">
        <v>24</v>
      </c>
      <c r="EEJ301" s="21" t="s">
        <v>24</v>
      </c>
      <c r="EEK301" s="21" t="s">
        <v>24</v>
      </c>
      <c r="EEL301" s="21" t="s">
        <v>24</v>
      </c>
      <c r="EEM301" s="21" t="s">
        <v>24</v>
      </c>
      <c r="EEN301" s="21" t="s">
        <v>24</v>
      </c>
      <c r="EEO301" s="21" t="s">
        <v>24</v>
      </c>
      <c r="EEP301" s="21" t="s">
        <v>24</v>
      </c>
      <c r="EEQ301" s="21" t="s">
        <v>24</v>
      </c>
      <c r="EER301" s="21" t="s">
        <v>24</v>
      </c>
      <c r="EES301" s="21" t="s">
        <v>24</v>
      </c>
      <c r="EET301" s="21" t="s">
        <v>24</v>
      </c>
      <c r="EEU301" s="21" t="s">
        <v>24</v>
      </c>
      <c r="EEV301" s="21" t="s">
        <v>24</v>
      </c>
      <c r="EEW301" s="21" t="s">
        <v>24</v>
      </c>
      <c r="EEX301" s="21" t="s">
        <v>24</v>
      </c>
      <c r="EEY301" s="21" t="s">
        <v>24</v>
      </c>
      <c r="EEZ301" s="21" t="s">
        <v>24</v>
      </c>
      <c r="EFA301" s="21" t="s">
        <v>24</v>
      </c>
      <c r="EFB301" s="21" t="s">
        <v>24</v>
      </c>
      <c r="EFC301" s="21" t="s">
        <v>24</v>
      </c>
      <c r="EFD301" s="21" t="s">
        <v>24</v>
      </c>
      <c r="EFE301" s="21" t="s">
        <v>24</v>
      </c>
      <c r="EFF301" s="21" t="s">
        <v>24</v>
      </c>
      <c r="EFG301" s="21" t="s">
        <v>24</v>
      </c>
      <c r="EFH301" s="21" t="s">
        <v>24</v>
      </c>
      <c r="EFI301" s="21" t="s">
        <v>24</v>
      </c>
      <c r="EFJ301" s="21" t="s">
        <v>24</v>
      </c>
      <c r="EFK301" s="21" t="s">
        <v>24</v>
      </c>
      <c r="EFL301" s="21" t="s">
        <v>24</v>
      </c>
      <c r="EFM301" s="21" t="s">
        <v>24</v>
      </c>
      <c r="EFN301" s="21" t="s">
        <v>24</v>
      </c>
      <c r="EFO301" s="21" t="s">
        <v>24</v>
      </c>
      <c r="EFP301" s="21" t="s">
        <v>24</v>
      </c>
      <c r="EFQ301" s="21" t="s">
        <v>24</v>
      </c>
      <c r="EFR301" s="21" t="s">
        <v>24</v>
      </c>
      <c r="EFS301" s="21" t="s">
        <v>24</v>
      </c>
      <c r="EFT301" s="21" t="s">
        <v>24</v>
      </c>
      <c r="EFU301" s="21" t="s">
        <v>24</v>
      </c>
      <c r="EFV301" s="21" t="s">
        <v>24</v>
      </c>
      <c r="EFW301" s="21" t="s">
        <v>24</v>
      </c>
      <c r="EFX301" s="21" t="s">
        <v>24</v>
      </c>
      <c r="EFY301" s="21" t="s">
        <v>24</v>
      </c>
      <c r="EFZ301" s="21" t="s">
        <v>24</v>
      </c>
      <c r="EGA301" s="21" t="s">
        <v>24</v>
      </c>
      <c r="EGB301" s="21" t="s">
        <v>24</v>
      </c>
      <c r="EGC301" s="21" t="s">
        <v>24</v>
      </c>
      <c r="EGD301" s="21" t="s">
        <v>24</v>
      </c>
      <c r="EGE301" s="21" t="s">
        <v>24</v>
      </c>
      <c r="EGF301" s="21" t="s">
        <v>24</v>
      </c>
      <c r="EGG301" s="21" t="s">
        <v>24</v>
      </c>
      <c r="EGH301" s="21" t="s">
        <v>24</v>
      </c>
      <c r="EGI301" s="21" t="s">
        <v>24</v>
      </c>
      <c r="EGJ301" s="21" t="s">
        <v>24</v>
      </c>
      <c r="EGK301" s="21" t="s">
        <v>24</v>
      </c>
      <c r="EGL301" s="21" t="s">
        <v>24</v>
      </c>
      <c r="EGM301" s="21" t="s">
        <v>24</v>
      </c>
      <c r="EGN301" s="21" t="s">
        <v>24</v>
      </c>
      <c r="EGO301" s="21" t="s">
        <v>24</v>
      </c>
      <c r="EGP301" s="21" t="s">
        <v>24</v>
      </c>
      <c r="EGQ301" s="21" t="s">
        <v>24</v>
      </c>
      <c r="EGR301" s="21" t="s">
        <v>24</v>
      </c>
      <c r="EGS301" s="21" t="s">
        <v>24</v>
      </c>
      <c r="EGT301" s="21" t="s">
        <v>24</v>
      </c>
      <c r="EGU301" s="21" t="s">
        <v>24</v>
      </c>
      <c r="EGV301" s="21" t="s">
        <v>24</v>
      </c>
      <c r="EGW301" s="21" t="s">
        <v>24</v>
      </c>
      <c r="EGX301" s="21" t="s">
        <v>24</v>
      </c>
      <c r="EGY301" s="21" t="s">
        <v>24</v>
      </c>
      <c r="EGZ301" s="21" t="s">
        <v>24</v>
      </c>
      <c r="EHA301" s="21" t="s">
        <v>24</v>
      </c>
      <c r="EHB301" s="21" t="s">
        <v>24</v>
      </c>
      <c r="EHC301" s="21" t="s">
        <v>24</v>
      </c>
      <c r="EHD301" s="21" t="s">
        <v>24</v>
      </c>
      <c r="EHE301" s="21" t="s">
        <v>24</v>
      </c>
      <c r="EHF301" s="21" t="s">
        <v>24</v>
      </c>
      <c r="EHG301" s="21" t="s">
        <v>24</v>
      </c>
      <c r="EHH301" s="21" t="s">
        <v>24</v>
      </c>
      <c r="EHI301" s="21" t="s">
        <v>24</v>
      </c>
      <c r="EHJ301" s="21" t="s">
        <v>24</v>
      </c>
      <c r="EHK301" s="21" t="s">
        <v>24</v>
      </c>
      <c r="EHL301" s="21" t="s">
        <v>24</v>
      </c>
      <c r="EHM301" s="21" t="s">
        <v>24</v>
      </c>
      <c r="EHN301" s="21" t="s">
        <v>24</v>
      </c>
      <c r="EHO301" s="21" t="s">
        <v>24</v>
      </c>
      <c r="EHP301" s="21" t="s">
        <v>24</v>
      </c>
      <c r="EHQ301" s="21" t="s">
        <v>24</v>
      </c>
      <c r="EHR301" s="21" t="s">
        <v>24</v>
      </c>
      <c r="EHS301" s="21" t="s">
        <v>24</v>
      </c>
      <c r="EHT301" s="21" t="s">
        <v>24</v>
      </c>
      <c r="EHU301" s="21" t="s">
        <v>24</v>
      </c>
      <c r="EHV301" s="21" t="s">
        <v>24</v>
      </c>
      <c r="EHW301" s="21" t="s">
        <v>24</v>
      </c>
      <c r="EHX301" s="21" t="s">
        <v>24</v>
      </c>
      <c r="EHY301" s="21" t="s">
        <v>24</v>
      </c>
      <c r="EHZ301" s="21" t="s">
        <v>24</v>
      </c>
      <c r="EIA301" s="21" t="s">
        <v>24</v>
      </c>
      <c r="EIB301" s="21" t="s">
        <v>24</v>
      </c>
      <c r="EIC301" s="21" t="s">
        <v>24</v>
      </c>
      <c r="EID301" s="21" t="s">
        <v>24</v>
      </c>
      <c r="EIE301" s="21" t="s">
        <v>24</v>
      </c>
      <c r="EIF301" s="21" t="s">
        <v>24</v>
      </c>
      <c r="EIG301" s="21" t="s">
        <v>24</v>
      </c>
      <c r="EIH301" s="21" t="s">
        <v>24</v>
      </c>
      <c r="EII301" s="21" t="s">
        <v>24</v>
      </c>
      <c r="EIJ301" s="21" t="s">
        <v>24</v>
      </c>
      <c r="EIK301" s="21" t="s">
        <v>24</v>
      </c>
      <c r="EIL301" s="21" t="s">
        <v>24</v>
      </c>
      <c r="EIM301" s="21" t="s">
        <v>24</v>
      </c>
      <c r="EIN301" s="21" t="s">
        <v>24</v>
      </c>
      <c r="EIO301" s="21" t="s">
        <v>24</v>
      </c>
      <c r="EIP301" s="21" t="s">
        <v>24</v>
      </c>
      <c r="EIQ301" s="21" t="s">
        <v>24</v>
      </c>
      <c r="EIR301" s="21" t="s">
        <v>24</v>
      </c>
      <c r="EIS301" s="21" t="s">
        <v>24</v>
      </c>
      <c r="EIT301" s="21" t="s">
        <v>24</v>
      </c>
      <c r="EIU301" s="21" t="s">
        <v>24</v>
      </c>
      <c r="EIV301" s="21" t="s">
        <v>24</v>
      </c>
      <c r="EIW301" s="21" t="s">
        <v>24</v>
      </c>
      <c r="EIX301" s="21" t="s">
        <v>24</v>
      </c>
      <c r="EIY301" s="21" t="s">
        <v>24</v>
      </c>
      <c r="EIZ301" s="21" t="s">
        <v>24</v>
      </c>
      <c r="EJA301" s="21" t="s">
        <v>24</v>
      </c>
      <c r="EJB301" s="21" t="s">
        <v>24</v>
      </c>
      <c r="EJC301" s="21" t="s">
        <v>24</v>
      </c>
      <c r="EJD301" s="21" t="s">
        <v>24</v>
      </c>
      <c r="EJE301" s="21" t="s">
        <v>24</v>
      </c>
      <c r="EJF301" s="21" t="s">
        <v>24</v>
      </c>
      <c r="EJG301" s="21" t="s">
        <v>24</v>
      </c>
      <c r="EJH301" s="21" t="s">
        <v>24</v>
      </c>
      <c r="EJI301" s="21" t="s">
        <v>24</v>
      </c>
      <c r="EJJ301" s="21" t="s">
        <v>24</v>
      </c>
      <c r="EJK301" s="21" t="s">
        <v>24</v>
      </c>
      <c r="EJL301" s="21" t="s">
        <v>24</v>
      </c>
      <c r="EJM301" s="21" t="s">
        <v>24</v>
      </c>
      <c r="EJN301" s="21" t="s">
        <v>24</v>
      </c>
      <c r="EJO301" s="21" t="s">
        <v>24</v>
      </c>
      <c r="EJP301" s="21" t="s">
        <v>24</v>
      </c>
      <c r="EJQ301" s="21" t="s">
        <v>24</v>
      </c>
      <c r="EJR301" s="21" t="s">
        <v>24</v>
      </c>
      <c r="EJS301" s="21" t="s">
        <v>24</v>
      </c>
      <c r="EJT301" s="21" t="s">
        <v>24</v>
      </c>
      <c r="EJU301" s="21" t="s">
        <v>24</v>
      </c>
      <c r="EJV301" s="21" t="s">
        <v>24</v>
      </c>
      <c r="EJW301" s="21" t="s">
        <v>24</v>
      </c>
      <c r="EJX301" s="21" t="s">
        <v>24</v>
      </c>
      <c r="EJY301" s="21" t="s">
        <v>24</v>
      </c>
      <c r="EJZ301" s="21" t="s">
        <v>24</v>
      </c>
      <c r="EKA301" s="21" t="s">
        <v>24</v>
      </c>
      <c r="EKB301" s="21" t="s">
        <v>24</v>
      </c>
      <c r="EKC301" s="21" t="s">
        <v>24</v>
      </c>
      <c r="EKD301" s="21" t="s">
        <v>24</v>
      </c>
      <c r="EKE301" s="21" t="s">
        <v>24</v>
      </c>
      <c r="EKF301" s="21" t="s">
        <v>24</v>
      </c>
      <c r="EKG301" s="21" t="s">
        <v>24</v>
      </c>
      <c r="EKH301" s="21" t="s">
        <v>24</v>
      </c>
      <c r="EKI301" s="21" t="s">
        <v>24</v>
      </c>
      <c r="EKJ301" s="21" t="s">
        <v>24</v>
      </c>
      <c r="EKK301" s="21" t="s">
        <v>24</v>
      </c>
      <c r="EKL301" s="21" t="s">
        <v>24</v>
      </c>
      <c r="EKM301" s="21" t="s">
        <v>24</v>
      </c>
      <c r="EKN301" s="21" t="s">
        <v>24</v>
      </c>
      <c r="EKO301" s="21" t="s">
        <v>24</v>
      </c>
      <c r="EKP301" s="21" t="s">
        <v>24</v>
      </c>
      <c r="EKQ301" s="21" t="s">
        <v>24</v>
      </c>
      <c r="EKR301" s="21" t="s">
        <v>24</v>
      </c>
      <c r="EKS301" s="21" t="s">
        <v>24</v>
      </c>
      <c r="EKT301" s="21" t="s">
        <v>24</v>
      </c>
      <c r="EKU301" s="21" t="s">
        <v>24</v>
      </c>
      <c r="EKV301" s="21" t="s">
        <v>24</v>
      </c>
      <c r="EKW301" s="21" t="s">
        <v>24</v>
      </c>
      <c r="EKX301" s="21" t="s">
        <v>24</v>
      </c>
      <c r="EKY301" s="21" t="s">
        <v>24</v>
      </c>
      <c r="EKZ301" s="21" t="s">
        <v>24</v>
      </c>
      <c r="ELA301" s="21" t="s">
        <v>24</v>
      </c>
      <c r="ELB301" s="21" t="s">
        <v>24</v>
      </c>
      <c r="ELC301" s="21" t="s">
        <v>24</v>
      </c>
      <c r="ELD301" s="21" t="s">
        <v>24</v>
      </c>
      <c r="ELE301" s="21" t="s">
        <v>24</v>
      </c>
      <c r="ELF301" s="21" t="s">
        <v>24</v>
      </c>
      <c r="ELG301" s="21" t="s">
        <v>24</v>
      </c>
      <c r="ELH301" s="21" t="s">
        <v>24</v>
      </c>
      <c r="ELI301" s="21" t="s">
        <v>24</v>
      </c>
      <c r="ELJ301" s="21" t="s">
        <v>24</v>
      </c>
      <c r="ELK301" s="21" t="s">
        <v>24</v>
      </c>
      <c r="ELL301" s="21" t="s">
        <v>24</v>
      </c>
      <c r="ELM301" s="21" t="s">
        <v>24</v>
      </c>
      <c r="ELN301" s="21" t="s">
        <v>24</v>
      </c>
      <c r="ELO301" s="21" t="s">
        <v>24</v>
      </c>
      <c r="ELP301" s="21" t="s">
        <v>24</v>
      </c>
      <c r="ELQ301" s="21" t="s">
        <v>24</v>
      </c>
      <c r="ELR301" s="21" t="s">
        <v>24</v>
      </c>
      <c r="ELS301" s="21" t="s">
        <v>24</v>
      </c>
      <c r="ELT301" s="21" t="s">
        <v>24</v>
      </c>
      <c r="ELU301" s="21" t="s">
        <v>24</v>
      </c>
      <c r="ELV301" s="21" t="s">
        <v>24</v>
      </c>
      <c r="ELW301" s="21" t="s">
        <v>24</v>
      </c>
      <c r="ELX301" s="21" t="s">
        <v>24</v>
      </c>
      <c r="ELY301" s="21" t="s">
        <v>24</v>
      </c>
      <c r="ELZ301" s="21" t="s">
        <v>24</v>
      </c>
      <c r="EMA301" s="21" t="s">
        <v>24</v>
      </c>
      <c r="EMB301" s="21" t="s">
        <v>24</v>
      </c>
      <c r="EMC301" s="21" t="s">
        <v>24</v>
      </c>
      <c r="EMD301" s="21" t="s">
        <v>24</v>
      </c>
      <c r="EME301" s="21" t="s">
        <v>24</v>
      </c>
      <c r="EMF301" s="21" t="s">
        <v>24</v>
      </c>
      <c r="EMG301" s="21" t="s">
        <v>24</v>
      </c>
      <c r="EMH301" s="21" t="s">
        <v>24</v>
      </c>
      <c r="EMI301" s="21" t="s">
        <v>24</v>
      </c>
      <c r="EMJ301" s="21" t="s">
        <v>24</v>
      </c>
      <c r="EMK301" s="21" t="s">
        <v>24</v>
      </c>
      <c r="EML301" s="21" t="s">
        <v>24</v>
      </c>
      <c r="EMM301" s="21" t="s">
        <v>24</v>
      </c>
      <c r="EMN301" s="21" t="s">
        <v>24</v>
      </c>
      <c r="EMO301" s="21" t="s">
        <v>24</v>
      </c>
      <c r="EMP301" s="21" t="s">
        <v>24</v>
      </c>
      <c r="EMQ301" s="21" t="s">
        <v>24</v>
      </c>
      <c r="EMR301" s="21" t="s">
        <v>24</v>
      </c>
      <c r="EMS301" s="21" t="s">
        <v>24</v>
      </c>
      <c r="EMT301" s="21" t="s">
        <v>24</v>
      </c>
      <c r="EMU301" s="21" t="s">
        <v>24</v>
      </c>
      <c r="EMV301" s="21" t="s">
        <v>24</v>
      </c>
      <c r="EMW301" s="21" t="s">
        <v>24</v>
      </c>
      <c r="EMX301" s="21" t="s">
        <v>24</v>
      </c>
      <c r="EMY301" s="21" t="s">
        <v>24</v>
      </c>
      <c r="EMZ301" s="21" t="s">
        <v>24</v>
      </c>
      <c r="ENA301" s="21" t="s">
        <v>24</v>
      </c>
      <c r="ENB301" s="21" t="s">
        <v>24</v>
      </c>
      <c r="ENC301" s="21" t="s">
        <v>24</v>
      </c>
      <c r="END301" s="21" t="s">
        <v>24</v>
      </c>
      <c r="ENE301" s="21" t="s">
        <v>24</v>
      </c>
      <c r="ENF301" s="21" t="s">
        <v>24</v>
      </c>
      <c r="ENG301" s="21" t="s">
        <v>24</v>
      </c>
      <c r="ENH301" s="21" t="s">
        <v>24</v>
      </c>
      <c r="ENI301" s="21" t="s">
        <v>24</v>
      </c>
      <c r="ENJ301" s="21" t="s">
        <v>24</v>
      </c>
      <c r="ENK301" s="21" t="s">
        <v>24</v>
      </c>
      <c r="ENL301" s="21" t="s">
        <v>24</v>
      </c>
      <c r="ENM301" s="21" t="s">
        <v>24</v>
      </c>
      <c r="ENN301" s="21" t="s">
        <v>24</v>
      </c>
      <c r="ENO301" s="21" t="s">
        <v>24</v>
      </c>
      <c r="ENP301" s="21" t="s">
        <v>24</v>
      </c>
      <c r="ENQ301" s="21" t="s">
        <v>24</v>
      </c>
      <c r="ENR301" s="21" t="s">
        <v>24</v>
      </c>
      <c r="ENS301" s="21" t="s">
        <v>24</v>
      </c>
      <c r="ENT301" s="21" t="s">
        <v>24</v>
      </c>
      <c r="ENU301" s="21" t="s">
        <v>24</v>
      </c>
      <c r="ENV301" s="21" t="s">
        <v>24</v>
      </c>
      <c r="ENW301" s="21" t="s">
        <v>24</v>
      </c>
      <c r="ENX301" s="21" t="s">
        <v>24</v>
      </c>
      <c r="ENY301" s="21" t="s">
        <v>24</v>
      </c>
      <c r="ENZ301" s="21" t="s">
        <v>24</v>
      </c>
      <c r="EOA301" s="21" t="s">
        <v>24</v>
      </c>
      <c r="EOB301" s="21" t="s">
        <v>24</v>
      </c>
      <c r="EOC301" s="21" t="s">
        <v>24</v>
      </c>
      <c r="EOD301" s="21" t="s">
        <v>24</v>
      </c>
      <c r="EOE301" s="21" t="s">
        <v>24</v>
      </c>
      <c r="EOF301" s="21" t="s">
        <v>24</v>
      </c>
      <c r="EOG301" s="21" t="s">
        <v>24</v>
      </c>
      <c r="EOH301" s="21" t="s">
        <v>24</v>
      </c>
      <c r="EOI301" s="21" t="s">
        <v>24</v>
      </c>
      <c r="EOJ301" s="21" t="s">
        <v>24</v>
      </c>
      <c r="EOK301" s="21" t="s">
        <v>24</v>
      </c>
      <c r="EOL301" s="21" t="s">
        <v>24</v>
      </c>
      <c r="EOM301" s="21" t="s">
        <v>24</v>
      </c>
      <c r="EON301" s="21" t="s">
        <v>24</v>
      </c>
      <c r="EOO301" s="21" t="s">
        <v>24</v>
      </c>
      <c r="EOP301" s="21" t="s">
        <v>24</v>
      </c>
      <c r="EOQ301" s="21" t="s">
        <v>24</v>
      </c>
      <c r="EOR301" s="21" t="s">
        <v>24</v>
      </c>
      <c r="EOS301" s="21" t="s">
        <v>24</v>
      </c>
      <c r="EOT301" s="21" t="s">
        <v>24</v>
      </c>
      <c r="EOU301" s="21" t="s">
        <v>24</v>
      </c>
      <c r="EOV301" s="21" t="s">
        <v>24</v>
      </c>
      <c r="EOW301" s="21" t="s">
        <v>24</v>
      </c>
      <c r="EOX301" s="21" t="s">
        <v>24</v>
      </c>
      <c r="EOY301" s="21" t="s">
        <v>24</v>
      </c>
      <c r="EOZ301" s="21" t="s">
        <v>24</v>
      </c>
      <c r="EPA301" s="21" t="s">
        <v>24</v>
      </c>
      <c r="EPB301" s="21" t="s">
        <v>24</v>
      </c>
      <c r="EPC301" s="21" t="s">
        <v>24</v>
      </c>
      <c r="EPD301" s="21" t="s">
        <v>24</v>
      </c>
      <c r="EPE301" s="21" t="s">
        <v>24</v>
      </c>
      <c r="EPF301" s="21" t="s">
        <v>24</v>
      </c>
      <c r="EPG301" s="21" t="s">
        <v>24</v>
      </c>
      <c r="EPH301" s="21" t="s">
        <v>24</v>
      </c>
      <c r="EPI301" s="21" t="s">
        <v>24</v>
      </c>
      <c r="EPJ301" s="21" t="s">
        <v>24</v>
      </c>
      <c r="EPK301" s="21" t="s">
        <v>24</v>
      </c>
      <c r="EPL301" s="21" t="s">
        <v>24</v>
      </c>
      <c r="EPM301" s="21" t="s">
        <v>24</v>
      </c>
      <c r="EPN301" s="21" t="s">
        <v>24</v>
      </c>
      <c r="EPO301" s="21" t="s">
        <v>24</v>
      </c>
      <c r="EPP301" s="21" t="s">
        <v>24</v>
      </c>
      <c r="EPQ301" s="21" t="s">
        <v>24</v>
      </c>
      <c r="EPR301" s="21" t="s">
        <v>24</v>
      </c>
      <c r="EPS301" s="21" t="s">
        <v>24</v>
      </c>
      <c r="EPT301" s="21" t="s">
        <v>24</v>
      </c>
      <c r="EPU301" s="21" t="s">
        <v>24</v>
      </c>
      <c r="EPV301" s="21" t="s">
        <v>24</v>
      </c>
      <c r="EPW301" s="21" t="s">
        <v>24</v>
      </c>
      <c r="EPX301" s="21" t="s">
        <v>24</v>
      </c>
      <c r="EPY301" s="21" t="s">
        <v>24</v>
      </c>
      <c r="EPZ301" s="21" t="s">
        <v>24</v>
      </c>
      <c r="EQA301" s="21" t="s">
        <v>24</v>
      </c>
      <c r="EQB301" s="21" t="s">
        <v>24</v>
      </c>
      <c r="EQC301" s="21" t="s">
        <v>24</v>
      </c>
      <c r="EQD301" s="21" t="s">
        <v>24</v>
      </c>
      <c r="EQE301" s="21" t="s">
        <v>24</v>
      </c>
      <c r="EQF301" s="21" t="s">
        <v>24</v>
      </c>
      <c r="EQG301" s="21" t="s">
        <v>24</v>
      </c>
      <c r="EQH301" s="21" t="s">
        <v>24</v>
      </c>
      <c r="EQI301" s="21" t="s">
        <v>24</v>
      </c>
      <c r="EQJ301" s="21" t="s">
        <v>24</v>
      </c>
      <c r="EQK301" s="21" t="s">
        <v>24</v>
      </c>
      <c r="EQL301" s="21" t="s">
        <v>24</v>
      </c>
      <c r="EQM301" s="21" t="s">
        <v>24</v>
      </c>
      <c r="EQN301" s="21" t="s">
        <v>24</v>
      </c>
      <c r="EQO301" s="21" t="s">
        <v>24</v>
      </c>
      <c r="EQP301" s="21" t="s">
        <v>24</v>
      </c>
      <c r="EQQ301" s="21" t="s">
        <v>24</v>
      </c>
      <c r="EQR301" s="21" t="s">
        <v>24</v>
      </c>
      <c r="EQS301" s="21" t="s">
        <v>24</v>
      </c>
      <c r="EQT301" s="21" t="s">
        <v>24</v>
      </c>
      <c r="EQU301" s="21" t="s">
        <v>24</v>
      </c>
      <c r="EQV301" s="21" t="s">
        <v>24</v>
      </c>
      <c r="EQW301" s="21" t="s">
        <v>24</v>
      </c>
      <c r="EQX301" s="21" t="s">
        <v>24</v>
      </c>
      <c r="EQY301" s="21" t="s">
        <v>24</v>
      </c>
      <c r="EQZ301" s="21" t="s">
        <v>24</v>
      </c>
      <c r="ERA301" s="21" t="s">
        <v>24</v>
      </c>
      <c r="ERB301" s="21" t="s">
        <v>24</v>
      </c>
      <c r="ERC301" s="21" t="s">
        <v>24</v>
      </c>
      <c r="ERD301" s="21" t="s">
        <v>24</v>
      </c>
      <c r="ERE301" s="21" t="s">
        <v>24</v>
      </c>
      <c r="ERF301" s="21" t="s">
        <v>24</v>
      </c>
      <c r="ERG301" s="21" t="s">
        <v>24</v>
      </c>
      <c r="ERH301" s="21" t="s">
        <v>24</v>
      </c>
      <c r="ERI301" s="21" t="s">
        <v>24</v>
      </c>
      <c r="ERJ301" s="21" t="s">
        <v>24</v>
      </c>
      <c r="ERK301" s="21" t="s">
        <v>24</v>
      </c>
      <c r="ERL301" s="21" t="s">
        <v>24</v>
      </c>
      <c r="ERM301" s="21" t="s">
        <v>24</v>
      </c>
      <c r="ERN301" s="21" t="s">
        <v>24</v>
      </c>
      <c r="ERO301" s="21" t="s">
        <v>24</v>
      </c>
      <c r="ERP301" s="21" t="s">
        <v>24</v>
      </c>
      <c r="ERQ301" s="21" t="s">
        <v>24</v>
      </c>
      <c r="ERR301" s="21" t="s">
        <v>24</v>
      </c>
      <c r="ERS301" s="21" t="s">
        <v>24</v>
      </c>
      <c r="ERT301" s="21" t="s">
        <v>24</v>
      </c>
      <c r="ERU301" s="21" t="s">
        <v>24</v>
      </c>
      <c r="ERV301" s="21" t="s">
        <v>24</v>
      </c>
      <c r="ERW301" s="21" t="s">
        <v>24</v>
      </c>
      <c r="ERX301" s="21" t="s">
        <v>24</v>
      </c>
      <c r="ERY301" s="21" t="s">
        <v>24</v>
      </c>
      <c r="ERZ301" s="21" t="s">
        <v>24</v>
      </c>
      <c r="ESA301" s="21" t="s">
        <v>24</v>
      </c>
      <c r="ESB301" s="21" t="s">
        <v>24</v>
      </c>
      <c r="ESC301" s="21" t="s">
        <v>24</v>
      </c>
      <c r="ESD301" s="21" t="s">
        <v>24</v>
      </c>
      <c r="ESE301" s="21" t="s">
        <v>24</v>
      </c>
      <c r="ESF301" s="21" t="s">
        <v>24</v>
      </c>
      <c r="ESG301" s="21" t="s">
        <v>24</v>
      </c>
      <c r="ESH301" s="21" t="s">
        <v>24</v>
      </c>
      <c r="ESI301" s="21" t="s">
        <v>24</v>
      </c>
      <c r="ESJ301" s="21" t="s">
        <v>24</v>
      </c>
      <c r="ESK301" s="21" t="s">
        <v>24</v>
      </c>
      <c r="ESL301" s="21" t="s">
        <v>24</v>
      </c>
      <c r="ESM301" s="21" t="s">
        <v>24</v>
      </c>
      <c r="ESN301" s="21" t="s">
        <v>24</v>
      </c>
      <c r="ESO301" s="21" t="s">
        <v>24</v>
      </c>
      <c r="ESP301" s="21" t="s">
        <v>24</v>
      </c>
      <c r="ESQ301" s="21" t="s">
        <v>24</v>
      </c>
      <c r="ESR301" s="21" t="s">
        <v>24</v>
      </c>
      <c r="ESS301" s="21" t="s">
        <v>24</v>
      </c>
      <c r="EST301" s="21" t="s">
        <v>24</v>
      </c>
      <c r="ESU301" s="21" t="s">
        <v>24</v>
      </c>
      <c r="ESV301" s="21" t="s">
        <v>24</v>
      </c>
      <c r="ESW301" s="21" t="s">
        <v>24</v>
      </c>
      <c r="ESX301" s="21" t="s">
        <v>24</v>
      </c>
      <c r="ESY301" s="21" t="s">
        <v>24</v>
      </c>
      <c r="ESZ301" s="21" t="s">
        <v>24</v>
      </c>
      <c r="ETA301" s="21" t="s">
        <v>24</v>
      </c>
      <c r="ETB301" s="21" t="s">
        <v>24</v>
      </c>
      <c r="ETC301" s="21" t="s">
        <v>24</v>
      </c>
      <c r="ETD301" s="21" t="s">
        <v>24</v>
      </c>
      <c r="ETE301" s="21" t="s">
        <v>24</v>
      </c>
      <c r="ETF301" s="21" t="s">
        <v>24</v>
      </c>
      <c r="ETG301" s="21" t="s">
        <v>24</v>
      </c>
      <c r="ETH301" s="21" t="s">
        <v>24</v>
      </c>
      <c r="ETI301" s="21" t="s">
        <v>24</v>
      </c>
      <c r="ETJ301" s="21" t="s">
        <v>24</v>
      </c>
      <c r="ETK301" s="21" t="s">
        <v>24</v>
      </c>
      <c r="ETL301" s="21" t="s">
        <v>24</v>
      </c>
      <c r="ETM301" s="21" t="s">
        <v>24</v>
      </c>
      <c r="ETN301" s="21" t="s">
        <v>24</v>
      </c>
      <c r="ETO301" s="21" t="s">
        <v>24</v>
      </c>
      <c r="ETP301" s="21" t="s">
        <v>24</v>
      </c>
      <c r="ETQ301" s="21" t="s">
        <v>24</v>
      </c>
      <c r="ETR301" s="21" t="s">
        <v>24</v>
      </c>
      <c r="ETS301" s="21" t="s">
        <v>24</v>
      </c>
      <c r="ETT301" s="21" t="s">
        <v>24</v>
      </c>
      <c r="ETU301" s="21" t="s">
        <v>24</v>
      </c>
      <c r="ETV301" s="21" t="s">
        <v>24</v>
      </c>
      <c r="ETW301" s="21" t="s">
        <v>24</v>
      </c>
      <c r="ETX301" s="21" t="s">
        <v>24</v>
      </c>
      <c r="ETY301" s="21" t="s">
        <v>24</v>
      </c>
      <c r="ETZ301" s="21" t="s">
        <v>24</v>
      </c>
      <c r="EUA301" s="21" t="s">
        <v>24</v>
      </c>
      <c r="EUB301" s="21" t="s">
        <v>24</v>
      </c>
      <c r="EUC301" s="21" t="s">
        <v>24</v>
      </c>
      <c r="EUD301" s="21" t="s">
        <v>24</v>
      </c>
      <c r="EUE301" s="21" t="s">
        <v>24</v>
      </c>
      <c r="EUF301" s="21" t="s">
        <v>24</v>
      </c>
      <c r="EUG301" s="21" t="s">
        <v>24</v>
      </c>
      <c r="EUH301" s="21" t="s">
        <v>24</v>
      </c>
      <c r="EUI301" s="21" t="s">
        <v>24</v>
      </c>
      <c r="EUJ301" s="21" t="s">
        <v>24</v>
      </c>
      <c r="EUK301" s="21" t="s">
        <v>24</v>
      </c>
      <c r="EUL301" s="21" t="s">
        <v>24</v>
      </c>
      <c r="EUM301" s="21" t="s">
        <v>24</v>
      </c>
      <c r="EUN301" s="21" t="s">
        <v>24</v>
      </c>
      <c r="EUO301" s="21" t="s">
        <v>24</v>
      </c>
      <c r="EUP301" s="21" t="s">
        <v>24</v>
      </c>
      <c r="EUQ301" s="21" t="s">
        <v>24</v>
      </c>
      <c r="EUR301" s="21" t="s">
        <v>24</v>
      </c>
      <c r="EUS301" s="21" t="s">
        <v>24</v>
      </c>
      <c r="EUT301" s="21" t="s">
        <v>24</v>
      </c>
      <c r="EUU301" s="21" t="s">
        <v>24</v>
      </c>
      <c r="EUV301" s="21" t="s">
        <v>24</v>
      </c>
      <c r="EUW301" s="21" t="s">
        <v>24</v>
      </c>
      <c r="EUX301" s="21" t="s">
        <v>24</v>
      </c>
      <c r="EUY301" s="21" t="s">
        <v>24</v>
      </c>
      <c r="EUZ301" s="21" t="s">
        <v>24</v>
      </c>
      <c r="EVA301" s="21" t="s">
        <v>24</v>
      </c>
      <c r="EVB301" s="21" t="s">
        <v>24</v>
      </c>
      <c r="EVC301" s="21" t="s">
        <v>24</v>
      </c>
      <c r="EVD301" s="21" t="s">
        <v>24</v>
      </c>
      <c r="EVE301" s="21" t="s">
        <v>24</v>
      </c>
      <c r="EVF301" s="21" t="s">
        <v>24</v>
      </c>
      <c r="EVG301" s="21" t="s">
        <v>24</v>
      </c>
      <c r="EVH301" s="21" t="s">
        <v>24</v>
      </c>
      <c r="EVI301" s="21" t="s">
        <v>24</v>
      </c>
      <c r="EVJ301" s="21" t="s">
        <v>24</v>
      </c>
      <c r="EVK301" s="21" t="s">
        <v>24</v>
      </c>
      <c r="EVL301" s="21" t="s">
        <v>24</v>
      </c>
      <c r="EVM301" s="21" t="s">
        <v>24</v>
      </c>
      <c r="EVN301" s="21" t="s">
        <v>24</v>
      </c>
      <c r="EVO301" s="21" t="s">
        <v>24</v>
      </c>
      <c r="EVP301" s="21" t="s">
        <v>24</v>
      </c>
      <c r="EVQ301" s="21" t="s">
        <v>24</v>
      </c>
      <c r="EVR301" s="21" t="s">
        <v>24</v>
      </c>
      <c r="EVS301" s="21" t="s">
        <v>24</v>
      </c>
      <c r="EVT301" s="21" t="s">
        <v>24</v>
      </c>
      <c r="EVU301" s="21" t="s">
        <v>24</v>
      </c>
      <c r="EVV301" s="21" t="s">
        <v>24</v>
      </c>
      <c r="EVW301" s="21" t="s">
        <v>24</v>
      </c>
      <c r="EVX301" s="21" t="s">
        <v>24</v>
      </c>
      <c r="EVY301" s="21" t="s">
        <v>24</v>
      </c>
      <c r="EVZ301" s="21" t="s">
        <v>24</v>
      </c>
      <c r="EWA301" s="21" t="s">
        <v>24</v>
      </c>
      <c r="EWB301" s="21" t="s">
        <v>24</v>
      </c>
      <c r="EWC301" s="21" t="s">
        <v>24</v>
      </c>
      <c r="EWD301" s="21" t="s">
        <v>24</v>
      </c>
      <c r="EWE301" s="21" t="s">
        <v>24</v>
      </c>
      <c r="EWF301" s="21" t="s">
        <v>24</v>
      </c>
      <c r="EWG301" s="21" t="s">
        <v>24</v>
      </c>
      <c r="EWH301" s="21" t="s">
        <v>24</v>
      </c>
      <c r="EWI301" s="21" t="s">
        <v>24</v>
      </c>
      <c r="EWJ301" s="21" t="s">
        <v>24</v>
      </c>
      <c r="EWK301" s="21" t="s">
        <v>24</v>
      </c>
      <c r="EWL301" s="21" t="s">
        <v>24</v>
      </c>
      <c r="EWM301" s="21" t="s">
        <v>24</v>
      </c>
      <c r="EWN301" s="21" t="s">
        <v>24</v>
      </c>
      <c r="EWO301" s="21" t="s">
        <v>24</v>
      </c>
      <c r="EWP301" s="21" t="s">
        <v>24</v>
      </c>
      <c r="EWQ301" s="21" t="s">
        <v>24</v>
      </c>
      <c r="EWR301" s="21" t="s">
        <v>24</v>
      </c>
      <c r="EWS301" s="21" t="s">
        <v>24</v>
      </c>
      <c r="EWT301" s="21" t="s">
        <v>24</v>
      </c>
      <c r="EWU301" s="21" t="s">
        <v>24</v>
      </c>
      <c r="EWV301" s="21" t="s">
        <v>24</v>
      </c>
      <c r="EWW301" s="21" t="s">
        <v>24</v>
      </c>
      <c r="EWX301" s="21" t="s">
        <v>24</v>
      </c>
      <c r="EWY301" s="21" t="s">
        <v>24</v>
      </c>
      <c r="EWZ301" s="21" t="s">
        <v>24</v>
      </c>
      <c r="EXA301" s="21" t="s">
        <v>24</v>
      </c>
      <c r="EXB301" s="21" t="s">
        <v>24</v>
      </c>
      <c r="EXC301" s="21" t="s">
        <v>24</v>
      </c>
      <c r="EXD301" s="21" t="s">
        <v>24</v>
      </c>
      <c r="EXE301" s="21" t="s">
        <v>24</v>
      </c>
      <c r="EXF301" s="21" t="s">
        <v>24</v>
      </c>
      <c r="EXG301" s="21" t="s">
        <v>24</v>
      </c>
      <c r="EXH301" s="21" t="s">
        <v>24</v>
      </c>
      <c r="EXI301" s="21" t="s">
        <v>24</v>
      </c>
      <c r="EXJ301" s="21" t="s">
        <v>24</v>
      </c>
      <c r="EXK301" s="21" t="s">
        <v>24</v>
      </c>
      <c r="EXL301" s="21" t="s">
        <v>24</v>
      </c>
      <c r="EXM301" s="21" t="s">
        <v>24</v>
      </c>
      <c r="EXN301" s="21" t="s">
        <v>24</v>
      </c>
      <c r="EXO301" s="21" t="s">
        <v>24</v>
      </c>
      <c r="EXP301" s="21" t="s">
        <v>24</v>
      </c>
      <c r="EXQ301" s="21" t="s">
        <v>24</v>
      </c>
      <c r="EXR301" s="21" t="s">
        <v>24</v>
      </c>
      <c r="EXS301" s="21" t="s">
        <v>24</v>
      </c>
      <c r="EXT301" s="21" t="s">
        <v>24</v>
      </c>
      <c r="EXU301" s="21" t="s">
        <v>24</v>
      </c>
      <c r="EXV301" s="21" t="s">
        <v>24</v>
      </c>
      <c r="EXW301" s="21" t="s">
        <v>24</v>
      </c>
      <c r="EXX301" s="21" t="s">
        <v>24</v>
      </c>
      <c r="EXY301" s="21" t="s">
        <v>24</v>
      </c>
      <c r="EXZ301" s="21" t="s">
        <v>24</v>
      </c>
      <c r="EYA301" s="21" t="s">
        <v>24</v>
      </c>
      <c r="EYB301" s="21" t="s">
        <v>24</v>
      </c>
      <c r="EYC301" s="21" t="s">
        <v>24</v>
      </c>
      <c r="EYD301" s="21" t="s">
        <v>24</v>
      </c>
      <c r="EYE301" s="21" t="s">
        <v>24</v>
      </c>
      <c r="EYF301" s="21" t="s">
        <v>24</v>
      </c>
      <c r="EYG301" s="21" t="s">
        <v>24</v>
      </c>
      <c r="EYH301" s="21" t="s">
        <v>24</v>
      </c>
      <c r="EYI301" s="21" t="s">
        <v>24</v>
      </c>
      <c r="EYJ301" s="21" t="s">
        <v>24</v>
      </c>
      <c r="EYK301" s="21" t="s">
        <v>24</v>
      </c>
      <c r="EYL301" s="21" t="s">
        <v>24</v>
      </c>
      <c r="EYM301" s="21" t="s">
        <v>24</v>
      </c>
      <c r="EYN301" s="21" t="s">
        <v>24</v>
      </c>
      <c r="EYO301" s="21" t="s">
        <v>24</v>
      </c>
      <c r="EYP301" s="21" t="s">
        <v>24</v>
      </c>
      <c r="EYQ301" s="21" t="s">
        <v>24</v>
      </c>
      <c r="EYR301" s="21" t="s">
        <v>24</v>
      </c>
      <c r="EYS301" s="21" t="s">
        <v>24</v>
      </c>
      <c r="EYT301" s="21" t="s">
        <v>24</v>
      </c>
      <c r="EYU301" s="21" t="s">
        <v>24</v>
      </c>
      <c r="EYV301" s="21" t="s">
        <v>24</v>
      </c>
      <c r="EYW301" s="21" t="s">
        <v>24</v>
      </c>
      <c r="EYX301" s="21" t="s">
        <v>24</v>
      </c>
      <c r="EYY301" s="21" t="s">
        <v>24</v>
      </c>
      <c r="EYZ301" s="21" t="s">
        <v>24</v>
      </c>
      <c r="EZA301" s="21" t="s">
        <v>24</v>
      </c>
      <c r="EZB301" s="21" t="s">
        <v>24</v>
      </c>
      <c r="EZC301" s="21" t="s">
        <v>24</v>
      </c>
      <c r="EZD301" s="21" t="s">
        <v>24</v>
      </c>
      <c r="EZE301" s="21" t="s">
        <v>24</v>
      </c>
      <c r="EZF301" s="21" t="s">
        <v>24</v>
      </c>
      <c r="EZG301" s="21" t="s">
        <v>24</v>
      </c>
      <c r="EZH301" s="21" t="s">
        <v>24</v>
      </c>
      <c r="EZI301" s="21" t="s">
        <v>24</v>
      </c>
      <c r="EZJ301" s="21" t="s">
        <v>24</v>
      </c>
      <c r="EZK301" s="21" t="s">
        <v>24</v>
      </c>
      <c r="EZL301" s="21" t="s">
        <v>24</v>
      </c>
      <c r="EZM301" s="21" t="s">
        <v>24</v>
      </c>
      <c r="EZN301" s="21" t="s">
        <v>24</v>
      </c>
      <c r="EZO301" s="21" t="s">
        <v>24</v>
      </c>
      <c r="EZP301" s="21" t="s">
        <v>24</v>
      </c>
      <c r="EZQ301" s="21" t="s">
        <v>24</v>
      </c>
      <c r="EZR301" s="21" t="s">
        <v>24</v>
      </c>
      <c r="EZS301" s="21" t="s">
        <v>24</v>
      </c>
      <c r="EZT301" s="21" t="s">
        <v>24</v>
      </c>
      <c r="EZU301" s="21" t="s">
        <v>24</v>
      </c>
      <c r="EZV301" s="21" t="s">
        <v>24</v>
      </c>
      <c r="EZW301" s="21" t="s">
        <v>24</v>
      </c>
      <c r="EZX301" s="21" t="s">
        <v>24</v>
      </c>
      <c r="EZY301" s="21" t="s">
        <v>24</v>
      </c>
      <c r="EZZ301" s="21" t="s">
        <v>24</v>
      </c>
      <c r="FAA301" s="21" t="s">
        <v>24</v>
      </c>
      <c r="FAB301" s="21" t="s">
        <v>24</v>
      </c>
      <c r="FAC301" s="21" t="s">
        <v>24</v>
      </c>
      <c r="FAD301" s="21" t="s">
        <v>24</v>
      </c>
      <c r="FAE301" s="21" t="s">
        <v>24</v>
      </c>
      <c r="FAF301" s="21" t="s">
        <v>24</v>
      </c>
      <c r="FAG301" s="21" t="s">
        <v>24</v>
      </c>
      <c r="FAH301" s="21" t="s">
        <v>24</v>
      </c>
      <c r="FAI301" s="21" t="s">
        <v>24</v>
      </c>
      <c r="FAJ301" s="21" t="s">
        <v>24</v>
      </c>
      <c r="FAK301" s="21" t="s">
        <v>24</v>
      </c>
      <c r="FAL301" s="21" t="s">
        <v>24</v>
      </c>
      <c r="FAM301" s="21" t="s">
        <v>24</v>
      </c>
      <c r="FAN301" s="21" t="s">
        <v>24</v>
      </c>
      <c r="FAO301" s="21" t="s">
        <v>24</v>
      </c>
      <c r="FAP301" s="21" t="s">
        <v>24</v>
      </c>
      <c r="FAQ301" s="21" t="s">
        <v>24</v>
      </c>
      <c r="FAR301" s="21" t="s">
        <v>24</v>
      </c>
      <c r="FAS301" s="21" t="s">
        <v>24</v>
      </c>
      <c r="FAT301" s="21" t="s">
        <v>24</v>
      </c>
      <c r="FAU301" s="21" t="s">
        <v>24</v>
      </c>
      <c r="FAV301" s="21" t="s">
        <v>24</v>
      </c>
      <c r="FAW301" s="21" t="s">
        <v>24</v>
      </c>
      <c r="FAX301" s="21" t="s">
        <v>24</v>
      </c>
      <c r="FAY301" s="21" t="s">
        <v>24</v>
      </c>
      <c r="FAZ301" s="21" t="s">
        <v>24</v>
      </c>
      <c r="FBA301" s="21" t="s">
        <v>24</v>
      </c>
      <c r="FBB301" s="21" t="s">
        <v>24</v>
      </c>
      <c r="FBC301" s="21" t="s">
        <v>24</v>
      </c>
      <c r="FBD301" s="21" t="s">
        <v>24</v>
      </c>
      <c r="FBE301" s="21" t="s">
        <v>24</v>
      </c>
      <c r="FBF301" s="21" t="s">
        <v>24</v>
      </c>
      <c r="FBG301" s="21" t="s">
        <v>24</v>
      </c>
      <c r="FBH301" s="21" t="s">
        <v>24</v>
      </c>
      <c r="FBI301" s="21" t="s">
        <v>24</v>
      </c>
      <c r="FBJ301" s="21" t="s">
        <v>24</v>
      </c>
      <c r="FBK301" s="21" t="s">
        <v>24</v>
      </c>
      <c r="FBL301" s="21" t="s">
        <v>24</v>
      </c>
      <c r="FBM301" s="21" t="s">
        <v>24</v>
      </c>
      <c r="FBN301" s="21" t="s">
        <v>24</v>
      </c>
      <c r="FBO301" s="21" t="s">
        <v>24</v>
      </c>
      <c r="FBP301" s="21" t="s">
        <v>24</v>
      </c>
      <c r="FBQ301" s="21" t="s">
        <v>24</v>
      </c>
      <c r="FBR301" s="21" t="s">
        <v>24</v>
      </c>
      <c r="FBS301" s="21" t="s">
        <v>24</v>
      </c>
      <c r="FBT301" s="21" t="s">
        <v>24</v>
      </c>
      <c r="FBU301" s="21" t="s">
        <v>24</v>
      </c>
      <c r="FBV301" s="21" t="s">
        <v>24</v>
      </c>
      <c r="FBW301" s="21" t="s">
        <v>24</v>
      </c>
      <c r="FBX301" s="21" t="s">
        <v>24</v>
      </c>
      <c r="FBY301" s="21" t="s">
        <v>24</v>
      </c>
      <c r="FBZ301" s="21" t="s">
        <v>24</v>
      </c>
      <c r="FCA301" s="21" t="s">
        <v>24</v>
      </c>
      <c r="FCB301" s="21" t="s">
        <v>24</v>
      </c>
      <c r="FCC301" s="21" t="s">
        <v>24</v>
      </c>
      <c r="FCD301" s="21" t="s">
        <v>24</v>
      </c>
      <c r="FCE301" s="21" t="s">
        <v>24</v>
      </c>
      <c r="FCF301" s="21" t="s">
        <v>24</v>
      </c>
      <c r="FCG301" s="21" t="s">
        <v>24</v>
      </c>
      <c r="FCH301" s="21" t="s">
        <v>24</v>
      </c>
      <c r="FCI301" s="21" t="s">
        <v>24</v>
      </c>
      <c r="FCJ301" s="21" t="s">
        <v>24</v>
      </c>
      <c r="FCK301" s="21" t="s">
        <v>24</v>
      </c>
      <c r="FCL301" s="21" t="s">
        <v>24</v>
      </c>
      <c r="FCM301" s="21" t="s">
        <v>24</v>
      </c>
      <c r="FCN301" s="21" t="s">
        <v>24</v>
      </c>
      <c r="FCO301" s="21" t="s">
        <v>24</v>
      </c>
      <c r="FCP301" s="21" t="s">
        <v>24</v>
      </c>
      <c r="FCQ301" s="21" t="s">
        <v>24</v>
      </c>
      <c r="FCR301" s="21" t="s">
        <v>24</v>
      </c>
      <c r="FCS301" s="21" t="s">
        <v>24</v>
      </c>
      <c r="FCT301" s="21" t="s">
        <v>24</v>
      </c>
      <c r="FCU301" s="21" t="s">
        <v>24</v>
      </c>
      <c r="FCV301" s="21" t="s">
        <v>24</v>
      </c>
      <c r="FCW301" s="21" t="s">
        <v>24</v>
      </c>
      <c r="FCX301" s="21" t="s">
        <v>24</v>
      </c>
      <c r="FCY301" s="21" t="s">
        <v>24</v>
      </c>
      <c r="FCZ301" s="21" t="s">
        <v>24</v>
      </c>
      <c r="FDA301" s="21" t="s">
        <v>24</v>
      </c>
      <c r="FDB301" s="21" t="s">
        <v>24</v>
      </c>
      <c r="FDC301" s="21" t="s">
        <v>24</v>
      </c>
      <c r="FDD301" s="21" t="s">
        <v>24</v>
      </c>
      <c r="FDE301" s="21" t="s">
        <v>24</v>
      </c>
      <c r="FDF301" s="21" t="s">
        <v>24</v>
      </c>
      <c r="FDG301" s="21" t="s">
        <v>24</v>
      </c>
      <c r="FDH301" s="21" t="s">
        <v>24</v>
      </c>
      <c r="FDI301" s="21" t="s">
        <v>24</v>
      </c>
      <c r="FDJ301" s="21" t="s">
        <v>24</v>
      </c>
      <c r="FDK301" s="21" t="s">
        <v>24</v>
      </c>
      <c r="FDL301" s="21" t="s">
        <v>24</v>
      </c>
      <c r="FDM301" s="21" t="s">
        <v>24</v>
      </c>
      <c r="FDN301" s="21" t="s">
        <v>24</v>
      </c>
      <c r="FDO301" s="21" t="s">
        <v>24</v>
      </c>
      <c r="FDP301" s="21" t="s">
        <v>24</v>
      </c>
      <c r="FDQ301" s="21" t="s">
        <v>24</v>
      </c>
      <c r="FDR301" s="21" t="s">
        <v>24</v>
      </c>
      <c r="FDS301" s="21" t="s">
        <v>24</v>
      </c>
      <c r="FDT301" s="21" t="s">
        <v>24</v>
      </c>
      <c r="FDU301" s="21" t="s">
        <v>24</v>
      </c>
      <c r="FDV301" s="21" t="s">
        <v>24</v>
      </c>
      <c r="FDW301" s="21" t="s">
        <v>24</v>
      </c>
      <c r="FDX301" s="21" t="s">
        <v>24</v>
      </c>
      <c r="FDY301" s="21" t="s">
        <v>24</v>
      </c>
      <c r="FDZ301" s="21" t="s">
        <v>24</v>
      </c>
      <c r="FEA301" s="21" t="s">
        <v>24</v>
      </c>
      <c r="FEB301" s="21" t="s">
        <v>24</v>
      </c>
      <c r="FEC301" s="21" t="s">
        <v>24</v>
      </c>
      <c r="FED301" s="21" t="s">
        <v>24</v>
      </c>
      <c r="FEE301" s="21" t="s">
        <v>24</v>
      </c>
      <c r="FEF301" s="21" t="s">
        <v>24</v>
      </c>
      <c r="FEG301" s="21" t="s">
        <v>24</v>
      </c>
      <c r="FEH301" s="21" t="s">
        <v>24</v>
      </c>
      <c r="FEI301" s="21" t="s">
        <v>24</v>
      </c>
      <c r="FEJ301" s="21" t="s">
        <v>24</v>
      </c>
      <c r="FEK301" s="21" t="s">
        <v>24</v>
      </c>
      <c r="FEL301" s="21" t="s">
        <v>24</v>
      </c>
      <c r="FEM301" s="21" t="s">
        <v>24</v>
      </c>
      <c r="FEN301" s="21" t="s">
        <v>24</v>
      </c>
      <c r="FEO301" s="21" t="s">
        <v>24</v>
      </c>
      <c r="FEP301" s="21" t="s">
        <v>24</v>
      </c>
      <c r="FEQ301" s="21" t="s">
        <v>24</v>
      </c>
      <c r="FER301" s="21" t="s">
        <v>24</v>
      </c>
      <c r="FES301" s="21" t="s">
        <v>24</v>
      </c>
      <c r="FET301" s="21" t="s">
        <v>24</v>
      </c>
      <c r="FEU301" s="21" t="s">
        <v>24</v>
      </c>
      <c r="FEV301" s="21" t="s">
        <v>24</v>
      </c>
      <c r="FEW301" s="21" t="s">
        <v>24</v>
      </c>
      <c r="FEX301" s="21" t="s">
        <v>24</v>
      </c>
      <c r="FEY301" s="21" t="s">
        <v>24</v>
      </c>
      <c r="FEZ301" s="21" t="s">
        <v>24</v>
      </c>
      <c r="FFA301" s="21" t="s">
        <v>24</v>
      </c>
      <c r="FFB301" s="21" t="s">
        <v>24</v>
      </c>
      <c r="FFC301" s="21" t="s">
        <v>24</v>
      </c>
      <c r="FFD301" s="21" t="s">
        <v>24</v>
      </c>
      <c r="FFE301" s="21" t="s">
        <v>24</v>
      </c>
      <c r="FFF301" s="21" t="s">
        <v>24</v>
      </c>
      <c r="FFG301" s="21" t="s">
        <v>24</v>
      </c>
      <c r="FFH301" s="21" t="s">
        <v>24</v>
      </c>
      <c r="FFI301" s="21" t="s">
        <v>24</v>
      </c>
      <c r="FFJ301" s="21" t="s">
        <v>24</v>
      </c>
      <c r="FFK301" s="21" t="s">
        <v>24</v>
      </c>
      <c r="FFL301" s="21" t="s">
        <v>24</v>
      </c>
      <c r="FFM301" s="21" t="s">
        <v>24</v>
      </c>
      <c r="FFN301" s="21" t="s">
        <v>24</v>
      </c>
      <c r="FFO301" s="21" t="s">
        <v>24</v>
      </c>
      <c r="FFP301" s="21" t="s">
        <v>24</v>
      </c>
      <c r="FFQ301" s="21" t="s">
        <v>24</v>
      </c>
      <c r="FFR301" s="21" t="s">
        <v>24</v>
      </c>
      <c r="FFS301" s="21" t="s">
        <v>24</v>
      </c>
      <c r="FFT301" s="21" t="s">
        <v>24</v>
      </c>
      <c r="FFU301" s="21" t="s">
        <v>24</v>
      </c>
      <c r="FFV301" s="21" t="s">
        <v>24</v>
      </c>
      <c r="FFW301" s="21" t="s">
        <v>24</v>
      </c>
      <c r="FFX301" s="21" t="s">
        <v>24</v>
      </c>
      <c r="FFY301" s="21" t="s">
        <v>24</v>
      </c>
      <c r="FFZ301" s="21" t="s">
        <v>24</v>
      </c>
      <c r="FGA301" s="21" t="s">
        <v>24</v>
      </c>
      <c r="FGB301" s="21" t="s">
        <v>24</v>
      </c>
      <c r="FGC301" s="21" t="s">
        <v>24</v>
      </c>
      <c r="FGD301" s="21" t="s">
        <v>24</v>
      </c>
      <c r="FGE301" s="21" t="s">
        <v>24</v>
      </c>
      <c r="FGF301" s="21" t="s">
        <v>24</v>
      </c>
      <c r="FGG301" s="21" t="s">
        <v>24</v>
      </c>
      <c r="FGH301" s="21" t="s">
        <v>24</v>
      </c>
      <c r="FGI301" s="21" t="s">
        <v>24</v>
      </c>
      <c r="FGJ301" s="21" t="s">
        <v>24</v>
      </c>
      <c r="FGK301" s="21" t="s">
        <v>24</v>
      </c>
      <c r="FGL301" s="21" t="s">
        <v>24</v>
      </c>
      <c r="FGM301" s="21" t="s">
        <v>24</v>
      </c>
      <c r="FGN301" s="21" t="s">
        <v>24</v>
      </c>
      <c r="FGO301" s="21" t="s">
        <v>24</v>
      </c>
      <c r="FGP301" s="21" t="s">
        <v>24</v>
      </c>
      <c r="FGQ301" s="21" t="s">
        <v>24</v>
      </c>
      <c r="FGR301" s="21" t="s">
        <v>24</v>
      </c>
      <c r="FGS301" s="21" t="s">
        <v>24</v>
      </c>
      <c r="FGT301" s="21" t="s">
        <v>24</v>
      </c>
      <c r="FGU301" s="21" t="s">
        <v>24</v>
      </c>
      <c r="FGV301" s="21" t="s">
        <v>24</v>
      </c>
      <c r="FGW301" s="21" t="s">
        <v>24</v>
      </c>
      <c r="FGX301" s="21" t="s">
        <v>24</v>
      </c>
      <c r="FGY301" s="21" t="s">
        <v>24</v>
      </c>
      <c r="FGZ301" s="21" t="s">
        <v>24</v>
      </c>
      <c r="FHA301" s="21" t="s">
        <v>24</v>
      </c>
      <c r="FHB301" s="21" t="s">
        <v>24</v>
      </c>
      <c r="FHC301" s="21" t="s">
        <v>24</v>
      </c>
      <c r="FHD301" s="21" t="s">
        <v>24</v>
      </c>
      <c r="FHE301" s="21" t="s">
        <v>24</v>
      </c>
      <c r="FHF301" s="21" t="s">
        <v>24</v>
      </c>
      <c r="FHG301" s="21" t="s">
        <v>24</v>
      </c>
      <c r="FHH301" s="21" t="s">
        <v>24</v>
      </c>
      <c r="FHI301" s="21" t="s">
        <v>24</v>
      </c>
      <c r="FHJ301" s="21" t="s">
        <v>24</v>
      </c>
      <c r="FHK301" s="21" t="s">
        <v>24</v>
      </c>
      <c r="FHL301" s="21" t="s">
        <v>24</v>
      </c>
      <c r="FHM301" s="21" t="s">
        <v>24</v>
      </c>
      <c r="FHN301" s="21" t="s">
        <v>24</v>
      </c>
      <c r="FHO301" s="21" t="s">
        <v>24</v>
      </c>
      <c r="FHP301" s="21" t="s">
        <v>24</v>
      </c>
      <c r="FHQ301" s="21" t="s">
        <v>24</v>
      </c>
      <c r="FHR301" s="21" t="s">
        <v>24</v>
      </c>
      <c r="FHS301" s="21" t="s">
        <v>24</v>
      </c>
      <c r="FHT301" s="21" t="s">
        <v>24</v>
      </c>
      <c r="FHU301" s="21" t="s">
        <v>24</v>
      </c>
      <c r="FHV301" s="21" t="s">
        <v>24</v>
      </c>
      <c r="FHW301" s="21" t="s">
        <v>24</v>
      </c>
      <c r="FHX301" s="21" t="s">
        <v>24</v>
      </c>
      <c r="FHY301" s="21" t="s">
        <v>24</v>
      </c>
      <c r="FHZ301" s="21" t="s">
        <v>24</v>
      </c>
      <c r="FIA301" s="21" t="s">
        <v>24</v>
      </c>
      <c r="FIB301" s="21" t="s">
        <v>24</v>
      </c>
      <c r="FIC301" s="21" t="s">
        <v>24</v>
      </c>
      <c r="FID301" s="21" t="s">
        <v>24</v>
      </c>
      <c r="FIE301" s="21" t="s">
        <v>24</v>
      </c>
      <c r="FIF301" s="21" t="s">
        <v>24</v>
      </c>
      <c r="FIG301" s="21" t="s">
        <v>24</v>
      </c>
      <c r="FIH301" s="21" t="s">
        <v>24</v>
      </c>
      <c r="FII301" s="21" t="s">
        <v>24</v>
      </c>
      <c r="FIJ301" s="21" t="s">
        <v>24</v>
      </c>
      <c r="FIK301" s="21" t="s">
        <v>24</v>
      </c>
      <c r="FIL301" s="21" t="s">
        <v>24</v>
      </c>
      <c r="FIM301" s="21" t="s">
        <v>24</v>
      </c>
      <c r="FIN301" s="21" t="s">
        <v>24</v>
      </c>
      <c r="FIO301" s="21" t="s">
        <v>24</v>
      </c>
      <c r="FIP301" s="21" t="s">
        <v>24</v>
      </c>
      <c r="FIQ301" s="21" t="s">
        <v>24</v>
      </c>
      <c r="FIR301" s="21" t="s">
        <v>24</v>
      </c>
      <c r="FIS301" s="21" t="s">
        <v>24</v>
      </c>
      <c r="FIT301" s="21" t="s">
        <v>24</v>
      </c>
      <c r="FIU301" s="21" t="s">
        <v>24</v>
      </c>
      <c r="FIV301" s="21" t="s">
        <v>24</v>
      </c>
      <c r="FIW301" s="21" t="s">
        <v>24</v>
      </c>
      <c r="FIX301" s="21" t="s">
        <v>24</v>
      </c>
      <c r="FIY301" s="21" t="s">
        <v>24</v>
      </c>
      <c r="FIZ301" s="21" t="s">
        <v>24</v>
      </c>
      <c r="FJA301" s="21" t="s">
        <v>24</v>
      </c>
      <c r="FJB301" s="21" t="s">
        <v>24</v>
      </c>
      <c r="FJC301" s="21" t="s">
        <v>24</v>
      </c>
      <c r="FJD301" s="21" t="s">
        <v>24</v>
      </c>
      <c r="FJE301" s="21" t="s">
        <v>24</v>
      </c>
      <c r="FJF301" s="21" t="s">
        <v>24</v>
      </c>
      <c r="FJG301" s="21" t="s">
        <v>24</v>
      </c>
      <c r="FJH301" s="21" t="s">
        <v>24</v>
      </c>
      <c r="FJI301" s="21" t="s">
        <v>24</v>
      </c>
      <c r="FJJ301" s="21" t="s">
        <v>24</v>
      </c>
      <c r="FJK301" s="21" t="s">
        <v>24</v>
      </c>
      <c r="FJL301" s="21" t="s">
        <v>24</v>
      </c>
      <c r="FJM301" s="21" t="s">
        <v>24</v>
      </c>
      <c r="FJN301" s="21" t="s">
        <v>24</v>
      </c>
      <c r="FJO301" s="21" t="s">
        <v>24</v>
      </c>
      <c r="FJP301" s="21" t="s">
        <v>24</v>
      </c>
      <c r="FJQ301" s="21" t="s">
        <v>24</v>
      </c>
      <c r="FJR301" s="21" t="s">
        <v>24</v>
      </c>
      <c r="FJS301" s="21" t="s">
        <v>24</v>
      </c>
      <c r="FJT301" s="21" t="s">
        <v>24</v>
      </c>
      <c r="FJU301" s="21" t="s">
        <v>24</v>
      </c>
      <c r="FJV301" s="21" t="s">
        <v>24</v>
      </c>
      <c r="FJW301" s="21" t="s">
        <v>24</v>
      </c>
      <c r="FJX301" s="21" t="s">
        <v>24</v>
      </c>
      <c r="FJY301" s="21" t="s">
        <v>24</v>
      </c>
      <c r="FJZ301" s="21" t="s">
        <v>24</v>
      </c>
      <c r="FKA301" s="21" t="s">
        <v>24</v>
      </c>
      <c r="FKB301" s="21" t="s">
        <v>24</v>
      </c>
      <c r="FKC301" s="21" t="s">
        <v>24</v>
      </c>
      <c r="FKD301" s="21" t="s">
        <v>24</v>
      </c>
      <c r="FKE301" s="21" t="s">
        <v>24</v>
      </c>
      <c r="FKF301" s="21" t="s">
        <v>24</v>
      </c>
      <c r="FKG301" s="21" t="s">
        <v>24</v>
      </c>
      <c r="FKH301" s="21" t="s">
        <v>24</v>
      </c>
      <c r="FKI301" s="21" t="s">
        <v>24</v>
      </c>
      <c r="FKJ301" s="21" t="s">
        <v>24</v>
      </c>
      <c r="FKK301" s="21" t="s">
        <v>24</v>
      </c>
      <c r="FKL301" s="21" t="s">
        <v>24</v>
      </c>
      <c r="FKM301" s="21" t="s">
        <v>24</v>
      </c>
      <c r="FKN301" s="21" t="s">
        <v>24</v>
      </c>
      <c r="FKO301" s="21" t="s">
        <v>24</v>
      </c>
      <c r="FKP301" s="21" t="s">
        <v>24</v>
      </c>
      <c r="FKQ301" s="21" t="s">
        <v>24</v>
      </c>
      <c r="FKR301" s="21" t="s">
        <v>24</v>
      </c>
      <c r="FKS301" s="21" t="s">
        <v>24</v>
      </c>
      <c r="FKT301" s="21" t="s">
        <v>24</v>
      </c>
      <c r="FKU301" s="21" t="s">
        <v>24</v>
      </c>
      <c r="FKV301" s="21" t="s">
        <v>24</v>
      </c>
      <c r="FKW301" s="21" t="s">
        <v>24</v>
      </c>
      <c r="FKX301" s="21" t="s">
        <v>24</v>
      </c>
      <c r="FKY301" s="21" t="s">
        <v>24</v>
      </c>
      <c r="FKZ301" s="21" t="s">
        <v>24</v>
      </c>
      <c r="FLA301" s="21" t="s">
        <v>24</v>
      </c>
      <c r="FLB301" s="21" t="s">
        <v>24</v>
      </c>
      <c r="FLC301" s="21" t="s">
        <v>24</v>
      </c>
      <c r="FLD301" s="21" t="s">
        <v>24</v>
      </c>
      <c r="FLE301" s="21" t="s">
        <v>24</v>
      </c>
      <c r="FLF301" s="21" t="s">
        <v>24</v>
      </c>
      <c r="FLG301" s="21" t="s">
        <v>24</v>
      </c>
      <c r="FLH301" s="21" t="s">
        <v>24</v>
      </c>
      <c r="FLI301" s="21" t="s">
        <v>24</v>
      </c>
      <c r="FLJ301" s="21" t="s">
        <v>24</v>
      </c>
      <c r="FLK301" s="21" t="s">
        <v>24</v>
      </c>
      <c r="FLL301" s="21" t="s">
        <v>24</v>
      </c>
      <c r="FLM301" s="21" t="s">
        <v>24</v>
      </c>
      <c r="FLN301" s="21" t="s">
        <v>24</v>
      </c>
      <c r="FLO301" s="21" t="s">
        <v>24</v>
      </c>
      <c r="FLP301" s="21" t="s">
        <v>24</v>
      </c>
      <c r="FLQ301" s="21" t="s">
        <v>24</v>
      </c>
      <c r="FLR301" s="21" t="s">
        <v>24</v>
      </c>
      <c r="FLS301" s="21" t="s">
        <v>24</v>
      </c>
      <c r="FLT301" s="21" t="s">
        <v>24</v>
      </c>
      <c r="FLU301" s="21" t="s">
        <v>24</v>
      </c>
      <c r="FLV301" s="21" t="s">
        <v>24</v>
      </c>
      <c r="FLW301" s="21" t="s">
        <v>24</v>
      </c>
      <c r="FLX301" s="21" t="s">
        <v>24</v>
      </c>
      <c r="FLY301" s="21" t="s">
        <v>24</v>
      </c>
      <c r="FLZ301" s="21" t="s">
        <v>24</v>
      </c>
      <c r="FMA301" s="21" t="s">
        <v>24</v>
      </c>
      <c r="FMB301" s="21" t="s">
        <v>24</v>
      </c>
      <c r="FMC301" s="21" t="s">
        <v>24</v>
      </c>
      <c r="FMD301" s="21" t="s">
        <v>24</v>
      </c>
      <c r="FME301" s="21" t="s">
        <v>24</v>
      </c>
      <c r="FMF301" s="21" t="s">
        <v>24</v>
      </c>
      <c r="FMG301" s="21" t="s">
        <v>24</v>
      </c>
      <c r="FMH301" s="21" t="s">
        <v>24</v>
      </c>
      <c r="FMI301" s="21" t="s">
        <v>24</v>
      </c>
      <c r="FMJ301" s="21" t="s">
        <v>24</v>
      </c>
      <c r="FMK301" s="21" t="s">
        <v>24</v>
      </c>
      <c r="FML301" s="21" t="s">
        <v>24</v>
      </c>
      <c r="FMM301" s="21" t="s">
        <v>24</v>
      </c>
      <c r="FMN301" s="21" t="s">
        <v>24</v>
      </c>
      <c r="FMO301" s="21" t="s">
        <v>24</v>
      </c>
      <c r="FMP301" s="21" t="s">
        <v>24</v>
      </c>
      <c r="FMQ301" s="21" t="s">
        <v>24</v>
      </c>
      <c r="FMR301" s="21" t="s">
        <v>24</v>
      </c>
      <c r="FMS301" s="21" t="s">
        <v>24</v>
      </c>
      <c r="FMT301" s="21" t="s">
        <v>24</v>
      </c>
      <c r="FMU301" s="21" t="s">
        <v>24</v>
      </c>
      <c r="FMV301" s="21" t="s">
        <v>24</v>
      </c>
      <c r="FMW301" s="21" t="s">
        <v>24</v>
      </c>
      <c r="FMX301" s="21" t="s">
        <v>24</v>
      </c>
      <c r="FMY301" s="21" t="s">
        <v>24</v>
      </c>
      <c r="FMZ301" s="21" t="s">
        <v>24</v>
      </c>
      <c r="FNA301" s="21" t="s">
        <v>24</v>
      </c>
      <c r="FNB301" s="21" t="s">
        <v>24</v>
      </c>
      <c r="FNC301" s="21" t="s">
        <v>24</v>
      </c>
      <c r="FND301" s="21" t="s">
        <v>24</v>
      </c>
      <c r="FNE301" s="21" t="s">
        <v>24</v>
      </c>
      <c r="FNF301" s="21" t="s">
        <v>24</v>
      </c>
      <c r="FNG301" s="21" t="s">
        <v>24</v>
      </c>
      <c r="FNH301" s="21" t="s">
        <v>24</v>
      </c>
      <c r="FNI301" s="21" t="s">
        <v>24</v>
      </c>
      <c r="FNJ301" s="21" t="s">
        <v>24</v>
      </c>
      <c r="FNK301" s="21" t="s">
        <v>24</v>
      </c>
      <c r="FNL301" s="21" t="s">
        <v>24</v>
      </c>
      <c r="FNM301" s="21" t="s">
        <v>24</v>
      </c>
      <c r="FNN301" s="21" t="s">
        <v>24</v>
      </c>
      <c r="FNO301" s="21" t="s">
        <v>24</v>
      </c>
      <c r="FNP301" s="21" t="s">
        <v>24</v>
      </c>
      <c r="FNQ301" s="21" t="s">
        <v>24</v>
      </c>
      <c r="FNR301" s="21" t="s">
        <v>24</v>
      </c>
      <c r="FNS301" s="21" t="s">
        <v>24</v>
      </c>
      <c r="FNT301" s="21" t="s">
        <v>24</v>
      </c>
      <c r="FNU301" s="21" t="s">
        <v>24</v>
      </c>
      <c r="FNV301" s="21" t="s">
        <v>24</v>
      </c>
      <c r="FNW301" s="21" t="s">
        <v>24</v>
      </c>
      <c r="FNX301" s="21" t="s">
        <v>24</v>
      </c>
      <c r="FNY301" s="21" t="s">
        <v>24</v>
      </c>
      <c r="FNZ301" s="21" t="s">
        <v>24</v>
      </c>
      <c r="FOA301" s="21" t="s">
        <v>24</v>
      </c>
      <c r="FOB301" s="21" t="s">
        <v>24</v>
      </c>
      <c r="FOC301" s="21" t="s">
        <v>24</v>
      </c>
      <c r="FOD301" s="21" t="s">
        <v>24</v>
      </c>
      <c r="FOE301" s="21" t="s">
        <v>24</v>
      </c>
      <c r="FOF301" s="21" t="s">
        <v>24</v>
      </c>
      <c r="FOG301" s="21" t="s">
        <v>24</v>
      </c>
      <c r="FOH301" s="21" t="s">
        <v>24</v>
      </c>
      <c r="FOI301" s="21" t="s">
        <v>24</v>
      </c>
      <c r="FOJ301" s="21" t="s">
        <v>24</v>
      </c>
      <c r="FOK301" s="21" t="s">
        <v>24</v>
      </c>
      <c r="FOL301" s="21" t="s">
        <v>24</v>
      </c>
      <c r="FOM301" s="21" t="s">
        <v>24</v>
      </c>
      <c r="FON301" s="21" t="s">
        <v>24</v>
      </c>
      <c r="FOO301" s="21" t="s">
        <v>24</v>
      </c>
      <c r="FOP301" s="21" t="s">
        <v>24</v>
      </c>
      <c r="FOQ301" s="21" t="s">
        <v>24</v>
      </c>
      <c r="FOR301" s="21" t="s">
        <v>24</v>
      </c>
      <c r="FOS301" s="21" t="s">
        <v>24</v>
      </c>
      <c r="FOT301" s="21" t="s">
        <v>24</v>
      </c>
      <c r="FOU301" s="21" t="s">
        <v>24</v>
      </c>
      <c r="FOV301" s="21" t="s">
        <v>24</v>
      </c>
      <c r="FOW301" s="21" t="s">
        <v>24</v>
      </c>
      <c r="FOX301" s="21" t="s">
        <v>24</v>
      </c>
      <c r="FOY301" s="21" t="s">
        <v>24</v>
      </c>
      <c r="FOZ301" s="21" t="s">
        <v>24</v>
      </c>
      <c r="FPA301" s="21" t="s">
        <v>24</v>
      </c>
      <c r="FPB301" s="21" t="s">
        <v>24</v>
      </c>
      <c r="FPC301" s="21" t="s">
        <v>24</v>
      </c>
      <c r="FPD301" s="21" t="s">
        <v>24</v>
      </c>
      <c r="FPE301" s="21" t="s">
        <v>24</v>
      </c>
      <c r="FPF301" s="21" t="s">
        <v>24</v>
      </c>
      <c r="FPG301" s="21" t="s">
        <v>24</v>
      </c>
      <c r="FPH301" s="21" t="s">
        <v>24</v>
      </c>
      <c r="FPI301" s="21" t="s">
        <v>24</v>
      </c>
      <c r="FPJ301" s="21" t="s">
        <v>24</v>
      </c>
      <c r="FPK301" s="21" t="s">
        <v>24</v>
      </c>
      <c r="FPL301" s="21" t="s">
        <v>24</v>
      </c>
      <c r="FPM301" s="21" t="s">
        <v>24</v>
      </c>
      <c r="FPN301" s="21" t="s">
        <v>24</v>
      </c>
      <c r="FPO301" s="21" t="s">
        <v>24</v>
      </c>
      <c r="FPP301" s="21" t="s">
        <v>24</v>
      </c>
      <c r="FPQ301" s="21" t="s">
        <v>24</v>
      </c>
      <c r="FPR301" s="21" t="s">
        <v>24</v>
      </c>
      <c r="FPS301" s="21" t="s">
        <v>24</v>
      </c>
      <c r="FPT301" s="21" t="s">
        <v>24</v>
      </c>
      <c r="FPU301" s="21" t="s">
        <v>24</v>
      </c>
      <c r="FPV301" s="21" t="s">
        <v>24</v>
      </c>
      <c r="FPW301" s="21" t="s">
        <v>24</v>
      </c>
      <c r="FPX301" s="21" t="s">
        <v>24</v>
      </c>
      <c r="FPY301" s="21" t="s">
        <v>24</v>
      </c>
      <c r="FPZ301" s="21" t="s">
        <v>24</v>
      </c>
      <c r="FQA301" s="21" t="s">
        <v>24</v>
      </c>
      <c r="FQB301" s="21" t="s">
        <v>24</v>
      </c>
      <c r="FQC301" s="21" t="s">
        <v>24</v>
      </c>
      <c r="FQD301" s="21" t="s">
        <v>24</v>
      </c>
      <c r="FQE301" s="21" t="s">
        <v>24</v>
      </c>
      <c r="FQF301" s="21" t="s">
        <v>24</v>
      </c>
      <c r="FQG301" s="21" t="s">
        <v>24</v>
      </c>
      <c r="FQH301" s="21" t="s">
        <v>24</v>
      </c>
      <c r="FQI301" s="21" t="s">
        <v>24</v>
      </c>
      <c r="FQJ301" s="21" t="s">
        <v>24</v>
      </c>
      <c r="FQK301" s="21" t="s">
        <v>24</v>
      </c>
      <c r="FQL301" s="21" t="s">
        <v>24</v>
      </c>
      <c r="FQM301" s="21" t="s">
        <v>24</v>
      </c>
      <c r="FQN301" s="21" t="s">
        <v>24</v>
      </c>
      <c r="FQO301" s="21" t="s">
        <v>24</v>
      </c>
      <c r="FQP301" s="21" t="s">
        <v>24</v>
      </c>
      <c r="FQQ301" s="21" t="s">
        <v>24</v>
      </c>
      <c r="FQR301" s="21" t="s">
        <v>24</v>
      </c>
      <c r="FQS301" s="21" t="s">
        <v>24</v>
      </c>
      <c r="FQT301" s="21" t="s">
        <v>24</v>
      </c>
      <c r="FQU301" s="21" t="s">
        <v>24</v>
      </c>
      <c r="FQV301" s="21" t="s">
        <v>24</v>
      </c>
      <c r="FQW301" s="21" t="s">
        <v>24</v>
      </c>
      <c r="FQX301" s="21" t="s">
        <v>24</v>
      </c>
      <c r="FQY301" s="21" t="s">
        <v>24</v>
      </c>
      <c r="FQZ301" s="21" t="s">
        <v>24</v>
      </c>
      <c r="FRA301" s="21" t="s">
        <v>24</v>
      </c>
      <c r="FRB301" s="21" t="s">
        <v>24</v>
      </c>
      <c r="FRC301" s="21" t="s">
        <v>24</v>
      </c>
      <c r="FRD301" s="21" t="s">
        <v>24</v>
      </c>
      <c r="FRE301" s="21" t="s">
        <v>24</v>
      </c>
      <c r="FRF301" s="21" t="s">
        <v>24</v>
      </c>
      <c r="FRG301" s="21" t="s">
        <v>24</v>
      </c>
      <c r="FRH301" s="21" t="s">
        <v>24</v>
      </c>
      <c r="FRI301" s="21" t="s">
        <v>24</v>
      </c>
      <c r="FRJ301" s="21" t="s">
        <v>24</v>
      </c>
      <c r="FRK301" s="21" t="s">
        <v>24</v>
      </c>
      <c r="FRL301" s="21" t="s">
        <v>24</v>
      </c>
      <c r="FRM301" s="21" t="s">
        <v>24</v>
      </c>
      <c r="FRN301" s="21" t="s">
        <v>24</v>
      </c>
      <c r="FRO301" s="21" t="s">
        <v>24</v>
      </c>
      <c r="FRP301" s="21" t="s">
        <v>24</v>
      </c>
      <c r="FRQ301" s="21" t="s">
        <v>24</v>
      </c>
      <c r="FRR301" s="21" t="s">
        <v>24</v>
      </c>
      <c r="FRS301" s="21" t="s">
        <v>24</v>
      </c>
      <c r="FRT301" s="21" t="s">
        <v>24</v>
      </c>
      <c r="FRU301" s="21" t="s">
        <v>24</v>
      </c>
      <c r="FRV301" s="21" t="s">
        <v>24</v>
      </c>
      <c r="FRW301" s="21" t="s">
        <v>24</v>
      </c>
      <c r="FRX301" s="21" t="s">
        <v>24</v>
      </c>
      <c r="FRY301" s="21" t="s">
        <v>24</v>
      </c>
      <c r="FRZ301" s="21" t="s">
        <v>24</v>
      </c>
      <c r="FSA301" s="21" t="s">
        <v>24</v>
      </c>
      <c r="FSB301" s="21" t="s">
        <v>24</v>
      </c>
      <c r="FSC301" s="21" t="s">
        <v>24</v>
      </c>
      <c r="FSD301" s="21" t="s">
        <v>24</v>
      </c>
      <c r="FSE301" s="21" t="s">
        <v>24</v>
      </c>
      <c r="FSF301" s="21" t="s">
        <v>24</v>
      </c>
      <c r="FSG301" s="21" t="s">
        <v>24</v>
      </c>
      <c r="FSH301" s="21" t="s">
        <v>24</v>
      </c>
      <c r="FSI301" s="21" t="s">
        <v>24</v>
      </c>
      <c r="FSJ301" s="21" t="s">
        <v>24</v>
      </c>
      <c r="FSK301" s="21" t="s">
        <v>24</v>
      </c>
      <c r="FSL301" s="21" t="s">
        <v>24</v>
      </c>
      <c r="FSM301" s="21" t="s">
        <v>24</v>
      </c>
      <c r="FSN301" s="21" t="s">
        <v>24</v>
      </c>
      <c r="FSO301" s="21" t="s">
        <v>24</v>
      </c>
      <c r="FSP301" s="21" t="s">
        <v>24</v>
      </c>
      <c r="FSQ301" s="21" t="s">
        <v>24</v>
      </c>
      <c r="FSR301" s="21" t="s">
        <v>24</v>
      </c>
      <c r="FSS301" s="21" t="s">
        <v>24</v>
      </c>
      <c r="FST301" s="21" t="s">
        <v>24</v>
      </c>
      <c r="FSU301" s="21" t="s">
        <v>24</v>
      </c>
      <c r="FSV301" s="21" t="s">
        <v>24</v>
      </c>
      <c r="FSW301" s="21" t="s">
        <v>24</v>
      </c>
      <c r="FSX301" s="21" t="s">
        <v>24</v>
      </c>
      <c r="FSY301" s="21" t="s">
        <v>24</v>
      </c>
      <c r="FSZ301" s="21" t="s">
        <v>24</v>
      </c>
      <c r="FTA301" s="21" t="s">
        <v>24</v>
      </c>
      <c r="FTB301" s="21" t="s">
        <v>24</v>
      </c>
      <c r="FTC301" s="21" t="s">
        <v>24</v>
      </c>
      <c r="FTD301" s="21" t="s">
        <v>24</v>
      </c>
      <c r="FTE301" s="21" t="s">
        <v>24</v>
      </c>
      <c r="FTF301" s="21" t="s">
        <v>24</v>
      </c>
      <c r="FTG301" s="21" t="s">
        <v>24</v>
      </c>
      <c r="FTH301" s="21" t="s">
        <v>24</v>
      </c>
      <c r="FTI301" s="21" t="s">
        <v>24</v>
      </c>
      <c r="FTJ301" s="21" t="s">
        <v>24</v>
      </c>
      <c r="FTK301" s="21" t="s">
        <v>24</v>
      </c>
      <c r="FTL301" s="21" t="s">
        <v>24</v>
      </c>
      <c r="FTM301" s="21" t="s">
        <v>24</v>
      </c>
      <c r="FTN301" s="21" t="s">
        <v>24</v>
      </c>
      <c r="FTO301" s="21" t="s">
        <v>24</v>
      </c>
      <c r="FTP301" s="21" t="s">
        <v>24</v>
      </c>
      <c r="FTQ301" s="21" t="s">
        <v>24</v>
      </c>
      <c r="FTR301" s="21" t="s">
        <v>24</v>
      </c>
      <c r="FTS301" s="21" t="s">
        <v>24</v>
      </c>
      <c r="FTT301" s="21" t="s">
        <v>24</v>
      </c>
      <c r="FTU301" s="21" t="s">
        <v>24</v>
      </c>
      <c r="FTV301" s="21" t="s">
        <v>24</v>
      </c>
      <c r="FTW301" s="21" t="s">
        <v>24</v>
      </c>
      <c r="FTX301" s="21" t="s">
        <v>24</v>
      </c>
      <c r="FTY301" s="21" t="s">
        <v>24</v>
      </c>
      <c r="FTZ301" s="21" t="s">
        <v>24</v>
      </c>
      <c r="FUA301" s="21" t="s">
        <v>24</v>
      </c>
      <c r="FUB301" s="21" t="s">
        <v>24</v>
      </c>
      <c r="FUC301" s="21" t="s">
        <v>24</v>
      </c>
      <c r="FUD301" s="21" t="s">
        <v>24</v>
      </c>
      <c r="FUE301" s="21" t="s">
        <v>24</v>
      </c>
      <c r="FUF301" s="21" t="s">
        <v>24</v>
      </c>
      <c r="FUG301" s="21" t="s">
        <v>24</v>
      </c>
      <c r="FUH301" s="21" t="s">
        <v>24</v>
      </c>
      <c r="FUI301" s="21" t="s">
        <v>24</v>
      </c>
      <c r="FUJ301" s="21" t="s">
        <v>24</v>
      </c>
      <c r="FUK301" s="21" t="s">
        <v>24</v>
      </c>
      <c r="FUL301" s="21" t="s">
        <v>24</v>
      </c>
      <c r="FUM301" s="21" t="s">
        <v>24</v>
      </c>
      <c r="FUN301" s="21" t="s">
        <v>24</v>
      </c>
      <c r="FUO301" s="21" t="s">
        <v>24</v>
      </c>
      <c r="FUP301" s="21" t="s">
        <v>24</v>
      </c>
      <c r="FUQ301" s="21" t="s">
        <v>24</v>
      </c>
      <c r="FUR301" s="21" t="s">
        <v>24</v>
      </c>
      <c r="FUS301" s="21" t="s">
        <v>24</v>
      </c>
      <c r="FUT301" s="21" t="s">
        <v>24</v>
      </c>
      <c r="FUU301" s="21" t="s">
        <v>24</v>
      </c>
      <c r="FUV301" s="21" t="s">
        <v>24</v>
      </c>
      <c r="FUW301" s="21" t="s">
        <v>24</v>
      </c>
      <c r="FUX301" s="21" t="s">
        <v>24</v>
      </c>
      <c r="FUY301" s="21" t="s">
        <v>24</v>
      </c>
      <c r="FUZ301" s="21" t="s">
        <v>24</v>
      </c>
      <c r="FVA301" s="21" t="s">
        <v>24</v>
      </c>
      <c r="FVB301" s="21" t="s">
        <v>24</v>
      </c>
      <c r="FVC301" s="21" t="s">
        <v>24</v>
      </c>
      <c r="FVD301" s="21" t="s">
        <v>24</v>
      </c>
      <c r="FVE301" s="21" t="s">
        <v>24</v>
      </c>
      <c r="FVF301" s="21" t="s">
        <v>24</v>
      </c>
      <c r="FVG301" s="21" t="s">
        <v>24</v>
      </c>
      <c r="FVH301" s="21" t="s">
        <v>24</v>
      </c>
      <c r="FVI301" s="21" t="s">
        <v>24</v>
      </c>
      <c r="FVJ301" s="21" t="s">
        <v>24</v>
      </c>
      <c r="FVK301" s="21" t="s">
        <v>24</v>
      </c>
      <c r="FVL301" s="21" t="s">
        <v>24</v>
      </c>
      <c r="FVM301" s="21" t="s">
        <v>24</v>
      </c>
      <c r="FVN301" s="21" t="s">
        <v>24</v>
      </c>
      <c r="FVO301" s="21" t="s">
        <v>24</v>
      </c>
      <c r="FVP301" s="21" t="s">
        <v>24</v>
      </c>
      <c r="FVQ301" s="21" t="s">
        <v>24</v>
      </c>
      <c r="FVR301" s="21" t="s">
        <v>24</v>
      </c>
      <c r="FVS301" s="21" t="s">
        <v>24</v>
      </c>
      <c r="FVT301" s="21" t="s">
        <v>24</v>
      </c>
      <c r="FVU301" s="21" t="s">
        <v>24</v>
      </c>
      <c r="FVV301" s="21" t="s">
        <v>24</v>
      </c>
      <c r="FVW301" s="21" t="s">
        <v>24</v>
      </c>
      <c r="FVX301" s="21" t="s">
        <v>24</v>
      </c>
      <c r="FVY301" s="21" t="s">
        <v>24</v>
      </c>
      <c r="FVZ301" s="21" t="s">
        <v>24</v>
      </c>
      <c r="FWA301" s="21" t="s">
        <v>24</v>
      </c>
      <c r="FWB301" s="21" t="s">
        <v>24</v>
      </c>
      <c r="FWC301" s="21" t="s">
        <v>24</v>
      </c>
      <c r="FWD301" s="21" t="s">
        <v>24</v>
      </c>
      <c r="FWE301" s="21" t="s">
        <v>24</v>
      </c>
      <c r="FWF301" s="21" t="s">
        <v>24</v>
      </c>
      <c r="FWG301" s="21" t="s">
        <v>24</v>
      </c>
      <c r="FWH301" s="21" t="s">
        <v>24</v>
      </c>
      <c r="FWI301" s="21" t="s">
        <v>24</v>
      </c>
      <c r="FWJ301" s="21" t="s">
        <v>24</v>
      </c>
      <c r="FWK301" s="21" t="s">
        <v>24</v>
      </c>
      <c r="FWL301" s="21" t="s">
        <v>24</v>
      </c>
      <c r="FWM301" s="21" t="s">
        <v>24</v>
      </c>
      <c r="FWN301" s="21" t="s">
        <v>24</v>
      </c>
      <c r="FWO301" s="21" t="s">
        <v>24</v>
      </c>
      <c r="FWP301" s="21" t="s">
        <v>24</v>
      </c>
      <c r="FWQ301" s="21" t="s">
        <v>24</v>
      </c>
      <c r="FWR301" s="21" t="s">
        <v>24</v>
      </c>
      <c r="FWS301" s="21" t="s">
        <v>24</v>
      </c>
      <c r="FWT301" s="21" t="s">
        <v>24</v>
      </c>
      <c r="FWU301" s="21" t="s">
        <v>24</v>
      </c>
      <c r="FWV301" s="21" t="s">
        <v>24</v>
      </c>
      <c r="FWW301" s="21" t="s">
        <v>24</v>
      </c>
      <c r="FWX301" s="21" t="s">
        <v>24</v>
      </c>
      <c r="FWY301" s="21" t="s">
        <v>24</v>
      </c>
      <c r="FWZ301" s="21" t="s">
        <v>24</v>
      </c>
      <c r="FXA301" s="21" t="s">
        <v>24</v>
      </c>
      <c r="FXB301" s="21" t="s">
        <v>24</v>
      </c>
      <c r="FXC301" s="21" t="s">
        <v>24</v>
      </c>
      <c r="FXD301" s="21" t="s">
        <v>24</v>
      </c>
      <c r="FXE301" s="21" t="s">
        <v>24</v>
      </c>
      <c r="FXF301" s="21" t="s">
        <v>24</v>
      </c>
      <c r="FXG301" s="21" t="s">
        <v>24</v>
      </c>
      <c r="FXH301" s="21" t="s">
        <v>24</v>
      </c>
      <c r="FXI301" s="21" t="s">
        <v>24</v>
      </c>
      <c r="FXJ301" s="21" t="s">
        <v>24</v>
      </c>
      <c r="FXK301" s="21" t="s">
        <v>24</v>
      </c>
      <c r="FXL301" s="21" t="s">
        <v>24</v>
      </c>
      <c r="FXM301" s="21" t="s">
        <v>24</v>
      </c>
      <c r="FXN301" s="21" t="s">
        <v>24</v>
      </c>
      <c r="FXO301" s="21" t="s">
        <v>24</v>
      </c>
      <c r="FXP301" s="21" t="s">
        <v>24</v>
      </c>
      <c r="FXQ301" s="21" t="s">
        <v>24</v>
      </c>
      <c r="FXR301" s="21" t="s">
        <v>24</v>
      </c>
      <c r="FXS301" s="21" t="s">
        <v>24</v>
      </c>
      <c r="FXT301" s="21" t="s">
        <v>24</v>
      </c>
      <c r="FXU301" s="21" t="s">
        <v>24</v>
      </c>
      <c r="FXV301" s="21" t="s">
        <v>24</v>
      </c>
      <c r="FXW301" s="21" t="s">
        <v>24</v>
      </c>
      <c r="FXX301" s="21" t="s">
        <v>24</v>
      </c>
      <c r="FXY301" s="21" t="s">
        <v>24</v>
      </c>
      <c r="FXZ301" s="21" t="s">
        <v>24</v>
      </c>
      <c r="FYA301" s="21" t="s">
        <v>24</v>
      </c>
      <c r="FYB301" s="21" t="s">
        <v>24</v>
      </c>
      <c r="FYC301" s="21" t="s">
        <v>24</v>
      </c>
      <c r="FYD301" s="21" t="s">
        <v>24</v>
      </c>
      <c r="FYE301" s="21" t="s">
        <v>24</v>
      </c>
      <c r="FYF301" s="21" t="s">
        <v>24</v>
      </c>
      <c r="FYG301" s="21" t="s">
        <v>24</v>
      </c>
      <c r="FYH301" s="21" t="s">
        <v>24</v>
      </c>
      <c r="FYI301" s="21" t="s">
        <v>24</v>
      </c>
      <c r="FYJ301" s="21" t="s">
        <v>24</v>
      </c>
      <c r="FYK301" s="21" t="s">
        <v>24</v>
      </c>
      <c r="FYL301" s="21" t="s">
        <v>24</v>
      </c>
      <c r="FYM301" s="21" t="s">
        <v>24</v>
      </c>
      <c r="FYN301" s="21" t="s">
        <v>24</v>
      </c>
      <c r="FYO301" s="21" t="s">
        <v>24</v>
      </c>
      <c r="FYP301" s="21" t="s">
        <v>24</v>
      </c>
      <c r="FYQ301" s="21" t="s">
        <v>24</v>
      </c>
      <c r="FYR301" s="21" t="s">
        <v>24</v>
      </c>
      <c r="FYS301" s="21" t="s">
        <v>24</v>
      </c>
      <c r="FYT301" s="21" t="s">
        <v>24</v>
      </c>
      <c r="FYU301" s="21" t="s">
        <v>24</v>
      </c>
      <c r="FYV301" s="21" t="s">
        <v>24</v>
      </c>
      <c r="FYW301" s="21" t="s">
        <v>24</v>
      </c>
      <c r="FYX301" s="21" t="s">
        <v>24</v>
      </c>
      <c r="FYY301" s="21" t="s">
        <v>24</v>
      </c>
      <c r="FYZ301" s="21" t="s">
        <v>24</v>
      </c>
      <c r="FZA301" s="21" t="s">
        <v>24</v>
      </c>
      <c r="FZB301" s="21" t="s">
        <v>24</v>
      </c>
      <c r="FZC301" s="21" t="s">
        <v>24</v>
      </c>
      <c r="FZD301" s="21" t="s">
        <v>24</v>
      </c>
      <c r="FZE301" s="21" t="s">
        <v>24</v>
      </c>
      <c r="FZF301" s="21" t="s">
        <v>24</v>
      </c>
      <c r="FZG301" s="21" t="s">
        <v>24</v>
      </c>
      <c r="FZH301" s="21" t="s">
        <v>24</v>
      </c>
      <c r="FZI301" s="21" t="s">
        <v>24</v>
      </c>
      <c r="FZJ301" s="21" t="s">
        <v>24</v>
      </c>
      <c r="FZK301" s="21" t="s">
        <v>24</v>
      </c>
      <c r="FZL301" s="21" t="s">
        <v>24</v>
      </c>
      <c r="FZM301" s="21" t="s">
        <v>24</v>
      </c>
      <c r="FZN301" s="21" t="s">
        <v>24</v>
      </c>
      <c r="FZO301" s="21" t="s">
        <v>24</v>
      </c>
      <c r="FZP301" s="21" t="s">
        <v>24</v>
      </c>
      <c r="FZQ301" s="21" t="s">
        <v>24</v>
      </c>
      <c r="FZR301" s="21" t="s">
        <v>24</v>
      </c>
      <c r="FZS301" s="21" t="s">
        <v>24</v>
      </c>
      <c r="FZT301" s="21" t="s">
        <v>24</v>
      </c>
      <c r="FZU301" s="21" t="s">
        <v>24</v>
      </c>
      <c r="FZV301" s="21" t="s">
        <v>24</v>
      </c>
      <c r="FZW301" s="21" t="s">
        <v>24</v>
      </c>
      <c r="FZX301" s="21" t="s">
        <v>24</v>
      </c>
      <c r="FZY301" s="21" t="s">
        <v>24</v>
      </c>
      <c r="FZZ301" s="21" t="s">
        <v>24</v>
      </c>
      <c r="GAA301" s="21" t="s">
        <v>24</v>
      </c>
      <c r="GAB301" s="21" t="s">
        <v>24</v>
      </c>
      <c r="GAC301" s="21" t="s">
        <v>24</v>
      </c>
      <c r="GAD301" s="21" t="s">
        <v>24</v>
      </c>
      <c r="GAE301" s="21" t="s">
        <v>24</v>
      </c>
      <c r="GAF301" s="21" t="s">
        <v>24</v>
      </c>
      <c r="GAG301" s="21" t="s">
        <v>24</v>
      </c>
      <c r="GAH301" s="21" t="s">
        <v>24</v>
      </c>
      <c r="GAI301" s="21" t="s">
        <v>24</v>
      </c>
      <c r="GAJ301" s="21" t="s">
        <v>24</v>
      </c>
      <c r="GAK301" s="21" t="s">
        <v>24</v>
      </c>
      <c r="GAL301" s="21" t="s">
        <v>24</v>
      </c>
      <c r="GAM301" s="21" t="s">
        <v>24</v>
      </c>
      <c r="GAN301" s="21" t="s">
        <v>24</v>
      </c>
      <c r="GAO301" s="21" t="s">
        <v>24</v>
      </c>
      <c r="GAP301" s="21" t="s">
        <v>24</v>
      </c>
      <c r="GAQ301" s="21" t="s">
        <v>24</v>
      </c>
      <c r="GAR301" s="21" t="s">
        <v>24</v>
      </c>
      <c r="GAS301" s="21" t="s">
        <v>24</v>
      </c>
      <c r="GAT301" s="21" t="s">
        <v>24</v>
      </c>
      <c r="GAU301" s="21" t="s">
        <v>24</v>
      </c>
      <c r="GAV301" s="21" t="s">
        <v>24</v>
      </c>
      <c r="GAW301" s="21" t="s">
        <v>24</v>
      </c>
      <c r="GAX301" s="21" t="s">
        <v>24</v>
      </c>
      <c r="GAY301" s="21" t="s">
        <v>24</v>
      </c>
      <c r="GAZ301" s="21" t="s">
        <v>24</v>
      </c>
      <c r="GBA301" s="21" t="s">
        <v>24</v>
      </c>
      <c r="GBB301" s="21" t="s">
        <v>24</v>
      </c>
      <c r="GBC301" s="21" t="s">
        <v>24</v>
      </c>
      <c r="GBD301" s="21" t="s">
        <v>24</v>
      </c>
      <c r="GBE301" s="21" t="s">
        <v>24</v>
      </c>
      <c r="GBF301" s="21" t="s">
        <v>24</v>
      </c>
      <c r="GBG301" s="21" t="s">
        <v>24</v>
      </c>
      <c r="GBH301" s="21" t="s">
        <v>24</v>
      </c>
      <c r="GBI301" s="21" t="s">
        <v>24</v>
      </c>
      <c r="GBJ301" s="21" t="s">
        <v>24</v>
      </c>
      <c r="GBK301" s="21" t="s">
        <v>24</v>
      </c>
      <c r="GBL301" s="21" t="s">
        <v>24</v>
      </c>
      <c r="GBM301" s="21" t="s">
        <v>24</v>
      </c>
      <c r="GBN301" s="21" t="s">
        <v>24</v>
      </c>
      <c r="GBO301" s="21" t="s">
        <v>24</v>
      </c>
      <c r="GBP301" s="21" t="s">
        <v>24</v>
      </c>
      <c r="GBQ301" s="21" t="s">
        <v>24</v>
      </c>
      <c r="GBR301" s="21" t="s">
        <v>24</v>
      </c>
      <c r="GBS301" s="21" t="s">
        <v>24</v>
      </c>
      <c r="GBT301" s="21" t="s">
        <v>24</v>
      </c>
      <c r="GBU301" s="21" t="s">
        <v>24</v>
      </c>
      <c r="GBV301" s="21" t="s">
        <v>24</v>
      </c>
      <c r="GBW301" s="21" t="s">
        <v>24</v>
      </c>
      <c r="GBX301" s="21" t="s">
        <v>24</v>
      </c>
      <c r="GBY301" s="21" t="s">
        <v>24</v>
      </c>
      <c r="GBZ301" s="21" t="s">
        <v>24</v>
      </c>
      <c r="GCA301" s="21" t="s">
        <v>24</v>
      </c>
      <c r="GCB301" s="21" t="s">
        <v>24</v>
      </c>
      <c r="GCC301" s="21" t="s">
        <v>24</v>
      </c>
      <c r="GCD301" s="21" t="s">
        <v>24</v>
      </c>
      <c r="GCE301" s="21" t="s">
        <v>24</v>
      </c>
      <c r="GCF301" s="21" t="s">
        <v>24</v>
      </c>
      <c r="GCG301" s="21" t="s">
        <v>24</v>
      </c>
      <c r="GCH301" s="21" t="s">
        <v>24</v>
      </c>
      <c r="GCI301" s="21" t="s">
        <v>24</v>
      </c>
      <c r="GCJ301" s="21" t="s">
        <v>24</v>
      </c>
      <c r="GCK301" s="21" t="s">
        <v>24</v>
      </c>
      <c r="GCL301" s="21" t="s">
        <v>24</v>
      </c>
      <c r="GCM301" s="21" t="s">
        <v>24</v>
      </c>
      <c r="GCN301" s="21" t="s">
        <v>24</v>
      </c>
      <c r="GCO301" s="21" t="s">
        <v>24</v>
      </c>
      <c r="GCP301" s="21" t="s">
        <v>24</v>
      </c>
      <c r="GCQ301" s="21" t="s">
        <v>24</v>
      </c>
      <c r="GCR301" s="21" t="s">
        <v>24</v>
      </c>
      <c r="GCS301" s="21" t="s">
        <v>24</v>
      </c>
      <c r="GCT301" s="21" t="s">
        <v>24</v>
      </c>
      <c r="GCU301" s="21" t="s">
        <v>24</v>
      </c>
      <c r="GCV301" s="21" t="s">
        <v>24</v>
      </c>
      <c r="GCW301" s="21" t="s">
        <v>24</v>
      </c>
      <c r="GCX301" s="21" t="s">
        <v>24</v>
      </c>
      <c r="GCY301" s="21" t="s">
        <v>24</v>
      </c>
      <c r="GCZ301" s="21" t="s">
        <v>24</v>
      </c>
      <c r="GDA301" s="21" t="s">
        <v>24</v>
      </c>
      <c r="GDB301" s="21" t="s">
        <v>24</v>
      </c>
      <c r="GDC301" s="21" t="s">
        <v>24</v>
      </c>
      <c r="GDD301" s="21" t="s">
        <v>24</v>
      </c>
      <c r="GDE301" s="21" t="s">
        <v>24</v>
      </c>
      <c r="GDF301" s="21" t="s">
        <v>24</v>
      </c>
      <c r="GDG301" s="21" t="s">
        <v>24</v>
      </c>
      <c r="GDH301" s="21" t="s">
        <v>24</v>
      </c>
      <c r="GDI301" s="21" t="s">
        <v>24</v>
      </c>
      <c r="GDJ301" s="21" t="s">
        <v>24</v>
      </c>
      <c r="GDK301" s="21" t="s">
        <v>24</v>
      </c>
      <c r="GDL301" s="21" t="s">
        <v>24</v>
      </c>
      <c r="GDM301" s="21" t="s">
        <v>24</v>
      </c>
      <c r="GDN301" s="21" t="s">
        <v>24</v>
      </c>
      <c r="GDO301" s="21" t="s">
        <v>24</v>
      </c>
      <c r="GDP301" s="21" t="s">
        <v>24</v>
      </c>
      <c r="GDQ301" s="21" t="s">
        <v>24</v>
      </c>
      <c r="GDR301" s="21" t="s">
        <v>24</v>
      </c>
      <c r="GDS301" s="21" t="s">
        <v>24</v>
      </c>
      <c r="GDT301" s="21" t="s">
        <v>24</v>
      </c>
      <c r="GDU301" s="21" t="s">
        <v>24</v>
      </c>
      <c r="GDV301" s="21" t="s">
        <v>24</v>
      </c>
      <c r="GDW301" s="21" t="s">
        <v>24</v>
      </c>
      <c r="GDX301" s="21" t="s">
        <v>24</v>
      </c>
      <c r="GDY301" s="21" t="s">
        <v>24</v>
      </c>
      <c r="GDZ301" s="21" t="s">
        <v>24</v>
      </c>
      <c r="GEA301" s="21" t="s">
        <v>24</v>
      </c>
      <c r="GEB301" s="21" t="s">
        <v>24</v>
      </c>
      <c r="GEC301" s="21" t="s">
        <v>24</v>
      </c>
      <c r="GED301" s="21" t="s">
        <v>24</v>
      </c>
      <c r="GEE301" s="21" t="s">
        <v>24</v>
      </c>
      <c r="GEF301" s="21" t="s">
        <v>24</v>
      </c>
      <c r="GEG301" s="21" t="s">
        <v>24</v>
      </c>
      <c r="GEH301" s="21" t="s">
        <v>24</v>
      </c>
      <c r="GEI301" s="21" t="s">
        <v>24</v>
      </c>
      <c r="GEJ301" s="21" t="s">
        <v>24</v>
      </c>
      <c r="GEK301" s="21" t="s">
        <v>24</v>
      </c>
      <c r="GEL301" s="21" t="s">
        <v>24</v>
      </c>
      <c r="GEM301" s="21" t="s">
        <v>24</v>
      </c>
      <c r="GEN301" s="21" t="s">
        <v>24</v>
      </c>
      <c r="GEO301" s="21" t="s">
        <v>24</v>
      </c>
      <c r="GEP301" s="21" t="s">
        <v>24</v>
      </c>
      <c r="GEQ301" s="21" t="s">
        <v>24</v>
      </c>
      <c r="GER301" s="21" t="s">
        <v>24</v>
      </c>
      <c r="GES301" s="21" t="s">
        <v>24</v>
      </c>
      <c r="GET301" s="21" t="s">
        <v>24</v>
      </c>
      <c r="GEU301" s="21" t="s">
        <v>24</v>
      </c>
      <c r="GEV301" s="21" t="s">
        <v>24</v>
      </c>
      <c r="GEW301" s="21" t="s">
        <v>24</v>
      </c>
      <c r="GEX301" s="21" t="s">
        <v>24</v>
      </c>
      <c r="GEY301" s="21" t="s">
        <v>24</v>
      </c>
      <c r="GEZ301" s="21" t="s">
        <v>24</v>
      </c>
      <c r="GFA301" s="21" t="s">
        <v>24</v>
      </c>
      <c r="GFB301" s="21" t="s">
        <v>24</v>
      </c>
      <c r="GFC301" s="21" t="s">
        <v>24</v>
      </c>
      <c r="GFD301" s="21" t="s">
        <v>24</v>
      </c>
      <c r="GFE301" s="21" t="s">
        <v>24</v>
      </c>
      <c r="GFF301" s="21" t="s">
        <v>24</v>
      </c>
      <c r="GFG301" s="21" t="s">
        <v>24</v>
      </c>
      <c r="GFH301" s="21" t="s">
        <v>24</v>
      </c>
      <c r="GFI301" s="21" t="s">
        <v>24</v>
      </c>
      <c r="GFJ301" s="21" t="s">
        <v>24</v>
      </c>
      <c r="GFK301" s="21" t="s">
        <v>24</v>
      </c>
      <c r="GFL301" s="21" t="s">
        <v>24</v>
      </c>
      <c r="GFM301" s="21" t="s">
        <v>24</v>
      </c>
      <c r="GFN301" s="21" t="s">
        <v>24</v>
      </c>
      <c r="GFO301" s="21" t="s">
        <v>24</v>
      </c>
      <c r="GFP301" s="21" t="s">
        <v>24</v>
      </c>
      <c r="GFQ301" s="21" t="s">
        <v>24</v>
      </c>
      <c r="GFR301" s="21" t="s">
        <v>24</v>
      </c>
      <c r="GFS301" s="21" t="s">
        <v>24</v>
      </c>
      <c r="GFT301" s="21" t="s">
        <v>24</v>
      </c>
      <c r="GFU301" s="21" t="s">
        <v>24</v>
      </c>
      <c r="GFV301" s="21" t="s">
        <v>24</v>
      </c>
      <c r="GFW301" s="21" t="s">
        <v>24</v>
      </c>
      <c r="GFX301" s="21" t="s">
        <v>24</v>
      </c>
      <c r="GFY301" s="21" t="s">
        <v>24</v>
      </c>
      <c r="GFZ301" s="21" t="s">
        <v>24</v>
      </c>
      <c r="GGA301" s="21" t="s">
        <v>24</v>
      </c>
      <c r="GGB301" s="21" t="s">
        <v>24</v>
      </c>
      <c r="GGC301" s="21" t="s">
        <v>24</v>
      </c>
      <c r="GGD301" s="21" t="s">
        <v>24</v>
      </c>
      <c r="GGE301" s="21" t="s">
        <v>24</v>
      </c>
      <c r="GGF301" s="21" t="s">
        <v>24</v>
      </c>
      <c r="GGG301" s="21" t="s">
        <v>24</v>
      </c>
      <c r="GGH301" s="21" t="s">
        <v>24</v>
      </c>
      <c r="GGI301" s="21" t="s">
        <v>24</v>
      </c>
      <c r="GGJ301" s="21" t="s">
        <v>24</v>
      </c>
      <c r="GGK301" s="21" t="s">
        <v>24</v>
      </c>
      <c r="GGL301" s="21" t="s">
        <v>24</v>
      </c>
      <c r="GGM301" s="21" t="s">
        <v>24</v>
      </c>
      <c r="GGN301" s="21" t="s">
        <v>24</v>
      </c>
      <c r="GGO301" s="21" t="s">
        <v>24</v>
      </c>
      <c r="GGP301" s="21" t="s">
        <v>24</v>
      </c>
      <c r="GGQ301" s="21" t="s">
        <v>24</v>
      </c>
      <c r="GGR301" s="21" t="s">
        <v>24</v>
      </c>
      <c r="GGS301" s="21" t="s">
        <v>24</v>
      </c>
      <c r="GGT301" s="21" t="s">
        <v>24</v>
      </c>
      <c r="GGU301" s="21" t="s">
        <v>24</v>
      </c>
      <c r="GGV301" s="21" t="s">
        <v>24</v>
      </c>
      <c r="GGW301" s="21" t="s">
        <v>24</v>
      </c>
      <c r="GGX301" s="21" t="s">
        <v>24</v>
      </c>
      <c r="GGY301" s="21" t="s">
        <v>24</v>
      </c>
      <c r="GGZ301" s="21" t="s">
        <v>24</v>
      </c>
      <c r="GHA301" s="21" t="s">
        <v>24</v>
      </c>
      <c r="GHB301" s="21" t="s">
        <v>24</v>
      </c>
      <c r="GHC301" s="21" t="s">
        <v>24</v>
      </c>
      <c r="GHD301" s="21" t="s">
        <v>24</v>
      </c>
      <c r="GHE301" s="21" t="s">
        <v>24</v>
      </c>
      <c r="GHF301" s="21" t="s">
        <v>24</v>
      </c>
      <c r="GHG301" s="21" t="s">
        <v>24</v>
      </c>
      <c r="GHH301" s="21" t="s">
        <v>24</v>
      </c>
      <c r="GHI301" s="21" t="s">
        <v>24</v>
      </c>
      <c r="GHJ301" s="21" t="s">
        <v>24</v>
      </c>
      <c r="GHK301" s="21" t="s">
        <v>24</v>
      </c>
      <c r="GHL301" s="21" t="s">
        <v>24</v>
      </c>
      <c r="GHM301" s="21" t="s">
        <v>24</v>
      </c>
      <c r="GHN301" s="21" t="s">
        <v>24</v>
      </c>
      <c r="GHO301" s="21" t="s">
        <v>24</v>
      </c>
      <c r="GHP301" s="21" t="s">
        <v>24</v>
      </c>
      <c r="GHQ301" s="21" t="s">
        <v>24</v>
      </c>
      <c r="GHR301" s="21" t="s">
        <v>24</v>
      </c>
      <c r="GHS301" s="21" t="s">
        <v>24</v>
      </c>
      <c r="GHT301" s="21" t="s">
        <v>24</v>
      </c>
      <c r="GHU301" s="21" t="s">
        <v>24</v>
      </c>
      <c r="GHV301" s="21" t="s">
        <v>24</v>
      </c>
      <c r="GHW301" s="21" t="s">
        <v>24</v>
      </c>
      <c r="GHX301" s="21" t="s">
        <v>24</v>
      </c>
      <c r="GHY301" s="21" t="s">
        <v>24</v>
      </c>
      <c r="GHZ301" s="21" t="s">
        <v>24</v>
      </c>
      <c r="GIA301" s="21" t="s">
        <v>24</v>
      </c>
      <c r="GIB301" s="21" t="s">
        <v>24</v>
      </c>
      <c r="GIC301" s="21" t="s">
        <v>24</v>
      </c>
      <c r="GID301" s="21" t="s">
        <v>24</v>
      </c>
      <c r="GIE301" s="21" t="s">
        <v>24</v>
      </c>
      <c r="GIF301" s="21" t="s">
        <v>24</v>
      </c>
      <c r="GIG301" s="21" t="s">
        <v>24</v>
      </c>
      <c r="GIH301" s="21" t="s">
        <v>24</v>
      </c>
      <c r="GII301" s="21" t="s">
        <v>24</v>
      </c>
      <c r="GIJ301" s="21" t="s">
        <v>24</v>
      </c>
      <c r="GIK301" s="21" t="s">
        <v>24</v>
      </c>
      <c r="GIL301" s="21" t="s">
        <v>24</v>
      </c>
      <c r="GIM301" s="21" t="s">
        <v>24</v>
      </c>
      <c r="GIN301" s="21" t="s">
        <v>24</v>
      </c>
      <c r="GIO301" s="21" t="s">
        <v>24</v>
      </c>
      <c r="GIP301" s="21" t="s">
        <v>24</v>
      </c>
      <c r="GIQ301" s="21" t="s">
        <v>24</v>
      </c>
      <c r="GIR301" s="21" t="s">
        <v>24</v>
      </c>
      <c r="GIS301" s="21" t="s">
        <v>24</v>
      </c>
      <c r="GIT301" s="21" t="s">
        <v>24</v>
      </c>
      <c r="GIU301" s="21" t="s">
        <v>24</v>
      </c>
      <c r="GIV301" s="21" t="s">
        <v>24</v>
      </c>
      <c r="GIW301" s="21" t="s">
        <v>24</v>
      </c>
      <c r="GIX301" s="21" t="s">
        <v>24</v>
      </c>
      <c r="GIY301" s="21" t="s">
        <v>24</v>
      </c>
      <c r="GIZ301" s="21" t="s">
        <v>24</v>
      </c>
      <c r="GJA301" s="21" t="s">
        <v>24</v>
      </c>
      <c r="GJB301" s="21" t="s">
        <v>24</v>
      </c>
      <c r="GJC301" s="21" t="s">
        <v>24</v>
      </c>
      <c r="GJD301" s="21" t="s">
        <v>24</v>
      </c>
      <c r="GJE301" s="21" t="s">
        <v>24</v>
      </c>
      <c r="GJF301" s="21" t="s">
        <v>24</v>
      </c>
      <c r="GJG301" s="21" t="s">
        <v>24</v>
      </c>
      <c r="GJH301" s="21" t="s">
        <v>24</v>
      </c>
      <c r="GJI301" s="21" t="s">
        <v>24</v>
      </c>
      <c r="GJJ301" s="21" t="s">
        <v>24</v>
      </c>
      <c r="GJK301" s="21" t="s">
        <v>24</v>
      </c>
      <c r="GJL301" s="21" t="s">
        <v>24</v>
      </c>
      <c r="GJM301" s="21" t="s">
        <v>24</v>
      </c>
      <c r="GJN301" s="21" t="s">
        <v>24</v>
      </c>
      <c r="GJO301" s="21" t="s">
        <v>24</v>
      </c>
      <c r="GJP301" s="21" t="s">
        <v>24</v>
      </c>
      <c r="GJQ301" s="21" t="s">
        <v>24</v>
      </c>
      <c r="GJR301" s="21" t="s">
        <v>24</v>
      </c>
      <c r="GJS301" s="21" t="s">
        <v>24</v>
      </c>
      <c r="GJT301" s="21" t="s">
        <v>24</v>
      </c>
      <c r="GJU301" s="21" t="s">
        <v>24</v>
      </c>
      <c r="GJV301" s="21" t="s">
        <v>24</v>
      </c>
      <c r="GJW301" s="21" t="s">
        <v>24</v>
      </c>
      <c r="GJX301" s="21" t="s">
        <v>24</v>
      </c>
      <c r="GJY301" s="21" t="s">
        <v>24</v>
      </c>
      <c r="GJZ301" s="21" t="s">
        <v>24</v>
      </c>
      <c r="GKA301" s="21" t="s">
        <v>24</v>
      </c>
      <c r="GKB301" s="21" t="s">
        <v>24</v>
      </c>
      <c r="GKC301" s="21" t="s">
        <v>24</v>
      </c>
      <c r="GKD301" s="21" t="s">
        <v>24</v>
      </c>
      <c r="GKE301" s="21" t="s">
        <v>24</v>
      </c>
      <c r="GKF301" s="21" t="s">
        <v>24</v>
      </c>
      <c r="GKG301" s="21" t="s">
        <v>24</v>
      </c>
      <c r="GKH301" s="21" t="s">
        <v>24</v>
      </c>
      <c r="GKI301" s="21" t="s">
        <v>24</v>
      </c>
      <c r="GKJ301" s="21" t="s">
        <v>24</v>
      </c>
      <c r="GKK301" s="21" t="s">
        <v>24</v>
      </c>
      <c r="GKL301" s="21" t="s">
        <v>24</v>
      </c>
      <c r="GKM301" s="21" t="s">
        <v>24</v>
      </c>
      <c r="GKN301" s="21" t="s">
        <v>24</v>
      </c>
      <c r="GKO301" s="21" t="s">
        <v>24</v>
      </c>
      <c r="GKP301" s="21" t="s">
        <v>24</v>
      </c>
      <c r="GKQ301" s="21" t="s">
        <v>24</v>
      </c>
      <c r="GKR301" s="21" t="s">
        <v>24</v>
      </c>
      <c r="GKS301" s="21" t="s">
        <v>24</v>
      </c>
      <c r="GKT301" s="21" t="s">
        <v>24</v>
      </c>
      <c r="GKU301" s="21" t="s">
        <v>24</v>
      </c>
      <c r="GKV301" s="21" t="s">
        <v>24</v>
      </c>
      <c r="GKW301" s="21" t="s">
        <v>24</v>
      </c>
      <c r="GKX301" s="21" t="s">
        <v>24</v>
      </c>
      <c r="GKY301" s="21" t="s">
        <v>24</v>
      </c>
      <c r="GKZ301" s="21" t="s">
        <v>24</v>
      </c>
      <c r="GLA301" s="21" t="s">
        <v>24</v>
      </c>
      <c r="GLB301" s="21" t="s">
        <v>24</v>
      </c>
      <c r="GLC301" s="21" t="s">
        <v>24</v>
      </c>
      <c r="GLD301" s="21" t="s">
        <v>24</v>
      </c>
      <c r="GLE301" s="21" t="s">
        <v>24</v>
      </c>
      <c r="GLF301" s="21" t="s">
        <v>24</v>
      </c>
      <c r="GLG301" s="21" t="s">
        <v>24</v>
      </c>
      <c r="GLH301" s="21" t="s">
        <v>24</v>
      </c>
      <c r="GLI301" s="21" t="s">
        <v>24</v>
      </c>
      <c r="GLJ301" s="21" t="s">
        <v>24</v>
      </c>
      <c r="GLK301" s="21" t="s">
        <v>24</v>
      </c>
      <c r="GLL301" s="21" t="s">
        <v>24</v>
      </c>
      <c r="GLM301" s="21" t="s">
        <v>24</v>
      </c>
      <c r="GLN301" s="21" t="s">
        <v>24</v>
      </c>
      <c r="GLO301" s="21" t="s">
        <v>24</v>
      </c>
      <c r="GLP301" s="21" t="s">
        <v>24</v>
      </c>
      <c r="GLQ301" s="21" t="s">
        <v>24</v>
      </c>
      <c r="GLR301" s="21" t="s">
        <v>24</v>
      </c>
      <c r="GLS301" s="21" t="s">
        <v>24</v>
      </c>
      <c r="GLT301" s="21" t="s">
        <v>24</v>
      </c>
      <c r="GLU301" s="21" t="s">
        <v>24</v>
      </c>
      <c r="GLV301" s="21" t="s">
        <v>24</v>
      </c>
      <c r="GLW301" s="21" t="s">
        <v>24</v>
      </c>
      <c r="GLX301" s="21" t="s">
        <v>24</v>
      </c>
      <c r="GLY301" s="21" t="s">
        <v>24</v>
      </c>
      <c r="GLZ301" s="21" t="s">
        <v>24</v>
      </c>
      <c r="GMA301" s="21" t="s">
        <v>24</v>
      </c>
      <c r="GMB301" s="21" t="s">
        <v>24</v>
      </c>
      <c r="GMC301" s="21" t="s">
        <v>24</v>
      </c>
      <c r="GMD301" s="21" t="s">
        <v>24</v>
      </c>
      <c r="GME301" s="21" t="s">
        <v>24</v>
      </c>
      <c r="GMF301" s="21" t="s">
        <v>24</v>
      </c>
      <c r="GMG301" s="21" t="s">
        <v>24</v>
      </c>
      <c r="GMH301" s="21" t="s">
        <v>24</v>
      </c>
      <c r="GMI301" s="21" t="s">
        <v>24</v>
      </c>
      <c r="GMJ301" s="21" t="s">
        <v>24</v>
      </c>
      <c r="GMK301" s="21" t="s">
        <v>24</v>
      </c>
      <c r="GML301" s="21" t="s">
        <v>24</v>
      </c>
      <c r="GMM301" s="21" t="s">
        <v>24</v>
      </c>
      <c r="GMN301" s="21" t="s">
        <v>24</v>
      </c>
      <c r="GMO301" s="21" t="s">
        <v>24</v>
      </c>
      <c r="GMP301" s="21" t="s">
        <v>24</v>
      </c>
      <c r="GMQ301" s="21" t="s">
        <v>24</v>
      </c>
      <c r="GMR301" s="21" t="s">
        <v>24</v>
      </c>
      <c r="GMS301" s="21" t="s">
        <v>24</v>
      </c>
      <c r="GMT301" s="21" t="s">
        <v>24</v>
      </c>
      <c r="GMU301" s="21" t="s">
        <v>24</v>
      </c>
      <c r="GMV301" s="21" t="s">
        <v>24</v>
      </c>
      <c r="GMW301" s="21" t="s">
        <v>24</v>
      </c>
      <c r="GMX301" s="21" t="s">
        <v>24</v>
      </c>
      <c r="GMY301" s="21" t="s">
        <v>24</v>
      </c>
      <c r="GMZ301" s="21" t="s">
        <v>24</v>
      </c>
      <c r="GNA301" s="21" t="s">
        <v>24</v>
      </c>
      <c r="GNB301" s="21" t="s">
        <v>24</v>
      </c>
      <c r="GNC301" s="21" t="s">
        <v>24</v>
      </c>
      <c r="GND301" s="21" t="s">
        <v>24</v>
      </c>
      <c r="GNE301" s="21" t="s">
        <v>24</v>
      </c>
      <c r="GNF301" s="21" t="s">
        <v>24</v>
      </c>
      <c r="GNG301" s="21" t="s">
        <v>24</v>
      </c>
      <c r="GNH301" s="21" t="s">
        <v>24</v>
      </c>
      <c r="GNI301" s="21" t="s">
        <v>24</v>
      </c>
      <c r="GNJ301" s="21" t="s">
        <v>24</v>
      </c>
      <c r="GNK301" s="21" t="s">
        <v>24</v>
      </c>
      <c r="GNL301" s="21" t="s">
        <v>24</v>
      </c>
      <c r="GNM301" s="21" t="s">
        <v>24</v>
      </c>
      <c r="GNN301" s="21" t="s">
        <v>24</v>
      </c>
      <c r="GNO301" s="21" t="s">
        <v>24</v>
      </c>
      <c r="GNP301" s="21" t="s">
        <v>24</v>
      </c>
      <c r="GNQ301" s="21" t="s">
        <v>24</v>
      </c>
      <c r="GNR301" s="21" t="s">
        <v>24</v>
      </c>
      <c r="GNS301" s="21" t="s">
        <v>24</v>
      </c>
      <c r="GNT301" s="21" t="s">
        <v>24</v>
      </c>
      <c r="GNU301" s="21" t="s">
        <v>24</v>
      </c>
      <c r="GNV301" s="21" t="s">
        <v>24</v>
      </c>
      <c r="GNW301" s="21" t="s">
        <v>24</v>
      </c>
      <c r="GNX301" s="21" t="s">
        <v>24</v>
      </c>
      <c r="GNY301" s="21" t="s">
        <v>24</v>
      </c>
      <c r="GNZ301" s="21" t="s">
        <v>24</v>
      </c>
      <c r="GOA301" s="21" t="s">
        <v>24</v>
      </c>
      <c r="GOB301" s="21" t="s">
        <v>24</v>
      </c>
      <c r="GOC301" s="21" t="s">
        <v>24</v>
      </c>
      <c r="GOD301" s="21" t="s">
        <v>24</v>
      </c>
      <c r="GOE301" s="21" t="s">
        <v>24</v>
      </c>
      <c r="GOF301" s="21" t="s">
        <v>24</v>
      </c>
      <c r="GOG301" s="21" t="s">
        <v>24</v>
      </c>
      <c r="GOH301" s="21" t="s">
        <v>24</v>
      </c>
      <c r="GOI301" s="21" t="s">
        <v>24</v>
      </c>
      <c r="GOJ301" s="21" t="s">
        <v>24</v>
      </c>
      <c r="GOK301" s="21" t="s">
        <v>24</v>
      </c>
      <c r="GOL301" s="21" t="s">
        <v>24</v>
      </c>
      <c r="GOM301" s="21" t="s">
        <v>24</v>
      </c>
      <c r="GON301" s="21" t="s">
        <v>24</v>
      </c>
      <c r="GOO301" s="21" t="s">
        <v>24</v>
      </c>
      <c r="GOP301" s="21" t="s">
        <v>24</v>
      </c>
      <c r="GOQ301" s="21" t="s">
        <v>24</v>
      </c>
      <c r="GOR301" s="21" t="s">
        <v>24</v>
      </c>
      <c r="GOS301" s="21" t="s">
        <v>24</v>
      </c>
      <c r="GOT301" s="21" t="s">
        <v>24</v>
      </c>
      <c r="GOU301" s="21" t="s">
        <v>24</v>
      </c>
      <c r="GOV301" s="21" t="s">
        <v>24</v>
      </c>
      <c r="GOW301" s="21" t="s">
        <v>24</v>
      </c>
      <c r="GOX301" s="21" t="s">
        <v>24</v>
      </c>
      <c r="GOY301" s="21" t="s">
        <v>24</v>
      </c>
      <c r="GOZ301" s="21" t="s">
        <v>24</v>
      </c>
      <c r="GPA301" s="21" t="s">
        <v>24</v>
      </c>
      <c r="GPB301" s="21" t="s">
        <v>24</v>
      </c>
      <c r="GPC301" s="21" t="s">
        <v>24</v>
      </c>
      <c r="GPD301" s="21" t="s">
        <v>24</v>
      </c>
      <c r="GPE301" s="21" t="s">
        <v>24</v>
      </c>
      <c r="GPF301" s="21" t="s">
        <v>24</v>
      </c>
      <c r="GPG301" s="21" t="s">
        <v>24</v>
      </c>
      <c r="GPH301" s="21" t="s">
        <v>24</v>
      </c>
      <c r="GPI301" s="21" t="s">
        <v>24</v>
      </c>
      <c r="GPJ301" s="21" t="s">
        <v>24</v>
      </c>
      <c r="GPK301" s="21" t="s">
        <v>24</v>
      </c>
      <c r="GPL301" s="21" t="s">
        <v>24</v>
      </c>
      <c r="GPM301" s="21" t="s">
        <v>24</v>
      </c>
      <c r="GPN301" s="21" t="s">
        <v>24</v>
      </c>
      <c r="GPO301" s="21" t="s">
        <v>24</v>
      </c>
      <c r="GPP301" s="21" t="s">
        <v>24</v>
      </c>
      <c r="GPQ301" s="21" t="s">
        <v>24</v>
      </c>
      <c r="GPR301" s="21" t="s">
        <v>24</v>
      </c>
      <c r="GPS301" s="21" t="s">
        <v>24</v>
      </c>
      <c r="GPT301" s="21" t="s">
        <v>24</v>
      </c>
      <c r="GPU301" s="21" t="s">
        <v>24</v>
      </c>
      <c r="GPV301" s="21" t="s">
        <v>24</v>
      </c>
      <c r="GPW301" s="21" t="s">
        <v>24</v>
      </c>
      <c r="GPX301" s="21" t="s">
        <v>24</v>
      </c>
      <c r="GPY301" s="21" t="s">
        <v>24</v>
      </c>
      <c r="GPZ301" s="21" t="s">
        <v>24</v>
      </c>
      <c r="GQA301" s="21" t="s">
        <v>24</v>
      </c>
      <c r="GQB301" s="21" t="s">
        <v>24</v>
      </c>
      <c r="GQC301" s="21" t="s">
        <v>24</v>
      </c>
      <c r="GQD301" s="21" t="s">
        <v>24</v>
      </c>
      <c r="GQE301" s="21" t="s">
        <v>24</v>
      </c>
      <c r="GQF301" s="21" t="s">
        <v>24</v>
      </c>
      <c r="GQG301" s="21" t="s">
        <v>24</v>
      </c>
      <c r="GQH301" s="21" t="s">
        <v>24</v>
      </c>
      <c r="GQI301" s="21" t="s">
        <v>24</v>
      </c>
      <c r="GQJ301" s="21" t="s">
        <v>24</v>
      </c>
      <c r="GQK301" s="21" t="s">
        <v>24</v>
      </c>
      <c r="GQL301" s="21" t="s">
        <v>24</v>
      </c>
      <c r="GQM301" s="21" t="s">
        <v>24</v>
      </c>
      <c r="GQN301" s="21" t="s">
        <v>24</v>
      </c>
      <c r="GQO301" s="21" t="s">
        <v>24</v>
      </c>
      <c r="GQP301" s="21" t="s">
        <v>24</v>
      </c>
      <c r="GQQ301" s="21" t="s">
        <v>24</v>
      </c>
      <c r="GQR301" s="21" t="s">
        <v>24</v>
      </c>
      <c r="GQS301" s="21" t="s">
        <v>24</v>
      </c>
      <c r="GQT301" s="21" t="s">
        <v>24</v>
      </c>
      <c r="GQU301" s="21" t="s">
        <v>24</v>
      </c>
      <c r="GQV301" s="21" t="s">
        <v>24</v>
      </c>
      <c r="GQW301" s="21" t="s">
        <v>24</v>
      </c>
      <c r="GQX301" s="21" t="s">
        <v>24</v>
      </c>
      <c r="GQY301" s="21" t="s">
        <v>24</v>
      </c>
      <c r="GQZ301" s="21" t="s">
        <v>24</v>
      </c>
      <c r="GRA301" s="21" t="s">
        <v>24</v>
      </c>
      <c r="GRB301" s="21" t="s">
        <v>24</v>
      </c>
      <c r="GRC301" s="21" t="s">
        <v>24</v>
      </c>
      <c r="GRD301" s="21" t="s">
        <v>24</v>
      </c>
      <c r="GRE301" s="21" t="s">
        <v>24</v>
      </c>
      <c r="GRF301" s="21" t="s">
        <v>24</v>
      </c>
      <c r="GRG301" s="21" t="s">
        <v>24</v>
      </c>
      <c r="GRH301" s="21" t="s">
        <v>24</v>
      </c>
      <c r="GRI301" s="21" t="s">
        <v>24</v>
      </c>
      <c r="GRJ301" s="21" t="s">
        <v>24</v>
      </c>
      <c r="GRK301" s="21" t="s">
        <v>24</v>
      </c>
      <c r="GRL301" s="21" t="s">
        <v>24</v>
      </c>
      <c r="GRM301" s="21" t="s">
        <v>24</v>
      </c>
      <c r="GRN301" s="21" t="s">
        <v>24</v>
      </c>
      <c r="GRO301" s="21" t="s">
        <v>24</v>
      </c>
      <c r="GRP301" s="21" t="s">
        <v>24</v>
      </c>
      <c r="GRQ301" s="21" t="s">
        <v>24</v>
      </c>
      <c r="GRR301" s="21" t="s">
        <v>24</v>
      </c>
      <c r="GRS301" s="21" t="s">
        <v>24</v>
      </c>
      <c r="GRT301" s="21" t="s">
        <v>24</v>
      </c>
      <c r="GRU301" s="21" t="s">
        <v>24</v>
      </c>
      <c r="GRV301" s="21" t="s">
        <v>24</v>
      </c>
      <c r="GRW301" s="21" t="s">
        <v>24</v>
      </c>
      <c r="GRX301" s="21" t="s">
        <v>24</v>
      </c>
      <c r="GRY301" s="21" t="s">
        <v>24</v>
      </c>
      <c r="GRZ301" s="21" t="s">
        <v>24</v>
      </c>
      <c r="GSA301" s="21" t="s">
        <v>24</v>
      </c>
      <c r="GSB301" s="21" t="s">
        <v>24</v>
      </c>
      <c r="GSC301" s="21" t="s">
        <v>24</v>
      </c>
      <c r="GSD301" s="21" t="s">
        <v>24</v>
      </c>
      <c r="GSE301" s="21" t="s">
        <v>24</v>
      </c>
      <c r="GSF301" s="21" t="s">
        <v>24</v>
      </c>
      <c r="GSG301" s="21" t="s">
        <v>24</v>
      </c>
      <c r="GSH301" s="21" t="s">
        <v>24</v>
      </c>
      <c r="GSI301" s="21" t="s">
        <v>24</v>
      </c>
      <c r="GSJ301" s="21" t="s">
        <v>24</v>
      </c>
      <c r="GSK301" s="21" t="s">
        <v>24</v>
      </c>
      <c r="GSL301" s="21" t="s">
        <v>24</v>
      </c>
      <c r="GSM301" s="21" t="s">
        <v>24</v>
      </c>
      <c r="GSN301" s="21" t="s">
        <v>24</v>
      </c>
      <c r="GSO301" s="21" t="s">
        <v>24</v>
      </c>
      <c r="GSP301" s="21" t="s">
        <v>24</v>
      </c>
      <c r="GSQ301" s="21" t="s">
        <v>24</v>
      </c>
      <c r="GSR301" s="21" t="s">
        <v>24</v>
      </c>
      <c r="GSS301" s="21" t="s">
        <v>24</v>
      </c>
      <c r="GST301" s="21" t="s">
        <v>24</v>
      </c>
      <c r="GSU301" s="21" t="s">
        <v>24</v>
      </c>
      <c r="GSV301" s="21" t="s">
        <v>24</v>
      </c>
      <c r="GSW301" s="21" t="s">
        <v>24</v>
      </c>
      <c r="GSX301" s="21" t="s">
        <v>24</v>
      </c>
      <c r="GSY301" s="21" t="s">
        <v>24</v>
      </c>
      <c r="GSZ301" s="21" t="s">
        <v>24</v>
      </c>
      <c r="GTA301" s="21" t="s">
        <v>24</v>
      </c>
      <c r="GTB301" s="21" t="s">
        <v>24</v>
      </c>
      <c r="GTC301" s="21" t="s">
        <v>24</v>
      </c>
      <c r="GTD301" s="21" t="s">
        <v>24</v>
      </c>
      <c r="GTE301" s="21" t="s">
        <v>24</v>
      </c>
      <c r="GTF301" s="21" t="s">
        <v>24</v>
      </c>
      <c r="GTG301" s="21" t="s">
        <v>24</v>
      </c>
      <c r="GTH301" s="21" t="s">
        <v>24</v>
      </c>
      <c r="GTI301" s="21" t="s">
        <v>24</v>
      </c>
      <c r="GTJ301" s="21" t="s">
        <v>24</v>
      </c>
      <c r="GTK301" s="21" t="s">
        <v>24</v>
      </c>
      <c r="GTL301" s="21" t="s">
        <v>24</v>
      </c>
      <c r="GTM301" s="21" t="s">
        <v>24</v>
      </c>
      <c r="GTN301" s="21" t="s">
        <v>24</v>
      </c>
      <c r="GTO301" s="21" t="s">
        <v>24</v>
      </c>
      <c r="GTP301" s="21" t="s">
        <v>24</v>
      </c>
      <c r="GTQ301" s="21" t="s">
        <v>24</v>
      </c>
      <c r="GTR301" s="21" t="s">
        <v>24</v>
      </c>
      <c r="GTS301" s="21" t="s">
        <v>24</v>
      </c>
      <c r="GTT301" s="21" t="s">
        <v>24</v>
      </c>
      <c r="GTU301" s="21" t="s">
        <v>24</v>
      </c>
      <c r="GTV301" s="21" t="s">
        <v>24</v>
      </c>
      <c r="GTW301" s="21" t="s">
        <v>24</v>
      </c>
      <c r="GTX301" s="21" t="s">
        <v>24</v>
      </c>
      <c r="GTY301" s="21" t="s">
        <v>24</v>
      </c>
      <c r="GTZ301" s="21" t="s">
        <v>24</v>
      </c>
      <c r="GUA301" s="21" t="s">
        <v>24</v>
      </c>
      <c r="GUB301" s="21" t="s">
        <v>24</v>
      </c>
      <c r="GUC301" s="21" t="s">
        <v>24</v>
      </c>
      <c r="GUD301" s="21" t="s">
        <v>24</v>
      </c>
      <c r="GUE301" s="21" t="s">
        <v>24</v>
      </c>
      <c r="GUF301" s="21" t="s">
        <v>24</v>
      </c>
      <c r="GUG301" s="21" t="s">
        <v>24</v>
      </c>
      <c r="GUH301" s="21" t="s">
        <v>24</v>
      </c>
      <c r="GUI301" s="21" t="s">
        <v>24</v>
      </c>
      <c r="GUJ301" s="21" t="s">
        <v>24</v>
      </c>
      <c r="GUK301" s="21" t="s">
        <v>24</v>
      </c>
      <c r="GUL301" s="21" t="s">
        <v>24</v>
      </c>
      <c r="GUM301" s="21" t="s">
        <v>24</v>
      </c>
      <c r="GUN301" s="21" t="s">
        <v>24</v>
      </c>
      <c r="GUO301" s="21" t="s">
        <v>24</v>
      </c>
      <c r="GUP301" s="21" t="s">
        <v>24</v>
      </c>
      <c r="GUQ301" s="21" t="s">
        <v>24</v>
      </c>
      <c r="GUR301" s="21" t="s">
        <v>24</v>
      </c>
      <c r="GUS301" s="21" t="s">
        <v>24</v>
      </c>
      <c r="GUT301" s="21" t="s">
        <v>24</v>
      </c>
      <c r="GUU301" s="21" t="s">
        <v>24</v>
      </c>
      <c r="GUV301" s="21" t="s">
        <v>24</v>
      </c>
      <c r="GUW301" s="21" t="s">
        <v>24</v>
      </c>
      <c r="GUX301" s="21" t="s">
        <v>24</v>
      </c>
      <c r="GUY301" s="21" t="s">
        <v>24</v>
      </c>
      <c r="GUZ301" s="21" t="s">
        <v>24</v>
      </c>
      <c r="GVA301" s="21" t="s">
        <v>24</v>
      </c>
      <c r="GVB301" s="21" t="s">
        <v>24</v>
      </c>
      <c r="GVC301" s="21" t="s">
        <v>24</v>
      </c>
      <c r="GVD301" s="21" t="s">
        <v>24</v>
      </c>
      <c r="GVE301" s="21" t="s">
        <v>24</v>
      </c>
      <c r="GVF301" s="21" t="s">
        <v>24</v>
      </c>
      <c r="GVG301" s="21" t="s">
        <v>24</v>
      </c>
      <c r="GVH301" s="21" t="s">
        <v>24</v>
      </c>
      <c r="GVI301" s="21" t="s">
        <v>24</v>
      </c>
      <c r="GVJ301" s="21" t="s">
        <v>24</v>
      </c>
      <c r="GVK301" s="21" t="s">
        <v>24</v>
      </c>
      <c r="GVL301" s="21" t="s">
        <v>24</v>
      </c>
      <c r="GVM301" s="21" t="s">
        <v>24</v>
      </c>
      <c r="GVN301" s="21" t="s">
        <v>24</v>
      </c>
      <c r="GVO301" s="21" t="s">
        <v>24</v>
      </c>
      <c r="GVP301" s="21" t="s">
        <v>24</v>
      </c>
      <c r="GVQ301" s="21" t="s">
        <v>24</v>
      </c>
      <c r="GVR301" s="21" t="s">
        <v>24</v>
      </c>
      <c r="GVS301" s="21" t="s">
        <v>24</v>
      </c>
      <c r="GVT301" s="21" t="s">
        <v>24</v>
      </c>
      <c r="GVU301" s="21" t="s">
        <v>24</v>
      </c>
      <c r="GVV301" s="21" t="s">
        <v>24</v>
      </c>
      <c r="GVW301" s="21" t="s">
        <v>24</v>
      </c>
      <c r="GVX301" s="21" t="s">
        <v>24</v>
      </c>
      <c r="GVY301" s="21" t="s">
        <v>24</v>
      </c>
      <c r="GVZ301" s="21" t="s">
        <v>24</v>
      </c>
      <c r="GWA301" s="21" t="s">
        <v>24</v>
      </c>
      <c r="GWB301" s="21" t="s">
        <v>24</v>
      </c>
      <c r="GWC301" s="21" t="s">
        <v>24</v>
      </c>
      <c r="GWD301" s="21" t="s">
        <v>24</v>
      </c>
      <c r="GWE301" s="21" t="s">
        <v>24</v>
      </c>
      <c r="GWF301" s="21" t="s">
        <v>24</v>
      </c>
      <c r="GWG301" s="21" t="s">
        <v>24</v>
      </c>
      <c r="GWH301" s="21" t="s">
        <v>24</v>
      </c>
      <c r="GWI301" s="21" t="s">
        <v>24</v>
      </c>
      <c r="GWJ301" s="21" t="s">
        <v>24</v>
      </c>
      <c r="GWK301" s="21" t="s">
        <v>24</v>
      </c>
      <c r="GWL301" s="21" t="s">
        <v>24</v>
      </c>
      <c r="GWM301" s="21" t="s">
        <v>24</v>
      </c>
      <c r="GWN301" s="21" t="s">
        <v>24</v>
      </c>
      <c r="GWO301" s="21" t="s">
        <v>24</v>
      </c>
      <c r="GWP301" s="21" t="s">
        <v>24</v>
      </c>
      <c r="GWQ301" s="21" t="s">
        <v>24</v>
      </c>
      <c r="GWR301" s="21" t="s">
        <v>24</v>
      </c>
      <c r="GWS301" s="21" t="s">
        <v>24</v>
      </c>
      <c r="GWT301" s="21" t="s">
        <v>24</v>
      </c>
      <c r="GWU301" s="21" t="s">
        <v>24</v>
      </c>
      <c r="GWV301" s="21" t="s">
        <v>24</v>
      </c>
      <c r="GWW301" s="21" t="s">
        <v>24</v>
      </c>
      <c r="GWX301" s="21" t="s">
        <v>24</v>
      </c>
      <c r="GWY301" s="21" t="s">
        <v>24</v>
      </c>
      <c r="GWZ301" s="21" t="s">
        <v>24</v>
      </c>
      <c r="GXA301" s="21" t="s">
        <v>24</v>
      </c>
      <c r="GXB301" s="21" t="s">
        <v>24</v>
      </c>
      <c r="GXC301" s="21" t="s">
        <v>24</v>
      </c>
      <c r="GXD301" s="21" t="s">
        <v>24</v>
      </c>
      <c r="GXE301" s="21" t="s">
        <v>24</v>
      </c>
      <c r="GXF301" s="21" t="s">
        <v>24</v>
      </c>
      <c r="GXG301" s="21" t="s">
        <v>24</v>
      </c>
      <c r="GXH301" s="21" t="s">
        <v>24</v>
      </c>
      <c r="GXI301" s="21" t="s">
        <v>24</v>
      </c>
      <c r="GXJ301" s="21" t="s">
        <v>24</v>
      </c>
      <c r="GXK301" s="21" t="s">
        <v>24</v>
      </c>
      <c r="GXL301" s="21" t="s">
        <v>24</v>
      </c>
      <c r="GXM301" s="21" t="s">
        <v>24</v>
      </c>
      <c r="GXN301" s="21" t="s">
        <v>24</v>
      </c>
      <c r="GXO301" s="21" t="s">
        <v>24</v>
      </c>
      <c r="GXP301" s="21" t="s">
        <v>24</v>
      </c>
      <c r="GXQ301" s="21" t="s">
        <v>24</v>
      </c>
      <c r="GXR301" s="21" t="s">
        <v>24</v>
      </c>
      <c r="GXS301" s="21" t="s">
        <v>24</v>
      </c>
      <c r="GXT301" s="21" t="s">
        <v>24</v>
      </c>
      <c r="GXU301" s="21" t="s">
        <v>24</v>
      </c>
      <c r="GXV301" s="21" t="s">
        <v>24</v>
      </c>
      <c r="GXW301" s="21" t="s">
        <v>24</v>
      </c>
      <c r="GXX301" s="21" t="s">
        <v>24</v>
      </c>
      <c r="GXY301" s="21" t="s">
        <v>24</v>
      </c>
      <c r="GXZ301" s="21" t="s">
        <v>24</v>
      </c>
      <c r="GYA301" s="21" t="s">
        <v>24</v>
      </c>
      <c r="GYB301" s="21" t="s">
        <v>24</v>
      </c>
      <c r="GYC301" s="21" t="s">
        <v>24</v>
      </c>
      <c r="GYD301" s="21" t="s">
        <v>24</v>
      </c>
      <c r="GYE301" s="21" t="s">
        <v>24</v>
      </c>
      <c r="GYF301" s="21" t="s">
        <v>24</v>
      </c>
      <c r="GYG301" s="21" t="s">
        <v>24</v>
      </c>
      <c r="GYH301" s="21" t="s">
        <v>24</v>
      </c>
      <c r="GYI301" s="21" t="s">
        <v>24</v>
      </c>
      <c r="GYJ301" s="21" t="s">
        <v>24</v>
      </c>
      <c r="GYK301" s="21" t="s">
        <v>24</v>
      </c>
      <c r="GYL301" s="21" t="s">
        <v>24</v>
      </c>
      <c r="GYM301" s="21" t="s">
        <v>24</v>
      </c>
      <c r="GYN301" s="21" t="s">
        <v>24</v>
      </c>
      <c r="GYO301" s="21" t="s">
        <v>24</v>
      </c>
      <c r="GYP301" s="21" t="s">
        <v>24</v>
      </c>
      <c r="GYQ301" s="21" t="s">
        <v>24</v>
      </c>
      <c r="GYR301" s="21" t="s">
        <v>24</v>
      </c>
      <c r="GYS301" s="21" t="s">
        <v>24</v>
      </c>
      <c r="GYT301" s="21" t="s">
        <v>24</v>
      </c>
      <c r="GYU301" s="21" t="s">
        <v>24</v>
      </c>
      <c r="GYV301" s="21" t="s">
        <v>24</v>
      </c>
      <c r="GYW301" s="21" t="s">
        <v>24</v>
      </c>
      <c r="GYX301" s="21" t="s">
        <v>24</v>
      </c>
      <c r="GYY301" s="21" t="s">
        <v>24</v>
      </c>
      <c r="GYZ301" s="21" t="s">
        <v>24</v>
      </c>
      <c r="GZA301" s="21" t="s">
        <v>24</v>
      </c>
      <c r="GZB301" s="21" t="s">
        <v>24</v>
      </c>
      <c r="GZC301" s="21" t="s">
        <v>24</v>
      </c>
      <c r="GZD301" s="21" t="s">
        <v>24</v>
      </c>
      <c r="GZE301" s="21" t="s">
        <v>24</v>
      </c>
      <c r="GZF301" s="21" t="s">
        <v>24</v>
      </c>
      <c r="GZG301" s="21" t="s">
        <v>24</v>
      </c>
      <c r="GZH301" s="21" t="s">
        <v>24</v>
      </c>
      <c r="GZI301" s="21" t="s">
        <v>24</v>
      </c>
      <c r="GZJ301" s="21" t="s">
        <v>24</v>
      </c>
      <c r="GZK301" s="21" t="s">
        <v>24</v>
      </c>
      <c r="GZL301" s="21" t="s">
        <v>24</v>
      </c>
      <c r="GZM301" s="21" t="s">
        <v>24</v>
      </c>
      <c r="GZN301" s="21" t="s">
        <v>24</v>
      </c>
      <c r="GZO301" s="21" t="s">
        <v>24</v>
      </c>
      <c r="GZP301" s="21" t="s">
        <v>24</v>
      </c>
      <c r="GZQ301" s="21" t="s">
        <v>24</v>
      </c>
      <c r="GZR301" s="21" t="s">
        <v>24</v>
      </c>
      <c r="GZS301" s="21" t="s">
        <v>24</v>
      </c>
      <c r="GZT301" s="21" t="s">
        <v>24</v>
      </c>
      <c r="GZU301" s="21" t="s">
        <v>24</v>
      </c>
      <c r="GZV301" s="21" t="s">
        <v>24</v>
      </c>
      <c r="GZW301" s="21" t="s">
        <v>24</v>
      </c>
      <c r="GZX301" s="21" t="s">
        <v>24</v>
      </c>
      <c r="GZY301" s="21" t="s">
        <v>24</v>
      </c>
      <c r="GZZ301" s="21" t="s">
        <v>24</v>
      </c>
      <c r="HAA301" s="21" t="s">
        <v>24</v>
      </c>
      <c r="HAB301" s="21" t="s">
        <v>24</v>
      </c>
      <c r="HAC301" s="21" t="s">
        <v>24</v>
      </c>
      <c r="HAD301" s="21" t="s">
        <v>24</v>
      </c>
      <c r="HAE301" s="21" t="s">
        <v>24</v>
      </c>
      <c r="HAF301" s="21" t="s">
        <v>24</v>
      </c>
      <c r="HAG301" s="21" t="s">
        <v>24</v>
      </c>
      <c r="HAH301" s="21" t="s">
        <v>24</v>
      </c>
      <c r="HAI301" s="21" t="s">
        <v>24</v>
      </c>
      <c r="HAJ301" s="21" t="s">
        <v>24</v>
      </c>
      <c r="HAK301" s="21" t="s">
        <v>24</v>
      </c>
      <c r="HAL301" s="21" t="s">
        <v>24</v>
      </c>
      <c r="HAM301" s="21" t="s">
        <v>24</v>
      </c>
      <c r="HAN301" s="21" t="s">
        <v>24</v>
      </c>
      <c r="HAO301" s="21" t="s">
        <v>24</v>
      </c>
      <c r="HAP301" s="21" t="s">
        <v>24</v>
      </c>
      <c r="HAQ301" s="21" t="s">
        <v>24</v>
      </c>
      <c r="HAR301" s="21" t="s">
        <v>24</v>
      </c>
      <c r="HAS301" s="21" t="s">
        <v>24</v>
      </c>
      <c r="HAT301" s="21" t="s">
        <v>24</v>
      </c>
      <c r="HAU301" s="21" t="s">
        <v>24</v>
      </c>
      <c r="HAV301" s="21" t="s">
        <v>24</v>
      </c>
      <c r="HAW301" s="21" t="s">
        <v>24</v>
      </c>
      <c r="HAX301" s="21" t="s">
        <v>24</v>
      </c>
      <c r="HAY301" s="21" t="s">
        <v>24</v>
      </c>
      <c r="HAZ301" s="21" t="s">
        <v>24</v>
      </c>
      <c r="HBA301" s="21" t="s">
        <v>24</v>
      </c>
      <c r="HBB301" s="21" t="s">
        <v>24</v>
      </c>
      <c r="HBC301" s="21" t="s">
        <v>24</v>
      </c>
      <c r="HBD301" s="21" t="s">
        <v>24</v>
      </c>
      <c r="HBE301" s="21" t="s">
        <v>24</v>
      </c>
      <c r="HBF301" s="21" t="s">
        <v>24</v>
      </c>
      <c r="HBG301" s="21" t="s">
        <v>24</v>
      </c>
      <c r="HBH301" s="21" t="s">
        <v>24</v>
      </c>
      <c r="HBI301" s="21" t="s">
        <v>24</v>
      </c>
      <c r="HBJ301" s="21" t="s">
        <v>24</v>
      </c>
      <c r="HBK301" s="21" t="s">
        <v>24</v>
      </c>
      <c r="HBL301" s="21" t="s">
        <v>24</v>
      </c>
      <c r="HBM301" s="21" t="s">
        <v>24</v>
      </c>
      <c r="HBN301" s="21" t="s">
        <v>24</v>
      </c>
      <c r="HBO301" s="21" t="s">
        <v>24</v>
      </c>
      <c r="HBP301" s="21" t="s">
        <v>24</v>
      </c>
      <c r="HBQ301" s="21" t="s">
        <v>24</v>
      </c>
      <c r="HBR301" s="21" t="s">
        <v>24</v>
      </c>
      <c r="HBS301" s="21" t="s">
        <v>24</v>
      </c>
      <c r="HBT301" s="21" t="s">
        <v>24</v>
      </c>
      <c r="HBU301" s="21" t="s">
        <v>24</v>
      </c>
      <c r="HBV301" s="21" t="s">
        <v>24</v>
      </c>
      <c r="HBW301" s="21" t="s">
        <v>24</v>
      </c>
      <c r="HBX301" s="21" t="s">
        <v>24</v>
      </c>
      <c r="HBY301" s="21" t="s">
        <v>24</v>
      </c>
      <c r="HBZ301" s="21" t="s">
        <v>24</v>
      </c>
      <c r="HCA301" s="21" t="s">
        <v>24</v>
      </c>
      <c r="HCB301" s="21" t="s">
        <v>24</v>
      </c>
      <c r="HCC301" s="21" t="s">
        <v>24</v>
      </c>
      <c r="HCD301" s="21" t="s">
        <v>24</v>
      </c>
      <c r="HCE301" s="21" t="s">
        <v>24</v>
      </c>
      <c r="HCF301" s="21" t="s">
        <v>24</v>
      </c>
      <c r="HCG301" s="21" t="s">
        <v>24</v>
      </c>
      <c r="HCH301" s="21" t="s">
        <v>24</v>
      </c>
      <c r="HCI301" s="21" t="s">
        <v>24</v>
      </c>
      <c r="HCJ301" s="21" t="s">
        <v>24</v>
      </c>
      <c r="HCK301" s="21" t="s">
        <v>24</v>
      </c>
      <c r="HCL301" s="21" t="s">
        <v>24</v>
      </c>
      <c r="HCM301" s="21" t="s">
        <v>24</v>
      </c>
      <c r="HCN301" s="21" t="s">
        <v>24</v>
      </c>
      <c r="HCO301" s="21" t="s">
        <v>24</v>
      </c>
      <c r="HCP301" s="21" t="s">
        <v>24</v>
      </c>
      <c r="HCQ301" s="21" t="s">
        <v>24</v>
      </c>
      <c r="HCR301" s="21" t="s">
        <v>24</v>
      </c>
      <c r="HCS301" s="21" t="s">
        <v>24</v>
      </c>
      <c r="HCT301" s="21" t="s">
        <v>24</v>
      </c>
      <c r="HCU301" s="21" t="s">
        <v>24</v>
      </c>
      <c r="HCV301" s="21" t="s">
        <v>24</v>
      </c>
      <c r="HCW301" s="21" t="s">
        <v>24</v>
      </c>
      <c r="HCX301" s="21" t="s">
        <v>24</v>
      </c>
      <c r="HCY301" s="21" t="s">
        <v>24</v>
      </c>
      <c r="HCZ301" s="21" t="s">
        <v>24</v>
      </c>
      <c r="HDA301" s="21" t="s">
        <v>24</v>
      </c>
      <c r="HDB301" s="21" t="s">
        <v>24</v>
      </c>
      <c r="HDC301" s="21" t="s">
        <v>24</v>
      </c>
      <c r="HDD301" s="21" t="s">
        <v>24</v>
      </c>
      <c r="HDE301" s="21" t="s">
        <v>24</v>
      </c>
      <c r="HDF301" s="21" t="s">
        <v>24</v>
      </c>
      <c r="HDG301" s="21" t="s">
        <v>24</v>
      </c>
      <c r="HDH301" s="21" t="s">
        <v>24</v>
      </c>
      <c r="HDI301" s="21" t="s">
        <v>24</v>
      </c>
      <c r="HDJ301" s="21" t="s">
        <v>24</v>
      </c>
      <c r="HDK301" s="21" t="s">
        <v>24</v>
      </c>
      <c r="HDL301" s="21" t="s">
        <v>24</v>
      </c>
      <c r="HDM301" s="21" t="s">
        <v>24</v>
      </c>
      <c r="HDN301" s="21" t="s">
        <v>24</v>
      </c>
      <c r="HDO301" s="21" t="s">
        <v>24</v>
      </c>
      <c r="HDP301" s="21" t="s">
        <v>24</v>
      </c>
      <c r="HDQ301" s="21" t="s">
        <v>24</v>
      </c>
      <c r="HDR301" s="21" t="s">
        <v>24</v>
      </c>
      <c r="HDS301" s="21" t="s">
        <v>24</v>
      </c>
      <c r="HDT301" s="21" t="s">
        <v>24</v>
      </c>
      <c r="HDU301" s="21" t="s">
        <v>24</v>
      </c>
      <c r="HDV301" s="21" t="s">
        <v>24</v>
      </c>
      <c r="HDW301" s="21" t="s">
        <v>24</v>
      </c>
      <c r="HDX301" s="21" t="s">
        <v>24</v>
      </c>
      <c r="HDY301" s="21" t="s">
        <v>24</v>
      </c>
      <c r="HDZ301" s="21" t="s">
        <v>24</v>
      </c>
      <c r="HEA301" s="21" t="s">
        <v>24</v>
      </c>
      <c r="HEB301" s="21" t="s">
        <v>24</v>
      </c>
      <c r="HEC301" s="21" t="s">
        <v>24</v>
      </c>
      <c r="HED301" s="21" t="s">
        <v>24</v>
      </c>
      <c r="HEE301" s="21" t="s">
        <v>24</v>
      </c>
      <c r="HEF301" s="21" t="s">
        <v>24</v>
      </c>
      <c r="HEG301" s="21" t="s">
        <v>24</v>
      </c>
      <c r="HEH301" s="21" t="s">
        <v>24</v>
      </c>
      <c r="HEI301" s="21" t="s">
        <v>24</v>
      </c>
      <c r="HEJ301" s="21" t="s">
        <v>24</v>
      </c>
      <c r="HEK301" s="21" t="s">
        <v>24</v>
      </c>
      <c r="HEL301" s="21" t="s">
        <v>24</v>
      </c>
      <c r="HEM301" s="21" t="s">
        <v>24</v>
      </c>
      <c r="HEN301" s="21" t="s">
        <v>24</v>
      </c>
      <c r="HEO301" s="21" t="s">
        <v>24</v>
      </c>
      <c r="HEP301" s="21" t="s">
        <v>24</v>
      </c>
      <c r="HEQ301" s="21" t="s">
        <v>24</v>
      </c>
      <c r="HER301" s="21" t="s">
        <v>24</v>
      </c>
      <c r="HES301" s="21" t="s">
        <v>24</v>
      </c>
      <c r="HET301" s="21" t="s">
        <v>24</v>
      </c>
      <c r="HEU301" s="21" t="s">
        <v>24</v>
      </c>
      <c r="HEV301" s="21" t="s">
        <v>24</v>
      </c>
      <c r="HEW301" s="21" t="s">
        <v>24</v>
      </c>
      <c r="HEX301" s="21" t="s">
        <v>24</v>
      </c>
      <c r="HEY301" s="21" t="s">
        <v>24</v>
      </c>
      <c r="HEZ301" s="21" t="s">
        <v>24</v>
      </c>
      <c r="HFA301" s="21" t="s">
        <v>24</v>
      </c>
      <c r="HFB301" s="21" t="s">
        <v>24</v>
      </c>
      <c r="HFC301" s="21" t="s">
        <v>24</v>
      </c>
      <c r="HFD301" s="21" t="s">
        <v>24</v>
      </c>
      <c r="HFE301" s="21" t="s">
        <v>24</v>
      </c>
      <c r="HFF301" s="21" t="s">
        <v>24</v>
      </c>
      <c r="HFG301" s="21" t="s">
        <v>24</v>
      </c>
      <c r="HFH301" s="21" t="s">
        <v>24</v>
      </c>
      <c r="HFI301" s="21" t="s">
        <v>24</v>
      </c>
      <c r="HFJ301" s="21" t="s">
        <v>24</v>
      </c>
      <c r="HFK301" s="21" t="s">
        <v>24</v>
      </c>
      <c r="HFL301" s="21" t="s">
        <v>24</v>
      </c>
      <c r="HFM301" s="21" t="s">
        <v>24</v>
      </c>
      <c r="HFN301" s="21" t="s">
        <v>24</v>
      </c>
      <c r="HFO301" s="21" t="s">
        <v>24</v>
      </c>
      <c r="HFP301" s="21" t="s">
        <v>24</v>
      </c>
      <c r="HFQ301" s="21" t="s">
        <v>24</v>
      </c>
      <c r="HFR301" s="21" t="s">
        <v>24</v>
      </c>
      <c r="HFS301" s="21" t="s">
        <v>24</v>
      </c>
      <c r="HFT301" s="21" t="s">
        <v>24</v>
      </c>
      <c r="HFU301" s="21" t="s">
        <v>24</v>
      </c>
      <c r="HFV301" s="21" t="s">
        <v>24</v>
      </c>
      <c r="HFW301" s="21" t="s">
        <v>24</v>
      </c>
      <c r="HFX301" s="21" t="s">
        <v>24</v>
      </c>
      <c r="HFY301" s="21" t="s">
        <v>24</v>
      </c>
      <c r="HFZ301" s="21" t="s">
        <v>24</v>
      </c>
      <c r="HGA301" s="21" t="s">
        <v>24</v>
      </c>
      <c r="HGB301" s="21" t="s">
        <v>24</v>
      </c>
      <c r="HGC301" s="21" t="s">
        <v>24</v>
      </c>
      <c r="HGD301" s="21" t="s">
        <v>24</v>
      </c>
      <c r="HGE301" s="21" t="s">
        <v>24</v>
      </c>
      <c r="HGF301" s="21" t="s">
        <v>24</v>
      </c>
      <c r="HGG301" s="21" t="s">
        <v>24</v>
      </c>
      <c r="HGH301" s="21" t="s">
        <v>24</v>
      </c>
      <c r="HGI301" s="21" t="s">
        <v>24</v>
      </c>
      <c r="HGJ301" s="21" t="s">
        <v>24</v>
      </c>
      <c r="HGK301" s="21" t="s">
        <v>24</v>
      </c>
      <c r="HGL301" s="21" t="s">
        <v>24</v>
      </c>
      <c r="HGM301" s="21" t="s">
        <v>24</v>
      </c>
      <c r="HGN301" s="21" t="s">
        <v>24</v>
      </c>
      <c r="HGO301" s="21" t="s">
        <v>24</v>
      </c>
      <c r="HGP301" s="21" t="s">
        <v>24</v>
      </c>
      <c r="HGQ301" s="21" t="s">
        <v>24</v>
      </c>
      <c r="HGR301" s="21" t="s">
        <v>24</v>
      </c>
      <c r="HGS301" s="21" t="s">
        <v>24</v>
      </c>
      <c r="HGT301" s="21" t="s">
        <v>24</v>
      </c>
      <c r="HGU301" s="21" t="s">
        <v>24</v>
      </c>
      <c r="HGV301" s="21" t="s">
        <v>24</v>
      </c>
      <c r="HGW301" s="21" t="s">
        <v>24</v>
      </c>
      <c r="HGX301" s="21" t="s">
        <v>24</v>
      </c>
      <c r="HGY301" s="21" t="s">
        <v>24</v>
      </c>
      <c r="HGZ301" s="21" t="s">
        <v>24</v>
      </c>
      <c r="HHA301" s="21" t="s">
        <v>24</v>
      </c>
      <c r="HHB301" s="21" t="s">
        <v>24</v>
      </c>
      <c r="HHC301" s="21" t="s">
        <v>24</v>
      </c>
      <c r="HHD301" s="21" t="s">
        <v>24</v>
      </c>
      <c r="HHE301" s="21" t="s">
        <v>24</v>
      </c>
      <c r="HHF301" s="21" t="s">
        <v>24</v>
      </c>
      <c r="HHG301" s="21" t="s">
        <v>24</v>
      </c>
      <c r="HHH301" s="21" t="s">
        <v>24</v>
      </c>
      <c r="HHI301" s="21" t="s">
        <v>24</v>
      </c>
      <c r="HHJ301" s="21" t="s">
        <v>24</v>
      </c>
      <c r="HHK301" s="21" t="s">
        <v>24</v>
      </c>
      <c r="HHL301" s="21" t="s">
        <v>24</v>
      </c>
      <c r="HHM301" s="21" t="s">
        <v>24</v>
      </c>
      <c r="HHN301" s="21" t="s">
        <v>24</v>
      </c>
      <c r="HHO301" s="21" t="s">
        <v>24</v>
      </c>
      <c r="HHP301" s="21" t="s">
        <v>24</v>
      </c>
      <c r="HHQ301" s="21" t="s">
        <v>24</v>
      </c>
      <c r="HHR301" s="21" t="s">
        <v>24</v>
      </c>
      <c r="HHS301" s="21" t="s">
        <v>24</v>
      </c>
      <c r="HHT301" s="21" t="s">
        <v>24</v>
      </c>
      <c r="HHU301" s="21" t="s">
        <v>24</v>
      </c>
      <c r="HHV301" s="21" t="s">
        <v>24</v>
      </c>
      <c r="HHW301" s="21" t="s">
        <v>24</v>
      </c>
      <c r="HHX301" s="21" t="s">
        <v>24</v>
      </c>
      <c r="HHY301" s="21" t="s">
        <v>24</v>
      </c>
      <c r="HHZ301" s="21" t="s">
        <v>24</v>
      </c>
      <c r="HIA301" s="21" t="s">
        <v>24</v>
      </c>
      <c r="HIB301" s="21" t="s">
        <v>24</v>
      </c>
      <c r="HIC301" s="21" t="s">
        <v>24</v>
      </c>
      <c r="HID301" s="21" t="s">
        <v>24</v>
      </c>
      <c r="HIE301" s="21" t="s">
        <v>24</v>
      </c>
      <c r="HIF301" s="21" t="s">
        <v>24</v>
      </c>
      <c r="HIG301" s="21" t="s">
        <v>24</v>
      </c>
      <c r="HIH301" s="21" t="s">
        <v>24</v>
      </c>
      <c r="HII301" s="21" t="s">
        <v>24</v>
      </c>
      <c r="HIJ301" s="21" t="s">
        <v>24</v>
      </c>
      <c r="HIK301" s="21" t="s">
        <v>24</v>
      </c>
      <c r="HIL301" s="21" t="s">
        <v>24</v>
      </c>
      <c r="HIM301" s="21" t="s">
        <v>24</v>
      </c>
      <c r="HIN301" s="21" t="s">
        <v>24</v>
      </c>
      <c r="HIO301" s="21" t="s">
        <v>24</v>
      </c>
      <c r="HIP301" s="21" t="s">
        <v>24</v>
      </c>
      <c r="HIQ301" s="21" t="s">
        <v>24</v>
      </c>
      <c r="HIR301" s="21" t="s">
        <v>24</v>
      </c>
      <c r="HIS301" s="21" t="s">
        <v>24</v>
      </c>
      <c r="HIT301" s="21" t="s">
        <v>24</v>
      </c>
      <c r="HIU301" s="21" t="s">
        <v>24</v>
      </c>
      <c r="HIV301" s="21" t="s">
        <v>24</v>
      </c>
      <c r="HIW301" s="21" t="s">
        <v>24</v>
      </c>
      <c r="HIX301" s="21" t="s">
        <v>24</v>
      </c>
      <c r="HIY301" s="21" t="s">
        <v>24</v>
      </c>
      <c r="HIZ301" s="21" t="s">
        <v>24</v>
      </c>
      <c r="HJA301" s="21" t="s">
        <v>24</v>
      </c>
      <c r="HJB301" s="21" t="s">
        <v>24</v>
      </c>
      <c r="HJC301" s="21" t="s">
        <v>24</v>
      </c>
      <c r="HJD301" s="21" t="s">
        <v>24</v>
      </c>
      <c r="HJE301" s="21" t="s">
        <v>24</v>
      </c>
      <c r="HJF301" s="21" t="s">
        <v>24</v>
      </c>
      <c r="HJG301" s="21" t="s">
        <v>24</v>
      </c>
      <c r="HJH301" s="21" t="s">
        <v>24</v>
      </c>
      <c r="HJI301" s="21" t="s">
        <v>24</v>
      </c>
      <c r="HJJ301" s="21" t="s">
        <v>24</v>
      </c>
      <c r="HJK301" s="21" t="s">
        <v>24</v>
      </c>
      <c r="HJL301" s="21" t="s">
        <v>24</v>
      </c>
      <c r="HJM301" s="21" t="s">
        <v>24</v>
      </c>
      <c r="HJN301" s="21" t="s">
        <v>24</v>
      </c>
      <c r="HJO301" s="21" t="s">
        <v>24</v>
      </c>
      <c r="HJP301" s="21" t="s">
        <v>24</v>
      </c>
      <c r="HJQ301" s="21" t="s">
        <v>24</v>
      </c>
      <c r="HJR301" s="21" t="s">
        <v>24</v>
      </c>
      <c r="HJS301" s="21" t="s">
        <v>24</v>
      </c>
      <c r="HJT301" s="21" t="s">
        <v>24</v>
      </c>
      <c r="HJU301" s="21" t="s">
        <v>24</v>
      </c>
      <c r="HJV301" s="21" t="s">
        <v>24</v>
      </c>
      <c r="HJW301" s="21" t="s">
        <v>24</v>
      </c>
      <c r="HJX301" s="21" t="s">
        <v>24</v>
      </c>
      <c r="HJY301" s="21" t="s">
        <v>24</v>
      </c>
      <c r="HJZ301" s="21" t="s">
        <v>24</v>
      </c>
      <c r="HKA301" s="21" t="s">
        <v>24</v>
      </c>
      <c r="HKB301" s="21" t="s">
        <v>24</v>
      </c>
      <c r="HKC301" s="21" t="s">
        <v>24</v>
      </c>
      <c r="HKD301" s="21" t="s">
        <v>24</v>
      </c>
      <c r="HKE301" s="21" t="s">
        <v>24</v>
      </c>
      <c r="HKF301" s="21" t="s">
        <v>24</v>
      </c>
      <c r="HKG301" s="21" t="s">
        <v>24</v>
      </c>
      <c r="HKH301" s="21" t="s">
        <v>24</v>
      </c>
      <c r="HKI301" s="21" t="s">
        <v>24</v>
      </c>
      <c r="HKJ301" s="21" t="s">
        <v>24</v>
      </c>
      <c r="HKK301" s="21" t="s">
        <v>24</v>
      </c>
      <c r="HKL301" s="21" t="s">
        <v>24</v>
      </c>
      <c r="HKM301" s="21" t="s">
        <v>24</v>
      </c>
      <c r="HKN301" s="21" t="s">
        <v>24</v>
      </c>
      <c r="HKO301" s="21" t="s">
        <v>24</v>
      </c>
      <c r="HKP301" s="21" t="s">
        <v>24</v>
      </c>
      <c r="HKQ301" s="21" t="s">
        <v>24</v>
      </c>
      <c r="HKR301" s="21" t="s">
        <v>24</v>
      </c>
      <c r="HKS301" s="21" t="s">
        <v>24</v>
      </c>
      <c r="HKT301" s="21" t="s">
        <v>24</v>
      </c>
      <c r="HKU301" s="21" t="s">
        <v>24</v>
      </c>
      <c r="HKV301" s="21" t="s">
        <v>24</v>
      </c>
      <c r="HKW301" s="21" t="s">
        <v>24</v>
      </c>
      <c r="HKX301" s="21" t="s">
        <v>24</v>
      </c>
      <c r="HKY301" s="21" t="s">
        <v>24</v>
      </c>
      <c r="HKZ301" s="21" t="s">
        <v>24</v>
      </c>
      <c r="HLA301" s="21" t="s">
        <v>24</v>
      </c>
      <c r="HLB301" s="21" t="s">
        <v>24</v>
      </c>
      <c r="HLC301" s="21" t="s">
        <v>24</v>
      </c>
      <c r="HLD301" s="21" t="s">
        <v>24</v>
      </c>
      <c r="HLE301" s="21" t="s">
        <v>24</v>
      </c>
      <c r="HLF301" s="21" t="s">
        <v>24</v>
      </c>
      <c r="HLG301" s="21" t="s">
        <v>24</v>
      </c>
      <c r="HLH301" s="21" t="s">
        <v>24</v>
      </c>
      <c r="HLI301" s="21" t="s">
        <v>24</v>
      </c>
      <c r="HLJ301" s="21" t="s">
        <v>24</v>
      </c>
      <c r="HLK301" s="21" t="s">
        <v>24</v>
      </c>
      <c r="HLL301" s="21" t="s">
        <v>24</v>
      </c>
      <c r="HLM301" s="21" t="s">
        <v>24</v>
      </c>
      <c r="HLN301" s="21" t="s">
        <v>24</v>
      </c>
      <c r="HLO301" s="21" t="s">
        <v>24</v>
      </c>
      <c r="HLP301" s="21" t="s">
        <v>24</v>
      </c>
      <c r="HLQ301" s="21" t="s">
        <v>24</v>
      </c>
      <c r="HLR301" s="21" t="s">
        <v>24</v>
      </c>
      <c r="HLS301" s="21" t="s">
        <v>24</v>
      </c>
      <c r="HLT301" s="21" t="s">
        <v>24</v>
      </c>
      <c r="HLU301" s="21" t="s">
        <v>24</v>
      </c>
      <c r="HLV301" s="21" t="s">
        <v>24</v>
      </c>
      <c r="HLW301" s="21" t="s">
        <v>24</v>
      </c>
      <c r="HLX301" s="21" t="s">
        <v>24</v>
      </c>
      <c r="HLY301" s="21" t="s">
        <v>24</v>
      </c>
      <c r="HLZ301" s="21" t="s">
        <v>24</v>
      </c>
      <c r="HMA301" s="21" t="s">
        <v>24</v>
      </c>
      <c r="HMB301" s="21" t="s">
        <v>24</v>
      </c>
      <c r="HMC301" s="21" t="s">
        <v>24</v>
      </c>
      <c r="HMD301" s="21" t="s">
        <v>24</v>
      </c>
      <c r="HME301" s="21" t="s">
        <v>24</v>
      </c>
      <c r="HMF301" s="21" t="s">
        <v>24</v>
      </c>
      <c r="HMG301" s="21" t="s">
        <v>24</v>
      </c>
      <c r="HMH301" s="21" t="s">
        <v>24</v>
      </c>
      <c r="HMI301" s="21" t="s">
        <v>24</v>
      </c>
      <c r="HMJ301" s="21" t="s">
        <v>24</v>
      </c>
      <c r="HMK301" s="21" t="s">
        <v>24</v>
      </c>
      <c r="HML301" s="21" t="s">
        <v>24</v>
      </c>
      <c r="HMM301" s="21" t="s">
        <v>24</v>
      </c>
      <c r="HMN301" s="21" t="s">
        <v>24</v>
      </c>
      <c r="HMO301" s="21" t="s">
        <v>24</v>
      </c>
      <c r="HMP301" s="21" t="s">
        <v>24</v>
      </c>
      <c r="HMQ301" s="21" t="s">
        <v>24</v>
      </c>
      <c r="HMR301" s="21" t="s">
        <v>24</v>
      </c>
      <c r="HMS301" s="21" t="s">
        <v>24</v>
      </c>
      <c r="HMT301" s="21" t="s">
        <v>24</v>
      </c>
      <c r="HMU301" s="21" t="s">
        <v>24</v>
      </c>
      <c r="HMV301" s="21" t="s">
        <v>24</v>
      </c>
      <c r="HMW301" s="21" t="s">
        <v>24</v>
      </c>
      <c r="HMX301" s="21" t="s">
        <v>24</v>
      </c>
      <c r="HMY301" s="21" t="s">
        <v>24</v>
      </c>
      <c r="HMZ301" s="21" t="s">
        <v>24</v>
      </c>
      <c r="HNA301" s="21" t="s">
        <v>24</v>
      </c>
      <c r="HNB301" s="21" t="s">
        <v>24</v>
      </c>
      <c r="HNC301" s="21" t="s">
        <v>24</v>
      </c>
      <c r="HND301" s="21" t="s">
        <v>24</v>
      </c>
      <c r="HNE301" s="21" t="s">
        <v>24</v>
      </c>
      <c r="HNF301" s="21" t="s">
        <v>24</v>
      </c>
      <c r="HNG301" s="21" t="s">
        <v>24</v>
      </c>
      <c r="HNH301" s="21" t="s">
        <v>24</v>
      </c>
      <c r="HNI301" s="21" t="s">
        <v>24</v>
      </c>
      <c r="HNJ301" s="21" t="s">
        <v>24</v>
      </c>
      <c r="HNK301" s="21" t="s">
        <v>24</v>
      </c>
      <c r="HNL301" s="21" t="s">
        <v>24</v>
      </c>
      <c r="HNM301" s="21" t="s">
        <v>24</v>
      </c>
      <c r="HNN301" s="21" t="s">
        <v>24</v>
      </c>
      <c r="HNO301" s="21" t="s">
        <v>24</v>
      </c>
      <c r="HNP301" s="21" t="s">
        <v>24</v>
      </c>
      <c r="HNQ301" s="21" t="s">
        <v>24</v>
      </c>
      <c r="HNR301" s="21" t="s">
        <v>24</v>
      </c>
      <c r="HNS301" s="21" t="s">
        <v>24</v>
      </c>
      <c r="HNT301" s="21" t="s">
        <v>24</v>
      </c>
      <c r="HNU301" s="21" t="s">
        <v>24</v>
      </c>
      <c r="HNV301" s="21" t="s">
        <v>24</v>
      </c>
      <c r="HNW301" s="21" t="s">
        <v>24</v>
      </c>
      <c r="HNX301" s="21" t="s">
        <v>24</v>
      </c>
      <c r="HNY301" s="21" t="s">
        <v>24</v>
      </c>
      <c r="HNZ301" s="21" t="s">
        <v>24</v>
      </c>
      <c r="HOA301" s="21" t="s">
        <v>24</v>
      </c>
      <c r="HOB301" s="21" t="s">
        <v>24</v>
      </c>
      <c r="HOC301" s="21" t="s">
        <v>24</v>
      </c>
      <c r="HOD301" s="21" t="s">
        <v>24</v>
      </c>
      <c r="HOE301" s="21" t="s">
        <v>24</v>
      </c>
      <c r="HOF301" s="21" t="s">
        <v>24</v>
      </c>
      <c r="HOG301" s="21" t="s">
        <v>24</v>
      </c>
      <c r="HOH301" s="21" t="s">
        <v>24</v>
      </c>
      <c r="HOI301" s="21" t="s">
        <v>24</v>
      </c>
      <c r="HOJ301" s="21" t="s">
        <v>24</v>
      </c>
      <c r="HOK301" s="21" t="s">
        <v>24</v>
      </c>
      <c r="HOL301" s="21" t="s">
        <v>24</v>
      </c>
      <c r="HOM301" s="21" t="s">
        <v>24</v>
      </c>
      <c r="HON301" s="21" t="s">
        <v>24</v>
      </c>
      <c r="HOO301" s="21" t="s">
        <v>24</v>
      </c>
      <c r="HOP301" s="21" t="s">
        <v>24</v>
      </c>
      <c r="HOQ301" s="21" t="s">
        <v>24</v>
      </c>
      <c r="HOR301" s="21" t="s">
        <v>24</v>
      </c>
      <c r="HOS301" s="21" t="s">
        <v>24</v>
      </c>
      <c r="HOT301" s="21" t="s">
        <v>24</v>
      </c>
      <c r="HOU301" s="21" t="s">
        <v>24</v>
      </c>
      <c r="HOV301" s="21" t="s">
        <v>24</v>
      </c>
      <c r="HOW301" s="21" t="s">
        <v>24</v>
      </c>
      <c r="HOX301" s="21" t="s">
        <v>24</v>
      </c>
      <c r="HOY301" s="21" t="s">
        <v>24</v>
      </c>
      <c r="HOZ301" s="21" t="s">
        <v>24</v>
      </c>
      <c r="HPA301" s="21" t="s">
        <v>24</v>
      </c>
      <c r="HPB301" s="21" t="s">
        <v>24</v>
      </c>
      <c r="HPC301" s="21" t="s">
        <v>24</v>
      </c>
      <c r="HPD301" s="21" t="s">
        <v>24</v>
      </c>
      <c r="HPE301" s="21" t="s">
        <v>24</v>
      </c>
      <c r="HPF301" s="21" t="s">
        <v>24</v>
      </c>
      <c r="HPG301" s="21" t="s">
        <v>24</v>
      </c>
      <c r="HPH301" s="21" t="s">
        <v>24</v>
      </c>
      <c r="HPI301" s="21" t="s">
        <v>24</v>
      </c>
      <c r="HPJ301" s="21" t="s">
        <v>24</v>
      </c>
      <c r="HPK301" s="21" t="s">
        <v>24</v>
      </c>
      <c r="HPL301" s="21" t="s">
        <v>24</v>
      </c>
      <c r="HPM301" s="21" t="s">
        <v>24</v>
      </c>
      <c r="HPN301" s="21" t="s">
        <v>24</v>
      </c>
      <c r="HPO301" s="21" t="s">
        <v>24</v>
      </c>
      <c r="HPP301" s="21" t="s">
        <v>24</v>
      </c>
      <c r="HPQ301" s="21" t="s">
        <v>24</v>
      </c>
      <c r="HPR301" s="21" t="s">
        <v>24</v>
      </c>
      <c r="HPS301" s="21" t="s">
        <v>24</v>
      </c>
      <c r="HPT301" s="21" t="s">
        <v>24</v>
      </c>
      <c r="HPU301" s="21" t="s">
        <v>24</v>
      </c>
      <c r="HPV301" s="21" t="s">
        <v>24</v>
      </c>
      <c r="HPW301" s="21" t="s">
        <v>24</v>
      </c>
      <c r="HPX301" s="21" t="s">
        <v>24</v>
      </c>
      <c r="HPY301" s="21" t="s">
        <v>24</v>
      </c>
      <c r="HPZ301" s="21" t="s">
        <v>24</v>
      </c>
      <c r="HQA301" s="21" t="s">
        <v>24</v>
      </c>
      <c r="HQB301" s="21" t="s">
        <v>24</v>
      </c>
      <c r="HQC301" s="21" t="s">
        <v>24</v>
      </c>
      <c r="HQD301" s="21" t="s">
        <v>24</v>
      </c>
      <c r="HQE301" s="21" t="s">
        <v>24</v>
      </c>
      <c r="HQF301" s="21" t="s">
        <v>24</v>
      </c>
      <c r="HQG301" s="21" t="s">
        <v>24</v>
      </c>
      <c r="HQH301" s="21" t="s">
        <v>24</v>
      </c>
      <c r="HQI301" s="21" t="s">
        <v>24</v>
      </c>
      <c r="HQJ301" s="21" t="s">
        <v>24</v>
      </c>
      <c r="HQK301" s="21" t="s">
        <v>24</v>
      </c>
      <c r="HQL301" s="21" t="s">
        <v>24</v>
      </c>
      <c r="HQM301" s="21" t="s">
        <v>24</v>
      </c>
      <c r="HQN301" s="21" t="s">
        <v>24</v>
      </c>
      <c r="HQO301" s="21" t="s">
        <v>24</v>
      </c>
      <c r="HQP301" s="21" t="s">
        <v>24</v>
      </c>
      <c r="HQQ301" s="21" t="s">
        <v>24</v>
      </c>
      <c r="HQR301" s="21" t="s">
        <v>24</v>
      </c>
      <c r="HQS301" s="21" t="s">
        <v>24</v>
      </c>
      <c r="HQT301" s="21" t="s">
        <v>24</v>
      </c>
      <c r="HQU301" s="21" t="s">
        <v>24</v>
      </c>
      <c r="HQV301" s="21" t="s">
        <v>24</v>
      </c>
      <c r="HQW301" s="21" t="s">
        <v>24</v>
      </c>
      <c r="HQX301" s="21" t="s">
        <v>24</v>
      </c>
      <c r="HQY301" s="21" t="s">
        <v>24</v>
      </c>
      <c r="HQZ301" s="21" t="s">
        <v>24</v>
      </c>
      <c r="HRA301" s="21" t="s">
        <v>24</v>
      </c>
      <c r="HRB301" s="21" t="s">
        <v>24</v>
      </c>
      <c r="HRC301" s="21" t="s">
        <v>24</v>
      </c>
      <c r="HRD301" s="21" t="s">
        <v>24</v>
      </c>
      <c r="HRE301" s="21" t="s">
        <v>24</v>
      </c>
      <c r="HRF301" s="21" t="s">
        <v>24</v>
      </c>
      <c r="HRG301" s="21" t="s">
        <v>24</v>
      </c>
      <c r="HRH301" s="21" t="s">
        <v>24</v>
      </c>
      <c r="HRI301" s="21" t="s">
        <v>24</v>
      </c>
      <c r="HRJ301" s="21" t="s">
        <v>24</v>
      </c>
      <c r="HRK301" s="21" t="s">
        <v>24</v>
      </c>
      <c r="HRL301" s="21" t="s">
        <v>24</v>
      </c>
      <c r="HRM301" s="21" t="s">
        <v>24</v>
      </c>
      <c r="HRN301" s="21" t="s">
        <v>24</v>
      </c>
      <c r="HRO301" s="21" t="s">
        <v>24</v>
      </c>
      <c r="HRP301" s="21" t="s">
        <v>24</v>
      </c>
      <c r="HRQ301" s="21" t="s">
        <v>24</v>
      </c>
      <c r="HRR301" s="21" t="s">
        <v>24</v>
      </c>
      <c r="HRS301" s="21" t="s">
        <v>24</v>
      </c>
      <c r="HRT301" s="21" t="s">
        <v>24</v>
      </c>
      <c r="HRU301" s="21" t="s">
        <v>24</v>
      </c>
      <c r="HRV301" s="21" t="s">
        <v>24</v>
      </c>
      <c r="HRW301" s="21" t="s">
        <v>24</v>
      </c>
      <c r="HRX301" s="21" t="s">
        <v>24</v>
      </c>
      <c r="HRY301" s="21" t="s">
        <v>24</v>
      </c>
      <c r="HRZ301" s="21" t="s">
        <v>24</v>
      </c>
      <c r="HSA301" s="21" t="s">
        <v>24</v>
      </c>
      <c r="HSB301" s="21" t="s">
        <v>24</v>
      </c>
      <c r="HSC301" s="21" t="s">
        <v>24</v>
      </c>
      <c r="HSD301" s="21" t="s">
        <v>24</v>
      </c>
      <c r="HSE301" s="21" t="s">
        <v>24</v>
      </c>
      <c r="HSF301" s="21" t="s">
        <v>24</v>
      </c>
      <c r="HSG301" s="21" t="s">
        <v>24</v>
      </c>
      <c r="HSH301" s="21" t="s">
        <v>24</v>
      </c>
      <c r="HSI301" s="21" t="s">
        <v>24</v>
      </c>
      <c r="HSJ301" s="21" t="s">
        <v>24</v>
      </c>
      <c r="HSK301" s="21" t="s">
        <v>24</v>
      </c>
      <c r="HSL301" s="21" t="s">
        <v>24</v>
      </c>
      <c r="HSM301" s="21" t="s">
        <v>24</v>
      </c>
      <c r="HSN301" s="21" t="s">
        <v>24</v>
      </c>
      <c r="HSO301" s="21" t="s">
        <v>24</v>
      </c>
      <c r="HSP301" s="21" t="s">
        <v>24</v>
      </c>
      <c r="HSQ301" s="21" t="s">
        <v>24</v>
      </c>
      <c r="HSR301" s="21" t="s">
        <v>24</v>
      </c>
      <c r="HSS301" s="21" t="s">
        <v>24</v>
      </c>
      <c r="HST301" s="21" t="s">
        <v>24</v>
      </c>
      <c r="HSU301" s="21" t="s">
        <v>24</v>
      </c>
      <c r="HSV301" s="21" t="s">
        <v>24</v>
      </c>
      <c r="HSW301" s="21" t="s">
        <v>24</v>
      </c>
      <c r="HSX301" s="21" t="s">
        <v>24</v>
      </c>
      <c r="HSY301" s="21" t="s">
        <v>24</v>
      </c>
      <c r="HSZ301" s="21" t="s">
        <v>24</v>
      </c>
      <c r="HTA301" s="21" t="s">
        <v>24</v>
      </c>
      <c r="HTB301" s="21" t="s">
        <v>24</v>
      </c>
      <c r="HTC301" s="21" t="s">
        <v>24</v>
      </c>
      <c r="HTD301" s="21" t="s">
        <v>24</v>
      </c>
      <c r="HTE301" s="21" t="s">
        <v>24</v>
      </c>
      <c r="HTF301" s="21" t="s">
        <v>24</v>
      </c>
      <c r="HTG301" s="21" t="s">
        <v>24</v>
      </c>
      <c r="HTH301" s="21" t="s">
        <v>24</v>
      </c>
      <c r="HTI301" s="21" t="s">
        <v>24</v>
      </c>
      <c r="HTJ301" s="21" t="s">
        <v>24</v>
      </c>
      <c r="HTK301" s="21" t="s">
        <v>24</v>
      </c>
      <c r="HTL301" s="21" t="s">
        <v>24</v>
      </c>
      <c r="HTM301" s="21" t="s">
        <v>24</v>
      </c>
      <c r="HTN301" s="21" t="s">
        <v>24</v>
      </c>
      <c r="HTO301" s="21" t="s">
        <v>24</v>
      </c>
      <c r="HTP301" s="21" t="s">
        <v>24</v>
      </c>
      <c r="HTQ301" s="21" t="s">
        <v>24</v>
      </c>
      <c r="HTR301" s="21" t="s">
        <v>24</v>
      </c>
      <c r="HTS301" s="21" t="s">
        <v>24</v>
      </c>
      <c r="HTT301" s="21" t="s">
        <v>24</v>
      </c>
      <c r="HTU301" s="21" t="s">
        <v>24</v>
      </c>
      <c r="HTV301" s="21" t="s">
        <v>24</v>
      </c>
      <c r="HTW301" s="21" t="s">
        <v>24</v>
      </c>
      <c r="HTX301" s="21" t="s">
        <v>24</v>
      </c>
      <c r="HTY301" s="21" t="s">
        <v>24</v>
      </c>
      <c r="HTZ301" s="21" t="s">
        <v>24</v>
      </c>
      <c r="HUA301" s="21" t="s">
        <v>24</v>
      </c>
      <c r="HUB301" s="21" t="s">
        <v>24</v>
      </c>
      <c r="HUC301" s="21" t="s">
        <v>24</v>
      </c>
      <c r="HUD301" s="21" t="s">
        <v>24</v>
      </c>
      <c r="HUE301" s="21" t="s">
        <v>24</v>
      </c>
      <c r="HUF301" s="21" t="s">
        <v>24</v>
      </c>
      <c r="HUG301" s="21" t="s">
        <v>24</v>
      </c>
      <c r="HUH301" s="21" t="s">
        <v>24</v>
      </c>
      <c r="HUI301" s="21" t="s">
        <v>24</v>
      </c>
      <c r="HUJ301" s="21" t="s">
        <v>24</v>
      </c>
      <c r="HUK301" s="21" t="s">
        <v>24</v>
      </c>
      <c r="HUL301" s="21" t="s">
        <v>24</v>
      </c>
      <c r="HUM301" s="21" t="s">
        <v>24</v>
      </c>
      <c r="HUN301" s="21" t="s">
        <v>24</v>
      </c>
      <c r="HUO301" s="21" t="s">
        <v>24</v>
      </c>
      <c r="HUP301" s="21" t="s">
        <v>24</v>
      </c>
      <c r="HUQ301" s="21" t="s">
        <v>24</v>
      </c>
      <c r="HUR301" s="21" t="s">
        <v>24</v>
      </c>
      <c r="HUS301" s="21" t="s">
        <v>24</v>
      </c>
      <c r="HUT301" s="21" t="s">
        <v>24</v>
      </c>
      <c r="HUU301" s="21" t="s">
        <v>24</v>
      </c>
      <c r="HUV301" s="21" t="s">
        <v>24</v>
      </c>
      <c r="HUW301" s="21" t="s">
        <v>24</v>
      </c>
      <c r="HUX301" s="21" t="s">
        <v>24</v>
      </c>
      <c r="HUY301" s="21" t="s">
        <v>24</v>
      </c>
      <c r="HUZ301" s="21" t="s">
        <v>24</v>
      </c>
      <c r="HVA301" s="21" t="s">
        <v>24</v>
      </c>
      <c r="HVB301" s="21" t="s">
        <v>24</v>
      </c>
      <c r="HVC301" s="21" t="s">
        <v>24</v>
      </c>
      <c r="HVD301" s="21" t="s">
        <v>24</v>
      </c>
      <c r="HVE301" s="21" t="s">
        <v>24</v>
      </c>
      <c r="HVF301" s="21" t="s">
        <v>24</v>
      </c>
      <c r="HVG301" s="21" t="s">
        <v>24</v>
      </c>
      <c r="HVH301" s="21" t="s">
        <v>24</v>
      </c>
      <c r="HVI301" s="21" t="s">
        <v>24</v>
      </c>
      <c r="HVJ301" s="21" t="s">
        <v>24</v>
      </c>
      <c r="HVK301" s="21" t="s">
        <v>24</v>
      </c>
      <c r="HVL301" s="21" t="s">
        <v>24</v>
      </c>
      <c r="HVM301" s="21" t="s">
        <v>24</v>
      </c>
      <c r="HVN301" s="21" t="s">
        <v>24</v>
      </c>
      <c r="HVO301" s="21" t="s">
        <v>24</v>
      </c>
      <c r="HVP301" s="21" t="s">
        <v>24</v>
      </c>
      <c r="HVQ301" s="21" t="s">
        <v>24</v>
      </c>
      <c r="HVR301" s="21" t="s">
        <v>24</v>
      </c>
      <c r="HVS301" s="21" t="s">
        <v>24</v>
      </c>
      <c r="HVT301" s="21" t="s">
        <v>24</v>
      </c>
      <c r="HVU301" s="21" t="s">
        <v>24</v>
      </c>
      <c r="HVV301" s="21" t="s">
        <v>24</v>
      </c>
      <c r="HVW301" s="21" t="s">
        <v>24</v>
      </c>
      <c r="HVX301" s="21" t="s">
        <v>24</v>
      </c>
      <c r="HVY301" s="21" t="s">
        <v>24</v>
      </c>
      <c r="HVZ301" s="21" t="s">
        <v>24</v>
      </c>
      <c r="HWA301" s="21" t="s">
        <v>24</v>
      </c>
      <c r="HWB301" s="21" t="s">
        <v>24</v>
      </c>
      <c r="HWC301" s="21" t="s">
        <v>24</v>
      </c>
      <c r="HWD301" s="21" t="s">
        <v>24</v>
      </c>
      <c r="HWE301" s="21" t="s">
        <v>24</v>
      </c>
      <c r="HWF301" s="21" t="s">
        <v>24</v>
      </c>
      <c r="HWG301" s="21" t="s">
        <v>24</v>
      </c>
      <c r="HWH301" s="21" t="s">
        <v>24</v>
      </c>
      <c r="HWI301" s="21" t="s">
        <v>24</v>
      </c>
      <c r="HWJ301" s="21" t="s">
        <v>24</v>
      </c>
      <c r="HWK301" s="21" t="s">
        <v>24</v>
      </c>
      <c r="HWL301" s="21" t="s">
        <v>24</v>
      </c>
      <c r="HWM301" s="21" t="s">
        <v>24</v>
      </c>
      <c r="HWN301" s="21" t="s">
        <v>24</v>
      </c>
      <c r="HWO301" s="21" t="s">
        <v>24</v>
      </c>
      <c r="HWP301" s="21" t="s">
        <v>24</v>
      </c>
      <c r="HWQ301" s="21" t="s">
        <v>24</v>
      </c>
      <c r="HWR301" s="21" t="s">
        <v>24</v>
      </c>
      <c r="HWS301" s="21" t="s">
        <v>24</v>
      </c>
      <c r="HWT301" s="21" t="s">
        <v>24</v>
      </c>
      <c r="HWU301" s="21" t="s">
        <v>24</v>
      </c>
      <c r="HWV301" s="21" t="s">
        <v>24</v>
      </c>
      <c r="HWW301" s="21" t="s">
        <v>24</v>
      </c>
      <c r="HWX301" s="21" t="s">
        <v>24</v>
      </c>
      <c r="HWY301" s="21" t="s">
        <v>24</v>
      </c>
      <c r="HWZ301" s="21" t="s">
        <v>24</v>
      </c>
      <c r="HXA301" s="21" t="s">
        <v>24</v>
      </c>
      <c r="HXB301" s="21" t="s">
        <v>24</v>
      </c>
      <c r="HXC301" s="21" t="s">
        <v>24</v>
      </c>
      <c r="HXD301" s="21" t="s">
        <v>24</v>
      </c>
      <c r="HXE301" s="21" t="s">
        <v>24</v>
      </c>
      <c r="HXF301" s="21" t="s">
        <v>24</v>
      </c>
      <c r="HXG301" s="21" t="s">
        <v>24</v>
      </c>
      <c r="HXH301" s="21" t="s">
        <v>24</v>
      </c>
      <c r="HXI301" s="21" t="s">
        <v>24</v>
      </c>
      <c r="HXJ301" s="21" t="s">
        <v>24</v>
      </c>
      <c r="HXK301" s="21" t="s">
        <v>24</v>
      </c>
      <c r="HXL301" s="21" t="s">
        <v>24</v>
      </c>
      <c r="HXM301" s="21" t="s">
        <v>24</v>
      </c>
      <c r="HXN301" s="21" t="s">
        <v>24</v>
      </c>
      <c r="HXO301" s="21" t="s">
        <v>24</v>
      </c>
      <c r="HXP301" s="21" t="s">
        <v>24</v>
      </c>
      <c r="HXQ301" s="21" t="s">
        <v>24</v>
      </c>
      <c r="HXR301" s="21" t="s">
        <v>24</v>
      </c>
      <c r="HXS301" s="21" t="s">
        <v>24</v>
      </c>
      <c r="HXT301" s="21" t="s">
        <v>24</v>
      </c>
      <c r="HXU301" s="21" t="s">
        <v>24</v>
      </c>
      <c r="HXV301" s="21" t="s">
        <v>24</v>
      </c>
      <c r="HXW301" s="21" t="s">
        <v>24</v>
      </c>
      <c r="HXX301" s="21" t="s">
        <v>24</v>
      </c>
      <c r="HXY301" s="21" t="s">
        <v>24</v>
      </c>
      <c r="HXZ301" s="21" t="s">
        <v>24</v>
      </c>
      <c r="HYA301" s="21" t="s">
        <v>24</v>
      </c>
      <c r="HYB301" s="21" t="s">
        <v>24</v>
      </c>
      <c r="HYC301" s="21" t="s">
        <v>24</v>
      </c>
      <c r="HYD301" s="21" t="s">
        <v>24</v>
      </c>
      <c r="HYE301" s="21" t="s">
        <v>24</v>
      </c>
      <c r="HYF301" s="21" t="s">
        <v>24</v>
      </c>
      <c r="HYG301" s="21" t="s">
        <v>24</v>
      </c>
      <c r="HYH301" s="21" t="s">
        <v>24</v>
      </c>
      <c r="HYI301" s="21" t="s">
        <v>24</v>
      </c>
      <c r="HYJ301" s="21" t="s">
        <v>24</v>
      </c>
      <c r="HYK301" s="21" t="s">
        <v>24</v>
      </c>
      <c r="HYL301" s="21" t="s">
        <v>24</v>
      </c>
      <c r="HYM301" s="21" t="s">
        <v>24</v>
      </c>
      <c r="HYN301" s="21" t="s">
        <v>24</v>
      </c>
      <c r="HYO301" s="21" t="s">
        <v>24</v>
      </c>
      <c r="HYP301" s="21" t="s">
        <v>24</v>
      </c>
      <c r="HYQ301" s="21" t="s">
        <v>24</v>
      </c>
      <c r="HYR301" s="21" t="s">
        <v>24</v>
      </c>
      <c r="HYS301" s="21" t="s">
        <v>24</v>
      </c>
      <c r="HYT301" s="21" t="s">
        <v>24</v>
      </c>
      <c r="HYU301" s="21" t="s">
        <v>24</v>
      </c>
      <c r="HYV301" s="21" t="s">
        <v>24</v>
      </c>
      <c r="HYW301" s="21" t="s">
        <v>24</v>
      </c>
      <c r="HYX301" s="21" t="s">
        <v>24</v>
      </c>
      <c r="HYY301" s="21" t="s">
        <v>24</v>
      </c>
      <c r="HYZ301" s="21" t="s">
        <v>24</v>
      </c>
      <c r="HZA301" s="21" t="s">
        <v>24</v>
      </c>
      <c r="HZB301" s="21" t="s">
        <v>24</v>
      </c>
      <c r="HZC301" s="21" t="s">
        <v>24</v>
      </c>
      <c r="HZD301" s="21" t="s">
        <v>24</v>
      </c>
      <c r="HZE301" s="21" t="s">
        <v>24</v>
      </c>
      <c r="HZF301" s="21" t="s">
        <v>24</v>
      </c>
      <c r="HZG301" s="21" t="s">
        <v>24</v>
      </c>
      <c r="HZH301" s="21" t="s">
        <v>24</v>
      </c>
      <c r="HZI301" s="21" t="s">
        <v>24</v>
      </c>
      <c r="HZJ301" s="21" t="s">
        <v>24</v>
      </c>
      <c r="HZK301" s="21" t="s">
        <v>24</v>
      </c>
      <c r="HZL301" s="21" t="s">
        <v>24</v>
      </c>
      <c r="HZM301" s="21" t="s">
        <v>24</v>
      </c>
      <c r="HZN301" s="21" t="s">
        <v>24</v>
      </c>
      <c r="HZO301" s="21" t="s">
        <v>24</v>
      </c>
      <c r="HZP301" s="21" t="s">
        <v>24</v>
      </c>
      <c r="HZQ301" s="21" t="s">
        <v>24</v>
      </c>
      <c r="HZR301" s="21" t="s">
        <v>24</v>
      </c>
      <c r="HZS301" s="21" t="s">
        <v>24</v>
      </c>
      <c r="HZT301" s="21" t="s">
        <v>24</v>
      </c>
      <c r="HZU301" s="21" t="s">
        <v>24</v>
      </c>
      <c r="HZV301" s="21" t="s">
        <v>24</v>
      </c>
      <c r="HZW301" s="21" t="s">
        <v>24</v>
      </c>
      <c r="HZX301" s="21" t="s">
        <v>24</v>
      </c>
      <c r="HZY301" s="21" t="s">
        <v>24</v>
      </c>
      <c r="HZZ301" s="21" t="s">
        <v>24</v>
      </c>
      <c r="IAA301" s="21" t="s">
        <v>24</v>
      </c>
      <c r="IAB301" s="21" t="s">
        <v>24</v>
      </c>
      <c r="IAC301" s="21" t="s">
        <v>24</v>
      </c>
      <c r="IAD301" s="21" t="s">
        <v>24</v>
      </c>
      <c r="IAE301" s="21" t="s">
        <v>24</v>
      </c>
      <c r="IAF301" s="21" t="s">
        <v>24</v>
      </c>
      <c r="IAG301" s="21" t="s">
        <v>24</v>
      </c>
      <c r="IAH301" s="21" t="s">
        <v>24</v>
      </c>
      <c r="IAI301" s="21" t="s">
        <v>24</v>
      </c>
      <c r="IAJ301" s="21" t="s">
        <v>24</v>
      </c>
      <c r="IAK301" s="21" t="s">
        <v>24</v>
      </c>
      <c r="IAL301" s="21" t="s">
        <v>24</v>
      </c>
      <c r="IAM301" s="21" t="s">
        <v>24</v>
      </c>
      <c r="IAN301" s="21" t="s">
        <v>24</v>
      </c>
      <c r="IAO301" s="21" t="s">
        <v>24</v>
      </c>
      <c r="IAP301" s="21" t="s">
        <v>24</v>
      </c>
      <c r="IAQ301" s="21" t="s">
        <v>24</v>
      </c>
      <c r="IAR301" s="21" t="s">
        <v>24</v>
      </c>
      <c r="IAS301" s="21" t="s">
        <v>24</v>
      </c>
      <c r="IAT301" s="21" t="s">
        <v>24</v>
      </c>
      <c r="IAU301" s="21" t="s">
        <v>24</v>
      </c>
      <c r="IAV301" s="21" t="s">
        <v>24</v>
      </c>
      <c r="IAW301" s="21" t="s">
        <v>24</v>
      </c>
      <c r="IAX301" s="21" t="s">
        <v>24</v>
      </c>
      <c r="IAY301" s="21" t="s">
        <v>24</v>
      </c>
      <c r="IAZ301" s="21" t="s">
        <v>24</v>
      </c>
      <c r="IBA301" s="21" t="s">
        <v>24</v>
      </c>
      <c r="IBB301" s="21" t="s">
        <v>24</v>
      </c>
      <c r="IBC301" s="21" t="s">
        <v>24</v>
      </c>
      <c r="IBD301" s="21" t="s">
        <v>24</v>
      </c>
      <c r="IBE301" s="21" t="s">
        <v>24</v>
      </c>
      <c r="IBF301" s="21" t="s">
        <v>24</v>
      </c>
      <c r="IBG301" s="21" t="s">
        <v>24</v>
      </c>
      <c r="IBH301" s="21" t="s">
        <v>24</v>
      </c>
      <c r="IBI301" s="21" t="s">
        <v>24</v>
      </c>
      <c r="IBJ301" s="21" t="s">
        <v>24</v>
      </c>
      <c r="IBK301" s="21" t="s">
        <v>24</v>
      </c>
      <c r="IBL301" s="21" t="s">
        <v>24</v>
      </c>
      <c r="IBM301" s="21" t="s">
        <v>24</v>
      </c>
      <c r="IBN301" s="21" t="s">
        <v>24</v>
      </c>
      <c r="IBO301" s="21" t="s">
        <v>24</v>
      </c>
      <c r="IBP301" s="21" t="s">
        <v>24</v>
      </c>
      <c r="IBQ301" s="21" t="s">
        <v>24</v>
      </c>
      <c r="IBR301" s="21" t="s">
        <v>24</v>
      </c>
      <c r="IBS301" s="21" t="s">
        <v>24</v>
      </c>
      <c r="IBT301" s="21" t="s">
        <v>24</v>
      </c>
      <c r="IBU301" s="21" t="s">
        <v>24</v>
      </c>
      <c r="IBV301" s="21" t="s">
        <v>24</v>
      </c>
      <c r="IBW301" s="21" t="s">
        <v>24</v>
      </c>
      <c r="IBX301" s="21" t="s">
        <v>24</v>
      </c>
      <c r="IBY301" s="21" t="s">
        <v>24</v>
      </c>
      <c r="IBZ301" s="21" t="s">
        <v>24</v>
      </c>
      <c r="ICA301" s="21" t="s">
        <v>24</v>
      </c>
      <c r="ICB301" s="21" t="s">
        <v>24</v>
      </c>
      <c r="ICC301" s="21" t="s">
        <v>24</v>
      </c>
      <c r="ICD301" s="21" t="s">
        <v>24</v>
      </c>
      <c r="ICE301" s="21" t="s">
        <v>24</v>
      </c>
      <c r="ICF301" s="21" t="s">
        <v>24</v>
      </c>
      <c r="ICG301" s="21" t="s">
        <v>24</v>
      </c>
      <c r="ICH301" s="21" t="s">
        <v>24</v>
      </c>
      <c r="ICI301" s="21" t="s">
        <v>24</v>
      </c>
      <c r="ICJ301" s="21" t="s">
        <v>24</v>
      </c>
      <c r="ICK301" s="21" t="s">
        <v>24</v>
      </c>
      <c r="ICL301" s="21" t="s">
        <v>24</v>
      </c>
      <c r="ICM301" s="21" t="s">
        <v>24</v>
      </c>
      <c r="ICN301" s="21" t="s">
        <v>24</v>
      </c>
      <c r="ICO301" s="21" t="s">
        <v>24</v>
      </c>
      <c r="ICP301" s="21" t="s">
        <v>24</v>
      </c>
      <c r="ICQ301" s="21" t="s">
        <v>24</v>
      </c>
      <c r="ICR301" s="21" t="s">
        <v>24</v>
      </c>
      <c r="ICS301" s="21" t="s">
        <v>24</v>
      </c>
      <c r="ICT301" s="21" t="s">
        <v>24</v>
      </c>
      <c r="ICU301" s="21" t="s">
        <v>24</v>
      </c>
      <c r="ICV301" s="21" t="s">
        <v>24</v>
      </c>
      <c r="ICW301" s="21" t="s">
        <v>24</v>
      </c>
      <c r="ICX301" s="21" t="s">
        <v>24</v>
      </c>
      <c r="ICY301" s="21" t="s">
        <v>24</v>
      </c>
      <c r="ICZ301" s="21" t="s">
        <v>24</v>
      </c>
      <c r="IDA301" s="21" t="s">
        <v>24</v>
      </c>
      <c r="IDB301" s="21" t="s">
        <v>24</v>
      </c>
      <c r="IDC301" s="21" t="s">
        <v>24</v>
      </c>
      <c r="IDD301" s="21" t="s">
        <v>24</v>
      </c>
      <c r="IDE301" s="21" t="s">
        <v>24</v>
      </c>
      <c r="IDF301" s="21" t="s">
        <v>24</v>
      </c>
      <c r="IDG301" s="21" t="s">
        <v>24</v>
      </c>
      <c r="IDH301" s="21" t="s">
        <v>24</v>
      </c>
      <c r="IDI301" s="21" t="s">
        <v>24</v>
      </c>
      <c r="IDJ301" s="21" t="s">
        <v>24</v>
      </c>
      <c r="IDK301" s="21" t="s">
        <v>24</v>
      </c>
      <c r="IDL301" s="21" t="s">
        <v>24</v>
      </c>
      <c r="IDM301" s="21" t="s">
        <v>24</v>
      </c>
      <c r="IDN301" s="21" t="s">
        <v>24</v>
      </c>
      <c r="IDO301" s="21" t="s">
        <v>24</v>
      </c>
      <c r="IDP301" s="21" t="s">
        <v>24</v>
      </c>
      <c r="IDQ301" s="21" t="s">
        <v>24</v>
      </c>
      <c r="IDR301" s="21" t="s">
        <v>24</v>
      </c>
      <c r="IDS301" s="21" t="s">
        <v>24</v>
      </c>
      <c r="IDT301" s="21" t="s">
        <v>24</v>
      </c>
      <c r="IDU301" s="21" t="s">
        <v>24</v>
      </c>
      <c r="IDV301" s="21" t="s">
        <v>24</v>
      </c>
      <c r="IDW301" s="21" t="s">
        <v>24</v>
      </c>
      <c r="IDX301" s="21" t="s">
        <v>24</v>
      </c>
      <c r="IDY301" s="21" t="s">
        <v>24</v>
      </c>
      <c r="IDZ301" s="21" t="s">
        <v>24</v>
      </c>
      <c r="IEA301" s="21" t="s">
        <v>24</v>
      </c>
      <c r="IEB301" s="21" t="s">
        <v>24</v>
      </c>
      <c r="IEC301" s="21" t="s">
        <v>24</v>
      </c>
      <c r="IED301" s="21" t="s">
        <v>24</v>
      </c>
      <c r="IEE301" s="21" t="s">
        <v>24</v>
      </c>
      <c r="IEF301" s="21" t="s">
        <v>24</v>
      </c>
      <c r="IEG301" s="21" t="s">
        <v>24</v>
      </c>
      <c r="IEH301" s="21" t="s">
        <v>24</v>
      </c>
      <c r="IEI301" s="21" t="s">
        <v>24</v>
      </c>
      <c r="IEJ301" s="21" t="s">
        <v>24</v>
      </c>
      <c r="IEK301" s="21" t="s">
        <v>24</v>
      </c>
      <c r="IEL301" s="21" t="s">
        <v>24</v>
      </c>
      <c r="IEM301" s="21" t="s">
        <v>24</v>
      </c>
      <c r="IEN301" s="21" t="s">
        <v>24</v>
      </c>
      <c r="IEO301" s="21" t="s">
        <v>24</v>
      </c>
      <c r="IEP301" s="21" t="s">
        <v>24</v>
      </c>
      <c r="IEQ301" s="21" t="s">
        <v>24</v>
      </c>
      <c r="IER301" s="21" t="s">
        <v>24</v>
      </c>
      <c r="IES301" s="21" t="s">
        <v>24</v>
      </c>
      <c r="IET301" s="21" t="s">
        <v>24</v>
      </c>
      <c r="IEU301" s="21" t="s">
        <v>24</v>
      </c>
      <c r="IEV301" s="21" t="s">
        <v>24</v>
      </c>
      <c r="IEW301" s="21" t="s">
        <v>24</v>
      </c>
      <c r="IEX301" s="21" t="s">
        <v>24</v>
      </c>
      <c r="IEY301" s="21" t="s">
        <v>24</v>
      </c>
      <c r="IEZ301" s="21" t="s">
        <v>24</v>
      </c>
      <c r="IFA301" s="21" t="s">
        <v>24</v>
      </c>
      <c r="IFB301" s="21" t="s">
        <v>24</v>
      </c>
      <c r="IFC301" s="21" t="s">
        <v>24</v>
      </c>
      <c r="IFD301" s="21" t="s">
        <v>24</v>
      </c>
      <c r="IFE301" s="21" t="s">
        <v>24</v>
      </c>
      <c r="IFF301" s="21" t="s">
        <v>24</v>
      </c>
      <c r="IFG301" s="21" t="s">
        <v>24</v>
      </c>
      <c r="IFH301" s="21" t="s">
        <v>24</v>
      </c>
      <c r="IFI301" s="21" t="s">
        <v>24</v>
      </c>
      <c r="IFJ301" s="21" t="s">
        <v>24</v>
      </c>
      <c r="IFK301" s="21" t="s">
        <v>24</v>
      </c>
      <c r="IFL301" s="21" t="s">
        <v>24</v>
      </c>
      <c r="IFM301" s="21" t="s">
        <v>24</v>
      </c>
      <c r="IFN301" s="21" t="s">
        <v>24</v>
      </c>
      <c r="IFO301" s="21" t="s">
        <v>24</v>
      </c>
      <c r="IFP301" s="21" t="s">
        <v>24</v>
      </c>
      <c r="IFQ301" s="21" t="s">
        <v>24</v>
      </c>
      <c r="IFR301" s="21" t="s">
        <v>24</v>
      </c>
      <c r="IFS301" s="21" t="s">
        <v>24</v>
      </c>
      <c r="IFT301" s="21" t="s">
        <v>24</v>
      </c>
      <c r="IFU301" s="21" t="s">
        <v>24</v>
      </c>
      <c r="IFV301" s="21" t="s">
        <v>24</v>
      </c>
      <c r="IFW301" s="21" t="s">
        <v>24</v>
      </c>
      <c r="IFX301" s="21" t="s">
        <v>24</v>
      </c>
      <c r="IFY301" s="21" t="s">
        <v>24</v>
      </c>
      <c r="IFZ301" s="21" t="s">
        <v>24</v>
      </c>
      <c r="IGA301" s="21" t="s">
        <v>24</v>
      </c>
      <c r="IGB301" s="21" t="s">
        <v>24</v>
      </c>
      <c r="IGC301" s="21" t="s">
        <v>24</v>
      </c>
      <c r="IGD301" s="21" t="s">
        <v>24</v>
      </c>
      <c r="IGE301" s="21" t="s">
        <v>24</v>
      </c>
      <c r="IGF301" s="21" t="s">
        <v>24</v>
      </c>
      <c r="IGG301" s="21" t="s">
        <v>24</v>
      </c>
      <c r="IGH301" s="21" t="s">
        <v>24</v>
      </c>
      <c r="IGI301" s="21" t="s">
        <v>24</v>
      </c>
      <c r="IGJ301" s="21" t="s">
        <v>24</v>
      </c>
      <c r="IGK301" s="21" t="s">
        <v>24</v>
      </c>
      <c r="IGL301" s="21" t="s">
        <v>24</v>
      </c>
      <c r="IGM301" s="21" t="s">
        <v>24</v>
      </c>
      <c r="IGN301" s="21" t="s">
        <v>24</v>
      </c>
      <c r="IGO301" s="21" t="s">
        <v>24</v>
      </c>
      <c r="IGP301" s="21" t="s">
        <v>24</v>
      </c>
      <c r="IGQ301" s="21" t="s">
        <v>24</v>
      </c>
      <c r="IGR301" s="21" t="s">
        <v>24</v>
      </c>
      <c r="IGS301" s="21" t="s">
        <v>24</v>
      </c>
      <c r="IGT301" s="21" t="s">
        <v>24</v>
      </c>
      <c r="IGU301" s="21" t="s">
        <v>24</v>
      </c>
      <c r="IGV301" s="21" t="s">
        <v>24</v>
      </c>
      <c r="IGW301" s="21" t="s">
        <v>24</v>
      </c>
      <c r="IGX301" s="21" t="s">
        <v>24</v>
      </c>
      <c r="IGY301" s="21" t="s">
        <v>24</v>
      </c>
      <c r="IGZ301" s="21" t="s">
        <v>24</v>
      </c>
      <c r="IHA301" s="21" t="s">
        <v>24</v>
      </c>
      <c r="IHB301" s="21" t="s">
        <v>24</v>
      </c>
      <c r="IHC301" s="21" t="s">
        <v>24</v>
      </c>
      <c r="IHD301" s="21" t="s">
        <v>24</v>
      </c>
      <c r="IHE301" s="21" t="s">
        <v>24</v>
      </c>
      <c r="IHF301" s="21" t="s">
        <v>24</v>
      </c>
      <c r="IHG301" s="21" t="s">
        <v>24</v>
      </c>
      <c r="IHH301" s="21" t="s">
        <v>24</v>
      </c>
      <c r="IHI301" s="21" t="s">
        <v>24</v>
      </c>
      <c r="IHJ301" s="21" t="s">
        <v>24</v>
      </c>
      <c r="IHK301" s="21" t="s">
        <v>24</v>
      </c>
      <c r="IHL301" s="21" t="s">
        <v>24</v>
      </c>
      <c r="IHM301" s="21" t="s">
        <v>24</v>
      </c>
      <c r="IHN301" s="21" t="s">
        <v>24</v>
      </c>
      <c r="IHO301" s="21" t="s">
        <v>24</v>
      </c>
      <c r="IHP301" s="21" t="s">
        <v>24</v>
      </c>
      <c r="IHQ301" s="21" t="s">
        <v>24</v>
      </c>
      <c r="IHR301" s="21" t="s">
        <v>24</v>
      </c>
      <c r="IHS301" s="21" t="s">
        <v>24</v>
      </c>
      <c r="IHT301" s="21" t="s">
        <v>24</v>
      </c>
      <c r="IHU301" s="21" t="s">
        <v>24</v>
      </c>
      <c r="IHV301" s="21" t="s">
        <v>24</v>
      </c>
      <c r="IHW301" s="21" t="s">
        <v>24</v>
      </c>
      <c r="IHX301" s="21" t="s">
        <v>24</v>
      </c>
      <c r="IHY301" s="21" t="s">
        <v>24</v>
      </c>
      <c r="IHZ301" s="21" t="s">
        <v>24</v>
      </c>
      <c r="IIA301" s="21" t="s">
        <v>24</v>
      </c>
      <c r="IIB301" s="21" t="s">
        <v>24</v>
      </c>
      <c r="IIC301" s="21" t="s">
        <v>24</v>
      </c>
      <c r="IID301" s="21" t="s">
        <v>24</v>
      </c>
      <c r="IIE301" s="21" t="s">
        <v>24</v>
      </c>
      <c r="IIF301" s="21" t="s">
        <v>24</v>
      </c>
      <c r="IIG301" s="21" t="s">
        <v>24</v>
      </c>
      <c r="IIH301" s="21" t="s">
        <v>24</v>
      </c>
      <c r="III301" s="21" t="s">
        <v>24</v>
      </c>
      <c r="IIJ301" s="21" t="s">
        <v>24</v>
      </c>
      <c r="IIK301" s="21" t="s">
        <v>24</v>
      </c>
      <c r="IIL301" s="21" t="s">
        <v>24</v>
      </c>
      <c r="IIM301" s="21" t="s">
        <v>24</v>
      </c>
      <c r="IIN301" s="21" t="s">
        <v>24</v>
      </c>
      <c r="IIO301" s="21" t="s">
        <v>24</v>
      </c>
      <c r="IIP301" s="21" t="s">
        <v>24</v>
      </c>
      <c r="IIQ301" s="21" t="s">
        <v>24</v>
      </c>
      <c r="IIR301" s="21" t="s">
        <v>24</v>
      </c>
      <c r="IIS301" s="21" t="s">
        <v>24</v>
      </c>
      <c r="IIT301" s="21" t="s">
        <v>24</v>
      </c>
      <c r="IIU301" s="21" t="s">
        <v>24</v>
      </c>
      <c r="IIV301" s="21" t="s">
        <v>24</v>
      </c>
      <c r="IIW301" s="21" t="s">
        <v>24</v>
      </c>
      <c r="IIX301" s="21" t="s">
        <v>24</v>
      </c>
      <c r="IIY301" s="21" t="s">
        <v>24</v>
      </c>
      <c r="IIZ301" s="21" t="s">
        <v>24</v>
      </c>
      <c r="IJA301" s="21" t="s">
        <v>24</v>
      </c>
      <c r="IJB301" s="21" t="s">
        <v>24</v>
      </c>
      <c r="IJC301" s="21" t="s">
        <v>24</v>
      </c>
      <c r="IJD301" s="21" t="s">
        <v>24</v>
      </c>
      <c r="IJE301" s="21" t="s">
        <v>24</v>
      </c>
      <c r="IJF301" s="21" t="s">
        <v>24</v>
      </c>
      <c r="IJG301" s="21" t="s">
        <v>24</v>
      </c>
      <c r="IJH301" s="21" t="s">
        <v>24</v>
      </c>
      <c r="IJI301" s="21" t="s">
        <v>24</v>
      </c>
      <c r="IJJ301" s="21" t="s">
        <v>24</v>
      </c>
      <c r="IJK301" s="21" t="s">
        <v>24</v>
      </c>
      <c r="IJL301" s="21" t="s">
        <v>24</v>
      </c>
      <c r="IJM301" s="21" t="s">
        <v>24</v>
      </c>
      <c r="IJN301" s="21" t="s">
        <v>24</v>
      </c>
      <c r="IJO301" s="21" t="s">
        <v>24</v>
      </c>
      <c r="IJP301" s="21" t="s">
        <v>24</v>
      </c>
      <c r="IJQ301" s="21" t="s">
        <v>24</v>
      </c>
      <c r="IJR301" s="21" t="s">
        <v>24</v>
      </c>
      <c r="IJS301" s="21" t="s">
        <v>24</v>
      </c>
      <c r="IJT301" s="21" t="s">
        <v>24</v>
      </c>
      <c r="IJU301" s="21" t="s">
        <v>24</v>
      </c>
      <c r="IJV301" s="21" t="s">
        <v>24</v>
      </c>
      <c r="IJW301" s="21" t="s">
        <v>24</v>
      </c>
      <c r="IJX301" s="21" t="s">
        <v>24</v>
      </c>
      <c r="IJY301" s="21" t="s">
        <v>24</v>
      </c>
      <c r="IJZ301" s="21" t="s">
        <v>24</v>
      </c>
      <c r="IKA301" s="21" t="s">
        <v>24</v>
      </c>
      <c r="IKB301" s="21" t="s">
        <v>24</v>
      </c>
      <c r="IKC301" s="21" t="s">
        <v>24</v>
      </c>
      <c r="IKD301" s="21" t="s">
        <v>24</v>
      </c>
      <c r="IKE301" s="21" t="s">
        <v>24</v>
      </c>
      <c r="IKF301" s="21" t="s">
        <v>24</v>
      </c>
      <c r="IKG301" s="21" t="s">
        <v>24</v>
      </c>
      <c r="IKH301" s="21" t="s">
        <v>24</v>
      </c>
      <c r="IKI301" s="21" t="s">
        <v>24</v>
      </c>
      <c r="IKJ301" s="21" t="s">
        <v>24</v>
      </c>
      <c r="IKK301" s="21" t="s">
        <v>24</v>
      </c>
      <c r="IKL301" s="21" t="s">
        <v>24</v>
      </c>
      <c r="IKM301" s="21" t="s">
        <v>24</v>
      </c>
      <c r="IKN301" s="21" t="s">
        <v>24</v>
      </c>
      <c r="IKO301" s="21" t="s">
        <v>24</v>
      </c>
      <c r="IKP301" s="21" t="s">
        <v>24</v>
      </c>
      <c r="IKQ301" s="21" t="s">
        <v>24</v>
      </c>
      <c r="IKR301" s="21" t="s">
        <v>24</v>
      </c>
      <c r="IKS301" s="21" t="s">
        <v>24</v>
      </c>
      <c r="IKT301" s="21" t="s">
        <v>24</v>
      </c>
      <c r="IKU301" s="21" t="s">
        <v>24</v>
      </c>
      <c r="IKV301" s="21" t="s">
        <v>24</v>
      </c>
      <c r="IKW301" s="21" t="s">
        <v>24</v>
      </c>
      <c r="IKX301" s="21" t="s">
        <v>24</v>
      </c>
      <c r="IKY301" s="21" t="s">
        <v>24</v>
      </c>
      <c r="IKZ301" s="21" t="s">
        <v>24</v>
      </c>
      <c r="ILA301" s="21" t="s">
        <v>24</v>
      </c>
      <c r="ILB301" s="21" t="s">
        <v>24</v>
      </c>
      <c r="ILC301" s="21" t="s">
        <v>24</v>
      </c>
      <c r="ILD301" s="21" t="s">
        <v>24</v>
      </c>
      <c r="ILE301" s="21" t="s">
        <v>24</v>
      </c>
      <c r="ILF301" s="21" t="s">
        <v>24</v>
      </c>
      <c r="ILG301" s="21" t="s">
        <v>24</v>
      </c>
      <c r="ILH301" s="21" t="s">
        <v>24</v>
      </c>
      <c r="ILI301" s="21" t="s">
        <v>24</v>
      </c>
      <c r="ILJ301" s="21" t="s">
        <v>24</v>
      </c>
      <c r="ILK301" s="21" t="s">
        <v>24</v>
      </c>
      <c r="ILL301" s="21" t="s">
        <v>24</v>
      </c>
      <c r="ILM301" s="21" t="s">
        <v>24</v>
      </c>
      <c r="ILN301" s="21" t="s">
        <v>24</v>
      </c>
      <c r="ILO301" s="21" t="s">
        <v>24</v>
      </c>
      <c r="ILP301" s="21" t="s">
        <v>24</v>
      </c>
      <c r="ILQ301" s="21" t="s">
        <v>24</v>
      </c>
      <c r="ILR301" s="21" t="s">
        <v>24</v>
      </c>
      <c r="ILS301" s="21" t="s">
        <v>24</v>
      </c>
      <c r="ILT301" s="21" t="s">
        <v>24</v>
      </c>
      <c r="ILU301" s="21" t="s">
        <v>24</v>
      </c>
      <c r="ILV301" s="21" t="s">
        <v>24</v>
      </c>
      <c r="ILW301" s="21" t="s">
        <v>24</v>
      </c>
      <c r="ILX301" s="21" t="s">
        <v>24</v>
      </c>
      <c r="ILY301" s="21" t="s">
        <v>24</v>
      </c>
      <c r="ILZ301" s="21" t="s">
        <v>24</v>
      </c>
      <c r="IMA301" s="21" t="s">
        <v>24</v>
      </c>
      <c r="IMB301" s="21" t="s">
        <v>24</v>
      </c>
      <c r="IMC301" s="21" t="s">
        <v>24</v>
      </c>
      <c r="IMD301" s="21" t="s">
        <v>24</v>
      </c>
      <c r="IME301" s="21" t="s">
        <v>24</v>
      </c>
      <c r="IMF301" s="21" t="s">
        <v>24</v>
      </c>
      <c r="IMG301" s="21" t="s">
        <v>24</v>
      </c>
      <c r="IMH301" s="21" t="s">
        <v>24</v>
      </c>
      <c r="IMI301" s="21" t="s">
        <v>24</v>
      </c>
      <c r="IMJ301" s="21" t="s">
        <v>24</v>
      </c>
      <c r="IMK301" s="21" t="s">
        <v>24</v>
      </c>
      <c r="IML301" s="21" t="s">
        <v>24</v>
      </c>
      <c r="IMM301" s="21" t="s">
        <v>24</v>
      </c>
      <c r="IMN301" s="21" t="s">
        <v>24</v>
      </c>
      <c r="IMO301" s="21" t="s">
        <v>24</v>
      </c>
      <c r="IMP301" s="21" t="s">
        <v>24</v>
      </c>
      <c r="IMQ301" s="21" t="s">
        <v>24</v>
      </c>
      <c r="IMR301" s="21" t="s">
        <v>24</v>
      </c>
      <c r="IMS301" s="21" t="s">
        <v>24</v>
      </c>
      <c r="IMT301" s="21" t="s">
        <v>24</v>
      </c>
      <c r="IMU301" s="21" t="s">
        <v>24</v>
      </c>
      <c r="IMV301" s="21" t="s">
        <v>24</v>
      </c>
      <c r="IMW301" s="21" t="s">
        <v>24</v>
      </c>
      <c r="IMX301" s="21" t="s">
        <v>24</v>
      </c>
      <c r="IMY301" s="21" t="s">
        <v>24</v>
      </c>
      <c r="IMZ301" s="21" t="s">
        <v>24</v>
      </c>
      <c r="INA301" s="21" t="s">
        <v>24</v>
      </c>
      <c r="INB301" s="21" t="s">
        <v>24</v>
      </c>
      <c r="INC301" s="21" t="s">
        <v>24</v>
      </c>
      <c r="IND301" s="21" t="s">
        <v>24</v>
      </c>
      <c r="INE301" s="21" t="s">
        <v>24</v>
      </c>
      <c r="INF301" s="21" t="s">
        <v>24</v>
      </c>
      <c r="ING301" s="21" t="s">
        <v>24</v>
      </c>
      <c r="INH301" s="21" t="s">
        <v>24</v>
      </c>
      <c r="INI301" s="21" t="s">
        <v>24</v>
      </c>
      <c r="INJ301" s="21" t="s">
        <v>24</v>
      </c>
      <c r="INK301" s="21" t="s">
        <v>24</v>
      </c>
      <c r="INL301" s="21" t="s">
        <v>24</v>
      </c>
      <c r="INM301" s="21" t="s">
        <v>24</v>
      </c>
      <c r="INN301" s="21" t="s">
        <v>24</v>
      </c>
      <c r="INO301" s="21" t="s">
        <v>24</v>
      </c>
      <c r="INP301" s="21" t="s">
        <v>24</v>
      </c>
      <c r="INQ301" s="21" t="s">
        <v>24</v>
      </c>
      <c r="INR301" s="21" t="s">
        <v>24</v>
      </c>
      <c r="INS301" s="21" t="s">
        <v>24</v>
      </c>
      <c r="INT301" s="21" t="s">
        <v>24</v>
      </c>
      <c r="INU301" s="21" t="s">
        <v>24</v>
      </c>
      <c r="INV301" s="21" t="s">
        <v>24</v>
      </c>
      <c r="INW301" s="21" t="s">
        <v>24</v>
      </c>
      <c r="INX301" s="21" t="s">
        <v>24</v>
      </c>
      <c r="INY301" s="21" t="s">
        <v>24</v>
      </c>
      <c r="INZ301" s="21" t="s">
        <v>24</v>
      </c>
      <c r="IOA301" s="21" t="s">
        <v>24</v>
      </c>
      <c r="IOB301" s="21" t="s">
        <v>24</v>
      </c>
      <c r="IOC301" s="21" t="s">
        <v>24</v>
      </c>
      <c r="IOD301" s="21" t="s">
        <v>24</v>
      </c>
      <c r="IOE301" s="21" t="s">
        <v>24</v>
      </c>
      <c r="IOF301" s="21" t="s">
        <v>24</v>
      </c>
      <c r="IOG301" s="21" t="s">
        <v>24</v>
      </c>
      <c r="IOH301" s="21" t="s">
        <v>24</v>
      </c>
      <c r="IOI301" s="21" t="s">
        <v>24</v>
      </c>
      <c r="IOJ301" s="21" t="s">
        <v>24</v>
      </c>
      <c r="IOK301" s="21" t="s">
        <v>24</v>
      </c>
      <c r="IOL301" s="21" t="s">
        <v>24</v>
      </c>
      <c r="IOM301" s="21" t="s">
        <v>24</v>
      </c>
      <c r="ION301" s="21" t="s">
        <v>24</v>
      </c>
      <c r="IOO301" s="21" t="s">
        <v>24</v>
      </c>
      <c r="IOP301" s="21" t="s">
        <v>24</v>
      </c>
      <c r="IOQ301" s="21" t="s">
        <v>24</v>
      </c>
      <c r="IOR301" s="21" t="s">
        <v>24</v>
      </c>
      <c r="IOS301" s="21" t="s">
        <v>24</v>
      </c>
      <c r="IOT301" s="21" t="s">
        <v>24</v>
      </c>
      <c r="IOU301" s="21" t="s">
        <v>24</v>
      </c>
      <c r="IOV301" s="21" t="s">
        <v>24</v>
      </c>
      <c r="IOW301" s="21" t="s">
        <v>24</v>
      </c>
      <c r="IOX301" s="21" t="s">
        <v>24</v>
      </c>
      <c r="IOY301" s="21" t="s">
        <v>24</v>
      </c>
      <c r="IOZ301" s="21" t="s">
        <v>24</v>
      </c>
      <c r="IPA301" s="21" t="s">
        <v>24</v>
      </c>
      <c r="IPB301" s="21" t="s">
        <v>24</v>
      </c>
      <c r="IPC301" s="21" t="s">
        <v>24</v>
      </c>
      <c r="IPD301" s="21" t="s">
        <v>24</v>
      </c>
      <c r="IPE301" s="21" t="s">
        <v>24</v>
      </c>
      <c r="IPF301" s="21" t="s">
        <v>24</v>
      </c>
      <c r="IPG301" s="21" t="s">
        <v>24</v>
      </c>
      <c r="IPH301" s="21" t="s">
        <v>24</v>
      </c>
      <c r="IPI301" s="21" t="s">
        <v>24</v>
      </c>
      <c r="IPJ301" s="21" t="s">
        <v>24</v>
      </c>
      <c r="IPK301" s="21" t="s">
        <v>24</v>
      </c>
      <c r="IPL301" s="21" t="s">
        <v>24</v>
      </c>
      <c r="IPM301" s="21" t="s">
        <v>24</v>
      </c>
      <c r="IPN301" s="21" t="s">
        <v>24</v>
      </c>
      <c r="IPO301" s="21" t="s">
        <v>24</v>
      </c>
      <c r="IPP301" s="21" t="s">
        <v>24</v>
      </c>
      <c r="IPQ301" s="21" t="s">
        <v>24</v>
      </c>
      <c r="IPR301" s="21" t="s">
        <v>24</v>
      </c>
      <c r="IPS301" s="21" t="s">
        <v>24</v>
      </c>
      <c r="IPT301" s="21" t="s">
        <v>24</v>
      </c>
      <c r="IPU301" s="21" t="s">
        <v>24</v>
      </c>
      <c r="IPV301" s="21" t="s">
        <v>24</v>
      </c>
      <c r="IPW301" s="21" t="s">
        <v>24</v>
      </c>
      <c r="IPX301" s="21" t="s">
        <v>24</v>
      </c>
      <c r="IPY301" s="21" t="s">
        <v>24</v>
      </c>
      <c r="IPZ301" s="21" t="s">
        <v>24</v>
      </c>
      <c r="IQA301" s="21" t="s">
        <v>24</v>
      </c>
      <c r="IQB301" s="21" t="s">
        <v>24</v>
      </c>
      <c r="IQC301" s="21" t="s">
        <v>24</v>
      </c>
      <c r="IQD301" s="21" t="s">
        <v>24</v>
      </c>
      <c r="IQE301" s="21" t="s">
        <v>24</v>
      </c>
      <c r="IQF301" s="21" t="s">
        <v>24</v>
      </c>
      <c r="IQG301" s="21" t="s">
        <v>24</v>
      </c>
      <c r="IQH301" s="21" t="s">
        <v>24</v>
      </c>
      <c r="IQI301" s="21" t="s">
        <v>24</v>
      </c>
      <c r="IQJ301" s="21" t="s">
        <v>24</v>
      </c>
      <c r="IQK301" s="21" t="s">
        <v>24</v>
      </c>
      <c r="IQL301" s="21" t="s">
        <v>24</v>
      </c>
      <c r="IQM301" s="21" t="s">
        <v>24</v>
      </c>
      <c r="IQN301" s="21" t="s">
        <v>24</v>
      </c>
      <c r="IQO301" s="21" t="s">
        <v>24</v>
      </c>
      <c r="IQP301" s="21" t="s">
        <v>24</v>
      </c>
      <c r="IQQ301" s="21" t="s">
        <v>24</v>
      </c>
      <c r="IQR301" s="21" t="s">
        <v>24</v>
      </c>
      <c r="IQS301" s="21" t="s">
        <v>24</v>
      </c>
      <c r="IQT301" s="21" t="s">
        <v>24</v>
      </c>
      <c r="IQU301" s="21" t="s">
        <v>24</v>
      </c>
      <c r="IQV301" s="21" t="s">
        <v>24</v>
      </c>
      <c r="IQW301" s="21" t="s">
        <v>24</v>
      </c>
      <c r="IQX301" s="21" t="s">
        <v>24</v>
      </c>
      <c r="IQY301" s="21" t="s">
        <v>24</v>
      </c>
      <c r="IQZ301" s="21" t="s">
        <v>24</v>
      </c>
      <c r="IRA301" s="21" t="s">
        <v>24</v>
      </c>
      <c r="IRB301" s="21" t="s">
        <v>24</v>
      </c>
      <c r="IRC301" s="21" t="s">
        <v>24</v>
      </c>
      <c r="IRD301" s="21" t="s">
        <v>24</v>
      </c>
      <c r="IRE301" s="21" t="s">
        <v>24</v>
      </c>
      <c r="IRF301" s="21" t="s">
        <v>24</v>
      </c>
      <c r="IRG301" s="21" t="s">
        <v>24</v>
      </c>
      <c r="IRH301" s="21" t="s">
        <v>24</v>
      </c>
      <c r="IRI301" s="21" t="s">
        <v>24</v>
      </c>
      <c r="IRJ301" s="21" t="s">
        <v>24</v>
      </c>
      <c r="IRK301" s="21" t="s">
        <v>24</v>
      </c>
      <c r="IRL301" s="21" t="s">
        <v>24</v>
      </c>
      <c r="IRM301" s="21" t="s">
        <v>24</v>
      </c>
      <c r="IRN301" s="21" t="s">
        <v>24</v>
      </c>
      <c r="IRO301" s="21" t="s">
        <v>24</v>
      </c>
      <c r="IRP301" s="21" t="s">
        <v>24</v>
      </c>
      <c r="IRQ301" s="21" t="s">
        <v>24</v>
      </c>
      <c r="IRR301" s="21" t="s">
        <v>24</v>
      </c>
      <c r="IRS301" s="21" t="s">
        <v>24</v>
      </c>
      <c r="IRT301" s="21" t="s">
        <v>24</v>
      </c>
      <c r="IRU301" s="21" t="s">
        <v>24</v>
      </c>
      <c r="IRV301" s="21" t="s">
        <v>24</v>
      </c>
      <c r="IRW301" s="21" t="s">
        <v>24</v>
      </c>
      <c r="IRX301" s="21" t="s">
        <v>24</v>
      </c>
      <c r="IRY301" s="21" t="s">
        <v>24</v>
      </c>
      <c r="IRZ301" s="21" t="s">
        <v>24</v>
      </c>
      <c r="ISA301" s="21" t="s">
        <v>24</v>
      </c>
      <c r="ISB301" s="21" t="s">
        <v>24</v>
      </c>
      <c r="ISC301" s="21" t="s">
        <v>24</v>
      </c>
      <c r="ISD301" s="21" t="s">
        <v>24</v>
      </c>
      <c r="ISE301" s="21" t="s">
        <v>24</v>
      </c>
      <c r="ISF301" s="21" t="s">
        <v>24</v>
      </c>
      <c r="ISG301" s="21" t="s">
        <v>24</v>
      </c>
      <c r="ISH301" s="21" t="s">
        <v>24</v>
      </c>
      <c r="ISI301" s="21" t="s">
        <v>24</v>
      </c>
      <c r="ISJ301" s="21" t="s">
        <v>24</v>
      </c>
      <c r="ISK301" s="21" t="s">
        <v>24</v>
      </c>
      <c r="ISL301" s="21" t="s">
        <v>24</v>
      </c>
      <c r="ISM301" s="21" t="s">
        <v>24</v>
      </c>
      <c r="ISN301" s="21" t="s">
        <v>24</v>
      </c>
      <c r="ISO301" s="21" t="s">
        <v>24</v>
      </c>
      <c r="ISP301" s="21" t="s">
        <v>24</v>
      </c>
      <c r="ISQ301" s="21" t="s">
        <v>24</v>
      </c>
      <c r="ISR301" s="21" t="s">
        <v>24</v>
      </c>
      <c r="ISS301" s="21" t="s">
        <v>24</v>
      </c>
      <c r="IST301" s="21" t="s">
        <v>24</v>
      </c>
      <c r="ISU301" s="21" t="s">
        <v>24</v>
      </c>
      <c r="ISV301" s="21" t="s">
        <v>24</v>
      </c>
      <c r="ISW301" s="21" t="s">
        <v>24</v>
      </c>
      <c r="ISX301" s="21" t="s">
        <v>24</v>
      </c>
      <c r="ISY301" s="21" t="s">
        <v>24</v>
      </c>
      <c r="ISZ301" s="21" t="s">
        <v>24</v>
      </c>
      <c r="ITA301" s="21" t="s">
        <v>24</v>
      </c>
      <c r="ITB301" s="21" t="s">
        <v>24</v>
      </c>
      <c r="ITC301" s="21" t="s">
        <v>24</v>
      </c>
      <c r="ITD301" s="21" t="s">
        <v>24</v>
      </c>
      <c r="ITE301" s="21" t="s">
        <v>24</v>
      </c>
      <c r="ITF301" s="21" t="s">
        <v>24</v>
      </c>
      <c r="ITG301" s="21" t="s">
        <v>24</v>
      </c>
      <c r="ITH301" s="21" t="s">
        <v>24</v>
      </c>
      <c r="ITI301" s="21" t="s">
        <v>24</v>
      </c>
      <c r="ITJ301" s="21" t="s">
        <v>24</v>
      </c>
      <c r="ITK301" s="21" t="s">
        <v>24</v>
      </c>
      <c r="ITL301" s="21" t="s">
        <v>24</v>
      </c>
      <c r="ITM301" s="21" t="s">
        <v>24</v>
      </c>
      <c r="ITN301" s="21" t="s">
        <v>24</v>
      </c>
      <c r="ITO301" s="21" t="s">
        <v>24</v>
      </c>
      <c r="ITP301" s="21" t="s">
        <v>24</v>
      </c>
      <c r="ITQ301" s="21" t="s">
        <v>24</v>
      </c>
      <c r="ITR301" s="21" t="s">
        <v>24</v>
      </c>
      <c r="ITS301" s="21" t="s">
        <v>24</v>
      </c>
      <c r="ITT301" s="21" t="s">
        <v>24</v>
      </c>
      <c r="ITU301" s="21" t="s">
        <v>24</v>
      </c>
      <c r="ITV301" s="21" t="s">
        <v>24</v>
      </c>
      <c r="ITW301" s="21" t="s">
        <v>24</v>
      </c>
      <c r="ITX301" s="21" t="s">
        <v>24</v>
      </c>
      <c r="ITY301" s="21" t="s">
        <v>24</v>
      </c>
      <c r="ITZ301" s="21" t="s">
        <v>24</v>
      </c>
      <c r="IUA301" s="21" t="s">
        <v>24</v>
      </c>
      <c r="IUB301" s="21" t="s">
        <v>24</v>
      </c>
      <c r="IUC301" s="21" t="s">
        <v>24</v>
      </c>
      <c r="IUD301" s="21" t="s">
        <v>24</v>
      </c>
      <c r="IUE301" s="21" t="s">
        <v>24</v>
      </c>
      <c r="IUF301" s="21" t="s">
        <v>24</v>
      </c>
      <c r="IUG301" s="21" t="s">
        <v>24</v>
      </c>
      <c r="IUH301" s="21" t="s">
        <v>24</v>
      </c>
      <c r="IUI301" s="21" t="s">
        <v>24</v>
      </c>
      <c r="IUJ301" s="21" t="s">
        <v>24</v>
      </c>
      <c r="IUK301" s="21" t="s">
        <v>24</v>
      </c>
      <c r="IUL301" s="21" t="s">
        <v>24</v>
      </c>
      <c r="IUM301" s="21" t="s">
        <v>24</v>
      </c>
      <c r="IUN301" s="21" t="s">
        <v>24</v>
      </c>
      <c r="IUO301" s="21" t="s">
        <v>24</v>
      </c>
      <c r="IUP301" s="21" t="s">
        <v>24</v>
      </c>
      <c r="IUQ301" s="21" t="s">
        <v>24</v>
      </c>
      <c r="IUR301" s="21" t="s">
        <v>24</v>
      </c>
      <c r="IUS301" s="21" t="s">
        <v>24</v>
      </c>
      <c r="IUT301" s="21" t="s">
        <v>24</v>
      </c>
      <c r="IUU301" s="21" t="s">
        <v>24</v>
      </c>
      <c r="IUV301" s="21" t="s">
        <v>24</v>
      </c>
      <c r="IUW301" s="21" t="s">
        <v>24</v>
      </c>
      <c r="IUX301" s="21" t="s">
        <v>24</v>
      </c>
      <c r="IUY301" s="21" t="s">
        <v>24</v>
      </c>
      <c r="IUZ301" s="21" t="s">
        <v>24</v>
      </c>
      <c r="IVA301" s="21" t="s">
        <v>24</v>
      </c>
      <c r="IVB301" s="21" t="s">
        <v>24</v>
      </c>
      <c r="IVC301" s="21" t="s">
        <v>24</v>
      </c>
      <c r="IVD301" s="21" t="s">
        <v>24</v>
      </c>
      <c r="IVE301" s="21" t="s">
        <v>24</v>
      </c>
      <c r="IVF301" s="21" t="s">
        <v>24</v>
      </c>
      <c r="IVG301" s="21" t="s">
        <v>24</v>
      </c>
      <c r="IVH301" s="21" t="s">
        <v>24</v>
      </c>
      <c r="IVI301" s="21" t="s">
        <v>24</v>
      </c>
      <c r="IVJ301" s="21" t="s">
        <v>24</v>
      </c>
      <c r="IVK301" s="21" t="s">
        <v>24</v>
      </c>
      <c r="IVL301" s="21" t="s">
        <v>24</v>
      </c>
      <c r="IVM301" s="21" t="s">
        <v>24</v>
      </c>
      <c r="IVN301" s="21" t="s">
        <v>24</v>
      </c>
      <c r="IVO301" s="21" t="s">
        <v>24</v>
      </c>
      <c r="IVP301" s="21" t="s">
        <v>24</v>
      </c>
      <c r="IVQ301" s="21" t="s">
        <v>24</v>
      </c>
      <c r="IVR301" s="21" t="s">
        <v>24</v>
      </c>
      <c r="IVS301" s="21" t="s">
        <v>24</v>
      </c>
      <c r="IVT301" s="21" t="s">
        <v>24</v>
      </c>
      <c r="IVU301" s="21" t="s">
        <v>24</v>
      </c>
      <c r="IVV301" s="21" t="s">
        <v>24</v>
      </c>
      <c r="IVW301" s="21" t="s">
        <v>24</v>
      </c>
      <c r="IVX301" s="21" t="s">
        <v>24</v>
      </c>
      <c r="IVY301" s="21" t="s">
        <v>24</v>
      </c>
      <c r="IVZ301" s="21" t="s">
        <v>24</v>
      </c>
      <c r="IWA301" s="21" t="s">
        <v>24</v>
      </c>
      <c r="IWB301" s="21" t="s">
        <v>24</v>
      </c>
      <c r="IWC301" s="21" t="s">
        <v>24</v>
      </c>
      <c r="IWD301" s="21" t="s">
        <v>24</v>
      </c>
      <c r="IWE301" s="21" t="s">
        <v>24</v>
      </c>
      <c r="IWF301" s="21" t="s">
        <v>24</v>
      </c>
      <c r="IWG301" s="21" t="s">
        <v>24</v>
      </c>
      <c r="IWH301" s="21" t="s">
        <v>24</v>
      </c>
      <c r="IWI301" s="21" t="s">
        <v>24</v>
      </c>
      <c r="IWJ301" s="21" t="s">
        <v>24</v>
      </c>
      <c r="IWK301" s="21" t="s">
        <v>24</v>
      </c>
      <c r="IWL301" s="21" t="s">
        <v>24</v>
      </c>
      <c r="IWM301" s="21" t="s">
        <v>24</v>
      </c>
      <c r="IWN301" s="21" t="s">
        <v>24</v>
      </c>
      <c r="IWO301" s="21" t="s">
        <v>24</v>
      </c>
      <c r="IWP301" s="21" t="s">
        <v>24</v>
      </c>
      <c r="IWQ301" s="21" t="s">
        <v>24</v>
      </c>
      <c r="IWR301" s="21" t="s">
        <v>24</v>
      </c>
      <c r="IWS301" s="21" t="s">
        <v>24</v>
      </c>
      <c r="IWT301" s="21" t="s">
        <v>24</v>
      </c>
      <c r="IWU301" s="21" t="s">
        <v>24</v>
      </c>
      <c r="IWV301" s="21" t="s">
        <v>24</v>
      </c>
      <c r="IWW301" s="21" t="s">
        <v>24</v>
      </c>
      <c r="IWX301" s="21" t="s">
        <v>24</v>
      </c>
      <c r="IWY301" s="21" t="s">
        <v>24</v>
      </c>
      <c r="IWZ301" s="21" t="s">
        <v>24</v>
      </c>
      <c r="IXA301" s="21" t="s">
        <v>24</v>
      </c>
      <c r="IXB301" s="21" t="s">
        <v>24</v>
      </c>
      <c r="IXC301" s="21" t="s">
        <v>24</v>
      </c>
      <c r="IXD301" s="21" t="s">
        <v>24</v>
      </c>
      <c r="IXE301" s="21" t="s">
        <v>24</v>
      </c>
      <c r="IXF301" s="21" t="s">
        <v>24</v>
      </c>
      <c r="IXG301" s="21" t="s">
        <v>24</v>
      </c>
      <c r="IXH301" s="21" t="s">
        <v>24</v>
      </c>
      <c r="IXI301" s="21" t="s">
        <v>24</v>
      </c>
      <c r="IXJ301" s="21" t="s">
        <v>24</v>
      </c>
      <c r="IXK301" s="21" t="s">
        <v>24</v>
      </c>
      <c r="IXL301" s="21" t="s">
        <v>24</v>
      </c>
      <c r="IXM301" s="21" t="s">
        <v>24</v>
      </c>
      <c r="IXN301" s="21" t="s">
        <v>24</v>
      </c>
      <c r="IXO301" s="21" t="s">
        <v>24</v>
      </c>
      <c r="IXP301" s="21" t="s">
        <v>24</v>
      </c>
      <c r="IXQ301" s="21" t="s">
        <v>24</v>
      </c>
      <c r="IXR301" s="21" t="s">
        <v>24</v>
      </c>
      <c r="IXS301" s="21" t="s">
        <v>24</v>
      </c>
      <c r="IXT301" s="21" t="s">
        <v>24</v>
      </c>
      <c r="IXU301" s="21" t="s">
        <v>24</v>
      </c>
      <c r="IXV301" s="21" t="s">
        <v>24</v>
      </c>
      <c r="IXW301" s="21" t="s">
        <v>24</v>
      </c>
      <c r="IXX301" s="21" t="s">
        <v>24</v>
      </c>
      <c r="IXY301" s="21" t="s">
        <v>24</v>
      </c>
      <c r="IXZ301" s="21" t="s">
        <v>24</v>
      </c>
      <c r="IYA301" s="21" t="s">
        <v>24</v>
      </c>
      <c r="IYB301" s="21" t="s">
        <v>24</v>
      </c>
      <c r="IYC301" s="21" t="s">
        <v>24</v>
      </c>
      <c r="IYD301" s="21" t="s">
        <v>24</v>
      </c>
      <c r="IYE301" s="21" t="s">
        <v>24</v>
      </c>
      <c r="IYF301" s="21" t="s">
        <v>24</v>
      </c>
      <c r="IYG301" s="21" t="s">
        <v>24</v>
      </c>
      <c r="IYH301" s="21" t="s">
        <v>24</v>
      </c>
      <c r="IYI301" s="21" t="s">
        <v>24</v>
      </c>
      <c r="IYJ301" s="21" t="s">
        <v>24</v>
      </c>
      <c r="IYK301" s="21" t="s">
        <v>24</v>
      </c>
      <c r="IYL301" s="21" t="s">
        <v>24</v>
      </c>
      <c r="IYM301" s="21" t="s">
        <v>24</v>
      </c>
      <c r="IYN301" s="21" t="s">
        <v>24</v>
      </c>
      <c r="IYO301" s="21" t="s">
        <v>24</v>
      </c>
      <c r="IYP301" s="21" t="s">
        <v>24</v>
      </c>
      <c r="IYQ301" s="21" t="s">
        <v>24</v>
      </c>
      <c r="IYR301" s="21" t="s">
        <v>24</v>
      </c>
      <c r="IYS301" s="21" t="s">
        <v>24</v>
      </c>
      <c r="IYT301" s="21" t="s">
        <v>24</v>
      </c>
      <c r="IYU301" s="21" t="s">
        <v>24</v>
      </c>
      <c r="IYV301" s="21" t="s">
        <v>24</v>
      </c>
      <c r="IYW301" s="21" t="s">
        <v>24</v>
      </c>
      <c r="IYX301" s="21" t="s">
        <v>24</v>
      </c>
      <c r="IYY301" s="21" t="s">
        <v>24</v>
      </c>
      <c r="IYZ301" s="21" t="s">
        <v>24</v>
      </c>
      <c r="IZA301" s="21" t="s">
        <v>24</v>
      </c>
      <c r="IZB301" s="21" t="s">
        <v>24</v>
      </c>
      <c r="IZC301" s="21" t="s">
        <v>24</v>
      </c>
      <c r="IZD301" s="21" t="s">
        <v>24</v>
      </c>
      <c r="IZE301" s="21" t="s">
        <v>24</v>
      </c>
      <c r="IZF301" s="21" t="s">
        <v>24</v>
      </c>
      <c r="IZG301" s="21" t="s">
        <v>24</v>
      </c>
      <c r="IZH301" s="21" t="s">
        <v>24</v>
      </c>
      <c r="IZI301" s="21" t="s">
        <v>24</v>
      </c>
      <c r="IZJ301" s="21" t="s">
        <v>24</v>
      </c>
      <c r="IZK301" s="21" t="s">
        <v>24</v>
      </c>
      <c r="IZL301" s="21" t="s">
        <v>24</v>
      </c>
      <c r="IZM301" s="21" t="s">
        <v>24</v>
      </c>
      <c r="IZN301" s="21" t="s">
        <v>24</v>
      </c>
      <c r="IZO301" s="21" t="s">
        <v>24</v>
      </c>
      <c r="IZP301" s="21" t="s">
        <v>24</v>
      </c>
      <c r="IZQ301" s="21" t="s">
        <v>24</v>
      </c>
      <c r="IZR301" s="21" t="s">
        <v>24</v>
      </c>
      <c r="IZS301" s="21" t="s">
        <v>24</v>
      </c>
      <c r="IZT301" s="21" t="s">
        <v>24</v>
      </c>
      <c r="IZU301" s="21" t="s">
        <v>24</v>
      </c>
      <c r="IZV301" s="21" t="s">
        <v>24</v>
      </c>
      <c r="IZW301" s="21" t="s">
        <v>24</v>
      </c>
      <c r="IZX301" s="21" t="s">
        <v>24</v>
      </c>
      <c r="IZY301" s="21" t="s">
        <v>24</v>
      </c>
      <c r="IZZ301" s="21" t="s">
        <v>24</v>
      </c>
      <c r="JAA301" s="21" t="s">
        <v>24</v>
      </c>
      <c r="JAB301" s="21" t="s">
        <v>24</v>
      </c>
      <c r="JAC301" s="21" t="s">
        <v>24</v>
      </c>
      <c r="JAD301" s="21" t="s">
        <v>24</v>
      </c>
      <c r="JAE301" s="21" t="s">
        <v>24</v>
      </c>
      <c r="JAF301" s="21" t="s">
        <v>24</v>
      </c>
      <c r="JAG301" s="21" t="s">
        <v>24</v>
      </c>
      <c r="JAH301" s="21" t="s">
        <v>24</v>
      </c>
      <c r="JAI301" s="21" t="s">
        <v>24</v>
      </c>
      <c r="JAJ301" s="21" t="s">
        <v>24</v>
      </c>
      <c r="JAK301" s="21" t="s">
        <v>24</v>
      </c>
      <c r="JAL301" s="21" t="s">
        <v>24</v>
      </c>
      <c r="JAM301" s="21" t="s">
        <v>24</v>
      </c>
      <c r="JAN301" s="21" t="s">
        <v>24</v>
      </c>
      <c r="JAO301" s="21" t="s">
        <v>24</v>
      </c>
      <c r="JAP301" s="21" t="s">
        <v>24</v>
      </c>
      <c r="JAQ301" s="21" t="s">
        <v>24</v>
      </c>
      <c r="JAR301" s="21" t="s">
        <v>24</v>
      </c>
      <c r="JAS301" s="21" t="s">
        <v>24</v>
      </c>
      <c r="JAT301" s="21" t="s">
        <v>24</v>
      </c>
      <c r="JAU301" s="21" t="s">
        <v>24</v>
      </c>
      <c r="JAV301" s="21" t="s">
        <v>24</v>
      </c>
      <c r="JAW301" s="21" t="s">
        <v>24</v>
      </c>
      <c r="JAX301" s="21" t="s">
        <v>24</v>
      </c>
      <c r="JAY301" s="21" t="s">
        <v>24</v>
      </c>
      <c r="JAZ301" s="21" t="s">
        <v>24</v>
      </c>
      <c r="JBA301" s="21" t="s">
        <v>24</v>
      </c>
      <c r="JBB301" s="21" t="s">
        <v>24</v>
      </c>
      <c r="JBC301" s="21" t="s">
        <v>24</v>
      </c>
      <c r="JBD301" s="21" t="s">
        <v>24</v>
      </c>
      <c r="JBE301" s="21" t="s">
        <v>24</v>
      </c>
      <c r="JBF301" s="21" t="s">
        <v>24</v>
      </c>
      <c r="JBG301" s="21" t="s">
        <v>24</v>
      </c>
      <c r="JBH301" s="21" t="s">
        <v>24</v>
      </c>
      <c r="JBI301" s="21" t="s">
        <v>24</v>
      </c>
      <c r="JBJ301" s="21" t="s">
        <v>24</v>
      </c>
      <c r="JBK301" s="21" t="s">
        <v>24</v>
      </c>
      <c r="JBL301" s="21" t="s">
        <v>24</v>
      </c>
      <c r="JBM301" s="21" t="s">
        <v>24</v>
      </c>
      <c r="JBN301" s="21" t="s">
        <v>24</v>
      </c>
      <c r="JBO301" s="21" t="s">
        <v>24</v>
      </c>
      <c r="JBP301" s="21" t="s">
        <v>24</v>
      </c>
      <c r="JBQ301" s="21" t="s">
        <v>24</v>
      </c>
      <c r="JBR301" s="21" t="s">
        <v>24</v>
      </c>
      <c r="JBS301" s="21" t="s">
        <v>24</v>
      </c>
      <c r="JBT301" s="21" t="s">
        <v>24</v>
      </c>
      <c r="JBU301" s="21" t="s">
        <v>24</v>
      </c>
      <c r="JBV301" s="21" t="s">
        <v>24</v>
      </c>
      <c r="JBW301" s="21" t="s">
        <v>24</v>
      </c>
      <c r="JBX301" s="21" t="s">
        <v>24</v>
      </c>
      <c r="JBY301" s="21" t="s">
        <v>24</v>
      </c>
      <c r="JBZ301" s="21" t="s">
        <v>24</v>
      </c>
      <c r="JCA301" s="21" t="s">
        <v>24</v>
      </c>
      <c r="JCB301" s="21" t="s">
        <v>24</v>
      </c>
      <c r="JCC301" s="21" t="s">
        <v>24</v>
      </c>
      <c r="JCD301" s="21" t="s">
        <v>24</v>
      </c>
      <c r="JCE301" s="21" t="s">
        <v>24</v>
      </c>
      <c r="JCF301" s="21" t="s">
        <v>24</v>
      </c>
      <c r="JCG301" s="21" t="s">
        <v>24</v>
      </c>
      <c r="JCH301" s="21" t="s">
        <v>24</v>
      </c>
      <c r="JCI301" s="21" t="s">
        <v>24</v>
      </c>
      <c r="JCJ301" s="21" t="s">
        <v>24</v>
      </c>
      <c r="JCK301" s="21" t="s">
        <v>24</v>
      </c>
      <c r="JCL301" s="21" t="s">
        <v>24</v>
      </c>
      <c r="JCM301" s="21" t="s">
        <v>24</v>
      </c>
      <c r="JCN301" s="21" t="s">
        <v>24</v>
      </c>
      <c r="JCO301" s="21" t="s">
        <v>24</v>
      </c>
      <c r="JCP301" s="21" t="s">
        <v>24</v>
      </c>
      <c r="JCQ301" s="21" t="s">
        <v>24</v>
      </c>
      <c r="JCR301" s="21" t="s">
        <v>24</v>
      </c>
      <c r="JCS301" s="21" t="s">
        <v>24</v>
      </c>
      <c r="JCT301" s="21" t="s">
        <v>24</v>
      </c>
      <c r="JCU301" s="21" t="s">
        <v>24</v>
      </c>
      <c r="JCV301" s="21" t="s">
        <v>24</v>
      </c>
      <c r="JCW301" s="21" t="s">
        <v>24</v>
      </c>
      <c r="JCX301" s="21" t="s">
        <v>24</v>
      </c>
      <c r="JCY301" s="21" t="s">
        <v>24</v>
      </c>
      <c r="JCZ301" s="21" t="s">
        <v>24</v>
      </c>
      <c r="JDA301" s="21" t="s">
        <v>24</v>
      </c>
      <c r="JDB301" s="21" t="s">
        <v>24</v>
      </c>
      <c r="JDC301" s="21" t="s">
        <v>24</v>
      </c>
      <c r="JDD301" s="21" t="s">
        <v>24</v>
      </c>
      <c r="JDE301" s="21" t="s">
        <v>24</v>
      </c>
      <c r="JDF301" s="21" t="s">
        <v>24</v>
      </c>
      <c r="JDG301" s="21" t="s">
        <v>24</v>
      </c>
      <c r="JDH301" s="21" t="s">
        <v>24</v>
      </c>
      <c r="JDI301" s="21" t="s">
        <v>24</v>
      </c>
      <c r="JDJ301" s="21" t="s">
        <v>24</v>
      </c>
      <c r="JDK301" s="21" t="s">
        <v>24</v>
      </c>
      <c r="JDL301" s="21" t="s">
        <v>24</v>
      </c>
      <c r="JDM301" s="21" t="s">
        <v>24</v>
      </c>
      <c r="JDN301" s="21" t="s">
        <v>24</v>
      </c>
      <c r="JDO301" s="21" t="s">
        <v>24</v>
      </c>
      <c r="JDP301" s="21" t="s">
        <v>24</v>
      </c>
      <c r="JDQ301" s="21" t="s">
        <v>24</v>
      </c>
      <c r="JDR301" s="21" t="s">
        <v>24</v>
      </c>
      <c r="JDS301" s="21" t="s">
        <v>24</v>
      </c>
      <c r="JDT301" s="21" t="s">
        <v>24</v>
      </c>
      <c r="JDU301" s="21" t="s">
        <v>24</v>
      </c>
      <c r="JDV301" s="21" t="s">
        <v>24</v>
      </c>
      <c r="JDW301" s="21" t="s">
        <v>24</v>
      </c>
      <c r="JDX301" s="21" t="s">
        <v>24</v>
      </c>
      <c r="JDY301" s="21" t="s">
        <v>24</v>
      </c>
      <c r="JDZ301" s="21" t="s">
        <v>24</v>
      </c>
      <c r="JEA301" s="21" t="s">
        <v>24</v>
      </c>
      <c r="JEB301" s="21" t="s">
        <v>24</v>
      </c>
      <c r="JEC301" s="21" t="s">
        <v>24</v>
      </c>
      <c r="JED301" s="21" t="s">
        <v>24</v>
      </c>
      <c r="JEE301" s="21" t="s">
        <v>24</v>
      </c>
      <c r="JEF301" s="21" t="s">
        <v>24</v>
      </c>
      <c r="JEG301" s="21" t="s">
        <v>24</v>
      </c>
      <c r="JEH301" s="21" t="s">
        <v>24</v>
      </c>
      <c r="JEI301" s="21" t="s">
        <v>24</v>
      </c>
      <c r="JEJ301" s="21" t="s">
        <v>24</v>
      </c>
      <c r="JEK301" s="21" t="s">
        <v>24</v>
      </c>
      <c r="JEL301" s="21" t="s">
        <v>24</v>
      </c>
      <c r="JEM301" s="21" t="s">
        <v>24</v>
      </c>
      <c r="JEN301" s="21" t="s">
        <v>24</v>
      </c>
      <c r="JEO301" s="21" t="s">
        <v>24</v>
      </c>
      <c r="JEP301" s="21" t="s">
        <v>24</v>
      </c>
      <c r="JEQ301" s="21" t="s">
        <v>24</v>
      </c>
      <c r="JER301" s="21" t="s">
        <v>24</v>
      </c>
      <c r="JES301" s="21" t="s">
        <v>24</v>
      </c>
      <c r="JET301" s="21" t="s">
        <v>24</v>
      </c>
      <c r="JEU301" s="21" t="s">
        <v>24</v>
      </c>
      <c r="JEV301" s="21" t="s">
        <v>24</v>
      </c>
      <c r="JEW301" s="21" t="s">
        <v>24</v>
      </c>
      <c r="JEX301" s="21" t="s">
        <v>24</v>
      </c>
      <c r="JEY301" s="21" t="s">
        <v>24</v>
      </c>
      <c r="JEZ301" s="21" t="s">
        <v>24</v>
      </c>
      <c r="JFA301" s="21" t="s">
        <v>24</v>
      </c>
      <c r="JFB301" s="21" t="s">
        <v>24</v>
      </c>
      <c r="JFC301" s="21" t="s">
        <v>24</v>
      </c>
      <c r="JFD301" s="21" t="s">
        <v>24</v>
      </c>
      <c r="JFE301" s="21" t="s">
        <v>24</v>
      </c>
      <c r="JFF301" s="21" t="s">
        <v>24</v>
      </c>
      <c r="JFG301" s="21" t="s">
        <v>24</v>
      </c>
      <c r="JFH301" s="21" t="s">
        <v>24</v>
      </c>
      <c r="JFI301" s="21" t="s">
        <v>24</v>
      </c>
      <c r="JFJ301" s="21" t="s">
        <v>24</v>
      </c>
      <c r="JFK301" s="21" t="s">
        <v>24</v>
      </c>
      <c r="JFL301" s="21" t="s">
        <v>24</v>
      </c>
      <c r="JFM301" s="21" t="s">
        <v>24</v>
      </c>
      <c r="JFN301" s="21" t="s">
        <v>24</v>
      </c>
      <c r="JFO301" s="21" t="s">
        <v>24</v>
      </c>
      <c r="JFP301" s="21" t="s">
        <v>24</v>
      </c>
      <c r="JFQ301" s="21" t="s">
        <v>24</v>
      </c>
      <c r="JFR301" s="21" t="s">
        <v>24</v>
      </c>
      <c r="JFS301" s="21" t="s">
        <v>24</v>
      </c>
      <c r="JFT301" s="21" t="s">
        <v>24</v>
      </c>
      <c r="JFU301" s="21" t="s">
        <v>24</v>
      </c>
      <c r="JFV301" s="21" t="s">
        <v>24</v>
      </c>
      <c r="JFW301" s="21" t="s">
        <v>24</v>
      </c>
      <c r="JFX301" s="21" t="s">
        <v>24</v>
      </c>
      <c r="JFY301" s="21" t="s">
        <v>24</v>
      </c>
      <c r="JFZ301" s="21" t="s">
        <v>24</v>
      </c>
      <c r="JGA301" s="21" t="s">
        <v>24</v>
      </c>
      <c r="JGB301" s="21" t="s">
        <v>24</v>
      </c>
      <c r="JGC301" s="21" t="s">
        <v>24</v>
      </c>
      <c r="JGD301" s="21" t="s">
        <v>24</v>
      </c>
      <c r="JGE301" s="21" t="s">
        <v>24</v>
      </c>
      <c r="JGF301" s="21" t="s">
        <v>24</v>
      </c>
      <c r="JGG301" s="21" t="s">
        <v>24</v>
      </c>
      <c r="JGH301" s="21" t="s">
        <v>24</v>
      </c>
      <c r="JGI301" s="21" t="s">
        <v>24</v>
      </c>
      <c r="JGJ301" s="21" t="s">
        <v>24</v>
      </c>
      <c r="JGK301" s="21" t="s">
        <v>24</v>
      </c>
      <c r="JGL301" s="21" t="s">
        <v>24</v>
      </c>
      <c r="JGM301" s="21" t="s">
        <v>24</v>
      </c>
      <c r="JGN301" s="21" t="s">
        <v>24</v>
      </c>
      <c r="JGO301" s="21" t="s">
        <v>24</v>
      </c>
      <c r="JGP301" s="21" t="s">
        <v>24</v>
      </c>
      <c r="JGQ301" s="21" t="s">
        <v>24</v>
      </c>
      <c r="JGR301" s="21" t="s">
        <v>24</v>
      </c>
      <c r="JGS301" s="21" t="s">
        <v>24</v>
      </c>
      <c r="JGT301" s="21" t="s">
        <v>24</v>
      </c>
      <c r="JGU301" s="21" t="s">
        <v>24</v>
      </c>
      <c r="JGV301" s="21" t="s">
        <v>24</v>
      </c>
      <c r="JGW301" s="21" t="s">
        <v>24</v>
      </c>
      <c r="JGX301" s="21" t="s">
        <v>24</v>
      </c>
      <c r="JGY301" s="21" t="s">
        <v>24</v>
      </c>
      <c r="JGZ301" s="21" t="s">
        <v>24</v>
      </c>
      <c r="JHA301" s="21" t="s">
        <v>24</v>
      </c>
      <c r="JHB301" s="21" t="s">
        <v>24</v>
      </c>
      <c r="JHC301" s="21" t="s">
        <v>24</v>
      </c>
      <c r="JHD301" s="21" t="s">
        <v>24</v>
      </c>
      <c r="JHE301" s="21" t="s">
        <v>24</v>
      </c>
      <c r="JHF301" s="21" t="s">
        <v>24</v>
      </c>
      <c r="JHG301" s="21" t="s">
        <v>24</v>
      </c>
      <c r="JHH301" s="21" t="s">
        <v>24</v>
      </c>
      <c r="JHI301" s="21" t="s">
        <v>24</v>
      </c>
      <c r="JHJ301" s="21" t="s">
        <v>24</v>
      </c>
      <c r="JHK301" s="21" t="s">
        <v>24</v>
      </c>
      <c r="JHL301" s="21" t="s">
        <v>24</v>
      </c>
      <c r="JHM301" s="21" t="s">
        <v>24</v>
      </c>
      <c r="JHN301" s="21" t="s">
        <v>24</v>
      </c>
      <c r="JHO301" s="21" t="s">
        <v>24</v>
      </c>
      <c r="JHP301" s="21" t="s">
        <v>24</v>
      </c>
      <c r="JHQ301" s="21" t="s">
        <v>24</v>
      </c>
      <c r="JHR301" s="21" t="s">
        <v>24</v>
      </c>
      <c r="JHS301" s="21" t="s">
        <v>24</v>
      </c>
      <c r="JHT301" s="21" t="s">
        <v>24</v>
      </c>
      <c r="JHU301" s="21" t="s">
        <v>24</v>
      </c>
      <c r="JHV301" s="21" t="s">
        <v>24</v>
      </c>
      <c r="JHW301" s="21" t="s">
        <v>24</v>
      </c>
      <c r="JHX301" s="21" t="s">
        <v>24</v>
      </c>
      <c r="JHY301" s="21" t="s">
        <v>24</v>
      </c>
      <c r="JHZ301" s="21" t="s">
        <v>24</v>
      </c>
      <c r="JIA301" s="21" t="s">
        <v>24</v>
      </c>
      <c r="JIB301" s="21" t="s">
        <v>24</v>
      </c>
      <c r="JIC301" s="21" t="s">
        <v>24</v>
      </c>
      <c r="JID301" s="21" t="s">
        <v>24</v>
      </c>
      <c r="JIE301" s="21" t="s">
        <v>24</v>
      </c>
      <c r="JIF301" s="21" t="s">
        <v>24</v>
      </c>
      <c r="JIG301" s="21" t="s">
        <v>24</v>
      </c>
      <c r="JIH301" s="21" t="s">
        <v>24</v>
      </c>
      <c r="JII301" s="21" t="s">
        <v>24</v>
      </c>
      <c r="JIJ301" s="21" t="s">
        <v>24</v>
      </c>
      <c r="JIK301" s="21" t="s">
        <v>24</v>
      </c>
      <c r="JIL301" s="21" t="s">
        <v>24</v>
      </c>
      <c r="JIM301" s="21" t="s">
        <v>24</v>
      </c>
      <c r="JIN301" s="21" t="s">
        <v>24</v>
      </c>
      <c r="JIO301" s="21" t="s">
        <v>24</v>
      </c>
      <c r="JIP301" s="21" t="s">
        <v>24</v>
      </c>
      <c r="JIQ301" s="21" t="s">
        <v>24</v>
      </c>
      <c r="JIR301" s="21" t="s">
        <v>24</v>
      </c>
      <c r="JIS301" s="21" t="s">
        <v>24</v>
      </c>
      <c r="JIT301" s="21" t="s">
        <v>24</v>
      </c>
      <c r="JIU301" s="21" t="s">
        <v>24</v>
      </c>
      <c r="JIV301" s="21" t="s">
        <v>24</v>
      </c>
      <c r="JIW301" s="21" t="s">
        <v>24</v>
      </c>
      <c r="JIX301" s="21" t="s">
        <v>24</v>
      </c>
      <c r="JIY301" s="21" t="s">
        <v>24</v>
      </c>
      <c r="JIZ301" s="21" t="s">
        <v>24</v>
      </c>
      <c r="JJA301" s="21" t="s">
        <v>24</v>
      </c>
      <c r="JJB301" s="21" t="s">
        <v>24</v>
      </c>
      <c r="JJC301" s="21" t="s">
        <v>24</v>
      </c>
      <c r="JJD301" s="21" t="s">
        <v>24</v>
      </c>
      <c r="JJE301" s="21" t="s">
        <v>24</v>
      </c>
      <c r="JJF301" s="21" t="s">
        <v>24</v>
      </c>
      <c r="JJG301" s="21" t="s">
        <v>24</v>
      </c>
      <c r="JJH301" s="21" t="s">
        <v>24</v>
      </c>
      <c r="JJI301" s="21" t="s">
        <v>24</v>
      </c>
      <c r="JJJ301" s="21" t="s">
        <v>24</v>
      </c>
      <c r="JJK301" s="21" t="s">
        <v>24</v>
      </c>
      <c r="JJL301" s="21" t="s">
        <v>24</v>
      </c>
      <c r="JJM301" s="21" t="s">
        <v>24</v>
      </c>
      <c r="JJN301" s="21" t="s">
        <v>24</v>
      </c>
      <c r="JJO301" s="21" t="s">
        <v>24</v>
      </c>
      <c r="JJP301" s="21" t="s">
        <v>24</v>
      </c>
      <c r="JJQ301" s="21" t="s">
        <v>24</v>
      </c>
      <c r="JJR301" s="21" t="s">
        <v>24</v>
      </c>
      <c r="JJS301" s="21" t="s">
        <v>24</v>
      </c>
      <c r="JJT301" s="21" t="s">
        <v>24</v>
      </c>
      <c r="JJU301" s="21" t="s">
        <v>24</v>
      </c>
      <c r="JJV301" s="21" t="s">
        <v>24</v>
      </c>
      <c r="JJW301" s="21" t="s">
        <v>24</v>
      </c>
      <c r="JJX301" s="21" t="s">
        <v>24</v>
      </c>
      <c r="JJY301" s="21" t="s">
        <v>24</v>
      </c>
      <c r="JJZ301" s="21" t="s">
        <v>24</v>
      </c>
      <c r="JKA301" s="21" t="s">
        <v>24</v>
      </c>
      <c r="JKB301" s="21" t="s">
        <v>24</v>
      </c>
      <c r="JKC301" s="21" t="s">
        <v>24</v>
      </c>
      <c r="JKD301" s="21" t="s">
        <v>24</v>
      </c>
      <c r="JKE301" s="21" t="s">
        <v>24</v>
      </c>
      <c r="JKF301" s="21" t="s">
        <v>24</v>
      </c>
      <c r="JKG301" s="21" t="s">
        <v>24</v>
      </c>
      <c r="JKH301" s="21" t="s">
        <v>24</v>
      </c>
      <c r="JKI301" s="21" t="s">
        <v>24</v>
      </c>
      <c r="JKJ301" s="21" t="s">
        <v>24</v>
      </c>
      <c r="JKK301" s="21" t="s">
        <v>24</v>
      </c>
      <c r="JKL301" s="21" t="s">
        <v>24</v>
      </c>
      <c r="JKM301" s="21" t="s">
        <v>24</v>
      </c>
      <c r="JKN301" s="21" t="s">
        <v>24</v>
      </c>
      <c r="JKO301" s="21" t="s">
        <v>24</v>
      </c>
      <c r="JKP301" s="21" t="s">
        <v>24</v>
      </c>
      <c r="JKQ301" s="21" t="s">
        <v>24</v>
      </c>
      <c r="JKR301" s="21" t="s">
        <v>24</v>
      </c>
      <c r="JKS301" s="21" t="s">
        <v>24</v>
      </c>
      <c r="JKT301" s="21" t="s">
        <v>24</v>
      </c>
      <c r="JKU301" s="21" t="s">
        <v>24</v>
      </c>
      <c r="JKV301" s="21" t="s">
        <v>24</v>
      </c>
      <c r="JKW301" s="21" t="s">
        <v>24</v>
      </c>
      <c r="JKX301" s="21" t="s">
        <v>24</v>
      </c>
      <c r="JKY301" s="21" t="s">
        <v>24</v>
      </c>
      <c r="JKZ301" s="21" t="s">
        <v>24</v>
      </c>
      <c r="JLA301" s="21" t="s">
        <v>24</v>
      </c>
      <c r="JLB301" s="21" t="s">
        <v>24</v>
      </c>
      <c r="JLC301" s="21" t="s">
        <v>24</v>
      </c>
      <c r="JLD301" s="21" t="s">
        <v>24</v>
      </c>
      <c r="JLE301" s="21" t="s">
        <v>24</v>
      </c>
      <c r="JLF301" s="21" t="s">
        <v>24</v>
      </c>
      <c r="JLG301" s="21" t="s">
        <v>24</v>
      </c>
      <c r="JLH301" s="21" t="s">
        <v>24</v>
      </c>
      <c r="JLI301" s="21" t="s">
        <v>24</v>
      </c>
      <c r="JLJ301" s="21" t="s">
        <v>24</v>
      </c>
      <c r="JLK301" s="21" t="s">
        <v>24</v>
      </c>
      <c r="JLL301" s="21" t="s">
        <v>24</v>
      </c>
      <c r="JLM301" s="21" t="s">
        <v>24</v>
      </c>
      <c r="JLN301" s="21" t="s">
        <v>24</v>
      </c>
      <c r="JLO301" s="21" t="s">
        <v>24</v>
      </c>
      <c r="JLP301" s="21" t="s">
        <v>24</v>
      </c>
      <c r="JLQ301" s="21" t="s">
        <v>24</v>
      </c>
      <c r="JLR301" s="21" t="s">
        <v>24</v>
      </c>
      <c r="JLS301" s="21" t="s">
        <v>24</v>
      </c>
      <c r="JLT301" s="21" t="s">
        <v>24</v>
      </c>
      <c r="JLU301" s="21" t="s">
        <v>24</v>
      </c>
      <c r="JLV301" s="21" t="s">
        <v>24</v>
      </c>
      <c r="JLW301" s="21" t="s">
        <v>24</v>
      </c>
      <c r="JLX301" s="21" t="s">
        <v>24</v>
      </c>
      <c r="JLY301" s="21" t="s">
        <v>24</v>
      </c>
      <c r="JLZ301" s="21" t="s">
        <v>24</v>
      </c>
      <c r="JMA301" s="21" t="s">
        <v>24</v>
      </c>
      <c r="JMB301" s="21" t="s">
        <v>24</v>
      </c>
      <c r="JMC301" s="21" t="s">
        <v>24</v>
      </c>
      <c r="JMD301" s="21" t="s">
        <v>24</v>
      </c>
      <c r="JME301" s="21" t="s">
        <v>24</v>
      </c>
      <c r="JMF301" s="21" t="s">
        <v>24</v>
      </c>
      <c r="JMG301" s="21" t="s">
        <v>24</v>
      </c>
      <c r="JMH301" s="21" t="s">
        <v>24</v>
      </c>
      <c r="JMI301" s="21" t="s">
        <v>24</v>
      </c>
      <c r="JMJ301" s="21" t="s">
        <v>24</v>
      </c>
      <c r="JMK301" s="21" t="s">
        <v>24</v>
      </c>
      <c r="JML301" s="21" t="s">
        <v>24</v>
      </c>
      <c r="JMM301" s="21" t="s">
        <v>24</v>
      </c>
      <c r="JMN301" s="21" t="s">
        <v>24</v>
      </c>
      <c r="JMO301" s="21" t="s">
        <v>24</v>
      </c>
      <c r="JMP301" s="21" t="s">
        <v>24</v>
      </c>
      <c r="JMQ301" s="21" t="s">
        <v>24</v>
      </c>
      <c r="JMR301" s="21" t="s">
        <v>24</v>
      </c>
      <c r="JMS301" s="21" t="s">
        <v>24</v>
      </c>
      <c r="JMT301" s="21" t="s">
        <v>24</v>
      </c>
      <c r="JMU301" s="21" t="s">
        <v>24</v>
      </c>
      <c r="JMV301" s="21" t="s">
        <v>24</v>
      </c>
      <c r="JMW301" s="21" t="s">
        <v>24</v>
      </c>
      <c r="JMX301" s="21" t="s">
        <v>24</v>
      </c>
      <c r="JMY301" s="21" t="s">
        <v>24</v>
      </c>
      <c r="JMZ301" s="21" t="s">
        <v>24</v>
      </c>
      <c r="JNA301" s="21" t="s">
        <v>24</v>
      </c>
      <c r="JNB301" s="21" t="s">
        <v>24</v>
      </c>
      <c r="JNC301" s="21" t="s">
        <v>24</v>
      </c>
      <c r="JND301" s="21" t="s">
        <v>24</v>
      </c>
      <c r="JNE301" s="21" t="s">
        <v>24</v>
      </c>
      <c r="JNF301" s="21" t="s">
        <v>24</v>
      </c>
      <c r="JNG301" s="21" t="s">
        <v>24</v>
      </c>
      <c r="JNH301" s="21" t="s">
        <v>24</v>
      </c>
      <c r="JNI301" s="21" t="s">
        <v>24</v>
      </c>
      <c r="JNJ301" s="21" t="s">
        <v>24</v>
      </c>
      <c r="JNK301" s="21" t="s">
        <v>24</v>
      </c>
      <c r="JNL301" s="21" t="s">
        <v>24</v>
      </c>
      <c r="JNM301" s="21" t="s">
        <v>24</v>
      </c>
      <c r="JNN301" s="21" t="s">
        <v>24</v>
      </c>
      <c r="JNO301" s="21" t="s">
        <v>24</v>
      </c>
      <c r="JNP301" s="21" t="s">
        <v>24</v>
      </c>
      <c r="JNQ301" s="21" t="s">
        <v>24</v>
      </c>
      <c r="JNR301" s="21" t="s">
        <v>24</v>
      </c>
      <c r="JNS301" s="21" t="s">
        <v>24</v>
      </c>
      <c r="JNT301" s="21" t="s">
        <v>24</v>
      </c>
      <c r="JNU301" s="21" t="s">
        <v>24</v>
      </c>
      <c r="JNV301" s="21" t="s">
        <v>24</v>
      </c>
      <c r="JNW301" s="21" t="s">
        <v>24</v>
      </c>
      <c r="JNX301" s="21" t="s">
        <v>24</v>
      </c>
      <c r="JNY301" s="21" t="s">
        <v>24</v>
      </c>
      <c r="JNZ301" s="21" t="s">
        <v>24</v>
      </c>
      <c r="JOA301" s="21" t="s">
        <v>24</v>
      </c>
      <c r="JOB301" s="21" t="s">
        <v>24</v>
      </c>
      <c r="JOC301" s="21" t="s">
        <v>24</v>
      </c>
      <c r="JOD301" s="21" t="s">
        <v>24</v>
      </c>
      <c r="JOE301" s="21" t="s">
        <v>24</v>
      </c>
      <c r="JOF301" s="21" t="s">
        <v>24</v>
      </c>
      <c r="JOG301" s="21" t="s">
        <v>24</v>
      </c>
      <c r="JOH301" s="21" t="s">
        <v>24</v>
      </c>
      <c r="JOI301" s="21" t="s">
        <v>24</v>
      </c>
      <c r="JOJ301" s="21" t="s">
        <v>24</v>
      </c>
      <c r="JOK301" s="21" t="s">
        <v>24</v>
      </c>
      <c r="JOL301" s="21" t="s">
        <v>24</v>
      </c>
      <c r="JOM301" s="21" t="s">
        <v>24</v>
      </c>
      <c r="JON301" s="21" t="s">
        <v>24</v>
      </c>
      <c r="JOO301" s="21" t="s">
        <v>24</v>
      </c>
      <c r="JOP301" s="21" t="s">
        <v>24</v>
      </c>
      <c r="JOQ301" s="21" t="s">
        <v>24</v>
      </c>
      <c r="JOR301" s="21" t="s">
        <v>24</v>
      </c>
      <c r="JOS301" s="21" t="s">
        <v>24</v>
      </c>
      <c r="JOT301" s="21" t="s">
        <v>24</v>
      </c>
      <c r="JOU301" s="21" t="s">
        <v>24</v>
      </c>
      <c r="JOV301" s="21" t="s">
        <v>24</v>
      </c>
      <c r="JOW301" s="21" t="s">
        <v>24</v>
      </c>
      <c r="JOX301" s="21" t="s">
        <v>24</v>
      </c>
      <c r="JOY301" s="21" t="s">
        <v>24</v>
      </c>
      <c r="JOZ301" s="21" t="s">
        <v>24</v>
      </c>
      <c r="JPA301" s="21" t="s">
        <v>24</v>
      </c>
      <c r="JPB301" s="21" t="s">
        <v>24</v>
      </c>
      <c r="JPC301" s="21" t="s">
        <v>24</v>
      </c>
      <c r="JPD301" s="21" t="s">
        <v>24</v>
      </c>
      <c r="JPE301" s="21" t="s">
        <v>24</v>
      </c>
      <c r="JPF301" s="21" t="s">
        <v>24</v>
      </c>
      <c r="JPG301" s="21" t="s">
        <v>24</v>
      </c>
      <c r="JPH301" s="21" t="s">
        <v>24</v>
      </c>
      <c r="JPI301" s="21" t="s">
        <v>24</v>
      </c>
      <c r="JPJ301" s="21" t="s">
        <v>24</v>
      </c>
      <c r="JPK301" s="21" t="s">
        <v>24</v>
      </c>
      <c r="JPL301" s="21" t="s">
        <v>24</v>
      </c>
      <c r="JPM301" s="21" t="s">
        <v>24</v>
      </c>
      <c r="JPN301" s="21" t="s">
        <v>24</v>
      </c>
      <c r="JPO301" s="21" t="s">
        <v>24</v>
      </c>
      <c r="JPP301" s="21" t="s">
        <v>24</v>
      </c>
      <c r="JPQ301" s="21" t="s">
        <v>24</v>
      </c>
      <c r="JPR301" s="21" t="s">
        <v>24</v>
      </c>
      <c r="JPS301" s="21" t="s">
        <v>24</v>
      </c>
      <c r="JPT301" s="21" t="s">
        <v>24</v>
      </c>
      <c r="JPU301" s="21" t="s">
        <v>24</v>
      </c>
      <c r="JPV301" s="21" t="s">
        <v>24</v>
      </c>
      <c r="JPW301" s="21" t="s">
        <v>24</v>
      </c>
      <c r="JPX301" s="21" t="s">
        <v>24</v>
      </c>
      <c r="JPY301" s="21" t="s">
        <v>24</v>
      </c>
      <c r="JPZ301" s="21" t="s">
        <v>24</v>
      </c>
      <c r="JQA301" s="21" t="s">
        <v>24</v>
      </c>
      <c r="JQB301" s="21" t="s">
        <v>24</v>
      </c>
      <c r="JQC301" s="21" t="s">
        <v>24</v>
      </c>
      <c r="JQD301" s="21" t="s">
        <v>24</v>
      </c>
      <c r="JQE301" s="21" t="s">
        <v>24</v>
      </c>
      <c r="JQF301" s="21" t="s">
        <v>24</v>
      </c>
      <c r="JQG301" s="21" t="s">
        <v>24</v>
      </c>
      <c r="JQH301" s="21" t="s">
        <v>24</v>
      </c>
      <c r="JQI301" s="21" t="s">
        <v>24</v>
      </c>
      <c r="JQJ301" s="21" t="s">
        <v>24</v>
      </c>
      <c r="JQK301" s="21" t="s">
        <v>24</v>
      </c>
      <c r="JQL301" s="21" t="s">
        <v>24</v>
      </c>
      <c r="JQM301" s="21" t="s">
        <v>24</v>
      </c>
      <c r="JQN301" s="21" t="s">
        <v>24</v>
      </c>
      <c r="JQO301" s="21" t="s">
        <v>24</v>
      </c>
      <c r="JQP301" s="21" t="s">
        <v>24</v>
      </c>
      <c r="JQQ301" s="21" t="s">
        <v>24</v>
      </c>
      <c r="JQR301" s="21" t="s">
        <v>24</v>
      </c>
      <c r="JQS301" s="21" t="s">
        <v>24</v>
      </c>
      <c r="JQT301" s="21" t="s">
        <v>24</v>
      </c>
      <c r="JQU301" s="21" t="s">
        <v>24</v>
      </c>
      <c r="JQV301" s="21" t="s">
        <v>24</v>
      </c>
      <c r="JQW301" s="21" t="s">
        <v>24</v>
      </c>
      <c r="JQX301" s="21" t="s">
        <v>24</v>
      </c>
      <c r="JQY301" s="21" t="s">
        <v>24</v>
      </c>
      <c r="JQZ301" s="21" t="s">
        <v>24</v>
      </c>
      <c r="JRA301" s="21" t="s">
        <v>24</v>
      </c>
      <c r="JRB301" s="21" t="s">
        <v>24</v>
      </c>
      <c r="JRC301" s="21" t="s">
        <v>24</v>
      </c>
      <c r="JRD301" s="21" t="s">
        <v>24</v>
      </c>
      <c r="JRE301" s="21" t="s">
        <v>24</v>
      </c>
      <c r="JRF301" s="21" t="s">
        <v>24</v>
      </c>
      <c r="JRG301" s="21" t="s">
        <v>24</v>
      </c>
      <c r="JRH301" s="21" t="s">
        <v>24</v>
      </c>
      <c r="JRI301" s="21" t="s">
        <v>24</v>
      </c>
      <c r="JRJ301" s="21" t="s">
        <v>24</v>
      </c>
      <c r="JRK301" s="21" t="s">
        <v>24</v>
      </c>
      <c r="JRL301" s="21" t="s">
        <v>24</v>
      </c>
      <c r="JRM301" s="21" t="s">
        <v>24</v>
      </c>
      <c r="JRN301" s="21" t="s">
        <v>24</v>
      </c>
      <c r="JRO301" s="21" t="s">
        <v>24</v>
      </c>
      <c r="JRP301" s="21" t="s">
        <v>24</v>
      </c>
      <c r="JRQ301" s="21" t="s">
        <v>24</v>
      </c>
      <c r="JRR301" s="21" t="s">
        <v>24</v>
      </c>
      <c r="JRS301" s="21" t="s">
        <v>24</v>
      </c>
      <c r="JRT301" s="21" t="s">
        <v>24</v>
      </c>
      <c r="JRU301" s="21" t="s">
        <v>24</v>
      </c>
      <c r="JRV301" s="21" t="s">
        <v>24</v>
      </c>
      <c r="JRW301" s="21" t="s">
        <v>24</v>
      </c>
      <c r="JRX301" s="21" t="s">
        <v>24</v>
      </c>
      <c r="JRY301" s="21" t="s">
        <v>24</v>
      </c>
      <c r="JRZ301" s="21" t="s">
        <v>24</v>
      </c>
      <c r="JSA301" s="21" t="s">
        <v>24</v>
      </c>
      <c r="JSB301" s="21" t="s">
        <v>24</v>
      </c>
      <c r="JSC301" s="21" t="s">
        <v>24</v>
      </c>
      <c r="JSD301" s="21" t="s">
        <v>24</v>
      </c>
      <c r="JSE301" s="21" t="s">
        <v>24</v>
      </c>
      <c r="JSF301" s="21" t="s">
        <v>24</v>
      </c>
      <c r="JSG301" s="21" t="s">
        <v>24</v>
      </c>
      <c r="JSH301" s="21" t="s">
        <v>24</v>
      </c>
      <c r="JSI301" s="21" t="s">
        <v>24</v>
      </c>
      <c r="JSJ301" s="21" t="s">
        <v>24</v>
      </c>
      <c r="JSK301" s="21" t="s">
        <v>24</v>
      </c>
      <c r="JSL301" s="21" t="s">
        <v>24</v>
      </c>
      <c r="JSM301" s="21" t="s">
        <v>24</v>
      </c>
      <c r="JSN301" s="21" t="s">
        <v>24</v>
      </c>
      <c r="JSO301" s="21" t="s">
        <v>24</v>
      </c>
      <c r="JSP301" s="21" t="s">
        <v>24</v>
      </c>
      <c r="JSQ301" s="21" t="s">
        <v>24</v>
      </c>
      <c r="JSR301" s="21" t="s">
        <v>24</v>
      </c>
      <c r="JSS301" s="21" t="s">
        <v>24</v>
      </c>
      <c r="JST301" s="21" t="s">
        <v>24</v>
      </c>
      <c r="JSU301" s="21" t="s">
        <v>24</v>
      </c>
      <c r="JSV301" s="21" t="s">
        <v>24</v>
      </c>
      <c r="JSW301" s="21" t="s">
        <v>24</v>
      </c>
      <c r="JSX301" s="21" t="s">
        <v>24</v>
      </c>
      <c r="JSY301" s="21" t="s">
        <v>24</v>
      </c>
      <c r="JSZ301" s="21" t="s">
        <v>24</v>
      </c>
      <c r="JTA301" s="21" t="s">
        <v>24</v>
      </c>
      <c r="JTB301" s="21" t="s">
        <v>24</v>
      </c>
      <c r="JTC301" s="21" t="s">
        <v>24</v>
      </c>
      <c r="JTD301" s="21" t="s">
        <v>24</v>
      </c>
      <c r="JTE301" s="21" t="s">
        <v>24</v>
      </c>
      <c r="JTF301" s="21" t="s">
        <v>24</v>
      </c>
      <c r="JTG301" s="21" t="s">
        <v>24</v>
      </c>
      <c r="JTH301" s="21" t="s">
        <v>24</v>
      </c>
      <c r="JTI301" s="21" t="s">
        <v>24</v>
      </c>
      <c r="JTJ301" s="21" t="s">
        <v>24</v>
      </c>
      <c r="JTK301" s="21" t="s">
        <v>24</v>
      </c>
      <c r="JTL301" s="21" t="s">
        <v>24</v>
      </c>
      <c r="JTM301" s="21" t="s">
        <v>24</v>
      </c>
      <c r="JTN301" s="21" t="s">
        <v>24</v>
      </c>
      <c r="JTO301" s="21" t="s">
        <v>24</v>
      </c>
      <c r="JTP301" s="21" t="s">
        <v>24</v>
      </c>
      <c r="JTQ301" s="21" t="s">
        <v>24</v>
      </c>
      <c r="JTR301" s="21" t="s">
        <v>24</v>
      </c>
      <c r="JTS301" s="21" t="s">
        <v>24</v>
      </c>
      <c r="JTT301" s="21" t="s">
        <v>24</v>
      </c>
      <c r="JTU301" s="21" t="s">
        <v>24</v>
      </c>
      <c r="JTV301" s="21" t="s">
        <v>24</v>
      </c>
      <c r="JTW301" s="21" t="s">
        <v>24</v>
      </c>
      <c r="JTX301" s="21" t="s">
        <v>24</v>
      </c>
      <c r="JTY301" s="21" t="s">
        <v>24</v>
      </c>
      <c r="JTZ301" s="21" t="s">
        <v>24</v>
      </c>
      <c r="JUA301" s="21" t="s">
        <v>24</v>
      </c>
      <c r="JUB301" s="21" t="s">
        <v>24</v>
      </c>
      <c r="JUC301" s="21" t="s">
        <v>24</v>
      </c>
      <c r="JUD301" s="21" t="s">
        <v>24</v>
      </c>
      <c r="JUE301" s="21" t="s">
        <v>24</v>
      </c>
      <c r="JUF301" s="21" t="s">
        <v>24</v>
      </c>
      <c r="JUG301" s="21" t="s">
        <v>24</v>
      </c>
      <c r="JUH301" s="21" t="s">
        <v>24</v>
      </c>
      <c r="JUI301" s="21" t="s">
        <v>24</v>
      </c>
      <c r="JUJ301" s="21" t="s">
        <v>24</v>
      </c>
      <c r="JUK301" s="21" t="s">
        <v>24</v>
      </c>
      <c r="JUL301" s="21" t="s">
        <v>24</v>
      </c>
      <c r="JUM301" s="21" t="s">
        <v>24</v>
      </c>
      <c r="JUN301" s="21" t="s">
        <v>24</v>
      </c>
      <c r="JUO301" s="21" t="s">
        <v>24</v>
      </c>
      <c r="JUP301" s="21" t="s">
        <v>24</v>
      </c>
      <c r="JUQ301" s="21" t="s">
        <v>24</v>
      </c>
      <c r="JUR301" s="21" t="s">
        <v>24</v>
      </c>
      <c r="JUS301" s="21" t="s">
        <v>24</v>
      </c>
      <c r="JUT301" s="21" t="s">
        <v>24</v>
      </c>
      <c r="JUU301" s="21" t="s">
        <v>24</v>
      </c>
      <c r="JUV301" s="21" t="s">
        <v>24</v>
      </c>
      <c r="JUW301" s="21" t="s">
        <v>24</v>
      </c>
      <c r="JUX301" s="21" t="s">
        <v>24</v>
      </c>
      <c r="JUY301" s="21" t="s">
        <v>24</v>
      </c>
      <c r="JUZ301" s="21" t="s">
        <v>24</v>
      </c>
      <c r="JVA301" s="21" t="s">
        <v>24</v>
      </c>
      <c r="JVB301" s="21" t="s">
        <v>24</v>
      </c>
      <c r="JVC301" s="21" t="s">
        <v>24</v>
      </c>
      <c r="JVD301" s="21" t="s">
        <v>24</v>
      </c>
      <c r="JVE301" s="21" t="s">
        <v>24</v>
      </c>
      <c r="JVF301" s="21" t="s">
        <v>24</v>
      </c>
      <c r="JVG301" s="21" t="s">
        <v>24</v>
      </c>
      <c r="JVH301" s="21" t="s">
        <v>24</v>
      </c>
      <c r="JVI301" s="21" t="s">
        <v>24</v>
      </c>
      <c r="JVJ301" s="21" t="s">
        <v>24</v>
      </c>
      <c r="JVK301" s="21" t="s">
        <v>24</v>
      </c>
      <c r="JVL301" s="21" t="s">
        <v>24</v>
      </c>
      <c r="JVM301" s="21" t="s">
        <v>24</v>
      </c>
      <c r="JVN301" s="21" t="s">
        <v>24</v>
      </c>
      <c r="JVO301" s="21" t="s">
        <v>24</v>
      </c>
      <c r="JVP301" s="21" t="s">
        <v>24</v>
      </c>
      <c r="JVQ301" s="21" t="s">
        <v>24</v>
      </c>
      <c r="JVR301" s="21" t="s">
        <v>24</v>
      </c>
      <c r="JVS301" s="21" t="s">
        <v>24</v>
      </c>
      <c r="JVT301" s="21" t="s">
        <v>24</v>
      </c>
      <c r="JVU301" s="21" t="s">
        <v>24</v>
      </c>
      <c r="JVV301" s="21" t="s">
        <v>24</v>
      </c>
      <c r="JVW301" s="21" t="s">
        <v>24</v>
      </c>
      <c r="JVX301" s="21" t="s">
        <v>24</v>
      </c>
      <c r="JVY301" s="21" t="s">
        <v>24</v>
      </c>
      <c r="JVZ301" s="21" t="s">
        <v>24</v>
      </c>
      <c r="JWA301" s="21" t="s">
        <v>24</v>
      </c>
      <c r="JWB301" s="21" t="s">
        <v>24</v>
      </c>
      <c r="JWC301" s="21" t="s">
        <v>24</v>
      </c>
      <c r="JWD301" s="21" t="s">
        <v>24</v>
      </c>
      <c r="JWE301" s="21" t="s">
        <v>24</v>
      </c>
      <c r="JWF301" s="21" t="s">
        <v>24</v>
      </c>
      <c r="JWG301" s="21" t="s">
        <v>24</v>
      </c>
      <c r="JWH301" s="21" t="s">
        <v>24</v>
      </c>
      <c r="JWI301" s="21" t="s">
        <v>24</v>
      </c>
      <c r="JWJ301" s="21" t="s">
        <v>24</v>
      </c>
      <c r="JWK301" s="21" t="s">
        <v>24</v>
      </c>
      <c r="JWL301" s="21" t="s">
        <v>24</v>
      </c>
      <c r="JWM301" s="21" t="s">
        <v>24</v>
      </c>
      <c r="JWN301" s="21" t="s">
        <v>24</v>
      </c>
      <c r="JWO301" s="21" t="s">
        <v>24</v>
      </c>
      <c r="JWP301" s="21" t="s">
        <v>24</v>
      </c>
      <c r="JWQ301" s="21" t="s">
        <v>24</v>
      </c>
      <c r="JWR301" s="21" t="s">
        <v>24</v>
      </c>
      <c r="JWS301" s="21" t="s">
        <v>24</v>
      </c>
      <c r="JWT301" s="21" t="s">
        <v>24</v>
      </c>
      <c r="JWU301" s="21" t="s">
        <v>24</v>
      </c>
      <c r="JWV301" s="21" t="s">
        <v>24</v>
      </c>
      <c r="JWW301" s="21" t="s">
        <v>24</v>
      </c>
      <c r="JWX301" s="21" t="s">
        <v>24</v>
      </c>
      <c r="JWY301" s="21" t="s">
        <v>24</v>
      </c>
      <c r="JWZ301" s="21" t="s">
        <v>24</v>
      </c>
      <c r="JXA301" s="21" t="s">
        <v>24</v>
      </c>
      <c r="JXB301" s="21" t="s">
        <v>24</v>
      </c>
      <c r="JXC301" s="21" t="s">
        <v>24</v>
      </c>
      <c r="JXD301" s="21" t="s">
        <v>24</v>
      </c>
      <c r="JXE301" s="21" t="s">
        <v>24</v>
      </c>
      <c r="JXF301" s="21" t="s">
        <v>24</v>
      </c>
      <c r="JXG301" s="21" t="s">
        <v>24</v>
      </c>
      <c r="JXH301" s="21" t="s">
        <v>24</v>
      </c>
      <c r="JXI301" s="21" t="s">
        <v>24</v>
      </c>
      <c r="JXJ301" s="21" t="s">
        <v>24</v>
      </c>
      <c r="JXK301" s="21" t="s">
        <v>24</v>
      </c>
      <c r="JXL301" s="21" t="s">
        <v>24</v>
      </c>
      <c r="JXM301" s="21" t="s">
        <v>24</v>
      </c>
      <c r="JXN301" s="21" t="s">
        <v>24</v>
      </c>
      <c r="JXO301" s="21" t="s">
        <v>24</v>
      </c>
      <c r="JXP301" s="21" t="s">
        <v>24</v>
      </c>
      <c r="JXQ301" s="21" t="s">
        <v>24</v>
      </c>
      <c r="JXR301" s="21" t="s">
        <v>24</v>
      </c>
      <c r="JXS301" s="21" t="s">
        <v>24</v>
      </c>
      <c r="JXT301" s="21" t="s">
        <v>24</v>
      </c>
      <c r="JXU301" s="21" t="s">
        <v>24</v>
      </c>
      <c r="JXV301" s="21" t="s">
        <v>24</v>
      </c>
      <c r="JXW301" s="21" t="s">
        <v>24</v>
      </c>
      <c r="JXX301" s="21" t="s">
        <v>24</v>
      </c>
      <c r="JXY301" s="21" t="s">
        <v>24</v>
      </c>
      <c r="JXZ301" s="21" t="s">
        <v>24</v>
      </c>
      <c r="JYA301" s="21" t="s">
        <v>24</v>
      </c>
      <c r="JYB301" s="21" t="s">
        <v>24</v>
      </c>
      <c r="JYC301" s="21" t="s">
        <v>24</v>
      </c>
      <c r="JYD301" s="21" t="s">
        <v>24</v>
      </c>
      <c r="JYE301" s="21" t="s">
        <v>24</v>
      </c>
      <c r="JYF301" s="21" t="s">
        <v>24</v>
      </c>
      <c r="JYG301" s="21" t="s">
        <v>24</v>
      </c>
      <c r="JYH301" s="21" t="s">
        <v>24</v>
      </c>
      <c r="JYI301" s="21" t="s">
        <v>24</v>
      </c>
      <c r="JYJ301" s="21" t="s">
        <v>24</v>
      </c>
      <c r="JYK301" s="21" t="s">
        <v>24</v>
      </c>
      <c r="JYL301" s="21" t="s">
        <v>24</v>
      </c>
      <c r="JYM301" s="21" t="s">
        <v>24</v>
      </c>
      <c r="JYN301" s="21" t="s">
        <v>24</v>
      </c>
      <c r="JYO301" s="21" t="s">
        <v>24</v>
      </c>
      <c r="JYP301" s="21" t="s">
        <v>24</v>
      </c>
      <c r="JYQ301" s="21" t="s">
        <v>24</v>
      </c>
      <c r="JYR301" s="21" t="s">
        <v>24</v>
      </c>
      <c r="JYS301" s="21" t="s">
        <v>24</v>
      </c>
      <c r="JYT301" s="21" t="s">
        <v>24</v>
      </c>
      <c r="JYU301" s="21" t="s">
        <v>24</v>
      </c>
      <c r="JYV301" s="21" t="s">
        <v>24</v>
      </c>
      <c r="JYW301" s="21" t="s">
        <v>24</v>
      </c>
      <c r="JYX301" s="21" t="s">
        <v>24</v>
      </c>
      <c r="JYY301" s="21" t="s">
        <v>24</v>
      </c>
      <c r="JYZ301" s="21" t="s">
        <v>24</v>
      </c>
      <c r="JZA301" s="21" t="s">
        <v>24</v>
      </c>
      <c r="JZB301" s="21" t="s">
        <v>24</v>
      </c>
      <c r="JZC301" s="21" t="s">
        <v>24</v>
      </c>
      <c r="JZD301" s="21" t="s">
        <v>24</v>
      </c>
      <c r="JZE301" s="21" t="s">
        <v>24</v>
      </c>
      <c r="JZF301" s="21" t="s">
        <v>24</v>
      </c>
      <c r="JZG301" s="21" t="s">
        <v>24</v>
      </c>
      <c r="JZH301" s="21" t="s">
        <v>24</v>
      </c>
      <c r="JZI301" s="21" t="s">
        <v>24</v>
      </c>
      <c r="JZJ301" s="21" t="s">
        <v>24</v>
      </c>
      <c r="JZK301" s="21" t="s">
        <v>24</v>
      </c>
      <c r="JZL301" s="21" t="s">
        <v>24</v>
      </c>
      <c r="JZM301" s="21" t="s">
        <v>24</v>
      </c>
      <c r="JZN301" s="21" t="s">
        <v>24</v>
      </c>
      <c r="JZO301" s="21" t="s">
        <v>24</v>
      </c>
      <c r="JZP301" s="21" t="s">
        <v>24</v>
      </c>
      <c r="JZQ301" s="21" t="s">
        <v>24</v>
      </c>
      <c r="JZR301" s="21" t="s">
        <v>24</v>
      </c>
      <c r="JZS301" s="21" t="s">
        <v>24</v>
      </c>
      <c r="JZT301" s="21" t="s">
        <v>24</v>
      </c>
      <c r="JZU301" s="21" t="s">
        <v>24</v>
      </c>
      <c r="JZV301" s="21" t="s">
        <v>24</v>
      </c>
      <c r="JZW301" s="21" t="s">
        <v>24</v>
      </c>
      <c r="JZX301" s="21" t="s">
        <v>24</v>
      </c>
      <c r="JZY301" s="21" t="s">
        <v>24</v>
      </c>
      <c r="JZZ301" s="21" t="s">
        <v>24</v>
      </c>
      <c r="KAA301" s="21" t="s">
        <v>24</v>
      </c>
      <c r="KAB301" s="21" t="s">
        <v>24</v>
      </c>
      <c r="KAC301" s="21" t="s">
        <v>24</v>
      </c>
      <c r="KAD301" s="21" t="s">
        <v>24</v>
      </c>
      <c r="KAE301" s="21" t="s">
        <v>24</v>
      </c>
      <c r="KAF301" s="21" t="s">
        <v>24</v>
      </c>
      <c r="KAG301" s="21" t="s">
        <v>24</v>
      </c>
      <c r="KAH301" s="21" t="s">
        <v>24</v>
      </c>
      <c r="KAI301" s="21" t="s">
        <v>24</v>
      </c>
      <c r="KAJ301" s="21" t="s">
        <v>24</v>
      </c>
      <c r="KAK301" s="21" t="s">
        <v>24</v>
      </c>
      <c r="KAL301" s="21" t="s">
        <v>24</v>
      </c>
      <c r="KAM301" s="21" t="s">
        <v>24</v>
      </c>
      <c r="KAN301" s="21" t="s">
        <v>24</v>
      </c>
      <c r="KAO301" s="21" t="s">
        <v>24</v>
      </c>
      <c r="KAP301" s="21" t="s">
        <v>24</v>
      </c>
      <c r="KAQ301" s="21" t="s">
        <v>24</v>
      </c>
      <c r="KAR301" s="21" t="s">
        <v>24</v>
      </c>
      <c r="KAS301" s="21" t="s">
        <v>24</v>
      </c>
      <c r="KAT301" s="21" t="s">
        <v>24</v>
      </c>
      <c r="KAU301" s="21" t="s">
        <v>24</v>
      </c>
      <c r="KAV301" s="21" t="s">
        <v>24</v>
      </c>
      <c r="KAW301" s="21" t="s">
        <v>24</v>
      </c>
      <c r="KAX301" s="21" t="s">
        <v>24</v>
      </c>
      <c r="KAY301" s="21" t="s">
        <v>24</v>
      </c>
      <c r="KAZ301" s="21" t="s">
        <v>24</v>
      </c>
      <c r="KBA301" s="21" t="s">
        <v>24</v>
      </c>
      <c r="KBB301" s="21" t="s">
        <v>24</v>
      </c>
      <c r="KBC301" s="21" t="s">
        <v>24</v>
      </c>
      <c r="KBD301" s="21" t="s">
        <v>24</v>
      </c>
      <c r="KBE301" s="21" t="s">
        <v>24</v>
      </c>
      <c r="KBF301" s="21" t="s">
        <v>24</v>
      </c>
      <c r="KBG301" s="21" t="s">
        <v>24</v>
      </c>
      <c r="KBH301" s="21" t="s">
        <v>24</v>
      </c>
      <c r="KBI301" s="21" t="s">
        <v>24</v>
      </c>
      <c r="KBJ301" s="21" t="s">
        <v>24</v>
      </c>
      <c r="KBK301" s="21" t="s">
        <v>24</v>
      </c>
      <c r="KBL301" s="21" t="s">
        <v>24</v>
      </c>
      <c r="KBM301" s="21" t="s">
        <v>24</v>
      </c>
      <c r="KBN301" s="21" t="s">
        <v>24</v>
      </c>
      <c r="KBO301" s="21" t="s">
        <v>24</v>
      </c>
      <c r="KBP301" s="21" t="s">
        <v>24</v>
      </c>
      <c r="KBQ301" s="21" t="s">
        <v>24</v>
      </c>
      <c r="KBR301" s="21" t="s">
        <v>24</v>
      </c>
      <c r="KBS301" s="21" t="s">
        <v>24</v>
      </c>
      <c r="KBT301" s="21" t="s">
        <v>24</v>
      </c>
      <c r="KBU301" s="21" t="s">
        <v>24</v>
      </c>
      <c r="KBV301" s="21" t="s">
        <v>24</v>
      </c>
      <c r="KBW301" s="21" t="s">
        <v>24</v>
      </c>
      <c r="KBX301" s="21" t="s">
        <v>24</v>
      </c>
      <c r="KBY301" s="21" t="s">
        <v>24</v>
      </c>
      <c r="KBZ301" s="21" t="s">
        <v>24</v>
      </c>
      <c r="KCA301" s="21" t="s">
        <v>24</v>
      </c>
      <c r="KCB301" s="21" t="s">
        <v>24</v>
      </c>
      <c r="KCC301" s="21" t="s">
        <v>24</v>
      </c>
      <c r="KCD301" s="21" t="s">
        <v>24</v>
      </c>
      <c r="KCE301" s="21" t="s">
        <v>24</v>
      </c>
      <c r="KCF301" s="21" t="s">
        <v>24</v>
      </c>
      <c r="KCG301" s="21" t="s">
        <v>24</v>
      </c>
      <c r="KCH301" s="21" t="s">
        <v>24</v>
      </c>
      <c r="KCI301" s="21" t="s">
        <v>24</v>
      </c>
      <c r="KCJ301" s="21" t="s">
        <v>24</v>
      </c>
      <c r="KCK301" s="21" t="s">
        <v>24</v>
      </c>
      <c r="KCL301" s="21" t="s">
        <v>24</v>
      </c>
      <c r="KCM301" s="21" t="s">
        <v>24</v>
      </c>
      <c r="KCN301" s="21" t="s">
        <v>24</v>
      </c>
      <c r="KCO301" s="21" t="s">
        <v>24</v>
      </c>
      <c r="KCP301" s="21" t="s">
        <v>24</v>
      </c>
      <c r="KCQ301" s="21" t="s">
        <v>24</v>
      </c>
      <c r="KCR301" s="21" t="s">
        <v>24</v>
      </c>
      <c r="KCS301" s="21" t="s">
        <v>24</v>
      </c>
      <c r="KCT301" s="21" t="s">
        <v>24</v>
      </c>
      <c r="KCU301" s="21" t="s">
        <v>24</v>
      </c>
      <c r="KCV301" s="21" t="s">
        <v>24</v>
      </c>
      <c r="KCW301" s="21" t="s">
        <v>24</v>
      </c>
      <c r="KCX301" s="21" t="s">
        <v>24</v>
      </c>
      <c r="KCY301" s="21" t="s">
        <v>24</v>
      </c>
      <c r="KCZ301" s="21" t="s">
        <v>24</v>
      </c>
      <c r="KDA301" s="21" t="s">
        <v>24</v>
      </c>
      <c r="KDB301" s="21" t="s">
        <v>24</v>
      </c>
      <c r="KDC301" s="21" t="s">
        <v>24</v>
      </c>
      <c r="KDD301" s="21" t="s">
        <v>24</v>
      </c>
      <c r="KDE301" s="21" t="s">
        <v>24</v>
      </c>
      <c r="KDF301" s="21" t="s">
        <v>24</v>
      </c>
      <c r="KDG301" s="21" t="s">
        <v>24</v>
      </c>
      <c r="KDH301" s="21" t="s">
        <v>24</v>
      </c>
      <c r="KDI301" s="21" t="s">
        <v>24</v>
      </c>
      <c r="KDJ301" s="21" t="s">
        <v>24</v>
      </c>
      <c r="KDK301" s="21" t="s">
        <v>24</v>
      </c>
      <c r="KDL301" s="21" t="s">
        <v>24</v>
      </c>
      <c r="KDM301" s="21" t="s">
        <v>24</v>
      </c>
      <c r="KDN301" s="21" t="s">
        <v>24</v>
      </c>
      <c r="KDO301" s="21" t="s">
        <v>24</v>
      </c>
      <c r="KDP301" s="21" t="s">
        <v>24</v>
      </c>
      <c r="KDQ301" s="21" t="s">
        <v>24</v>
      </c>
      <c r="KDR301" s="21" t="s">
        <v>24</v>
      </c>
      <c r="KDS301" s="21" t="s">
        <v>24</v>
      </c>
      <c r="KDT301" s="21" t="s">
        <v>24</v>
      </c>
      <c r="KDU301" s="21" t="s">
        <v>24</v>
      </c>
      <c r="KDV301" s="21" t="s">
        <v>24</v>
      </c>
      <c r="KDW301" s="21" t="s">
        <v>24</v>
      </c>
      <c r="KDX301" s="21" t="s">
        <v>24</v>
      </c>
      <c r="KDY301" s="21" t="s">
        <v>24</v>
      </c>
      <c r="KDZ301" s="21" t="s">
        <v>24</v>
      </c>
      <c r="KEA301" s="21" t="s">
        <v>24</v>
      </c>
      <c r="KEB301" s="21" t="s">
        <v>24</v>
      </c>
      <c r="KEC301" s="21" t="s">
        <v>24</v>
      </c>
      <c r="KED301" s="21" t="s">
        <v>24</v>
      </c>
      <c r="KEE301" s="21" t="s">
        <v>24</v>
      </c>
      <c r="KEF301" s="21" t="s">
        <v>24</v>
      </c>
      <c r="KEG301" s="21" t="s">
        <v>24</v>
      </c>
      <c r="KEH301" s="21" t="s">
        <v>24</v>
      </c>
      <c r="KEI301" s="21" t="s">
        <v>24</v>
      </c>
      <c r="KEJ301" s="21" t="s">
        <v>24</v>
      </c>
      <c r="KEK301" s="21" t="s">
        <v>24</v>
      </c>
      <c r="KEL301" s="21" t="s">
        <v>24</v>
      </c>
      <c r="KEM301" s="21" t="s">
        <v>24</v>
      </c>
      <c r="KEN301" s="21" t="s">
        <v>24</v>
      </c>
      <c r="KEO301" s="21" t="s">
        <v>24</v>
      </c>
      <c r="KEP301" s="21" t="s">
        <v>24</v>
      </c>
      <c r="KEQ301" s="21" t="s">
        <v>24</v>
      </c>
      <c r="KER301" s="21" t="s">
        <v>24</v>
      </c>
      <c r="KES301" s="21" t="s">
        <v>24</v>
      </c>
      <c r="KET301" s="21" t="s">
        <v>24</v>
      </c>
      <c r="KEU301" s="21" t="s">
        <v>24</v>
      </c>
      <c r="KEV301" s="21" t="s">
        <v>24</v>
      </c>
      <c r="KEW301" s="21" t="s">
        <v>24</v>
      </c>
      <c r="KEX301" s="21" t="s">
        <v>24</v>
      </c>
      <c r="KEY301" s="21" t="s">
        <v>24</v>
      </c>
      <c r="KEZ301" s="21" t="s">
        <v>24</v>
      </c>
      <c r="KFA301" s="21" t="s">
        <v>24</v>
      </c>
      <c r="KFB301" s="21" t="s">
        <v>24</v>
      </c>
      <c r="KFC301" s="21" t="s">
        <v>24</v>
      </c>
      <c r="KFD301" s="21" t="s">
        <v>24</v>
      </c>
      <c r="KFE301" s="21" t="s">
        <v>24</v>
      </c>
      <c r="KFF301" s="21" t="s">
        <v>24</v>
      </c>
      <c r="KFG301" s="21" t="s">
        <v>24</v>
      </c>
      <c r="KFH301" s="21" t="s">
        <v>24</v>
      </c>
      <c r="KFI301" s="21" t="s">
        <v>24</v>
      </c>
      <c r="KFJ301" s="21" t="s">
        <v>24</v>
      </c>
      <c r="KFK301" s="21" t="s">
        <v>24</v>
      </c>
      <c r="KFL301" s="21" t="s">
        <v>24</v>
      </c>
      <c r="KFM301" s="21" t="s">
        <v>24</v>
      </c>
      <c r="KFN301" s="21" t="s">
        <v>24</v>
      </c>
      <c r="KFO301" s="21" t="s">
        <v>24</v>
      </c>
      <c r="KFP301" s="21" t="s">
        <v>24</v>
      </c>
      <c r="KFQ301" s="21" t="s">
        <v>24</v>
      </c>
      <c r="KFR301" s="21" t="s">
        <v>24</v>
      </c>
      <c r="KFS301" s="21" t="s">
        <v>24</v>
      </c>
      <c r="KFT301" s="21" t="s">
        <v>24</v>
      </c>
      <c r="KFU301" s="21" t="s">
        <v>24</v>
      </c>
      <c r="KFV301" s="21" t="s">
        <v>24</v>
      </c>
      <c r="KFW301" s="21" t="s">
        <v>24</v>
      </c>
      <c r="KFX301" s="21" t="s">
        <v>24</v>
      </c>
      <c r="KFY301" s="21" t="s">
        <v>24</v>
      </c>
      <c r="KFZ301" s="21" t="s">
        <v>24</v>
      </c>
      <c r="KGA301" s="21" t="s">
        <v>24</v>
      </c>
      <c r="KGB301" s="21" t="s">
        <v>24</v>
      </c>
      <c r="KGC301" s="21" t="s">
        <v>24</v>
      </c>
      <c r="KGD301" s="21" t="s">
        <v>24</v>
      </c>
      <c r="KGE301" s="21" t="s">
        <v>24</v>
      </c>
      <c r="KGF301" s="21" t="s">
        <v>24</v>
      </c>
      <c r="KGG301" s="21" t="s">
        <v>24</v>
      </c>
      <c r="KGH301" s="21" t="s">
        <v>24</v>
      </c>
      <c r="KGI301" s="21" t="s">
        <v>24</v>
      </c>
      <c r="KGJ301" s="21" t="s">
        <v>24</v>
      </c>
      <c r="KGK301" s="21" t="s">
        <v>24</v>
      </c>
      <c r="KGL301" s="21" t="s">
        <v>24</v>
      </c>
      <c r="KGM301" s="21" t="s">
        <v>24</v>
      </c>
      <c r="KGN301" s="21" t="s">
        <v>24</v>
      </c>
      <c r="KGO301" s="21" t="s">
        <v>24</v>
      </c>
      <c r="KGP301" s="21" t="s">
        <v>24</v>
      </c>
      <c r="KGQ301" s="21" t="s">
        <v>24</v>
      </c>
      <c r="KGR301" s="21" t="s">
        <v>24</v>
      </c>
      <c r="KGS301" s="21" t="s">
        <v>24</v>
      </c>
      <c r="KGT301" s="21" t="s">
        <v>24</v>
      </c>
      <c r="KGU301" s="21" t="s">
        <v>24</v>
      </c>
      <c r="KGV301" s="21" t="s">
        <v>24</v>
      </c>
      <c r="KGW301" s="21" t="s">
        <v>24</v>
      </c>
      <c r="KGX301" s="21" t="s">
        <v>24</v>
      </c>
      <c r="KGY301" s="21" t="s">
        <v>24</v>
      </c>
      <c r="KGZ301" s="21" t="s">
        <v>24</v>
      </c>
      <c r="KHA301" s="21" t="s">
        <v>24</v>
      </c>
      <c r="KHB301" s="21" t="s">
        <v>24</v>
      </c>
      <c r="KHC301" s="21" t="s">
        <v>24</v>
      </c>
      <c r="KHD301" s="21" t="s">
        <v>24</v>
      </c>
      <c r="KHE301" s="21" t="s">
        <v>24</v>
      </c>
      <c r="KHF301" s="21" t="s">
        <v>24</v>
      </c>
      <c r="KHG301" s="21" t="s">
        <v>24</v>
      </c>
      <c r="KHH301" s="21" t="s">
        <v>24</v>
      </c>
      <c r="KHI301" s="21" t="s">
        <v>24</v>
      </c>
      <c r="KHJ301" s="21" t="s">
        <v>24</v>
      </c>
      <c r="KHK301" s="21" t="s">
        <v>24</v>
      </c>
      <c r="KHL301" s="21" t="s">
        <v>24</v>
      </c>
      <c r="KHM301" s="21" t="s">
        <v>24</v>
      </c>
      <c r="KHN301" s="21" t="s">
        <v>24</v>
      </c>
      <c r="KHO301" s="21" t="s">
        <v>24</v>
      </c>
      <c r="KHP301" s="21" t="s">
        <v>24</v>
      </c>
      <c r="KHQ301" s="21" t="s">
        <v>24</v>
      </c>
      <c r="KHR301" s="21" t="s">
        <v>24</v>
      </c>
      <c r="KHS301" s="21" t="s">
        <v>24</v>
      </c>
      <c r="KHT301" s="21" t="s">
        <v>24</v>
      </c>
      <c r="KHU301" s="21" t="s">
        <v>24</v>
      </c>
      <c r="KHV301" s="21" t="s">
        <v>24</v>
      </c>
      <c r="KHW301" s="21" t="s">
        <v>24</v>
      </c>
      <c r="KHX301" s="21" t="s">
        <v>24</v>
      </c>
      <c r="KHY301" s="21" t="s">
        <v>24</v>
      </c>
      <c r="KHZ301" s="21" t="s">
        <v>24</v>
      </c>
      <c r="KIA301" s="21" t="s">
        <v>24</v>
      </c>
      <c r="KIB301" s="21" t="s">
        <v>24</v>
      </c>
      <c r="KIC301" s="21" t="s">
        <v>24</v>
      </c>
      <c r="KID301" s="21" t="s">
        <v>24</v>
      </c>
      <c r="KIE301" s="21" t="s">
        <v>24</v>
      </c>
      <c r="KIF301" s="21" t="s">
        <v>24</v>
      </c>
      <c r="KIG301" s="21" t="s">
        <v>24</v>
      </c>
      <c r="KIH301" s="21" t="s">
        <v>24</v>
      </c>
      <c r="KII301" s="21" t="s">
        <v>24</v>
      </c>
      <c r="KIJ301" s="21" t="s">
        <v>24</v>
      </c>
      <c r="KIK301" s="21" t="s">
        <v>24</v>
      </c>
      <c r="KIL301" s="21" t="s">
        <v>24</v>
      </c>
      <c r="KIM301" s="21" t="s">
        <v>24</v>
      </c>
      <c r="KIN301" s="21" t="s">
        <v>24</v>
      </c>
      <c r="KIO301" s="21" t="s">
        <v>24</v>
      </c>
      <c r="KIP301" s="21" t="s">
        <v>24</v>
      </c>
      <c r="KIQ301" s="21" t="s">
        <v>24</v>
      </c>
      <c r="KIR301" s="21" t="s">
        <v>24</v>
      </c>
      <c r="KIS301" s="21" t="s">
        <v>24</v>
      </c>
      <c r="KIT301" s="21" t="s">
        <v>24</v>
      </c>
      <c r="KIU301" s="21" t="s">
        <v>24</v>
      </c>
      <c r="KIV301" s="21" t="s">
        <v>24</v>
      </c>
      <c r="KIW301" s="21" t="s">
        <v>24</v>
      </c>
      <c r="KIX301" s="21" t="s">
        <v>24</v>
      </c>
      <c r="KIY301" s="21" t="s">
        <v>24</v>
      </c>
      <c r="KIZ301" s="21" t="s">
        <v>24</v>
      </c>
      <c r="KJA301" s="21" t="s">
        <v>24</v>
      </c>
      <c r="KJB301" s="21" t="s">
        <v>24</v>
      </c>
      <c r="KJC301" s="21" t="s">
        <v>24</v>
      </c>
      <c r="KJD301" s="21" t="s">
        <v>24</v>
      </c>
      <c r="KJE301" s="21" t="s">
        <v>24</v>
      </c>
      <c r="KJF301" s="21" t="s">
        <v>24</v>
      </c>
      <c r="KJG301" s="21" t="s">
        <v>24</v>
      </c>
      <c r="KJH301" s="21" t="s">
        <v>24</v>
      </c>
      <c r="KJI301" s="21" t="s">
        <v>24</v>
      </c>
      <c r="KJJ301" s="21" t="s">
        <v>24</v>
      </c>
      <c r="KJK301" s="21" t="s">
        <v>24</v>
      </c>
      <c r="KJL301" s="21" t="s">
        <v>24</v>
      </c>
      <c r="KJM301" s="21" t="s">
        <v>24</v>
      </c>
      <c r="KJN301" s="21" t="s">
        <v>24</v>
      </c>
      <c r="KJO301" s="21" t="s">
        <v>24</v>
      </c>
      <c r="KJP301" s="21" t="s">
        <v>24</v>
      </c>
      <c r="KJQ301" s="21" t="s">
        <v>24</v>
      </c>
      <c r="KJR301" s="21" t="s">
        <v>24</v>
      </c>
      <c r="KJS301" s="21" t="s">
        <v>24</v>
      </c>
      <c r="KJT301" s="21" t="s">
        <v>24</v>
      </c>
      <c r="KJU301" s="21" t="s">
        <v>24</v>
      </c>
      <c r="KJV301" s="21" t="s">
        <v>24</v>
      </c>
      <c r="KJW301" s="21" t="s">
        <v>24</v>
      </c>
      <c r="KJX301" s="21" t="s">
        <v>24</v>
      </c>
      <c r="KJY301" s="21" t="s">
        <v>24</v>
      </c>
      <c r="KJZ301" s="21" t="s">
        <v>24</v>
      </c>
      <c r="KKA301" s="21" t="s">
        <v>24</v>
      </c>
      <c r="KKB301" s="21" t="s">
        <v>24</v>
      </c>
      <c r="KKC301" s="21" t="s">
        <v>24</v>
      </c>
      <c r="KKD301" s="21" t="s">
        <v>24</v>
      </c>
      <c r="KKE301" s="21" t="s">
        <v>24</v>
      </c>
      <c r="KKF301" s="21" t="s">
        <v>24</v>
      </c>
      <c r="KKG301" s="21" t="s">
        <v>24</v>
      </c>
      <c r="KKH301" s="21" t="s">
        <v>24</v>
      </c>
      <c r="KKI301" s="21" t="s">
        <v>24</v>
      </c>
      <c r="KKJ301" s="21" t="s">
        <v>24</v>
      </c>
      <c r="KKK301" s="21" t="s">
        <v>24</v>
      </c>
      <c r="KKL301" s="21" t="s">
        <v>24</v>
      </c>
      <c r="KKM301" s="21" t="s">
        <v>24</v>
      </c>
      <c r="KKN301" s="21" t="s">
        <v>24</v>
      </c>
      <c r="KKO301" s="21" t="s">
        <v>24</v>
      </c>
      <c r="KKP301" s="21" t="s">
        <v>24</v>
      </c>
      <c r="KKQ301" s="21" t="s">
        <v>24</v>
      </c>
      <c r="KKR301" s="21" t="s">
        <v>24</v>
      </c>
      <c r="KKS301" s="21" t="s">
        <v>24</v>
      </c>
      <c r="KKT301" s="21" t="s">
        <v>24</v>
      </c>
      <c r="KKU301" s="21" t="s">
        <v>24</v>
      </c>
      <c r="KKV301" s="21" t="s">
        <v>24</v>
      </c>
      <c r="KKW301" s="21" t="s">
        <v>24</v>
      </c>
      <c r="KKX301" s="21" t="s">
        <v>24</v>
      </c>
      <c r="KKY301" s="21" t="s">
        <v>24</v>
      </c>
      <c r="KKZ301" s="21" t="s">
        <v>24</v>
      </c>
      <c r="KLA301" s="21" t="s">
        <v>24</v>
      </c>
      <c r="KLB301" s="21" t="s">
        <v>24</v>
      </c>
      <c r="KLC301" s="21" t="s">
        <v>24</v>
      </c>
      <c r="KLD301" s="21" t="s">
        <v>24</v>
      </c>
      <c r="KLE301" s="21" t="s">
        <v>24</v>
      </c>
      <c r="KLF301" s="21" t="s">
        <v>24</v>
      </c>
      <c r="KLG301" s="21" t="s">
        <v>24</v>
      </c>
      <c r="KLH301" s="21" t="s">
        <v>24</v>
      </c>
      <c r="KLI301" s="21" t="s">
        <v>24</v>
      </c>
      <c r="KLJ301" s="21" t="s">
        <v>24</v>
      </c>
      <c r="KLK301" s="21" t="s">
        <v>24</v>
      </c>
      <c r="KLL301" s="21" t="s">
        <v>24</v>
      </c>
      <c r="KLM301" s="21" t="s">
        <v>24</v>
      </c>
      <c r="KLN301" s="21" t="s">
        <v>24</v>
      </c>
      <c r="KLO301" s="21" t="s">
        <v>24</v>
      </c>
      <c r="KLP301" s="21" t="s">
        <v>24</v>
      </c>
      <c r="KLQ301" s="21" t="s">
        <v>24</v>
      </c>
      <c r="KLR301" s="21" t="s">
        <v>24</v>
      </c>
      <c r="KLS301" s="21" t="s">
        <v>24</v>
      </c>
      <c r="KLT301" s="21" t="s">
        <v>24</v>
      </c>
      <c r="KLU301" s="21" t="s">
        <v>24</v>
      </c>
      <c r="KLV301" s="21" t="s">
        <v>24</v>
      </c>
      <c r="KLW301" s="21" t="s">
        <v>24</v>
      </c>
      <c r="KLX301" s="21" t="s">
        <v>24</v>
      </c>
      <c r="KLY301" s="21" t="s">
        <v>24</v>
      </c>
      <c r="KLZ301" s="21" t="s">
        <v>24</v>
      </c>
      <c r="KMA301" s="21" t="s">
        <v>24</v>
      </c>
      <c r="KMB301" s="21" t="s">
        <v>24</v>
      </c>
      <c r="KMC301" s="21" t="s">
        <v>24</v>
      </c>
      <c r="KMD301" s="21" t="s">
        <v>24</v>
      </c>
      <c r="KME301" s="21" t="s">
        <v>24</v>
      </c>
      <c r="KMF301" s="21" t="s">
        <v>24</v>
      </c>
      <c r="KMG301" s="21" t="s">
        <v>24</v>
      </c>
      <c r="KMH301" s="21" t="s">
        <v>24</v>
      </c>
      <c r="KMI301" s="21" t="s">
        <v>24</v>
      </c>
      <c r="KMJ301" s="21" t="s">
        <v>24</v>
      </c>
      <c r="KMK301" s="21" t="s">
        <v>24</v>
      </c>
      <c r="KML301" s="21" t="s">
        <v>24</v>
      </c>
      <c r="KMM301" s="21" t="s">
        <v>24</v>
      </c>
      <c r="KMN301" s="21" t="s">
        <v>24</v>
      </c>
      <c r="KMO301" s="21" t="s">
        <v>24</v>
      </c>
      <c r="KMP301" s="21" t="s">
        <v>24</v>
      </c>
      <c r="KMQ301" s="21" t="s">
        <v>24</v>
      </c>
      <c r="KMR301" s="21" t="s">
        <v>24</v>
      </c>
      <c r="KMS301" s="21" t="s">
        <v>24</v>
      </c>
      <c r="KMT301" s="21" t="s">
        <v>24</v>
      </c>
      <c r="KMU301" s="21" t="s">
        <v>24</v>
      </c>
      <c r="KMV301" s="21" t="s">
        <v>24</v>
      </c>
      <c r="KMW301" s="21" t="s">
        <v>24</v>
      </c>
      <c r="KMX301" s="21" t="s">
        <v>24</v>
      </c>
      <c r="KMY301" s="21" t="s">
        <v>24</v>
      </c>
      <c r="KMZ301" s="21" t="s">
        <v>24</v>
      </c>
      <c r="KNA301" s="21" t="s">
        <v>24</v>
      </c>
      <c r="KNB301" s="21" t="s">
        <v>24</v>
      </c>
      <c r="KNC301" s="21" t="s">
        <v>24</v>
      </c>
      <c r="KND301" s="21" t="s">
        <v>24</v>
      </c>
      <c r="KNE301" s="21" t="s">
        <v>24</v>
      </c>
      <c r="KNF301" s="21" t="s">
        <v>24</v>
      </c>
      <c r="KNG301" s="21" t="s">
        <v>24</v>
      </c>
      <c r="KNH301" s="21" t="s">
        <v>24</v>
      </c>
      <c r="KNI301" s="21" t="s">
        <v>24</v>
      </c>
      <c r="KNJ301" s="21" t="s">
        <v>24</v>
      </c>
      <c r="KNK301" s="21" t="s">
        <v>24</v>
      </c>
      <c r="KNL301" s="21" t="s">
        <v>24</v>
      </c>
      <c r="KNM301" s="21" t="s">
        <v>24</v>
      </c>
      <c r="KNN301" s="21" t="s">
        <v>24</v>
      </c>
      <c r="KNO301" s="21" t="s">
        <v>24</v>
      </c>
      <c r="KNP301" s="21" t="s">
        <v>24</v>
      </c>
      <c r="KNQ301" s="21" t="s">
        <v>24</v>
      </c>
      <c r="KNR301" s="21" t="s">
        <v>24</v>
      </c>
      <c r="KNS301" s="21" t="s">
        <v>24</v>
      </c>
      <c r="KNT301" s="21" t="s">
        <v>24</v>
      </c>
      <c r="KNU301" s="21" t="s">
        <v>24</v>
      </c>
      <c r="KNV301" s="21" t="s">
        <v>24</v>
      </c>
      <c r="KNW301" s="21" t="s">
        <v>24</v>
      </c>
      <c r="KNX301" s="21" t="s">
        <v>24</v>
      </c>
      <c r="KNY301" s="21" t="s">
        <v>24</v>
      </c>
      <c r="KNZ301" s="21" t="s">
        <v>24</v>
      </c>
      <c r="KOA301" s="21" t="s">
        <v>24</v>
      </c>
      <c r="KOB301" s="21" t="s">
        <v>24</v>
      </c>
      <c r="KOC301" s="21" t="s">
        <v>24</v>
      </c>
      <c r="KOD301" s="21" t="s">
        <v>24</v>
      </c>
      <c r="KOE301" s="21" t="s">
        <v>24</v>
      </c>
      <c r="KOF301" s="21" t="s">
        <v>24</v>
      </c>
      <c r="KOG301" s="21" t="s">
        <v>24</v>
      </c>
      <c r="KOH301" s="21" t="s">
        <v>24</v>
      </c>
      <c r="KOI301" s="21" t="s">
        <v>24</v>
      </c>
      <c r="KOJ301" s="21" t="s">
        <v>24</v>
      </c>
      <c r="KOK301" s="21" t="s">
        <v>24</v>
      </c>
      <c r="KOL301" s="21" t="s">
        <v>24</v>
      </c>
      <c r="KOM301" s="21" t="s">
        <v>24</v>
      </c>
      <c r="KON301" s="21" t="s">
        <v>24</v>
      </c>
      <c r="KOO301" s="21" t="s">
        <v>24</v>
      </c>
      <c r="KOP301" s="21" t="s">
        <v>24</v>
      </c>
      <c r="KOQ301" s="21" t="s">
        <v>24</v>
      </c>
      <c r="KOR301" s="21" t="s">
        <v>24</v>
      </c>
      <c r="KOS301" s="21" t="s">
        <v>24</v>
      </c>
      <c r="KOT301" s="21" t="s">
        <v>24</v>
      </c>
      <c r="KOU301" s="21" t="s">
        <v>24</v>
      </c>
      <c r="KOV301" s="21" t="s">
        <v>24</v>
      </c>
      <c r="KOW301" s="21" t="s">
        <v>24</v>
      </c>
      <c r="KOX301" s="21" t="s">
        <v>24</v>
      </c>
      <c r="KOY301" s="21" t="s">
        <v>24</v>
      </c>
      <c r="KOZ301" s="21" t="s">
        <v>24</v>
      </c>
      <c r="KPA301" s="21" t="s">
        <v>24</v>
      </c>
      <c r="KPB301" s="21" t="s">
        <v>24</v>
      </c>
      <c r="KPC301" s="21" t="s">
        <v>24</v>
      </c>
      <c r="KPD301" s="21" t="s">
        <v>24</v>
      </c>
      <c r="KPE301" s="21" t="s">
        <v>24</v>
      </c>
      <c r="KPF301" s="21" t="s">
        <v>24</v>
      </c>
      <c r="KPG301" s="21" t="s">
        <v>24</v>
      </c>
      <c r="KPH301" s="21" t="s">
        <v>24</v>
      </c>
      <c r="KPI301" s="21" t="s">
        <v>24</v>
      </c>
      <c r="KPJ301" s="21" t="s">
        <v>24</v>
      </c>
      <c r="KPK301" s="21" t="s">
        <v>24</v>
      </c>
      <c r="KPL301" s="21" t="s">
        <v>24</v>
      </c>
      <c r="KPM301" s="21" t="s">
        <v>24</v>
      </c>
      <c r="KPN301" s="21" t="s">
        <v>24</v>
      </c>
      <c r="KPO301" s="21" t="s">
        <v>24</v>
      </c>
      <c r="KPP301" s="21" t="s">
        <v>24</v>
      </c>
      <c r="KPQ301" s="21" t="s">
        <v>24</v>
      </c>
      <c r="KPR301" s="21" t="s">
        <v>24</v>
      </c>
      <c r="KPS301" s="21" t="s">
        <v>24</v>
      </c>
      <c r="KPT301" s="21" t="s">
        <v>24</v>
      </c>
      <c r="KPU301" s="21" t="s">
        <v>24</v>
      </c>
      <c r="KPV301" s="21" t="s">
        <v>24</v>
      </c>
      <c r="KPW301" s="21" t="s">
        <v>24</v>
      </c>
      <c r="KPX301" s="21" t="s">
        <v>24</v>
      </c>
      <c r="KPY301" s="21" t="s">
        <v>24</v>
      </c>
      <c r="KPZ301" s="21" t="s">
        <v>24</v>
      </c>
      <c r="KQA301" s="21" t="s">
        <v>24</v>
      </c>
      <c r="KQB301" s="21" t="s">
        <v>24</v>
      </c>
      <c r="KQC301" s="21" t="s">
        <v>24</v>
      </c>
      <c r="KQD301" s="21" t="s">
        <v>24</v>
      </c>
      <c r="KQE301" s="21" t="s">
        <v>24</v>
      </c>
      <c r="KQF301" s="21" t="s">
        <v>24</v>
      </c>
      <c r="KQG301" s="21" t="s">
        <v>24</v>
      </c>
      <c r="KQH301" s="21" t="s">
        <v>24</v>
      </c>
      <c r="KQI301" s="21" t="s">
        <v>24</v>
      </c>
      <c r="KQJ301" s="21" t="s">
        <v>24</v>
      </c>
      <c r="KQK301" s="21" t="s">
        <v>24</v>
      </c>
      <c r="KQL301" s="21" t="s">
        <v>24</v>
      </c>
      <c r="KQM301" s="21" t="s">
        <v>24</v>
      </c>
      <c r="KQN301" s="21" t="s">
        <v>24</v>
      </c>
      <c r="KQO301" s="21" t="s">
        <v>24</v>
      </c>
      <c r="KQP301" s="21" t="s">
        <v>24</v>
      </c>
      <c r="KQQ301" s="21" t="s">
        <v>24</v>
      </c>
      <c r="KQR301" s="21" t="s">
        <v>24</v>
      </c>
      <c r="KQS301" s="21" t="s">
        <v>24</v>
      </c>
      <c r="KQT301" s="21" t="s">
        <v>24</v>
      </c>
      <c r="KQU301" s="21" t="s">
        <v>24</v>
      </c>
      <c r="KQV301" s="21" t="s">
        <v>24</v>
      </c>
      <c r="KQW301" s="21" t="s">
        <v>24</v>
      </c>
      <c r="KQX301" s="21" t="s">
        <v>24</v>
      </c>
      <c r="KQY301" s="21" t="s">
        <v>24</v>
      </c>
      <c r="KQZ301" s="21" t="s">
        <v>24</v>
      </c>
      <c r="KRA301" s="21" t="s">
        <v>24</v>
      </c>
      <c r="KRB301" s="21" t="s">
        <v>24</v>
      </c>
      <c r="KRC301" s="21" t="s">
        <v>24</v>
      </c>
      <c r="KRD301" s="21" t="s">
        <v>24</v>
      </c>
      <c r="KRE301" s="21" t="s">
        <v>24</v>
      </c>
      <c r="KRF301" s="21" t="s">
        <v>24</v>
      </c>
      <c r="KRG301" s="21" t="s">
        <v>24</v>
      </c>
      <c r="KRH301" s="21" t="s">
        <v>24</v>
      </c>
      <c r="KRI301" s="21" t="s">
        <v>24</v>
      </c>
      <c r="KRJ301" s="21" t="s">
        <v>24</v>
      </c>
      <c r="KRK301" s="21" t="s">
        <v>24</v>
      </c>
      <c r="KRL301" s="21" t="s">
        <v>24</v>
      </c>
      <c r="KRM301" s="21" t="s">
        <v>24</v>
      </c>
      <c r="KRN301" s="21" t="s">
        <v>24</v>
      </c>
      <c r="KRO301" s="21" t="s">
        <v>24</v>
      </c>
      <c r="KRP301" s="21" t="s">
        <v>24</v>
      </c>
      <c r="KRQ301" s="21" t="s">
        <v>24</v>
      </c>
      <c r="KRR301" s="21" t="s">
        <v>24</v>
      </c>
      <c r="KRS301" s="21" t="s">
        <v>24</v>
      </c>
      <c r="KRT301" s="21" t="s">
        <v>24</v>
      </c>
      <c r="KRU301" s="21" t="s">
        <v>24</v>
      </c>
      <c r="KRV301" s="21" t="s">
        <v>24</v>
      </c>
      <c r="KRW301" s="21" t="s">
        <v>24</v>
      </c>
      <c r="KRX301" s="21" t="s">
        <v>24</v>
      </c>
      <c r="KRY301" s="21" t="s">
        <v>24</v>
      </c>
      <c r="KRZ301" s="21" t="s">
        <v>24</v>
      </c>
      <c r="KSA301" s="21" t="s">
        <v>24</v>
      </c>
      <c r="KSB301" s="21" t="s">
        <v>24</v>
      </c>
      <c r="KSC301" s="21" t="s">
        <v>24</v>
      </c>
      <c r="KSD301" s="21" t="s">
        <v>24</v>
      </c>
      <c r="KSE301" s="21" t="s">
        <v>24</v>
      </c>
      <c r="KSF301" s="21" t="s">
        <v>24</v>
      </c>
      <c r="KSG301" s="21" t="s">
        <v>24</v>
      </c>
      <c r="KSH301" s="21" t="s">
        <v>24</v>
      </c>
      <c r="KSI301" s="21" t="s">
        <v>24</v>
      </c>
      <c r="KSJ301" s="21" t="s">
        <v>24</v>
      </c>
      <c r="KSK301" s="21" t="s">
        <v>24</v>
      </c>
      <c r="KSL301" s="21" t="s">
        <v>24</v>
      </c>
      <c r="KSM301" s="21" t="s">
        <v>24</v>
      </c>
      <c r="KSN301" s="21" t="s">
        <v>24</v>
      </c>
      <c r="KSO301" s="21" t="s">
        <v>24</v>
      </c>
      <c r="KSP301" s="21" t="s">
        <v>24</v>
      </c>
      <c r="KSQ301" s="21" t="s">
        <v>24</v>
      </c>
      <c r="KSR301" s="21" t="s">
        <v>24</v>
      </c>
      <c r="KSS301" s="21" t="s">
        <v>24</v>
      </c>
      <c r="KST301" s="21" t="s">
        <v>24</v>
      </c>
      <c r="KSU301" s="21" t="s">
        <v>24</v>
      </c>
      <c r="KSV301" s="21" t="s">
        <v>24</v>
      </c>
      <c r="KSW301" s="21" t="s">
        <v>24</v>
      </c>
      <c r="KSX301" s="21" t="s">
        <v>24</v>
      </c>
      <c r="KSY301" s="21" t="s">
        <v>24</v>
      </c>
      <c r="KSZ301" s="21" t="s">
        <v>24</v>
      </c>
      <c r="KTA301" s="21" t="s">
        <v>24</v>
      </c>
      <c r="KTB301" s="21" t="s">
        <v>24</v>
      </c>
      <c r="KTC301" s="21" t="s">
        <v>24</v>
      </c>
      <c r="KTD301" s="21" t="s">
        <v>24</v>
      </c>
      <c r="KTE301" s="21" t="s">
        <v>24</v>
      </c>
      <c r="KTF301" s="21" t="s">
        <v>24</v>
      </c>
      <c r="KTG301" s="21" t="s">
        <v>24</v>
      </c>
      <c r="KTH301" s="21" t="s">
        <v>24</v>
      </c>
      <c r="KTI301" s="21" t="s">
        <v>24</v>
      </c>
      <c r="KTJ301" s="21" t="s">
        <v>24</v>
      </c>
      <c r="KTK301" s="21" t="s">
        <v>24</v>
      </c>
      <c r="KTL301" s="21" t="s">
        <v>24</v>
      </c>
      <c r="KTM301" s="21" t="s">
        <v>24</v>
      </c>
      <c r="KTN301" s="21" t="s">
        <v>24</v>
      </c>
      <c r="KTO301" s="21" t="s">
        <v>24</v>
      </c>
      <c r="KTP301" s="21" t="s">
        <v>24</v>
      </c>
      <c r="KTQ301" s="21" t="s">
        <v>24</v>
      </c>
      <c r="KTR301" s="21" t="s">
        <v>24</v>
      </c>
      <c r="KTS301" s="21" t="s">
        <v>24</v>
      </c>
      <c r="KTT301" s="21" t="s">
        <v>24</v>
      </c>
      <c r="KTU301" s="21" t="s">
        <v>24</v>
      </c>
      <c r="KTV301" s="21" t="s">
        <v>24</v>
      </c>
      <c r="KTW301" s="21" t="s">
        <v>24</v>
      </c>
      <c r="KTX301" s="21" t="s">
        <v>24</v>
      </c>
      <c r="KTY301" s="21" t="s">
        <v>24</v>
      </c>
      <c r="KTZ301" s="21" t="s">
        <v>24</v>
      </c>
      <c r="KUA301" s="21" t="s">
        <v>24</v>
      </c>
      <c r="KUB301" s="21" t="s">
        <v>24</v>
      </c>
      <c r="KUC301" s="21" t="s">
        <v>24</v>
      </c>
      <c r="KUD301" s="21" t="s">
        <v>24</v>
      </c>
      <c r="KUE301" s="21" t="s">
        <v>24</v>
      </c>
      <c r="KUF301" s="21" t="s">
        <v>24</v>
      </c>
      <c r="KUG301" s="21" t="s">
        <v>24</v>
      </c>
      <c r="KUH301" s="21" t="s">
        <v>24</v>
      </c>
      <c r="KUI301" s="21" t="s">
        <v>24</v>
      </c>
      <c r="KUJ301" s="21" t="s">
        <v>24</v>
      </c>
      <c r="KUK301" s="21" t="s">
        <v>24</v>
      </c>
      <c r="KUL301" s="21" t="s">
        <v>24</v>
      </c>
      <c r="KUM301" s="21" t="s">
        <v>24</v>
      </c>
      <c r="KUN301" s="21" t="s">
        <v>24</v>
      </c>
      <c r="KUO301" s="21" t="s">
        <v>24</v>
      </c>
      <c r="KUP301" s="21" t="s">
        <v>24</v>
      </c>
      <c r="KUQ301" s="21" t="s">
        <v>24</v>
      </c>
      <c r="KUR301" s="21" t="s">
        <v>24</v>
      </c>
      <c r="KUS301" s="21" t="s">
        <v>24</v>
      </c>
      <c r="KUT301" s="21" t="s">
        <v>24</v>
      </c>
      <c r="KUU301" s="21" t="s">
        <v>24</v>
      </c>
      <c r="KUV301" s="21" t="s">
        <v>24</v>
      </c>
      <c r="KUW301" s="21" t="s">
        <v>24</v>
      </c>
      <c r="KUX301" s="21" t="s">
        <v>24</v>
      </c>
      <c r="KUY301" s="21" t="s">
        <v>24</v>
      </c>
      <c r="KUZ301" s="21" t="s">
        <v>24</v>
      </c>
      <c r="KVA301" s="21" t="s">
        <v>24</v>
      </c>
      <c r="KVB301" s="21" t="s">
        <v>24</v>
      </c>
      <c r="KVC301" s="21" t="s">
        <v>24</v>
      </c>
      <c r="KVD301" s="21" t="s">
        <v>24</v>
      </c>
      <c r="KVE301" s="21" t="s">
        <v>24</v>
      </c>
      <c r="KVF301" s="21" t="s">
        <v>24</v>
      </c>
      <c r="KVG301" s="21" t="s">
        <v>24</v>
      </c>
      <c r="KVH301" s="21" t="s">
        <v>24</v>
      </c>
      <c r="KVI301" s="21" t="s">
        <v>24</v>
      </c>
      <c r="KVJ301" s="21" t="s">
        <v>24</v>
      </c>
      <c r="KVK301" s="21" t="s">
        <v>24</v>
      </c>
      <c r="KVL301" s="21" t="s">
        <v>24</v>
      </c>
      <c r="KVM301" s="21" t="s">
        <v>24</v>
      </c>
      <c r="KVN301" s="21" t="s">
        <v>24</v>
      </c>
      <c r="KVO301" s="21" t="s">
        <v>24</v>
      </c>
      <c r="KVP301" s="21" t="s">
        <v>24</v>
      </c>
      <c r="KVQ301" s="21" t="s">
        <v>24</v>
      </c>
      <c r="KVR301" s="21" t="s">
        <v>24</v>
      </c>
      <c r="KVS301" s="21" t="s">
        <v>24</v>
      </c>
      <c r="KVT301" s="21" t="s">
        <v>24</v>
      </c>
      <c r="KVU301" s="21" t="s">
        <v>24</v>
      </c>
      <c r="KVV301" s="21" t="s">
        <v>24</v>
      </c>
      <c r="KVW301" s="21" t="s">
        <v>24</v>
      </c>
      <c r="KVX301" s="21" t="s">
        <v>24</v>
      </c>
      <c r="KVY301" s="21" t="s">
        <v>24</v>
      </c>
      <c r="KVZ301" s="21" t="s">
        <v>24</v>
      </c>
      <c r="KWA301" s="21" t="s">
        <v>24</v>
      </c>
      <c r="KWB301" s="21" t="s">
        <v>24</v>
      </c>
      <c r="KWC301" s="21" t="s">
        <v>24</v>
      </c>
      <c r="KWD301" s="21" t="s">
        <v>24</v>
      </c>
      <c r="KWE301" s="21" t="s">
        <v>24</v>
      </c>
      <c r="KWF301" s="21" t="s">
        <v>24</v>
      </c>
      <c r="KWG301" s="21" t="s">
        <v>24</v>
      </c>
      <c r="KWH301" s="21" t="s">
        <v>24</v>
      </c>
      <c r="KWI301" s="21" t="s">
        <v>24</v>
      </c>
      <c r="KWJ301" s="21" t="s">
        <v>24</v>
      </c>
      <c r="KWK301" s="21" t="s">
        <v>24</v>
      </c>
      <c r="KWL301" s="21" t="s">
        <v>24</v>
      </c>
      <c r="KWM301" s="21" t="s">
        <v>24</v>
      </c>
      <c r="KWN301" s="21" t="s">
        <v>24</v>
      </c>
      <c r="KWO301" s="21" t="s">
        <v>24</v>
      </c>
      <c r="KWP301" s="21" t="s">
        <v>24</v>
      </c>
      <c r="KWQ301" s="21" t="s">
        <v>24</v>
      </c>
      <c r="KWR301" s="21" t="s">
        <v>24</v>
      </c>
      <c r="KWS301" s="21" t="s">
        <v>24</v>
      </c>
      <c r="KWT301" s="21" t="s">
        <v>24</v>
      </c>
      <c r="KWU301" s="21" t="s">
        <v>24</v>
      </c>
      <c r="KWV301" s="21" t="s">
        <v>24</v>
      </c>
      <c r="KWW301" s="21" t="s">
        <v>24</v>
      </c>
      <c r="KWX301" s="21" t="s">
        <v>24</v>
      </c>
      <c r="KWY301" s="21" t="s">
        <v>24</v>
      </c>
      <c r="KWZ301" s="21" t="s">
        <v>24</v>
      </c>
      <c r="KXA301" s="21" t="s">
        <v>24</v>
      </c>
      <c r="KXB301" s="21" t="s">
        <v>24</v>
      </c>
      <c r="KXC301" s="21" t="s">
        <v>24</v>
      </c>
      <c r="KXD301" s="21" t="s">
        <v>24</v>
      </c>
      <c r="KXE301" s="21" t="s">
        <v>24</v>
      </c>
      <c r="KXF301" s="21" t="s">
        <v>24</v>
      </c>
      <c r="KXG301" s="21" t="s">
        <v>24</v>
      </c>
      <c r="KXH301" s="21" t="s">
        <v>24</v>
      </c>
      <c r="KXI301" s="21" t="s">
        <v>24</v>
      </c>
      <c r="KXJ301" s="21" t="s">
        <v>24</v>
      </c>
      <c r="KXK301" s="21" t="s">
        <v>24</v>
      </c>
      <c r="KXL301" s="21" t="s">
        <v>24</v>
      </c>
      <c r="KXM301" s="21" t="s">
        <v>24</v>
      </c>
      <c r="KXN301" s="21" t="s">
        <v>24</v>
      </c>
      <c r="KXO301" s="21" t="s">
        <v>24</v>
      </c>
      <c r="KXP301" s="21" t="s">
        <v>24</v>
      </c>
      <c r="KXQ301" s="21" t="s">
        <v>24</v>
      </c>
      <c r="KXR301" s="21" t="s">
        <v>24</v>
      </c>
      <c r="KXS301" s="21" t="s">
        <v>24</v>
      </c>
      <c r="KXT301" s="21" t="s">
        <v>24</v>
      </c>
      <c r="KXU301" s="21" t="s">
        <v>24</v>
      </c>
      <c r="KXV301" s="21" t="s">
        <v>24</v>
      </c>
      <c r="KXW301" s="21" t="s">
        <v>24</v>
      </c>
      <c r="KXX301" s="21" t="s">
        <v>24</v>
      </c>
      <c r="KXY301" s="21" t="s">
        <v>24</v>
      </c>
      <c r="KXZ301" s="21" t="s">
        <v>24</v>
      </c>
      <c r="KYA301" s="21" t="s">
        <v>24</v>
      </c>
      <c r="KYB301" s="21" t="s">
        <v>24</v>
      </c>
      <c r="KYC301" s="21" t="s">
        <v>24</v>
      </c>
      <c r="KYD301" s="21" t="s">
        <v>24</v>
      </c>
      <c r="KYE301" s="21" t="s">
        <v>24</v>
      </c>
      <c r="KYF301" s="21" t="s">
        <v>24</v>
      </c>
      <c r="KYG301" s="21" t="s">
        <v>24</v>
      </c>
      <c r="KYH301" s="21" t="s">
        <v>24</v>
      </c>
      <c r="KYI301" s="21" t="s">
        <v>24</v>
      </c>
      <c r="KYJ301" s="21" t="s">
        <v>24</v>
      </c>
      <c r="KYK301" s="21" t="s">
        <v>24</v>
      </c>
      <c r="KYL301" s="21" t="s">
        <v>24</v>
      </c>
      <c r="KYM301" s="21" t="s">
        <v>24</v>
      </c>
      <c r="KYN301" s="21" t="s">
        <v>24</v>
      </c>
      <c r="KYO301" s="21" t="s">
        <v>24</v>
      </c>
      <c r="KYP301" s="21" t="s">
        <v>24</v>
      </c>
      <c r="KYQ301" s="21" t="s">
        <v>24</v>
      </c>
      <c r="KYR301" s="21" t="s">
        <v>24</v>
      </c>
      <c r="KYS301" s="21" t="s">
        <v>24</v>
      </c>
      <c r="KYT301" s="21" t="s">
        <v>24</v>
      </c>
      <c r="KYU301" s="21" t="s">
        <v>24</v>
      </c>
      <c r="KYV301" s="21" t="s">
        <v>24</v>
      </c>
      <c r="KYW301" s="21" t="s">
        <v>24</v>
      </c>
      <c r="KYX301" s="21" t="s">
        <v>24</v>
      </c>
      <c r="KYY301" s="21" t="s">
        <v>24</v>
      </c>
      <c r="KYZ301" s="21" t="s">
        <v>24</v>
      </c>
      <c r="KZA301" s="21" t="s">
        <v>24</v>
      </c>
      <c r="KZB301" s="21" t="s">
        <v>24</v>
      </c>
      <c r="KZC301" s="21" t="s">
        <v>24</v>
      </c>
      <c r="KZD301" s="21" t="s">
        <v>24</v>
      </c>
      <c r="KZE301" s="21" t="s">
        <v>24</v>
      </c>
      <c r="KZF301" s="21" t="s">
        <v>24</v>
      </c>
      <c r="KZG301" s="21" t="s">
        <v>24</v>
      </c>
      <c r="KZH301" s="21" t="s">
        <v>24</v>
      </c>
      <c r="KZI301" s="21" t="s">
        <v>24</v>
      </c>
      <c r="KZJ301" s="21" t="s">
        <v>24</v>
      </c>
      <c r="KZK301" s="21" t="s">
        <v>24</v>
      </c>
      <c r="KZL301" s="21" t="s">
        <v>24</v>
      </c>
      <c r="KZM301" s="21" t="s">
        <v>24</v>
      </c>
      <c r="KZN301" s="21" t="s">
        <v>24</v>
      </c>
      <c r="KZO301" s="21" t="s">
        <v>24</v>
      </c>
      <c r="KZP301" s="21" t="s">
        <v>24</v>
      </c>
      <c r="KZQ301" s="21" t="s">
        <v>24</v>
      </c>
      <c r="KZR301" s="21" t="s">
        <v>24</v>
      </c>
      <c r="KZS301" s="21" t="s">
        <v>24</v>
      </c>
      <c r="KZT301" s="21" t="s">
        <v>24</v>
      </c>
      <c r="KZU301" s="21" t="s">
        <v>24</v>
      </c>
      <c r="KZV301" s="21" t="s">
        <v>24</v>
      </c>
      <c r="KZW301" s="21" t="s">
        <v>24</v>
      </c>
      <c r="KZX301" s="21" t="s">
        <v>24</v>
      </c>
      <c r="KZY301" s="21" t="s">
        <v>24</v>
      </c>
      <c r="KZZ301" s="21" t="s">
        <v>24</v>
      </c>
      <c r="LAA301" s="21" t="s">
        <v>24</v>
      </c>
      <c r="LAB301" s="21" t="s">
        <v>24</v>
      </c>
      <c r="LAC301" s="21" t="s">
        <v>24</v>
      </c>
      <c r="LAD301" s="21" t="s">
        <v>24</v>
      </c>
      <c r="LAE301" s="21" t="s">
        <v>24</v>
      </c>
      <c r="LAF301" s="21" t="s">
        <v>24</v>
      </c>
      <c r="LAG301" s="21" t="s">
        <v>24</v>
      </c>
      <c r="LAH301" s="21" t="s">
        <v>24</v>
      </c>
      <c r="LAI301" s="21" t="s">
        <v>24</v>
      </c>
      <c r="LAJ301" s="21" t="s">
        <v>24</v>
      </c>
      <c r="LAK301" s="21" t="s">
        <v>24</v>
      </c>
      <c r="LAL301" s="21" t="s">
        <v>24</v>
      </c>
      <c r="LAM301" s="21" t="s">
        <v>24</v>
      </c>
      <c r="LAN301" s="21" t="s">
        <v>24</v>
      </c>
      <c r="LAO301" s="21" t="s">
        <v>24</v>
      </c>
      <c r="LAP301" s="21" t="s">
        <v>24</v>
      </c>
      <c r="LAQ301" s="21" t="s">
        <v>24</v>
      </c>
      <c r="LAR301" s="21" t="s">
        <v>24</v>
      </c>
      <c r="LAS301" s="21" t="s">
        <v>24</v>
      </c>
      <c r="LAT301" s="21" t="s">
        <v>24</v>
      </c>
      <c r="LAU301" s="21" t="s">
        <v>24</v>
      </c>
      <c r="LAV301" s="21" t="s">
        <v>24</v>
      </c>
      <c r="LAW301" s="21" t="s">
        <v>24</v>
      </c>
      <c r="LAX301" s="21" t="s">
        <v>24</v>
      </c>
      <c r="LAY301" s="21" t="s">
        <v>24</v>
      </c>
      <c r="LAZ301" s="21" t="s">
        <v>24</v>
      </c>
      <c r="LBA301" s="21" t="s">
        <v>24</v>
      </c>
      <c r="LBB301" s="21" t="s">
        <v>24</v>
      </c>
      <c r="LBC301" s="21" t="s">
        <v>24</v>
      </c>
      <c r="LBD301" s="21" t="s">
        <v>24</v>
      </c>
      <c r="LBE301" s="21" t="s">
        <v>24</v>
      </c>
      <c r="LBF301" s="21" t="s">
        <v>24</v>
      </c>
      <c r="LBG301" s="21" t="s">
        <v>24</v>
      </c>
      <c r="LBH301" s="21" t="s">
        <v>24</v>
      </c>
      <c r="LBI301" s="21" t="s">
        <v>24</v>
      </c>
      <c r="LBJ301" s="21" t="s">
        <v>24</v>
      </c>
      <c r="LBK301" s="21" t="s">
        <v>24</v>
      </c>
      <c r="LBL301" s="21" t="s">
        <v>24</v>
      </c>
      <c r="LBM301" s="21" t="s">
        <v>24</v>
      </c>
      <c r="LBN301" s="21" t="s">
        <v>24</v>
      </c>
      <c r="LBO301" s="21" t="s">
        <v>24</v>
      </c>
      <c r="LBP301" s="21" t="s">
        <v>24</v>
      </c>
      <c r="LBQ301" s="21" t="s">
        <v>24</v>
      </c>
      <c r="LBR301" s="21" t="s">
        <v>24</v>
      </c>
      <c r="LBS301" s="21" t="s">
        <v>24</v>
      </c>
      <c r="LBT301" s="21" t="s">
        <v>24</v>
      </c>
      <c r="LBU301" s="21" t="s">
        <v>24</v>
      </c>
      <c r="LBV301" s="21" t="s">
        <v>24</v>
      </c>
      <c r="LBW301" s="21" t="s">
        <v>24</v>
      </c>
      <c r="LBX301" s="21" t="s">
        <v>24</v>
      </c>
      <c r="LBY301" s="21" t="s">
        <v>24</v>
      </c>
      <c r="LBZ301" s="21" t="s">
        <v>24</v>
      </c>
      <c r="LCA301" s="21" t="s">
        <v>24</v>
      </c>
      <c r="LCB301" s="21" t="s">
        <v>24</v>
      </c>
      <c r="LCC301" s="21" t="s">
        <v>24</v>
      </c>
      <c r="LCD301" s="21" t="s">
        <v>24</v>
      </c>
      <c r="LCE301" s="21" t="s">
        <v>24</v>
      </c>
      <c r="LCF301" s="21" t="s">
        <v>24</v>
      </c>
      <c r="LCG301" s="21" t="s">
        <v>24</v>
      </c>
      <c r="LCH301" s="21" t="s">
        <v>24</v>
      </c>
      <c r="LCI301" s="21" t="s">
        <v>24</v>
      </c>
      <c r="LCJ301" s="21" t="s">
        <v>24</v>
      </c>
      <c r="LCK301" s="21" t="s">
        <v>24</v>
      </c>
      <c r="LCL301" s="21" t="s">
        <v>24</v>
      </c>
      <c r="LCM301" s="21" t="s">
        <v>24</v>
      </c>
      <c r="LCN301" s="21" t="s">
        <v>24</v>
      </c>
      <c r="LCO301" s="21" t="s">
        <v>24</v>
      </c>
      <c r="LCP301" s="21" t="s">
        <v>24</v>
      </c>
      <c r="LCQ301" s="21" t="s">
        <v>24</v>
      </c>
      <c r="LCR301" s="21" t="s">
        <v>24</v>
      </c>
      <c r="LCS301" s="21" t="s">
        <v>24</v>
      </c>
      <c r="LCT301" s="21" t="s">
        <v>24</v>
      </c>
      <c r="LCU301" s="21" t="s">
        <v>24</v>
      </c>
      <c r="LCV301" s="21" t="s">
        <v>24</v>
      </c>
      <c r="LCW301" s="21" t="s">
        <v>24</v>
      </c>
      <c r="LCX301" s="21" t="s">
        <v>24</v>
      </c>
      <c r="LCY301" s="21" t="s">
        <v>24</v>
      </c>
      <c r="LCZ301" s="21" t="s">
        <v>24</v>
      </c>
      <c r="LDA301" s="21" t="s">
        <v>24</v>
      </c>
      <c r="LDB301" s="21" t="s">
        <v>24</v>
      </c>
      <c r="LDC301" s="21" t="s">
        <v>24</v>
      </c>
      <c r="LDD301" s="21" t="s">
        <v>24</v>
      </c>
      <c r="LDE301" s="21" t="s">
        <v>24</v>
      </c>
      <c r="LDF301" s="21" t="s">
        <v>24</v>
      </c>
      <c r="LDG301" s="21" t="s">
        <v>24</v>
      </c>
      <c r="LDH301" s="21" t="s">
        <v>24</v>
      </c>
      <c r="LDI301" s="21" t="s">
        <v>24</v>
      </c>
      <c r="LDJ301" s="21" t="s">
        <v>24</v>
      </c>
      <c r="LDK301" s="21" t="s">
        <v>24</v>
      </c>
      <c r="LDL301" s="21" t="s">
        <v>24</v>
      </c>
      <c r="LDM301" s="21" t="s">
        <v>24</v>
      </c>
      <c r="LDN301" s="21" t="s">
        <v>24</v>
      </c>
      <c r="LDO301" s="21" t="s">
        <v>24</v>
      </c>
      <c r="LDP301" s="21" t="s">
        <v>24</v>
      </c>
      <c r="LDQ301" s="21" t="s">
        <v>24</v>
      </c>
      <c r="LDR301" s="21" t="s">
        <v>24</v>
      </c>
      <c r="LDS301" s="21" t="s">
        <v>24</v>
      </c>
      <c r="LDT301" s="21" t="s">
        <v>24</v>
      </c>
      <c r="LDU301" s="21" t="s">
        <v>24</v>
      </c>
      <c r="LDV301" s="21" t="s">
        <v>24</v>
      </c>
      <c r="LDW301" s="21" t="s">
        <v>24</v>
      </c>
      <c r="LDX301" s="21" t="s">
        <v>24</v>
      </c>
      <c r="LDY301" s="21" t="s">
        <v>24</v>
      </c>
      <c r="LDZ301" s="21" t="s">
        <v>24</v>
      </c>
      <c r="LEA301" s="21" t="s">
        <v>24</v>
      </c>
      <c r="LEB301" s="21" t="s">
        <v>24</v>
      </c>
      <c r="LEC301" s="21" t="s">
        <v>24</v>
      </c>
      <c r="LED301" s="21" t="s">
        <v>24</v>
      </c>
      <c r="LEE301" s="21" t="s">
        <v>24</v>
      </c>
      <c r="LEF301" s="21" t="s">
        <v>24</v>
      </c>
      <c r="LEG301" s="21" t="s">
        <v>24</v>
      </c>
      <c r="LEH301" s="21" t="s">
        <v>24</v>
      </c>
      <c r="LEI301" s="21" t="s">
        <v>24</v>
      </c>
      <c r="LEJ301" s="21" t="s">
        <v>24</v>
      </c>
      <c r="LEK301" s="21" t="s">
        <v>24</v>
      </c>
      <c r="LEL301" s="21" t="s">
        <v>24</v>
      </c>
      <c r="LEM301" s="21" t="s">
        <v>24</v>
      </c>
      <c r="LEN301" s="21" t="s">
        <v>24</v>
      </c>
      <c r="LEO301" s="21" t="s">
        <v>24</v>
      </c>
      <c r="LEP301" s="21" t="s">
        <v>24</v>
      </c>
      <c r="LEQ301" s="21" t="s">
        <v>24</v>
      </c>
      <c r="LER301" s="21" t="s">
        <v>24</v>
      </c>
      <c r="LES301" s="21" t="s">
        <v>24</v>
      </c>
      <c r="LET301" s="21" t="s">
        <v>24</v>
      </c>
      <c r="LEU301" s="21" t="s">
        <v>24</v>
      </c>
      <c r="LEV301" s="21" t="s">
        <v>24</v>
      </c>
      <c r="LEW301" s="21" t="s">
        <v>24</v>
      </c>
      <c r="LEX301" s="21" t="s">
        <v>24</v>
      </c>
      <c r="LEY301" s="21" t="s">
        <v>24</v>
      </c>
      <c r="LEZ301" s="21" t="s">
        <v>24</v>
      </c>
      <c r="LFA301" s="21" t="s">
        <v>24</v>
      </c>
      <c r="LFB301" s="21" t="s">
        <v>24</v>
      </c>
      <c r="LFC301" s="21" t="s">
        <v>24</v>
      </c>
      <c r="LFD301" s="21" t="s">
        <v>24</v>
      </c>
      <c r="LFE301" s="21" t="s">
        <v>24</v>
      </c>
      <c r="LFF301" s="21" t="s">
        <v>24</v>
      </c>
      <c r="LFG301" s="21" t="s">
        <v>24</v>
      </c>
      <c r="LFH301" s="21" t="s">
        <v>24</v>
      </c>
      <c r="LFI301" s="21" t="s">
        <v>24</v>
      </c>
      <c r="LFJ301" s="21" t="s">
        <v>24</v>
      </c>
      <c r="LFK301" s="21" t="s">
        <v>24</v>
      </c>
      <c r="LFL301" s="21" t="s">
        <v>24</v>
      </c>
      <c r="LFM301" s="21" t="s">
        <v>24</v>
      </c>
      <c r="LFN301" s="21" t="s">
        <v>24</v>
      </c>
      <c r="LFO301" s="21" t="s">
        <v>24</v>
      </c>
      <c r="LFP301" s="21" t="s">
        <v>24</v>
      </c>
      <c r="LFQ301" s="21" t="s">
        <v>24</v>
      </c>
      <c r="LFR301" s="21" t="s">
        <v>24</v>
      </c>
      <c r="LFS301" s="21" t="s">
        <v>24</v>
      </c>
      <c r="LFT301" s="21" t="s">
        <v>24</v>
      </c>
      <c r="LFU301" s="21" t="s">
        <v>24</v>
      </c>
      <c r="LFV301" s="21" t="s">
        <v>24</v>
      </c>
      <c r="LFW301" s="21" t="s">
        <v>24</v>
      </c>
      <c r="LFX301" s="21" t="s">
        <v>24</v>
      </c>
      <c r="LFY301" s="21" t="s">
        <v>24</v>
      </c>
      <c r="LFZ301" s="21" t="s">
        <v>24</v>
      </c>
      <c r="LGA301" s="21" t="s">
        <v>24</v>
      </c>
      <c r="LGB301" s="21" t="s">
        <v>24</v>
      </c>
      <c r="LGC301" s="21" t="s">
        <v>24</v>
      </c>
      <c r="LGD301" s="21" t="s">
        <v>24</v>
      </c>
      <c r="LGE301" s="21" t="s">
        <v>24</v>
      </c>
      <c r="LGF301" s="21" t="s">
        <v>24</v>
      </c>
      <c r="LGG301" s="21" t="s">
        <v>24</v>
      </c>
      <c r="LGH301" s="21" t="s">
        <v>24</v>
      </c>
      <c r="LGI301" s="21" t="s">
        <v>24</v>
      </c>
      <c r="LGJ301" s="21" t="s">
        <v>24</v>
      </c>
      <c r="LGK301" s="21" t="s">
        <v>24</v>
      </c>
      <c r="LGL301" s="21" t="s">
        <v>24</v>
      </c>
      <c r="LGM301" s="21" t="s">
        <v>24</v>
      </c>
      <c r="LGN301" s="21" t="s">
        <v>24</v>
      </c>
      <c r="LGO301" s="21" t="s">
        <v>24</v>
      </c>
      <c r="LGP301" s="21" t="s">
        <v>24</v>
      </c>
      <c r="LGQ301" s="21" t="s">
        <v>24</v>
      </c>
      <c r="LGR301" s="21" t="s">
        <v>24</v>
      </c>
      <c r="LGS301" s="21" t="s">
        <v>24</v>
      </c>
      <c r="LGT301" s="21" t="s">
        <v>24</v>
      </c>
      <c r="LGU301" s="21" t="s">
        <v>24</v>
      </c>
      <c r="LGV301" s="21" t="s">
        <v>24</v>
      </c>
      <c r="LGW301" s="21" t="s">
        <v>24</v>
      </c>
      <c r="LGX301" s="21" t="s">
        <v>24</v>
      </c>
      <c r="LGY301" s="21" t="s">
        <v>24</v>
      </c>
      <c r="LGZ301" s="21" t="s">
        <v>24</v>
      </c>
      <c r="LHA301" s="21" t="s">
        <v>24</v>
      </c>
      <c r="LHB301" s="21" t="s">
        <v>24</v>
      </c>
      <c r="LHC301" s="21" t="s">
        <v>24</v>
      </c>
      <c r="LHD301" s="21" t="s">
        <v>24</v>
      </c>
      <c r="LHE301" s="21" t="s">
        <v>24</v>
      </c>
      <c r="LHF301" s="21" t="s">
        <v>24</v>
      </c>
      <c r="LHG301" s="21" t="s">
        <v>24</v>
      </c>
      <c r="LHH301" s="21" t="s">
        <v>24</v>
      </c>
      <c r="LHI301" s="21" t="s">
        <v>24</v>
      </c>
      <c r="LHJ301" s="21" t="s">
        <v>24</v>
      </c>
      <c r="LHK301" s="21" t="s">
        <v>24</v>
      </c>
      <c r="LHL301" s="21" t="s">
        <v>24</v>
      </c>
      <c r="LHM301" s="21" t="s">
        <v>24</v>
      </c>
      <c r="LHN301" s="21" t="s">
        <v>24</v>
      </c>
      <c r="LHO301" s="21" t="s">
        <v>24</v>
      </c>
      <c r="LHP301" s="21" t="s">
        <v>24</v>
      </c>
      <c r="LHQ301" s="21" t="s">
        <v>24</v>
      </c>
      <c r="LHR301" s="21" t="s">
        <v>24</v>
      </c>
      <c r="LHS301" s="21" t="s">
        <v>24</v>
      </c>
      <c r="LHT301" s="21" t="s">
        <v>24</v>
      </c>
      <c r="LHU301" s="21" t="s">
        <v>24</v>
      </c>
      <c r="LHV301" s="21" t="s">
        <v>24</v>
      </c>
      <c r="LHW301" s="21" t="s">
        <v>24</v>
      </c>
      <c r="LHX301" s="21" t="s">
        <v>24</v>
      </c>
      <c r="LHY301" s="21" t="s">
        <v>24</v>
      </c>
      <c r="LHZ301" s="21" t="s">
        <v>24</v>
      </c>
      <c r="LIA301" s="21" t="s">
        <v>24</v>
      </c>
      <c r="LIB301" s="21" t="s">
        <v>24</v>
      </c>
      <c r="LIC301" s="21" t="s">
        <v>24</v>
      </c>
      <c r="LID301" s="21" t="s">
        <v>24</v>
      </c>
      <c r="LIE301" s="21" t="s">
        <v>24</v>
      </c>
      <c r="LIF301" s="21" t="s">
        <v>24</v>
      </c>
      <c r="LIG301" s="21" t="s">
        <v>24</v>
      </c>
      <c r="LIH301" s="21" t="s">
        <v>24</v>
      </c>
      <c r="LII301" s="21" t="s">
        <v>24</v>
      </c>
      <c r="LIJ301" s="21" t="s">
        <v>24</v>
      </c>
      <c r="LIK301" s="21" t="s">
        <v>24</v>
      </c>
      <c r="LIL301" s="21" t="s">
        <v>24</v>
      </c>
      <c r="LIM301" s="21" t="s">
        <v>24</v>
      </c>
      <c r="LIN301" s="21" t="s">
        <v>24</v>
      </c>
      <c r="LIO301" s="21" t="s">
        <v>24</v>
      </c>
      <c r="LIP301" s="21" t="s">
        <v>24</v>
      </c>
      <c r="LIQ301" s="21" t="s">
        <v>24</v>
      </c>
      <c r="LIR301" s="21" t="s">
        <v>24</v>
      </c>
      <c r="LIS301" s="21" t="s">
        <v>24</v>
      </c>
      <c r="LIT301" s="21" t="s">
        <v>24</v>
      </c>
      <c r="LIU301" s="21" t="s">
        <v>24</v>
      </c>
      <c r="LIV301" s="21" t="s">
        <v>24</v>
      </c>
      <c r="LIW301" s="21" t="s">
        <v>24</v>
      </c>
      <c r="LIX301" s="21" t="s">
        <v>24</v>
      </c>
      <c r="LIY301" s="21" t="s">
        <v>24</v>
      </c>
      <c r="LIZ301" s="21" t="s">
        <v>24</v>
      </c>
      <c r="LJA301" s="21" t="s">
        <v>24</v>
      </c>
      <c r="LJB301" s="21" t="s">
        <v>24</v>
      </c>
      <c r="LJC301" s="21" t="s">
        <v>24</v>
      </c>
      <c r="LJD301" s="21" t="s">
        <v>24</v>
      </c>
      <c r="LJE301" s="21" t="s">
        <v>24</v>
      </c>
      <c r="LJF301" s="21" t="s">
        <v>24</v>
      </c>
      <c r="LJG301" s="21" t="s">
        <v>24</v>
      </c>
      <c r="LJH301" s="21" t="s">
        <v>24</v>
      </c>
      <c r="LJI301" s="21" t="s">
        <v>24</v>
      </c>
      <c r="LJJ301" s="21" t="s">
        <v>24</v>
      </c>
      <c r="LJK301" s="21" t="s">
        <v>24</v>
      </c>
      <c r="LJL301" s="21" t="s">
        <v>24</v>
      </c>
      <c r="LJM301" s="21" t="s">
        <v>24</v>
      </c>
      <c r="LJN301" s="21" t="s">
        <v>24</v>
      </c>
      <c r="LJO301" s="21" t="s">
        <v>24</v>
      </c>
      <c r="LJP301" s="21" t="s">
        <v>24</v>
      </c>
      <c r="LJQ301" s="21" t="s">
        <v>24</v>
      </c>
      <c r="LJR301" s="21" t="s">
        <v>24</v>
      </c>
      <c r="LJS301" s="21" t="s">
        <v>24</v>
      </c>
      <c r="LJT301" s="21" t="s">
        <v>24</v>
      </c>
      <c r="LJU301" s="21" t="s">
        <v>24</v>
      </c>
      <c r="LJV301" s="21" t="s">
        <v>24</v>
      </c>
      <c r="LJW301" s="21" t="s">
        <v>24</v>
      </c>
      <c r="LJX301" s="21" t="s">
        <v>24</v>
      </c>
      <c r="LJY301" s="21" t="s">
        <v>24</v>
      </c>
      <c r="LJZ301" s="21" t="s">
        <v>24</v>
      </c>
      <c r="LKA301" s="21" t="s">
        <v>24</v>
      </c>
      <c r="LKB301" s="21" t="s">
        <v>24</v>
      </c>
      <c r="LKC301" s="21" t="s">
        <v>24</v>
      </c>
      <c r="LKD301" s="21" t="s">
        <v>24</v>
      </c>
      <c r="LKE301" s="21" t="s">
        <v>24</v>
      </c>
      <c r="LKF301" s="21" t="s">
        <v>24</v>
      </c>
      <c r="LKG301" s="21" t="s">
        <v>24</v>
      </c>
      <c r="LKH301" s="21" t="s">
        <v>24</v>
      </c>
      <c r="LKI301" s="21" t="s">
        <v>24</v>
      </c>
      <c r="LKJ301" s="21" t="s">
        <v>24</v>
      </c>
      <c r="LKK301" s="21" t="s">
        <v>24</v>
      </c>
      <c r="LKL301" s="21" t="s">
        <v>24</v>
      </c>
      <c r="LKM301" s="21" t="s">
        <v>24</v>
      </c>
      <c r="LKN301" s="21" t="s">
        <v>24</v>
      </c>
      <c r="LKO301" s="21" t="s">
        <v>24</v>
      </c>
      <c r="LKP301" s="21" t="s">
        <v>24</v>
      </c>
      <c r="LKQ301" s="21" t="s">
        <v>24</v>
      </c>
      <c r="LKR301" s="21" t="s">
        <v>24</v>
      </c>
      <c r="LKS301" s="21" t="s">
        <v>24</v>
      </c>
      <c r="LKT301" s="21" t="s">
        <v>24</v>
      </c>
      <c r="LKU301" s="21" t="s">
        <v>24</v>
      </c>
      <c r="LKV301" s="21" t="s">
        <v>24</v>
      </c>
      <c r="LKW301" s="21" t="s">
        <v>24</v>
      </c>
      <c r="LKX301" s="21" t="s">
        <v>24</v>
      </c>
      <c r="LKY301" s="21" t="s">
        <v>24</v>
      </c>
      <c r="LKZ301" s="21" t="s">
        <v>24</v>
      </c>
      <c r="LLA301" s="21" t="s">
        <v>24</v>
      </c>
      <c r="LLB301" s="21" t="s">
        <v>24</v>
      </c>
      <c r="LLC301" s="21" t="s">
        <v>24</v>
      </c>
      <c r="LLD301" s="21" t="s">
        <v>24</v>
      </c>
      <c r="LLE301" s="21" t="s">
        <v>24</v>
      </c>
      <c r="LLF301" s="21" t="s">
        <v>24</v>
      </c>
      <c r="LLG301" s="21" t="s">
        <v>24</v>
      </c>
      <c r="LLH301" s="21" t="s">
        <v>24</v>
      </c>
      <c r="LLI301" s="21" t="s">
        <v>24</v>
      </c>
      <c r="LLJ301" s="21" t="s">
        <v>24</v>
      </c>
      <c r="LLK301" s="21" t="s">
        <v>24</v>
      </c>
      <c r="LLL301" s="21" t="s">
        <v>24</v>
      </c>
      <c r="LLM301" s="21" t="s">
        <v>24</v>
      </c>
      <c r="LLN301" s="21" t="s">
        <v>24</v>
      </c>
      <c r="LLO301" s="21" t="s">
        <v>24</v>
      </c>
      <c r="LLP301" s="21" t="s">
        <v>24</v>
      </c>
      <c r="LLQ301" s="21" t="s">
        <v>24</v>
      </c>
      <c r="LLR301" s="21" t="s">
        <v>24</v>
      </c>
      <c r="LLS301" s="21" t="s">
        <v>24</v>
      </c>
      <c r="LLT301" s="21" t="s">
        <v>24</v>
      </c>
      <c r="LLU301" s="21" t="s">
        <v>24</v>
      </c>
      <c r="LLV301" s="21" t="s">
        <v>24</v>
      </c>
      <c r="LLW301" s="21" t="s">
        <v>24</v>
      </c>
      <c r="LLX301" s="21" t="s">
        <v>24</v>
      </c>
      <c r="LLY301" s="21" t="s">
        <v>24</v>
      </c>
      <c r="LLZ301" s="21" t="s">
        <v>24</v>
      </c>
      <c r="LMA301" s="21" t="s">
        <v>24</v>
      </c>
      <c r="LMB301" s="21" t="s">
        <v>24</v>
      </c>
      <c r="LMC301" s="21" t="s">
        <v>24</v>
      </c>
      <c r="LMD301" s="21" t="s">
        <v>24</v>
      </c>
      <c r="LME301" s="21" t="s">
        <v>24</v>
      </c>
      <c r="LMF301" s="21" t="s">
        <v>24</v>
      </c>
      <c r="LMG301" s="21" t="s">
        <v>24</v>
      </c>
      <c r="LMH301" s="21" t="s">
        <v>24</v>
      </c>
      <c r="LMI301" s="21" t="s">
        <v>24</v>
      </c>
      <c r="LMJ301" s="21" t="s">
        <v>24</v>
      </c>
      <c r="LMK301" s="21" t="s">
        <v>24</v>
      </c>
      <c r="LML301" s="21" t="s">
        <v>24</v>
      </c>
      <c r="LMM301" s="21" t="s">
        <v>24</v>
      </c>
      <c r="LMN301" s="21" t="s">
        <v>24</v>
      </c>
      <c r="LMO301" s="21" t="s">
        <v>24</v>
      </c>
      <c r="LMP301" s="21" t="s">
        <v>24</v>
      </c>
      <c r="LMQ301" s="21" t="s">
        <v>24</v>
      </c>
      <c r="LMR301" s="21" t="s">
        <v>24</v>
      </c>
      <c r="LMS301" s="21" t="s">
        <v>24</v>
      </c>
      <c r="LMT301" s="21" t="s">
        <v>24</v>
      </c>
      <c r="LMU301" s="21" t="s">
        <v>24</v>
      </c>
      <c r="LMV301" s="21" t="s">
        <v>24</v>
      </c>
      <c r="LMW301" s="21" t="s">
        <v>24</v>
      </c>
      <c r="LMX301" s="21" t="s">
        <v>24</v>
      </c>
      <c r="LMY301" s="21" t="s">
        <v>24</v>
      </c>
      <c r="LMZ301" s="21" t="s">
        <v>24</v>
      </c>
      <c r="LNA301" s="21" t="s">
        <v>24</v>
      </c>
      <c r="LNB301" s="21" t="s">
        <v>24</v>
      </c>
      <c r="LNC301" s="21" t="s">
        <v>24</v>
      </c>
      <c r="LND301" s="21" t="s">
        <v>24</v>
      </c>
      <c r="LNE301" s="21" t="s">
        <v>24</v>
      </c>
      <c r="LNF301" s="21" t="s">
        <v>24</v>
      </c>
      <c r="LNG301" s="21" t="s">
        <v>24</v>
      </c>
      <c r="LNH301" s="21" t="s">
        <v>24</v>
      </c>
      <c r="LNI301" s="21" t="s">
        <v>24</v>
      </c>
      <c r="LNJ301" s="21" t="s">
        <v>24</v>
      </c>
      <c r="LNK301" s="21" t="s">
        <v>24</v>
      </c>
      <c r="LNL301" s="21" t="s">
        <v>24</v>
      </c>
      <c r="LNM301" s="21" t="s">
        <v>24</v>
      </c>
      <c r="LNN301" s="21" t="s">
        <v>24</v>
      </c>
      <c r="LNO301" s="21" t="s">
        <v>24</v>
      </c>
      <c r="LNP301" s="21" t="s">
        <v>24</v>
      </c>
      <c r="LNQ301" s="21" t="s">
        <v>24</v>
      </c>
      <c r="LNR301" s="21" t="s">
        <v>24</v>
      </c>
      <c r="LNS301" s="21" t="s">
        <v>24</v>
      </c>
      <c r="LNT301" s="21" t="s">
        <v>24</v>
      </c>
      <c r="LNU301" s="21" t="s">
        <v>24</v>
      </c>
      <c r="LNV301" s="21" t="s">
        <v>24</v>
      </c>
      <c r="LNW301" s="21" t="s">
        <v>24</v>
      </c>
      <c r="LNX301" s="21" t="s">
        <v>24</v>
      </c>
      <c r="LNY301" s="21" t="s">
        <v>24</v>
      </c>
      <c r="LNZ301" s="21" t="s">
        <v>24</v>
      </c>
      <c r="LOA301" s="21" t="s">
        <v>24</v>
      </c>
      <c r="LOB301" s="21" t="s">
        <v>24</v>
      </c>
      <c r="LOC301" s="21" t="s">
        <v>24</v>
      </c>
      <c r="LOD301" s="21" t="s">
        <v>24</v>
      </c>
      <c r="LOE301" s="21" t="s">
        <v>24</v>
      </c>
      <c r="LOF301" s="21" t="s">
        <v>24</v>
      </c>
      <c r="LOG301" s="21" t="s">
        <v>24</v>
      </c>
      <c r="LOH301" s="21" t="s">
        <v>24</v>
      </c>
      <c r="LOI301" s="21" t="s">
        <v>24</v>
      </c>
      <c r="LOJ301" s="21" t="s">
        <v>24</v>
      </c>
      <c r="LOK301" s="21" t="s">
        <v>24</v>
      </c>
      <c r="LOL301" s="21" t="s">
        <v>24</v>
      </c>
      <c r="LOM301" s="21" t="s">
        <v>24</v>
      </c>
      <c r="LON301" s="21" t="s">
        <v>24</v>
      </c>
      <c r="LOO301" s="21" t="s">
        <v>24</v>
      </c>
      <c r="LOP301" s="21" t="s">
        <v>24</v>
      </c>
      <c r="LOQ301" s="21" t="s">
        <v>24</v>
      </c>
      <c r="LOR301" s="21" t="s">
        <v>24</v>
      </c>
      <c r="LOS301" s="21" t="s">
        <v>24</v>
      </c>
      <c r="LOT301" s="21" t="s">
        <v>24</v>
      </c>
      <c r="LOU301" s="21" t="s">
        <v>24</v>
      </c>
      <c r="LOV301" s="21" t="s">
        <v>24</v>
      </c>
      <c r="LOW301" s="21" t="s">
        <v>24</v>
      </c>
      <c r="LOX301" s="21" t="s">
        <v>24</v>
      </c>
      <c r="LOY301" s="21" t="s">
        <v>24</v>
      </c>
      <c r="LOZ301" s="21" t="s">
        <v>24</v>
      </c>
      <c r="LPA301" s="21" t="s">
        <v>24</v>
      </c>
      <c r="LPB301" s="21" t="s">
        <v>24</v>
      </c>
      <c r="LPC301" s="21" t="s">
        <v>24</v>
      </c>
      <c r="LPD301" s="21" t="s">
        <v>24</v>
      </c>
      <c r="LPE301" s="21" t="s">
        <v>24</v>
      </c>
      <c r="LPF301" s="21" t="s">
        <v>24</v>
      </c>
      <c r="LPG301" s="21" t="s">
        <v>24</v>
      </c>
      <c r="LPH301" s="21" t="s">
        <v>24</v>
      </c>
      <c r="LPI301" s="21" t="s">
        <v>24</v>
      </c>
      <c r="LPJ301" s="21" t="s">
        <v>24</v>
      </c>
      <c r="LPK301" s="21" t="s">
        <v>24</v>
      </c>
      <c r="LPL301" s="21" t="s">
        <v>24</v>
      </c>
      <c r="LPM301" s="21" t="s">
        <v>24</v>
      </c>
      <c r="LPN301" s="21" t="s">
        <v>24</v>
      </c>
      <c r="LPO301" s="21" t="s">
        <v>24</v>
      </c>
      <c r="LPP301" s="21" t="s">
        <v>24</v>
      </c>
      <c r="LPQ301" s="21" t="s">
        <v>24</v>
      </c>
      <c r="LPR301" s="21" t="s">
        <v>24</v>
      </c>
      <c r="LPS301" s="21" t="s">
        <v>24</v>
      </c>
      <c r="LPT301" s="21" t="s">
        <v>24</v>
      </c>
      <c r="LPU301" s="21" t="s">
        <v>24</v>
      </c>
      <c r="LPV301" s="21" t="s">
        <v>24</v>
      </c>
      <c r="LPW301" s="21" t="s">
        <v>24</v>
      </c>
      <c r="LPX301" s="21" t="s">
        <v>24</v>
      </c>
      <c r="LPY301" s="21" t="s">
        <v>24</v>
      </c>
      <c r="LPZ301" s="21" t="s">
        <v>24</v>
      </c>
      <c r="LQA301" s="21" t="s">
        <v>24</v>
      </c>
      <c r="LQB301" s="21" t="s">
        <v>24</v>
      </c>
      <c r="LQC301" s="21" t="s">
        <v>24</v>
      </c>
      <c r="LQD301" s="21" t="s">
        <v>24</v>
      </c>
      <c r="LQE301" s="21" t="s">
        <v>24</v>
      </c>
      <c r="LQF301" s="21" t="s">
        <v>24</v>
      </c>
      <c r="LQG301" s="21" t="s">
        <v>24</v>
      </c>
      <c r="LQH301" s="21" t="s">
        <v>24</v>
      </c>
      <c r="LQI301" s="21" t="s">
        <v>24</v>
      </c>
      <c r="LQJ301" s="21" t="s">
        <v>24</v>
      </c>
      <c r="LQK301" s="21" t="s">
        <v>24</v>
      </c>
      <c r="LQL301" s="21" t="s">
        <v>24</v>
      </c>
      <c r="LQM301" s="21" t="s">
        <v>24</v>
      </c>
      <c r="LQN301" s="21" t="s">
        <v>24</v>
      </c>
      <c r="LQO301" s="21" t="s">
        <v>24</v>
      </c>
      <c r="LQP301" s="21" t="s">
        <v>24</v>
      </c>
      <c r="LQQ301" s="21" t="s">
        <v>24</v>
      </c>
      <c r="LQR301" s="21" t="s">
        <v>24</v>
      </c>
      <c r="LQS301" s="21" t="s">
        <v>24</v>
      </c>
      <c r="LQT301" s="21" t="s">
        <v>24</v>
      </c>
      <c r="LQU301" s="21" t="s">
        <v>24</v>
      </c>
      <c r="LQV301" s="21" t="s">
        <v>24</v>
      </c>
      <c r="LQW301" s="21" t="s">
        <v>24</v>
      </c>
      <c r="LQX301" s="21" t="s">
        <v>24</v>
      </c>
      <c r="LQY301" s="21" t="s">
        <v>24</v>
      </c>
      <c r="LQZ301" s="21" t="s">
        <v>24</v>
      </c>
      <c r="LRA301" s="21" t="s">
        <v>24</v>
      </c>
      <c r="LRB301" s="21" t="s">
        <v>24</v>
      </c>
      <c r="LRC301" s="21" t="s">
        <v>24</v>
      </c>
      <c r="LRD301" s="21" t="s">
        <v>24</v>
      </c>
      <c r="LRE301" s="21" t="s">
        <v>24</v>
      </c>
      <c r="LRF301" s="21" t="s">
        <v>24</v>
      </c>
      <c r="LRG301" s="21" t="s">
        <v>24</v>
      </c>
      <c r="LRH301" s="21" t="s">
        <v>24</v>
      </c>
      <c r="LRI301" s="21" t="s">
        <v>24</v>
      </c>
      <c r="LRJ301" s="21" t="s">
        <v>24</v>
      </c>
      <c r="LRK301" s="21" t="s">
        <v>24</v>
      </c>
      <c r="LRL301" s="21" t="s">
        <v>24</v>
      </c>
      <c r="LRM301" s="21" t="s">
        <v>24</v>
      </c>
      <c r="LRN301" s="21" t="s">
        <v>24</v>
      </c>
      <c r="LRO301" s="21" t="s">
        <v>24</v>
      </c>
      <c r="LRP301" s="21" t="s">
        <v>24</v>
      </c>
      <c r="LRQ301" s="21" t="s">
        <v>24</v>
      </c>
      <c r="LRR301" s="21" t="s">
        <v>24</v>
      </c>
      <c r="LRS301" s="21" t="s">
        <v>24</v>
      </c>
      <c r="LRT301" s="21" t="s">
        <v>24</v>
      </c>
      <c r="LRU301" s="21" t="s">
        <v>24</v>
      </c>
      <c r="LRV301" s="21" t="s">
        <v>24</v>
      </c>
      <c r="LRW301" s="21" t="s">
        <v>24</v>
      </c>
      <c r="LRX301" s="21" t="s">
        <v>24</v>
      </c>
      <c r="LRY301" s="21" t="s">
        <v>24</v>
      </c>
      <c r="LRZ301" s="21" t="s">
        <v>24</v>
      </c>
      <c r="LSA301" s="21" t="s">
        <v>24</v>
      </c>
      <c r="LSB301" s="21" t="s">
        <v>24</v>
      </c>
      <c r="LSC301" s="21" t="s">
        <v>24</v>
      </c>
      <c r="LSD301" s="21" t="s">
        <v>24</v>
      </c>
      <c r="LSE301" s="21" t="s">
        <v>24</v>
      </c>
      <c r="LSF301" s="21" t="s">
        <v>24</v>
      </c>
      <c r="LSG301" s="21" t="s">
        <v>24</v>
      </c>
      <c r="LSH301" s="21" t="s">
        <v>24</v>
      </c>
      <c r="LSI301" s="21" t="s">
        <v>24</v>
      </c>
      <c r="LSJ301" s="21" t="s">
        <v>24</v>
      </c>
      <c r="LSK301" s="21" t="s">
        <v>24</v>
      </c>
      <c r="LSL301" s="21" t="s">
        <v>24</v>
      </c>
      <c r="LSM301" s="21" t="s">
        <v>24</v>
      </c>
      <c r="LSN301" s="21" t="s">
        <v>24</v>
      </c>
      <c r="LSO301" s="21" t="s">
        <v>24</v>
      </c>
      <c r="LSP301" s="21" t="s">
        <v>24</v>
      </c>
      <c r="LSQ301" s="21" t="s">
        <v>24</v>
      </c>
      <c r="LSR301" s="21" t="s">
        <v>24</v>
      </c>
      <c r="LSS301" s="21" t="s">
        <v>24</v>
      </c>
      <c r="LST301" s="21" t="s">
        <v>24</v>
      </c>
      <c r="LSU301" s="21" t="s">
        <v>24</v>
      </c>
      <c r="LSV301" s="21" t="s">
        <v>24</v>
      </c>
      <c r="LSW301" s="21" t="s">
        <v>24</v>
      </c>
      <c r="LSX301" s="21" t="s">
        <v>24</v>
      </c>
      <c r="LSY301" s="21" t="s">
        <v>24</v>
      </c>
      <c r="LSZ301" s="21" t="s">
        <v>24</v>
      </c>
      <c r="LTA301" s="21" t="s">
        <v>24</v>
      </c>
      <c r="LTB301" s="21" t="s">
        <v>24</v>
      </c>
      <c r="LTC301" s="21" t="s">
        <v>24</v>
      </c>
      <c r="LTD301" s="21" t="s">
        <v>24</v>
      </c>
      <c r="LTE301" s="21" t="s">
        <v>24</v>
      </c>
      <c r="LTF301" s="21" t="s">
        <v>24</v>
      </c>
      <c r="LTG301" s="21" t="s">
        <v>24</v>
      </c>
      <c r="LTH301" s="21" t="s">
        <v>24</v>
      </c>
      <c r="LTI301" s="21" t="s">
        <v>24</v>
      </c>
      <c r="LTJ301" s="21" t="s">
        <v>24</v>
      </c>
      <c r="LTK301" s="21" t="s">
        <v>24</v>
      </c>
      <c r="LTL301" s="21" t="s">
        <v>24</v>
      </c>
      <c r="LTM301" s="21" t="s">
        <v>24</v>
      </c>
      <c r="LTN301" s="21" t="s">
        <v>24</v>
      </c>
      <c r="LTO301" s="21" t="s">
        <v>24</v>
      </c>
      <c r="LTP301" s="21" t="s">
        <v>24</v>
      </c>
      <c r="LTQ301" s="21" t="s">
        <v>24</v>
      </c>
      <c r="LTR301" s="21" t="s">
        <v>24</v>
      </c>
      <c r="LTS301" s="21" t="s">
        <v>24</v>
      </c>
      <c r="LTT301" s="21" t="s">
        <v>24</v>
      </c>
      <c r="LTU301" s="21" t="s">
        <v>24</v>
      </c>
      <c r="LTV301" s="21" t="s">
        <v>24</v>
      </c>
      <c r="LTW301" s="21" t="s">
        <v>24</v>
      </c>
      <c r="LTX301" s="21" t="s">
        <v>24</v>
      </c>
      <c r="LTY301" s="21" t="s">
        <v>24</v>
      </c>
      <c r="LTZ301" s="21" t="s">
        <v>24</v>
      </c>
      <c r="LUA301" s="21" t="s">
        <v>24</v>
      </c>
      <c r="LUB301" s="21" t="s">
        <v>24</v>
      </c>
      <c r="LUC301" s="21" t="s">
        <v>24</v>
      </c>
      <c r="LUD301" s="21" t="s">
        <v>24</v>
      </c>
      <c r="LUE301" s="21" t="s">
        <v>24</v>
      </c>
      <c r="LUF301" s="21" t="s">
        <v>24</v>
      </c>
      <c r="LUG301" s="21" t="s">
        <v>24</v>
      </c>
      <c r="LUH301" s="21" t="s">
        <v>24</v>
      </c>
      <c r="LUI301" s="21" t="s">
        <v>24</v>
      </c>
      <c r="LUJ301" s="21" t="s">
        <v>24</v>
      </c>
      <c r="LUK301" s="21" t="s">
        <v>24</v>
      </c>
      <c r="LUL301" s="21" t="s">
        <v>24</v>
      </c>
      <c r="LUM301" s="21" t="s">
        <v>24</v>
      </c>
      <c r="LUN301" s="21" t="s">
        <v>24</v>
      </c>
      <c r="LUO301" s="21" t="s">
        <v>24</v>
      </c>
      <c r="LUP301" s="21" t="s">
        <v>24</v>
      </c>
      <c r="LUQ301" s="21" t="s">
        <v>24</v>
      </c>
      <c r="LUR301" s="21" t="s">
        <v>24</v>
      </c>
      <c r="LUS301" s="21" t="s">
        <v>24</v>
      </c>
      <c r="LUT301" s="21" t="s">
        <v>24</v>
      </c>
      <c r="LUU301" s="21" t="s">
        <v>24</v>
      </c>
      <c r="LUV301" s="21" t="s">
        <v>24</v>
      </c>
      <c r="LUW301" s="21" t="s">
        <v>24</v>
      </c>
      <c r="LUX301" s="21" t="s">
        <v>24</v>
      </c>
      <c r="LUY301" s="21" t="s">
        <v>24</v>
      </c>
      <c r="LUZ301" s="21" t="s">
        <v>24</v>
      </c>
      <c r="LVA301" s="21" t="s">
        <v>24</v>
      </c>
      <c r="LVB301" s="21" t="s">
        <v>24</v>
      </c>
      <c r="LVC301" s="21" t="s">
        <v>24</v>
      </c>
      <c r="LVD301" s="21" t="s">
        <v>24</v>
      </c>
      <c r="LVE301" s="21" t="s">
        <v>24</v>
      </c>
      <c r="LVF301" s="21" t="s">
        <v>24</v>
      </c>
      <c r="LVG301" s="21" t="s">
        <v>24</v>
      </c>
      <c r="LVH301" s="21" t="s">
        <v>24</v>
      </c>
      <c r="LVI301" s="21" t="s">
        <v>24</v>
      </c>
      <c r="LVJ301" s="21" t="s">
        <v>24</v>
      </c>
      <c r="LVK301" s="21" t="s">
        <v>24</v>
      </c>
      <c r="LVL301" s="21" t="s">
        <v>24</v>
      </c>
      <c r="LVM301" s="21" t="s">
        <v>24</v>
      </c>
      <c r="LVN301" s="21" t="s">
        <v>24</v>
      </c>
      <c r="LVO301" s="21" t="s">
        <v>24</v>
      </c>
      <c r="LVP301" s="21" t="s">
        <v>24</v>
      </c>
      <c r="LVQ301" s="21" t="s">
        <v>24</v>
      </c>
      <c r="LVR301" s="21" t="s">
        <v>24</v>
      </c>
      <c r="LVS301" s="21" t="s">
        <v>24</v>
      </c>
      <c r="LVT301" s="21" t="s">
        <v>24</v>
      </c>
      <c r="LVU301" s="21" t="s">
        <v>24</v>
      </c>
      <c r="LVV301" s="21" t="s">
        <v>24</v>
      </c>
      <c r="LVW301" s="21" t="s">
        <v>24</v>
      </c>
      <c r="LVX301" s="21" t="s">
        <v>24</v>
      </c>
      <c r="LVY301" s="21" t="s">
        <v>24</v>
      </c>
      <c r="LVZ301" s="21" t="s">
        <v>24</v>
      </c>
      <c r="LWA301" s="21" t="s">
        <v>24</v>
      </c>
      <c r="LWB301" s="21" t="s">
        <v>24</v>
      </c>
      <c r="LWC301" s="21" t="s">
        <v>24</v>
      </c>
      <c r="LWD301" s="21" t="s">
        <v>24</v>
      </c>
      <c r="LWE301" s="21" t="s">
        <v>24</v>
      </c>
      <c r="LWF301" s="21" t="s">
        <v>24</v>
      </c>
      <c r="LWG301" s="21" t="s">
        <v>24</v>
      </c>
      <c r="LWH301" s="21" t="s">
        <v>24</v>
      </c>
      <c r="LWI301" s="21" t="s">
        <v>24</v>
      </c>
      <c r="LWJ301" s="21" t="s">
        <v>24</v>
      </c>
      <c r="LWK301" s="21" t="s">
        <v>24</v>
      </c>
      <c r="LWL301" s="21" t="s">
        <v>24</v>
      </c>
      <c r="LWM301" s="21" t="s">
        <v>24</v>
      </c>
      <c r="LWN301" s="21" t="s">
        <v>24</v>
      </c>
      <c r="LWO301" s="21" t="s">
        <v>24</v>
      </c>
      <c r="LWP301" s="21" t="s">
        <v>24</v>
      </c>
      <c r="LWQ301" s="21" t="s">
        <v>24</v>
      </c>
      <c r="LWR301" s="21" t="s">
        <v>24</v>
      </c>
      <c r="LWS301" s="21" t="s">
        <v>24</v>
      </c>
      <c r="LWT301" s="21" t="s">
        <v>24</v>
      </c>
      <c r="LWU301" s="21" t="s">
        <v>24</v>
      </c>
      <c r="LWV301" s="21" t="s">
        <v>24</v>
      </c>
      <c r="LWW301" s="21" t="s">
        <v>24</v>
      </c>
      <c r="LWX301" s="21" t="s">
        <v>24</v>
      </c>
      <c r="LWY301" s="21" t="s">
        <v>24</v>
      </c>
      <c r="LWZ301" s="21" t="s">
        <v>24</v>
      </c>
      <c r="LXA301" s="21" t="s">
        <v>24</v>
      </c>
      <c r="LXB301" s="21" t="s">
        <v>24</v>
      </c>
      <c r="LXC301" s="21" t="s">
        <v>24</v>
      </c>
      <c r="LXD301" s="21" t="s">
        <v>24</v>
      </c>
      <c r="LXE301" s="21" t="s">
        <v>24</v>
      </c>
      <c r="LXF301" s="21" t="s">
        <v>24</v>
      </c>
      <c r="LXG301" s="21" t="s">
        <v>24</v>
      </c>
      <c r="LXH301" s="21" t="s">
        <v>24</v>
      </c>
      <c r="LXI301" s="21" t="s">
        <v>24</v>
      </c>
      <c r="LXJ301" s="21" t="s">
        <v>24</v>
      </c>
      <c r="LXK301" s="21" t="s">
        <v>24</v>
      </c>
      <c r="LXL301" s="21" t="s">
        <v>24</v>
      </c>
      <c r="LXM301" s="21" t="s">
        <v>24</v>
      </c>
      <c r="LXN301" s="21" t="s">
        <v>24</v>
      </c>
      <c r="LXO301" s="21" t="s">
        <v>24</v>
      </c>
      <c r="LXP301" s="21" t="s">
        <v>24</v>
      </c>
      <c r="LXQ301" s="21" t="s">
        <v>24</v>
      </c>
      <c r="LXR301" s="21" t="s">
        <v>24</v>
      </c>
      <c r="LXS301" s="21" t="s">
        <v>24</v>
      </c>
      <c r="LXT301" s="21" t="s">
        <v>24</v>
      </c>
      <c r="LXU301" s="21" t="s">
        <v>24</v>
      </c>
      <c r="LXV301" s="21" t="s">
        <v>24</v>
      </c>
      <c r="LXW301" s="21" t="s">
        <v>24</v>
      </c>
      <c r="LXX301" s="21" t="s">
        <v>24</v>
      </c>
      <c r="LXY301" s="21" t="s">
        <v>24</v>
      </c>
      <c r="LXZ301" s="21" t="s">
        <v>24</v>
      </c>
      <c r="LYA301" s="21" t="s">
        <v>24</v>
      </c>
      <c r="LYB301" s="21" t="s">
        <v>24</v>
      </c>
      <c r="LYC301" s="21" t="s">
        <v>24</v>
      </c>
      <c r="LYD301" s="21" t="s">
        <v>24</v>
      </c>
      <c r="LYE301" s="21" t="s">
        <v>24</v>
      </c>
      <c r="LYF301" s="21" t="s">
        <v>24</v>
      </c>
      <c r="LYG301" s="21" t="s">
        <v>24</v>
      </c>
      <c r="LYH301" s="21" t="s">
        <v>24</v>
      </c>
      <c r="LYI301" s="21" t="s">
        <v>24</v>
      </c>
      <c r="LYJ301" s="21" t="s">
        <v>24</v>
      </c>
      <c r="LYK301" s="21" t="s">
        <v>24</v>
      </c>
      <c r="LYL301" s="21" t="s">
        <v>24</v>
      </c>
      <c r="LYM301" s="21" t="s">
        <v>24</v>
      </c>
      <c r="LYN301" s="21" t="s">
        <v>24</v>
      </c>
      <c r="LYO301" s="21" t="s">
        <v>24</v>
      </c>
      <c r="LYP301" s="21" t="s">
        <v>24</v>
      </c>
      <c r="LYQ301" s="21" t="s">
        <v>24</v>
      </c>
      <c r="LYR301" s="21" t="s">
        <v>24</v>
      </c>
      <c r="LYS301" s="21" t="s">
        <v>24</v>
      </c>
      <c r="LYT301" s="21" t="s">
        <v>24</v>
      </c>
      <c r="LYU301" s="21" t="s">
        <v>24</v>
      </c>
      <c r="LYV301" s="21" t="s">
        <v>24</v>
      </c>
      <c r="LYW301" s="21" t="s">
        <v>24</v>
      </c>
      <c r="LYX301" s="21" t="s">
        <v>24</v>
      </c>
      <c r="LYY301" s="21" t="s">
        <v>24</v>
      </c>
      <c r="LYZ301" s="21" t="s">
        <v>24</v>
      </c>
      <c r="LZA301" s="21" t="s">
        <v>24</v>
      </c>
      <c r="LZB301" s="21" t="s">
        <v>24</v>
      </c>
      <c r="LZC301" s="21" t="s">
        <v>24</v>
      </c>
      <c r="LZD301" s="21" t="s">
        <v>24</v>
      </c>
      <c r="LZE301" s="21" t="s">
        <v>24</v>
      </c>
      <c r="LZF301" s="21" t="s">
        <v>24</v>
      </c>
      <c r="LZG301" s="21" t="s">
        <v>24</v>
      </c>
      <c r="LZH301" s="21" t="s">
        <v>24</v>
      </c>
      <c r="LZI301" s="21" t="s">
        <v>24</v>
      </c>
      <c r="LZJ301" s="21" t="s">
        <v>24</v>
      </c>
      <c r="LZK301" s="21" t="s">
        <v>24</v>
      </c>
      <c r="LZL301" s="21" t="s">
        <v>24</v>
      </c>
      <c r="LZM301" s="21" t="s">
        <v>24</v>
      </c>
      <c r="LZN301" s="21" t="s">
        <v>24</v>
      </c>
      <c r="LZO301" s="21" t="s">
        <v>24</v>
      </c>
      <c r="LZP301" s="21" t="s">
        <v>24</v>
      </c>
      <c r="LZQ301" s="21" t="s">
        <v>24</v>
      </c>
      <c r="LZR301" s="21" t="s">
        <v>24</v>
      </c>
      <c r="LZS301" s="21" t="s">
        <v>24</v>
      </c>
      <c r="LZT301" s="21" t="s">
        <v>24</v>
      </c>
      <c r="LZU301" s="21" t="s">
        <v>24</v>
      </c>
      <c r="LZV301" s="21" t="s">
        <v>24</v>
      </c>
      <c r="LZW301" s="21" t="s">
        <v>24</v>
      </c>
      <c r="LZX301" s="21" t="s">
        <v>24</v>
      </c>
      <c r="LZY301" s="21" t="s">
        <v>24</v>
      </c>
      <c r="LZZ301" s="21" t="s">
        <v>24</v>
      </c>
      <c r="MAA301" s="21" t="s">
        <v>24</v>
      </c>
      <c r="MAB301" s="21" t="s">
        <v>24</v>
      </c>
      <c r="MAC301" s="21" t="s">
        <v>24</v>
      </c>
      <c r="MAD301" s="21" t="s">
        <v>24</v>
      </c>
      <c r="MAE301" s="21" t="s">
        <v>24</v>
      </c>
      <c r="MAF301" s="21" t="s">
        <v>24</v>
      </c>
      <c r="MAG301" s="21" t="s">
        <v>24</v>
      </c>
      <c r="MAH301" s="21" t="s">
        <v>24</v>
      </c>
      <c r="MAI301" s="21" t="s">
        <v>24</v>
      </c>
      <c r="MAJ301" s="21" t="s">
        <v>24</v>
      </c>
      <c r="MAK301" s="21" t="s">
        <v>24</v>
      </c>
      <c r="MAL301" s="21" t="s">
        <v>24</v>
      </c>
      <c r="MAM301" s="21" t="s">
        <v>24</v>
      </c>
      <c r="MAN301" s="21" t="s">
        <v>24</v>
      </c>
      <c r="MAO301" s="21" t="s">
        <v>24</v>
      </c>
      <c r="MAP301" s="21" t="s">
        <v>24</v>
      </c>
      <c r="MAQ301" s="21" t="s">
        <v>24</v>
      </c>
      <c r="MAR301" s="21" t="s">
        <v>24</v>
      </c>
      <c r="MAS301" s="21" t="s">
        <v>24</v>
      </c>
      <c r="MAT301" s="21" t="s">
        <v>24</v>
      </c>
      <c r="MAU301" s="21" t="s">
        <v>24</v>
      </c>
      <c r="MAV301" s="21" t="s">
        <v>24</v>
      </c>
      <c r="MAW301" s="21" t="s">
        <v>24</v>
      </c>
      <c r="MAX301" s="21" t="s">
        <v>24</v>
      </c>
      <c r="MAY301" s="21" t="s">
        <v>24</v>
      </c>
      <c r="MAZ301" s="21" t="s">
        <v>24</v>
      </c>
      <c r="MBA301" s="21" t="s">
        <v>24</v>
      </c>
      <c r="MBB301" s="21" t="s">
        <v>24</v>
      </c>
      <c r="MBC301" s="21" t="s">
        <v>24</v>
      </c>
      <c r="MBD301" s="21" t="s">
        <v>24</v>
      </c>
      <c r="MBE301" s="21" t="s">
        <v>24</v>
      </c>
      <c r="MBF301" s="21" t="s">
        <v>24</v>
      </c>
      <c r="MBG301" s="21" t="s">
        <v>24</v>
      </c>
      <c r="MBH301" s="21" t="s">
        <v>24</v>
      </c>
      <c r="MBI301" s="21" t="s">
        <v>24</v>
      </c>
      <c r="MBJ301" s="21" t="s">
        <v>24</v>
      </c>
      <c r="MBK301" s="21" t="s">
        <v>24</v>
      </c>
      <c r="MBL301" s="21" t="s">
        <v>24</v>
      </c>
      <c r="MBM301" s="21" t="s">
        <v>24</v>
      </c>
      <c r="MBN301" s="21" t="s">
        <v>24</v>
      </c>
      <c r="MBO301" s="21" t="s">
        <v>24</v>
      </c>
      <c r="MBP301" s="21" t="s">
        <v>24</v>
      </c>
      <c r="MBQ301" s="21" t="s">
        <v>24</v>
      </c>
      <c r="MBR301" s="21" t="s">
        <v>24</v>
      </c>
      <c r="MBS301" s="21" t="s">
        <v>24</v>
      </c>
      <c r="MBT301" s="21" t="s">
        <v>24</v>
      </c>
      <c r="MBU301" s="21" t="s">
        <v>24</v>
      </c>
      <c r="MBV301" s="21" t="s">
        <v>24</v>
      </c>
      <c r="MBW301" s="21" t="s">
        <v>24</v>
      </c>
      <c r="MBX301" s="21" t="s">
        <v>24</v>
      </c>
      <c r="MBY301" s="21" t="s">
        <v>24</v>
      </c>
      <c r="MBZ301" s="21" t="s">
        <v>24</v>
      </c>
      <c r="MCA301" s="21" t="s">
        <v>24</v>
      </c>
      <c r="MCB301" s="21" t="s">
        <v>24</v>
      </c>
      <c r="MCC301" s="21" t="s">
        <v>24</v>
      </c>
      <c r="MCD301" s="21" t="s">
        <v>24</v>
      </c>
      <c r="MCE301" s="21" t="s">
        <v>24</v>
      </c>
      <c r="MCF301" s="21" t="s">
        <v>24</v>
      </c>
      <c r="MCG301" s="21" t="s">
        <v>24</v>
      </c>
      <c r="MCH301" s="21" t="s">
        <v>24</v>
      </c>
      <c r="MCI301" s="21" t="s">
        <v>24</v>
      </c>
      <c r="MCJ301" s="21" t="s">
        <v>24</v>
      </c>
      <c r="MCK301" s="21" t="s">
        <v>24</v>
      </c>
      <c r="MCL301" s="21" t="s">
        <v>24</v>
      </c>
      <c r="MCM301" s="21" t="s">
        <v>24</v>
      </c>
      <c r="MCN301" s="21" t="s">
        <v>24</v>
      </c>
      <c r="MCO301" s="21" t="s">
        <v>24</v>
      </c>
      <c r="MCP301" s="21" t="s">
        <v>24</v>
      </c>
      <c r="MCQ301" s="21" t="s">
        <v>24</v>
      </c>
      <c r="MCR301" s="21" t="s">
        <v>24</v>
      </c>
      <c r="MCS301" s="21" t="s">
        <v>24</v>
      </c>
      <c r="MCT301" s="21" t="s">
        <v>24</v>
      </c>
      <c r="MCU301" s="21" t="s">
        <v>24</v>
      </c>
      <c r="MCV301" s="21" t="s">
        <v>24</v>
      </c>
      <c r="MCW301" s="21" t="s">
        <v>24</v>
      </c>
      <c r="MCX301" s="21" t="s">
        <v>24</v>
      </c>
      <c r="MCY301" s="21" t="s">
        <v>24</v>
      </c>
      <c r="MCZ301" s="21" t="s">
        <v>24</v>
      </c>
      <c r="MDA301" s="21" t="s">
        <v>24</v>
      </c>
      <c r="MDB301" s="21" t="s">
        <v>24</v>
      </c>
      <c r="MDC301" s="21" t="s">
        <v>24</v>
      </c>
      <c r="MDD301" s="21" t="s">
        <v>24</v>
      </c>
      <c r="MDE301" s="21" t="s">
        <v>24</v>
      </c>
      <c r="MDF301" s="21" t="s">
        <v>24</v>
      </c>
      <c r="MDG301" s="21" t="s">
        <v>24</v>
      </c>
      <c r="MDH301" s="21" t="s">
        <v>24</v>
      </c>
      <c r="MDI301" s="21" t="s">
        <v>24</v>
      </c>
      <c r="MDJ301" s="21" t="s">
        <v>24</v>
      </c>
      <c r="MDK301" s="21" t="s">
        <v>24</v>
      </c>
      <c r="MDL301" s="21" t="s">
        <v>24</v>
      </c>
      <c r="MDM301" s="21" t="s">
        <v>24</v>
      </c>
      <c r="MDN301" s="21" t="s">
        <v>24</v>
      </c>
      <c r="MDO301" s="21" t="s">
        <v>24</v>
      </c>
      <c r="MDP301" s="21" t="s">
        <v>24</v>
      </c>
      <c r="MDQ301" s="21" t="s">
        <v>24</v>
      </c>
      <c r="MDR301" s="21" t="s">
        <v>24</v>
      </c>
      <c r="MDS301" s="21" t="s">
        <v>24</v>
      </c>
      <c r="MDT301" s="21" t="s">
        <v>24</v>
      </c>
      <c r="MDU301" s="21" t="s">
        <v>24</v>
      </c>
      <c r="MDV301" s="21" t="s">
        <v>24</v>
      </c>
      <c r="MDW301" s="21" t="s">
        <v>24</v>
      </c>
      <c r="MDX301" s="21" t="s">
        <v>24</v>
      </c>
      <c r="MDY301" s="21" t="s">
        <v>24</v>
      </c>
      <c r="MDZ301" s="21" t="s">
        <v>24</v>
      </c>
      <c r="MEA301" s="21" t="s">
        <v>24</v>
      </c>
      <c r="MEB301" s="21" t="s">
        <v>24</v>
      </c>
      <c r="MEC301" s="21" t="s">
        <v>24</v>
      </c>
      <c r="MED301" s="21" t="s">
        <v>24</v>
      </c>
      <c r="MEE301" s="21" t="s">
        <v>24</v>
      </c>
      <c r="MEF301" s="21" t="s">
        <v>24</v>
      </c>
      <c r="MEG301" s="21" t="s">
        <v>24</v>
      </c>
      <c r="MEH301" s="21" t="s">
        <v>24</v>
      </c>
      <c r="MEI301" s="21" t="s">
        <v>24</v>
      </c>
      <c r="MEJ301" s="21" t="s">
        <v>24</v>
      </c>
      <c r="MEK301" s="21" t="s">
        <v>24</v>
      </c>
      <c r="MEL301" s="21" t="s">
        <v>24</v>
      </c>
      <c r="MEM301" s="21" t="s">
        <v>24</v>
      </c>
      <c r="MEN301" s="21" t="s">
        <v>24</v>
      </c>
      <c r="MEO301" s="21" t="s">
        <v>24</v>
      </c>
      <c r="MEP301" s="21" t="s">
        <v>24</v>
      </c>
      <c r="MEQ301" s="21" t="s">
        <v>24</v>
      </c>
      <c r="MER301" s="21" t="s">
        <v>24</v>
      </c>
      <c r="MES301" s="21" t="s">
        <v>24</v>
      </c>
      <c r="MET301" s="21" t="s">
        <v>24</v>
      </c>
      <c r="MEU301" s="21" t="s">
        <v>24</v>
      </c>
      <c r="MEV301" s="21" t="s">
        <v>24</v>
      </c>
      <c r="MEW301" s="21" t="s">
        <v>24</v>
      </c>
      <c r="MEX301" s="21" t="s">
        <v>24</v>
      </c>
      <c r="MEY301" s="21" t="s">
        <v>24</v>
      </c>
      <c r="MEZ301" s="21" t="s">
        <v>24</v>
      </c>
      <c r="MFA301" s="21" t="s">
        <v>24</v>
      </c>
      <c r="MFB301" s="21" t="s">
        <v>24</v>
      </c>
      <c r="MFC301" s="21" t="s">
        <v>24</v>
      </c>
      <c r="MFD301" s="21" t="s">
        <v>24</v>
      </c>
      <c r="MFE301" s="21" t="s">
        <v>24</v>
      </c>
      <c r="MFF301" s="21" t="s">
        <v>24</v>
      </c>
      <c r="MFG301" s="21" t="s">
        <v>24</v>
      </c>
      <c r="MFH301" s="21" t="s">
        <v>24</v>
      </c>
      <c r="MFI301" s="21" t="s">
        <v>24</v>
      </c>
      <c r="MFJ301" s="21" t="s">
        <v>24</v>
      </c>
      <c r="MFK301" s="21" t="s">
        <v>24</v>
      </c>
      <c r="MFL301" s="21" t="s">
        <v>24</v>
      </c>
      <c r="MFM301" s="21" t="s">
        <v>24</v>
      </c>
      <c r="MFN301" s="21" t="s">
        <v>24</v>
      </c>
      <c r="MFO301" s="21" t="s">
        <v>24</v>
      </c>
      <c r="MFP301" s="21" t="s">
        <v>24</v>
      </c>
      <c r="MFQ301" s="21" t="s">
        <v>24</v>
      </c>
      <c r="MFR301" s="21" t="s">
        <v>24</v>
      </c>
      <c r="MFS301" s="21" t="s">
        <v>24</v>
      </c>
      <c r="MFT301" s="21" t="s">
        <v>24</v>
      </c>
      <c r="MFU301" s="21" t="s">
        <v>24</v>
      </c>
      <c r="MFV301" s="21" t="s">
        <v>24</v>
      </c>
      <c r="MFW301" s="21" t="s">
        <v>24</v>
      </c>
      <c r="MFX301" s="21" t="s">
        <v>24</v>
      </c>
      <c r="MFY301" s="21" t="s">
        <v>24</v>
      </c>
      <c r="MFZ301" s="21" t="s">
        <v>24</v>
      </c>
      <c r="MGA301" s="21" t="s">
        <v>24</v>
      </c>
      <c r="MGB301" s="21" t="s">
        <v>24</v>
      </c>
      <c r="MGC301" s="21" t="s">
        <v>24</v>
      </c>
      <c r="MGD301" s="21" t="s">
        <v>24</v>
      </c>
      <c r="MGE301" s="21" t="s">
        <v>24</v>
      </c>
      <c r="MGF301" s="21" t="s">
        <v>24</v>
      </c>
      <c r="MGG301" s="21" t="s">
        <v>24</v>
      </c>
      <c r="MGH301" s="21" t="s">
        <v>24</v>
      </c>
      <c r="MGI301" s="21" t="s">
        <v>24</v>
      </c>
      <c r="MGJ301" s="21" t="s">
        <v>24</v>
      </c>
      <c r="MGK301" s="21" t="s">
        <v>24</v>
      </c>
      <c r="MGL301" s="21" t="s">
        <v>24</v>
      </c>
      <c r="MGM301" s="21" t="s">
        <v>24</v>
      </c>
      <c r="MGN301" s="21" t="s">
        <v>24</v>
      </c>
      <c r="MGO301" s="21" t="s">
        <v>24</v>
      </c>
      <c r="MGP301" s="21" t="s">
        <v>24</v>
      </c>
      <c r="MGQ301" s="21" t="s">
        <v>24</v>
      </c>
      <c r="MGR301" s="21" t="s">
        <v>24</v>
      </c>
      <c r="MGS301" s="21" t="s">
        <v>24</v>
      </c>
      <c r="MGT301" s="21" t="s">
        <v>24</v>
      </c>
      <c r="MGU301" s="21" t="s">
        <v>24</v>
      </c>
      <c r="MGV301" s="21" t="s">
        <v>24</v>
      </c>
      <c r="MGW301" s="21" t="s">
        <v>24</v>
      </c>
      <c r="MGX301" s="21" t="s">
        <v>24</v>
      </c>
      <c r="MGY301" s="21" t="s">
        <v>24</v>
      </c>
      <c r="MGZ301" s="21" t="s">
        <v>24</v>
      </c>
      <c r="MHA301" s="21" t="s">
        <v>24</v>
      </c>
      <c r="MHB301" s="21" t="s">
        <v>24</v>
      </c>
      <c r="MHC301" s="21" t="s">
        <v>24</v>
      </c>
      <c r="MHD301" s="21" t="s">
        <v>24</v>
      </c>
      <c r="MHE301" s="21" t="s">
        <v>24</v>
      </c>
      <c r="MHF301" s="21" t="s">
        <v>24</v>
      </c>
      <c r="MHG301" s="21" t="s">
        <v>24</v>
      </c>
      <c r="MHH301" s="21" t="s">
        <v>24</v>
      </c>
      <c r="MHI301" s="21" t="s">
        <v>24</v>
      </c>
      <c r="MHJ301" s="21" t="s">
        <v>24</v>
      </c>
      <c r="MHK301" s="21" t="s">
        <v>24</v>
      </c>
      <c r="MHL301" s="21" t="s">
        <v>24</v>
      </c>
      <c r="MHM301" s="21" t="s">
        <v>24</v>
      </c>
      <c r="MHN301" s="21" t="s">
        <v>24</v>
      </c>
      <c r="MHO301" s="21" t="s">
        <v>24</v>
      </c>
      <c r="MHP301" s="21" t="s">
        <v>24</v>
      </c>
      <c r="MHQ301" s="21" t="s">
        <v>24</v>
      </c>
      <c r="MHR301" s="21" t="s">
        <v>24</v>
      </c>
      <c r="MHS301" s="21" t="s">
        <v>24</v>
      </c>
      <c r="MHT301" s="21" t="s">
        <v>24</v>
      </c>
      <c r="MHU301" s="21" t="s">
        <v>24</v>
      </c>
      <c r="MHV301" s="21" t="s">
        <v>24</v>
      </c>
      <c r="MHW301" s="21" t="s">
        <v>24</v>
      </c>
      <c r="MHX301" s="21" t="s">
        <v>24</v>
      </c>
      <c r="MHY301" s="21" t="s">
        <v>24</v>
      </c>
      <c r="MHZ301" s="21" t="s">
        <v>24</v>
      </c>
      <c r="MIA301" s="21" t="s">
        <v>24</v>
      </c>
      <c r="MIB301" s="21" t="s">
        <v>24</v>
      </c>
      <c r="MIC301" s="21" t="s">
        <v>24</v>
      </c>
      <c r="MID301" s="21" t="s">
        <v>24</v>
      </c>
      <c r="MIE301" s="21" t="s">
        <v>24</v>
      </c>
      <c r="MIF301" s="21" t="s">
        <v>24</v>
      </c>
      <c r="MIG301" s="21" t="s">
        <v>24</v>
      </c>
      <c r="MIH301" s="21" t="s">
        <v>24</v>
      </c>
      <c r="MII301" s="21" t="s">
        <v>24</v>
      </c>
      <c r="MIJ301" s="21" t="s">
        <v>24</v>
      </c>
      <c r="MIK301" s="21" t="s">
        <v>24</v>
      </c>
      <c r="MIL301" s="21" t="s">
        <v>24</v>
      </c>
      <c r="MIM301" s="21" t="s">
        <v>24</v>
      </c>
      <c r="MIN301" s="21" t="s">
        <v>24</v>
      </c>
      <c r="MIO301" s="21" t="s">
        <v>24</v>
      </c>
      <c r="MIP301" s="21" t="s">
        <v>24</v>
      </c>
      <c r="MIQ301" s="21" t="s">
        <v>24</v>
      </c>
      <c r="MIR301" s="21" t="s">
        <v>24</v>
      </c>
      <c r="MIS301" s="21" t="s">
        <v>24</v>
      </c>
      <c r="MIT301" s="21" t="s">
        <v>24</v>
      </c>
      <c r="MIU301" s="21" t="s">
        <v>24</v>
      </c>
      <c r="MIV301" s="21" t="s">
        <v>24</v>
      </c>
      <c r="MIW301" s="21" t="s">
        <v>24</v>
      </c>
      <c r="MIX301" s="21" t="s">
        <v>24</v>
      </c>
      <c r="MIY301" s="21" t="s">
        <v>24</v>
      </c>
      <c r="MIZ301" s="21" t="s">
        <v>24</v>
      </c>
      <c r="MJA301" s="21" t="s">
        <v>24</v>
      </c>
      <c r="MJB301" s="21" t="s">
        <v>24</v>
      </c>
      <c r="MJC301" s="21" t="s">
        <v>24</v>
      </c>
      <c r="MJD301" s="21" t="s">
        <v>24</v>
      </c>
      <c r="MJE301" s="21" t="s">
        <v>24</v>
      </c>
      <c r="MJF301" s="21" t="s">
        <v>24</v>
      </c>
      <c r="MJG301" s="21" t="s">
        <v>24</v>
      </c>
      <c r="MJH301" s="21" t="s">
        <v>24</v>
      </c>
      <c r="MJI301" s="21" t="s">
        <v>24</v>
      </c>
      <c r="MJJ301" s="21" t="s">
        <v>24</v>
      </c>
      <c r="MJK301" s="21" t="s">
        <v>24</v>
      </c>
      <c r="MJL301" s="21" t="s">
        <v>24</v>
      </c>
      <c r="MJM301" s="21" t="s">
        <v>24</v>
      </c>
      <c r="MJN301" s="21" t="s">
        <v>24</v>
      </c>
      <c r="MJO301" s="21" t="s">
        <v>24</v>
      </c>
      <c r="MJP301" s="21" t="s">
        <v>24</v>
      </c>
      <c r="MJQ301" s="21" t="s">
        <v>24</v>
      </c>
      <c r="MJR301" s="21" t="s">
        <v>24</v>
      </c>
      <c r="MJS301" s="21" t="s">
        <v>24</v>
      </c>
      <c r="MJT301" s="21" t="s">
        <v>24</v>
      </c>
      <c r="MJU301" s="21" t="s">
        <v>24</v>
      </c>
      <c r="MJV301" s="21" t="s">
        <v>24</v>
      </c>
      <c r="MJW301" s="21" t="s">
        <v>24</v>
      </c>
      <c r="MJX301" s="21" t="s">
        <v>24</v>
      </c>
      <c r="MJY301" s="21" t="s">
        <v>24</v>
      </c>
      <c r="MJZ301" s="21" t="s">
        <v>24</v>
      </c>
      <c r="MKA301" s="21" t="s">
        <v>24</v>
      </c>
      <c r="MKB301" s="21" t="s">
        <v>24</v>
      </c>
      <c r="MKC301" s="21" t="s">
        <v>24</v>
      </c>
      <c r="MKD301" s="21" t="s">
        <v>24</v>
      </c>
      <c r="MKE301" s="21" t="s">
        <v>24</v>
      </c>
      <c r="MKF301" s="21" t="s">
        <v>24</v>
      </c>
      <c r="MKG301" s="21" t="s">
        <v>24</v>
      </c>
      <c r="MKH301" s="21" t="s">
        <v>24</v>
      </c>
      <c r="MKI301" s="21" t="s">
        <v>24</v>
      </c>
      <c r="MKJ301" s="21" t="s">
        <v>24</v>
      </c>
      <c r="MKK301" s="21" t="s">
        <v>24</v>
      </c>
      <c r="MKL301" s="21" t="s">
        <v>24</v>
      </c>
      <c r="MKM301" s="21" t="s">
        <v>24</v>
      </c>
      <c r="MKN301" s="21" t="s">
        <v>24</v>
      </c>
      <c r="MKO301" s="21" t="s">
        <v>24</v>
      </c>
      <c r="MKP301" s="21" t="s">
        <v>24</v>
      </c>
      <c r="MKQ301" s="21" t="s">
        <v>24</v>
      </c>
      <c r="MKR301" s="21" t="s">
        <v>24</v>
      </c>
      <c r="MKS301" s="21" t="s">
        <v>24</v>
      </c>
      <c r="MKT301" s="21" t="s">
        <v>24</v>
      </c>
      <c r="MKU301" s="21" t="s">
        <v>24</v>
      </c>
      <c r="MKV301" s="21" t="s">
        <v>24</v>
      </c>
      <c r="MKW301" s="21" t="s">
        <v>24</v>
      </c>
      <c r="MKX301" s="21" t="s">
        <v>24</v>
      </c>
      <c r="MKY301" s="21" t="s">
        <v>24</v>
      </c>
      <c r="MKZ301" s="21" t="s">
        <v>24</v>
      </c>
      <c r="MLA301" s="21" t="s">
        <v>24</v>
      </c>
      <c r="MLB301" s="21" t="s">
        <v>24</v>
      </c>
      <c r="MLC301" s="21" t="s">
        <v>24</v>
      </c>
      <c r="MLD301" s="21" t="s">
        <v>24</v>
      </c>
      <c r="MLE301" s="21" t="s">
        <v>24</v>
      </c>
      <c r="MLF301" s="21" t="s">
        <v>24</v>
      </c>
      <c r="MLG301" s="21" t="s">
        <v>24</v>
      </c>
      <c r="MLH301" s="21" t="s">
        <v>24</v>
      </c>
      <c r="MLI301" s="21" t="s">
        <v>24</v>
      </c>
      <c r="MLJ301" s="21" t="s">
        <v>24</v>
      </c>
      <c r="MLK301" s="21" t="s">
        <v>24</v>
      </c>
      <c r="MLL301" s="21" t="s">
        <v>24</v>
      </c>
      <c r="MLM301" s="21" t="s">
        <v>24</v>
      </c>
      <c r="MLN301" s="21" t="s">
        <v>24</v>
      </c>
      <c r="MLO301" s="21" t="s">
        <v>24</v>
      </c>
      <c r="MLP301" s="21" t="s">
        <v>24</v>
      </c>
      <c r="MLQ301" s="21" t="s">
        <v>24</v>
      </c>
      <c r="MLR301" s="21" t="s">
        <v>24</v>
      </c>
      <c r="MLS301" s="21" t="s">
        <v>24</v>
      </c>
      <c r="MLT301" s="21" t="s">
        <v>24</v>
      </c>
      <c r="MLU301" s="21" t="s">
        <v>24</v>
      </c>
      <c r="MLV301" s="21" t="s">
        <v>24</v>
      </c>
      <c r="MLW301" s="21" t="s">
        <v>24</v>
      </c>
      <c r="MLX301" s="21" t="s">
        <v>24</v>
      </c>
      <c r="MLY301" s="21" t="s">
        <v>24</v>
      </c>
      <c r="MLZ301" s="21" t="s">
        <v>24</v>
      </c>
      <c r="MMA301" s="21" t="s">
        <v>24</v>
      </c>
      <c r="MMB301" s="21" t="s">
        <v>24</v>
      </c>
      <c r="MMC301" s="21" t="s">
        <v>24</v>
      </c>
      <c r="MMD301" s="21" t="s">
        <v>24</v>
      </c>
      <c r="MME301" s="21" t="s">
        <v>24</v>
      </c>
      <c r="MMF301" s="21" t="s">
        <v>24</v>
      </c>
      <c r="MMG301" s="21" t="s">
        <v>24</v>
      </c>
      <c r="MMH301" s="21" t="s">
        <v>24</v>
      </c>
      <c r="MMI301" s="21" t="s">
        <v>24</v>
      </c>
      <c r="MMJ301" s="21" t="s">
        <v>24</v>
      </c>
      <c r="MMK301" s="21" t="s">
        <v>24</v>
      </c>
      <c r="MML301" s="21" t="s">
        <v>24</v>
      </c>
      <c r="MMM301" s="21" t="s">
        <v>24</v>
      </c>
      <c r="MMN301" s="21" t="s">
        <v>24</v>
      </c>
      <c r="MMO301" s="21" t="s">
        <v>24</v>
      </c>
      <c r="MMP301" s="21" t="s">
        <v>24</v>
      </c>
      <c r="MMQ301" s="21" t="s">
        <v>24</v>
      </c>
      <c r="MMR301" s="21" t="s">
        <v>24</v>
      </c>
      <c r="MMS301" s="21" t="s">
        <v>24</v>
      </c>
      <c r="MMT301" s="21" t="s">
        <v>24</v>
      </c>
      <c r="MMU301" s="21" t="s">
        <v>24</v>
      </c>
      <c r="MMV301" s="21" t="s">
        <v>24</v>
      </c>
      <c r="MMW301" s="21" t="s">
        <v>24</v>
      </c>
      <c r="MMX301" s="21" t="s">
        <v>24</v>
      </c>
      <c r="MMY301" s="21" t="s">
        <v>24</v>
      </c>
      <c r="MMZ301" s="21" t="s">
        <v>24</v>
      </c>
      <c r="MNA301" s="21" t="s">
        <v>24</v>
      </c>
      <c r="MNB301" s="21" t="s">
        <v>24</v>
      </c>
      <c r="MNC301" s="21" t="s">
        <v>24</v>
      </c>
      <c r="MND301" s="21" t="s">
        <v>24</v>
      </c>
      <c r="MNE301" s="21" t="s">
        <v>24</v>
      </c>
      <c r="MNF301" s="21" t="s">
        <v>24</v>
      </c>
      <c r="MNG301" s="21" t="s">
        <v>24</v>
      </c>
      <c r="MNH301" s="21" t="s">
        <v>24</v>
      </c>
      <c r="MNI301" s="21" t="s">
        <v>24</v>
      </c>
      <c r="MNJ301" s="21" t="s">
        <v>24</v>
      </c>
      <c r="MNK301" s="21" t="s">
        <v>24</v>
      </c>
      <c r="MNL301" s="21" t="s">
        <v>24</v>
      </c>
      <c r="MNM301" s="21" t="s">
        <v>24</v>
      </c>
      <c r="MNN301" s="21" t="s">
        <v>24</v>
      </c>
      <c r="MNO301" s="21" t="s">
        <v>24</v>
      </c>
      <c r="MNP301" s="21" t="s">
        <v>24</v>
      </c>
      <c r="MNQ301" s="21" t="s">
        <v>24</v>
      </c>
      <c r="MNR301" s="21" t="s">
        <v>24</v>
      </c>
      <c r="MNS301" s="21" t="s">
        <v>24</v>
      </c>
      <c r="MNT301" s="21" t="s">
        <v>24</v>
      </c>
      <c r="MNU301" s="21" t="s">
        <v>24</v>
      </c>
      <c r="MNV301" s="21" t="s">
        <v>24</v>
      </c>
      <c r="MNW301" s="21" t="s">
        <v>24</v>
      </c>
      <c r="MNX301" s="21" t="s">
        <v>24</v>
      </c>
      <c r="MNY301" s="21" t="s">
        <v>24</v>
      </c>
      <c r="MNZ301" s="21" t="s">
        <v>24</v>
      </c>
      <c r="MOA301" s="21" t="s">
        <v>24</v>
      </c>
      <c r="MOB301" s="21" t="s">
        <v>24</v>
      </c>
      <c r="MOC301" s="21" t="s">
        <v>24</v>
      </c>
      <c r="MOD301" s="21" t="s">
        <v>24</v>
      </c>
      <c r="MOE301" s="21" t="s">
        <v>24</v>
      </c>
      <c r="MOF301" s="21" t="s">
        <v>24</v>
      </c>
      <c r="MOG301" s="21" t="s">
        <v>24</v>
      </c>
      <c r="MOH301" s="21" t="s">
        <v>24</v>
      </c>
      <c r="MOI301" s="21" t="s">
        <v>24</v>
      </c>
      <c r="MOJ301" s="21" t="s">
        <v>24</v>
      </c>
      <c r="MOK301" s="21" t="s">
        <v>24</v>
      </c>
      <c r="MOL301" s="21" t="s">
        <v>24</v>
      </c>
      <c r="MOM301" s="21" t="s">
        <v>24</v>
      </c>
      <c r="MON301" s="21" t="s">
        <v>24</v>
      </c>
      <c r="MOO301" s="21" t="s">
        <v>24</v>
      </c>
      <c r="MOP301" s="21" t="s">
        <v>24</v>
      </c>
      <c r="MOQ301" s="21" t="s">
        <v>24</v>
      </c>
      <c r="MOR301" s="21" t="s">
        <v>24</v>
      </c>
      <c r="MOS301" s="21" t="s">
        <v>24</v>
      </c>
      <c r="MOT301" s="21" t="s">
        <v>24</v>
      </c>
      <c r="MOU301" s="21" t="s">
        <v>24</v>
      </c>
      <c r="MOV301" s="21" t="s">
        <v>24</v>
      </c>
      <c r="MOW301" s="21" t="s">
        <v>24</v>
      </c>
      <c r="MOX301" s="21" t="s">
        <v>24</v>
      </c>
      <c r="MOY301" s="21" t="s">
        <v>24</v>
      </c>
      <c r="MOZ301" s="21" t="s">
        <v>24</v>
      </c>
      <c r="MPA301" s="21" t="s">
        <v>24</v>
      </c>
      <c r="MPB301" s="21" t="s">
        <v>24</v>
      </c>
      <c r="MPC301" s="21" t="s">
        <v>24</v>
      </c>
      <c r="MPD301" s="21" t="s">
        <v>24</v>
      </c>
      <c r="MPE301" s="21" t="s">
        <v>24</v>
      </c>
      <c r="MPF301" s="21" t="s">
        <v>24</v>
      </c>
      <c r="MPG301" s="21" t="s">
        <v>24</v>
      </c>
      <c r="MPH301" s="21" t="s">
        <v>24</v>
      </c>
      <c r="MPI301" s="21" t="s">
        <v>24</v>
      </c>
      <c r="MPJ301" s="21" t="s">
        <v>24</v>
      </c>
      <c r="MPK301" s="21" t="s">
        <v>24</v>
      </c>
      <c r="MPL301" s="21" t="s">
        <v>24</v>
      </c>
      <c r="MPM301" s="21" t="s">
        <v>24</v>
      </c>
      <c r="MPN301" s="21" t="s">
        <v>24</v>
      </c>
      <c r="MPO301" s="21" t="s">
        <v>24</v>
      </c>
      <c r="MPP301" s="21" t="s">
        <v>24</v>
      </c>
      <c r="MPQ301" s="21" t="s">
        <v>24</v>
      </c>
      <c r="MPR301" s="21" t="s">
        <v>24</v>
      </c>
      <c r="MPS301" s="21" t="s">
        <v>24</v>
      </c>
      <c r="MPT301" s="21" t="s">
        <v>24</v>
      </c>
      <c r="MPU301" s="21" t="s">
        <v>24</v>
      </c>
      <c r="MPV301" s="21" t="s">
        <v>24</v>
      </c>
      <c r="MPW301" s="21" t="s">
        <v>24</v>
      </c>
      <c r="MPX301" s="21" t="s">
        <v>24</v>
      </c>
      <c r="MPY301" s="21" t="s">
        <v>24</v>
      </c>
      <c r="MPZ301" s="21" t="s">
        <v>24</v>
      </c>
      <c r="MQA301" s="21" t="s">
        <v>24</v>
      </c>
      <c r="MQB301" s="21" t="s">
        <v>24</v>
      </c>
      <c r="MQC301" s="21" t="s">
        <v>24</v>
      </c>
      <c r="MQD301" s="21" t="s">
        <v>24</v>
      </c>
      <c r="MQE301" s="21" t="s">
        <v>24</v>
      </c>
      <c r="MQF301" s="21" t="s">
        <v>24</v>
      </c>
      <c r="MQG301" s="21" t="s">
        <v>24</v>
      </c>
      <c r="MQH301" s="21" t="s">
        <v>24</v>
      </c>
      <c r="MQI301" s="21" t="s">
        <v>24</v>
      </c>
      <c r="MQJ301" s="21" t="s">
        <v>24</v>
      </c>
      <c r="MQK301" s="21" t="s">
        <v>24</v>
      </c>
      <c r="MQL301" s="21" t="s">
        <v>24</v>
      </c>
      <c r="MQM301" s="21" t="s">
        <v>24</v>
      </c>
      <c r="MQN301" s="21" t="s">
        <v>24</v>
      </c>
      <c r="MQO301" s="21" t="s">
        <v>24</v>
      </c>
      <c r="MQP301" s="21" t="s">
        <v>24</v>
      </c>
      <c r="MQQ301" s="21" t="s">
        <v>24</v>
      </c>
      <c r="MQR301" s="21" t="s">
        <v>24</v>
      </c>
      <c r="MQS301" s="21" t="s">
        <v>24</v>
      </c>
      <c r="MQT301" s="21" t="s">
        <v>24</v>
      </c>
      <c r="MQU301" s="21" t="s">
        <v>24</v>
      </c>
      <c r="MQV301" s="21" t="s">
        <v>24</v>
      </c>
      <c r="MQW301" s="21" t="s">
        <v>24</v>
      </c>
      <c r="MQX301" s="21" t="s">
        <v>24</v>
      </c>
      <c r="MQY301" s="21" t="s">
        <v>24</v>
      </c>
      <c r="MQZ301" s="21" t="s">
        <v>24</v>
      </c>
      <c r="MRA301" s="21" t="s">
        <v>24</v>
      </c>
      <c r="MRB301" s="21" t="s">
        <v>24</v>
      </c>
      <c r="MRC301" s="21" t="s">
        <v>24</v>
      </c>
      <c r="MRD301" s="21" t="s">
        <v>24</v>
      </c>
      <c r="MRE301" s="21" t="s">
        <v>24</v>
      </c>
      <c r="MRF301" s="21" t="s">
        <v>24</v>
      </c>
      <c r="MRG301" s="21" t="s">
        <v>24</v>
      </c>
      <c r="MRH301" s="21" t="s">
        <v>24</v>
      </c>
      <c r="MRI301" s="21" t="s">
        <v>24</v>
      </c>
      <c r="MRJ301" s="21" t="s">
        <v>24</v>
      </c>
      <c r="MRK301" s="21" t="s">
        <v>24</v>
      </c>
      <c r="MRL301" s="21" t="s">
        <v>24</v>
      </c>
      <c r="MRM301" s="21" t="s">
        <v>24</v>
      </c>
      <c r="MRN301" s="21" t="s">
        <v>24</v>
      </c>
      <c r="MRO301" s="21" t="s">
        <v>24</v>
      </c>
      <c r="MRP301" s="21" t="s">
        <v>24</v>
      </c>
      <c r="MRQ301" s="21" t="s">
        <v>24</v>
      </c>
      <c r="MRR301" s="21" t="s">
        <v>24</v>
      </c>
      <c r="MRS301" s="21" t="s">
        <v>24</v>
      </c>
      <c r="MRT301" s="21" t="s">
        <v>24</v>
      </c>
      <c r="MRU301" s="21" t="s">
        <v>24</v>
      </c>
      <c r="MRV301" s="21" t="s">
        <v>24</v>
      </c>
      <c r="MRW301" s="21" t="s">
        <v>24</v>
      </c>
      <c r="MRX301" s="21" t="s">
        <v>24</v>
      </c>
      <c r="MRY301" s="21" t="s">
        <v>24</v>
      </c>
      <c r="MRZ301" s="21" t="s">
        <v>24</v>
      </c>
      <c r="MSA301" s="21" t="s">
        <v>24</v>
      </c>
      <c r="MSB301" s="21" t="s">
        <v>24</v>
      </c>
      <c r="MSC301" s="21" t="s">
        <v>24</v>
      </c>
      <c r="MSD301" s="21" t="s">
        <v>24</v>
      </c>
      <c r="MSE301" s="21" t="s">
        <v>24</v>
      </c>
      <c r="MSF301" s="21" t="s">
        <v>24</v>
      </c>
      <c r="MSG301" s="21" t="s">
        <v>24</v>
      </c>
      <c r="MSH301" s="21" t="s">
        <v>24</v>
      </c>
      <c r="MSI301" s="21" t="s">
        <v>24</v>
      </c>
      <c r="MSJ301" s="21" t="s">
        <v>24</v>
      </c>
      <c r="MSK301" s="21" t="s">
        <v>24</v>
      </c>
      <c r="MSL301" s="21" t="s">
        <v>24</v>
      </c>
      <c r="MSM301" s="21" t="s">
        <v>24</v>
      </c>
      <c r="MSN301" s="21" t="s">
        <v>24</v>
      </c>
      <c r="MSO301" s="21" t="s">
        <v>24</v>
      </c>
      <c r="MSP301" s="21" t="s">
        <v>24</v>
      </c>
      <c r="MSQ301" s="21" t="s">
        <v>24</v>
      </c>
      <c r="MSR301" s="21" t="s">
        <v>24</v>
      </c>
      <c r="MSS301" s="21" t="s">
        <v>24</v>
      </c>
      <c r="MST301" s="21" t="s">
        <v>24</v>
      </c>
      <c r="MSU301" s="21" t="s">
        <v>24</v>
      </c>
      <c r="MSV301" s="21" t="s">
        <v>24</v>
      </c>
      <c r="MSW301" s="21" t="s">
        <v>24</v>
      </c>
      <c r="MSX301" s="21" t="s">
        <v>24</v>
      </c>
      <c r="MSY301" s="21" t="s">
        <v>24</v>
      </c>
      <c r="MSZ301" s="21" t="s">
        <v>24</v>
      </c>
      <c r="MTA301" s="21" t="s">
        <v>24</v>
      </c>
      <c r="MTB301" s="21" t="s">
        <v>24</v>
      </c>
      <c r="MTC301" s="21" t="s">
        <v>24</v>
      </c>
      <c r="MTD301" s="21" t="s">
        <v>24</v>
      </c>
      <c r="MTE301" s="21" t="s">
        <v>24</v>
      </c>
      <c r="MTF301" s="21" t="s">
        <v>24</v>
      </c>
      <c r="MTG301" s="21" t="s">
        <v>24</v>
      </c>
      <c r="MTH301" s="21" t="s">
        <v>24</v>
      </c>
      <c r="MTI301" s="21" t="s">
        <v>24</v>
      </c>
      <c r="MTJ301" s="21" t="s">
        <v>24</v>
      </c>
      <c r="MTK301" s="21" t="s">
        <v>24</v>
      </c>
      <c r="MTL301" s="21" t="s">
        <v>24</v>
      </c>
      <c r="MTM301" s="21" t="s">
        <v>24</v>
      </c>
      <c r="MTN301" s="21" t="s">
        <v>24</v>
      </c>
      <c r="MTO301" s="21" t="s">
        <v>24</v>
      </c>
      <c r="MTP301" s="21" t="s">
        <v>24</v>
      </c>
      <c r="MTQ301" s="21" t="s">
        <v>24</v>
      </c>
      <c r="MTR301" s="21" t="s">
        <v>24</v>
      </c>
      <c r="MTS301" s="21" t="s">
        <v>24</v>
      </c>
      <c r="MTT301" s="21" t="s">
        <v>24</v>
      </c>
      <c r="MTU301" s="21" t="s">
        <v>24</v>
      </c>
      <c r="MTV301" s="21" t="s">
        <v>24</v>
      </c>
      <c r="MTW301" s="21" t="s">
        <v>24</v>
      </c>
      <c r="MTX301" s="21" t="s">
        <v>24</v>
      </c>
      <c r="MTY301" s="21" t="s">
        <v>24</v>
      </c>
      <c r="MTZ301" s="21" t="s">
        <v>24</v>
      </c>
      <c r="MUA301" s="21" t="s">
        <v>24</v>
      </c>
      <c r="MUB301" s="21" t="s">
        <v>24</v>
      </c>
      <c r="MUC301" s="21" t="s">
        <v>24</v>
      </c>
      <c r="MUD301" s="21" t="s">
        <v>24</v>
      </c>
      <c r="MUE301" s="21" t="s">
        <v>24</v>
      </c>
      <c r="MUF301" s="21" t="s">
        <v>24</v>
      </c>
      <c r="MUG301" s="21" t="s">
        <v>24</v>
      </c>
      <c r="MUH301" s="21" t="s">
        <v>24</v>
      </c>
      <c r="MUI301" s="21" t="s">
        <v>24</v>
      </c>
      <c r="MUJ301" s="21" t="s">
        <v>24</v>
      </c>
      <c r="MUK301" s="21" t="s">
        <v>24</v>
      </c>
      <c r="MUL301" s="21" t="s">
        <v>24</v>
      </c>
      <c r="MUM301" s="21" t="s">
        <v>24</v>
      </c>
      <c r="MUN301" s="21" t="s">
        <v>24</v>
      </c>
      <c r="MUO301" s="21" t="s">
        <v>24</v>
      </c>
      <c r="MUP301" s="21" t="s">
        <v>24</v>
      </c>
      <c r="MUQ301" s="21" t="s">
        <v>24</v>
      </c>
      <c r="MUR301" s="21" t="s">
        <v>24</v>
      </c>
      <c r="MUS301" s="21" t="s">
        <v>24</v>
      </c>
      <c r="MUT301" s="21" t="s">
        <v>24</v>
      </c>
      <c r="MUU301" s="21" t="s">
        <v>24</v>
      </c>
      <c r="MUV301" s="21" t="s">
        <v>24</v>
      </c>
      <c r="MUW301" s="21" t="s">
        <v>24</v>
      </c>
      <c r="MUX301" s="21" t="s">
        <v>24</v>
      </c>
      <c r="MUY301" s="21" t="s">
        <v>24</v>
      </c>
      <c r="MUZ301" s="21" t="s">
        <v>24</v>
      </c>
      <c r="MVA301" s="21" t="s">
        <v>24</v>
      </c>
      <c r="MVB301" s="21" t="s">
        <v>24</v>
      </c>
      <c r="MVC301" s="21" t="s">
        <v>24</v>
      </c>
      <c r="MVD301" s="21" t="s">
        <v>24</v>
      </c>
      <c r="MVE301" s="21" t="s">
        <v>24</v>
      </c>
      <c r="MVF301" s="21" t="s">
        <v>24</v>
      </c>
      <c r="MVG301" s="21" t="s">
        <v>24</v>
      </c>
      <c r="MVH301" s="21" t="s">
        <v>24</v>
      </c>
      <c r="MVI301" s="21" t="s">
        <v>24</v>
      </c>
      <c r="MVJ301" s="21" t="s">
        <v>24</v>
      </c>
      <c r="MVK301" s="21" t="s">
        <v>24</v>
      </c>
      <c r="MVL301" s="21" t="s">
        <v>24</v>
      </c>
      <c r="MVM301" s="21" t="s">
        <v>24</v>
      </c>
      <c r="MVN301" s="21" t="s">
        <v>24</v>
      </c>
      <c r="MVO301" s="21" t="s">
        <v>24</v>
      </c>
      <c r="MVP301" s="21" t="s">
        <v>24</v>
      </c>
      <c r="MVQ301" s="21" t="s">
        <v>24</v>
      </c>
      <c r="MVR301" s="21" t="s">
        <v>24</v>
      </c>
      <c r="MVS301" s="21" t="s">
        <v>24</v>
      </c>
      <c r="MVT301" s="21" t="s">
        <v>24</v>
      </c>
      <c r="MVU301" s="21" t="s">
        <v>24</v>
      </c>
      <c r="MVV301" s="21" t="s">
        <v>24</v>
      </c>
      <c r="MVW301" s="21" t="s">
        <v>24</v>
      </c>
      <c r="MVX301" s="21" t="s">
        <v>24</v>
      </c>
      <c r="MVY301" s="21" t="s">
        <v>24</v>
      </c>
      <c r="MVZ301" s="21" t="s">
        <v>24</v>
      </c>
      <c r="MWA301" s="21" t="s">
        <v>24</v>
      </c>
      <c r="MWB301" s="21" t="s">
        <v>24</v>
      </c>
      <c r="MWC301" s="21" t="s">
        <v>24</v>
      </c>
      <c r="MWD301" s="21" t="s">
        <v>24</v>
      </c>
      <c r="MWE301" s="21" t="s">
        <v>24</v>
      </c>
      <c r="MWF301" s="21" t="s">
        <v>24</v>
      </c>
      <c r="MWG301" s="21" t="s">
        <v>24</v>
      </c>
      <c r="MWH301" s="21" t="s">
        <v>24</v>
      </c>
      <c r="MWI301" s="21" t="s">
        <v>24</v>
      </c>
      <c r="MWJ301" s="21" t="s">
        <v>24</v>
      </c>
      <c r="MWK301" s="21" t="s">
        <v>24</v>
      </c>
      <c r="MWL301" s="21" t="s">
        <v>24</v>
      </c>
      <c r="MWM301" s="21" t="s">
        <v>24</v>
      </c>
      <c r="MWN301" s="21" t="s">
        <v>24</v>
      </c>
      <c r="MWO301" s="21" t="s">
        <v>24</v>
      </c>
      <c r="MWP301" s="21" t="s">
        <v>24</v>
      </c>
      <c r="MWQ301" s="21" t="s">
        <v>24</v>
      </c>
      <c r="MWR301" s="21" t="s">
        <v>24</v>
      </c>
      <c r="MWS301" s="21" t="s">
        <v>24</v>
      </c>
      <c r="MWT301" s="21" t="s">
        <v>24</v>
      </c>
      <c r="MWU301" s="21" t="s">
        <v>24</v>
      </c>
      <c r="MWV301" s="21" t="s">
        <v>24</v>
      </c>
      <c r="MWW301" s="21" t="s">
        <v>24</v>
      </c>
      <c r="MWX301" s="21" t="s">
        <v>24</v>
      </c>
      <c r="MWY301" s="21" t="s">
        <v>24</v>
      </c>
      <c r="MWZ301" s="21" t="s">
        <v>24</v>
      </c>
      <c r="MXA301" s="21" t="s">
        <v>24</v>
      </c>
      <c r="MXB301" s="21" t="s">
        <v>24</v>
      </c>
      <c r="MXC301" s="21" t="s">
        <v>24</v>
      </c>
      <c r="MXD301" s="21" t="s">
        <v>24</v>
      </c>
      <c r="MXE301" s="21" t="s">
        <v>24</v>
      </c>
      <c r="MXF301" s="21" t="s">
        <v>24</v>
      </c>
      <c r="MXG301" s="21" t="s">
        <v>24</v>
      </c>
      <c r="MXH301" s="21" t="s">
        <v>24</v>
      </c>
      <c r="MXI301" s="21" t="s">
        <v>24</v>
      </c>
      <c r="MXJ301" s="21" t="s">
        <v>24</v>
      </c>
      <c r="MXK301" s="21" t="s">
        <v>24</v>
      </c>
      <c r="MXL301" s="21" t="s">
        <v>24</v>
      </c>
      <c r="MXM301" s="21" t="s">
        <v>24</v>
      </c>
      <c r="MXN301" s="21" t="s">
        <v>24</v>
      </c>
      <c r="MXO301" s="21" t="s">
        <v>24</v>
      </c>
      <c r="MXP301" s="21" t="s">
        <v>24</v>
      </c>
      <c r="MXQ301" s="21" t="s">
        <v>24</v>
      </c>
      <c r="MXR301" s="21" t="s">
        <v>24</v>
      </c>
      <c r="MXS301" s="21" t="s">
        <v>24</v>
      </c>
      <c r="MXT301" s="21" t="s">
        <v>24</v>
      </c>
      <c r="MXU301" s="21" t="s">
        <v>24</v>
      </c>
      <c r="MXV301" s="21" t="s">
        <v>24</v>
      </c>
      <c r="MXW301" s="21" t="s">
        <v>24</v>
      </c>
      <c r="MXX301" s="21" t="s">
        <v>24</v>
      </c>
      <c r="MXY301" s="21" t="s">
        <v>24</v>
      </c>
      <c r="MXZ301" s="21" t="s">
        <v>24</v>
      </c>
      <c r="MYA301" s="21" t="s">
        <v>24</v>
      </c>
      <c r="MYB301" s="21" t="s">
        <v>24</v>
      </c>
      <c r="MYC301" s="21" t="s">
        <v>24</v>
      </c>
      <c r="MYD301" s="21" t="s">
        <v>24</v>
      </c>
      <c r="MYE301" s="21" t="s">
        <v>24</v>
      </c>
      <c r="MYF301" s="21" t="s">
        <v>24</v>
      </c>
      <c r="MYG301" s="21" t="s">
        <v>24</v>
      </c>
      <c r="MYH301" s="21" t="s">
        <v>24</v>
      </c>
      <c r="MYI301" s="21" t="s">
        <v>24</v>
      </c>
      <c r="MYJ301" s="21" t="s">
        <v>24</v>
      </c>
      <c r="MYK301" s="21" t="s">
        <v>24</v>
      </c>
      <c r="MYL301" s="21" t="s">
        <v>24</v>
      </c>
      <c r="MYM301" s="21" t="s">
        <v>24</v>
      </c>
      <c r="MYN301" s="21" t="s">
        <v>24</v>
      </c>
      <c r="MYO301" s="21" t="s">
        <v>24</v>
      </c>
      <c r="MYP301" s="21" t="s">
        <v>24</v>
      </c>
      <c r="MYQ301" s="21" t="s">
        <v>24</v>
      </c>
      <c r="MYR301" s="21" t="s">
        <v>24</v>
      </c>
      <c r="MYS301" s="21" t="s">
        <v>24</v>
      </c>
      <c r="MYT301" s="21" t="s">
        <v>24</v>
      </c>
      <c r="MYU301" s="21" t="s">
        <v>24</v>
      </c>
      <c r="MYV301" s="21" t="s">
        <v>24</v>
      </c>
      <c r="MYW301" s="21" t="s">
        <v>24</v>
      </c>
      <c r="MYX301" s="21" t="s">
        <v>24</v>
      </c>
      <c r="MYY301" s="21" t="s">
        <v>24</v>
      </c>
      <c r="MYZ301" s="21" t="s">
        <v>24</v>
      </c>
      <c r="MZA301" s="21" t="s">
        <v>24</v>
      </c>
      <c r="MZB301" s="21" t="s">
        <v>24</v>
      </c>
      <c r="MZC301" s="21" t="s">
        <v>24</v>
      </c>
      <c r="MZD301" s="21" t="s">
        <v>24</v>
      </c>
      <c r="MZE301" s="21" t="s">
        <v>24</v>
      </c>
      <c r="MZF301" s="21" t="s">
        <v>24</v>
      </c>
      <c r="MZG301" s="21" t="s">
        <v>24</v>
      </c>
      <c r="MZH301" s="21" t="s">
        <v>24</v>
      </c>
      <c r="MZI301" s="21" t="s">
        <v>24</v>
      </c>
      <c r="MZJ301" s="21" t="s">
        <v>24</v>
      </c>
      <c r="MZK301" s="21" t="s">
        <v>24</v>
      </c>
      <c r="MZL301" s="21" t="s">
        <v>24</v>
      </c>
      <c r="MZM301" s="21" t="s">
        <v>24</v>
      </c>
      <c r="MZN301" s="21" t="s">
        <v>24</v>
      </c>
      <c r="MZO301" s="21" t="s">
        <v>24</v>
      </c>
      <c r="MZP301" s="21" t="s">
        <v>24</v>
      </c>
      <c r="MZQ301" s="21" t="s">
        <v>24</v>
      </c>
      <c r="MZR301" s="21" t="s">
        <v>24</v>
      </c>
      <c r="MZS301" s="21" t="s">
        <v>24</v>
      </c>
      <c r="MZT301" s="21" t="s">
        <v>24</v>
      </c>
      <c r="MZU301" s="21" t="s">
        <v>24</v>
      </c>
      <c r="MZV301" s="21" t="s">
        <v>24</v>
      </c>
      <c r="MZW301" s="21" t="s">
        <v>24</v>
      </c>
      <c r="MZX301" s="21" t="s">
        <v>24</v>
      </c>
      <c r="MZY301" s="21" t="s">
        <v>24</v>
      </c>
      <c r="MZZ301" s="21" t="s">
        <v>24</v>
      </c>
      <c r="NAA301" s="21" t="s">
        <v>24</v>
      </c>
      <c r="NAB301" s="21" t="s">
        <v>24</v>
      </c>
      <c r="NAC301" s="21" t="s">
        <v>24</v>
      </c>
      <c r="NAD301" s="21" t="s">
        <v>24</v>
      </c>
      <c r="NAE301" s="21" t="s">
        <v>24</v>
      </c>
      <c r="NAF301" s="21" t="s">
        <v>24</v>
      </c>
      <c r="NAG301" s="21" t="s">
        <v>24</v>
      </c>
      <c r="NAH301" s="21" t="s">
        <v>24</v>
      </c>
      <c r="NAI301" s="21" t="s">
        <v>24</v>
      </c>
      <c r="NAJ301" s="21" t="s">
        <v>24</v>
      </c>
      <c r="NAK301" s="21" t="s">
        <v>24</v>
      </c>
      <c r="NAL301" s="21" t="s">
        <v>24</v>
      </c>
      <c r="NAM301" s="21" t="s">
        <v>24</v>
      </c>
      <c r="NAN301" s="21" t="s">
        <v>24</v>
      </c>
      <c r="NAO301" s="21" t="s">
        <v>24</v>
      </c>
      <c r="NAP301" s="21" t="s">
        <v>24</v>
      </c>
      <c r="NAQ301" s="21" t="s">
        <v>24</v>
      </c>
      <c r="NAR301" s="21" t="s">
        <v>24</v>
      </c>
      <c r="NAS301" s="21" t="s">
        <v>24</v>
      </c>
      <c r="NAT301" s="21" t="s">
        <v>24</v>
      </c>
      <c r="NAU301" s="21" t="s">
        <v>24</v>
      </c>
      <c r="NAV301" s="21" t="s">
        <v>24</v>
      </c>
      <c r="NAW301" s="21" t="s">
        <v>24</v>
      </c>
      <c r="NAX301" s="21" t="s">
        <v>24</v>
      </c>
      <c r="NAY301" s="21" t="s">
        <v>24</v>
      </c>
      <c r="NAZ301" s="21" t="s">
        <v>24</v>
      </c>
      <c r="NBA301" s="21" t="s">
        <v>24</v>
      </c>
      <c r="NBB301" s="21" t="s">
        <v>24</v>
      </c>
      <c r="NBC301" s="21" t="s">
        <v>24</v>
      </c>
      <c r="NBD301" s="21" t="s">
        <v>24</v>
      </c>
      <c r="NBE301" s="21" t="s">
        <v>24</v>
      </c>
      <c r="NBF301" s="21" t="s">
        <v>24</v>
      </c>
      <c r="NBG301" s="21" t="s">
        <v>24</v>
      </c>
      <c r="NBH301" s="21" t="s">
        <v>24</v>
      </c>
      <c r="NBI301" s="21" t="s">
        <v>24</v>
      </c>
      <c r="NBJ301" s="21" t="s">
        <v>24</v>
      </c>
      <c r="NBK301" s="21" t="s">
        <v>24</v>
      </c>
      <c r="NBL301" s="21" t="s">
        <v>24</v>
      </c>
      <c r="NBM301" s="21" t="s">
        <v>24</v>
      </c>
      <c r="NBN301" s="21" t="s">
        <v>24</v>
      </c>
      <c r="NBO301" s="21" t="s">
        <v>24</v>
      </c>
      <c r="NBP301" s="21" t="s">
        <v>24</v>
      </c>
      <c r="NBQ301" s="21" t="s">
        <v>24</v>
      </c>
      <c r="NBR301" s="21" t="s">
        <v>24</v>
      </c>
      <c r="NBS301" s="21" t="s">
        <v>24</v>
      </c>
      <c r="NBT301" s="21" t="s">
        <v>24</v>
      </c>
      <c r="NBU301" s="21" t="s">
        <v>24</v>
      </c>
      <c r="NBV301" s="21" t="s">
        <v>24</v>
      </c>
      <c r="NBW301" s="21" t="s">
        <v>24</v>
      </c>
      <c r="NBX301" s="21" t="s">
        <v>24</v>
      </c>
      <c r="NBY301" s="21" t="s">
        <v>24</v>
      </c>
      <c r="NBZ301" s="21" t="s">
        <v>24</v>
      </c>
      <c r="NCA301" s="21" t="s">
        <v>24</v>
      </c>
      <c r="NCB301" s="21" t="s">
        <v>24</v>
      </c>
      <c r="NCC301" s="21" t="s">
        <v>24</v>
      </c>
      <c r="NCD301" s="21" t="s">
        <v>24</v>
      </c>
      <c r="NCE301" s="21" t="s">
        <v>24</v>
      </c>
      <c r="NCF301" s="21" t="s">
        <v>24</v>
      </c>
      <c r="NCG301" s="21" t="s">
        <v>24</v>
      </c>
      <c r="NCH301" s="21" t="s">
        <v>24</v>
      </c>
      <c r="NCI301" s="21" t="s">
        <v>24</v>
      </c>
      <c r="NCJ301" s="21" t="s">
        <v>24</v>
      </c>
      <c r="NCK301" s="21" t="s">
        <v>24</v>
      </c>
      <c r="NCL301" s="21" t="s">
        <v>24</v>
      </c>
      <c r="NCM301" s="21" t="s">
        <v>24</v>
      </c>
      <c r="NCN301" s="21" t="s">
        <v>24</v>
      </c>
      <c r="NCO301" s="21" t="s">
        <v>24</v>
      </c>
      <c r="NCP301" s="21" t="s">
        <v>24</v>
      </c>
      <c r="NCQ301" s="21" t="s">
        <v>24</v>
      </c>
      <c r="NCR301" s="21" t="s">
        <v>24</v>
      </c>
      <c r="NCS301" s="21" t="s">
        <v>24</v>
      </c>
      <c r="NCT301" s="21" t="s">
        <v>24</v>
      </c>
      <c r="NCU301" s="21" t="s">
        <v>24</v>
      </c>
      <c r="NCV301" s="21" t="s">
        <v>24</v>
      </c>
      <c r="NCW301" s="21" t="s">
        <v>24</v>
      </c>
      <c r="NCX301" s="21" t="s">
        <v>24</v>
      </c>
      <c r="NCY301" s="21" t="s">
        <v>24</v>
      </c>
      <c r="NCZ301" s="21" t="s">
        <v>24</v>
      </c>
      <c r="NDA301" s="21" t="s">
        <v>24</v>
      </c>
      <c r="NDB301" s="21" t="s">
        <v>24</v>
      </c>
      <c r="NDC301" s="21" t="s">
        <v>24</v>
      </c>
      <c r="NDD301" s="21" t="s">
        <v>24</v>
      </c>
      <c r="NDE301" s="21" t="s">
        <v>24</v>
      </c>
      <c r="NDF301" s="21" t="s">
        <v>24</v>
      </c>
      <c r="NDG301" s="21" t="s">
        <v>24</v>
      </c>
      <c r="NDH301" s="21" t="s">
        <v>24</v>
      </c>
      <c r="NDI301" s="21" t="s">
        <v>24</v>
      </c>
      <c r="NDJ301" s="21" t="s">
        <v>24</v>
      </c>
      <c r="NDK301" s="21" t="s">
        <v>24</v>
      </c>
      <c r="NDL301" s="21" t="s">
        <v>24</v>
      </c>
      <c r="NDM301" s="21" t="s">
        <v>24</v>
      </c>
      <c r="NDN301" s="21" t="s">
        <v>24</v>
      </c>
      <c r="NDO301" s="21" t="s">
        <v>24</v>
      </c>
      <c r="NDP301" s="21" t="s">
        <v>24</v>
      </c>
      <c r="NDQ301" s="21" t="s">
        <v>24</v>
      </c>
      <c r="NDR301" s="21" t="s">
        <v>24</v>
      </c>
      <c r="NDS301" s="21" t="s">
        <v>24</v>
      </c>
      <c r="NDT301" s="21" t="s">
        <v>24</v>
      </c>
      <c r="NDU301" s="21" t="s">
        <v>24</v>
      </c>
      <c r="NDV301" s="21" t="s">
        <v>24</v>
      </c>
      <c r="NDW301" s="21" t="s">
        <v>24</v>
      </c>
      <c r="NDX301" s="21" t="s">
        <v>24</v>
      </c>
      <c r="NDY301" s="21" t="s">
        <v>24</v>
      </c>
      <c r="NDZ301" s="21" t="s">
        <v>24</v>
      </c>
      <c r="NEA301" s="21" t="s">
        <v>24</v>
      </c>
      <c r="NEB301" s="21" t="s">
        <v>24</v>
      </c>
      <c r="NEC301" s="21" t="s">
        <v>24</v>
      </c>
      <c r="NED301" s="21" t="s">
        <v>24</v>
      </c>
      <c r="NEE301" s="21" t="s">
        <v>24</v>
      </c>
      <c r="NEF301" s="21" t="s">
        <v>24</v>
      </c>
      <c r="NEG301" s="21" t="s">
        <v>24</v>
      </c>
      <c r="NEH301" s="21" t="s">
        <v>24</v>
      </c>
      <c r="NEI301" s="21" t="s">
        <v>24</v>
      </c>
      <c r="NEJ301" s="21" t="s">
        <v>24</v>
      </c>
      <c r="NEK301" s="21" t="s">
        <v>24</v>
      </c>
      <c r="NEL301" s="21" t="s">
        <v>24</v>
      </c>
      <c r="NEM301" s="21" t="s">
        <v>24</v>
      </c>
      <c r="NEN301" s="21" t="s">
        <v>24</v>
      </c>
      <c r="NEO301" s="21" t="s">
        <v>24</v>
      </c>
      <c r="NEP301" s="21" t="s">
        <v>24</v>
      </c>
      <c r="NEQ301" s="21" t="s">
        <v>24</v>
      </c>
      <c r="NER301" s="21" t="s">
        <v>24</v>
      </c>
      <c r="NES301" s="21" t="s">
        <v>24</v>
      </c>
      <c r="NET301" s="21" t="s">
        <v>24</v>
      </c>
      <c r="NEU301" s="21" t="s">
        <v>24</v>
      </c>
      <c r="NEV301" s="21" t="s">
        <v>24</v>
      </c>
      <c r="NEW301" s="21" t="s">
        <v>24</v>
      </c>
      <c r="NEX301" s="21" t="s">
        <v>24</v>
      </c>
      <c r="NEY301" s="21" t="s">
        <v>24</v>
      </c>
      <c r="NEZ301" s="21" t="s">
        <v>24</v>
      </c>
      <c r="NFA301" s="21" t="s">
        <v>24</v>
      </c>
      <c r="NFB301" s="21" t="s">
        <v>24</v>
      </c>
      <c r="NFC301" s="21" t="s">
        <v>24</v>
      </c>
      <c r="NFD301" s="21" t="s">
        <v>24</v>
      </c>
      <c r="NFE301" s="21" t="s">
        <v>24</v>
      </c>
      <c r="NFF301" s="21" t="s">
        <v>24</v>
      </c>
      <c r="NFG301" s="21" t="s">
        <v>24</v>
      </c>
      <c r="NFH301" s="21" t="s">
        <v>24</v>
      </c>
      <c r="NFI301" s="21" t="s">
        <v>24</v>
      </c>
      <c r="NFJ301" s="21" t="s">
        <v>24</v>
      </c>
      <c r="NFK301" s="21" t="s">
        <v>24</v>
      </c>
      <c r="NFL301" s="21" t="s">
        <v>24</v>
      </c>
      <c r="NFM301" s="21" t="s">
        <v>24</v>
      </c>
      <c r="NFN301" s="21" t="s">
        <v>24</v>
      </c>
      <c r="NFO301" s="21" t="s">
        <v>24</v>
      </c>
      <c r="NFP301" s="21" t="s">
        <v>24</v>
      </c>
      <c r="NFQ301" s="21" t="s">
        <v>24</v>
      </c>
      <c r="NFR301" s="21" t="s">
        <v>24</v>
      </c>
      <c r="NFS301" s="21" t="s">
        <v>24</v>
      </c>
      <c r="NFT301" s="21" t="s">
        <v>24</v>
      </c>
      <c r="NFU301" s="21" t="s">
        <v>24</v>
      </c>
      <c r="NFV301" s="21" t="s">
        <v>24</v>
      </c>
      <c r="NFW301" s="21" t="s">
        <v>24</v>
      </c>
      <c r="NFX301" s="21" t="s">
        <v>24</v>
      </c>
      <c r="NFY301" s="21" t="s">
        <v>24</v>
      </c>
      <c r="NFZ301" s="21" t="s">
        <v>24</v>
      </c>
      <c r="NGA301" s="21" t="s">
        <v>24</v>
      </c>
      <c r="NGB301" s="21" t="s">
        <v>24</v>
      </c>
      <c r="NGC301" s="21" t="s">
        <v>24</v>
      </c>
      <c r="NGD301" s="21" t="s">
        <v>24</v>
      </c>
      <c r="NGE301" s="21" t="s">
        <v>24</v>
      </c>
      <c r="NGF301" s="21" t="s">
        <v>24</v>
      </c>
      <c r="NGG301" s="21" t="s">
        <v>24</v>
      </c>
      <c r="NGH301" s="21" t="s">
        <v>24</v>
      </c>
      <c r="NGI301" s="21" t="s">
        <v>24</v>
      </c>
      <c r="NGJ301" s="21" t="s">
        <v>24</v>
      </c>
      <c r="NGK301" s="21" t="s">
        <v>24</v>
      </c>
      <c r="NGL301" s="21" t="s">
        <v>24</v>
      </c>
      <c r="NGM301" s="21" t="s">
        <v>24</v>
      </c>
      <c r="NGN301" s="21" t="s">
        <v>24</v>
      </c>
      <c r="NGO301" s="21" t="s">
        <v>24</v>
      </c>
      <c r="NGP301" s="21" t="s">
        <v>24</v>
      </c>
      <c r="NGQ301" s="21" t="s">
        <v>24</v>
      </c>
      <c r="NGR301" s="21" t="s">
        <v>24</v>
      </c>
      <c r="NGS301" s="21" t="s">
        <v>24</v>
      </c>
      <c r="NGT301" s="21" t="s">
        <v>24</v>
      </c>
      <c r="NGU301" s="21" t="s">
        <v>24</v>
      </c>
      <c r="NGV301" s="21" t="s">
        <v>24</v>
      </c>
      <c r="NGW301" s="21" t="s">
        <v>24</v>
      </c>
      <c r="NGX301" s="21" t="s">
        <v>24</v>
      </c>
      <c r="NGY301" s="21" t="s">
        <v>24</v>
      </c>
      <c r="NGZ301" s="21" t="s">
        <v>24</v>
      </c>
      <c r="NHA301" s="21" t="s">
        <v>24</v>
      </c>
      <c r="NHB301" s="21" t="s">
        <v>24</v>
      </c>
      <c r="NHC301" s="21" t="s">
        <v>24</v>
      </c>
      <c r="NHD301" s="21" t="s">
        <v>24</v>
      </c>
      <c r="NHE301" s="21" t="s">
        <v>24</v>
      </c>
      <c r="NHF301" s="21" t="s">
        <v>24</v>
      </c>
      <c r="NHG301" s="21" t="s">
        <v>24</v>
      </c>
      <c r="NHH301" s="21" t="s">
        <v>24</v>
      </c>
      <c r="NHI301" s="21" t="s">
        <v>24</v>
      </c>
      <c r="NHJ301" s="21" t="s">
        <v>24</v>
      </c>
      <c r="NHK301" s="21" t="s">
        <v>24</v>
      </c>
      <c r="NHL301" s="21" t="s">
        <v>24</v>
      </c>
      <c r="NHM301" s="21" t="s">
        <v>24</v>
      </c>
      <c r="NHN301" s="21" t="s">
        <v>24</v>
      </c>
      <c r="NHO301" s="21" t="s">
        <v>24</v>
      </c>
      <c r="NHP301" s="21" t="s">
        <v>24</v>
      </c>
      <c r="NHQ301" s="21" t="s">
        <v>24</v>
      </c>
      <c r="NHR301" s="21" t="s">
        <v>24</v>
      </c>
      <c r="NHS301" s="21" t="s">
        <v>24</v>
      </c>
      <c r="NHT301" s="21" t="s">
        <v>24</v>
      </c>
      <c r="NHU301" s="21" t="s">
        <v>24</v>
      </c>
      <c r="NHV301" s="21" t="s">
        <v>24</v>
      </c>
      <c r="NHW301" s="21" t="s">
        <v>24</v>
      </c>
      <c r="NHX301" s="21" t="s">
        <v>24</v>
      </c>
      <c r="NHY301" s="21" t="s">
        <v>24</v>
      </c>
      <c r="NHZ301" s="21" t="s">
        <v>24</v>
      </c>
      <c r="NIA301" s="21" t="s">
        <v>24</v>
      </c>
      <c r="NIB301" s="21" t="s">
        <v>24</v>
      </c>
      <c r="NIC301" s="21" t="s">
        <v>24</v>
      </c>
      <c r="NID301" s="21" t="s">
        <v>24</v>
      </c>
      <c r="NIE301" s="21" t="s">
        <v>24</v>
      </c>
      <c r="NIF301" s="21" t="s">
        <v>24</v>
      </c>
      <c r="NIG301" s="21" t="s">
        <v>24</v>
      </c>
      <c r="NIH301" s="21" t="s">
        <v>24</v>
      </c>
      <c r="NII301" s="21" t="s">
        <v>24</v>
      </c>
      <c r="NIJ301" s="21" t="s">
        <v>24</v>
      </c>
      <c r="NIK301" s="21" t="s">
        <v>24</v>
      </c>
      <c r="NIL301" s="21" t="s">
        <v>24</v>
      </c>
      <c r="NIM301" s="21" t="s">
        <v>24</v>
      </c>
      <c r="NIN301" s="21" t="s">
        <v>24</v>
      </c>
      <c r="NIO301" s="21" t="s">
        <v>24</v>
      </c>
      <c r="NIP301" s="21" t="s">
        <v>24</v>
      </c>
      <c r="NIQ301" s="21" t="s">
        <v>24</v>
      </c>
      <c r="NIR301" s="21" t="s">
        <v>24</v>
      </c>
      <c r="NIS301" s="21" t="s">
        <v>24</v>
      </c>
      <c r="NIT301" s="21" t="s">
        <v>24</v>
      </c>
      <c r="NIU301" s="21" t="s">
        <v>24</v>
      </c>
      <c r="NIV301" s="21" t="s">
        <v>24</v>
      </c>
      <c r="NIW301" s="21" t="s">
        <v>24</v>
      </c>
      <c r="NIX301" s="21" t="s">
        <v>24</v>
      </c>
      <c r="NIY301" s="21" t="s">
        <v>24</v>
      </c>
      <c r="NIZ301" s="21" t="s">
        <v>24</v>
      </c>
      <c r="NJA301" s="21" t="s">
        <v>24</v>
      </c>
      <c r="NJB301" s="21" t="s">
        <v>24</v>
      </c>
      <c r="NJC301" s="21" t="s">
        <v>24</v>
      </c>
      <c r="NJD301" s="21" t="s">
        <v>24</v>
      </c>
      <c r="NJE301" s="21" t="s">
        <v>24</v>
      </c>
      <c r="NJF301" s="21" t="s">
        <v>24</v>
      </c>
      <c r="NJG301" s="21" t="s">
        <v>24</v>
      </c>
      <c r="NJH301" s="21" t="s">
        <v>24</v>
      </c>
      <c r="NJI301" s="21" t="s">
        <v>24</v>
      </c>
      <c r="NJJ301" s="21" t="s">
        <v>24</v>
      </c>
      <c r="NJK301" s="21" t="s">
        <v>24</v>
      </c>
      <c r="NJL301" s="21" t="s">
        <v>24</v>
      </c>
      <c r="NJM301" s="21" t="s">
        <v>24</v>
      </c>
      <c r="NJN301" s="21" t="s">
        <v>24</v>
      </c>
      <c r="NJO301" s="21" t="s">
        <v>24</v>
      </c>
      <c r="NJP301" s="21" t="s">
        <v>24</v>
      </c>
      <c r="NJQ301" s="21" t="s">
        <v>24</v>
      </c>
      <c r="NJR301" s="21" t="s">
        <v>24</v>
      </c>
      <c r="NJS301" s="21" t="s">
        <v>24</v>
      </c>
      <c r="NJT301" s="21" t="s">
        <v>24</v>
      </c>
      <c r="NJU301" s="21" t="s">
        <v>24</v>
      </c>
      <c r="NJV301" s="21" t="s">
        <v>24</v>
      </c>
      <c r="NJW301" s="21" t="s">
        <v>24</v>
      </c>
      <c r="NJX301" s="21" t="s">
        <v>24</v>
      </c>
      <c r="NJY301" s="21" t="s">
        <v>24</v>
      </c>
      <c r="NJZ301" s="21" t="s">
        <v>24</v>
      </c>
      <c r="NKA301" s="21" t="s">
        <v>24</v>
      </c>
      <c r="NKB301" s="21" t="s">
        <v>24</v>
      </c>
      <c r="NKC301" s="21" t="s">
        <v>24</v>
      </c>
      <c r="NKD301" s="21" t="s">
        <v>24</v>
      </c>
      <c r="NKE301" s="21" t="s">
        <v>24</v>
      </c>
      <c r="NKF301" s="21" t="s">
        <v>24</v>
      </c>
      <c r="NKG301" s="21" t="s">
        <v>24</v>
      </c>
      <c r="NKH301" s="21" t="s">
        <v>24</v>
      </c>
      <c r="NKI301" s="21" t="s">
        <v>24</v>
      </c>
      <c r="NKJ301" s="21" t="s">
        <v>24</v>
      </c>
      <c r="NKK301" s="21" t="s">
        <v>24</v>
      </c>
      <c r="NKL301" s="21" t="s">
        <v>24</v>
      </c>
      <c r="NKM301" s="21" t="s">
        <v>24</v>
      </c>
      <c r="NKN301" s="21" t="s">
        <v>24</v>
      </c>
      <c r="NKO301" s="21" t="s">
        <v>24</v>
      </c>
      <c r="NKP301" s="21" t="s">
        <v>24</v>
      </c>
      <c r="NKQ301" s="21" t="s">
        <v>24</v>
      </c>
      <c r="NKR301" s="21" t="s">
        <v>24</v>
      </c>
      <c r="NKS301" s="21" t="s">
        <v>24</v>
      </c>
      <c r="NKT301" s="21" t="s">
        <v>24</v>
      </c>
      <c r="NKU301" s="21" t="s">
        <v>24</v>
      </c>
      <c r="NKV301" s="21" t="s">
        <v>24</v>
      </c>
      <c r="NKW301" s="21" t="s">
        <v>24</v>
      </c>
      <c r="NKX301" s="21" t="s">
        <v>24</v>
      </c>
      <c r="NKY301" s="21" t="s">
        <v>24</v>
      </c>
      <c r="NKZ301" s="21" t="s">
        <v>24</v>
      </c>
      <c r="NLA301" s="21" t="s">
        <v>24</v>
      </c>
      <c r="NLB301" s="21" t="s">
        <v>24</v>
      </c>
      <c r="NLC301" s="21" t="s">
        <v>24</v>
      </c>
      <c r="NLD301" s="21" t="s">
        <v>24</v>
      </c>
      <c r="NLE301" s="21" t="s">
        <v>24</v>
      </c>
      <c r="NLF301" s="21" t="s">
        <v>24</v>
      </c>
      <c r="NLG301" s="21" t="s">
        <v>24</v>
      </c>
      <c r="NLH301" s="21" t="s">
        <v>24</v>
      </c>
      <c r="NLI301" s="21" t="s">
        <v>24</v>
      </c>
      <c r="NLJ301" s="21" t="s">
        <v>24</v>
      </c>
      <c r="NLK301" s="21" t="s">
        <v>24</v>
      </c>
      <c r="NLL301" s="21" t="s">
        <v>24</v>
      </c>
      <c r="NLM301" s="21" t="s">
        <v>24</v>
      </c>
      <c r="NLN301" s="21" t="s">
        <v>24</v>
      </c>
      <c r="NLO301" s="21" t="s">
        <v>24</v>
      </c>
      <c r="NLP301" s="21" t="s">
        <v>24</v>
      </c>
      <c r="NLQ301" s="21" t="s">
        <v>24</v>
      </c>
      <c r="NLR301" s="21" t="s">
        <v>24</v>
      </c>
      <c r="NLS301" s="21" t="s">
        <v>24</v>
      </c>
      <c r="NLT301" s="21" t="s">
        <v>24</v>
      </c>
      <c r="NLU301" s="21" t="s">
        <v>24</v>
      </c>
      <c r="NLV301" s="21" t="s">
        <v>24</v>
      </c>
      <c r="NLW301" s="21" t="s">
        <v>24</v>
      </c>
      <c r="NLX301" s="21" t="s">
        <v>24</v>
      </c>
      <c r="NLY301" s="21" t="s">
        <v>24</v>
      </c>
      <c r="NLZ301" s="21" t="s">
        <v>24</v>
      </c>
      <c r="NMA301" s="21" t="s">
        <v>24</v>
      </c>
      <c r="NMB301" s="21" t="s">
        <v>24</v>
      </c>
      <c r="NMC301" s="21" t="s">
        <v>24</v>
      </c>
      <c r="NMD301" s="21" t="s">
        <v>24</v>
      </c>
      <c r="NME301" s="21" t="s">
        <v>24</v>
      </c>
      <c r="NMF301" s="21" t="s">
        <v>24</v>
      </c>
      <c r="NMG301" s="21" t="s">
        <v>24</v>
      </c>
      <c r="NMH301" s="21" t="s">
        <v>24</v>
      </c>
      <c r="NMI301" s="21" t="s">
        <v>24</v>
      </c>
      <c r="NMJ301" s="21" t="s">
        <v>24</v>
      </c>
      <c r="NMK301" s="21" t="s">
        <v>24</v>
      </c>
      <c r="NML301" s="21" t="s">
        <v>24</v>
      </c>
      <c r="NMM301" s="21" t="s">
        <v>24</v>
      </c>
      <c r="NMN301" s="21" t="s">
        <v>24</v>
      </c>
      <c r="NMO301" s="21" t="s">
        <v>24</v>
      </c>
      <c r="NMP301" s="21" t="s">
        <v>24</v>
      </c>
      <c r="NMQ301" s="21" t="s">
        <v>24</v>
      </c>
      <c r="NMR301" s="21" t="s">
        <v>24</v>
      </c>
      <c r="NMS301" s="21" t="s">
        <v>24</v>
      </c>
      <c r="NMT301" s="21" t="s">
        <v>24</v>
      </c>
      <c r="NMU301" s="21" t="s">
        <v>24</v>
      </c>
      <c r="NMV301" s="21" t="s">
        <v>24</v>
      </c>
      <c r="NMW301" s="21" t="s">
        <v>24</v>
      </c>
      <c r="NMX301" s="21" t="s">
        <v>24</v>
      </c>
      <c r="NMY301" s="21" t="s">
        <v>24</v>
      </c>
      <c r="NMZ301" s="21" t="s">
        <v>24</v>
      </c>
      <c r="NNA301" s="21" t="s">
        <v>24</v>
      </c>
      <c r="NNB301" s="21" t="s">
        <v>24</v>
      </c>
      <c r="NNC301" s="21" t="s">
        <v>24</v>
      </c>
      <c r="NND301" s="21" t="s">
        <v>24</v>
      </c>
      <c r="NNE301" s="21" t="s">
        <v>24</v>
      </c>
      <c r="NNF301" s="21" t="s">
        <v>24</v>
      </c>
      <c r="NNG301" s="21" t="s">
        <v>24</v>
      </c>
      <c r="NNH301" s="21" t="s">
        <v>24</v>
      </c>
      <c r="NNI301" s="21" t="s">
        <v>24</v>
      </c>
      <c r="NNJ301" s="21" t="s">
        <v>24</v>
      </c>
      <c r="NNK301" s="21" t="s">
        <v>24</v>
      </c>
      <c r="NNL301" s="21" t="s">
        <v>24</v>
      </c>
      <c r="NNM301" s="21" t="s">
        <v>24</v>
      </c>
      <c r="NNN301" s="21" t="s">
        <v>24</v>
      </c>
      <c r="NNO301" s="21" t="s">
        <v>24</v>
      </c>
      <c r="NNP301" s="21" t="s">
        <v>24</v>
      </c>
      <c r="NNQ301" s="21" t="s">
        <v>24</v>
      </c>
      <c r="NNR301" s="21" t="s">
        <v>24</v>
      </c>
      <c r="NNS301" s="21" t="s">
        <v>24</v>
      </c>
      <c r="NNT301" s="21" t="s">
        <v>24</v>
      </c>
      <c r="NNU301" s="21" t="s">
        <v>24</v>
      </c>
      <c r="NNV301" s="21" t="s">
        <v>24</v>
      </c>
      <c r="NNW301" s="21" t="s">
        <v>24</v>
      </c>
      <c r="NNX301" s="21" t="s">
        <v>24</v>
      </c>
      <c r="NNY301" s="21" t="s">
        <v>24</v>
      </c>
      <c r="NNZ301" s="21" t="s">
        <v>24</v>
      </c>
      <c r="NOA301" s="21" t="s">
        <v>24</v>
      </c>
      <c r="NOB301" s="21" t="s">
        <v>24</v>
      </c>
      <c r="NOC301" s="21" t="s">
        <v>24</v>
      </c>
      <c r="NOD301" s="21" t="s">
        <v>24</v>
      </c>
      <c r="NOE301" s="21" t="s">
        <v>24</v>
      </c>
      <c r="NOF301" s="21" t="s">
        <v>24</v>
      </c>
      <c r="NOG301" s="21" t="s">
        <v>24</v>
      </c>
      <c r="NOH301" s="21" t="s">
        <v>24</v>
      </c>
      <c r="NOI301" s="21" t="s">
        <v>24</v>
      </c>
      <c r="NOJ301" s="21" t="s">
        <v>24</v>
      </c>
      <c r="NOK301" s="21" t="s">
        <v>24</v>
      </c>
      <c r="NOL301" s="21" t="s">
        <v>24</v>
      </c>
      <c r="NOM301" s="21" t="s">
        <v>24</v>
      </c>
      <c r="NON301" s="21" t="s">
        <v>24</v>
      </c>
      <c r="NOO301" s="21" t="s">
        <v>24</v>
      </c>
      <c r="NOP301" s="21" t="s">
        <v>24</v>
      </c>
      <c r="NOQ301" s="21" t="s">
        <v>24</v>
      </c>
      <c r="NOR301" s="21" t="s">
        <v>24</v>
      </c>
      <c r="NOS301" s="21" t="s">
        <v>24</v>
      </c>
      <c r="NOT301" s="21" t="s">
        <v>24</v>
      </c>
      <c r="NOU301" s="21" t="s">
        <v>24</v>
      </c>
      <c r="NOV301" s="21" t="s">
        <v>24</v>
      </c>
      <c r="NOW301" s="21" t="s">
        <v>24</v>
      </c>
      <c r="NOX301" s="21" t="s">
        <v>24</v>
      </c>
      <c r="NOY301" s="21" t="s">
        <v>24</v>
      </c>
      <c r="NOZ301" s="21" t="s">
        <v>24</v>
      </c>
      <c r="NPA301" s="21" t="s">
        <v>24</v>
      </c>
      <c r="NPB301" s="21" t="s">
        <v>24</v>
      </c>
      <c r="NPC301" s="21" t="s">
        <v>24</v>
      </c>
      <c r="NPD301" s="21" t="s">
        <v>24</v>
      </c>
      <c r="NPE301" s="21" t="s">
        <v>24</v>
      </c>
      <c r="NPF301" s="21" t="s">
        <v>24</v>
      </c>
      <c r="NPG301" s="21" t="s">
        <v>24</v>
      </c>
      <c r="NPH301" s="21" t="s">
        <v>24</v>
      </c>
      <c r="NPI301" s="21" t="s">
        <v>24</v>
      </c>
      <c r="NPJ301" s="21" t="s">
        <v>24</v>
      </c>
      <c r="NPK301" s="21" t="s">
        <v>24</v>
      </c>
      <c r="NPL301" s="21" t="s">
        <v>24</v>
      </c>
      <c r="NPM301" s="21" t="s">
        <v>24</v>
      </c>
      <c r="NPN301" s="21" t="s">
        <v>24</v>
      </c>
      <c r="NPO301" s="21" t="s">
        <v>24</v>
      </c>
      <c r="NPP301" s="21" t="s">
        <v>24</v>
      </c>
      <c r="NPQ301" s="21" t="s">
        <v>24</v>
      </c>
      <c r="NPR301" s="21" t="s">
        <v>24</v>
      </c>
      <c r="NPS301" s="21" t="s">
        <v>24</v>
      </c>
      <c r="NPT301" s="21" t="s">
        <v>24</v>
      </c>
      <c r="NPU301" s="21" t="s">
        <v>24</v>
      </c>
      <c r="NPV301" s="21" t="s">
        <v>24</v>
      </c>
      <c r="NPW301" s="21" t="s">
        <v>24</v>
      </c>
      <c r="NPX301" s="21" t="s">
        <v>24</v>
      </c>
      <c r="NPY301" s="21" t="s">
        <v>24</v>
      </c>
      <c r="NPZ301" s="21" t="s">
        <v>24</v>
      </c>
      <c r="NQA301" s="21" t="s">
        <v>24</v>
      </c>
      <c r="NQB301" s="21" t="s">
        <v>24</v>
      </c>
      <c r="NQC301" s="21" t="s">
        <v>24</v>
      </c>
      <c r="NQD301" s="21" t="s">
        <v>24</v>
      </c>
      <c r="NQE301" s="21" t="s">
        <v>24</v>
      </c>
      <c r="NQF301" s="21" t="s">
        <v>24</v>
      </c>
      <c r="NQG301" s="21" t="s">
        <v>24</v>
      </c>
      <c r="NQH301" s="21" t="s">
        <v>24</v>
      </c>
      <c r="NQI301" s="21" t="s">
        <v>24</v>
      </c>
      <c r="NQJ301" s="21" t="s">
        <v>24</v>
      </c>
      <c r="NQK301" s="21" t="s">
        <v>24</v>
      </c>
      <c r="NQL301" s="21" t="s">
        <v>24</v>
      </c>
      <c r="NQM301" s="21" t="s">
        <v>24</v>
      </c>
      <c r="NQN301" s="21" t="s">
        <v>24</v>
      </c>
      <c r="NQO301" s="21" t="s">
        <v>24</v>
      </c>
      <c r="NQP301" s="21" t="s">
        <v>24</v>
      </c>
      <c r="NQQ301" s="21" t="s">
        <v>24</v>
      </c>
      <c r="NQR301" s="21" t="s">
        <v>24</v>
      </c>
      <c r="NQS301" s="21" t="s">
        <v>24</v>
      </c>
      <c r="NQT301" s="21" t="s">
        <v>24</v>
      </c>
      <c r="NQU301" s="21" t="s">
        <v>24</v>
      </c>
      <c r="NQV301" s="21" t="s">
        <v>24</v>
      </c>
      <c r="NQW301" s="21" t="s">
        <v>24</v>
      </c>
      <c r="NQX301" s="21" t="s">
        <v>24</v>
      </c>
      <c r="NQY301" s="21" t="s">
        <v>24</v>
      </c>
      <c r="NQZ301" s="21" t="s">
        <v>24</v>
      </c>
      <c r="NRA301" s="21" t="s">
        <v>24</v>
      </c>
      <c r="NRB301" s="21" t="s">
        <v>24</v>
      </c>
      <c r="NRC301" s="21" t="s">
        <v>24</v>
      </c>
      <c r="NRD301" s="21" t="s">
        <v>24</v>
      </c>
      <c r="NRE301" s="21" t="s">
        <v>24</v>
      </c>
      <c r="NRF301" s="21" t="s">
        <v>24</v>
      </c>
      <c r="NRG301" s="21" t="s">
        <v>24</v>
      </c>
      <c r="NRH301" s="21" t="s">
        <v>24</v>
      </c>
      <c r="NRI301" s="21" t="s">
        <v>24</v>
      </c>
      <c r="NRJ301" s="21" t="s">
        <v>24</v>
      </c>
      <c r="NRK301" s="21" t="s">
        <v>24</v>
      </c>
      <c r="NRL301" s="21" t="s">
        <v>24</v>
      </c>
      <c r="NRM301" s="21" t="s">
        <v>24</v>
      </c>
      <c r="NRN301" s="21" t="s">
        <v>24</v>
      </c>
      <c r="NRO301" s="21" t="s">
        <v>24</v>
      </c>
      <c r="NRP301" s="21" t="s">
        <v>24</v>
      </c>
      <c r="NRQ301" s="21" t="s">
        <v>24</v>
      </c>
      <c r="NRR301" s="21" t="s">
        <v>24</v>
      </c>
      <c r="NRS301" s="21" t="s">
        <v>24</v>
      </c>
      <c r="NRT301" s="21" t="s">
        <v>24</v>
      </c>
      <c r="NRU301" s="21" t="s">
        <v>24</v>
      </c>
      <c r="NRV301" s="21" t="s">
        <v>24</v>
      </c>
      <c r="NRW301" s="21" t="s">
        <v>24</v>
      </c>
      <c r="NRX301" s="21" t="s">
        <v>24</v>
      </c>
      <c r="NRY301" s="21" t="s">
        <v>24</v>
      </c>
      <c r="NRZ301" s="21" t="s">
        <v>24</v>
      </c>
      <c r="NSA301" s="21" t="s">
        <v>24</v>
      </c>
      <c r="NSB301" s="21" t="s">
        <v>24</v>
      </c>
      <c r="NSC301" s="21" t="s">
        <v>24</v>
      </c>
      <c r="NSD301" s="21" t="s">
        <v>24</v>
      </c>
      <c r="NSE301" s="21" t="s">
        <v>24</v>
      </c>
      <c r="NSF301" s="21" t="s">
        <v>24</v>
      </c>
      <c r="NSG301" s="21" t="s">
        <v>24</v>
      </c>
      <c r="NSH301" s="21" t="s">
        <v>24</v>
      </c>
      <c r="NSI301" s="21" t="s">
        <v>24</v>
      </c>
      <c r="NSJ301" s="21" t="s">
        <v>24</v>
      </c>
      <c r="NSK301" s="21" t="s">
        <v>24</v>
      </c>
      <c r="NSL301" s="21" t="s">
        <v>24</v>
      </c>
      <c r="NSM301" s="21" t="s">
        <v>24</v>
      </c>
      <c r="NSN301" s="21" t="s">
        <v>24</v>
      </c>
      <c r="NSO301" s="21" t="s">
        <v>24</v>
      </c>
      <c r="NSP301" s="21" t="s">
        <v>24</v>
      </c>
      <c r="NSQ301" s="21" t="s">
        <v>24</v>
      </c>
      <c r="NSR301" s="21" t="s">
        <v>24</v>
      </c>
      <c r="NSS301" s="21" t="s">
        <v>24</v>
      </c>
      <c r="NST301" s="21" t="s">
        <v>24</v>
      </c>
      <c r="NSU301" s="21" t="s">
        <v>24</v>
      </c>
      <c r="NSV301" s="21" t="s">
        <v>24</v>
      </c>
      <c r="NSW301" s="21" t="s">
        <v>24</v>
      </c>
      <c r="NSX301" s="21" t="s">
        <v>24</v>
      </c>
      <c r="NSY301" s="21" t="s">
        <v>24</v>
      </c>
      <c r="NSZ301" s="21" t="s">
        <v>24</v>
      </c>
      <c r="NTA301" s="21" t="s">
        <v>24</v>
      </c>
      <c r="NTB301" s="21" t="s">
        <v>24</v>
      </c>
      <c r="NTC301" s="21" t="s">
        <v>24</v>
      </c>
      <c r="NTD301" s="21" t="s">
        <v>24</v>
      </c>
      <c r="NTE301" s="21" t="s">
        <v>24</v>
      </c>
      <c r="NTF301" s="21" t="s">
        <v>24</v>
      </c>
      <c r="NTG301" s="21" t="s">
        <v>24</v>
      </c>
      <c r="NTH301" s="21" t="s">
        <v>24</v>
      </c>
      <c r="NTI301" s="21" t="s">
        <v>24</v>
      </c>
      <c r="NTJ301" s="21" t="s">
        <v>24</v>
      </c>
      <c r="NTK301" s="21" t="s">
        <v>24</v>
      </c>
      <c r="NTL301" s="21" t="s">
        <v>24</v>
      </c>
      <c r="NTM301" s="21" t="s">
        <v>24</v>
      </c>
      <c r="NTN301" s="21" t="s">
        <v>24</v>
      </c>
      <c r="NTO301" s="21" t="s">
        <v>24</v>
      </c>
      <c r="NTP301" s="21" t="s">
        <v>24</v>
      </c>
      <c r="NTQ301" s="21" t="s">
        <v>24</v>
      </c>
      <c r="NTR301" s="21" t="s">
        <v>24</v>
      </c>
      <c r="NTS301" s="21" t="s">
        <v>24</v>
      </c>
      <c r="NTT301" s="21" t="s">
        <v>24</v>
      </c>
      <c r="NTU301" s="21" t="s">
        <v>24</v>
      </c>
      <c r="NTV301" s="21" t="s">
        <v>24</v>
      </c>
      <c r="NTW301" s="21" t="s">
        <v>24</v>
      </c>
      <c r="NTX301" s="21" t="s">
        <v>24</v>
      </c>
      <c r="NTY301" s="21" t="s">
        <v>24</v>
      </c>
      <c r="NTZ301" s="21" t="s">
        <v>24</v>
      </c>
      <c r="NUA301" s="21" t="s">
        <v>24</v>
      </c>
      <c r="NUB301" s="21" t="s">
        <v>24</v>
      </c>
      <c r="NUC301" s="21" t="s">
        <v>24</v>
      </c>
      <c r="NUD301" s="21" t="s">
        <v>24</v>
      </c>
      <c r="NUE301" s="21" t="s">
        <v>24</v>
      </c>
      <c r="NUF301" s="21" t="s">
        <v>24</v>
      </c>
      <c r="NUG301" s="21" t="s">
        <v>24</v>
      </c>
      <c r="NUH301" s="21" t="s">
        <v>24</v>
      </c>
      <c r="NUI301" s="21" t="s">
        <v>24</v>
      </c>
      <c r="NUJ301" s="21" t="s">
        <v>24</v>
      </c>
      <c r="NUK301" s="21" t="s">
        <v>24</v>
      </c>
      <c r="NUL301" s="21" t="s">
        <v>24</v>
      </c>
      <c r="NUM301" s="21" t="s">
        <v>24</v>
      </c>
      <c r="NUN301" s="21" t="s">
        <v>24</v>
      </c>
      <c r="NUO301" s="21" t="s">
        <v>24</v>
      </c>
      <c r="NUP301" s="21" t="s">
        <v>24</v>
      </c>
      <c r="NUQ301" s="21" t="s">
        <v>24</v>
      </c>
      <c r="NUR301" s="21" t="s">
        <v>24</v>
      </c>
      <c r="NUS301" s="21" t="s">
        <v>24</v>
      </c>
      <c r="NUT301" s="21" t="s">
        <v>24</v>
      </c>
      <c r="NUU301" s="21" t="s">
        <v>24</v>
      </c>
      <c r="NUV301" s="21" t="s">
        <v>24</v>
      </c>
      <c r="NUW301" s="21" t="s">
        <v>24</v>
      </c>
      <c r="NUX301" s="21" t="s">
        <v>24</v>
      </c>
      <c r="NUY301" s="21" t="s">
        <v>24</v>
      </c>
      <c r="NUZ301" s="21" t="s">
        <v>24</v>
      </c>
      <c r="NVA301" s="21" t="s">
        <v>24</v>
      </c>
      <c r="NVB301" s="21" t="s">
        <v>24</v>
      </c>
      <c r="NVC301" s="21" t="s">
        <v>24</v>
      </c>
      <c r="NVD301" s="21" t="s">
        <v>24</v>
      </c>
      <c r="NVE301" s="21" t="s">
        <v>24</v>
      </c>
      <c r="NVF301" s="21" t="s">
        <v>24</v>
      </c>
      <c r="NVG301" s="21" t="s">
        <v>24</v>
      </c>
      <c r="NVH301" s="21" t="s">
        <v>24</v>
      </c>
      <c r="NVI301" s="21" t="s">
        <v>24</v>
      </c>
      <c r="NVJ301" s="21" t="s">
        <v>24</v>
      </c>
      <c r="NVK301" s="21" t="s">
        <v>24</v>
      </c>
      <c r="NVL301" s="21" t="s">
        <v>24</v>
      </c>
      <c r="NVM301" s="21" t="s">
        <v>24</v>
      </c>
      <c r="NVN301" s="21" t="s">
        <v>24</v>
      </c>
      <c r="NVO301" s="21" t="s">
        <v>24</v>
      </c>
      <c r="NVP301" s="21" t="s">
        <v>24</v>
      </c>
      <c r="NVQ301" s="21" t="s">
        <v>24</v>
      </c>
      <c r="NVR301" s="21" t="s">
        <v>24</v>
      </c>
      <c r="NVS301" s="21" t="s">
        <v>24</v>
      </c>
      <c r="NVT301" s="21" t="s">
        <v>24</v>
      </c>
      <c r="NVU301" s="21" t="s">
        <v>24</v>
      </c>
      <c r="NVV301" s="21" t="s">
        <v>24</v>
      </c>
      <c r="NVW301" s="21" t="s">
        <v>24</v>
      </c>
      <c r="NVX301" s="21" t="s">
        <v>24</v>
      </c>
      <c r="NVY301" s="21" t="s">
        <v>24</v>
      </c>
      <c r="NVZ301" s="21" t="s">
        <v>24</v>
      </c>
      <c r="NWA301" s="21" t="s">
        <v>24</v>
      </c>
      <c r="NWB301" s="21" t="s">
        <v>24</v>
      </c>
      <c r="NWC301" s="21" t="s">
        <v>24</v>
      </c>
      <c r="NWD301" s="21" t="s">
        <v>24</v>
      </c>
      <c r="NWE301" s="21" t="s">
        <v>24</v>
      </c>
      <c r="NWF301" s="21" t="s">
        <v>24</v>
      </c>
      <c r="NWG301" s="21" t="s">
        <v>24</v>
      </c>
      <c r="NWH301" s="21" t="s">
        <v>24</v>
      </c>
      <c r="NWI301" s="21" t="s">
        <v>24</v>
      </c>
      <c r="NWJ301" s="21" t="s">
        <v>24</v>
      </c>
      <c r="NWK301" s="21" t="s">
        <v>24</v>
      </c>
      <c r="NWL301" s="21" t="s">
        <v>24</v>
      </c>
      <c r="NWM301" s="21" t="s">
        <v>24</v>
      </c>
      <c r="NWN301" s="21" t="s">
        <v>24</v>
      </c>
      <c r="NWO301" s="21" t="s">
        <v>24</v>
      </c>
      <c r="NWP301" s="21" t="s">
        <v>24</v>
      </c>
      <c r="NWQ301" s="21" t="s">
        <v>24</v>
      </c>
      <c r="NWR301" s="21" t="s">
        <v>24</v>
      </c>
      <c r="NWS301" s="21" t="s">
        <v>24</v>
      </c>
      <c r="NWT301" s="21" t="s">
        <v>24</v>
      </c>
      <c r="NWU301" s="21" t="s">
        <v>24</v>
      </c>
      <c r="NWV301" s="21" t="s">
        <v>24</v>
      </c>
      <c r="NWW301" s="21" t="s">
        <v>24</v>
      </c>
      <c r="NWX301" s="21" t="s">
        <v>24</v>
      </c>
      <c r="NWY301" s="21" t="s">
        <v>24</v>
      </c>
      <c r="NWZ301" s="21" t="s">
        <v>24</v>
      </c>
      <c r="NXA301" s="21" t="s">
        <v>24</v>
      </c>
      <c r="NXB301" s="21" t="s">
        <v>24</v>
      </c>
      <c r="NXC301" s="21" t="s">
        <v>24</v>
      </c>
      <c r="NXD301" s="21" t="s">
        <v>24</v>
      </c>
      <c r="NXE301" s="21" t="s">
        <v>24</v>
      </c>
      <c r="NXF301" s="21" t="s">
        <v>24</v>
      </c>
      <c r="NXG301" s="21" t="s">
        <v>24</v>
      </c>
      <c r="NXH301" s="21" t="s">
        <v>24</v>
      </c>
      <c r="NXI301" s="21" t="s">
        <v>24</v>
      </c>
      <c r="NXJ301" s="21" t="s">
        <v>24</v>
      </c>
      <c r="NXK301" s="21" t="s">
        <v>24</v>
      </c>
      <c r="NXL301" s="21" t="s">
        <v>24</v>
      </c>
      <c r="NXM301" s="21" t="s">
        <v>24</v>
      </c>
      <c r="NXN301" s="21" t="s">
        <v>24</v>
      </c>
      <c r="NXO301" s="21" t="s">
        <v>24</v>
      </c>
      <c r="NXP301" s="21" t="s">
        <v>24</v>
      </c>
      <c r="NXQ301" s="21" t="s">
        <v>24</v>
      </c>
      <c r="NXR301" s="21" t="s">
        <v>24</v>
      </c>
      <c r="NXS301" s="21" t="s">
        <v>24</v>
      </c>
      <c r="NXT301" s="21" t="s">
        <v>24</v>
      </c>
      <c r="NXU301" s="21" t="s">
        <v>24</v>
      </c>
      <c r="NXV301" s="21" t="s">
        <v>24</v>
      </c>
      <c r="NXW301" s="21" t="s">
        <v>24</v>
      </c>
      <c r="NXX301" s="21" t="s">
        <v>24</v>
      </c>
      <c r="NXY301" s="21" t="s">
        <v>24</v>
      </c>
      <c r="NXZ301" s="21" t="s">
        <v>24</v>
      </c>
      <c r="NYA301" s="21" t="s">
        <v>24</v>
      </c>
      <c r="NYB301" s="21" t="s">
        <v>24</v>
      </c>
      <c r="NYC301" s="21" t="s">
        <v>24</v>
      </c>
      <c r="NYD301" s="21" t="s">
        <v>24</v>
      </c>
      <c r="NYE301" s="21" t="s">
        <v>24</v>
      </c>
      <c r="NYF301" s="21" t="s">
        <v>24</v>
      </c>
      <c r="NYG301" s="21" t="s">
        <v>24</v>
      </c>
      <c r="NYH301" s="21" t="s">
        <v>24</v>
      </c>
      <c r="NYI301" s="21" t="s">
        <v>24</v>
      </c>
      <c r="NYJ301" s="21" t="s">
        <v>24</v>
      </c>
      <c r="NYK301" s="21" t="s">
        <v>24</v>
      </c>
      <c r="NYL301" s="21" t="s">
        <v>24</v>
      </c>
      <c r="NYM301" s="21" t="s">
        <v>24</v>
      </c>
      <c r="NYN301" s="21" t="s">
        <v>24</v>
      </c>
      <c r="NYO301" s="21" t="s">
        <v>24</v>
      </c>
      <c r="NYP301" s="21" t="s">
        <v>24</v>
      </c>
      <c r="NYQ301" s="21" t="s">
        <v>24</v>
      </c>
      <c r="NYR301" s="21" t="s">
        <v>24</v>
      </c>
      <c r="NYS301" s="21" t="s">
        <v>24</v>
      </c>
      <c r="NYT301" s="21" t="s">
        <v>24</v>
      </c>
      <c r="NYU301" s="21" t="s">
        <v>24</v>
      </c>
      <c r="NYV301" s="21" t="s">
        <v>24</v>
      </c>
      <c r="NYW301" s="21" t="s">
        <v>24</v>
      </c>
      <c r="NYX301" s="21" t="s">
        <v>24</v>
      </c>
      <c r="NYY301" s="21" t="s">
        <v>24</v>
      </c>
      <c r="NYZ301" s="21" t="s">
        <v>24</v>
      </c>
      <c r="NZA301" s="21" t="s">
        <v>24</v>
      </c>
      <c r="NZB301" s="21" t="s">
        <v>24</v>
      </c>
      <c r="NZC301" s="21" t="s">
        <v>24</v>
      </c>
      <c r="NZD301" s="21" t="s">
        <v>24</v>
      </c>
      <c r="NZE301" s="21" t="s">
        <v>24</v>
      </c>
      <c r="NZF301" s="21" t="s">
        <v>24</v>
      </c>
      <c r="NZG301" s="21" t="s">
        <v>24</v>
      </c>
      <c r="NZH301" s="21" t="s">
        <v>24</v>
      </c>
      <c r="NZI301" s="21" t="s">
        <v>24</v>
      </c>
      <c r="NZJ301" s="21" t="s">
        <v>24</v>
      </c>
      <c r="NZK301" s="21" t="s">
        <v>24</v>
      </c>
      <c r="NZL301" s="21" t="s">
        <v>24</v>
      </c>
      <c r="NZM301" s="21" t="s">
        <v>24</v>
      </c>
      <c r="NZN301" s="21" t="s">
        <v>24</v>
      </c>
      <c r="NZO301" s="21" t="s">
        <v>24</v>
      </c>
      <c r="NZP301" s="21" t="s">
        <v>24</v>
      </c>
      <c r="NZQ301" s="21" t="s">
        <v>24</v>
      </c>
      <c r="NZR301" s="21" t="s">
        <v>24</v>
      </c>
      <c r="NZS301" s="21" t="s">
        <v>24</v>
      </c>
      <c r="NZT301" s="21" t="s">
        <v>24</v>
      </c>
      <c r="NZU301" s="21" t="s">
        <v>24</v>
      </c>
      <c r="NZV301" s="21" t="s">
        <v>24</v>
      </c>
      <c r="NZW301" s="21" t="s">
        <v>24</v>
      </c>
      <c r="NZX301" s="21" t="s">
        <v>24</v>
      </c>
      <c r="NZY301" s="21" t="s">
        <v>24</v>
      </c>
      <c r="NZZ301" s="21" t="s">
        <v>24</v>
      </c>
      <c r="OAA301" s="21" t="s">
        <v>24</v>
      </c>
      <c r="OAB301" s="21" t="s">
        <v>24</v>
      </c>
      <c r="OAC301" s="21" t="s">
        <v>24</v>
      </c>
      <c r="OAD301" s="21" t="s">
        <v>24</v>
      </c>
      <c r="OAE301" s="21" t="s">
        <v>24</v>
      </c>
      <c r="OAF301" s="21" t="s">
        <v>24</v>
      </c>
      <c r="OAG301" s="21" t="s">
        <v>24</v>
      </c>
      <c r="OAH301" s="21" t="s">
        <v>24</v>
      </c>
      <c r="OAI301" s="21" t="s">
        <v>24</v>
      </c>
      <c r="OAJ301" s="21" t="s">
        <v>24</v>
      </c>
      <c r="OAK301" s="21" t="s">
        <v>24</v>
      </c>
      <c r="OAL301" s="21" t="s">
        <v>24</v>
      </c>
      <c r="OAM301" s="21" t="s">
        <v>24</v>
      </c>
      <c r="OAN301" s="21" t="s">
        <v>24</v>
      </c>
      <c r="OAO301" s="21" t="s">
        <v>24</v>
      </c>
      <c r="OAP301" s="21" t="s">
        <v>24</v>
      </c>
      <c r="OAQ301" s="21" t="s">
        <v>24</v>
      </c>
      <c r="OAR301" s="21" t="s">
        <v>24</v>
      </c>
      <c r="OAS301" s="21" t="s">
        <v>24</v>
      </c>
      <c r="OAT301" s="21" t="s">
        <v>24</v>
      </c>
      <c r="OAU301" s="21" t="s">
        <v>24</v>
      </c>
      <c r="OAV301" s="21" t="s">
        <v>24</v>
      </c>
      <c r="OAW301" s="21" t="s">
        <v>24</v>
      </c>
      <c r="OAX301" s="21" t="s">
        <v>24</v>
      </c>
      <c r="OAY301" s="21" t="s">
        <v>24</v>
      </c>
      <c r="OAZ301" s="21" t="s">
        <v>24</v>
      </c>
      <c r="OBA301" s="21" t="s">
        <v>24</v>
      </c>
      <c r="OBB301" s="21" t="s">
        <v>24</v>
      </c>
      <c r="OBC301" s="21" t="s">
        <v>24</v>
      </c>
      <c r="OBD301" s="21" t="s">
        <v>24</v>
      </c>
      <c r="OBE301" s="21" t="s">
        <v>24</v>
      </c>
      <c r="OBF301" s="21" t="s">
        <v>24</v>
      </c>
      <c r="OBG301" s="21" t="s">
        <v>24</v>
      </c>
      <c r="OBH301" s="21" t="s">
        <v>24</v>
      </c>
      <c r="OBI301" s="21" t="s">
        <v>24</v>
      </c>
      <c r="OBJ301" s="21" t="s">
        <v>24</v>
      </c>
      <c r="OBK301" s="21" t="s">
        <v>24</v>
      </c>
      <c r="OBL301" s="21" t="s">
        <v>24</v>
      </c>
      <c r="OBM301" s="21" t="s">
        <v>24</v>
      </c>
      <c r="OBN301" s="21" t="s">
        <v>24</v>
      </c>
      <c r="OBO301" s="21" t="s">
        <v>24</v>
      </c>
      <c r="OBP301" s="21" t="s">
        <v>24</v>
      </c>
      <c r="OBQ301" s="21" t="s">
        <v>24</v>
      </c>
      <c r="OBR301" s="21" t="s">
        <v>24</v>
      </c>
      <c r="OBS301" s="21" t="s">
        <v>24</v>
      </c>
      <c r="OBT301" s="21" t="s">
        <v>24</v>
      </c>
      <c r="OBU301" s="21" t="s">
        <v>24</v>
      </c>
      <c r="OBV301" s="21" t="s">
        <v>24</v>
      </c>
      <c r="OBW301" s="21" t="s">
        <v>24</v>
      </c>
      <c r="OBX301" s="21" t="s">
        <v>24</v>
      </c>
      <c r="OBY301" s="21" t="s">
        <v>24</v>
      </c>
      <c r="OBZ301" s="21" t="s">
        <v>24</v>
      </c>
      <c r="OCA301" s="21" t="s">
        <v>24</v>
      </c>
      <c r="OCB301" s="21" t="s">
        <v>24</v>
      </c>
      <c r="OCC301" s="21" t="s">
        <v>24</v>
      </c>
      <c r="OCD301" s="21" t="s">
        <v>24</v>
      </c>
      <c r="OCE301" s="21" t="s">
        <v>24</v>
      </c>
      <c r="OCF301" s="21" t="s">
        <v>24</v>
      </c>
      <c r="OCG301" s="21" t="s">
        <v>24</v>
      </c>
      <c r="OCH301" s="21" t="s">
        <v>24</v>
      </c>
      <c r="OCI301" s="21" t="s">
        <v>24</v>
      </c>
      <c r="OCJ301" s="21" t="s">
        <v>24</v>
      </c>
      <c r="OCK301" s="21" t="s">
        <v>24</v>
      </c>
      <c r="OCL301" s="21" t="s">
        <v>24</v>
      </c>
      <c r="OCM301" s="21" t="s">
        <v>24</v>
      </c>
      <c r="OCN301" s="21" t="s">
        <v>24</v>
      </c>
      <c r="OCO301" s="21" t="s">
        <v>24</v>
      </c>
      <c r="OCP301" s="21" t="s">
        <v>24</v>
      </c>
      <c r="OCQ301" s="21" t="s">
        <v>24</v>
      </c>
      <c r="OCR301" s="21" t="s">
        <v>24</v>
      </c>
      <c r="OCS301" s="21" t="s">
        <v>24</v>
      </c>
      <c r="OCT301" s="21" t="s">
        <v>24</v>
      </c>
      <c r="OCU301" s="21" t="s">
        <v>24</v>
      </c>
      <c r="OCV301" s="21" t="s">
        <v>24</v>
      </c>
      <c r="OCW301" s="21" t="s">
        <v>24</v>
      </c>
      <c r="OCX301" s="21" t="s">
        <v>24</v>
      </c>
      <c r="OCY301" s="21" t="s">
        <v>24</v>
      </c>
      <c r="OCZ301" s="21" t="s">
        <v>24</v>
      </c>
      <c r="ODA301" s="21" t="s">
        <v>24</v>
      </c>
      <c r="ODB301" s="21" t="s">
        <v>24</v>
      </c>
      <c r="ODC301" s="21" t="s">
        <v>24</v>
      </c>
      <c r="ODD301" s="21" t="s">
        <v>24</v>
      </c>
      <c r="ODE301" s="21" t="s">
        <v>24</v>
      </c>
      <c r="ODF301" s="21" t="s">
        <v>24</v>
      </c>
      <c r="ODG301" s="21" t="s">
        <v>24</v>
      </c>
      <c r="ODH301" s="21" t="s">
        <v>24</v>
      </c>
      <c r="ODI301" s="21" t="s">
        <v>24</v>
      </c>
      <c r="ODJ301" s="21" t="s">
        <v>24</v>
      </c>
      <c r="ODK301" s="21" t="s">
        <v>24</v>
      </c>
      <c r="ODL301" s="21" t="s">
        <v>24</v>
      </c>
      <c r="ODM301" s="21" t="s">
        <v>24</v>
      </c>
      <c r="ODN301" s="21" t="s">
        <v>24</v>
      </c>
      <c r="ODO301" s="21" t="s">
        <v>24</v>
      </c>
      <c r="ODP301" s="21" t="s">
        <v>24</v>
      </c>
      <c r="ODQ301" s="21" t="s">
        <v>24</v>
      </c>
      <c r="ODR301" s="21" t="s">
        <v>24</v>
      </c>
      <c r="ODS301" s="21" t="s">
        <v>24</v>
      </c>
      <c r="ODT301" s="21" t="s">
        <v>24</v>
      </c>
      <c r="ODU301" s="21" t="s">
        <v>24</v>
      </c>
      <c r="ODV301" s="21" t="s">
        <v>24</v>
      </c>
      <c r="ODW301" s="21" t="s">
        <v>24</v>
      </c>
      <c r="ODX301" s="21" t="s">
        <v>24</v>
      </c>
      <c r="ODY301" s="21" t="s">
        <v>24</v>
      </c>
      <c r="ODZ301" s="21" t="s">
        <v>24</v>
      </c>
      <c r="OEA301" s="21" t="s">
        <v>24</v>
      </c>
      <c r="OEB301" s="21" t="s">
        <v>24</v>
      </c>
      <c r="OEC301" s="21" t="s">
        <v>24</v>
      </c>
      <c r="OED301" s="21" t="s">
        <v>24</v>
      </c>
      <c r="OEE301" s="21" t="s">
        <v>24</v>
      </c>
      <c r="OEF301" s="21" t="s">
        <v>24</v>
      </c>
      <c r="OEG301" s="21" t="s">
        <v>24</v>
      </c>
      <c r="OEH301" s="21" t="s">
        <v>24</v>
      </c>
      <c r="OEI301" s="21" t="s">
        <v>24</v>
      </c>
      <c r="OEJ301" s="21" t="s">
        <v>24</v>
      </c>
      <c r="OEK301" s="21" t="s">
        <v>24</v>
      </c>
      <c r="OEL301" s="21" t="s">
        <v>24</v>
      </c>
      <c r="OEM301" s="21" t="s">
        <v>24</v>
      </c>
      <c r="OEN301" s="21" t="s">
        <v>24</v>
      </c>
      <c r="OEO301" s="21" t="s">
        <v>24</v>
      </c>
      <c r="OEP301" s="21" t="s">
        <v>24</v>
      </c>
      <c r="OEQ301" s="21" t="s">
        <v>24</v>
      </c>
      <c r="OER301" s="21" t="s">
        <v>24</v>
      </c>
      <c r="OES301" s="21" t="s">
        <v>24</v>
      </c>
      <c r="OET301" s="21" t="s">
        <v>24</v>
      </c>
      <c r="OEU301" s="21" t="s">
        <v>24</v>
      </c>
      <c r="OEV301" s="21" t="s">
        <v>24</v>
      </c>
      <c r="OEW301" s="21" t="s">
        <v>24</v>
      </c>
      <c r="OEX301" s="21" t="s">
        <v>24</v>
      </c>
      <c r="OEY301" s="21" t="s">
        <v>24</v>
      </c>
      <c r="OEZ301" s="21" t="s">
        <v>24</v>
      </c>
      <c r="OFA301" s="21" t="s">
        <v>24</v>
      </c>
      <c r="OFB301" s="21" t="s">
        <v>24</v>
      </c>
      <c r="OFC301" s="21" t="s">
        <v>24</v>
      </c>
      <c r="OFD301" s="21" t="s">
        <v>24</v>
      </c>
      <c r="OFE301" s="21" t="s">
        <v>24</v>
      </c>
      <c r="OFF301" s="21" t="s">
        <v>24</v>
      </c>
      <c r="OFG301" s="21" t="s">
        <v>24</v>
      </c>
      <c r="OFH301" s="21" t="s">
        <v>24</v>
      </c>
      <c r="OFI301" s="21" t="s">
        <v>24</v>
      </c>
      <c r="OFJ301" s="21" t="s">
        <v>24</v>
      </c>
      <c r="OFK301" s="21" t="s">
        <v>24</v>
      </c>
      <c r="OFL301" s="21" t="s">
        <v>24</v>
      </c>
      <c r="OFM301" s="21" t="s">
        <v>24</v>
      </c>
      <c r="OFN301" s="21" t="s">
        <v>24</v>
      </c>
      <c r="OFO301" s="21" t="s">
        <v>24</v>
      </c>
      <c r="OFP301" s="21" t="s">
        <v>24</v>
      </c>
      <c r="OFQ301" s="21" t="s">
        <v>24</v>
      </c>
      <c r="OFR301" s="21" t="s">
        <v>24</v>
      </c>
      <c r="OFS301" s="21" t="s">
        <v>24</v>
      </c>
      <c r="OFT301" s="21" t="s">
        <v>24</v>
      </c>
      <c r="OFU301" s="21" t="s">
        <v>24</v>
      </c>
      <c r="OFV301" s="21" t="s">
        <v>24</v>
      </c>
      <c r="OFW301" s="21" t="s">
        <v>24</v>
      </c>
      <c r="OFX301" s="21" t="s">
        <v>24</v>
      </c>
      <c r="OFY301" s="21" t="s">
        <v>24</v>
      </c>
      <c r="OFZ301" s="21" t="s">
        <v>24</v>
      </c>
      <c r="OGA301" s="21" t="s">
        <v>24</v>
      </c>
      <c r="OGB301" s="21" t="s">
        <v>24</v>
      </c>
      <c r="OGC301" s="21" t="s">
        <v>24</v>
      </c>
      <c r="OGD301" s="21" t="s">
        <v>24</v>
      </c>
      <c r="OGE301" s="21" t="s">
        <v>24</v>
      </c>
      <c r="OGF301" s="21" t="s">
        <v>24</v>
      </c>
      <c r="OGG301" s="21" t="s">
        <v>24</v>
      </c>
      <c r="OGH301" s="21" t="s">
        <v>24</v>
      </c>
      <c r="OGI301" s="21" t="s">
        <v>24</v>
      </c>
      <c r="OGJ301" s="21" t="s">
        <v>24</v>
      </c>
      <c r="OGK301" s="21" t="s">
        <v>24</v>
      </c>
      <c r="OGL301" s="21" t="s">
        <v>24</v>
      </c>
      <c r="OGM301" s="21" t="s">
        <v>24</v>
      </c>
      <c r="OGN301" s="21" t="s">
        <v>24</v>
      </c>
      <c r="OGO301" s="21" t="s">
        <v>24</v>
      </c>
      <c r="OGP301" s="21" t="s">
        <v>24</v>
      </c>
      <c r="OGQ301" s="21" t="s">
        <v>24</v>
      </c>
      <c r="OGR301" s="21" t="s">
        <v>24</v>
      </c>
      <c r="OGS301" s="21" t="s">
        <v>24</v>
      </c>
      <c r="OGT301" s="21" t="s">
        <v>24</v>
      </c>
      <c r="OGU301" s="21" t="s">
        <v>24</v>
      </c>
      <c r="OGV301" s="21" t="s">
        <v>24</v>
      </c>
      <c r="OGW301" s="21" t="s">
        <v>24</v>
      </c>
      <c r="OGX301" s="21" t="s">
        <v>24</v>
      </c>
      <c r="OGY301" s="21" t="s">
        <v>24</v>
      </c>
      <c r="OGZ301" s="21" t="s">
        <v>24</v>
      </c>
      <c r="OHA301" s="21" t="s">
        <v>24</v>
      </c>
      <c r="OHB301" s="21" t="s">
        <v>24</v>
      </c>
      <c r="OHC301" s="21" t="s">
        <v>24</v>
      </c>
      <c r="OHD301" s="21" t="s">
        <v>24</v>
      </c>
      <c r="OHE301" s="21" t="s">
        <v>24</v>
      </c>
      <c r="OHF301" s="21" t="s">
        <v>24</v>
      </c>
      <c r="OHG301" s="21" t="s">
        <v>24</v>
      </c>
      <c r="OHH301" s="21" t="s">
        <v>24</v>
      </c>
      <c r="OHI301" s="21" t="s">
        <v>24</v>
      </c>
      <c r="OHJ301" s="21" t="s">
        <v>24</v>
      </c>
      <c r="OHK301" s="21" t="s">
        <v>24</v>
      </c>
      <c r="OHL301" s="21" t="s">
        <v>24</v>
      </c>
      <c r="OHM301" s="21" t="s">
        <v>24</v>
      </c>
      <c r="OHN301" s="21" t="s">
        <v>24</v>
      </c>
      <c r="OHO301" s="21" t="s">
        <v>24</v>
      </c>
      <c r="OHP301" s="21" t="s">
        <v>24</v>
      </c>
      <c r="OHQ301" s="21" t="s">
        <v>24</v>
      </c>
      <c r="OHR301" s="21" t="s">
        <v>24</v>
      </c>
      <c r="OHS301" s="21" t="s">
        <v>24</v>
      </c>
      <c r="OHT301" s="21" t="s">
        <v>24</v>
      </c>
      <c r="OHU301" s="21" t="s">
        <v>24</v>
      </c>
      <c r="OHV301" s="21" t="s">
        <v>24</v>
      </c>
      <c r="OHW301" s="21" t="s">
        <v>24</v>
      </c>
      <c r="OHX301" s="21" t="s">
        <v>24</v>
      </c>
      <c r="OHY301" s="21" t="s">
        <v>24</v>
      </c>
      <c r="OHZ301" s="21" t="s">
        <v>24</v>
      </c>
      <c r="OIA301" s="21" t="s">
        <v>24</v>
      </c>
      <c r="OIB301" s="21" t="s">
        <v>24</v>
      </c>
      <c r="OIC301" s="21" t="s">
        <v>24</v>
      </c>
      <c r="OID301" s="21" t="s">
        <v>24</v>
      </c>
      <c r="OIE301" s="21" t="s">
        <v>24</v>
      </c>
      <c r="OIF301" s="21" t="s">
        <v>24</v>
      </c>
      <c r="OIG301" s="21" t="s">
        <v>24</v>
      </c>
      <c r="OIH301" s="21" t="s">
        <v>24</v>
      </c>
      <c r="OII301" s="21" t="s">
        <v>24</v>
      </c>
      <c r="OIJ301" s="21" t="s">
        <v>24</v>
      </c>
      <c r="OIK301" s="21" t="s">
        <v>24</v>
      </c>
      <c r="OIL301" s="21" t="s">
        <v>24</v>
      </c>
      <c r="OIM301" s="21" t="s">
        <v>24</v>
      </c>
      <c r="OIN301" s="21" t="s">
        <v>24</v>
      </c>
      <c r="OIO301" s="21" t="s">
        <v>24</v>
      </c>
      <c r="OIP301" s="21" t="s">
        <v>24</v>
      </c>
      <c r="OIQ301" s="21" t="s">
        <v>24</v>
      </c>
      <c r="OIR301" s="21" t="s">
        <v>24</v>
      </c>
      <c r="OIS301" s="21" t="s">
        <v>24</v>
      </c>
      <c r="OIT301" s="21" t="s">
        <v>24</v>
      </c>
      <c r="OIU301" s="21" t="s">
        <v>24</v>
      </c>
      <c r="OIV301" s="21" t="s">
        <v>24</v>
      </c>
      <c r="OIW301" s="21" t="s">
        <v>24</v>
      </c>
      <c r="OIX301" s="21" t="s">
        <v>24</v>
      </c>
      <c r="OIY301" s="21" t="s">
        <v>24</v>
      </c>
      <c r="OIZ301" s="21" t="s">
        <v>24</v>
      </c>
      <c r="OJA301" s="21" t="s">
        <v>24</v>
      </c>
      <c r="OJB301" s="21" t="s">
        <v>24</v>
      </c>
      <c r="OJC301" s="21" t="s">
        <v>24</v>
      </c>
      <c r="OJD301" s="21" t="s">
        <v>24</v>
      </c>
      <c r="OJE301" s="21" t="s">
        <v>24</v>
      </c>
      <c r="OJF301" s="21" t="s">
        <v>24</v>
      </c>
      <c r="OJG301" s="21" t="s">
        <v>24</v>
      </c>
      <c r="OJH301" s="21" t="s">
        <v>24</v>
      </c>
      <c r="OJI301" s="21" t="s">
        <v>24</v>
      </c>
      <c r="OJJ301" s="21" t="s">
        <v>24</v>
      </c>
      <c r="OJK301" s="21" t="s">
        <v>24</v>
      </c>
      <c r="OJL301" s="21" t="s">
        <v>24</v>
      </c>
      <c r="OJM301" s="21" t="s">
        <v>24</v>
      </c>
      <c r="OJN301" s="21" t="s">
        <v>24</v>
      </c>
      <c r="OJO301" s="21" t="s">
        <v>24</v>
      </c>
      <c r="OJP301" s="21" t="s">
        <v>24</v>
      </c>
      <c r="OJQ301" s="21" t="s">
        <v>24</v>
      </c>
      <c r="OJR301" s="21" t="s">
        <v>24</v>
      </c>
      <c r="OJS301" s="21" t="s">
        <v>24</v>
      </c>
      <c r="OJT301" s="21" t="s">
        <v>24</v>
      </c>
      <c r="OJU301" s="21" t="s">
        <v>24</v>
      </c>
      <c r="OJV301" s="21" t="s">
        <v>24</v>
      </c>
      <c r="OJW301" s="21" t="s">
        <v>24</v>
      </c>
      <c r="OJX301" s="21" t="s">
        <v>24</v>
      </c>
      <c r="OJY301" s="21" t="s">
        <v>24</v>
      </c>
      <c r="OJZ301" s="21" t="s">
        <v>24</v>
      </c>
      <c r="OKA301" s="21" t="s">
        <v>24</v>
      </c>
      <c r="OKB301" s="21" t="s">
        <v>24</v>
      </c>
      <c r="OKC301" s="21" t="s">
        <v>24</v>
      </c>
      <c r="OKD301" s="21" t="s">
        <v>24</v>
      </c>
      <c r="OKE301" s="21" t="s">
        <v>24</v>
      </c>
      <c r="OKF301" s="21" t="s">
        <v>24</v>
      </c>
      <c r="OKG301" s="21" t="s">
        <v>24</v>
      </c>
      <c r="OKH301" s="21" t="s">
        <v>24</v>
      </c>
      <c r="OKI301" s="21" t="s">
        <v>24</v>
      </c>
      <c r="OKJ301" s="21" t="s">
        <v>24</v>
      </c>
      <c r="OKK301" s="21" t="s">
        <v>24</v>
      </c>
      <c r="OKL301" s="21" t="s">
        <v>24</v>
      </c>
      <c r="OKM301" s="21" t="s">
        <v>24</v>
      </c>
      <c r="OKN301" s="21" t="s">
        <v>24</v>
      </c>
      <c r="OKO301" s="21" t="s">
        <v>24</v>
      </c>
      <c r="OKP301" s="21" t="s">
        <v>24</v>
      </c>
      <c r="OKQ301" s="21" t="s">
        <v>24</v>
      </c>
      <c r="OKR301" s="21" t="s">
        <v>24</v>
      </c>
      <c r="OKS301" s="21" t="s">
        <v>24</v>
      </c>
      <c r="OKT301" s="21" t="s">
        <v>24</v>
      </c>
      <c r="OKU301" s="21" t="s">
        <v>24</v>
      </c>
      <c r="OKV301" s="21" t="s">
        <v>24</v>
      </c>
      <c r="OKW301" s="21" t="s">
        <v>24</v>
      </c>
      <c r="OKX301" s="21" t="s">
        <v>24</v>
      </c>
      <c r="OKY301" s="21" t="s">
        <v>24</v>
      </c>
      <c r="OKZ301" s="21" t="s">
        <v>24</v>
      </c>
      <c r="OLA301" s="21" t="s">
        <v>24</v>
      </c>
      <c r="OLB301" s="21" t="s">
        <v>24</v>
      </c>
      <c r="OLC301" s="21" t="s">
        <v>24</v>
      </c>
      <c r="OLD301" s="21" t="s">
        <v>24</v>
      </c>
      <c r="OLE301" s="21" t="s">
        <v>24</v>
      </c>
      <c r="OLF301" s="21" t="s">
        <v>24</v>
      </c>
      <c r="OLG301" s="21" t="s">
        <v>24</v>
      </c>
      <c r="OLH301" s="21" t="s">
        <v>24</v>
      </c>
      <c r="OLI301" s="21" t="s">
        <v>24</v>
      </c>
      <c r="OLJ301" s="21" t="s">
        <v>24</v>
      </c>
      <c r="OLK301" s="21" t="s">
        <v>24</v>
      </c>
      <c r="OLL301" s="21" t="s">
        <v>24</v>
      </c>
      <c r="OLM301" s="21" t="s">
        <v>24</v>
      </c>
      <c r="OLN301" s="21" t="s">
        <v>24</v>
      </c>
      <c r="OLO301" s="21" t="s">
        <v>24</v>
      </c>
      <c r="OLP301" s="21" t="s">
        <v>24</v>
      </c>
      <c r="OLQ301" s="21" t="s">
        <v>24</v>
      </c>
      <c r="OLR301" s="21" t="s">
        <v>24</v>
      </c>
      <c r="OLS301" s="21" t="s">
        <v>24</v>
      </c>
      <c r="OLT301" s="21" t="s">
        <v>24</v>
      </c>
      <c r="OLU301" s="21" t="s">
        <v>24</v>
      </c>
      <c r="OLV301" s="21" t="s">
        <v>24</v>
      </c>
      <c r="OLW301" s="21" t="s">
        <v>24</v>
      </c>
      <c r="OLX301" s="21" t="s">
        <v>24</v>
      </c>
      <c r="OLY301" s="21" t="s">
        <v>24</v>
      </c>
      <c r="OLZ301" s="21" t="s">
        <v>24</v>
      </c>
      <c r="OMA301" s="21" t="s">
        <v>24</v>
      </c>
      <c r="OMB301" s="21" t="s">
        <v>24</v>
      </c>
      <c r="OMC301" s="21" t="s">
        <v>24</v>
      </c>
      <c r="OMD301" s="21" t="s">
        <v>24</v>
      </c>
      <c r="OME301" s="21" t="s">
        <v>24</v>
      </c>
      <c r="OMF301" s="21" t="s">
        <v>24</v>
      </c>
      <c r="OMG301" s="21" t="s">
        <v>24</v>
      </c>
      <c r="OMH301" s="21" t="s">
        <v>24</v>
      </c>
      <c r="OMI301" s="21" t="s">
        <v>24</v>
      </c>
      <c r="OMJ301" s="21" t="s">
        <v>24</v>
      </c>
      <c r="OMK301" s="21" t="s">
        <v>24</v>
      </c>
      <c r="OML301" s="21" t="s">
        <v>24</v>
      </c>
      <c r="OMM301" s="21" t="s">
        <v>24</v>
      </c>
      <c r="OMN301" s="21" t="s">
        <v>24</v>
      </c>
      <c r="OMO301" s="21" t="s">
        <v>24</v>
      </c>
      <c r="OMP301" s="21" t="s">
        <v>24</v>
      </c>
      <c r="OMQ301" s="21" t="s">
        <v>24</v>
      </c>
      <c r="OMR301" s="21" t="s">
        <v>24</v>
      </c>
      <c r="OMS301" s="21" t="s">
        <v>24</v>
      </c>
      <c r="OMT301" s="21" t="s">
        <v>24</v>
      </c>
      <c r="OMU301" s="21" t="s">
        <v>24</v>
      </c>
      <c r="OMV301" s="21" t="s">
        <v>24</v>
      </c>
      <c r="OMW301" s="21" t="s">
        <v>24</v>
      </c>
      <c r="OMX301" s="21" t="s">
        <v>24</v>
      </c>
      <c r="OMY301" s="21" t="s">
        <v>24</v>
      </c>
      <c r="OMZ301" s="21" t="s">
        <v>24</v>
      </c>
      <c r="ONA301" s="21" t="s">
        <v>24</v>
      </c>
      <c r="ONB301" s="21" t="s">
        <v>24</v>
      </c>
      <c r="ONC301" s="21" t="s">
        <v>24</v>
      </c>
      <c r="OND301" s="21" t="s">
        <v>24</v>
      </c>
      <c r="ONE301" s="21" t="s">
        <v>24</v>
      </c>
      <c r="ONF301" s="21" t="s">
        <v>24</v>
      </c>
      <c r="ONG301" s="21" t="s">
        <v>24</v>
      </c>
      <c r="ONH301" s="21" t="s">
        <v>24</v>
      </c>
      <c r="ONI301" s="21" t="s">
        <v>24</v>
      </c>
      <c r="ONJ301" s="21" t="s">
        <v>24</v>
      </c>
      <c r="ONK301" s="21" t="s">
        <v>24</v>
      </c>
      <c r="ONL301" s="21" t="s">
        <v>24</v>
      </c>
      <c r="ONM301" s="21" t="s">
        <v>24</v>
      </c>
      <c r="ONN301" s="21" t="s">
        <v>24</v>
      </c>
      <c r="ONO301" s="21" t="s">
        <v>24</v>
      </c>
      <c r="ONP301" s="21" t="s">
        <v>24</v>
      </c>
      <c r="ONQ301" s="21" t="s">
        <v>24</v>
      </c>
      <c r="ONR301" s="21" t="s">
        <v>24</v>
      </c>
      <c r="ONS301" s="21" t="s">
        <v>24</v>
      </c>
      <c r="ONT301" s="21" t="s">
        <v>24</v>
      </c>
      <c r="ONU301" s="21" t="s">
        <v>24</v>
      </c>
      <c r="ONV301" s="21" t="s">
        <v>24</v>
      </c>
      <c r="ONW301" s="21" t="s">
        <v>24</v>
      </c>
      <c r="ONX301" s="21" t="s">
        <v>24</v>
      </c>
      <c r="ONY301" s="21" t="s">
        <v>24</v>
      </c>
      <c r="ONZ301" s="21" t="s">
        <v>24</v>
      </c>
      <c r="OOA301" s="21" t="s">
        <v>24</v>
      </c>
      <c r="OOB301" s="21" t="s">
        <v>24</v>
      </c>
      <c r="OOC301" s="21" t="s">
        <v>24</v>
      </c>
      <c r="OOD301" s="21" t="s">
        <v>24</v>
      </c>
      <c r="OOE301" s="21" t="s">
        <v>24</v>
      </c>
      <c r="OOF301" s="21" t="s">
        <v>24</v>
      </c>
      <c r="OOG301" s="21" t="s">
        <v>24</v>
      </c>
      <c r="OOH301" s="21" t="s">
        <v>24</v>
      </c>
      <c r="OOI301" s="21" t="s">
        <v>24</v>
      </c>
      <c r="OOJ301" s="21" t="s">
        <v>24</v>
      </c>
      <c r="OOK301" s="21" t="s">
        <v>24</v>
      </c>
      <c r="OOL301" s="21" t="s">
        <v>24</v>
      </c>
      <c r="OOM301" s="21" t="s">
        <v>24</v>
      </c>
      <c r="OON301" s="21" t="s">
        <v>24</v>
      </c>
      <c r="OOO301" s="21" t="s">
        <v>24</v>
      </c>
      <c r="OOP301" s="21" t="s">
        <v>24</v>
      </c>
      <c r="OOQ301" s="21" t="s">
        <v>24</v>
      </c>
      <c r="OOR301" s="21" t="s">
        <v>24</v>
      </c>
      <c r="OOS301" s="21" t="s">
        <v>24</v>
      </c>
      <c r="OOT301" s="21" t="s">
        <v>24</v>
      </c>
      <c r="OOU301" s="21" t="s">
        <v>24</v>
      </c>
      <c r="OOV301" s="21" t="s">
        <v>24</v>
      </c>
      <c r="OOW301" s="21" t="s">
        <v>24</v>
      </c>
      <c r="OOX301" s="21" t="s">
        <v>24</v>
      </c>
      <c r="OOY301" s="21" t="s">
        <v>24</v>
      </c>
      <c r="OOZ301" s="21" t="s">
        <v>24</v>
      </c>
      <c r="OPA301" s="21" t="s">
        <v>24</v>
      </c>
      <c r="OPB301" s="21" t="s">
        <v>24</v>
      </c>
      <c r="OPC301" s="21" t="s">
        <v>24</v>
      </c>
      <c r="OPD301" s="21" t="s">
        <v>24</v>
      </c>
      <c r="OPE301" s="21" t="s">
        <v>24</v>
      </c>
      <c r="OPF301" s="21" t="s">
        <v>24</v>
      </c>
      <c r="OPG301" s="21" t="s">
        <v>24</v>
      </c>
      <c r="OPH301" s="21" t="s">
        <v>24</v>
      </c>
      <c r="OPI301" s="21" t="s">
        <v>24</v>
      </c>
      <c r="OPJ301" s="21" t="s">
        <v>24</v>
      </c>
      <c r="OPK301" s="21" t="s">
        <v>24</v>
      </c>
      <c r="OPL301" s="21" t="s">
        <v>24</v>
      </c>
      <c r="OPM301" s="21" t="s">
        <v>24</v>
      </c>
      <c r="OPN301" s="21" t="s">
        <v>24</v>
      </c>
      <c r="OPO301" s="21" t="s">
        <v>24</v>
      </c>
      <c r="OPP301" s="21" t="s">
        <v>24</v>
      </c>
      <c r="OPQ301" s="21" t="s">
        <v>24</v>
      </c>
      <c r="OPR301" s="21" t="s">
        <v>24</v>
      </c>
      <c r="OPS301" s="21" t="s">
        <v>24</v>
      </c>
      <c r="OPT301" s="21" t="s">
        <v>24</v>
      </c>
      <c r="OPU301" s="21" t="s">
        <v>24</v>
      </c>
      <c r="OPV301" s="21" t="s">
        <v>24</v>
      </c>
      <c r="OPW301" s="21" t="s">
        <v>24</v>
      </c>
      <c r="OPX301" s="21" t="s">
        <v>24</v>
      </c>
      <c r="OPY301" s="21" t="s">
        <v>24</v>
      </c>
      <c r="OPZ301" s="21" t="s">
        <v>24</v>
      </c>
      <c r="OQA301" s="21" t="s">
        <v>24</v>
      </c>
      <c r="OQB301" s="21" t="s">
        <v>24</v>
      </c>
      <c r="OQC301" s="21" t="s">
        <v>24</v>
      </c>
      <c r="OQD301" s="21" t="s">
        <v>24</v>
      </c>
      <c r="OQE301" s="21" t="s">
        <v>24</v>
      </c>
      <c r="OQF301" s="21" t="s">
        <v>24</v>
      </c>
      <c r="OQG301" s="21" t="s">
        <v>24</v>
      </c>
      <c r="OQH301" s="21" t="s">
        <v>24</v>
      </c>
      <c r="OQI301" s="21" t="s">
        <v>24</v>
      </c>
      <c r="OQJ301" s="21" t="s">
        <v>24</v>
      </c>
      <c r="OQK301" s="21" t="s">
        <v>24</v>
      </c>
      <c r="OQL301" s="21" t="s">
        <v>24</v>
      </c>
      <c r="OQM301" s="21" t="s">
        <v>24</v>
      </c>
      <c r="OQN301" s="21" t="s">
        <v>24</v>
      </c>
      <c r="OQO301" s="21" t="s">
        <v>24</v>
      </c>
      <c r="OQP301" s="21" t="s">
        <v>24</v>
      </c>
      <c r="OQQ301" s="21" t="s">
        <v>24</v>
      </c>
      <c r="OQR301" s="21" t="s">
        <v>24</v>
      </c>
      <c r="OQS301" s="21" t="s">
        <v>24</v>
      </c>
      <c r="OQT301" s="21" t="s">
        <v>24</v>
      </c>
      <c r="OQU301" s="21" t="s">
        <v>24</v>
      </c>
      <c r="OQV301" s="21" t="s">
        <v>24</v>
      </c>
      <c r="OQW301" s="21" t="s">
        <v>24</v>
      </c>
      <c r="OQX301" s="21" t="s">
        <v>24</v>
      </c>
      <c r="OQY301" s="21" t="s">
        <v>24</v>
      </c>
      <c r="OQZ301" s="21" t="s">
        <v>24</v>
      </c>
      <c r="ORA301" s="21" t="s">
        <v>24</v>
      </c>
      <c r="ORB301" s="21" t="s">
        <v>24</v>
      </c>
      <c r="ORC301" s="21" t="s">
        <v>24</v>
      </c>
      <c r="ORD301" s="21" t="s">
        <v>24</v>
      </c>
      <c r="ORE301" s="21" t="s">
        <v>24</v>
      </c>
      <c r="ORF301" s="21" t="s">
        <v>24</v>
      </c>
      <c r="ORG301" s="21" t="s">
        <v>24</v>
      </c>
      <c r="ORH301" s="21" t="s">
        <v>24</v>
      </c>
      <c r="ORI301" s="21" t="s">
        <v>24</v>
      </c>
      <c r="ORJ301" s="21" t="s">
        <v>24</v>
      </c>
      <c r="ORK301" s="21" t="s">
        <v>24</v>
      </c>
      <c r="ORL301" s="21" t="s">
        <v>24</v>
      </c>
      <c r="ORM301" s="21" t="s">
        <v>24</v>
      </c>
      <c r="ORN301" s="21" t="s">
        <v>24</v>
      </c>
      <c r="ORO301" s="21" t="s">
        <v>24</v>
      </c>
      <c r="ORP301" s="21" t="s">
        <v>24</v>
      </c>
      <c r="ORQ301" s="21" t="s">
        <v>24</v>
      </c>
      <c r="ORR301" s="21" t="s">
        <v>24</v>
      </c>
      <c r="ORS301" s="21" t="s">
        <v>24</v>
      </c>
      <c r="ORT301" s="21" t="s">
        <v>24</v>
      </c>
      <c r="ORU301" s="21" t="s">
        <v>24</v>
      </c>
      <c r="ORV301" s="21" t="s">
        <v>24</v>
      </c>
      <c r="ORW301" s="21" t="s">
        <v>24</v>
      </c>
      <c r="ORX301" s="21" t="s">
        <v>24</v>
      </c>
      <c r="ORY301" s="21" t="s">
        <v>24</v>
      </c>
      <c r="ORZ301" s="21" t="s">
        <v>24</v>
      </c>
      <c r="OSA301" s="21" t="s">
        <v>24</v>
      </c>
      <c r="OSB301" s="21" t="s">
        <v>24</v>
      </c>
      <c r="OSC301" s="21" t="s">
        <v>24</v>
      </c>
      <c r="OSD301" s="21" t="s">
        <v>24</v>
      </c>
      <c r="OSE301" s="21" t="s">
        <v>24</v>
      </c>
      <c r="OSF301" s="21" t="s">
        <v>24</v>
      </c>
      <c r="OSG301" s="21" t="s">
        <v>24</v>
      </c>
      <c r="OSH301" s="21" t="s">
        <v>24</v>
      </c>
      <c r="OSI301" s="21" t="s">
        <v>24</v>
      </c>
      <c r="OSJ301" s="21" t="s">
        <v>24</v>
      </c>
      <c r="OSK301" s="21" t="s">
        <v>24</v>
      </c>
      <c r="OSL301" s="21" t="s">
        <v>24</v>
      </c>
      <c r="OSM301" s="21" t="s">
        <v>24</v>
      </c>
      <c r="OSN301" s="21" t="s">
        <v>24</v>
      </c>
      <c r="OSO301" s="21" t="s">
        <v>24</v>
      </c>
      <c r="OSP301" s="21" t="s">
        <v>24</v>
      </c>
      <c r="OSQ301" s="21" t="s">
        <v>24</v>
      </c>
      <c r="OSR301" s="21" t="s">
        <v>24</v>
      </c>
      <c r="OSS301" s="21" t="s">
        <v>24</v>
      </c>
      <c r="OST301" s="21" t="s">
        <v>24</v>
      </c>
      <c r="OSU301" s="21" t="s">
        <v>24</v>
      </c>
      <c r="OSV301" s="21" t="s">
        <v>24</v>
      </c>
      <c r="OSW301" s="21" t="s">
        <v>24</v>
      </c>
      <c r="OSX301" s="21" t="s">
        <v>24</v>
      </c>
      <c r="OSY301" s="21" t="s">
        <v>24</v>
      </c>
      <c r="OSZ301" s="21" t="s">
        <v>24</v>
      </c>
      <c r="OTA301" s="21" t="s">
        <v>24</v>
      </c>
      <c r="OTB301" s="21" t="s">
        <v>24</v>
      </c>
      <c r="OTC301" s="21" t="s">
        <v>24</v>
      </c>
      <c r="OTD301" s="21" t="s">
        <v>24</v>
      </c>
      <c r="OTE301" s="21" t="s">
        <v>24</v>
      </c>
      <c r="OTF301" s="21" t="s">
        <v>24</v>
      </c>
      <c r="OTG301" s="21" t="s">
        <v>24</v>
      </c>
      <c r="OTH301" s="21" t="s">
        <v>24</v>
      </c>
      <c r="OTI301" s="21" t="s">
        <v>24</v>
      </c>
      <c r="OTJ301" s="21" t="s">
        <v>24</v>
      </c>
      <c r="OTK301" s="21" t="s">
        <v>24</v>
      </c>
      <c r="OTL301" s="21" t="s">
        <v>24</v>
      </c>
      <c r="OTM301" s="21" t="s">
        <v>24</v>
      </c>
      <c r="OTN301" s="21" t="s">
        <v>24</v>
      </c>
      <c r="OTO301" s="21" t="s">
        <v>24</v>
      </c>
      <c r="OTP301" s="21" t="s">
        <v>24</v>
      </c>
      <c r="OTQ301" s="21" t="s">
        <v>24</v>
      </c>
      <c r="OTR301" s="21" t="s">
        <v>24</v>
      </c>
      <c r="OTS301" s="21" t="s">
        <v>24</v>
      </c>
      <c r="OTT301" s="21" t="s">
        <v>24</v>
      </c>
      <c r="OTU301" s="21" t="s">
        <v>24</v>
      </c>
      <c r="OTV301" s="21" t="s">
        <v>24</v>
      </c>
      <c r="OTW301" s="21" t="s">
        <v>24</v>
      </c>
      <c r="OTX301" s="21" t="s">
        <v>24</v>
      </c>
      <c r="OTY301" s="21" t="s">
        <v>24</v>
      </c>
      <c r="OTZ301" s="21" t="s">
        <v>24</v>
      </c>
      <c r="OUA301" s="21" t="s">
        <v>24</v>
      </c>
      <c r="OUB301" s="21" t="s">
        <v>24</v>
      </c>
      <c r="OUC301" s="21" t="s">
        <v>24</v>
      </c>
      <c r="OUD301" s="21" t="s">
        <v>24</v>
      </c>
      <c r="OUE301" s="21" t="s">
        <v>24</v>
      </c>
      <c r="OUF301" s="21" t="s">
        <v>24</v>
      </c>
      <c r="OUG301" s="21" t="s">
        <v>24</v>
      </c>
      <c r="OUH301" s="21" t="s">
        <v>24</v>
      </c>
      <c r="OUI301" s="21" t="s">
        <v>24</v>
      </c>
      <c r="OUJ301" s="21" t="s">
        <v>24</v>
      </c>
      <c r="OUK301" s="21" t="s">
        <v>24</v>
      </c>
      <c r="OUL301" s="21" t="s">
        <v>24</v>
      </c>
      <c r="OUM301" s="21" t="s">
        <v>24</v>
      </c>
      <c r="OUN301" s="21" t="s">
        <v>24</v>
      </c>
      <c r="OUO301" s="21" t="s">
        <v>24</v>
      </c>
      <c r="OUP301" s="21" t="s">
        <v>24</v>
      </c>
      <c r="OUQ301" s="21" t="s">
        <v>24</v>
      </c>
      <c r="OUR301" s="21" t="s">
        <v>24</v>
      </c>
      <c r="OUS301" s="21" t="s">
        <v>24</v>
      </c>
      <c r="OUT301" s="21" t="s">
        <v>24</v>
      </c>
      <c r="OUU301" s="21" t="s">
        <v>24</v>
      </c>
      <c r="OUV301" s="21" t="s">
        <v>24</v>
      </c>
      <c r="OUW301" s="21" t="s">
        <v>24</v>
      </c>
      <c r="OUX301" s="21" t="s">
        <v>24</v>
      </c>
      <c r="OUY301" s="21" t="s">
        <v>24</v>
      </c>
      <c r="OUZ301" s="21" t="s">
        <v>24</v>
      </c>
      <c r="OVA301" s="21" t="s">
        <v>24</v>
      </c>
      <c r="OVB301" s="21" t="s">
        <v>24</v>
      </c>
      <c r="OVC301" s="21" t="s">
        <v>24</v>
      </c>
      <c r="OVD301" s="21" t="s">
        <v>24</v>
      </c>
      <c r="OVE301" s="21" t="s">
        <v>24</v>
      </c>
      <c r="OVF301" s="21" t="s">
        <v>24</v>
      </c>
      <c r="OVG301" s="21" t="s">
        <v>24</v>
      </c>
      <c r="OVH301" s="21" t="s">
        <v>24</v>
      </c>
      <c r="OVI301" s="21" t="s">
        <v>24</v>
      </c>
      <c r="OVJ301" s="21" t="s">
        <v>24</v>
      </c>
      <c r="OVK301" s="21" t="s">
        <v>24</v>
      </c>
      <c r="OVL301" s="21" t="s">
        <v>24</v>
      </c>
      <c r="OVM301" s="21" t="s">
        <v>24</v>
      </c>
      <c r="OVN301" s="21" t="s">
        <v>24</v>
      </c>
      <c r="OVO301" s="21" t="s">
        <v>24</v>
      </c>
      <c r="OVP301" s="21" t="s">
        <v>24</v>
      </c>
      <c r="OVQ301" s="21" t="s">
        <v>24</v>
      </c>
      <c r="OVR301" s="21" t="s">
        <v>24</v>
      </c>
      <c r="OVS301" s="21" t="s">
        <v>24</v>
      </c>
      <c r="OVT301" s="21" t="s">
        <v>24</v>
      </c>
      <c r="OVU301" s="21" t="s">
        <v>24</v>
      </c>
      <c r="OVV301" s="21" t="s">
        <v>24</v>
      </c>
      <c r="OVW301" s="21" t="s">
        <v>24</v>
      </c>
      <c r="OVX301" s="21" t="s">
        <v>24</v>
      </c>
      <c r="OVY301" s="21" t="s">
        <v>24</v>
      </c>
      <c r="OVZ301" s="21" t="s">
        <v>24</v>
      </c>
      <c r="OWA301" s="21" t="s">
        <v>24</v>
      </c>
      <c r="OWB301" s="21" t="s">
        <v>24</v>
      </c>
      <c r="OWC301" s="21" t="s">
        <v>24</v>
      </c>
      <c r="OWD301" s="21" t="s">
        <v>24</v>
      </c>
      <c r="OWE301" s="21" t="s">
        <v>24</v>
      </c>
      <c r="OWF301" s="21" t="s">
        <v>24</v>
      </c>
      <c r="OWG301" s="21" t="s">
        <v>24</v>
      </c>
      <c r="OWH301" s="21" t="s">
        <v>24</v>
      </c>
      <c r="OWI301" s="21" t="s">
        <v>24</v>
      </c>
      <c r="OWJ301" s="21" t="s">
        <v>24</v>
      </c>
      <c r="OWK301" s="21" t="s">
        <v>24</v>
      </c>
      <c r="OWL301" s="21" t="s">
        <v>24</v>
      </c>
      <c r="OWM301" s="21" t="s">
        <v>24</v>
      </c>
      <c r="OWN301" s="21" t="s">
        <v>24</v>
      </c>
      <c r="OWO301" s="21" t="s">
        <v>24</v>
      </c>
      <c r="OWP301" s="21" t="s">
        <v>24</v>
      </c>
      <c r="OWQ301" s="21" t="s">
        <v>24</v>
      </c>
      <c r="OWR301" s="21" t="s">
        <v>24</v>
      </c>
      <c r="OWS301" s="21" t="s">
        <v>24</v>
      </c>
      <c r="OWT301" s="21" t="s">
        <v>24</v>
      </c>
      <c r="OWU301" s="21" t="s">
        <v>24</v>
      </c>
      <c r="OWV301" s="21" t="s">
        <v>24</v>
      </c>
      <c r="OWW301" s="21" t="s">
        <v>24</v>
      </c>
      <c r="OWX301" s="21" t="s">
        <v>24</v>
      </c>
      <c r="OWY301" s="21" t="s">
        <v>24</v>
      </c>
      <c r="OWZ301" s="21" t="s">
        <v>24</v>
      </c>
      <c r="OXA301" s="21" t="s">
        <v>24</v>
      </c>
      <c r="OXB301" s="21" t="s">
        <v>24</v>
      </c>
      <c r="OXC301" s="21" t="s">
        <v>24</v>
      </c>
      <c r="OXD301" s="21" t="s">
        <v>24</v>
      </c>
      <c r="OXE301" s="21" t="s">
        <v>24</v>
      </c>
      <c r="OXF301" s="21" t="s">
        <v>24</v>
      </c>
      <c r="OXG301" s="21" t="s">
        <v>24</v>
      </c>
      <c r="OXH301" s="21" t="s">
        <v>24</v>
      </c>
      <c r="OXI301" s="21" t="s">
        <v>24</v>
      </c>
      <c r="OXJ301" s="21" t="s">
        <v>24</v>
      </c>
      <c r="OXK301" s="21" t="s">
        <v>24</v>
      </c>
      <c r="OXL301" s="21" t="s">
        <v>24</v>
      </c>
      <c r="OXM301" s="21" t="s">
        <v>24</v>
      </c>
      <c r="OXN301" s="21" t="s">
        <v>24</v>
      </c>
      <c r="OXO301" s="21" t="s">
        <v>24</v>
      </c>
      <c r="OXP301" s="21" t="s">
        <v>24</v>
      </c>
      <c r="OXQ301" s="21" t="s">
        <v>24</v>
      </c>
      <c r="OXR301" s="21" t="s">
        <v>24</v>
      </c>
      <c r="OXS301" s="21" t="s">
        <v>24</v>
      </c>
      <c r="OXT301" s="21" t="s">
        <v>24</v>
      </c>
      <c r="OXU301" s="21" t="s">
        <v>24</v>
      </c>
      <c r="OXV301" s="21" t="s">
        <v>24</v>
      </c>
      <c r="OXW301" s="21" t="s">
        <v>24</v>
      </c>
      <c r="OXX301" s="21" t="s">
        <v>24</v>
      </c>
      <c r="OXY301" s="21" t="s">
        <v>24</v>
      </c>
      <c r="OXZ301" s="21" t="s">
        <v>24</v>
      </c>
      <c r="OYA301" s="21" t="s">
        <v>24</v>
      </c>
      <c r="OYB301" s="21" t="s">
        <v>24</v>
      </c>
      <c r="OYC301" s="21" t="s">
        <v>24</v>
      </c>
      <c r="OYD301" s="21" t="s">
        <v>24</v>
      </c>
      <c r="OYE301" s="21" t="s">
        <v>24</v>
      </c>
      <c r="OYF301" s="21" t="s">
        <v>24</v>
      </c>
      <c r="OYG301" s="21" t="s">
        <v>24</v>
      </c>
      <c r="OYH301" s="21" t="s">
        <v>24</v>
      </c>
      <c r="OYI301" s="21" t="s">
        <v>24</v>
      </c>
      <c r="OYJ301" s="21" t="s">
        <v>24</v>
      </c>
      <c r="OYK301" s="21" t="s">
        <v>24</v>
      </c>
      <c r="OYL301" s="21" t="s">
        <v>24</v>
      </c>
      <c r="OYM301" s="21" t="s">
        <v>24</v>
      </c>
      <c r="OYN301" s="21" t="s">
        <v>24</v>
      </c>
      <c r="OYO301" s="21" t="s">
        <v>24</v>
      </c>
      <c r="OYP301" s="21" t="s">
        <v>24</v>
      </c>
      <c r="OYQ301" s="21" t="s">
        <v>24</v>
      </c>
      <c r="OYR301" s="21" t="s">
        <v>24</v>
      </c>
      <c r="OYS301" s="21" t="s">
        <v>24</v>
      </c>
      <c r="OYT301" s="21" t="s">
        <v>24</v>
      </c>
      <c r="OYU301" s="21" t="s">
        <v>24</v>
      </c>
      <c r="OYV301" s="21" t="s">
        <v>24</v>
      </c>
      <c r="OYW301" s="21" t="s">
        <v>24</v>
      </c>
      <c r="OYX301" s="21" t="s">
        <v>24</v>
      </c>
      <c r="OYY301" s="21" t="s">
        <v>24</v>
      </c>
      <c r="OYZ301" s="21" t="s">
        <v>24</v>
      </c>
      <c r="OZA301" s="21" t="s">
        <v>24</v>
      </c>
      <c r="OZB301" s="21" t="s">
        <v>24</v>
      </c>
      <c r="OZC301" s="21" t="s">
        <v>24</v>
      </c>
      <c r="OZD301" s="21" t="s">
        <v>24</v>
      </c>
      <c r="OZE301" s="21" t="s">
        <v>24</v>
      </c>
      <c r="OZF301" s="21" t="s">
        <v>24</v>
      </c>
      <c r="OZG301" s="21" t="s">
        <v>24</v>
      </c>
      <c r="OZH301" s="21" t="s">
        <v>24</v>
      </c>
      <c r="OZI301" s="21" t="s">
        <v>24</v>
      </c>
      <c r="OZJ301" s="21" t="s">
        <v>24</v>
      </c>
      <c r="OZK301" s="21" t="s">
        <v>24</v>
      </c>
      <c r="OZL301" s="21" t="s">
        <v>24</v>
      </c>
      <c r="OZM301" s="21" t="s">
        <v>24</v>
      </c>
      <c r="OZN301" s="21" t="s">
        <v>24</v>
      </c>
      <c r="OZO301" s="21" t="s">
        <v>24</v>
      </c>
      <c r="OZP301" s="21" t="s">
        <v>24</v>
      </c>
      <c r="OZQ301" s="21" t="s">
        <v>24</v>
      </c>
      <c r="OZR301" s="21" t="s">
        <v>24</v>
      </c>
      <c r="OZS301" s="21" t="s">
        <v>24</v>
      </c>
      <c r="OZT301" s="21" t="s">
        <v>24</v>
      </c>
      <c r="OZU301" s="21" t="s">
        <v>24</v>
      </c>
      <c r="OZV301" s="21" t="s">
        <v>24</v>
      </c>
      <c r="OZW301" s="21" t="s">
        <v>24</v>
      </c>
      <c r="OZX301" s="21" t="s">
        <v>24</v>
      </c>
      <c r="OZY301" s="21" t="s">
        <v>24</v>
      </c>
      <c r="OZZ301" s="21" t="s">
        <v>24</v>
      </c>
      <c r="PAA301" s="21" t="s">
        <v>24</v>
      </c>
      <c r="PAB301" s="21" t="s">
        <v>24</v>
      </c>
      <c r="PAC301" s="21" t="s">
        <v>24</v>
      </c>
      <c r="PAD301" s="21" t="s">
        <v>24</v>
      </c>
      <c r="PAE301" s="21" t="s">
        <v>24</v>
      </c>
      <c r="PAF301" s="21" t="s">
        <v>24</v>
      </c>
      <c r="PAG301" s="21" t="s">
        <v>24</v>
      </c>
      <c r="PAH301" s="21" t="s">
        <v>24</v>
      </c>
      <c r="PAI301" s="21" t="s">
        <v>24</v>
      </c>
      <c r="PAJ301" s="21" t="s">
        <v>24</v>
      </c>
      <c r="PAK301" s="21" t="s">
        <v>24</v>
      </c>
      <c r="PAL301" s="21" t="s">
        <v>24</v>
      </c>
      <c r="PAM301" s="21" t="s">
        <v>24</v>
      </c>
      <c r="PAN301" s="21" t="s">
        <v>24</v>
      </c>
      <c r="PAO301" s="21" t="s">
        <v>24</v>
      </c>
      <c r="PAP301" s="21" t="s">
        <v>24</v>
      </c>
      <c r="PAQ301" s="21" t="s">
        <v>24</v>
      </c>
      <c r="PAR301" s="21" t="s">
        <v>24</v>
      </c>
      <c r="PAS301" s="21" t="s">
        <v>24</v>
      </c>
      <c r="PAT301" s="21" t="s">
        <v>24</v>
      </c>
      <c r="PAU301" s="21" t="s">
        <v>24</v>
      </c>
      <c r="PAV301" s="21" t="s">
        <v>24</v>
      </c>
      <c r="PAW301" s="21" t="s">
        <v>24</v>
      </c>
      <c r="PAX301" s="21" t="s">
        <v>24</v>
      </c>
      <c r="PAY301" s="21" t="s">
        <v>24</v>
      </c>
      <c r="PAZ301" s="21" t="s">
        <v>24</v>
      </c>
      <c r="PBA301" s="21" t="s">
        <v>24</v>
      </c>
      <c r="PBB301" s="21" t="s">
        <v>24</v>
      </c>
      <c r="PBC301" s="21" t="s">
        <v>24</v>
      </c>
      <c r="PBD301" s="21" t="s">
        <v>24</v>
      </c>
      <c r="PBE301" s="21" t="s">
        <v>24</v>
      </c>
      <c r="PBF301" s="21" t="s">
        <v>24</v>
      </c>
      <c r="PBG301" s="21" t="s">
        <v>24</v>
      </c>
      <c r="PBH301" s="21" t="s">
        <v>24</v>
      </c>
      <c r="PBI301" s="21" t="s">
        <v>24</v>
      </c>
      <c r="PBJ301" s="21" t="s">
        <v>24</v>
      </c>
      <c r="PBK301" s="21" t="s">
        <v>24</v>
      </c>
      <c r="PBL301" s="21" t="s">
        <v>24</v>
      </c>
      <c r="PBM301" s="21" t="s">
        <v>24</v>
      </c>
      <c r="PBN301" s="21" t="s">
        <v>24</v>
      </c>
      <c r="PBO301" s="21" t="s">
        <v>24</v>
      </c>
      <c r="PBP301" s="21" t="s">
        <v>24</v>
      </c>
      <c r="PBQ301" s="21" t="s">
        <v>24</v>
      </c>
      <c r="PBR301" s="21" t="s">
        <v>24</v>
      </c>
      <c r="PBS301" s="21" t="s">
        <v>24</v>
      </c>
      <c r="PBT301" s="21" t="s">
        <v>24</v>
      </c>
      <c r="PBU301" s="21" t="s">
        <v>24</v>
      </c>
      <c r="PBV301" s="21" t="s">
        <v>24</v>
      </c>
      <c r="PBW301" s="21" t="s">
        <v>24</v>
      </c>
      <c r="PBX301" s="21" t="s">
        <v>24</v>
      </c>
      <c r="PBY301" s="21" t="s">
        <v>24</v>
      </c>
      <c r="PBZ301" s="21" t="s">
        <v>24</v>
      </c>
      <c r="PCA301" s="21" t="s">
        <v>24</v>
      </c>
      <c r="PCB301" s="21" t="s">
        <v>24</v>
      </c>
      <c r="PCC301" s="21" t="s">
        <v>24</v>
      </c>
      <c r="PCD301" s="21" t="s">
        <v>24</v>
      </c>
      <c r="PCE301" s="21" t="s">
        <v>24</v>
      </c>
      <c r="PCF301" s="21" t="s">
        <v>24</v>
      </c>
      <c r="PCG301" s="21" t="s">
        <v>24</v>
      </c>
      <c r="PCH301" s="21" t="s">
        <v>24</v>
      </c>
      <c r="PCI301" s="21" t="s">
        <v>24</v>
      </c>
      <c r="PCJ301" s="21" t="s">
        <v>24</v>
      </c>
      <c r="PCK301" s="21" t="s">
        <v>24</v>
      </c>
      <c r="PCL301" s="21" t="s">
        <v>24</v>
      </c>
      <c r="PCM301" s="21" t="s">
        <v>24</v>
      </c>
      <c r="PCN301" s="21" t="s">
        <v>24</v>
      </c>
      <c r="PCO301" s="21" t="s">
        <v>24</v>
      </c>
      <c r="PCP301" s="21" t="s">
        <v>24</v>
      </c>
      <c r="PCQ301" s="21" t="s">
        <v>24</v>
      </c>
      <c r="PCR301" s="21" t="s">
        <v>24</v>
      </c>
      <c r="PCS301" s="21" t="s">
        <v>24</v>
      </c>
      <c r="PCT301" s="21" t="s">
        <v>24</v>
      </c>
      <c r="PCU301" s="21" t="s">
        <v>24</v>
      </c>
      <c r="PCV301" s="21" t="s">
        <v>24</v>
      </c>
      <c r="PCW301" s="21" t="s">
        <v>24</v>
      </c>
      <c r="PCX301" s="21" t="s">
        <v>24</v>
      </c>
      <c r="PCY301" s="21" t="s">
        <v>24</v>
      </c>
      <c r="PCZ301" s="21" t="s">
        <v>24</v>
      </c>
      <c r="PDA301" s="21" t="s">
        <v>24</v>
      </c>
      <c r="PDB301" s="21" t="s">
        <v>24</v>
      </c>
      <c r="PDC301" s="21" t="s">
        <v>24</v>
      </c>
      <c r="PDD301" s="21" t="s">
        <v>24</v>
      </c>
      <c r="PDE301" s="21" t="s">
        <v>24</v>
      </c>
      <c r="PDF301" s="21" t="s">
        <v>24</v>
      </c>
      <c r="PDG301" s="21" t="s">
        <v>24</v>
      </c>
      <c r="PDH301" s="21" t="s">
        <v>24</v>
      </c>
      <c r="PDI301" s="21" t="s">
        <v>24</v>
      </c>
      <c r="PDJ301" s="21" t="s">
        <v>24</v>
      </c>
      <c r="PDK301" s="21" t="s">
        <v>24</v>
      </c>
      <c r="PDL301" s="21" t="s">
        <v>24</v>
      </c>
      <c r="PDM301" s="21" t="s">
        <v>24</v>
      </c>
      <c r="PDN301" s="21" t="s">
        <v>24</v>
      </c>
      <c r="PDO301" s="21" t="s">
        <v>24</v>
      </c>
      <c r="PDP301" s="21" t="s">
        <v>24</v>
      </c>
      <c r="PDQ301" s="21" t="s">
        <v>24</v>
      </c>
      <c r="PDR301" s="21" t="s">
        <v>24</v>
      </c>
      <c r="PDS301" s="21" t="s">
        <v>24</v>
      </c>
      <c r="PDT301" s="21" t="s">
        <v>24</v>
      </c>
      <c r="PDU301" s="21" t="s">
        <v>24</v>
      </c>
      <c r="PDV301" s="21" t="s">
        <v>24</v>
      </c>
      <c r="PDW301" s="21" t="s">
        <v>24</v>
      </c>
      <c r="PDX301" s="21" t="s">
        <v>24</v>
      </c>
      <c r="PDY301" s="21" t="s">
        <v>24</v>
      </c>
      <c r="PDZ301" s="21" t="s">
        <v>24</v>
      </c>
      <c r="PEA301" s="21" t="s">
        <v>24</v>
      </c>
      <c r="PEB301" s="21" t="s">
        <v>24</v>
      </c>
      <c r="PEC301" s="21" t="s">
        <v>24</v>
      </c>
      <c r="PED301" s="21" t="s">
        <v>24</v>
      </c>
      <c r="PEE301" s="21" t="s">
        <v>24</v>
      </c>
      <c r="PEF301" s="21" t="s">
        <v>24</v>
      </c>
      <c r="PEG301" s="21" t="s">
        <v>24</v>
      </c>
      <c r="PEH301" s="21" t="s">
        <v>24</v>
      </c>
      <c r="PEI301" s="21" t="s">
        <v>24</v>
      </c>
      <c r="PEJ301" s="21" t="s">
        <v>24</v>
      </c>
      <c r="PEK301" s="21" t="s">
        <v>24</v>
      </c>
      <c r="PEL301" s="21" t="s">
        <v>24</v>
      </c>
      <c r="PEM301" s="21" t="s">
        <v>24</v>
      </c>
      <c r="PEN301" s="21" t="s">
        <v>24</v>
      </c>
      <c r="PEO301" s="21" t="s">
        <v>24</v>
      </c>
      <c r="PEP301" s="21" t="s">
        <v>24</v>
      </c>
      <c r="PEQ301" s="21" t="s">
        <v>24</v>
      </c>
      <c r="PER301" s="21" t="s">
        <v>24</v>
      </c>
      <c r="PES301" s="21" t="s">
        <v>24</v>
      </c>
      <c r="PET301" s="21" t="s">
        <v>24</v>
      </c>
      <c r="PEU301" s="21" t="s">
        <v>24</v>
      </c>
      <c r="PEV301" s="21" t="s">
        <v>24</v>
      </c>
      <c r="PEW301" s="21" t="s">
        <v>24</v>
      </c>
      <c r="PEX301" s="21" t="s">
        <v>24</v>
      </c>
      <c r="PEY301" s="21" t="s">
        <v>24</v>
      </c>
      <c r="PEZ301" s="21" t="s">
        <v>24</v>
      </c>
      <c r="PFA301" s="21" t="s">
        <v>24</v>
      </c>
      <c r="PFB301" s="21" t="s">
        <v>24</v>
      </c>
      <c r="PFC301" s="21" t="s">
        <v>24</v>
      </c>
      <c r="PFD301" s="21" t="s">
        <v>24</v>
      </c>
      <c r="PFE301" s="21" t="s">
        <v>24</v>
      </c>
      <c r="PFF301" s="21" t="s">
        <v>24</v>
      </c>
      <c r="PFG301" s="21" t="s">
        <v>24</v>
      </c>
      <c r="PFH301" s="21" t="s">
        <v>24</v>
      </c>
      <c r="PFI301" s="21" t="s">
        <v>24</v>
      </c>
      <c r="PFJ301" s="21" t="s">
        <v>24</v>
      </c>
      <c r="PFK301" s="21" t="s">
        <v>24</v>
      </c>
      <c r="PFL301" s="21" t="s">
        <v>24</v>
      </c>
      <c r="PFM301" s="21" t="s">
        <v>24</v>
      </c>
      <c r="PFN301" s="21" t="s">
        <v>24</v>
      </c>
      <c r="PFO301" s="21" t="s">
        <v>24</v>
      </c>
      <c r="PFP301" s="21" t="s">
        <v>24</v>
      </c>
      <c r="PFQ301" s="21" t="s">
        <v>24</v>
      </c>
      <c r="PFR301" s="21" t="s">
        <v>24</v>
      </c>
      <c r="PFS301" s="21" t="s">
        <v>24</v>
      </c>
      <c r="PFT301" s="21" t="s">
        <v>24</v>
      </c>
      <c r="PFU301" s="21" t="s">
        <v>24</v>
      </c>
      <c r="PFV301" s="21" t="s">
        <v>24</v>
      </c>
      <c r="PFW301" s="21" t="s">
        <v>24</v>
      </c>
      <c r="PFX301" s="21" t="s">
        <v>24</v>
      </c>
      <c r="PFY301" s="21" t="s">
        <v>24</v>
      </c>
      <c r="PFZ301" s="21" t="s">
        <v>24</v>
      </c>
      <c r="PGA301" s="21" t="s">
        <v>24</v>
      </c>
      <c r="PGB301" s="21" t="s">
        <v>24</v>
      </c>
      <c r="PGC301" s="21" t="s">
        <v>24</v>
      </c>
      <c r="PGD301" s="21" t="s">
        <v>24</v>
      </c>
      <c r="PGE301" s="21" t="s">
        <v>24</v>
      </c>
      <c r="PGF301" s="21" t="s">
        <v>24</v>
      </c>
      <c r="PGG301" s="21" t="s">
        <v>24</v>
      </c>
      <c r="PGH301" s="21" t="s">
        <v>24</v>
      </c>
      <c r="PGI301" s="21" t="s">
        <v>24</v>
      </c>
      <c r="PGJ301" s="21" t="s">
        <v>24</v>
      </c>
      <c r="PGK301" s="21" t="s">
        <v>24</v>
      </c>
      <c r="PGL301" s="21" t="s">
        <v>24</v>
      </c>
      <c r="PGM301" s="21" t="s">
        <v>24</v>
      </c>
      <c r="PGN301" s="21" t="s">
        <v>24</v>
      </c>
      <c r="PGO301" s="21" t="s">
        <v>24</v>
      </c>
      <c r="PGP301" s="21" t="s">
        <v>24</v>
      </c>
      <c r="PGQ301" s="21" t="s">
        <v>24</v>
      </c>
      <c r="PGR301" s="21" t="s">
        <v>24</v>
      </c>
      <c r="PGS301" s="21" t="s">
        <v>24</v>
      </c>
      <c r="PGT301" s="21" t="s">
        <v>24</v>
      </c>
      <c r="PGU301" s="21" t="s">
        <v>24</v>
      </c>
      <c r="PGV301" s="21" t="s">
        <v>24</v>
      </c>
      <c r="PGW301" s="21" t="s">
        <v>24</v>
      </c>
      <c r="PGX301" s="21" t="s">
        <v>24</v>
      </c>
      <c r="PGY301" s="21" t="s">
        <v>24</v>
      </c>
      <c r="PGZ301" s="21" t="s">
        <v>24</v>
      </c>
      <c r="PHA301" s="21" t="s">
        <v>24</v>
      </c>
      <c r="PHB301" s="21" t="s">
        <v>24</v>
      </c>
      <c r="PHC301" s="21" t="s">
        <v>24</v>
      </c>
      <c r="PHD301" s="21" t="s">
        <v>24</v>
      </c>
      <c r="PHE301" s="21" t="s">
        <v>24</v>
      </c>
      <c r="PHF301" s="21" t="s">
        <v>24</v>
      </c>
      <c r="PHG301" s="21" t="s">
        <v>24</v>
      </c>
      <c r="PHH301" s="21" t="s">
        <v>24</v>
      </c>
      <c r="PHI301" s="21" t="s">
        <v>24</v>
      </c>
      <c r="PHJ301" s="21" t="s">
        <v>24</v>
      </c>
      <c r="PHK301" s="21" t="s">
        <v>24</v>
      </c>
      <c r="PHL301" s="21" t="s">
        <v>24</v>
      </c>
      <c r="PHM301" s="21" t="s">
        <v>24</v>
      </c>
      <c r="PHN301" s="21" t="s">
        <v>24</v>
      </c>
      <c r="PHO301" s="21" t="s">
        <v>24</v>
      </c>
      <c r="PHP301" s="21" t="s">
        <v>24</v>
      </c>
      <c r="PHQ301" s="21" t="s">
        <v>24</v>
      </c>
      <c r="PHR301" s="21" t="s">
        <v>24</v>
      </c>
      <c r="PHS301" s="21" t="s">
        <v>24</v>
      </c>
      <c r="PHT301" s="21" t="s">
        <v>24</v>
      </c>
      <c r="PHU301" s="21" t="s">
        <v>24</v>
      </c>
      <c r="PHV301" s="21" t="s">
        <v>24</v>
      </c>
      <c r="PHW301" s="21" t="s">
        <v>24</v>
      </c>
      <c r="PHX301" s="21" t="s">
        <v>24</v>
      </c>
      <c r="PHY301" s="21" t="s">
        <v>24</v>
      </c>
      <c r="PHZ301" s="21" t="s">
        <v>24</v>
      </c>
      <c r="PIA301" s="21" t="s">
        <v>24</v>
      </c>
      <c r="PIB301" s="21" t="s">
        <v>24</v>
      </c>
      <c r="PIC301" s="21" t="s">
        <v>24</v>
      </c>
      <c r="PID301" s="21" t="s">
        <v>24</v>
      </c>
      <c r="PIE301" s="21" t="s">
        <v>24</v>
      </c>
      <c r="PIF301" s="21" t="s">
        <v>24</v>
      </c>
      <c r="PIG301" s="21" t="s">
        <v>24</v>
      </c>
      <c r="PIH301" s="21" t="s">
        <v>24</v>
      </c>
      <c r="PII301" s="21" t="s">
        <v>24</v>
      </c>
      <c r="PIJ301" s="21" t="s">
        <v>24</v>
      </c>
      <c r="PIK301" s="21" t="s">
        <v>24</v>
      </c>
      <c r="PIL301" s="21" t="s">
        <v>24</v>
      </c>
      <c r="PIM301" s="21" t="s">
        <v>24</v>
      </c>
      <c r="PIN301" s="21" t="s">
        <v>24</v>
      </c>
      <c r="PIO301" s="21" t="s">
        <v>24</v>
      </c>
      <c r="PIP301" s="21" t="s">
        <v>24</v>
      </c>
      <c r="PIQ301" s="21" t="s">
        <v>24</v>
      </c>
      <c r="PIR301" s="21" t="s">
        <v>24</v>
      </c>
      <c r="PIS301" s="21" t="s">
        <v>24</v>
      </c>
      <c r="PIT301" s="21" t="s">
        <v>24</v>
      </c>
      <c r="PIU301" s="21" t="s">
        <v>24</v>
      </c>
      <c r="PIV301" s="21" t="s">
        <v>24</v>
      </c>
      <c r="PIW301" s="21" t="s">
        <v>24</v>
      </c>
      <c r="PIX301" s="21" t="s">
        <v>24</v>
      </c>
      <c r="PIY301" s="21" t="s">
        <v>24</v>
      </c>
      <c r="PIZ301" s="21" t="s">
        <v>24</v>
      </c>
      <c r="PJA301" s="21" t="s">
        <v>24</v>
      </c>
      <c r="PJB301" s="21" t="s">
        <v>24</v>
      </c>
      <c r="PJC301" s="21" t="s">
        <v>24</v>
      </c>
      <c r="PJD301" s="21" t="s">
        <v>24</v>
      </c>
      <c r="PJE301" s="21" t="s">
        <v>24</v>
      </c>
      <c r="PJF301" s="21" t="s">
        <v>24</v>
      </c>
      <c r="PJG301" s="21" t="s">
        <v>24</v>
      </c>
      <c r="PJH301" s="21" t="s">
        <v>24</v>
      </c>
      <c r="PJI301" s="21" t="s">
        <v>24</v>
      </c>
      <c r="PJJ301" s="21" t="s">
        <v>24</v>
      </c>
      <c r="PJK301" s="21" t="s">
        <v>24</v>
      </c>
      <c r="PJL301" s="21" t="s">
        <v>24</v>
      </c>
      <c r="PJM301" s="21" t="s">
        <v>24</v>
      </c>
      <c r="PJN301" s="21" t="s">
        <v>24</v>
      </c>
      <c r="PJO301" s="21" t="s">
        <v>24</v>
      </c>
      <c r="PJP301" s="21" t="s">
        <v>24</v>
      </c>
      <c r="PJQ301" s="21" t="s">
        <v>24</v>
      </c>
      <c r="PJR301" s="21" t="s">
        <v>24</v>
      </c>
      <c r="PJS301" s="21" t="s">
        <v>24</v>
      </c>
      <c r="PJT301" s="21" t="s">
        <v>24</v>
      </c>
      <c r="PJU301" s="21" t="s">
        <v>24</v>
      </c>
      <c r="PJV301" s="21" t="s">
        <v>24</v>
      </c>
      <c r="PJW301" s="21" t="s">
        <v>24</v>
      </c>
      <c r="PJX301" s="21" t="s">
        <v>24</v>
      </c>
      <c r="PJY301" s="21" t="s">
        <v>24</v>
      </c>
      <c r="PJZ301" s="21" t="s">
        <v>24</v>
      </c>
      <c r="PKA301" s="21" t="s">
        <v>24</v>
      </c>
      <c r="PKB301" s="21" t="s">
        <v>24</v>
      </c>
      <c r="PKC301" s="21" t="s">
        <v>24</v>
      </c>
      <c r="PKD301" s="21" t="s">
        <v>24</v>
      </c>
      <c r="PKE301" s="21" t="s">
        <v>24</v>
      </c>
      <c r="PKF301" s="21" t="s">
        <v>24</v>
      </c>
      <c r="PKG301" s="21" t="s">
        <v>24</v>
      </c>
      <c r="PKH301" s="21" t="s">
        <v>24</v>
      </c>
      <c r="PKI301" s="21" t="s">
        <v>24</v>
      </c>
      <c r="PKJ301" s="21" t="s">
        <v>24</v>
      </c>
      <c r="PKK301" s="21" t="s">
        <v>24</v>
      </c>
      <c r="PKL301" s="21" t="s">
        <v>24</v>
      </c>
      <c r="PKM301" s="21" t="s">
        <v>24</v>
      </c>
      <c r="PKN301" s="21" t="s">
        <v>24</v>
      </c>
      <c r="PKO301" s="21" t="s">
        <v>24</v>
      </c>
      <c r="PKP301" s="21" t="s">
        <v>24</v>
      </c>
      <c r="PKQ301" s="21" t="s">
        <v>24</v>
      </c>
      <c r="PKR301" s="21" t="s">
        <v>24</v>
      </c>
      <c r="PKS301" s="21" t="s">
        <v>24</v>
      </c>
      <c r="PKT301" s="21" t="s">
        <v>24</v>
      </c>
      <c r="PKU301" s="21" t="s">
        <v>24</v>
      </c>
      <c r="PKV301" s="21" t="s">
        <v>24</v>
      </c>
      <c r="PKW301" s="21" t="s">
        <v>24</v>
      </c>
      <c r="PKX301" s="21" t="s">
        <v>24</v>
      </c>
      <c r="PKY301" s="21" t="s">
        <v>24</v>
      </c>
      <c r="PKZ301" s="21" t="s">
        <v>24</v>
      </c>
      <c r="PLA301" s="21" t="s">
        <v>24</v>
      </c>
      <c r="PLB301" s="21" t="s">
        <v>24</v>
      </c>
      <c r="PLC301" s="21" t="s">
        <v>24</v>
      </c>
      <c r="PLD301" s="21" t="s">
        <v>24</v>
      </c>
      <c r="PLE301" s="21" t="s">
        <v>24</v>
      </c>
      <c r="PLF301" s="21" t="s">
        <v>24</v>
      </c>
      <c r="PLG301" s="21" t="s">
        <v>24</v>
      </c>
      <c r="PLH301" s="21" t="s">
        <v>24</v>
      </c>
      <c r="PLI301" s="21" t="s">
        <v>24</v>
      </c>
      <c r="PLJ301" s="21" t="s">
        <v>24</v>
      </c>
      <c r="PLK301" s="21" t="s">
        <v>24</v>
      </c>
      <c r="PLL301" s="21" t="s">
        <v>24</v>
      </c>
      <c r="PLM301" s="21" t="s">
        <v>24</v>
      </c>
      <c r="PLN301" s="21" t="s">
        <v>24</v>
      </c>
      <c r="PLO301" s="21" t="s">
        <v>24</v>
      </c>
      <c r="PLP301" s="21" t="s">
        <v>24</v>
      </c>
      <c r="PLQ301" s="21" t="s">
        <v>24</v>
      </c>
      <c r="PLR301" s="21" t="s">
        <v>24</v>
      </c>
      <c r="PLS301" s="21" t="s">
        <v>24</v>
      </c>
      <c r="PLT301" s="21" t="s">
        <v>24</v>
      </c>
      <c r="PLU301" s="21" t="s">
        <v>24</v>
      </c>
      <c r="PLV301" s="21" t="s">
        <v>24</v>
      </c>
      <c r="PLW301" s="21" t="s">
        <v>24</v>
      </c>
      <c r="PLX301" s="21" t="s">
        <v>24</v>
      </c>
      <c r="PLY301" s="21" t="s">
        <v>24</v>
      </c>
      <c r="PLZ301" s="21" t="s">
        <v>24</v>
      </c>
      <c r="PMA301" s="21" t="s">
        <v>24</v>
      </c>
      <c r="PMB301" s="21" t="s">
        <v>24</v>
      </c>
      <c r="PMC301" s="21" t="s">
        <v>24</v>
      </c>
      <c r="PMD301" s="21" t="s">
        <v>24</v>
      </c>
      <c r="PME301" s="21" t="s">
        <v>24</v>
      </c>
      <c r="PMF301" s="21" t="s">
        <v>24</v>
      </c>
      <c r="PMG301" s="21" t="s">
        <v>24</v>
      </c>
      <c r="PMH301" s="21" t="s">
        <v>24</v>
      </c>
      <c r="PMI301" s="21" t="s">
        <v>24</v>
      </c>
      <c r="PMJ301" s="21" t="s">
        <v>24</v>
      </c>
      <c r="PMK301" s="21" t="s">
        <v>24</v>
      </c>
      <c r="PML301" s="21" t="s">
        <v>24</v>
      </c>
      <c r="PMM301" s="21" t="s">
        <v>24</v>
      </c>
      <c r="PMN301" s="21" t="s">
        <v>24</v>
      </c>
      <c r="PMO301" s="21" t="s">
        <v>24</v>
      </c>
      <c r="PMP301" s="21" t="s">
        <v>24</v>
      </c>
      <c r="PMQ301" s="21" t="s">
        <v>24</v>
      </c>
      <c r="PMR301" s="21" t="s">
        <v>24</v>
      </c>
      <c r="PMS301" s="21" t="s">
        <v>24</v>
      </c>
      <c r="PMT301" s="21" t="s">
        <v>24</v>
      </c>
      <c r="PMU301" s="21" t="s">
        <v>24</v>
      </c>
      <c r="PMV301" s="21" t="s">
        <v>24</v>
      </c>
      <c r="PMW301" s="21" t="s">
        <v>24</v>
      </c>
      <c r="PMX301" s="21" t="s">
        <v>24</v>
      </c>
      <c r="PMY301" s="21" t="s">
        <v>24</v>
      </c>
      <c r="PMZ301" s="21" t="s">
        <v>24</v>
      </c>
      <c r="PNA301" s="21" t="s">
        <v>24</v>
      </c>
      <c r="PNB301" s="21" t="s">
        <v>24</v>
      </c>
      <c r="PNC301" s="21" t="s">
        <v>24</v>
      </c>
      <c r="PND301" s="21" t="s">
        <v>24</v>
      </c>
      <c r="PNE301" s="21" t="s">
        <v>24</v>
      </c>
      <c r="PNF301" s="21" t="s">
        <v>24</v>
      </c>
      <c r="PNG301" s="21" t="s">
        <v>24</v>
      </c>
      <c r="PNH301" s="21" t="s">
        <v>24</v>
      </c>
      <c r="PNI301" s="21" t="s">
        <v>24</v>
      </c>
      <c r="PNJ301" s="21" t="s">
        <v>24</v>
      </c>
      <c r="PNK301" s="21" t="s">
        <v>24</v>
      </c>
      <c r="PNL301" s="21" t="s">
        <v>24</v>
      </c>
      <c r="PNM301" s="21" t="s">
        <v>24</v>
      </c>
      <c r="PNN301" s="21" t="s">
        <v>24</v>
      </c>
      <c r="PNO301" s="21" t="s">
        <v>24</v>
      </c>
      <c r="PNP301" s="21" t="s">
        <v>24</v>
      </c>
      <c r="PNQ301" s="21" t="s">
        <v>24</v>
      </c>
      <c r="PNR301" s="21" t="s">
        <v>24</v>
      </c>
      <c r="PNS301" s="21" t="s">
        <v>24</v>
      </c>
      <c r="PNT301" s="21" t="s">
        <v>24</v>
      </c>
      <c r="PNU301" s="21" t="s">
        <v>24</v>
      </c>
      <c r="PNV301" s="21" t="s">
        <v>24</v>
      </c>
      <c r="PNW301" s="21" t="s">
        <v>24</v>
      </c>
      <c r="PNX301" s="21" t="s">
        <v>24</v>
      </c>
      <c r="PNY301" s="21" t="s">
        <v>24</v>
      </c>
      <c r="PNZ301" s="21" t="s">
        <v>24</v>
      </c>
      <c r="POA301" s="21" t="s">
        <v>24</v>
      </c>
      <c r="POB301" s="21" t="s">
        <v>24</v>
      </c>
      <c r="POC301" s="21" t="s">
        <v>24</v>
      </c>
      <c r="POD301" s="21" t="s">
        <v>24</v>
      </c>
      <c r="POE301" s="21" t="s">
        <v>24</v>
      </c>
      <c r="POF301" s="21" t="s">
        <v>24</v>
      </c>
      <c r="POG301" s="21" t="s">
        <v>24</v>
      </c>
      <c r="POH301" s="21" t="s">
        <v>24</v>
      </c>
      <c r="POI301" s="21" t="s">
        <v>24</v>
      </c>
      <c r="POJ301" s="21" t="s">
        <v>24</v>
      </c>
      <c r="POK301" s="21" t="s">
        <v>24</v>
      </c>
      <c r="POL301" s="21" t="s">
        <v>24</v>
      </c>
      <c r="POM301" s="21" t="s">
        <v>24</v>
      </c>
      <c r="PON301" s="21" t="s">
        <v>24</v>
      </c>
      <c r="POO301" s="21" t="s">
        <v>24</v>
      </c>
      <c r="POP301" s="21" t="s">
        <v>24</v>
      </c>
      <c r="POQ301" s="21" t="s">
        <v>24</v>
      </c>
      <c r="POR301" s="21" t="s">
        <v>24</v>
      </c>
      <c r="POS301" s="21" t="s">
        <v>24</v>
      </c>
      <c r="POT301" s="21" t="s">
        <v>24</v>
      </c>
      <c r="POU301" s="21" t="s">
        <v>24</v>
      </c>
      <c r="POV301" s="21" t="s">
        <v>24</v>
      </c>
      <c r="POW301" s="21" t="s">
        <v>24</v>
      </c>
      <c r="POX301" s="21" t="s">
        <v>24</v>
      </c>
      <c r="POY301" s="21" t="s">
        <v>24</v>
      </c>
      <c r="POZ301" s="21" t="s">
        <v>24</v>
      </c>
      <c r="PPA301" s="21" t="s">
        <v>24</v>
      </c>
      <c r="PPB301" s="21" t="s">
        <v>24</v>
      </c>
      <c r="PPC301" s="21" t="s">
        <v>24</v>
      </c>
      <c r="PPD301" s="21" t="s">
        <v>24</v>
      </c>
      <c r="PPE301" s="21" t="s">
        <v>24</v>
      </c>
      <c r="PPF301" s="21" t="s">
        <v>24</v>
      </c>
      <c r="PPG301" s="21" t="s">
        <v>24</v>
      </c>
      <c r="PPH301" s="21" t="s">
        <v>24</v>
      </c>
      <c r="PPI301" s="21" t="s">
        <v>24</v>
      </c>
      <c r="PPJ301" s="21" t="s">
        <v>24</v>
      </c>
      <c r="PPK301" s="21" t="s">
        <v>24</v>
      </c>
      <c r="PPL301" s="21" t="s">
        <v>24</v>
      </c>
      <c r="PPM301" s="21" t="s">
        <v>24</v>
      </c>
      <c r="PPN301" s="21" t="s">
        <v>24</v>
      </c>
      <c r="PPO301" s="21" t="s">
        <v>24</v>
      </c>
      <c r="PPP301" s="21" t="s">
        <v>24</v>
      </c>
      <c r="PPQ301" s="21" t="s">
        <v>24</v>
      </c>
      <c r="PPR301" s="21" t="s">
        <v>24</v>
      </c>
      <c r="PPS301" s="21" t="s">
        <v>24</v>
      </c>
      <c r="PPT301" s="21" t="s">
        <v>24</v>
      </c>
      <c r="PPU301" s="21" t="s">
        <v>24</v>
      </c>
      <c r="PPV301" s="21" t="s">
        <v>24</v>
      </c>
      <c r="PPW301" s="21" t="s">
        <v>24</v>
      </c>
      <c r="PPX301" s="21" t="s">
        <v>24</v>
      </c>
      <c r="PPY301" s="21" t="s">
        <v>24</v>
      </c>
      <c r="PPZ301" s="21" t="s">
        <v>24</v>
      </c>
      <c r="PQA301" s="21" t="s">
        <v>24</v>
      </c>
      <c r="PQB301" s="21" t="s">
        <v>24</v>
      </c>
      <c r="PQC301" s="21" t="s">
        <v>24</v>
      </c>
      <c r="PQD301" s="21" t="s">
        <v>24</v>
      </c>
      <c r="PQE301" s="21" t="s">
        <v>24</v>
      </c>
      <c r="PQF301" s="21" t="s">
        <v>24</v>
      </c>
      <c r="PQG301" s="21" t="s">
        <v>24</v>
      </c>
      <c r="PQH301" s="21" t="s">
        <v>24</v>
      </c>
      <c r="PQI301" s="21" t="s">
        <v>24</v>
      </c>
      <c r="PQJ301" s="21" t="s">
        <v>24</v>
      </c>
      <c r="PQK301" s="21" t="s">
        <v>24</v>
      </c>
      <c r="PQL301" s="21" t="s">
        <v>24</v>
      </c>
      <c r="PQM301" s="21" t="s">
        <v>24</v>
      </c>
      <c r="PQN301" s="21" t="s">
        <v>24</v>
      </c>
      <c r="PQO301" s="21" t="s">
        <v>24</v>
      </c>
      <c r="PQP301" s="21" t="s">
        <v>24</v>
      </c>
      <c r="PQQ301" s="21" t="s">
        <v>24</v>
      </c>
      <c r="PQR301" s="21" t="s">
        <v>24</v>
      </c>
      <c r="PQS301" s="21" t="s">
        <v>24</v>
      </c>
      <c r="PQT301" s="21" t="s">
        <v>24</v>
      </c>
      <c r="PQU301" s="21" t="s">
        <v>24</v>
      </c>
      <c r="PQV301" s="21" t="s">
        <v>24</v>
      </c>
      <c r="PQW301" s="21" t="s">
        <v>24</v>
      </c>
      <c r="PQX301" s="21" t="s">
        <v>24</v>
      </c>
      <c r="PQY301" s="21" t="s">
        <v>24</v>
      </c>
      <c r="PQZ301" s="21" t="s">
        <v>24</v>
      </c>
      <c r="PRA301" s="21" t="s">
        <v>24</v>
      </c>
      <c r="PRB301" s="21" t="s">
        <v>24</v>
      </c>
      <c r="PRC301" s="21" t="s">
        <v>24</v>
      </c>
      <c r="PRD301" s="21" t="s">
        <v>24</v>
      </c>
      <c r="PRE301" s="21" t="s">
        <v>24</v>
      </c>
      <c r="PRF301" s="21" t="s">
        <v>24</v>
      </c>
      <c r="PRG301" s="21" t="s">
        <v>24</v>
      </c>
      <c r="PRH301" s="21" t="s">
        <v>24</v>
      </c>
      <c r="PRI301" s="21" t="s">
        <v>24</v>
      </c>
      <c r="PRJ301" s="21" t="s">
        <v>24</v>
      </c>
      <c r="PRK301" s="21" t="s">
        <v>24</v>
      </c>
      <c r="PRL301" s="21" t="s">
        <v>24</v>
      </c>
      <c r="PRM301" s="21" t="s">
        <v>24</v>
      </c>
      <c r="PRN301" s="21" t="s">
        <v>24</v>
      </c>
      <c r="PRO301" s="21" t="s">
        <v>24</v>
      </c>
      <c r="PRP301" s="21" t="s">
        <v>24</v>
      </c>
      <c r="PRQ301" s="21" t="s">
        <v>24</v>
      </c>
      <c r="PRR301" s="21" t="s">
        <v>24</v>
      </c>
      <c r="PRS301" s="21" t="s">
        <v>24</v>
      </c>
      <c r="PRT301" s="21" t="s">
        <v>24</v>
      </c>
      <c r="PRU301" s="21" t="s">
        <v>24</v>
      </c>
      <c r="PRV301" s="21" t="s">
        <v>24</v>
      </c>
      <c r="PRW301" s="21" t="s">
        <v>24</v>
      </c>
      <c r="PRX301" s="21" t="s">
        <v>24</v>
      </c>
      <c r="PRY301" s="21" t="s">
        <v>24</v>
      </c>
      <c r="PRZ301" s="21" t="s">
        <v>24</v>
      </c>
      <c r="PSA301" s="21" t="s">
        <v>24</v>
      </c>
      <c r="PSB301" s="21" t="s">
        <v>24</v>
      </c>
      <c r="PSC301" s="21" t="s">
        <v>24</v>
      </c>
      <c r="PSD301" s="21" t="s">
        <v>24</v>
      </c>
      <c r="PSE301" s="21" t="s">
        <v>24</v>
      </c>
      <c r="PSF301" s="21" t="s">
        <v>24</v>
      </c>
      <c r="PSG301" s="21" t="s">
        <v>24</v>
      </c>
      <c r="PSH301" s="21" t="s">
        <v>24</v>
      </c>
      <c r="PSI301" s="21" t="s">
        <v>24</v>
      </c>
      <c r="PSJ301" s="21" t="s">
        <v>24</v>
      </c>
      <c r="PSK301" s="21" t="s">
        <v>24</v>
      </c>
      <c r="PSL301" s="21" t="s">
        <v>24</v>
      </c>
      <c r="PSM301" s="21" t="s">
        <v>24</v>
      </c>
      <c r="PSN301" s="21" t="s">
        <v>24</v>
      </c>
      <c r="PSO301" s="21" t="s">
        <v>24</v>
      </c>
      <c r="PSP301" s="21" t="s">
        <v>24</v>
      </c>
      <c r="PSQ301" s="21" t="s">
        <v>24</v>
      </c>
      <c r="PSR301" s="21" t="s">
        <v>24</v>
      </c>
      <c r="PSS301" s="21" t="s">
        <v>24</v>
      </c>
      <c r="PST301" s="21" t="s">
        <v>24</v>
      </c>
      <c r="PSU301" s="21" t="s">
        <v>24</v>
      </c>
      <c r="PSV301" s="21" t="s">
        <v>24</v>
      </c>
      <c r="PSW301" s="21" t="s">
        <v>24</v>
      </c>
      <c r="PSX301" s="21" t="s">
        <v>24</v>
      </c>
      <c r="PSY301" s="21" t="s">
        <v>24</v>
      </c>
      <c r="PSZ301" s="21" t="s">
        <v>24</v>
      </c>
      <c r="PTA301" s="21" t="s">
        <v>24</v>
      </c>
      <c r="PTB301" s="21" t="s">
        <v>24</v>
      </c>
      <c r="PTC301" s="21" t="s">
        <v>24</v>
      </c>
      <c r="PTD301" s="21" t="s">
        <v>24</v>
      </c>
      <c r="PTE301" s="21" t="s">
        <v>24</v>
      </c>
      <c r="PTF301" s="21" t="s">
        <v>24</v>
      </c>
      <c r="PTG301" s="21" t="s">
        <v>24</v>
      </c>
      <c r="PTH301" s="21" t="s">
        <v>24</v>
      </c>
      <c r="PTI301" s="21" t="s">
        <v>24</v>
      </c>
      <c r="PTJ301" s="21" t="s">
        <v>24</v>
      </c>
      <c r="PTK301" s="21" t="s">
        <v>24</v>
      </c>
      <c r="PTL301" s="21" t="s">
        <v>24</v>
      </c>
      <c r="PTM301" s="21" t="s">
        <v>24</v>
      </c>
      <c r="PTN301" s="21" t="s">
        <v>24</v>
      </c>
      <c r="PTO301" s="21" t="s">
        <v>24</v>
      </c>
      <c r="PTP301" s="21" t="s">
        <v>24</v>
      </c>
      <c r="PTQ301" s="21" t="s">
        <v>24</v>
      </c>
      <c r="PTR301" s="21" t="s">
        <v>24</v>
      </c>
      <c r="PTS301" s="21" t="s">
        <v>24</v>
      </c>
      <c r="PTT301" s="21" t="s">
        <v>24</v>
      </c>
      <c r="PTU301" s="21" t="s">
        <v>24</v>
      </c>
      <c r="PTV301" s="21" t="s">
        <v>24</v>
      </c>
      <c r="PTW301" s="21" t="s">
        <v>24</v>
      </c>
      <c r="PTX301" s="21" t="s">
        <v>24</v>
      </c>
      <c r="PTY301" s="21" t="s">
        <v>24</v>
      </c>
      <c r="PTZ301" s="21" t="s">
        <v>24</v>
      </c>
      <c r="PUA301" s="21" t="s">
        <v>24</v>
      </c>
      <c r="PUB301" s="21" t="s">
        <v>24</v>
      </c>
      <c r="PUC301" s="21" t="s">
        <v>24</v>
      </c>
      <c r="PUD301" s="21" t="s">
        <v>24</v>
      </c>
      <c r="PUE301" s="21" t="s">
        <v>24</v>
      </c>
      <c r="PUF301" s="21" t="s">
        <v>24</v>
      </c>
      <c r="PUG301" s="21" t="s">
        <v>24</v>
      </c>
      <c r="PUH301" s="21" t="s">
        <v>24</v>
      </c>
      <c r="PUI301" s="21" t="s">
        <v>24</v>
      </c>
      <c r="PUJ301" s="21" t="s">
        <v>24</v>
      </c>
      <c r="PUK301" s="21" t="s">
        <v>24</v>
      </c>
      <c r="PUL301" s="21" t="s">
        <v>24</v>
      </c>
      <c r="PUM301" s="21" t="s">
        <v>24</v>
      </c>
      <c r="PUN301" s="21" t="s">
        <v>24</v>
      </c>
      <c r="PUO301" s="21" t="s">
        <v>24</v>
      </c>
      <c r="PUP301" s="21" t="s">
        <v>24</v>
      </c>
      <c r="PUQ301" s="21" t="s">
        <v>24</v>
      </c>
      <c r="PUR301" s="21" t="s">
        <v>24</v>
      </c>
      <c r="PUS301" s="21" t="s">
        <v>24</v>
      </c>
      <c r="PUT301" s="21" t="s">
        <v>24</v>
      </c>
      <c r="PUU301" s="21" t="s">
        <v>24</v>
      </c>
      <c r="PUV301" s="21" t="s">
        <v>24</v>
      </c>
      <c r="PUW301" s="21" t="s">
        <v>24</v>
      </c>
      <c r="PUX301" s="21" t="s">
        <v>24</v>
      </c>
      <c r="PUY301" s="21" t="s">
        <v>24</v>
      </c>
      <c r="PUZ301" s="21" t="s">
        <v>24</v>
      </c>
      <c r="PVA301" s="21" t="s">
        <v>24</v>
      </c>
      <c r="PVB301" s="21" t="s">
        <v>24</v>
      </c>
      <c r="PVC301" s="21" t="s">
        <v>24</v>
      </c>
      <c r="PVD301" s="21" t="s">
        <v>24</v>
      </c>
      <c r="PVE301" s="21" t="s">
        <v>24</v>
      </c>
      <c r="PVF301" s="21" t="s">
        <v>24</v>
      </c>
      <c r="PVG301" s="21" t="s">
        <v>24</v>
      </c>
      <c r="PVH301" s="21" t="s">
        <v>24</v>
      </c>
      <c r="PVI301" s="21" t="s">
        <v>24</v>
      </c>
      <c r="PVJ301" s="21" t="s">
        <v>24</v>
      </c>
      <c r="PVK301" s="21" t="s">
        <v>24</v>
      </c>
      <c r="PVL301" s="21" t="s">
        <v>24</v>
      </c>
      <c r="PVM301" s="21" t="s">
        <v>24</v>
      </c>
      <c r="PVN301" s="21" t="s">
        <v>24</v>
      </c>
      <c r="PVO301" s="21" t="s">
        <v>24</v>
      </c>
      <c r="PVP301" s="21" t="s">
        <v>24</v>
      </c>
      <c r="PVQ301" s="21" t="s">
        <v>24</v>
      </c>
      <c r="PVR301" s="21" t="s">
        <v>24</v>
      </c>
      <c r="PVS301" s="21" t="s">
        <v>24</v>
      </c>
      <c r="PVT301" s="21" t="s">
        <v>24</v>
      </c>
      <c r="PVU301" s="21" t="s">
        <v>24</v>
      </c>
      <c r="PVV301" s="21" t="s">
        <v>24</v>
      </c>
      <c r="PVW301" s="21" t="s">
        <v>24</v>
      </c>
      <c r="PVX301" s="21" t="s">
        <v>24</v>
      </c>
      <c r="PVY301" s="21" t="s">
        <v>24</v>
      </c>
      <c r="PVZ301" s="21" t="s">
        <v>24</v>
      </c>
      <c r="PWA301" s="21" t="s">
        <v>24</v>
      </c>
      <c r="PWB301" s="21" t="s">
        <v>24</v>
      </c>
      <c r="PWC301" s="21" t="s">
        <v>24</v>
      </c>
      <c r="PWD301" s="21" t="s">
        <v>24</v>
      </c>
      <c r="PWE301" s="21" t="s">
        <v>24</v>
      </c>
      <c r="PWF301" s="21" t="s">
        <v>24</v>
      </c>
      <c r="PWG301" s="21" t="s">
        <v>24</v>
      </c>
      <c r="PWH301" s="21" t="s">
        <v>24</v>
      </c>
      <c r="PWI301" s="21" t="s">
        <v>24</v>
      </c>
      <c r="PWJ301" s="21" t="s">
        <v>24</v>
      </c>
      <c r="PWK301" s="21" t="s">
        <v>24</v>
      </c>
      <c r="PWL301" s="21" t="s">
        <v>24</v>
      </c>
      <c r="PWM301" s="21" t="s">
        <v>24</v>
      </c>
      <c r="PWN301" s="21" t="s">
        <v>24</v>
      </c>
      <c r="PWO301" s="21" t="s">
        <v>24</v>
      </c>
      <c r="PWP301" s="21" t="s">
        <v>24</v>
      </c>
      <c r="PWQ301" s="21" t="s">
        <v>24</v>
      </c>
      <c r="PWR301" s="21" t="s">
        <v>24</v>
      </c>
      <c r="PWS301" s="21" t="s">
        <v>24</v>
      </c>
      <c r="PWT301" s="21" t="s">
        <v>24</v>
      </c>
      <c r="PWU301" s="21" t="s">
        <v>24</v>
      </c>
      <c r="PWV301" s="21" t="s">
        <v>24</v>
      </c>
      <c r="PWW301" s="21" t="s">
        <v>24</v>
      </c>
      <c r="PWX301" s="21" t="s">
        <v>24</v>
      </c>
      <c r="PWY301" s="21" t="s">
        <v>24</v>
      </c>
      <c r="PWZ301" s="21" t="s">
        <v>24</v>
      </c>
      <c r="PXA301" s="21" t="s">
        <v>24</v>
      </c>
      <c r="PXB301" s="21" t="s">
        <v>24</v>
      </c>
      <c r="PXC301" s="21" t="s">
        <v>24</v>
      </c>
      <c r="PXD301" s="21" t="s">
        <v>24</v>
      </c>
      <c r="PXE301" s="21" t="s">
        <v>24</v>
      </c>
      <c r="PXF301" s="21" t="s">
        <v>24</v>
      </c>
      <c r="PXG301" s="21" t="s">
        <v>24</v>
      </c>
      <c r="PXH301" s="21" t="s">
        <v>24</v>
      </c>
      <c r="PXI301" s="21" t="s">
        <v>24</v>
      </c>
      <c r="PXJ301" s="21" t="s">
        <v>24</v>
      </c>
      <c r="PXK301" s="21" t="s">
        <v>24</v>
      </c>
      <c r="PXL301" s="21" t="s">
        <v>24</v>
      </c>
      <c r="PXM301" s="21" t="s">
        <v>24</v>
      </c>
      <c r="PXN301" s="21" t="s">
        <v>24</v>
      </c>
      <c r="PXO301" s="21" t="s">
        <v>24</v>
      </c>
      <c r="PXP301" s="21" t="s">
        <v>24</v>
      </c>
      <c r="PXQ301" s="21" t="s">
        <v>24</v>
      </c>
      <c r="PXR301" s="21" t="s">
        <v>24</v>
      </c>
      <c r="PXS301" s="21" t="s">
        <v>24</v>
      </c>
      <c r="PXT301" s="21" t="s">
        <v>24</v>
      </c>
      <c r="PXU301" s="21" t="s">
        <v>24</v>
      </c>
      <c r="PXV301" s="21" t="s">
        <v>24</v>
      </c>
      <c r="PXW301" s="21" t="s">
        <v>24</v>
      </c>
      <c r="PXX301" s="21" t="s">
        <v>24</v>
      </c>
      <c r="PXY301" s="21" t="s">
        <v>24</v>
      </c>
      <c r="PXZ301" s="21" t="s">
        <v>24</v>
      </c>
      <c r="PYA301" s="21" t="s">
        <v>24</v>
      </c>
      <c r="PYB301" s="21" t="s">
        <v>24</v>
      </c>
      <c r="PYC301" s="21" t="s">
        <v>24</v>
      </c>
      <c r="PYD301" s="21" t="s">
        <v>24</v>
      </c>
      <c r="PYE301" s="21" t="s">
        <v>24</v>
      </c>
      <c r="PYF301" s="21" t="s">
        <v>24</v>
      </c>
      <c r="PYG301" s="21" t="s">
        <v>24</v>
      </c>
      <c r="PYH301" s="21" t="s">
        <v>24</v>
      </c>
      <c r="PYI301" s="21" t="s">
        <v>24</v>
      </c>
      <c r="PYJ301" s="21" t="s">
        <v>24</v>
      </c>
      <c r="PYK301" s="21" t="s">
        <v>24</v>
      </c>
      <c r="PYL301" s="21" t="s">
        <v>24</v>
      </c>
      <c r="PYM301" s="21" t="s">
        <v>24</v>
      </c>
      <c r="PYN301" s="21" t="s">
        <v>24</v>
      </c>
      <c r="PYO301" s="21" t="s">
        <v>24</v>
      </c>
      <c r="PYP301" s="21" t="s">
        <v>24</v>
      </c>
      <c r="PYQ301" s="21" t="s">
        <v>24</v>
      </c>
      <c r="PYR301" s="21" t="s">
        <v>24</v>
      </c>
      <c r="PYS301" s="21" t="s">
        <v>24</v>
      </c>
      <c r="PYT301" s="21" t="s">
        <v>24</v>
      </c>
      <c r="PYU301" s="21" t="s">
        <v>24</v>
      </c>
      <c r="PYV301" s="21" t="s">
        <v>24</v>
      </c>
      <c r="PYW301" s="21" t="s">
        <v>24</v>
      </c>
      <c r="PYX301" s="21" t="s">
        <v>24</v>
      </c>
      <c r="PYY301" s="21" t="s">
        <v>24</v>
      </c>
      <c r="PYZ301" s="21" t="s">
        <v>24</v>
      </c>
      <c r="PZA301" s="21" t="s">
        <v>24</v>
      </c>
      <c r="PZB301" s="21" t="s">
        <v>24</v>
      </c>
      <c r="PZC301" s="21" t="s">
        <v>24</v>
      </c>
      <c r="PZD301" s="21" t="s">
        <v>24</v>
      </c>
      <c r="PZE301" s="21" t="s">
        <v>24</v>
      </c>
      <c r="PZF301" s="21" t="s">
        <v>24</v>
      </c>
      <c r="PZG301" s="21" t="s">
        <v>24</v>
      </c>
      <c r="PZH301" s="21" t="s">
        <v>24</v>
      </c>
      <c r="PZI301" s="21" t="s">
        <v>24</v>
      </c>
      <c r="PZJ301" s="21" t="s">
        <v>24</v>
      </c>
      <c r="PZK301" s="21" t="s">
        <v>24</v>
      </c>
      <c r="PZL301" s="21" t="s">
        <v>24</v>
      </c>
      <c r="PZM301" s="21" t="s">
        <v>24</v>
      </c>
      <c r="PZN301" s="21" t="s">
        <v>24</v>
      </c>
      <c r="PZO301" s="21" t="s">
        <v>24</v>
      </c>
      <c r="PZP301" s="21" t="s">
        <v>24</v>
      </c>
      <c r="PZQ301" s="21" t="s">
        <v>24</v>
      </c>
      <c r="PZR301" s="21" t="s">
        <v>24</v>
      </c>
      <c r="PZS301" s="21" t="s">
        <v>24</v>
      </c>
      <c r="PZT301" s="21" t="s">
        <v>24</v>
      </c>
      <c r="PZU301" s="21" t="s">
        <v>24</v>
      </c>
      <c r="PZV301" s="21" t="s">
        <v>24</v>
      </c>
      <c r="PZW301" s="21" t="s">
        <v>24</v>
      </c>
      <c r="PZX301" s="21" t="s">
        <v>24</v>
      </c>
      <c r="PZY301" s="21" t="s">
        <v>24</v>
      </c>
      <c r="PZZ301" s="21" t="s">
        <v>24</v>
      </c>
      <c r="QAA301" s="21" t="s">
        <v>24</v>
      </c>
      <c r="QAB301" s="21" t="s">
        <v>24</v>
      </c>
      <c r="QAC301" s="21" t="s">
        <v>24</v>
      </c>
      <c r="QAD301" s="21" t="s">
        <v>24</v>
      </c>
      <c r="QAE301" s="21" t="s">
        <v>24</v>
      </c>
      <c r="QAF301" s="21" t="s">
        <v>24</v>
      </c>
      <c r="QAG301" s="21" t="s">
        <v>24</v>
      </c>
      <c r="QAH301" s="21" t="s">
        <v>24</v>
      </c>
      <c r="QAI301" s="21" t="s">
        <v>24</v>
      </c>
      <c r="QAJ301" s="21" t="s">
        <v>24</v>
      </c>
      <c r="QAK301" s="21" t="s">
        <v>24</v>
      </c>
      <c r="QAL301" s="21" t="s">
        <v>24</v>
      </c>
      <c r="QAM301" s="21" t="s">
        <v>24</v>
      </c>
      <c r="QAN301" s="21" t="s">
        <v>24</v>
      </c>
      <c r="QAO301" s="21" t="s">
        <v>24</v>
      </c>
      <c r="QAP301" s="21" t="s">
        <v>24</v>
      </c>
      <c r="QAQ301" s="21" t="s">
        <v>24</v>
      </c>
      <c r="QAR301" s="21" t="s">
        <v>24</v>
      </c>
      <c r="QAS301" s="21" t="s">
        <v>24</v>
      </c>
      <c r="QAT301" s="21" t="s">
        <v>24</v>
      </c>
      <c r="QAU301" s="21" t="s">
        <v>24</v>
      </c>
      <c r="QAV301" s="21" t="s">
        <v>24</v>
      </c>
      <c r="QAW301" s="21" t="s">
        <v>24</v>
      </c>
      <c r="QAX301" s="21" t="s">
        <v>24</v>
      </c>
      <c r="QAY301" s="21" t="s">
        <v>24</v>
      </c>
      <c r="QAZ301" s="21" t="s">
        <v>24</v>
      </c>
      <c r="QBA301" s="21" t="s">
        <v>24</v>
      </c>
      <c r="QBB301" s="21" t="s">
        <v>24</v>
      </c>
      <c r="QBC301" s="21" t="s">
        <v>24</v>
      </c>
      <c r="QBD301" s="21" t="s">
        <v>24</v>
      </c>
      <c r="QBE301" s="21" t="s">
        <v>24</v>
      </c>
      <c r="QBF301" s="21" t="s">
        <v>24</v>
      </c>
      <c r="QBG301" s="21" t="s">
        <v>24</v>
      </c>
      <c r="QBH301" s="21" t="s">
        <v>24</v>
      </c>
      <c r="QBI301" s="21" t="s">
        <v>24</v>
      </c>
      <c r="QBJ301" s="21" t="s">
        <v>24</v>
      </c>
      <c r="QBK301" s="21" t="s">
        <v>24</v>
      </c>
      <c r="QBL301" s="21" t="s">
        <v>24</v>
      </c>
      <c r="QBM301" s="21" t="s">
        <v>24</v>
      </c>
      <c r="QBN301" s="21" t="s">
        <v>24</v>
      </c>
      <c r="QBO301" s="21" t="s">
        <v>24</v>
      </c>
      <c r="QBP301" s="21" t="s">
        <v>24</v>
      </c>
      <c r="QBQ301" s="21" t="s">
        <v>24</v>
      </c>
      <c r="QBR301" s="21" t="s">
        <v>24</v>
      </c>
      <c r="QBS301" s="21" t="s">
        <v>24</v>
      </c>
      <c r="QBT301" s="21" t="s">
        <v>24</v>
      </c>
      <c r="QBU301" s="21" t="s">
        <v>24</v>
      </c>
      <c r="QBV301" s="21" t="s">
        <v>24</v>
      </c>
      <c r="QBW301" s="21" t="s">
        <v>24</v>
      </c>
      <c r="QBX301" s="21" t="s">
        <v>24</v>
      </c>
      <c r="QBY301" s="21" t="s">
        <v>24</v>
      </c>
      <c r="QBZ301" s="21" t="s">
        <v>24</v>
      </c>
      <c r="QCA301" s="21" t="s">
        <v>24</v>
      </c>
      <c r="QCB301" s="21" t="s">
        <v>24</v>
      </c>
      <c r="QCC301" s="21" t="s">
        <v>24</v>
      </c>
      <c r="QCD301" s="21" t="s">
        <v>24</v>
      </c>
      <c r="QCE301" s="21" t="s">
        <v>24</v>
      </c>
      <c r="QCF301" s="21" t="s">
        <v>24</v>
      </c>
      <c r="QCG301" s="21" t="s">
        <v>24</v>
      </c>
      <c r="QCH301" s="21" t="s">
        <v>24</v>
      </c>
      <c r="QCI301" s="21" t="s">
        <v>24</v>
      </c>
      <c r="QCJ301" s="21" t="s">
        <v>24</v>
      </c>
      <c r="QCK301" s="21" t="s">
        <v>24</v>
      </c>
      <c r="QCL301" s="21" t="s">
        <v>24</v>
      </c>
      <c r="QCM301" s="21" t="s">
        <v>24</v>
      </c>
      <c r="QCN301" s="21" t="s">
        <v>24</v>
      </c>
      <c r="QCO301" s="21" t="s">
        <v>24</v>
      </c>
      <c r="QCP301" s="21" t="s">
        <v>24</v>
      </c>
      <c r="QCQ301" s="21" t="s">
        <v>24</v>
      </c>
      <c r="QCR301" s="21" t="s">
        <v>24</v>
      </c>
      <c r="QCS301" s="21" t="s">
        <v>24</v>
      </c>
      <c r="QCT301" s="21" t="s">
        <v>24</v>
      </c>
      <c r="QCU301" s="21" t="s">
        <v>24</v>
      </c>
      <c r="QCV301" s="21" t="s">
        <v>24</v>
      </c>
      <c r="QCW301" s="21" t="s">
        <v>24</v>
      </c>
      <c r="QCX301" s="21" t="s">
        <v>24</v>
      </c>
      <c r="QCY301" s="21" t="s">
        <v>24</v>
      </c>
      <c r="QCZ301" s="21" t="s">
        <v>24</v>
      </c>
      <c r="QDA301" s="21" t="s">
        <v>24</v>
      </c>
      <c r="QDB301" s="21" t="s">
        <v>24</v>
      </c>
      <c r="QDC301" s="21" t="s">
        <v>24</v>
      </c>
      <c r="QDD301" s="21" t="s">
        <v>24</v>
      </c>
      <c r="QDE301" s="21" t="s">
        <v>24</v>
      </c>
      <c r="QDF301" s="21" t="s">
        <v>24</v>
      </c>
      <c r="QDG301" s="21" t="s">
        <v>24</v>
      </c>
      <c r="QDH301" s="21" t="s">
        <v>24</v>
      </c>
      <c r="QDI301" s="21" t="s">
        <v>24</v>
      </c>
      <c r="QDJ301" s="21" t="s">
        <v>24</v>
      </c>
      <c r="QDK301" s="21" t="s">
        <v>24</v>
      </c>
      <c r="QDL301" s="21" t="s">
        <v>24</v>
      </c>
      <c r="QDM301" s="21" t="s">
        <v>24</v>
      </c>
      <c r="QDN301" s="21" t="s">
        <v>24</v>
      </c>
      <c r="QDO301" s="21" t="s">
        <v>24</v>
      </c>
      <c r="QDP301" s="21" t="s">
        <v>24</v>
      </c>
      <c r="QDQ301" s="21" t="s">
        <v>24</v>
      </c>
      <c r="QDR301" s="21" t="s">
        <v>24</v>
      </c>
      <c r="QDS301" s="21" t="s">
        <v>24</v>
      </c>
      <c r="QDT301" s="21" t="s">
        <v>24</v>
      </c>
      <c r="QDU301" s="21" t="s">
        <v>24</v>
      </c>
      <c r="QDV301" s="21" t="s">
        <v>24</v>
      </c>
      <c r="QDW301" s="21" t="s">
        <v>24</v>
      </c>
      <c r="QDX301" s="21" t="s">
        <v>24</v>
      </c>
      <c r="QDY301" s="21" t="s">
        <v>24</v>
      </c>
      <c r="QDZ301" s="21" t="s">
        <v>24</v>
      </c>
      <c r="QEA301" s="21" t="s">
        <v>24</v>
      </c>
      <c r="QEB301" s="21" t="s">
        <v>24</v>
      </c>
      <c r="QEC301" s="21" t="s">
        <v>24</v>
      </c>
      <c r="QED301" s="21" t="s">
        <v>24</v>
      </c>
      <c r="QEE301" s="21" t="s">
        <v>24</v>
      </c>
      <c r="QEF301" s="21" t="s">
        <v>24</v>
      </c>
      <c r="QEG301" s="21" t="s">
        <v>24</v>
      </c>
      <c r="QEH301" s="21" t="s">
        <v>24</v>
      </c>
      <c r="QEI301" s="21" t="s">
        <v>24</v>
      </c>
      <c r="QEJ301" s="21" t="s">
        <v>24</v>
      </c>
      <c r="QEK301" s="21" t="s">
        <v>24</v>
      </c>
      <c r="QEL301" s="21" t="s">
        <v>24</v>
      </c>
      <c r="QEM301" s="21" t="s">
        <v>24</v>
      </c>
      <c r="QEN301" s="21" t="s">
        <v>24</v>
      </c>
      <c r="QEO301" s="21" t="s">
        <v>24</v>
      </c>
      <c r="QEP301" s="21" t="s">
        <v>24</v>
      </c>
      <c r="QEQ301" s="21" t="s">
        <v>24</v>
      </c>
      <c r="QER301" s="21" t="s">
        <v>24</v>
      </c>
      <c r="QES301" s="21" t="s">
        <v>24</v>
      </c>
      <c r="QET301" s="21" t="s">
        <v>24</v>
      </c>
      <c r="QEU301" s="21" t="s">
        <v>24</v>
      </c>
      <c r="QEV301" s="21" t="s">
        <v>24</v>
      </c>
      <c r="QEW301" s="21" t="s">
        <v>24</v>
      </c>
      <c r="QEX301" s="21" t="s">
        <v>24</v>
      </c>
      <c r="QEY301" s="21" t="s">
        <v>24</v>
      </c>
      <c r="QEZ301" s="21" t="s">
        <v>24</v>
      </c>
      <c r="QFA301" s="21" t="s">
        <v>24</v>
      </c>
      <c r="QFB301" s="21" t="s">
        <v>24</v>
      </c>
      <c r="QFC301" s="21" t="s">
        <v>24</v>
      </c>
      <c r="QFD301" s="21" t="s">
        <v>24</v>
      </c>
      <c r="QFE301" s="21" t="s">
        <v>24</v>
      </c>
      <c r="QFF301" s="21" t="s">
        <v>24</v>
      </c>
      <c r="QFG301" s="21" t="s">
        <v>24</v>
      </c>
      <c r="QFH301" s="21" t="s">
        <v>24</v>
      </c>
      <c r="QFI301" s="21" t="s">
        <v>24</v>
      </c>
      <c r="QFJ301" s="21" t="s">
        <v>24</v>
      </c>
      <c r="QFK301" s="21" t="s">
        <v>24</v>
      </c>
      <c r="QFL301" s="21" t="s">
        <v>24</v>
      </c>
      <c r="QFM301" s="21" t="s">
        <v>24</v>
      </c>
      <c r="QFN301" s="21" t="s">
        <v>24</v>
      </c>
      <c r="QFO301" s="21" t="s">
        <v>24</v>
      </c>
      <c r="QFP301" s="21" t="s">
        <v>24</v>
      </c>
      <c r="QFQ301" s="21" t="s">
        <v>24</v>
      </c>
      <c r="QFR301" s="21" t="s">
        <v>24</v>
      </c>
      <c r="QFS301" s="21" t="s">
        <v>24</v>
      </c>
      <c r="QFT301" s="21" t="s">
        <v>24</v>
      </c>
      <c r="QFU301" s="21" t="s">
        <v>24</v>
      </c>
      <c r="QFV301" s="21" t="s">
        <v>24</v>
      </c>
      <c r="QFW301" s="21" t="s">
        <v>24</v>
      </c>
      <c r="QFX301" s="21" t="s">
        <v>24</v>
      </c>
      <c r="QFY301" s="21" t="s">
        <v>24</v>
      </c>
      <c r="QFZ301" s="21" t="s">
        <v>24</v>
      </c>
      <c r="QGA301" s="21" t="s">
        <v>24</v>
      </c>
      <c r="QGB301" s="21" t="s">
        <v>24</v>
      </c>
      <c r="QGC301" s="21" t="s">
        <v>24</v>
      </c>
      <c r="QGD301" s="21" t="s">
        <v>24</v>
      </c>
      <c r="QGE301" s="21" t="s">
        <v>24</v>
      </c>
      <c r="QGF301" s="21" t="s">
        <v>24</v>
      </c>
      <c r="QGG301" s="21" t="s">
        <v>24</v>
      </c>
      <c r="QGH301" s="21" t="s">
        <v>24</v>
      </c>
      <c r="QGI301" s="21" t="s">
        <v>24</v>
      </c>
      <c r="QGJ301" s="21" t="s">
        <v>24</v>
      </c>
      <c r="QGK301" s="21" t="s">
        <v>24</v>
      </c>
      <c r="QGL301" s="21" t="s">
        <v>24</v>
      </c>
      <c r="QGM301" s="21" t="s">
        <v>24</v>
      </c>
      <c r="QGN301" s="21" t="s">
        <v>24</v>
      </c>
      <c r="QGO301" s="21" t="s">
        <v>24</v>
      </c>
      <c r="QGP301" s="21" t="s">
        <v>24</v>
      </c>
      <c r="QGQ301" s="21" t="s">
        <v>24</v>
      </c>
      <c r="QGR301" s="21" t="s">
        <v>24</v>
      </c>
      <c r="QGS301" s="21" t="s">
        <v>24</v>
      </c>
      <c r="QGT301" s="21" t="s">
        <v>24</v>
      </c>
      <c r="QGU301" s="21" t="s">
        <v>24</v>
      </c>
      <c r="QGV301" s="21" t="s">
        <v>24</v>
      </c>
      <c r="QGW301" s="21" t="s">
        <v>24</v>
      </c>
      <c r="QGX301" s="21" t="s">
        <v>24</v>
      </c>
      <c r="QGY301" s="21" t="s">
        <v>24</v>
      </c>
      <c r="QGZ301" s="21" t="s">
        <v>24</v>
      </c>
      <c r="QHA301" s="21" t="s">
        <v>24</v>
      </c>
      <c r="QHB301" s="21" t="s">
        <v>24</v>
      </c>
      <c r="QHC301" s="21" t="s">
        <v>24</v>
      </c>
      <c r="QHD301" s="21" t="s">
        <v>24</v>
      </c>
      <c r="QHE301" s="21" t="s">
        <v>24</v>
      </c>
      <c r="QHF301" s="21" t="s">
        <v>24</v>
      </c>
      <c r="QHG301" s="21" t="s">
        <v>24</v>
      </c>
      <c r="QHH301" s="21" t="s">
        <v>24</v>
      </c>
      <c r="QHI301" s="21" t="s">
        <v>24</v>
      </c>
      <c r="QHJ301" s="21" t="s">
        <v>24</v>
      </c>
      <c r="QHK301" s="21" t="s">
        <v>24</v>
      </c>
      <c r="QHL301" s="21" t="s">
        <v>24</v>
      </c>
      <c r="QHM301" s="21" t="s">
        <v>24</v>
      </c>
      <c r="QHN301" s="21" t="s">
        <v>24</v>
      </c>
      <c r="QHO301" s="21" t="s">
        <v>24</v>
      </c>
      <c r="QHP301" s="21" t="s">
        <v>24</v>
      </c>
      <c r="QHQ301" s="21" t="s">
        <v>24</v>
      </c>
      <c r="QHR301" s="21" t="s">
        <v>24</v>
      </c>
      <c r="QHS301" s="21" t="s">
        <v>24</v>
      </c>
      <c r="QHT301" s="21" t="s">
        <v>24</v>
      </c>
      <c r="QHU301" s="21" t="s">
        <v>24</v>
      </c>
      <c r="QHV301" s="21" t="s">
        <v>24</v>
      </c>
      <c r="QHW301" s="21" t="s">
        <v>24</v>
      </c>
      <c r="QHX301" s="21" t="s">
        <v>24</v>
      </c>
      <c r="QHY301" s="21" t="s">
        <v>24</v>
      </c>
      <c r="QHZ301" s="21" t="s">
        <v>24</v>
      </c>
      <c r="QIA301" s="21" t="s">
        <v>24</v>
      </c>
      <c r="QIB301" s="21" t="s">
        <v>24</v>
      </c>
      <c r="QIC301" s="21" t="s">
        <v>24</v>
      </c>
      <c r="QID301" s="21" t="s">
        <v>24</v>
      </c>
      <c r="QIE301" s="21" t="s">
        <v>24</v>
      </c>
      <c r="QIF301" s="21" t="s">
        <v>24</v>
      </c>
      <c r="QIG301" s="21" t="s">
        <v>24</v>
      </c>
      <c r="QIH301" s="21" t="s">
        <v>24</v>
      </c>
      <c r="QII301" s="21" t="s">
        <v>24</v>
      </c>
      <c r="QIJ301" s="21" t="s">
        <v>24</v>
      </c>
      <c r="QIK301" s="21" t="s">
        <v>24</v>
      </c>
      <c r="QIL301" s="21" t="s">
        <v>24</v>
      </c>
      <c r="QIM301" s="21" t="s">
        <v>24</v>
      </c>
      <c r="QIN301" s="21" t="s">
        <v>24</v>
      </c>
      <c r="QIO301" s="21" t="s">
        <v>24</v>
      </c>
      <c r="QIP301" s="21" t="s">
        <v>24</v>
      </c>
      <c r="QIQ301" s="21" t="s">
        <v>24</v>
      </c>
      <c r="QIR301" s="21" t="s">
        <v>24</v>
      </c>
      <c r="QIS301" s="21" t="s">
        <v>24</v>
      </c>
      <c r="QIT301" s="21" t="s">
        <v>24</v>
      </c>
      <c r="QIU301" s="21" t="s">
        <v>24</v>
      </c>
      <c r="QIV301" s="21" t="s">
        <v>24</v>
      </c>
      <c r="QIW301" s="21" t="s">
        <v>24</v>
      </c>
      <c r="QIX301" s="21" t="s">
        <v>24</v>
      </c>
      <c r="QIY301" s="21" t="s">
        <v>24</v>
      </c>
      <c r="QIZ301" s="21" t="s">
        <v>24</v>
      </c>
      <c r="QJA301" s="21" t="s">
        <v>24</v>
      </c>
      <c r="QJB301" s="21" t="s">
        <v>24</v>
      </c>
      <c r="QJC301" s="21" t="s">
        <v>24</v>
      </c>
      <c r="QJD301" s="21" t="s">
        <v>24</v>
      </c>
      <c r="QJE301" s="21" t="s">
        <v>24</v>
      </c>
      <c r="QJF301" s="21" t="s">
        <v>24</v>
      </c>
      <c r="QJG301" s="21" t="s">
        <v>24</v>
      </c>
      <c r="QJH301" s="21" t="s">
        <v>24</v>
      </c>
      <c r="QJI301" s="21" t="s">
        <v>24</v>
      </c>
      <c r="QJJ301" s="21" t="s">
        <v>24</v>
      </c>
      <c r="QJK301" s="21" t="s">
        <v>24</v>
      </c>
      <c r="QJL301" s="21" t="s">
        <v>24</v>
      </c>
      <c r="QJM301" s="21" t="s">
        <v>24</v>
      </c>
      <c r="QJN301" s="21" t="s">
        <v>24</v>
      </c>
      <c r="QJO301" s="21" t="s">
        <v>24</v>
      </c>
      <c r="QJP301" s="21" t="s">
        <v>24</v>
      </c>
      <c r="QJQ301" s="21" t="s">
        <v>24</v>
      </c>
      <c r="QJR301" s="21" t="s">
        <v>24</v>
      </c>
      <c r="QJS301" s="21" t="s">
        <v>24</v>
      </c>
      <c r="QJT301" s="21" t="s">
        <v>24</v>
      </c>
      <c r="QJU301" s="21" t="s">
        <v>24</v>
      </c>
      <c r="QJV301" s="21" t="s">
        <v>24</v>
      </c>
      <c r="QJW301" s="21" t="s">
        <v>24</v>
      </c>
      <c r="QJX301" s="21" t="s">
        <v>24</v>
      </c>
      <c r="QJY301" s="21" t="s">
        <v>24</v>
      </c>
      <c r="QJZ301" s="21" t="s">
        <v>24</v>
      </c>
      <c r="QKA301" s="21" t="s">
        <v>24</v>
      </c>
      <c r="QKB301" s="21" t="s">
        <v>24</v>
      </c>
      <c r="QKC301" s="21" t="s">
        <v>24</v>
      </c>
      <c r="QKD301" s="21" t="s">
        <v>24</v>
      </c>
      <c r="QKE301" s="21" t="s">
        <v>24</v>
      </c>
      <c r="QKF301" s="21" t="s">
        <v>24</v>
      </c>
      <c r="QKG301" s="21" t="s">
        <v>24</v>
      </c>
      <c r="QKH301" s="21" t="s">
        <v>24</v>
      </c>
      <c r="QKI301" s="21" t="s">
        <v>24</v>
      </c>
      <c r="QKJ301" s="21" t="s">
        <v>24</v>
      </c>
      <c r="QKK301" s="21" t="s">
        <v>24</v>
      </c>
      <c r="QKL301" s="21" t="s">
        <v>24</v>
      </c>
      <c r="QKM301" s="21" t="s">
        <v>24</v>
      </c>
      <c r="QKN301" s="21" t="s">
        <v>24</v>
      </c>
      <c r="QKO301" s="21" t="s">
        <v>24</v>
      </c>
      <c r="QKP301" s="21" t="s">
        <v>24</v>
      </c>
      <c r="QKQ301" s="21" t="s">
        <v>24</v>
      </c>
      <c r="QKR301" s="21" t="s">
        <v>24</v>
      </c>
      <c r="QKS301" s="21" t="s">
        <v>24</v>
      </c>
      <c r="QKT301" s="21" t="s">
        <v>24</v>
      </c>
      <c r="QKU301" s="21" t="s">
        <v>24</v>
      </c>
      <c r="QKV301" s="21" t="s">
        <v>24</v>
      </c>
      <c r="QKW301" s="21" t="s">
        <v>24</v>
      </c>
      <c r="QKX301" s="21" t="s">
        <v>24</v>
      </c>
      <c r="QKY301" s="21" t="s">
        <v>24</v>
      </c>
      <c r="QKZ301" s="21" t="s">
        <v>24</v>
      </c>
      <c r="QLA301" s="21" t="s">
        <v>24</v>
      </c>
      <c r="QLB301" s="21" t="s">
        <v>24</v>
      </c>
      <c r="QLC301" s="21" t="s">
        <v>24</v>
      </c>
      <c r="QLD301" s="21" t="s">
        <v>24</v>
      </c>
      <c r="QLE301" s="21" t="s">
        <v>24</v>
      </c>
      <c r="QLF301" s="21" t="s">
        <v>24</v>
      </c>
      <c r="QLG301" s="21" t="s">
        <v>24</v>
      </c>
      <c r="QLH301" s="21" t="s">
        <v>24</v>
      </c>
      <c r="QLI301" s="21" t="s">
        <v>24</v>
      </c>
      <c r="QLJ301" s="21" t="s">
        <v>24</v>
      </c>
      <c r="QLK301" s="21" t="s">
        <v>24</v>
      </c>
      <c r="QLL301" s="21" t="s">
        <v>24</v>
      </c>
      <c r="QLM301" s="21" t="s">
        <v>24</v>
      </c>
      <c r="QLN301" s="21" t="s">
        <v>24</v>
      </c>
      <c r="QLO301" s="21" t="s">
        <v>24</v>
      </c>
      <c r="QLP301" s="21" t="s">
        <v>24</v>
      </c>
      <c r="QLQ301" s="21" t="s">
        <v>24</v>
      </c>
      <c r="QLR301" s="21" t="s">
        <v>24</v>
      </c>
      <c r="QLS301" s="21" t="s">
        <v>24</v>
      </c>
      <c r="QLT301" s="21" t="s">
        <v>24</v>
      </c>
      <c r="QLU301" s="21" t="s">
        <v>24</v>
      </c>
      <c r="QLV301" s="21" t="s">
        <v>24</v>
      </c>
      <c r="QLW301" s="21" t="s">
        <v>24</v>
      </c>
      <c r="QLX301" s="21" t="s">
        <v>24</v>
      </c>
      <c r="QLY301" s="21" t="s">
        <v>24</v>
      </c>
      <c r="QLZ301" s="21" t="s">
        <v>24</v>
      </c>
      <c r="QMA301" s="21" t="s">
        <v>24</v>
      </c>
      <c r="QMB301" s="21" t="s">
        <v>24</v>
      </c>
      <c r="QMC301" s="21" t="s">
        <v>24</v>
      </c>
      <c r="QMD301" s="21" t="s">
        <v>24</v>
      </c>
      <c r="QME301" s="21" t="s">
        <v>24</v>
      </c>
      <c r="QMF301" s="21" t="s">
        <v>24</v>
      </c>
      <c r="QMG301" s="21" t="s">
        <v>24</v>
      </c>
      <c r="QMH301" s="21" t="s">
        <v>24</v>
      </c>
      <c r="QMI301" s="21" t="s">
        <v>24</v>
      </c>
      <c r="QMJ301" s="21" t="s">
        <v>24</v>
      </c>
      <c r="QMK301" s="21" t="s">
        <v>24</v>
      </c>
      <c r="QML301" s="21" t="s">
        <v>24</v>
      </c>
      <c r="QMM301" s="21" t="s">
        <v>24</v>
      </c>
      <c r="QMN301" s="21" t="s">
        <v>24</v>
      </c>
      <c r="QMO301" s="21" t="s">
        <v>24</v>
      </c>
      <c r="QMP301" s="21" t="s">
        <v>24</v>
      </c>
      <c r="QMQ301" s="21" t="s">
        <v>24</v>
      </c>
      <c r="QMR301" s="21" t="s">
        <v>24</v>
      </c>
      <c r="QMS301" s="21" t="s">
        <v>24</v>
      </c>
      <c r="QMT301" s="21" t="s">
        <v>24</v>
      </c>
      <c r="QMU301" s="21" t="s">
        <v>24</v>
      </c>
      <c r="QMV301" s="21" t="s">
        <v>24</v>
      </c>
      <c r="QMW301" s="21" t="s">
        <v>24</v>
      </c>
      <c r="QMX301" s="21" t="s">
        <v>24</v>
      </c>
      <c r="QMY301" s="21" t="s">
        <v>24</v>
      </c>
      <c r="QMZ301" s="21" t="s">
        <v>24</v>
      </c>
      <c r="QNA301" s="21" t="s">
        <v>24</v>
      </c>
      <c r="QNB301" s="21" t="s">
        <v>24</v>
      </c>
      <c r="QNC301" s="21" t="s">
        <v>24</v>
      </c>
      <c r="QND301" s="21" t="s">
        <v>24</v>
      </c>
      <c r="QNE301" s="21" t="s">
        <v>24</v>
      </c>
      <c r="QNF301" s="21" t="s">
        <v>24</v>
      </c>
      <c r="QNG301" s="21" t="s">
        <v>24</v>
      </c>
      <c r="QNH301" s="21" t="s">
        <v>24</v>
      </c>
      <c r="QNI301" s="21" t="s">
        <v>24</v>
      </c>
      <c r="QNJ301" s="21" t="s">
        <v>24</v>
      </c>
      <c r="QNK301" s="21" t="s">
        <v>24</v>
      </c>
      <c r="QNL301" s="21" t="s">
        <v>24</v>
      </c>
      <c r="QNM301" s="21" t="s">
        <v>24</v>
      </c>
      <c r="QNN301" s="21" t="s">
        <v>24</v>
      </c>
      <c r="QNO301" s="21" t="s">
        <v>24</v>
      </c>
      <c r="QNP301" s="21" t="s">
        <v>24</v>
      </c>
      <c r="QNQ301" s="21" t="s">
        <v>24</v>
      </c>
      <c r="QNR301" s="21" t="s">
        <v>24</v>
      </c>
      <c r="QNS301" s="21" t="s">
        <v>24</v>
      </c>
      <c r="QNT301" s="21" t="s">
        <v>24</v>
      </c>
      <c r="QNU301" s="21" t="s">
        <v>24</v>
      </c>
      <c r="QNV301" s="21" t="s">
        <v>24</v>
      </c>
      <c r="QNW301" s="21" t="s">
        <v>24</v>
      </c>
      <c r="QNX301" s="21" t="s">
        <v>24</v>
      </c>
      <c r="QNY301" s="21" t="s">
        <v>24</v>
      </c>
      <c r="QNZ301" s="21" t="s">
        <v>24</v>
      </c>
      <c r="QOA301" s="21" t="s">
        <v>24</v>
      </c>
      <c r="QOB301" s="21" t="s">
        <v>24</v>
      </c>
      <c r="QOC301" s="21" t="s">
        <v>24</v>
      </c>
      <c r="QOD301" s="21" t="s">
        <v>24</v>
      </c>
      <c r="QOE301" s="21" t="s">
        <v>24</v>
      </c>
      <c r="QOF301" s="21" t="s">
        <v>24</v>
      </c>
      <c r="QOG301" s="21" t="s">
        <v>24</v>
      </c>
      <c r="QOH301" s="21" t="s">
        <v>24</v>
      </c>
      <c r="QOI301" s="21" t="s">
        <v>24</v>
      </c>
      <c r="QOJ301" s="21" t="s">
        <v>24</v>
      </c>
      <c r="QOK301" s="21" t="s">
        <v>24</v>
      </c>
      <c r="QOL301" s="21" t="s">
        <v>24</v>
      </c>
      <c r="QOM301" s="21" t="s">
        <v>24</v>
      </c>
      <c r="QON301" s="21" t="s">
        <v>24</v>
      </c>
      <c r="QOO301" s="21" t="s">
        <v>24</v>
      </c>
      <c r="QOP301" s="21" t="s">
        <v>24</v>
      </c>
      <c r="QOQ301" s="21" t="s">
        <v>24</v>
      </c>
      <c r="QOR301" s="21" t="s">
        <v>24</v>
      </c>
      <c r="QOS301" s="21" t="s">
        <v>24</v>
      </c>
      <c r="QOT301" s="21" t="s">
        <v>24</v>
      </c>
      <c r="QOU301" s="21" t="s">
        <v>24</v>
      </c>
      <c r="QOV301" s="21" t="s">
        <v>24</v>
      </c>
      <c r="QOW301" s="21" t="s">
        <v>24</v>
      </c>
      <c r="QOX301" s="21" t="s">
        <v>24</v>
      </c>
      <c r="QOY301" s="21" t="s">
        <v>24</v>
      </c>
      <c r="QOZ301" s="21" t="s">
        <v>24</v>
      </c>
      <c r="QPA301" s="21" t="s">
        <v>24</v>
      </c>
      <c r="QPB301" s="21" t="s">
        <v>24</v>
      </c>
      <c r="QPC301" s="21" t="s">
        <v>24</v>
      </c>
      <c r="QPD301" s="21" t="s">
        <v>24</v>
      </c>
      <c r="QPE301" s="21" t="s">
        <v>24</v>
      </c>
      <c r="QPF301" s="21" t="s">
        <v>24</v>
      </c>
      <c r="QPG301" s="21" t="s">
        <v>24</v>
      </c>
      <c r="QPH301" s="21" t="s">
        <v>24</v>
      </c>
      <c r="QPI301" s="21" t="s">
        <v>24</v>
      </c>
      <c r="QPJ301" s="21" t="s">
        <v>24</v>
      </c>
      <c r="QPK301" s="21" t="s">
        <v>24</v>
      </c>
      <c r="QPL301" s="21" t="s">
        <v>24</v>
      </c>
      <c r="QPM301" s="21" t="s">
        <v>24</v>
      </c>
      <c r="QPN301" s="21" t="s">
        <v>24</v>
      </c>
      <c r="QPO301" s="21" t="s">
        <v>24</v>
      </c>
      <c r="QPP301" s="21" t="s">
        <v>24</v>
      </c>
      <c r="QPQ301" s="21" t="s">
        <v>24</v>
      </c>
      <c r="QPR301" s="21" t="s">
        <v>24</v>
      </c>
      <c r="QPS301" s="21" t="s">
        <v>24</v>
      </c>
      <c r="QPT301" s="21" t="s">
        <v>24</v>
      </c>
      <c r="QPU301" s="21" t="s">
        <v>24</v>
      </c>
      <c r="QPV301" s="21" t="s">
        <v>24</v>
      </c>
      <c r="QPW301" s="21" t="s">
        <v>24</v>
      </c>
      <c r="QPX301" s="21" t="s">
        <v>24</v>
      </c>
      <c r="QPY301" s="21" t="s">
        <v>24</v>
      </c>
      <c r="QPZ301" s="21" t="s">
        <v>24</v>
      </c>
      <c r="QQA301" s="21" t="s">
        <v>24</v>
      </c>
      <c r="QQB301" s="21" t="s">
        <v>24</v>
      </c>
      <c r="QQC301" s="21" t="s">
        <v>24</v>
      </c>
      <c r="QQD301" s="21" t="s">
        <v>24</v>
      </c>
      <c r="QQE301" s="21" t="s">
        <v>24</v>
      </c>
      <c r="QQF301" s="21" t="s">
        <v>24</v>
      </c>
      <c r="QQG301" s="21" t="s">
        <v>24</v>
      </c>
      <c r="QQH301" s="21" t="s">
        <v>24</v>
      </c>
      <c r="QQI301" s="21" t="s">
        <v>24</v>
      </c>
      <c r="QQJ301" s="21" t="s">
        <v>24</v>
      </c>
      <c r="QQK301" s="21" t="s">
        <v>24</v>
      </c>
      <c r="QQL301" s="21" t="s">
        <v>24</v>
      </c>
      <c r="QQM301" s="21" t="s">
        <v>24</v>
      </c>
      <c r="QQN301" s="21" t="s">
        <v>24</v>
      </c>
      <c r="QQO301" s="21" t="s">
        <v>24</v>
      </c>
      <c r="QQP301" s="21" t="s">
        <v>24</v>
      </c>
      <c r="QQQ301" s="21" t="s">
        <v>24</v>
      </c>
      <c r="QQR301" s="21" t="s">
        <v>24</v>
      </c>
      <c r="QQS301" s="21" t="s">
        <v>24</v>
      </c>
      <c r="QQT301" s="21" t="s">
        <v>24</v>
      </c>
      <c r="QQU301" s="21" t="s">
        <v>24</v>
      </c>
      <c r="QQV301" s="21" t="s">
        <v>24</v>
      </c>
      <c r="QQW301" s="21" t="s">
        <v>24</v>
      </c>
      <c r="QQX301" s="21" t="s">
        <v>24</v>
      </c>
      <c r="QQY301" s="21" t="s">
        <v>24</v>
      </c>
      <c r="QQZ301" s="21" t="s">
        <v>24</v>
      </c>
      <c r="QRA301" s="21" t="s">
        <v>24</v>
      </c>
      <c r="QRB301" s="21" t="s">
        <v>24</v>
      </c>
      <c r="QRC301" s="21" t="s">
        <v>24</v>
      </c>
      <c r="QRD301" s="21" t="s">
        <v>24</v>
      </c>
      <c r="QRE301" s="21" t="s">
        <v>24</v>
      </c>
      <c r="QRF301" s="21" t="s">
        <v>24</v>
      </c>
      <c r="QRG301" s="21" t="s">
        <v>24</v>
      </c>
      <c r="QRH301" s="21" t="s">
        <v>24</v>
      </c>
      <c r="QRI301" s="21" t="s">
        <v>24</v>
      </c>
      <c r="QRJ301" s="21" t="s">
        <v>24</v>
      </c>
      <c r="QRK301" s="21" t="s">
        <v>24</v>
      </c>
      <c r="QRL301" s="21" t="s">
        <v>24</v>
      </c>
      <c r="QRM301" s="21" t="s">
        <v>24</v>
      </c>
      <c r="QRN301" s="21" t="s">
        <v>24</v>
      </c>
      <c r="QRO301" s="21" t="s">
        <v>24</v>
      </c>
      <c r="QRP301" s="21" t="s">
        <v>24</v>
      </c>
      <c r="QRQ301" s="21" t="s">
        <v>24</v>
      </c>
      <c r="QRR301" s="21" t="s">
        <v>24</v>
      </c>
      <c r="QRS301" s="21" t="s">
        <v>24</v>
      </c>
      <c r="QRT301" s="21" t="s">
        <v>24</v>
      </c>
      <c r="QRU301" s="21" t="s">
        <v>24</v>
      </c>
      <c r="QRV301" s="21" t="s">
        <v>24</v>
      </c>
      <c r="QRW301" s="21" t="s">
        <v>24</v>
      </c>
      <c r="QRX301" s="21" t="s">
        <v>24</v>
      </c>
      <c r="QRY301" s="21" t="s">
        <v>24</v>
      </c>
      <c r="QRZ301" s="21" t="s">
        <v>24</v>
      </c>
      <c r="QSA301" s="21" t="s">
        <v>24</v>
      </c>
      <c r="QSB301" s="21" t="s">
        <v>24</v>
      </c>
      <c r="QSC301" s="21" t="s">
        <v>24</v>
      </c>
      <c r="QSD301" s="21" t="s">
        <v>24</v>
      </c>
      <c r="QSE301" s="21" t="s">
        <v>24</v>
      </c>
      <c r="QSF301" s="21" t="s">
        <v>24</v>
      </c>
      <c r="QSG301" s="21" t="s">
        <v>24</v>
      </c>
      <c r="QSH301" s="21" t="s">
        <v>24</v>
      </c>
      <c r="QSI301" s="21" t="s">
        <v>24</v>
      </c>
      <c r="QSJ301" s="21" t="s">
        <v>24</v>
      </c>
      <c r="QSK301" s="21" t="s">
        <v>24</v>
      </c>
      <c r="QSL301" s="21" t="s">
        <v>24</v>
      </c>
      <c r="QSM301" s="21" t="s">
        <v>24</v>
      </c>
      <c r="QSN301" s="21" t="s">
        <v>24</v>
      </c>
      <c r="QSO301" s="21" t="s">
        <v>24</v>
      </c>
      <c r="QSP301" s="21" t="s">
        <v>24</v>
      </c>
      <c r="QSQ301" s="21" t="s">
        <v>24</v>
      </c>
      <c r="QSR301" s="21" t="s">
        <v>24</v>
      </c>
      <c r="QSS301" s="21" t="s">
        <v>24</v>
      </c>
      <c r="QST301" s="21" t="s">
        <v>24</v>
      </c>
      <c r="QSU301" s="21" t="s">
        <v>24</v>
      </c>
      <c r="QSV301" s="21" t="s">
        <v>24</v>
      </c>
      <c r="QSW301" s="21" t="s">
        <v>24</v>
      </c>
      <c r="QSX301" s="21" t="s">
        <v>24</v>
      </c>
      <c r="QSY301" s="21" t="s">
        <v>24</v>
      </c>
      <c r="QSZ301" s="21" t="s">
        <v>24</v>
      </c>
      <c r="QTA301" s="21" t="s">
        <v>24</v>
      </c>
      <c r="QTB301" s="21" t="s">
        <v>24</v>
      </c>
      <c r="QTC301" s="21" t="s">
        <v>24</v>
      </c>
      <c r="QTD301" s="21" t="s">
        <v>24</v>
      </c>
      <c r="QTE301" s="21" t="s">
        <v>24</v>
      </c>
      <c r="QTF301" s="21" t="s">
        <v>24</v>
      </c>
      <c r="QTG301" s="21" t="s">
        <v>24</v>
      </c>
      <c r="QTH301" s="21" t="s">
        <v>24</v>
      </c>
      <c r="QTI301" s="21" t="s">
        <v>24</v>
      </c>
      <c r="QTJ301" s="21" t="s">
        <v>24</v>
      </c>
      <c r="QTK301" s="21" t="s">
        <v>24</v>
      </c>
      <c r="QTL301" s="21" t="s">
        <v>24</v>
      </c>
      <c r="QTM301" s="21" t="s">
        <v>24</v>
      </c>
      <c r="QTN301" s="21" t="s">
        <v>24</v>
      </c>
      <c r="QTO301" s="21" t="s">
        <v>24</v>
      </c>
      <c r="QTP301" s="21" t="s">
        <v>24</v>
      </c>
      <c r="QTQ301" s="21" t="s">
        <v>24</v>
      </c>
      <c r="QTR301" s="21" t="s">
        <v>24</v>
      </c>
      <c r="QTS301" s="21" t="s">
        <v>24</v>
      </c>
      <c r="QTT301" s="21" t="s">
        <v>24</v>
      </c>
      <c r="QTU301" s="21" t="s">
        <v>24</v>
      </c>
      <c r="QTV301" s="21" t="s">
        <v>24</v>
      </c>
      <c r="QTW301" s="21" t="s">
        <v>24</v>
      </c>
      <c r="QTX301" s="21" t="s">
        <v>24</v>
      </c>
      <c r="QTY301" s="21" t="s">
        <v>24</v>
      </c>
      <c r="QTZ301" s="21" t="s">
        <v>24</v>
      </c>
      <c r="QUA301" s="21" t="s">
        <v>24</v>
      </c>
      <c r="QUB301" s="21" t="s">
        <v>24</v>
      </c>
      <c r="QUC301" s="21" t="s">
        <v>24</v>
      </c>
      <c r="QUD301" s="21" t="s">
        <v>24</v>
      </c>
      <c r="QUE301" s="21" t="s">
        <v>24</v>
      </c>
      <c r="QUF301" s="21" t="s">
        <v>24</v>
      </c>
      <c r="QUG301" s="21" t="s">
        <v>24</v>
      </c>
      <c r="QUH301" s="21" t="s">
        <v>24</v>
      </c>
      <c r="QUI301" s="21" t="s">
        <v>24</v>
      </c>
      <c r="QUJ301" s="21" t="s">
        <v>24</v>
      </c>
      <c r="QUK301" s="21" t="s">
        <v>24</v>
      </c>
      <c r="QUL301" s="21" t="s">
        <v>24</v>
      </c>
      <c r="QUM301" s="21" t="s">
        <v>24</v>
      </c>
      <c r="QUN301" s="21" t="s">
        <v>24</v>
      </c>
      <c r="QUO301" s="21" t="s">
        <v>24</v>
      </c>
      <c r="QUP301" s="21" t="s">
        <v>24</v>
      </c>
      <c r="QUQ301" s="21" t="s">
        <v>24</v>
      </c>
      <c r="QUR301" s="21" t="s">
        <v>24</v>
      </c>
      <c r="QUS301" s="21" t="s">
        <v>24</v>
      </c>
      <c r="QUT301" s="21" t="s">
        <v>24</v>
      </c>
      <c r="QUU301" s="21" t="s">
        <v>24</v>
      </c>
      <c r="QUV301" s="21" t="s">
        <v>24</v>
      </c>
      <c r="QUW301" s="21" t="s">
        <v>24</v>
      </c>
      <c r="QUX301" s="21" t="s">
        <v>24</v>
      </c>
      <c r="QUY301" s="21" t="s">
        <v>24</v>
      </c>
      <c r="QUZ301" s="21" t="s">
        <v>24</v>
      </c>
      <c r="QVA301" s="21" t="s">
        <v>24</v>
      </c>
      <c r="QVB301" s="21" t="s">
        <v>24</v>
      </c>
      <c r="QVC301" s="21" t="s">
        <v>24</v>
      </c>
      <c r="QVD301" s="21" t="s">
        <v>24</v>
      </c>
      <c r="QVE301" s="21" t="s">
        <v>24</v>
      </c>
      <c r="QVF301" s="21" t="s">
        <v>24</v>
      </c>
      <c r="QVG301" s="21" t="s">
        <v>24</v>
      </c>
      <c r="QVH301" s="21" t="s">
        <v>24</v>
      </c>
      <c r="QVI301" s="21" t="s">
        <v>24</v>
      </c>
      <c r="QVJ301" s="21" t="s">
        <v>24</v>
      </c>
      <c r="QVK301" s="21" t="s">
        <v>24</v>
      </c>
      <c r="QVL301" s="21" t="s">
        <v>24</v>
      </c>
      <c r="QVM301" s="21" t="s">
        <v>24</v>
      </c>
      <c r="QVN301" s="21" t="s">
        <v>24</v>
      </c>
      <c r="QVO301" s="21" t="s">
        <v>24</v>
      </c>
      <c r="QVP301" s="21" t="s">
        <v>24</v>
      </c>
      <c r="QVQ301" s="21" t="s">
        <v>24</v>
      </c>
      <c r="QVR301" s="21" t="s">
        <v>24</v>
      </c>
      <c r="QVS301" s="21" t="s">
        <v>24</v>
      </c>
      <c r="QVT301" s="21" t="s">
        <v>24</v>
      </c>
      <c r="QVU301" s="21" t="s">
        <v>24</v>
      </c>
      <c r="QVV301" s="21" t="s">
        <v>24</v>
      </c>
      <c r="QVW301" s="21" t="s">
        <v>24</v>
      </c>
      <c r="QVX301" s="21" t="s">
        <v>24</v>
      </c>
      <c r="QVY301" s="21" t="s">
        <v>24</v>
      </c>
      <c r="QVZ301" s="21" t="s">
        <v>24</v>
      </c>
      <c r="QWA301" s="21" t="s">
        <v>24</v>
      </c>
      <c r="QWB301" s="21" t="s">
        <v>24</v>
      </c>
      <c r="QWC301" s="21" t="s">
        <v>24</v>
      </c>
      <c r="QWD301" s="21" t="s">
        <v>24</v>
      </c>
      <c r="QWE301" s="21" t="s">
        <v>24</v>
      </c>
      <c r="QWF301" s="21" t="s">
        <v>24</v>
      </c>
      <c r="QWG301" s="21" t="s">
        <v>24</v>
      </c>
      <c r="QWH301" s="21" t="s">
        <v>24</v>
      </c>
      <c r="QWI301" s="21" t="s">
        <v>24</v>
      </c>
      <c r="QWJ301" s="21" t="s">
        <v>24</v>
      </c>
      <c r="QWK301" s="21" t="s">
        <v>24</v>
      </c>
      <c r="QWL301" s="21" t="s">
        <v>24</v>
      </c>
      <c r="QWM301" s="21" t="s">
        <v>24</v>
      </c>
      <c r="QWN301" s="21" t="s">
        <v>24</v>
      </c>
      <c r="QWO301" s="21" t="s">
        <v>24</v>
      </c>
      <c r="QWP301" s="21" t="s">
        <v>24</v>
      </c>
      <c r="QWQ301" s="21" t="s">
        <v>24</v>
      </c>
      <c r="QWR301" s="21" t="s">
        <v>24</v>
      </c>
      <c r="QWS301" s="21" t="s">
        <v>24</v>
      </c>
      <c r="QWT301" s="21" t="s">
        <v>24</v>
      </c>
      <c r="QWU301" s="21" t="s">
        <v>24</v>
      </c>
      <c r="QWV301" s="21" t="s">
        <v>24</v>
      </c>
      <c r="QWW301" s="21" t="s">
        <v>24</v>
      </c>
      <c r="QWX301" s="21" t="s">
        <v>24</v>
      </c>
      <c r="QWY301" s="21" t="s">
        <v>24</v>
      </c>
      <c r="QWZ301" s="21" t="s">
        <v>24</v>
      </c>
      <c r="QXA301" s="21" t="s">
        <v>24</v>
      </c>
      <c r="QXB301" s="21" t="s">
        <v>24</v>
      </c>
      <c r="QXC301" s="21" t="s">
        <v>24</v>
      </c>
      <c r="QXD301" s="21" t="s">
        <v>24</v>
      </c>
      <c r="QXE301" s="21" t="s">
        <v>24</v>
      </c>
      <c r="QXF301" s="21" t="s">
        <v>24</v>
      </c>
      <c r="QXG301" s="21" t="s">
        <v>24</v>
      </c>
      <c r="QXH301" s="21" t="s">
        <v>24</v>
      </c>
      <c r="QXI301" s="21" t="s">
        <v>24</v>
      </c>
      <c r="QXJ301" s="21" t="s">
        <v>24</v>
      </c>
      <c r="QXK301" s="21" t="s">
        <v>24</v>
      </c>
      <c r="QXL301" s="21" t="s">
        <v>24</v>
      </c>
      <c r="QXM301" s="21" t="s">
        <v>24</v>
      </c>
      <c r="QXN301" s="21" t="s">
        <v>24</v>
      </c>
      <c r="QXO301" s="21" t="s">
        <v>24</v>
      </c>
      <c r="QXP301" s="21" t="s">
        <v>24</v>
      </c>
      <c r="QXQ301" s="21" t="s">
        <v>24</v>
      </c>
      <c r="QXR301" s="21" t="s">
        <v>24</v>
      </c>
      <c r="QXS301" s="21" t="s">
        <v>24</v>
      </c>
      <c r="QXT301" s="21" t="s">
        <v>24</v>
      </c>
      <c r="QXU301" s="21" t="s">
        <v>24</v>
      </c>
      <c r="QXV301" s="21" t="s">
        <v>24</v>
      </c>
      <c r="QXW301" s="21" t="s">
        <v>24</v>
      </c>
      <c r="QXX301" s="21" t="s">
        <v>24</v>
      </c>
      <c r="QXY301" s="21" t="s">
        <v>24</v>
      </c>
      <c r="QXZ301" s="21" t="s">
        <v>24</v>
      </c>
      <c r="QYA301" s="21" t="s">
        <v>24</v>
      </c>
      <c r="QYB301" s="21" t="s">
        <v>24</v>
      </c>
      <c r="QYC301" s="21" t="s">
        <v>24</v>
      </c>
      <c r="QYD301" s="21" t="s">
        <v>24</v>
      </c>
      <c r="QYE301" s="21" t="s">
        <v>24</v>
      </c>
      <c r="QYF301" s="21" t="s">
        <v>24</v>
      </c>
      <c r="QYG301" s="21" t="s">
        <v>24</v>
      </c>
      <c r="QYH301" s="21" t="s">
        <v>24</v>
      </c>
      <c r="QYI301" s="21" t="s">
        <v>24</v>
      </c>
      <c r="QYJ301" s="21" t="s">
        <v>24</v>
      </c>
      <c r="QYK301" s="21" t="s">
        <v>24</v>
      </c>
      <c r="QYL301" s="21" t="s">
        <v>24</v>
      </c>
      <c r="QYM301" s="21" t="s">
        <v>24</v>
      </c>
      <c r="QYN301" s="21" t="s">
        <v>24</v>
      </c>
      <c r="QYO301" s="21" t="s">
        <v>24</v>
      </c>
      <c r="QYP301" s="21" t="s">
        <v>24</v>
      </c>
      <c r="QYQ301" s="21" t="s">
        <v>24</v>
      </c>
      <c r="QYR301" s="21" t="s">
        <v>24</v>
      </c>
      <c r="QYS301" s="21" t="s">
        <v>24</v>
      </c>
      <c r="QYT301" s="21" t="s">
        <v>24</v>
      </c>
      <c r="QYU301" s="21" t="s">
        <v>24</v>
      </c>
      <c r="QYV301" s="21" t="s">
        <v>24</v>
      </c>
      <c r="QYW301" s="21" t="s">
        <v>24</v>
      </c>
      <c r="QYX301" s="21" t="s">
        <v>24</v>
      </c>
      <c r="QYY301" s="21" t="s">
        <v>24</v>
      </c>
      <c r="QYZ301" s="21" t="s">
        <v>24</v>
      </c>
      <c r="QZA301" s="21" t="s">
        <v>24</v>
      </c>
      <c r="QZB301" s="21" t="s">
        <v>24</v>
      </c>
      <c r="QZC301" s="21" t="s">
        <v>24</v>
      </c>
      <c r="QZD301" s="21" t="s">
        <v>24</v>
      </c>
      <c r="QZE301" s="21" t="s">
        <v>24</v>
      </c>
      <c r="QZF301" s="21" t="s">
        <v>24</v>
      </c>
      <c r="QZG301" s="21" t="s">
        <v>24</v>
      </c>
      <c r="QZH301" s="21" t="s">
        <v>24</v>
      </c>
      <c r="QZI301" s="21" t="s">
        <v>24</v>
      </c>
      <c r="QZJ301" s="21" t="s">
        <v>24</v>
      </c>
      <c r="QZK301" s="21" t="s">
        <v>24</v>
      </c>
      <c r="QZL301" s="21" t="s">
        <v>24</v>
      </c>
      <c r="QZM301" s="21" t="s">
        <v>24</v>
      </c>
      <c r="QZN301" s="21" t="s">
        <v>24</v>
      </c>
      <c r="QZO301" s="21" t="s">
        <v>24</v>
      </c>
      <c r="QZP301" s="21" t="s">
        <v>24</v>
      </c>
      <c r="QZQ301" s="21" t="s">
        <v>24</v>
      </c>
      <c r="QZR301" s="21" t="s">
        <v>24</v>
      </c>
      <c r="QZS301" s="21" t="s">
        <v>24</v>
      </c>
      <c r="QZT301" s="21" t="s">
        <v>24</v>
      </c>
      <c r="QZU301" s="21" t="s">
        <v>24</v>
      </c>
      <c r="QZV301" s="21" t="s">
        <v>24</v>
      </c>
      <c r="QZW301" s="21" t="s">
        <v>24</v>
      </c>
      <c r="QZX301" s="21" t="s">
        <v>24</v>
      </c>
      <c r="QZY301" s="21" t="s">
        <v>24</v>
      </c>
      <c r="QZZ301" s="21" t="s">
        <v>24</v>
      </c>
      <c r="RAA301" s="21" t="s">
        <v>24</v>
      </c>
      <c r="RAB301" s="21" t="s">
        <v>24</v>
      </c>
      <c r="RAC301" s="21" t="s">
        <v>24</v>
      </c>
      <c r="RAD301" s="21" t="s">
        <v>24</v>
      </c>
      <c r="RAE301" s="21" t="s">
        <v>24</v>
      </c>
      <c r="RAF301" s="21" t="s">
        <v>24</v>
      </c>
      <c r="RAG301" s="21" t="s">
        <v>24</v>
      </c>
      <c r="RAH301" s="21" t="s">
        <v>24</v>
      </c>
      <c r="RAI301" s="21" t="s">
        <v>24</v>
      </c>
      <c r="RAJ301" s="21" t="s">
        <v>24</v>
      </c>
      <c r="RAK301" s="21" t="s">
        <v>24</v>
      </c>
      <c r="RAL301" s="21" t="s">
        <v>24</v>
      </c>
      <c r="RAM301" s="21" t="s">
        <v>24</v>
      </c>
      <c r="RAN301" s="21" t="s">
        <v>24</v>
      </c>
      <c r="RAO301" s="21" t="s">
        <v>24</v>
      </c>
      <c r="RAP301" s="21" t="s">
        <v>24</v>
      </c>
      <c r="RAQ301" s="21" t="s">
        <v>24</v>
      </c>
      <c r="RAR301" s="21" t="s">
        <v>24</v>
      </c>
      <c r="RAS301" s="21" t="s">
        <v>24</v>
      </c>
      <c r="RAT301" s="21" t="s">
        <v>24</v>
      </c>
      <c r="RAU301" s="21" t="s">
        <v>24</v>
      </c>
      <c r="RAV301" s="21" t="s">
        <v>24</v>
      </c>
      <c r="RAW301" s="21" t="s">
        <v>24</v>
      </c>
      <c r="RAX301" s="21" t="s">
        <v>24</v>
      </c>
      <c r="RAY301" s="21" t="s">
        <v>24</v>
      </c>
      <c r="RAZ301" s="21" t="s">
        <v>24</v>
      </c>
      <c r="RBA301" s="21" t="s">
        <v>24</v>
      </c>
      <c r="RBB301" s="21" t="s">
        <v>24</v>
      </c>
      <c r="RBC301" s="21" t="s">
        <v>24</v>
      </c>
      <c r="RBD301" s="21" t="s">
        <v>24</v>
      </c>
      <c r="RBE301" s="21" t="s">
        <v>24</v>
      </c>
      <c r="RBF301" s="21" t="s">
        <v>24</v>
      </c>
      <c r="RBG301" s="21" t="s">
        <v>24</v>
      </c>
      <c r="RBH301" s="21" t="s">
        <v>24</v>
      </c>
      <c r="RBI301" s="21" t="s">
        <v>24</v>
      </c>
      <c r="RBJ301" s="21" t="s">
        <v>24</v>
      </c>
      <c r="RBK301" s="21" t="s">
        <v>24</v>
      </c>
      <c r="RBL301" s="21" t="s">
        <v>24</v>
      </c>
      <c r="RBM301" s="21" t="s">
        <v>24</v>
      </c>
      <c r="RBN301" s="21" t="s">
        <v>24</v>
      </c>
      <c r="RBO301" s="21" t="s">
        <v>24</v>
      </c>
      <c r="RBP301" s="21" t="s">
        <v>24</v>
      </c>
      <c r="RBQ301" s="21" t="s">
        <v>24</v>
      </c>
      <c r="RBR301" s="21" t="s">
        <v>24</v>
      </c>
      <c r="RBS301" s="21" t="s">
        <v>24</v>
      </c>
      <c r="RBT301" s="21" t="s">
        <v>24</v>
      </c>
      <c r="RBU301" s="21" t="s">
        <v>24</v>
      </c>
      <c r="RBV301" s="21" t="s">
        <v>24</v>
      </c>
      <c r="RBW301" s="21" t="s">
        <v>24</v>
      </c>
      <c r="RBX301" s="21" t="s">
        <v>24</v>
      </c>
      <c r="RBY301" s="21" t="s">
        <v>24</v>
      </c>
      <c r="RBZ301" s="21" t="s">
        <v>24</v>
      </c>
      <c r="RCA301" s="21" t="s">
        <v>24</v>
      </c>
      <c r="RCB301" s="21" t="s">
        <v>24</v>
      </c>
      <c r="RCC301" s="21" t="s">
        <v>24</v>
      </c>
      <c r="RCD301" s="21" t="s">
        <v>24</v>
      </c>
      <c r="RCE301" s="21" t="s">
        <v>24</v>
      </c>
      <c r="RCF301" s="21" t="s">
        <v>24</v>
      </c>
      <c r="RCG301" s="21" t="s">
        <v>24</v>
      </c>
      <c r="RCH301" s="21" t="s">
        <v>24</v>
      </c>
      <c r="RCI301" s="21" t="s">
        <v>24</v>
      </c>
      <c r="RCJ301" s="21" t="s">
        <v>24</v>
      </c>
      <c r="RCK301" s="21" t="s">
        <v>24</v>
      </c>
      <c r="RCL301" s="21" t="s">
        <v>24</v>
      </c>
      <c r="RCM301" s="21" t="s">
        <v>24</v>
      </c>
      <c r="RCN301" s="21" t="s">
        <v>24</v>
      </c>
      <c r="RCO301" s="21" t="s">
        <v>24</v>
      </c>
      <c r="RCP301" s="21" t="s">
        <v>24</v>
      </c>
      <c r="RCQ301" s="21" t="s">
        <v>24</v>
      </c>
      <c r="RCR301" s="21" t="s">
        <v>24</v>
      </c>
      <c r="RCS301" s="21" t="s">
        <v>24</v>
      </c>
      <c r="RCT301" s="21" t="s">
        <v>24</v>
      </c>
      <c r="RCU301" s="21" t="s">
        <v>24</v>
      </c>
      <c r="RCV301" s="21" t="s">
        <v>24</v>
      </c>
      <c r="RCW301" s="21" t="s">
        <v>24</v>
      </c>
      <c r="RCX301" s="21" t="s">
        <v>24</v>
      </c>
      <c r="RCY301" s="21" t="s">
        <v>24</v>
      </c>
      <c r="RCZ301" s="21" t="s">
        <v>24</v>
      </c>
      <c r="RDA301" s="21" t="s">
        <v>24</v>
      </c>
      <c r="RDB301" s="21" t="s">
        <v>24</v>
      </c>
      <c r="RDC301" s="21" t="s">
        <v>24</v>
      </c>
      <c r="RDD301" s="21" t="s">
        <v>24</v>
      </c>
      <c r="RDE301" s="21" t="s">
        <v>24</v>
      </c>
      <c r="RDF301" s="21" t="s">
        <v>24</v>
      </c>
      <c r="RDG301" s="21" t="s">
        <v>24</v>
      </c>
      <c r="RDH301" s="21" t="s">
        <v>24</v>
      </c>
      <c r="RDI301" s="21" t="s">
        <v>24</v>
      </c>
      <c r="RDJ301" s="21" t="s">
        <v>24</v>
      </c>
      <c r="RDK301" s="21" t="s">
        <v>24</v>
      </c>
      <c r="RDL301" s="21" t="s">
        <v>24</v>
      </c>
      <c r="RDM301" s="21" t="s">
        <v>24</v>
      </c>
      <c r="RDN301" s="21" t="s">
        <v>24</v>
      </c>
      <c r="RDO301" s="21" t="s">
        <v>24</v>
      </c>
      <c r="RDP301" s="21" t="s">
        <v>24</v>
      </c>
      <c r="RDQ301" s="21" t="s">
        <v>24</v>
      </c>
      <c r="RDR301" s="21" t="s">
        <v>24</v>
      </c>
      <c r="RDS301" s="21" t="s">
        <v>24</v>
      </c>
      <c r="RDT301" s="21" t="s">
        <v>24</v>
      </c>
      <c r="RDU301" s="21" t="s">
        <v>24</v>
      </c>
      <c r="RDV301" s="21" t="s">
        <v>24</v>
      </c>
      <c r="RDW301" s="21" t="s">
        <v>24</v>
      </c>
      <c r="RDX301" s="21" t="s">
        <v>24</v>
      </c>
      <c r="RDY301" s="21" t="s">
        <v>24</v>
      </c>
      <c r="RDZ301" s="21" t="s">
        <v>24</v>
      </c>
      <c r="REA301" s="21" t="s">
        <v>24</v>
      </c>
      <c r="REB301" s="21" t="s">
        <v>24</v>
      </c>
      <c r="REC301" s="21" t="s">
        <v>24</v>
      </c>
      <c r="RED301" s="21" t="s">
        <v>24</v>
      </c>
      <c r="REE301" s="21" t="s">
        <v>24</v>
      </c>
      <c r="REF301" s="21" t="s">
        <v>24</v>
      </c>
      <c r="REG301" s="21" t="s">
        <v>24</v>
      </c>
      <c r="REH301" s="21" t="s">
        <v>24</v>
      </c>
      <c r="REI301" s="21" t="s">
        <v>24</v>
      </c>
      <c r="REJ301" s="21" t="s">
        <v>24</v>
      </c>
      <c r="REK301" s="21" t="s">
        <v>24</v>
      </c>
      <c r="REL301" s="21" t="s">
        <v>24</v>
      </c>
      <c r="REM301" s="21" t="s">
        <v>24</v>
      </c>
      <c r="REN301" s="21" t="s">
        <v>24</v>
      </c>
      <c r="REO301" s="21" t="s">
        <v>24</v>
      </c>
      <c r="REP301" s="21" t="s">
        <v>24</v>
      </c>
      <c r="REQ301" s="21" t="s">
        <v>24</v>
      </c>
      <c r="RER301" s="21" t="s">
        <v>24</v>
      </c>
      <c r="RES301" s="21" t="s">
        <v>24</v>
      </c>
      <c r="RET301" s="21" t="s">
        <v>24</v>
      </c>
      <c r="REU301" s="21" t="s">
        <v>24</v>
      </c>
      <c r="REV301" s="21" t="s">
        <v>24</v>
      </c>
      <c r="REW301" s="21" t="s">
        <v>24</v>
      </c>
      <c r="REX301" s="21" t="s">
        <v>24</v>
      </c>
      <c r="REY301" s="21" t="s">
        <v>24</v>
      </c>
      <c r="REZ301" s="21" t="s">
        <v>24</v>
      </c>
      <c r="RFA301" s="21" t="s">
        <v>24</v>
      </c>
      <c r="RFB301" s="21" t="s">
        <v>24</v>
      </c>
      <c r="RFC301" s="21" t="s">
        <v>24</v>
      </c>
      <c r="RFD301" s="21" t="s">
        <v>24</v>
      </c>
      <c r="RFE301" s="21" t="s">
        <v>24</v>
      </c>
      <c r="RFF301" s="21" t="s">
        <v>24</v>
      </c>
      <c r="RFG301" s="21" t="s">
        <v>24</v>
      </c>
      <c r="RFH301" s="21" t="s">
        <v>24</v>
      </c>
      <c r="RFI301" s="21" t="s">
        <v>24</v>
      </c>
      <c r="RFJ301" s="21" t="s">
        <v>24</v>
      </c>
      <c r="RFK301" s="21" t="s">
        <v>24</v>
      </c>
      <c r="RFL301" s="21" t="s">
        <v>24</v>
      </c>
      <c r="RFM301" s="21" t="s">
        <v>24</v>
      </c>
      <c r="RFN301" s="21" t="s">
        <v>24</v>
      </c>
      <c r="RFO301" s="21" t="s">
        <v>24</v>
      </c>
      <c r="RFP301" s="21" t="s">
        <v>24</v>
      </c>
      <c r="RFQ301" s="21" t="s">
        <v>24</v>
      </c>
      <c r="RFR301" s="21" t="s">
        <v>24</v>
      </c>
      <c r="RFS301" s="21" t="s">
        <v>24</v>
      </c>
      <c r="RFT301" s="21" t="s">
        <v>24</v>
      </c>
      <c r="RFU301" s="21" t="s">
        <v>24</v>
      </c>
      <c r="RFV301" s="21" t="s">
        <v>24</v>
      </c>
      <c r="RFW301" s="21" t="s">
        <v>24</v>
      </c>
      <c r="RFX301" s="21" t="s">
        <v>24</v>
      </c>
      <c r="RFY301" s="21" t="s">
        <v>24</v>
      </c>
      <c r="RFZ301" s="21" t="s">
        <v>24</v>
      </c>
      <c r="RGA301" s="21" t="s">
        <v>24</v>
      </c>
      <c r="RGB301" s="21" t="s">
        <v>24</v>
      </c>
      <c r="RGC301" s="21" t="s">
        <v>24</v>
      </c>
      <c r="RGD301" s="21" t="s">
        <v>24</v>
      </c>
      <c r="RGE301" s="21" t="s">
        <v>24</v>
      </c>
      <c r="RGF301" s="21" t="s">
        <v>24</v>
      </c>
      <c r="RGG301" s="21" t="s">
        <v>24</v>
      </c>
      <c r="RGH301" s="21" t="s">
        <v>24</v>
      </c>
      <c r="RGI301" s="21" t="s">
        <v>24</v>
      </c>
      <c r="RGJ301" s="21" t="s">
        <v>24</v>
      </c>
      <c r="RGK301" s="21" t="s">
        <v>24</v>
      </c>
      <c r="RGL301" s="21" t="s">
        <v>24</v>
      </c>
      <c r="RGM301" s="21" t="s">
        <v>24</v>
      </c>
      <c r="RGN301" s="21" t="s">
        <v>24</v>
      </c>
      <c r="RGO301" s="21" t="s">
        <v>24</v>
      </c>
      <c r="RGP301" s="21" t="s">
        <v>24</v>
      </c>
      <c r="RGQ301" s="21" t="s">
        <v>24</v>
      </c>
      <c r="RGR301" s="21" t="s">
        <v>24</v>
      </c>
      <c r="RGS301" s="21" t="s">
        <v>24</v>
      </c>
      <c r="RGT301" s="21" t="s">
        <v>24</v>
      </c>
      <c r="RGU301" s="21" t="s">
        <v>24</v>
      </c>
      <c r="RGV301" s="21" t="s">
        <v>24</v>
      </c>
      <c r="RGW301" s="21" t="s">
        <v>24</v>
      </c>
      <c r="RGX301" s="21" t="s">
        <v>24</v>
      </c>
      <c r="RGY301" s="21" t="s">
        <v>24</v>
      </c>
      <c r="RGZ301" s="21" t="s">
        <v>24</v>
      </c>
      <c r="RHA301" s="21" t="s">
        <v>24</v>
      </c>
      <c r="RHB301" s="21" t="s">
        <v>24</v>
      </c>
      <c r="RHC301" s="21" t="s">
        <v>24</v>
      </c>
      <c r="RHD301" s="21" t="s">
        <v>24</v>
      </c>
      <c r="RHE301" s="21" t="s">
        <v>24</v>
      </c>
      <c r="RHF301" s="21" t="s">
        <v>24</v>
      </c>
      <c r="RHG301" s="21" t="s">
        <v>24</v>
      </c>
      <c r="RHH301" s="21" t="s">
        <v>24</v>
      </c>
      <c r="RHI301" s="21" t="s">
        <v>24</v>
      </c>
      <c r="RHJ301" s="21" t="s">
        <v>24</v>
      </c>
      <c r="RHK301" s="21" t="s">
        <v>24</v>
      </c>
      <c r="RHL301" s="21" t="s">
        <v>24</v>
      </c>
      <c r="RHM301" s="21" t="s">
        <v>24</v>
      </c>
      <c r="RHN301" s="21" t="s">
        <v>24</v>
      </c>
      <c r="RHO301" s="21" t="s">
        <v>24</v>
      </c>
      <c r="RHP301" s="21" t="s">
        <v>24</v>
      </c>
      <c r="RHQ301" s="21" t="s">
        <v>24</v>
      </c>
      <c r="RHR301" s="21" t="s">
        <v>24</v>
      </c>
      <c r="RHS301" s="21" t="s">
        <v>24</v>
      </c>
      <c r="RHT301" s="21" t="s">
        <v>24</v>
      </c>
      <c r="RHU301" s="21" t="s">
        <v>24</v>
      </c>
      <c r="RHV301" s="21" t="s">
        <v>24</v>
      </c>
      <c r="RHW301" s="21" t="s">
        <v>24</v>
      </c>
      <c r="RHX301" s="21" t="s">
        <v>24</v>
      </c>
      <c r="RHY301" s="21" t="s">
        <v>24</v>
      </c>
      <c r="RHZ301" s="21" t="s">
        <v>24</v>
      </c>
      <c r="RIA301" s="21" t="s">
        <v>24</v>
      </c>
      <c r="RIB301" s="21" t="s">
        <v>24</v>
      </c>
      <c r="RIC301" s="21" t="s">
        <v>24</v>
      </c>
      <c r="RID301" s="21" t="s">
        <v>24</v>
      </c>
      <c r="RIE301" s="21" t="s">
        <v>24</v>
      </c>
      <c r="RIF301" s="21" t="s">
        <v>24</v>
      </c>
      <c r="RIG301" s="21" t="s">
        <v>24</v>
      </c>
      <c r="RIH301" s="21" t="s">
        <v>24</v>
      </c>
      <c r="RII301" s="21" t="s">
        <v>24</v>
      </c>
      <c r="RIJ301" s="21" t="s">
        <v>24</v>
      </c>
      <c r="RIK301" s="21" t="s">
        <v>24</v>
      </c>
      <c r="RIL301" s="21" t="s">
        <v>24</v>
      </c>
      <c r="RIM301" s="21" t="s">
        <v>24</v>
      </c>
      <c r="RIN301" s="21" t="s">
        <v>24</v>
      </c>
      <c r="RIO301" s="21" t="s">
        <v>24</v>
      </c>
      <c r="RIP301" s="21" t="s">
        <v>24</v>
      </c>
      <c r="RIQ301" s="21" t="s">
        <v>24</v>
      </c>
      <c r="RIR301" s="21" t="s">
        <v>24</v>
      </c>
      <c r="RIS301" s="21" t="s">
        <v>24</v>
      </c>
      <c r="RIT301" s="21" t="s">
        <v>24</v>
      </c>
      <c r="RIU301" s="21" t="s">
        <v>24</v>
      </c>
      <c r="RIV301" s="21" t="s">
        <v>24</v>
      </c>
      <c r="RIW301" s="21" t="s">
        <v>24</v>
      </c>
      <c r="RIX301" s="21" t="s">
        <v>24</v>
      </c>
      <c r="RIY301" s="21" t="s">
        <v>24</v>
      </c>
      <c r="RIZ301" s="21" t="s">
        <v>24</v>
      </c>
      <c r="RJA301" s="21" t="s">
        <v>24</v>
      </c>
      <c r="RJB301" s="21" t="s">
        <v>24</v>
      </c>
      <c r="RJC301" s="21" t="s">
        <v>24</v>
      </c>
      <c r="RJD301" s="21" t="s">
        <v>24</v>
      </c>
      <c r="RJE301" s="21" t="s">
        <v>24</v>
      </c>
      <c r="RJF301" s="21" t="s">
        <v>24</v>
      </c>
      <c r="RJG301" s="21" t="s">
        <v>24</v>
      </c>
      <c r="RJH301" s="21" t="s">
        <v>24</v>
      </c>
      <c r="RJI301" s="21" t="s">
        <v>24</v>
      </c>
      <c r="RJJ301" s="21" t="s">
        <v>24</v>
      </c>
      <c r="RJK301" s="21" t="s">
        <v>24</v>
      </c>
      <c r="RJL301" s="21" t="s">
        <v>24</v>
      </c>
      <c r="RJM301" s="21" t="s">
        <v>24</v>
      </c>
      <c r="RJN301" s="21" t="s">
        <v>24</v>
      </c>
      <c r="RJO301" s="21" t="s">
        <v>24</v>
      </c>
      <c r="RJP301" s="21" t="s">
        <v>24</v>
      </c>
      <c r="RJQ301" s="21" t="s">
        <v>24</v>
      </c>
      <c r="RJR301" s="21" t="s">
        <v>24</v>
      </c>
      <c r="RJS301" s="21" t="s">
        <v>24</v>
      </c>
      <c r="RJT301" s="21" t="s">
        <v>24</v>
      </c>
      <c r="RJU301" s="21" t="s">
        <v>24</v>
      </c>
      <c r="RJV301" s="21" t="s">
        <v>24</v>
      </c>
      <c r="RJW301" s="21" t="s">
        <v>24</v>
      </c>
      <c r="RJX301" s="21" t="s">
        <v>24</v>
      </c>
      <c r="RJY301" s="21" t="s">
        <v>24</v>
      </c>
      <c r="RJZ301" s="21" t="s">
        <v>24</v>
      </c>
      <c r="RKA301" s="21" t="s">
        <v>24</v>
      </c>
      <c r="RKB301" s="21" t="s">
        <v>24</v>
      </c>
      <c r="RKC301" s="21" t="s">
        <v>24</v>
      </c>
      <c r="RKD301" s="21" t="s">
        <v>24</v>
      </c>
      <c r="RKE301" s="21" t="s">
        <v>24</v>
      </c>
      <c r="RKF301" s="21" t="s">
        <v>24</v>
      </c>
      <c r="RKG301" s="21" t="s">
        <v>24</v>
      </c>
      <c r="RKH301" s="21" t="s">
        <v>24</v>
      </c>
      <c r="RKI301" s="21" t="s">
        <v>24</v>
      </c>
      <c r="RKJ301" s="21" t="s">
        <v>24</v>
      </c>
      <c r="RKK301" s="21" t="s">
        <v>24</v>
      </c>
      <c r="RKL301" s="21" t="s">
        <v>24</v>
      </c>
      <c r="RKM301" s="21" t="s">
        <v>24</v>
      </c>
      <c r="RKN301" s="21" t="s">
        <v>24</v>
      </c>
      <c r="RKO301" s="21" t="s">
        <v>24</v>
      </c>
      <c r="RKP301" s="21" t="s">
        <v>24</v>
      </c>
      <c r="RKQ301" s="21" t="s">
        <v>24</v>
      </c>
      <c r="RKR301" s="21" t="s">
        <v>24</v>
      </c>
      <c r="RKS301" s="21" t="s">
        <v>24</v>
      </c>
      <c r="RKT301" s="21" t="s">
        <v>24</v>
      </c>
      <c r="RKU301" s="21" t="s">
        <v>24</v>
      </c>
      <c r="RKV301" s="21" t="s">
        <v>24</v>
      </c>
      <c r="RKW301" s="21" t="s">
        <v>24</v>
      </c>
      <c r="RKX301" s="21" t="s">
        <v>24</v>
      </c>
      <c r="RKY301" s="21" t="s">
        <v>24</v>
      </c>
      <c r="RKZ301" s="21" t="s">
        <v>24</v>
      </c>
      <c r="RLA301" s="21" t="s">
        <v>24</v>
      </c>
      <c r="RLB301" s="21" t="s">
        <v>24</v>
      </c>
      <c r="RLC301" s="21" t="s">
        <v>24</v>
      </c>
      <c r="RLD301" s="21" t="s">
        <v>24</v>
      </c>
      <c r="RLE301" s="21" t="s">
        <v>24</v>
      </c>
      <c r="RLF301" s="21" t="s">
        <v>24</v>
      </c>
      <c r="RLG301" s="21" t="s">
        <v>24</v>
      </c>
      <c r="RLH301" s="21" t="s">
        <v>24</v>
      </c>
      <c r="RLI301" s="21" t="s">
        <v>24</v>
      </c>
      <c r="RLJ301" s="21" t="s">
        <v>24</v>
      </c>
      <c r="RLK301" s="21" t="s">
        <v>24</v>
      </c>
      <c r="RLL301" s="21" t="s">
        <v>24</v>
      </c>
      <c r="RLM301" s="21" t="s">
        <v>24</v>
      </c>
      <c r="RLN301" s="21" t="s">
        <v>24</v>
      </c>
      <c r="RLO301" s="21" t="s">
        <v>24</v>
      </c>
      <c r="RLP301" s="21" t="s">
        <v>24</v>
      </c>
      <c r="RLQ301" s="21" t="s">
        <v>24</v>
      </c>
      <c r="RLR301" s="21" t="s">
        <v>24</v>
      </c>
      <c r="RLS301" s="21" t="s">
        <v>24</v>
      </c>
      <c r="RLT301" s="21" t="s">
        <v>24</v>
      </c>
      <c r="RLU301" s="21" t="s">
        <v>24</v>
      </c>
      <c r="RLV301" s="21" t="s">
        <v>24</v>
      </c>
      <c r="RLW301" s="21" t="s">
        <v>24</v>
      </c>
      <c r="RLX301" s="21" t="s">
        <v>24</v>
      </c>
      <c r="RLY301" s="21" t="s">
        <v>24</v>
      </c>
      <c r="RLZ301" s="21" t="s">
        <v>24</v>
      </c>
      <c r="RMA301" s="21" t="s">
        <v>24</v>
      </c>
      <c r="RMB301" s="21" t="s">
        <v>24</v>
      </c>
      <c r="RMC301" s="21" t="s">
        <v>24</v>
      </c>
      <c r="RMD301" s="21" t="s">
        <v>24</v>
      </c>
      <c r="RME301" s="21" t="s">
        <v>24</v>
      </c>
      <c r="RMF301" s="21" t="s">
        <v>24</v>
      </c>
      <c r="RMG301" s="21" t="s">
        <v>24</v>
      </c>
      <c r="RMH301" s="21" t="s">
        <v>24</v>
      </c>
      <c r="RMI301" s="21" t="s">
        <v>24</v>
      </c>
      <c r="RMJ301" s="21" t="s">
        <v>24</v>
      </c>
      <c r="RMK301" s="21" t="s">
        <v>24</v>
      </c>
      <c r="RML301" s="21" t="s">
        <v>24</v>
      </c>
      <c r="RMM301" s="21" t="s">
        <v>24</v>
      </c>
      <c r="RMN301" s="21" t="s">
        <v>24</v>
      </c>
      <c r="RMO301" s="21" t="s">
        <v>24</v>
      </c>
      <c r="RMP301" s="21" t="s">
        <v>24</v>
      </c>
      <c r="RMQ301" s="21" t="s">
        <v>24</v>
      </c>
      <c r="RMR301" s="21" t="s">
        <v>24</v>
      </c>
      <c r="RMS301" s="21" t="s">
        <v>24</v>
      </c>
      <c r="RMT301" s="21" t="s">
        <v>24</v>
      </c>
      <c r="RMU301" s="21" t="s">
        <v>24</v>
      </c>
      <c r="RMV301" s="21" t="s">
        <v>24</v>
      </c>
      <c r="RMW301" s="21" t="s">
        <v>24</v>
      </c>
      <c r="RMX301" s="21" t="s">
        <v>24</v>
      </c>
      <c r="RMY301" s="21" t="s">
        <v>24</v>
      </c>
      <c r="RMZ301" s="21" t="s">
        <v>24</v>
      </c>
      <c r="RNA301" s="21" t="s">
        <v>24</v>
      </c>
      <c r="RNB301" s="21" t="s">
        <v>24</v>
      </c>
      <c r="RNC301" s="21" t="s">
        <v>24</v>
      </c>
      <c r="RND301" s="21" t="s">
        <v>24</v>
      </c>
      <c r="RNE301" s="21" t="s">
        <v>24</v>
      </c>
      <c r="RNF301" s="21" t="s">
        <v>24</v>
      </c>
      <c r="RNG301" s="21" t="s">
        <v>24</v>
      </c>
      <c r="RNH301" s="21" t="s">
        <v>24</v>
      </c>
      <c r="RNI301" s="21" t="s">
        <v>24</v>
      </c>
      <c r="RNJ301" s="21" t="s">
        <v>24</v>
      </c>
      <c r="RNK301" s="21" t="s">
        <v>24</v>
      </c>
      <c r="RNL301" s="21" t="s">
        <v>24</v>
      </c>
      <c r="RNM301" s="21" t="s">
        <v>24</v>
      </c>
      <c r="RNN301" s="21" t="s">
        <v>24</v>
      </c>
      <c r="RNO301" s="21" t="s">
        <v>24</v>
      </c>
      <c r="RNP301" s="21" t="s">
        <v>24</v>
      </c>
      <c r="RNQ301" s="21" t="s">
        <v>24</v>
      </c>
      <c r="RNR301" s="21" t="s">
        <v>24</v>
      </c>
      <c r="RNS301" s="21" t="s">
        <v>24</v>
      </c>
      <c r="RNT301" s="21" t="s">
        <v>24</v>
      </c>
      <c r="RNU301" s="21" t="s">
        <v>24</v>
      </c>
      <c r="RNV301" s="21" t="s">
        <v>24</v>
      </c>
      <c r="RNW301" s="21" t="s">
        <v>24</v>
      </c>
      <c r="RNX301" s="21" t="s">
        <v>24</v>
      </c>
      <c r="RNY301" s="21" t="s">
        <v>24</v>
      </c>
      <c r="RNZ301" s="21" t="s">
        <v>24</v>
      </c>
      <c r="ROA301" s="21" t="s">
        <v>24</v>
      </c>
      <c r="ROB301" s="21" t="s">
        <v>24</v>
      </c>
      <c r="ROC301" s="21" t="s">
        <v>24</v>
      </c>
      <c r="ROD301" s="21" t="s">
        <v>24</v>
      </c>
      <c r="ROE301" s="21" t="s">
        <v>24</v>
      </c>
      <c r="ROF301" s="21" t="s">
        <v>24</v>
      </c>
      <c r="ROG301" s="21" t="s">
        <v>24</v>
      </c>
      <c r="ROH301" s="21" t="s">
        <v>24</v>
      </c>
      <c r="ROI301" s="21" t="s">
        <v>24</v>
      </c>
      <c r="ROJ301" s="21" t="s">
        <v>24</v>
      </c>
      <c r="ROK301" s="21" t="s">
        <v>24</v>
      </c>
      <c r="ROL301" s="21" t="s">
        <v>24</v>
      </c>
      <c r="ROM301" s="21" t="s">
        <v>24</v>
      </c>
      <c r="RON301" s="21" t="s">
        <v>24</v>
      </c>
      <c r="ROO301" s="21" t="s">
        <v>24</v>
      </c>
      <c r="ROP301" s="21" t="s">
        <v>24</v>
      </c>
      <c r="ROQ301" s="21" t="s">
        <v>24</v>
      </c>
      <c r="ROR301" s="21" t="s">
        <v>24</v>
      </c>
      <c r="ROS301" s="21" t="s">
        <v>24</v>
      </c>
      <c r="ROT301" s="21" t="s">
        <v>24</v>
      </c>
      <c r="ROU301" s="21" t="s">
        <v>24</v>
      </c>
      <c r="ROV301" s="21" t="s">
        <v>24</v>
      </c>
      <c r="ROW301" s="21" t="s">
        <v>24</v>
      </c>
      <c r="ROX301" s="21" t="s">
        <v>24</v>
      </c>
      <c r="ROY301" s="21" t="s">
        <v>24</v>
      </c>
      <c r="ROZ301" s="21" t="s">
        <v>24</v>
      </c>
      <c r="RPA301" s="21" t="s">
        <v>24</v>
      </c>
      <c r="RPB301" s="21" t="s">
        <v>24</v>
      </c>
      <c r="RPC301" s="21" t="s">
        <v>24</v>
      </c>
      <c r="RPD301" s="21" t="s">
        <v>24</v>
      </c>
      <c r="RPE301" s="21" t="s">
        <v>24</v>
      </c>
      <c r="RPF301" s="21" t="s">
        <v>24</v>
      </c>
      <c r="RPG301" s="21" t="s">
        <v>24</v>
      </c>
      <c r="RPH301" s="21" t="s">
        <v>24</v>
      </c>
      <c r="RPI301" s="21" t="s">
        <v>24</v>
      </c>
      <c r="RPJ301" s="21" t="s">
        <v>24</v>
      </c>
      <c r="RPK301" s="21" t="s">
        <v>24</v>
      </c>
      <c r="RPL301" s="21" t="s">
        <v>24</v>
      </c>
      <c r="RPM301" s="21" t="s">
        <v>24</v>
      </c>
      <c r="RPN301" s="21" t="s">
        <v>24</v>
      </c>
      <c r="RPO301" s="21" t="s">
        <v>24</v>
      </c>
      <c r="RPP301" s="21" t="s">
        <v>24</v>
      </c>
      <c r="RPQ301" s="21" t="s">
        <v>24</v>
      </c>
      <c r="RPR301" s="21" t="s">
        <v>24</v>
      </c>
      <c r="RPS301" s="21" t="s">
        <v>24</v>
      </c>
      <c r="RPT301" s="21" t="s">
        <v>24</v>
      </c>
      <c r="RPU301" s="21" t="s">
        <v>24</v>
      </c>
      <c r="RPV301" s="21" t="s">
        <v>24</v>
      </c>
      <c r="RPW301" s="21" t="s">
        <v>24</v>
      </c>
      <c r="RPX301" s="21" t="s">
        <v>24</v>
      </c>
      <c r="RPY301" s="21" t="s">
        <v>24</v>
      </c>
      <c r="RPZ301" s="21" t="s">
        <v>24</v>
      </c>
      <c r="RQA301" s="21" t="s">
        <v>24</v>
      </c>
      <c r="RQB301" s="21" t="s">
        <v>24</v>
      </c>
      <c r="RQC301" s="21" t="s">
        <v>24</v>
      </c>
      <c r="RQD301" s="21" t="s">
        <v>24</v>
      </c>
      <c r="RQE301" s="21" t="s">
        <v>24</v>
      </c>
      <c r="RQF301" s="21" t="s">
        <v>24</v>
      </c>
      <c r="RQG301" s="21" t="s">
        <v>24</v>
      </c>
      <c r="RQH301" s="21" t="s">
        <v>24</v>
      </c>
      <c r="RQI301" s="21" t="s">
        <v>24</v>
      </c>
      <c r="RQJ301" s="21" t="s">
        <v>24</v>
      </c>
      <c r="RQK301" s="21" t="s">
        <v>24</v>
      </c>
      <c r="RQL301" s="21" t="s">
        <v>24</v>
      </c>
      <c r="RQM301" s="21" t="s">
        <v>24</v>
      </c>
      <c r="RQN301" s="21" t="s">
        <v>24</v>
      </c>
      <c r="RQO301" s="21" t="s">
        <v>24</v>
      </c>
      <c r="RQP301" s="21" t="s">
        <v>24</v>
      </c>
      <c r="RQQ301" s="21" t="s">
        <v>24</v>
      </c>
      <c r="RQR301" s="21" t="s">
        <v>24</v>
      </c>
      <c r="RQS301" s="21" t="s">
        <v>24</v>
      </c>
      <c r="RQT301" s="21" t="s">
        <v>24</v>
      </c>
      <c r="RQU301" s="21" t="s">
        <v>24</v>
      </c>
      <c r="RQV301" s="21" t="s">
        <v>24</v>
      </c>
      <c r="RQW301" s="21" t="s">
        <v>24</v>
      </c>
      <c r="RQX301" s="21" t="s">
        <v>24</v>
      </c>
      <c r="RQY301" s="21" t="s">
        <v>24</v>
      </c>
      <c r="RQZ301" s="21" t="s">
        <v>24</v>
      </c>
      <c r="RRA301" s="21" t="s">
        <v>24</v>
      </c>
      <c r="RRB301" s="21" t="s">
        <v>24</v>
      </c>
      <c r="RRC301" s="21" t="s">
        <v>24</v>
      </c>
      <c r="RRD301" s="21" t="s">
        <v>24</v>
      </c>
      <c r="RRE301" s="21" t="s">
        <v>24</v>
      </c>
      <c r="RRF301" s="21" t="s">
        <v>24</v>
      </c>
      <c r="RRG301" s="21" t="s">
        <v>24</v>
      </c>
      <c r="RRH301" s="21" t="s">
        <v>24</v>
      </c>
      <c r="RRI301" s="21" t="s">
        <v>24</v>
      </c>
      <c r="RRJ301" s="21" t="s">
        <v>24</v>
      </c>
      <c r="RRK301" s="21" t="s">
        <v>24</v>
      </c>
      <c r="RRL301" s="21" t="s">
        <v>24</v>
      </c>
      <c r="RRM301" s="21" t="s">
        <v>24</v>
      </c>
      <c r="RRN301" s="21" t="s">
        <v>24</v>
      </c>
      <c r="RRO301" s="21" t="s">
        <v>24</v>
      </c>
      <c r="RRP301" s="21" t="s">
        <v>24</v>
      </c>
      <c r="RRQ301" s="21" t="s">
        <v>24</v>
      </c>
      <c r="RRR301" s="21" t="s">
        <v>24</v>
      </c>
      <c r="RRS301" s="21" t="s">
        <v>24</v>
      </c>
      <c r="RRT301" s="21" t="s">
        <v>24</v>
      </c>
      <c r="RRU301" s="21" t="s">
        <v>24</v>
      </c>
      <c r="RRV301" s="21" t="s">
        <v>24</v>
      </c>
      <c r="RRW301" s="21" t="s">
        <v>24</v>
      </c>
      <c r="RRX301" s="21" t="s">
        <v>24</v>
      </c>
      <c r="RRY301" s="21" t="s">
        <v>24</v>
      </c>
      <c r="RRZ301" s="21" t="s">
        <v>24</v>
      </c>
      <c r="RSA301" s="21" t="s">
        <v>24</v>
      </c>
      <c r="RSB301" s="21" t="s">
        <v>24</v>
      </c>
      <c r="RSC301" s="21" t="s">
        <v>24</v>
      </c>
      <c r="RSD301" s="21" t="s">
        <v>24</v>
      </c>
      <c r="RSE301" s="21" t="s">
        <v>24</v>
      </c>
      <c r="RSF301" s="21" t="s">
        <v>24</v>
      </c>
      <c r="RSG301" s="21" t="s">
        <v>24</v>
      </c>
      <c r="RSH301" s="21" t="s">
        <v>24</v>
      </c>
      <c r="RSI301" s="21" t="s">
        <v>24</v>
      </c>
      <c r="RSJ301" s="21" t="s">
        <v>24</v>
      </c>
      <c r="RSK301" s="21" t="s">
        <v>24</v>
      </c>
      <c r="RSL301" s="21" t="s">
        <v>24</v>
      </c>
      <c r="RSM301" s="21" t="s">
        <v>24</v>
      </c>
      <c r="RSN301" s="21" t="s">
        <v>24</v>
      </c>
      <c r="RSO301" s="21" t="s">
        <v>24</v>
      </c>
      <c r="RSP301" s="21" t="s">
        <v>24</v>
      </c>
      <c r="RSQ301" s="21" t="s">
        <v>24</v>
      </c>
      <c r="RSR301" s="21" t="s">
        <v>24</v>
      </c>
      <c r="RSS301" s="21" t="s">
        <v>24</v>
      </c>
      <c r="RST301" s="21" t="s">
        <v>24</v>
      </c>
      <c r="RSU301" s="21" t="s">
        <v>24</v>
      </c>
      <c r="RSV301" s="21" t="s">
        <v>24</v>
      </c>
      <c r="RSW301" s="21" t="s">
        <v>24</v>
      </c>
      <c r="RSX301" s="21" t="s">
        <v>24</v>
      </c>
      <c r="RSY301" s="21" t="s">
        <v>24</v>
      </c>
      <c r="RSZ301" s="21" t="s">
        <v>24</v>
      </c>
      <c r="RTA301" s="21" t="s">
        <v>24</v>
      </c>
      <c r="RTB301" s="21" t="s">
        <v>24</v>
      </c>
      <c r="RTC301" s="21" t="s">
        <v>24</v>
      </c>
      <c r="RTD301" s="21" t="s">
        <v>24</v>
      </c>
      <c r="RTE301" s="21" t="s">
        <v>24</v>
      </c>
      <c r="RTF301" s="21" t="s">
        <v>24</v>
      </c>
      <c r="RTG301" s="21" t="s">
        <v>24</v>
      </c>
      <c r="RTH301" s="21" t="s">
        <v>24</v>
      </c>
      <c r="RTI301" s="21" t="s">
        <v>24</v>
      </c>
      <c r="RTJ301" s="21" t="s">
        <v>24</v>
      </c>
      <c r="RTK301" s="21" t="s">
        <v>24</v>
      </c>
      <c r="RTL301" s="21" t="s">
        <v>24</v>
      </c>
      <c r="RTM301" s="21" t="s">
        <v>24</v>
      </c>
      <c r="RTN301" s="21" t="s">
        <v>24</v>
      </c>
      <c r="RTO301" s="21" t="s">
        <v>24</v>
      </c>
      <c r="RTP301" s="21" t="s">
        <v>24</v>
      </c>
      <c r="RTQ301" s="21" t="s">
        <v>24</v>
      </c>
      <c r="RTR301" s="21" t="s">
        <v>24</v>
      </c>
      <c r="RTS301" s="21" t="s">
        <v>24</v>
      </c>
      <c r="RTT301" s="21" t="s">
        <v>24</v>
      </c>
      <c r="RTU301" s="21" t="s">
        <v>24</v>
      </c>
      <c r="RTV301" s="21" t="s">
        <v>24</v>
      </c>
      <c r="RTW301" s="21" t="s">
        <v>24</v>
      </c>
      <c r="RTX301" s="21" t="s">
        <v>24</v>
      </c>
      <c r="RTY301" s="21" t="s">
        <v>24</v>
      </c>
      <c r="RTZ301" s="21" t="s">
        <v>24</v>
      </c>
      <c r="RUA301" s="21" t="s">
        <v>24</v>
      </c>
      <c r="RUB301" s="21" t="s">
        <v>24</v>
      </c>
      <c r="RUC301" s="21" t="s">
        <v>24</v>
      </c>
      <c r="RUD301" s="21" t="s">
        <v>24</v>
      </c>
      <c r="RUE301" s="21" t="s">
        <v>24</v>
      </c>
      <c r="RUF301" s="21" t="s">
        <v>24</v>
      </c>
      <c r="RUG301" s="21" t="s">
        <v>24</v>
      </c>
      <c r="RUH301" s="21" t="s">
        <v>24</v>
      </c>
      <c r="RUI301" s="21" t="s">
        <v>24</v>
      </c>
      <c r="RUJ301" s="21" t="s">
        <v>24</v>
      </c>
      <c r="RUK301" s="21" t="s">
        <v>24</v>
      </c>
      <c r="RUL301" s="21" t="s">
        <v>24</v>
      </c>
      <c r="RUM301" s="21" t="s">
        <v>24</v>
      </c>
      <c r="RUN301" s="21" t="s">
        <v>24</v>
      </c>
      <c r="RUO301" s="21" t="s">
        <v>24</v>
      </c>
      <c r="RUP301" s="21" t="s">
        <v>24</v>
      </c>
      <c r="RUQ301" s="21" t="s">
        <v>24</v>
      </c>
      <c r="RUR301" s="21" t="s">
        <v>24</v>
      </c>
      <c r="RUS301" s="21" t="s">
        <v>24</v>
      </c>
      <c r="RUT301" s="21" t="s">
        <v>24</v>
      </c>
      <c r="RUU301" s="21" t="s">
        <v>24</v>
      </c>
      <c r="RUV301" s="21" t="s">
        <v>24</v>
      </c>
      <c r="RUW301" s="21" t="s">
        <v>24</v>
      </c>
      <c r="RUX301" s="21" t="s">
        <v>24</v>
      </c>
      <c r="RUY301" s="21" t="s">
        <v>24</v>
      </c>
      <c r="RUZ301" s="21" t="s">
        <v>24</v>
      </c>
      <c r="RVA301" s="21" t="s">
        <v>24</v>
      </c>
      <c r="RVB301" s="21" t="s">
        <v>24</v>
      </c>
      <c r="RVC301" s="21" t="s">
        <v>24</v>
      </c>
      <c r="RVD301" s="21" t="s">
        <v>24</v>
      </c>
      <c r="RVE301" s="21" t="s">
        <v>24</v>
      </c>
      <c r="RVF301" s="21" t="s">
        <v>24</v>
      </c>
      <c r="RVG301" s="21" t="s">
        <v>24</v>
      </c>
      <c r="RVH301" s="21" t="s">
        <v>24</v>
      </c>
      <c r="RVI301" s="21" t="s">
        <v>24</v>
      </c>
      <c r="RVJ301" s="21" t="s">
        <v>24</v>
      </c>
      <c r="RVK301" s="21" t="s">
        <v>24</v>
      </c>
      <c r="RVL301" s="21" t="s">
        <v>24</v>
      </c>
      <c r="RVM301" s="21" t="s">
        <v>24</v>
      </c>
      <c r="RVN301" s="21" t="s">
        <v>24</v>
      </c>
      <c r="RVO301" s="21" t="s">
        <v>24</v>
      </c>
      <c r="RVP301" s="21" t="s">
        <v>24</v>
      </c>
      <c r="RVQ301" s="21" t="s">
        <v>24</v>
      </c>
      <c r="RVR301" s="21" t="s">
        <v>24</v>
      </c>
      <c r="RVS301" s="21" t="s">
        <v>24</v>
      </c>
      <c r="RVT301" s="21" t="s">
        <v>24</v>
      </c>
      <c r="RVU301" s="21" t="s">
        <v>24</v>
      </c>
      <c r="RVV301" s="21" t="s">
        <v>24</v>
      </c>
      <c r="RVW301" s="21" t="s">
        <v>24</v>
      </c>
      <c r="RVX301" s="21" t="s">
        <v>24</v>
      </c>
      <c r="RVY301" s="21" t="s">
        <v>24</v>
      </c>
      <c r="RVZ301" s="21" t="s">
        <v>24</v>
      </c>
      <c r="RWA301" s="21" t="s">
        <v>24</v>
      </c>
      <c r="RWB301" s="21" t="s">
        <v>24</v>
      </c>
      <c r="RWC301" s="21" t="s">
        <v>24</v>
      </c>
      <c r="RWD301" s="21" t="s">
        <v>24</v>
      </c>
      <c r="RWE301" s="21" t="s">
        <v>24</v>
      </c>
      <c r="RWF301" s="21" t="s">
        <v>24</v>
      </c>
      <c r="RWG301" s="21" t="s">
        <v>24</v>
      </c>
      <c r="RWH301" s="21" t="s">
        <v>24</v>
      </c>
      <c r="RWI301" s="21" t="s">
        <v>24</v>
      </c>
      <c r="RWJ301" s="21" t="s">
        <v>24</v>
      </c>
      <c r="RWK301" s="21" t="s">
        <v>24</v>
      </c>
      <c r="RWL301" s="21" t="s">
        <v>24</v>
      </c>
      <c r="RWM301" s="21" t="s">
        <v>24</v>
      </c>
      <c r="RWN301" s="21" t="s">
        <v>24</v>
      </c>
      <c r="RWO301" s="21" t="s">
        <v>24</v>
      </c>
      <c r="RWP301" s="21" t="s">
        <v>24</v>
      </c>
      <c r="RWQ301" s="21" t="s">
        <v>24</v>
      </c>
      <c r="RWR301" s="21" t="s">
        <v>24</v>
      </c>
      <c r="RWS301" s="21" t="s">
        <v>24</v>
      </c>
      <c r="RWT301" s="21" t="s">
        <v>24</v>
      </c>
      <c r="RWU301" s="21" t="s">
        <v>24</v>
      </c>
      <c r="RWV301" s="21" t="s">
        <v>24</v>
      </c>
      <c r="RWW301" s="21" t="s">
        <v>24</v>
      </c>
      <c r="RWX301" s="21" t="s">
        <v>24</v>
      </c>
      <c r="RWY301" s="21" t="s">
        <v>24</v>
      </c>
      <c r="RWZ301" s="21" t="s">
        <v>24</v>
      </c>
      <c r="RXA301" s="21" t="s">
        <v>24</v>
      </c>
      <c r="RXB301" s="21" t="s">
        <v>24</v>
      </c>
      <c r="RXC301" s="21" t="s">
        <v>24</v>
      </c>
      <c r="RXD301" s="21" t="s">
        <v>24</v>
      </c>
      <c r="RXE301" s="21" t="s">
        <v>24</v>
      </c>
      <c r="RXF301" s="21" t="s">
        <v>24</v>
      </c>
      <c r="RXG301" s="21" t="s">
        <v>24</v>
      </c>
      <c r="RXH301" s="21" t="s">
        <v>24</v>
      </c>
      <c r="RXI301" s="21" t="s">
        <v>24</v>
      </c>
      <c r="RXJ301" s="21" t="s">
        <v>24</v>
      </c>
      <c r="RXK301" s="21" t="s">
        <v>24</v>
      </c>
      <c r="RXL301" s="21" t="s">
        <v>24</v>
      </c>
      <c r="RXM301" s="21" t="s">
        <v>24</v>
      </c>
      <c r="RXN301" s="21" t="s">
        <v>24</v>
      </c>
      <c r="RXO301" s="21" t="s">
        <v>24</v>
      </c>
      <c r="RXP301" s="21" t="s">
        <v>24</v>
      </c>
      <c r="RXQ301" s="21" t="s">
        <v>24</v>
      </c>
      <c r="RXR301" s="21" t="s">
        <v>24</v>
      </c>
      <c r="RXS301" s="21" t="s">
        <v>24</v>
      </c>
      <c r="RXT301" s="21" t="s">
        <v>24</v>
      </c>
      <c r="RXU301" s="21" t="s">
        <v>24</v>
      </c>
      <c r="RXV301" s="21" t="s">
        <v>24</v>
      </c>
      <c r="RXW301" s="21" t="s">
        <v>24</v>
      </c>
      <c r="RXX301" s="21" t="s">
        <v>24</v>
      </c>
      <c r="RXY301" s="21" t="s">
        <v>24</v>
      </c>
      <c r="RXZ301" s="21" t="s">
        <v>24</v>
      </c>
      <c r="RYA301" s="21" t="s">
        <v>24</v>
      </c>
      <c r="RYB301" s="21" t="s">
        <v>24</v>
      </c>
      <c r="RYC301" s="21" t="s">
        <v>24</v>
      </c>
      <c r="RYD301" s="21" t="s">
        <v>24</v>
      </c>
      <c r="RYE301" s="21" t="s">
        <v>24</v>
      </c>
      <c r="RYF301" s="21" t="s">
        <v>24</v>
      </c>
      <c r="RYG301" s="21" t="s">
        <v>24</v>
      </c>
      <c r="RYH301" s="21" t="s">
        <v>24</v>
      </c>
      <c r="RYI301" s="21" t="s">
        <v>24</v>
      </c>
      <c r="RYJ301" s="21" t="s">
        <v>24</v>
      </c>
      <c r="RYK301" s="21" t="s">
        <v>24</v>
      </c>
      <c r="RYL301" s="21" t="s">
        <v>24</v>
      </c>
      <c r="RYM301" s="21" t="s">
        <v>24</v>
      </c>
      <c r="RYN301" s="21" t="s">
        <v>24</v>
      </c>
      <c r="RYO301" s="21" t="s">
        <v>24</v>
      </c>
      <c r="RYP301" s="21" t="s">
        <v>24</v>
      </c>
      <c r="RYQ301" s="21" t="s">
        <v>24</v>
      </c>
      <c r="RYR301" s="21" t="s">
        <v>24</v>
      </c>
      <c r="RYS301" s="21" t="s">
        <v>24</v>
      </c>
      <c r="RYT301" s="21" t="s">
        <v>24</v>
      </c>
      <c r="RYU301" s="21" t="s">
        <v>24</v>
      </c>
      <c r="RYV301" s="21" t="s">
        <v>24</v>
      </c>
      <c r="RYW301" s="21" t="s">
        <v>24</v>
      </c>
      <c r="RYX301" s="21" t="s">
        <v>24</v>
      </c>
      <c r="RYY301" s="21" t="s">
        <v>24</v>
      </c>
      <c r="RYZ301" s="21" t="s">
        <v>24</v>
      </c>
      <c r="RZA301" s="21" t="s">
        <v>24</v>
      </c>
      <c r="RZB301" s="21" t="s">
        <v>24</v>
      </c>
      <c r="RZC301" s="21" t="s">
        <v>24</v>
      </c>
      <c r="RZD301" s="21" t="s">
        <v>24</v>
      </c>
      <c r="RZE301" s="21" t="s">
        <v>24</v>
      </c>
      <c r="RZF301" s="21" t="s">
        <v>24</v>
      </c>
      <c r="RZG301" s="21" t="s">
        <v>24</v>
      </c>
      <c r="RZH301" s="21" t="s">
        <v>24</v>
      </c>
      <c r="RZI301" s="21" t="s">
        <v>24</v>
      </c>
      <c r="RZJ301" s="21" t="s">
        <v>24</v>
      </c>
      <c r="RZK301" s="21" t="s">
        <v>24</v>
      </c>
      <c r="RZL301" s="21" t="s">
        <v>24</v>
      </c>
      <c r="RZM301" s="21" t="s">
        <v>24</v>
      </c>
      <c r="RZN301" s="21" t="s">
        <v>24</v>
      </c>
      <c r="RZO301" s="21" t="s">
        <v>24</v>
      </c>
      <c r="RZP301" s="21" t="s">
        <v>24</v>
      </c>
      <c r="RZQ301" s="21" t="s">
        <v>24</v>
      </c>
      <c r="RZR301" s="21" t="s">
        <v>24</v>
      </c>
      <c r="RZS301" s="21" t="s">
        <v>24</v>
      </c>
      <c r="RZT301" s="21" t="s">
        <v>24</v>
      </c>
      <c r="RZU301" s="21" t="s">
        <v>24</v>
      </c>
      <c r="RZV301" s="21" t="s">
        <v>24</v>
      </c>
      <c r="RZW301" s="21" t="s">
        <v>24</v>
      </c>
      <c r="RZX301" s="21" t="s">
        <v>24</v>
      </c>
      <c r="RZY301" s="21" t="s">
        <v>24</v>
      </c>
      <c r="RZZ301" s="21" t="s">
        <v>24</v>
      </c>
      <c r="SAA301" s="21" t="s">
        <v>24</v>
      </c>
      <c r="SAB301" s="21" t="s">
        <v>24</v>
      </c>
      <c r="SAC301" s="21" t="s">
        <v>24</v>
      </c>
      <c r="SAD301" s="21" t="s">
        <v>24</v>
      </c>
      <c r="SAE301" s="21" t="s">
        <v>24</v>
      </c>
      <c r="SAF301" s="21" t="s">
        <v>24</v>
      </c>
      <c r="SAG301" s="21" t="s">
        <v>24</v>
      </c>
      <c r="SAH301" s="21" t="s">
        <v>24</v>
      </c>
      <c r="SAI301" s="21" t="s">
        <v>24</v>
      </c>
      <c r="SAJ301" s="21" t="s">
        <v>24</v>
      </c>
      <c r="SAK301" s="21" t="s">
        <v>24</v>
      </c>
      <c r="SAL301" s="21" t="s">
        <v>24</v>
      </c>
      <c r="SAM301" s="21" t="s">
        <v>24</v>
      </c>
      <c r="SAN301" s="21" t="s">
        <v>24</v>
      </c>
      <c r="SAO301" s="21" t="s">
        <v>24</v>
      </c>
      <c r="SAP301" s="21" t="s">
        <v>24</v>
      </c>
      <c r="SAQ301" s="21" t="s">
        <v>24</v>
      </c>
      <c r="SAR301" s="21" t="s">
        <v>24</v>
      </c>
      <c r="SAS301" s="21" t="s">
        <v>24</v>
      </c>
      <c r="SAT301" s="21" t="s">
        <v>24</v>
      </c>
      <c r="SAU301" s="21" t="s">
        <v>24</v>
      </c>
      <c r="SAV301" s="21" t="s">
        <v>24</v>
      </c>
      <c r="SAW301" s="21" t="s">
        <v>24</v>
      </c>
      <c r="SAX301" s="21" t="s">
        <v>24</v>
      </c>
      <c r="SAY301" s="21" t="s">
        <v>24</v>
      </c>
      <c r="SAZ301" s="21" t="s">
        <v>24</v>
      </c>
      <c r="SBA301" s="21" t="s">
        <v>24</v>
      </c>
      <c r="SBB301" s="21" t="s">
        <v>24</v>
      </c>
      <c r="SBC301" s="21" t="s">
        <v>24</v>
      </c>
      <c r="SBD301" s="21" t="s">
        <v>24</v>
      </c>
      <c r="SBE301" s="21" t="s">
        <v>24</v>
      </c>
      <c r="SBF301" s="21" t="s">
        <v>24</v>
      </c>
      <c r="SBG301" s="21" t="s">
        <v>24</v>
      </c>
      <c r="SBH301" s="21" t="s">
        <v>24</v>
      </c>
      <c r="SBI301" s="21" t="s">
        <v>24</v>
      </c>
      <c r="SBJ301" s="21" t="s">
        <v>24</v>
      </c>
      <c r="SBK301" s="21" t="s">
        <v>24</v>
      </c>
      <c r="SBL301" s="21" t="s">
        <v>24</v>
      </c>
      <c r="SBM301" s="21" t="s">
        <v>24</v>
      </c>
      <c r="SBN301" s="21" t="s">
        <v>24</v>
      </c>
      <c r="SBO301" s="21" t="s">
        <v>24</v>
      </c>
      <c r="SBP301" s="21" t="s">
        <v>24</v>
      </c>
      <c r="SBQ301" s="21" t="s">
        <v>24</v>
      </c>
      <c r="SBR301" s="21" t="s">
        <v>24</v>
      </c>
      <c r="SBS301" s="21" t="s">
        <v>24</v>
      </c>
      <c r="SBT301" s="21" t="s">
        <v>24</v>
      </c>
      <c r="SBU301" s="21" t="s">
        <v>24</v>
      </c>
      <c r="SBV301" s="21" t="s">
        <v>24</v>
      </c>
      <c r="SBW301" s="21" t="s">
        <v>24</v>
      </c>
      <c r="SBX301" s="21" t="s">
        <v>24</v>
      </c>
      <c r="SBY301" s="21" t="s">
        <v>24</v>
      </c>
      <c r="SBZ301" s="21" t="s">
        <v>24</v>
      </c>
      <c r="SCA301" s="21" t="s">
        <v>24</v>
      </c>
      <c r="SCB301" s="21" t="s">
        <v>24</v>
      </c>
      <c r="SCC301" s="21" t="s">
        <v>24</v>
      </c>
      <c r="SCD301" s="21" t="s">
        <v>24</v>
      </c>
      <c r="SCE301" s="21" t="s">
        <v>24</v>
      </c>
      <c r="SCF301" s="21" t="s">
        <v>24</v>
      </c>
      <c r="SCG301" s="21" t="s">
        <v>24</v>
      </c>
      <c r="SCH301" s="21" t="s">
        <v>24</v>
      </c>
      <c r="SCI301" s="21" t="s">
        <v>24</v>
      </c>
      <c r="SCJ301" s="21" t="s">
        <v>24</v>
      </c>
      <c r="SCK301" s="21" t="s">
        <v>24</v>
      </c>
      <c r="SCL301" s="21" t="s">
        <v>24</v>
      </c>
      <c r="SCM301" s="21" t="s">
        <v>24</v>
      </c>
      <c r="SCN301" s="21" t="s">
        <v>24</v>
      </c>
      <c r="SCO301" s="21" t="s">
        <v>24</v>
      </c>
      <c r="SCP301" s="21" t="s">
        <v>24</v>
      </c>
      <c r="SCQ301" s="21" t="s">
        <v>24</v>
      </c>
      <c r="SCR301" s="21" t="s">
        <v>24</v>
      </c>
      <c r="SCS301" s="21" t="s">
        <v>24</v>
      </c>
      <c r="SCT301" s="21" t="s">
        <v>24</v>
      </c>
      <c r="SCU301" s="21" t="s">
        <v>24</v>
      </c>
      <c r="SCV301" s="21" t="s">
        <v>24</v>
      </c>
      <c r="SCW301" s="21" t="s">
        <v>24</v>
      </c>
      <c r="SCX301" s="21" t="s">
        <v>24</v>
      </c>
      <c r="SCY301" s="21" t="s">
        <v>24</v>
      </c>
      <c r="SCZ301" s="21" t="s">
        <v>24</v>
      </c>
      <c r="SDA301" s="21" t="s">
        <v>24</v>
      </c>
      <c r="SDB301" s="21" t="s">
        <v>24</v>
      </c>
      <c r="SDC301" s="21" t="s">
        <v>24</v>
      </c>
      <c r="SDD301" s="21" t="s">
        <v>24</v>
      </c>
      <c r="SDE301" s="21" t="s">
        <v>24</v>
      </c>
      <c r="SDF301" s="21" t="s">
        <v>24</v>
      </c>
      <c r="SDG301" s="21" t="s">
        <v>24</v>
      </c>
      <c r="SDH301" s="21" t="s">
        <v>24</v>
      </c>
      <c r="SDI301" s="21" t="s">
        <v>24</v>
      </c>
      <c r="SDJ301" s="21" t="s">
        <v>24</v>
      </c>
      <c r="SDK301" s="21" t="s">
        <v>24</v>
      </c>
      <c r="SDL301" s="21" t="s">
        <v>24</v>
      </c>
      <c r="SDM301" s="21" t="s">
        <v>24</v>
      </c>
      <c r="SDN301" s="21" t="s">
        <v>24</v>
      </c>
      <c r="SDO301" s="21" t="s">
        <v>24</v>
      </c>
      <c r="SDP301" s="21" t="s">
        <v>24</v>
      </c>
      <c r="SDQ301" s="21" t="s">
        <v>24</v>
      </c>
      <c r="SDR301" s="21" t="s">
        <v>24</v>
      </c>
      <c r="SDS301" s="21" t="s">
        <v>24</v>
      </c>
      <c r="SDT301" s="21" t="s">
        <v>24</v>
      </c>
      <c r="SDU301" s="21" t="s">
        <v>24</v>
      </c>
      <c r="SDV301" s="21" t="s">
        <v>24</v>
      </c>
      <c r="SDW301" s="21" t="s">
        <v>24</v>
      </c>
      <c r="SDX301" s="21" t="s">
        <v>24</v>
      </c>
      <c r="SDY301" s="21" t="s">
        <v>24</v>
      </c>
      <c r="SDZ301" s="21" t="s">
        <v>24</v>
      </c>
      <c r="SEA301" s="21" t="s">
        <v>24</v>
      </c>
      <c r="SEB301" s="21" t="s">
        <v>24</v>
      </c>
      <c r="SEC301" s="21" t="s">
        <v>24</v>
      </c>
      <c r="SED301" s="21" t="s">
        <v>24</v>
      </c>
      <c r="SEE301" s="21" t="s">
        <v>24</v>
      </c>
      <c r="SEF301" s="21" t="s">
        <v>24</v>
      </c>
      <c r="SEG301" s="21" t="s">
        <v>24</v>
      </c>
      <c r="SEH301" s="21" t="s">
        <v>24</v>
      </c>
      <c r="SEI301" s="21" t="s">
        <v>24</v>
      </c>
      <c r="SEJ301" s="21" t="s">
        <v>24</v>
      </c>
      <c r="SEK301" s="21" t="s">
        <v>24</v>
      </c>
      <c r="SEL301" s="21" t="s">
        <v>24</v>
      </c>
      <c r="SEM301" s="21" t="s">
        <v>24</v>
      </c>
      <c r="SEN301" s="21" t="s">
        <v>24</v>
      </c>
      <c r="SEO301" s="21" t="s">
        <v>24</v>
      </c>
      <c r="SEP301" s="21" t="s">
        <v>24</v>
      </c>
      <c r="SEQ301" s="21" t="s">
        <v>24</v>
      </c>
      <c r="SER301" s="21" t="s">
        <v>24</v>
      </c>
      <c r="SES301" s="21" t="s">
        <v>24</v>
      </c>
      <c r="SET301" s="21" t="s">
        <v>24</v>
      </c>
      <c r="SEU301" s="21" t="s">
        <v>24</v>
      </c>
      <c r="SEV301" s="21" t="s">
        <v>24</v>
      </c>
      <c r="SEW301" s="21" t="s">
        <v>24</v>
      </c>
      <c r="SEX301" s="21" t="s">
        <v>24</v>
      </c>
      <c r="SEY301" s="21" t="s">
        <v>24</v>
      </c>
      <c r="SEZ301" s="21" t="s">
        <v>24</v>
      </c>
      <c r="SFA301" s="21" t="s">
        <v>24</v>
      </c>
      <c r="SFB301" s="21" t="s">
        <v>24</v>
      </c>
      <c r="SFC301" s="21" t="s">
        <v>24</v>
      </c>
      <c r="SFD301" s="21" t="s">
        <v>24</v>
      </c>
      <c r="SFE301" s="21" t="s">
        <v>24</v>
      </c>
      <c r="SFF301" s="21" t="s">
        <v>24</v>
      </c>
      <c r="SFG301" s="21" t="s">
        <v>24</v>
      </c>
      <c r="SFH301" s="21" t="s">
        <v>24</v>
      </c>
      <c r="SFI301" s="21" t="s">
        <v>24</v>
      </c>
      <c r="SFJ301" s="21" t="s">
        <v>24</v>
      </c>
      <c r="SFK301" s="21" t="s">
        <v>24</v>
      </c>
      <c r="SFL301" s="21" t="s">
        <v>24</v>
      </c>
      <c r="SFM301" s="21" t="s">
        <v>24</v>
      </c>
      <c r="SFN301" s="21" t="s">
        <v>24</v>
      </c>
      <c r="SFO301" s="21" t="s">
        <v>24</v>
      </c>
      <c r="SFP301" s="21" t="s">
        <v>24</v>
      </c>
      <c r="SFQ301" s="21" t="s">
        <v>24</v>
      </c>
      <c r="SFR301" s="21" t="s">
        <v>24</v>
      </c>
      <c r="SFS301" s="21" t="s">
        <v>24</v>
      </c>
      <c r="SFT301" s="21" t="s">
        <v>24</v>
      </c>
      <c r="SFU301" s="21" t="s">
        <v>24</v>
      </c>
      <c r="SFV301" s="21" t="s">
        <v>24</v>
      </c>
      <c r="SFW301" s="21" t="s">
        <v>24</v>
      </c>
      <c r="SFX301" s="21" t="s">
        <v>24</v>
      </c>
      <c r="SFY301" s="21" t="s">
        <v>24</v>
      </c>
      <c r="SFZ301" s="21" t="s">
        <v>24</v>
      </c>
      <c r="SGA301" s="21" t="s">
        <v>24</v>
      </c>
      <c r="SGB301" s="21" t="s">
        <v>24</v>
      </c>
      <c r="SGC301" s="21" t="s">
        <v>24</v>
      </c>
      <c r="SGD301" s="21" t="s">
        <v>24</v>
      </c>
      <c r="SGE301" s="21" t="s">
        <v>24</v>
      </c>
      <c r="SGF301" s="21" t="s">
        <v>24</v>
      </c>
      <c r="SGG301" s="21" t="s">
        <v>24</v>
      </c>
      <c r="SGH301" s="21" t="s">
        <v>24</v>
      </c>
      <c r="SGI301" s="21" t="s">
        <v>24</v>
      </c>
      <c r="SGJ301" s="21" t="s">
        <v>24</v>
      </c>
      <c r="SGK301" s="21" t="s">
        <v>24</v>
      </c>
      <c r="SGL301" s="21" t="s">
        <v>24</v>
      </c>
      <c r="SGM301" s="21" t="s">
        <v>24</v>
      </c>
      <c r="SGN301" s="21" t="s">
        <v>24</v>
      </c>
      <c r="SGO301" s="21" t="s">
        <v>24</v>
      </c>
      <c r="SGP301" s="21" t="s">
        <v>24</v>
      </c>
      <c r="SGQ301" s="21" t="s">
        <v>24</v>
      </c>
      <c r="SGR301" s="21" t="s">
        <v>24</v>
      </c>
      <c r="SGS301" s="21" t="s">
        <v>24</v>
      </c>
      <c r="SGT301" s="21" t="s">
        <v>24</v>
      </c>
      <c r="SGU301" s="21" t="s">
        <v>24</v>
      </c>
      <c r="SGV301" s="21" t="s">
        <v>24</v>
      </c>
      <c r="SGW301" s="21" t="s">
        <v>24</v>
      </c>
      <c r="SGX301" s="21" t="s">
        <v>24</v>
      </c>
      <c r="SGY301" s="21" t="s">
        <v>24</v>
      </c>
      <c r="SGZ301" s="21" t="s">
        <v>24</v>
      </c>
      <c r="SHA301" s="21" t="s">
        <v>24</v>
      </c>
      <c r="SHB301" s="21" t="s">
        <v>24</v>
      </c>
      <c r="SHC301" s="21" t="s">
        <v>24</v>
      </c>
      <c r="SHD301" s="21" t="s">
        <v>24</v>
      </c>
      <c r="SHE301" s="21" t="s">
        <v>24</v>
      </c>
      <c r="SHF301" s="21" t="s">
        <v>24</v>
      </c>
      <c r="SHG301" s="21" t="s">
        <v>24</v>
      </c>
      <c r="SHH301" s="21" t="s">
        <v>24</v>
      </c>
      <c r="SHI301" s="21" t="s">
        <v>24</v>
      </c>
      <c r="SHJ301" s="21" t="s">
        <v>24</v>
      </c>
      <c r="SHK301" s="21" t="s">
        <v>24</v>
      </c>
      <c r="SHL301" s="21" t="s">
        <v>24</v>
      </c>
      <c r="SHM301" s="21" t="s">
        <v>24</v>
      </c>
      <c r="SHN301" s="21" t="s">
        <v>24</v>
      </c>
      <c r="SHO301" s="21" t="s">
        <v>24</v>
      </c>
      <c r="SHP301" s="21" t="s">
        <v>24</v>
      </c>
      <c r="SHQ301" s="21" t="s">
        <v>24</v>
      </c>
      <c r="SHR301" s="21" t="s">
        <v>24</v>
      </c>
      <c r="SHS301" s="21" t="s">
        <v>24</v>
      </c>
      <c r="SHT301" s="21" t="s">
        <v>24</v>
      </c>
      <c r="SHU301" s="21" t="s">
        <v>24</v>
      </c>
      <c r="SHV301" s="21" t="s">
        <v>24</v>
      </c>
      <c r="SHW301" s="21" t="s">
        <v>24</v>
      </c>
      <c r="SHX301" s="21" t="s">
        <v>24</v>
      </c>
      <c r="SHY301" s="21" t="s">
        <v>24</v>
      </c>
      <c r="SHZ301" s="21" t="s">
        <v>24</v>
      </c>
      <c r="SIA301" s="21" t="s">
        <v>24</v>
      </c>
      <c r="SIB301" s="21" t="s">
        <v>24</v>
      </c>
      <c r="SIC301" s="21" t="s">
        <v>24</v>
      </c>
      <c r="SID301" s="21" t="s">
        <v>24</v>
      </c>
      <c r="SIE301" s="21" t="s">
        <v>24</v>
      </c>
      <c r="SIF301" s="21" t="s">
        <v>24</v>
      </c>
      <c r="SIG301" s="21" t="s">
        <v>24</v>
      </c>
      <c r="SIH301" s="21" t="s">
        <v>24</v>
      </c>
      <c r="SII301" s="21" t="s">
        <v>24</v>
      </c>
      <c r="SIJ301" s="21" t="s">
        <v>24</v>
      </c>
      <c r="SIK301" s="21" t="s">
        <v>24</v>
      </c>
      <c r="SIL301" s="21" t="s">
        <v>24</v>
      </c>
      <c r="SIM301" s="21" t="s">
        <v>24</v>
      </c>
      <c r="SIN301" s="21" t="s">
        <v>24</v>
      </c>
      <c r="SIO301" s="21" t="s">
        <v>24</v>
      </c>
      <c r="SIP301" s="21" t="s">
        <v>24</v>
      </c>
      <c r="SIQ301" s="21" t="s">
        <v>24</v>
      </c>
      <c r="SIR301" s="21" t="s">
        <v>24</v>
      </c>
      <c r="SIS301" s="21" t="s">
        <v>24</v>
      </c>
      <c r="SIT301" s="21" t="s">
        <v>24</v>
      </c>
      <c r="SIU301" s="21" t="s">
        <v>24</v>
      </c>
      <c r="SIV301" s="21" t="s">
        <v>24</v>
      </c>
      <c r="SIW301" s="21" t="s">
        <v>24</v>
      </c>
      <c r="SIX301" s="21" t="s">
        <v>24</v>
      </c>
      <c r="SIY301" s="21" t="s">
        <v>24</v>
      </c>
      <c r="SIZ301" s="21" t="s">
        <v>24</v>
      </c>
      <c r="SJA301" s="21" t="s">
        <v>24</v>
      </c>
      <c r="SJB301" s="21" t="s">
        <v>24</v>
      </c>
      <c r="SJC301" s="21" t="s">
        <v>24</v>
      </c>
      <c r="SJD301" s="21" t="s">
        <v>24</v>
      </c>
      <c r="SJE301" s="21" t="s">
        <v>24</v>
      </c>
      <c r="SJF301" s="21" t="s">
        <v>24</v>
      </c>
      <c r="SJG301" s="21" t="s">
        <v>24</v>
      </c>
      <c r="SJH301" s="21" t="s">
        <v>24</v>
      </c>
      <c r="SJI301" s="21" t="s">
        <v>24</v>
      </c>
      <c r="SJJ301" s="21" t="s">
        <v>24</v>
      </c>
      <c r="SJK301" s="21" t="s">
        <v>24</v>
      </c>
      <c r="SJL301" s="21" t="s">
        <v>24</v>
      </c>
      <c r="SJM301" s="21" t="s">
        <v>24</v>
      </c>
      <c r="SJN301" s="21" t="s">
        <v>24</v>
      </c>
      <c r="SJO301" s="21" t="s">
        <v>24</v>
      </c>
      <c r="SJP301" s="21" t="s">
        <v>24</v>
      </c>
      <c r="SJQ301" s="21" t="s">
        <v>24</v>
      </c>
      <c r="SJR301" s="21" t="s">
        <v>24</v>
      </c>
      <c r="SJS301" s="21" t="s">
        <v>24</v>
      </c>
      <c r="SJT301" s="21" t="s">
        <v>24</v>
      </c>
      <c r="SJU301" s="21" t="s">
        <v>24</v>
      </c>
      <c r="SJV301" s="21" t="s">
        <v>24</v>
      </c>
      <c r="SJW301" s="21" t="s">
        <v>24</v>
      </c>
      <c r="SJX301" s="21" t="s">
        <v>24</v>
      </c>
      <c r="SJY301" s="21" t="s">
        <v>24</v>
      </c>
      <c r="SJZ301" s="21" t="s">
        <v>24</v>
      </c>
      <c r="SKA301" s="21" t="s">
        <v>24</v>
      </c>
      <c r="SKB301" s="21" t="s">
        <v>24</v>
      </c>
      <c r="SKC301" s="21" t="s">
        <v>24</v>
      </c>
      <c r="SKD301" s="21" t="s">
        <v>24</v>
      </c>
      <c r="SKE301" s="21" t="s">
        <v>24</v>
      </c>
      <c r="SKF301" s="21" t="s">
        <v>24</v>
      </c>
      <c r="SKG301" s="21" t="s">
        <v>24</v>
      </c>
      <c r="SKH301" s="21" t="s">
        <v>24</v>
      </c>
      <c r="SKI301" s="21" t="s">
        <v>24</v>
      </c>
      <c r="SKJ301" s="21" t="s">
        <v>24</v>
      </c>
      <c r="SKK301" s="21" t="s">
        <v>24</v>
      </c>
      <c r="SKL301" s="21" t="s">
        <v>24</v>
      </c>
      <c r="SKM301" s="21" t="s">
        <v>24</v>
      </c>
      <c r="SKN301" s="21" t="s">
        <v>24</v>
      </c>
      <c r="SKO301" s="21" t="s">
        <v>24</v>
      </c>
      <c r="SKP301" s="21" t="s">
        <v>24</v>
      </c>
      <c r="SKQ301" s="21" t="s">
        <v>24</v>
      </c>
      <c r="SKR301" s="21" t="s">
        <v>24</v>
      </c>
      <c r="SKS301" s="21" t="s">
        <v>24</v>
      </c>
      <c r="SKT301" s="21" t="s">
        <v>24</v>
      </c>
      <c r="SKU301" s="21" t="s">
        <v>24</v>
      </c>
      <c r="SKV301" s="21" t="s">
        <v>24</v>
      </c>
      <c r="SKW301" s="21" t="s">
        <v>24</v>
      </c>
      <c r="SKX301" s="21" t="s">
        <v>24</v>
      </c>
      <c r="SKY301" s="21" t="s">
        <v>24</v>
      </c>
      <c r="SKZ301" s="21" t="s">
        <v>24</v>
      </c>
      <c r="SLA301" s="21" t="s">
        <v>24</v>
      </c>
      <c r="SLB301" s="21" t="s">
        <v>24</v>
      </c>
      <c r="SLC301" s="21" t="s">
        <v>24</v>
      </c>
      <c r="SLD301" s="21" t="s">
        <v>24</v>
      </c>
      <c r="SLE301" s="21" t="s">
        <v>24</v>
      </c>
      <c r="SLF301" s="21" t="s">
        <v>24</v>
      </c>
      <c r="SLG301" s="21" t="s">
        <v>24</v>
      </c>
      <c r="SLH301" s="21" t="s">
        <v>24</v>
      </c>
      <c r="SLI301" s="21" t="s">
        <v>24</v>
      </c>
      <c r="SLJ301" s="21" t="s">
        <v>24</v>
      </c>
      <c r="SLK301" s="21" t="s">
        <v>24</v>
      </c>
      <c r="SLL301" s="21" t="s">
        <v>24</v>
      </c>
      <c r="SLM301" s="21" t="s">
        <v>24</v>
      </c>
      <c r="SLN301" s="21" t="s">
        <v>24</v>
      </c>
      <c r="SLO301" s="21" t="s">
        <v>24</v>
      </c>
      <c r="SLP301" s="21" t="s">
        <v>24</v>
      </c>
      <c r="SLQ301" s="21" t="s">
        <v>24</v>
      </c>
      <c r="SLR301" s="21" t="s">
        <v>24</v>
      </c>
      <c r="SLS301" s="21" t="s">
        <v>24</v>
      </c>
      <c r="SLT301" s="21" t="s">
        <v>24</v>
      </c>
      <c r="SLU301" s="21" t="s">
        <v>24</v>
      </c>
      <c r="SLV301" s="21" t="s">
        <v>24</v>
      </c>
      <c r="SLW301" s="21" t="s">
        <v>24</v>
      </c>
      <c r="SLX301" s="21" t="s">
        <v>24</v>
      </c>
      <c r="SLY301" s="21" t="s">
        <v>24</v>
      </c>
      <c r="SLZ301" s="21" t="s">
        <v>24</v>
      </c>
      <c r="SMA301" s="21" t="s">
        <v>24</v>
      </c>
      <c r="SMB301" s="21" t="s">
        <v>24</v>
      </c>
      <c r="SMC301" s="21" t="s">
        <v>24</v>
      </c>
      <c r="SMD301" s="21" t="s">
        <v>24</v>
      </c>
      <c r="SME301" s="21" t="s">
        <v>24</v>
      </c>
      <c r="SMF301" s="21" t="s">
        <v>24</v>
      </c>
      <c r="SMG301" s="21" t="s">
        <v>24</v>
      </c>
      <c r="SMH301" s="21" t="s">
        <v>24</v>
      </c>
      <c r="SMI301" s="21" t="s">
        <v>24</v>
      </c>
      <c r="SMJ301" s="21" t="s">
        <v>24</v>
      </c>
      <c r="SMK301" s="21" t="s">
        <v>24</v>
      </c>
      <c r="SML301" s="21" t="s">
        <v>24</v>
      </c>
      <c r="SMM301" s="21" t="s">
        <v>24</v>
      </c>
      <c r="SMN301" s="21" t="s">
        <v>24</v>
      </c>
      <c r="SMO301" s="21" t="s">
        <v>24</v>
      </c>
      <c r="SMP301" s="21" t="s">
        <v>24</v>
      </c>
      <c r="SMQ301" s="21" t="s">
        <v>24</v>
      </c>
      <c r="SMR301" s="21" t="s">
        <v>24</v>
      </c>
      <c r="SMS301" s="21" t="s">
        <v>24</v>
      </c>
      <c r="SMT301" s="21" t="s">
        <v>24</v>
      </c>
      <c r="SMU301" s="21" t="s">
        <v>24</v>
      </c>
      <c r="SMV301" s="21" t="s">
        <v>24</v>
      </c>
      <c r="SMW301" s="21" t="s">
        <v>24</v>
      </c>
      <c r="SMX301" s="21" t="s">
        <v>24</v>
      </c>
      <c r="SMY301" s="21" t="s">
        <v>24</v>
      </c>
      <c r="SMZ301" s="21" t="s">
        <v>24</v>
      </c>
      <c r="SNA301" s="21" t="s">
        <v>24</v>
      </c>
      <c r="SNB301" s="21" t="s">
        <v>24</v>
      </c>
      <c r="SNC301" s="21" t="s">
        <v>24</v>
      </c>
      <c r="SND301" s="21" t="s">
        <v>24</v>
      </c>
      <c r="SNE301" s="21" t="s">
        <v>24</v>
      </c>
      <c r="SNF301" s="21" t="s">
        <v>24</v>
      </c>
      <c r="SNG301" s="21" t="s">
        <v>24</v>
      </c>
      <c r="SNH301" s="21" t="s">
        <v>24</v>
      </c>
      <c r="SNI301" s="21" t="s">
        <v>24</v>
      </c>
      <c r="SNJ301" s="21" t="s">
        <v>24</v>
      </c>
      <c r="SNK301" s="21" t="s">
        <v>24</v>
      </c>
      <c r="SNL301" s="21" t="s">
        <v>24</v>
      </c>
      <c r="SNM301" s="21" t="s">
        <v>24</v>
      </c>
      <c r="SNN301" s="21" t="s">
        <v>24</v>
      </c>
      <c r="SNO301" s="21" t="s">
        <v>24</v>
      </c>
      <c r="SNP301" s="21" t="s">
        <v>24</v>
      </c>
      <c r="SNQ301" s="21" t="s">
        <v>24</v>
      </c>
      <c r="SNR301" s="21" t="s">
        <v>24</v>
      </c>
      <c r="SNS301" s="21" t="s">
        <v>24</v>
      </c>
      <c r="SNT301" s="21" t="s">
        <v>24</v>
      </c>
      <c r="SNU301" s="21" t="s">
        <v>24</v>
      </c>
      <c r="SNV301" s="21" t="s">
        <v>24</v>
      </c>
      <c r="SNW301" s="21" t="s">
        <v>24</v>
      </c>
      <c r="SNX301" s="21" t="s">
        <v>24</v>
      </c>
      <c r="SNY301" s="21" t="s">
        <v>24</v>
      </c>
      <c r="SNZ301" s="21" t="s">
        <v>24</v>
      </c>
      <c r="SOA301" s="21" t="s">
        <v>24</v>
      </c>
      <c r="SOB301" s="21" t="s">
        <v>24</v>
      </c>
      <c r="SOC301" s="21" t="s">
        <v>24</v>
      </c>
      <c r="SOD301" s="21" t="s">
        <v>24</v>
      </c>
      <c r="SOE301" s="21" t="s">
        <v>24</v>
      </c>
      <c r="SOF301" s="21" t="s">
        <v>24</v>
      </c>
      <c r="SOG301" s="21" t="s">
        <v>24</v>
      </c>
      <c r="SOH301" s="21" t="s">
        <v>24</v>
      </c>
      <c r="SOI301" s="21" t="s">
        <v>24</v>
      </c>
      <c r="SOJ301" s="21" t="s">
        <v>24</v>
      </c>
      <c r="SOK301" s="21" t="s">
        <v>24</v>
      </c>
      <c r="SOL301" s="21" t="s">
        <v>24</v>
      </c>
      <c r="SOM301" s="21" t="s">
        <v>24</v>
      </c>
      <c r="SON301" s="21" t="s">
        <v>24</v>
      </c>
      <c r="SOO301" s="21" t="s">
        <v>24</v>
      </c>
      <c r="SOP301" s="21" t="s">
        <v>24</v>
      </c>
      <c r="SOQ301" s="21" t="s">
        <v>24</v>
      </c>
      <c r="SOR301" s="21" t="s">
        <v>24</v>
      </c>
      <c r="SOS301" s="21" t="s">
        <v>24</v>
      </c>
      <c r="SOT301" s="21" t="s">
        <v>24</v>
      </c>
      <c r="SOU301" s="21" t="s">
        <v>24</v>
      </c>
      <c r="SOV301" s="21" t="s">
        <v>24</v>
      </c>
      <c r="SOW301" s="21" t="s">
        <v>24</v>
      </c>
      <c r="SOX301" s="21" t="s">
        <v>24</v>
      </c>
      <c r="SOY301" s="21" t="s">
        <v>24</v>
      </c>
      <c r="SOZ301" s="21" t="s">
        <v>24</v>
      </c>
      <c r="SPA301" s="21" t="s">
        <v>24</v>
      </c>
      <c r="SPB301" s="21" t="s">
        <v>24</v>
      </c>
      <c r="SPC301" s="21" t="s">
        <v>24</v>
      </c>
      <c r="SPD301" s="21" t="s">
        <v>24</v>
      </c>
      <c r="SPE301" s="21" t="s">
        <v>24</v>
      </c>
      <c r="SPF301" s="21" t="s">
        <v>24</v>
      </c>
      <c r="SPG301" s="21" t="s">
        <v>24</v>
      </c>
      <c r="SPH301" s="21" t="s">
        <v>24</v>
      </c>
      <c r="SPI301" s="21" t="s">
        <v>24</v>
      </c>
      <c r="SPJ301" s="21" t="s">
        <v>24</v>
      </c>
      <c r="SPK301" s="21" t="s">
        <v>24</v>
      </c>
      <c r="SPL301" s="21" t="s">
        <v>24</v>
      </c>
      <c r="SPM301" s="21" t="s">
        <v>24</v>
      </c>
      <c r="SPN301" s="21" t="s">
        <v>24</v>
      </c>
      <c r="SPO301" s="21" t="s">
        <v>24</v>
      </c>
      <c r="SPP301" s="21" t="s">
        <v>24</v>
      </c>
      <c r="SPQ301" s="21" t="s">
        <v>24</v>
      </c>
      <c r="SPR301" s="21" t="s">
        <v>24</v>
      </c>
      <c r="SPS301" s="21" t="s">
        <v>24</v>
      </c>
      <c r="SPT301" s="21" t="s">
        <v>24</v>
      </c>
      <c r="SPU301" s="21" t="s">
        <v>24</v>
      </c>
      <c r="SPV301" s="21" t="s">
        <v>24</v>
      </c>
      <c r="SPW301" s="21" t="s">
        <v>24</v>
      </c>
      <c r="SPX301" s="21" t="s">
        <v>24</v>
      </c>
      <c r="SPY301" s="21" t="s">
        <v>24</v>
      </c>
      <c r="SPZ301" s="21" t="s">
        <v>24</v>
      </c>
      <c r="SQA301" s="21" t="s">
        <v>24</v>
      </c>
      <c r="SQB301" s="21" t="s">
        <v>24</v>
      </c>
      <c r="SQC301" s="21" t="s">
        <v>24</v>
      </c>
      <c r="SQD301" s="21" t="s">
        <v>24</v>
      </c>
      <c r="SQE301" s="21" t="s">
        <v>24</v>
      </c>
      <c r="SQF301" s="21" t="s">
        <v>24</v>
      </c>
      <c r="SQG301" s="21" t="s">
        <v>24</v>
      </c>
      <c r="SQH301" s="21" t="s">
        <v>24</v>
      </c>
      <c r="SQI301" s="21" t="s">
        <v>24</v>
      </c>
      <c r="SQJ301" s="21" t="s">
        <v>24</v>
      </c>
      <c r="SQK301" s="21" t="s">
        <v>24</v>
      </c>
      <c r="SQL301" s="21" t="s">
        <v>24</v>
      </c>
      <c r="SQM301" s="21" t="s">
        <v>24</v>
      </c>
      <c r="SQN301" s="21" t="s">
        <v>24</v>
      </c>
      <c r="SQO301" s="21" t="s">
        <v>24</v>
      </c>
      <c r="SQP301" s="21" t="s">
        <v>24</v>
      </c>
      <c r="SQQ301" s="21" t="s">
        <v>24</v>
      </c>
      <c r="SQR301" s="21" t="s">
        <v>24</v>
      </c>
      <c r="SQS301" s="21" t="s">
        <v>24</v>
      </c>
      <c r="SQT301" s="21" t="s">
        <v>24</v>
      </c>
      <c r="SQU301" s="21" t="s">
        <v>24</v>
      </c>
      <c r="SQV301" s="21" t="s">
        <v>24</v>
      </c>
      <c r="SQW301" s="21" t="s">
        <v>24</v>
      </c>
      <c r="SQX301" s="21" t="s">
        <v>24</v>
      </c>
      <c r="SQY301" s="21" t="s">
        <v>24</v>
      </c>
      <c r="SQZ301" s="21" t="s">
        <v>24</v>
      </c>
      <c r="SRA301" s="21" t="s">
        <v>24</v>
      </c>
      <c r="SRB301" s="21" t="s">
        <v>24</v>
      </c>
      <c r="SRC301" s="21" t="s">
        <v>24</v>
      </c>
      <c r="SRD301" s="21" t="s">
        <v>24</v>
      </c>
      <c r="SRE301" s="21" t="s">
        <v>24</v>
      </c>
      <c r="SRF301" s="21" t="s">
        <v>24</v>
      </c>
      <c r="SRG301" s="21" t="s">
        <v>24</v>
      </c>
      <c r="SRH301" s="21" t="s">
        <v>24</v>
      </c>
      <c r="SRI301" s="21" t="s">
        <v>24</v>
      </c>
      <c r="SRJ301" s="21" t="s">
        <v>24</v>
      </c>
      <c r="SRK301" s="21" t="s">
        <v>24</v>
      </c>
      <c r="SRL301" s="21" t="s">
        <v>24</v>
      </c>
      <c r="SRM301" s="21" t="s">
        <v>24</v>
      </c>
      <c r="SRN301" s="21" t="s">
        <v>24</v>
      </c>
      <c r="SRO301" s="21" t="s">
        <v>24</v>
      </c>
      <c r="SRP301" s="21" t="s">
        <v>24</v>
      </c>
      <c r="SRQ301" s="21" t="s">
        <v>24</v>
      </c>
      <c r="SRR301" s="21" t="s">
        <v>24</v>
      </c>
      <c r="SRS301" s="21" t="s">
        <v>24</v>
      </c>
      <c r="SRT301" s="21" t="s">
        <v>24</v>
      </c>
      <c r="SRU301" s="21" t="s">
        <v>24</v>
      </c>
      <c r="SRV301" s="21" t="s">
        <v>24</v>
      </c>
      <c r="SRW301" s="21" t="s">
        <v>24</v>
      </c>
      <c r="SRX301" s="21" t="s">
        <v>24</v>
      </c>
      <c r="SRY301" s="21" t="s">
        <v>24</v>
      </c>
      <c r="SRZ301" s="21" t="s">
        <v>24</v>
      </c>
      <c r="SSA301" s="21" t="s">
        <v>24</v>
      </c>
      <c r="SSB301" s="21" t="s">
        <v>24</v>
      </c>
      <c r="SSC301" s="21" t="s">
        <v>24</v>
      </c>
      <c r="SSD301" s="21" t="s">
        <v>24</v>
      </c>
      <c r="SSE301" s="21" t="s">
        <v>24</v>
      </c>
      <c r="SSF301" s="21" t="s">
        <v>24</v>
      </c>
      <c r="SSG301" s="21" t="s">
        <v>24</v>
      </c>
      <c r="SSH301" s="21" t="s">
        <v>24</v>
      </c>
      <c r="SSI301" s="21" t="s">
        <v>24</v>
      </c>
      <c r="SSJ301" s="21" t="s">
        <v>24</v>
      </c>
      <c r="SSK301" s="21" t="s">
        <v>24</v>
      </c>
      <c r="SSL301" s="21" t="s">
        <v>24</v>
      </c>
      <c r="SSM301" s="21" t="s">
        <v>24</v>
      </c>
      <c r="SSN301" s="21" t="s">
        <v>24</v>
      </c>
      <c r="SSO301" s="21" t="s">
        <v>24</v>
      </c>
      <c r="SSP301" s="21" t="s">
        <v>24</v>
      </c>
      <c r="SSQ301" s="21" t="s">
        <v>24</v>
      </c>
      <c r="SSR301" s="21" t="s">
        <v>24</v>
      </c>
      <c r="SSS301" s="21" t="s">
        <v>24</v>
      </c>
      <c r="SST301" s="21" t="s">
        <v>24</v>
      </c>
      <c r="SSU301" s="21" t="s">
        <v>24</v>
      </c>
      <c r="SSV301" s="21" t="s">
        <v>24</v>
      </c>
      <c r="SSW301" s="21" t="s">
        <v>24</v>
      </c>
      <c r="SSX301" s="21" t="s">
        <v>24</v>
      </c>
      <c r="SSY301" s="21" t="s">
        <v>24</v>
      </c>
      <c r="SSZ301" s="21" t="s">
        <v>24</v>
      </c>
      <c r="STA301" s="21" t="s">
        <v>24</v>
      </c>
      <c r="STB301" s="21" t="s">
        <v>24</v>
      </c>
      <c r="STC301" s="21" t="s">
        <v>24</v>
      </c>
      <c r="STD301" s="21" t="s">
        <v>24</v>
      </c>
      <c r="STE301" s="21" t="s">
        <v>24</v>
      </c>
      <c r="STF301" s="21" t="s">
        <v>24</v>
      </c>
      <c r="STG301" s="21" t="s">
        <v>24</v>
      </c>
      <c r="STH301" s="21" t="s">
        <v>24</v>
      </c>
      <c r="STI301" s="21" t="s">
        <v>24</v>
      </c>
      <c r="STJ301" s="21" t="s">
        <v>24</v>
      </c>
      <c r="STK301" s="21" t="s">
        <v>24</v>
      </c>
      <c r="STL301" s="21" t="s">
        <v>24</v>
      </c>
      <c r="STM301" s="21" t="s">
        <v>24</v>
      </c>
      <c r="STN301" s="21" t="s">
        <v>24</v>
      </c>
      <c r="STO301" s="21" t="s">
        <v>24</v>
      </c>
      <c r="STP301" s="21" t="s">
        <v>24</v>
      </c>
      <c r="STQ301" s="21" t="s">
        <v>24</v>
      </c>
      <c r="STR301" s="21" t="s">
        <v>24</v>
      </c>
      <c r="STS301" s="21" t="s">
        <v>24</v>
      </c>
      <c r="STT301" s="21" t="s">
        <v>24</v>
      </c>
      <c r="STU301" s="21" t="s">
        <v>24</v>
      </c>
      <c r="STV301" s="21" t="s">
        <v>24</v>
      </c>
      <c r="STW301" s="21" t="s">
        <v>24</v>
      </c>
      <c r="STX301" s="21" t="s">
        <v>24</v>
      </c>
      <c r="STY301" s="21" t="s">
        <v>24</v>
      </c>
      <c r="STZ301" s="21" t="s">
        <v>24</v>
      </c>
      <c r="SUA301" s="21" t="s">
        <v>24</v>
      </c>
      <c r="SUB301" s="21" t="s">
        <v>24</v>
      </c>
      <c r="SUC301" s="21" t="s">
        <v>24</v>
      </c>
      <c r="SUD301" s="21" t="s">
        <v>24</v>
      </c>
      <c r="SUE301" s="21" t="s">
        <v>24</v>
      </c>
      <c r="SUF301" s="21" t="s">
        <v>24</v>
      </c>
      <c r="SUG301" s="21" t="s">
        <v>24</v>
      </c>
      <c r="SUH301" s="21" t="s">
        <v>24</v>
      </c>
      <c r="SUI301" s="21" t="s">
        <v>24</v>
      </c>
      <c r="SUJ301" s="21" t="s">
        <v>24</v>
      </c>
      <c r="SUK301" s="21" t="s">
        <v>24</v>
      </c>
      <c r="SUL301" s="21" t="s">
        <v>24</v>
      </c>
      <c r="SUM301" s="21" t="s">
        <v>24</v>
      </c>
      <c r="SUN301" s="21" t="s">
        <v>24</v>
      </c>
      <c r="SUO301" s="21" t="s">
        <v>24</v>
      </c>
      <c r="SUP301" s="21" t="s">
        <v>24</v>
      </c>
      <c r="SUQ301" s="21" t="s">
        <v>24</v>
      </c>
      <c r="SUR301" s="21" t="s">
        <v>24</v>
      </c>
      <c r="SUS301" s="21" t="s">
        <v>24</v>
      </c>
      <c r="SUT301" s="21" t="s">
        <v>24</v>
      </c>
      <c r="SUU301" s="21" t="s">
        <v>24</v>
      </c>
      <c r="SUV301" s="21" t="s">
        <v>24</v>
      </c>
      <c r="SUW301" s="21" t="s">
        <v>24</v>
      </c>
      <c r="SUX301" s="21" t="s">
        <v>24</v>
      </c>
      <c r="SUY301" s="21" t="s">
        <v>24</v>
      </c>
      <c r="SUZ301" s="21" t="s">
        <v>24</v>
      </c>
      <c r="SVA301" s="21" t="s">
        <v>24</v>
      </c>
      <c r="SVB301" s="21" t="s">
        <v>24</v>
      </c>
      <c r="SVC301" s="21" t="s">
        <v>24</v>
      </c>
      <c r="SVD301" s="21" t="s">
        <v>24</v>
      </c>
      <c r="SVE301" s="21" t="s">
        <v>24</v>
      </c>
      <c r="SVF301" s="21" t="s">
        <v>24</v>
      </c>
      <c r="SVG301" s="21" t="s">
        <v>24</v>
      </c>
      <c r="SVH301" s="21" t="s">
        <v>24</v>
      </c>
      <c r="SVI301" s="21" t="s">
        <v>24</v>
      </c>
      <c r="SVJ301" s="21" t="s">
        <v>24</v>
      </c>
      <c r="SVK301" s="21" t="s">
        <v>24</v>
      </c>
      <c r="SVL301" s="21" t="s">
        <v>24</v>
      </c>
      <c r="SVM301" s="21" t="s">
        <v>24</v>
      </c>
      <c r="SVN301" s="21" t="s">
        <v>24</v>
      </c>
      <c r="SVO301" s="21" t="s">
        <v>24</v>
      </c>
      <c r="SVP301" s="21" t="s">
        <v>24</v>
      </c>
      <c r="SVQ301" s="21" t="s">
        <v>24</v>
      </c>
      <c r="SVR301" s="21" t="s">
        <v>24</v>
      </c>
      <c r="SVS301" s="21" t="s">
        <v>24</v>
      </c>
      <c r="SVT301" s="21" t="s">
        <v>24</v>
      </c>
      <c r="SVU301" s="21" t="s">
        <v>24</v>
      </c>
      <c r="SVV301" s="21" t="s">
        <v>24</v>
      </c>
      <c r="SVW301" s="21" t="s">
        <v>24</v>
      </c>
      <c r="SVX301" s="21" t="s">
        <v>24</v>
      </c>
      <c r="SVY301" s="21" t="s">
        <v>24</v>
      </c>
      <c r="SVZ301" s="21" t="s">
        <v>24</v>
      </c>
      <c r="SWA301" s="21" t="s">
        <v>24</v>
      </c>
      <c r="SWB301" s="21" t="s">
        <v>24</v>
      </c>
      <c r="SWC301" s="21" t="s">
        <v>24</v>
      </c>
      <c r="SWD301" s="21" t="s">
        <v>24</v>
      </c>
      <c r="SWE301" s="21" t="s">
        <v>24</v>
      </c>
      <c r="SWF301" s="21" t="s">
        <v>24</v>
      </c>
      <c r="SWG301" s="21" t="s">
        <v>24</v>
      </c>
      <c r="SWH301" s="21" t="s">
        <v>24</v>
      </c>
      <c r="SWI301" s="21" t="s">
        <v>24</v>
      </c>
      <c r="SWJ301" s="21" t="s">
        <v>24</v>
      </c>
      <c r="SWK301" s="21" t="s">
        <v>24</v>
      </c>
      <c r="SWL301" s="21" t="s">
        <v>24</v>
      </c>
      <c r="SWM301" s="21" t="s">
        <v>24</v>
      </c>
      <c r="SWN301" s="21" t="s">
        <v>24</v>
      </c>
      <c r="SWO301" s="21" t="s">
        <v>24</v>
      </c>
      <c r="SWP301" s="21" t="s">
        <v>24</v>
      </c>
      <c r="SWQ301" s="21" t="s">
        <v>24</v>
      </c>
      <c r="SWR301" s="21" t="s">
        <v>24</v>
      </c>
      <c r="SWS301" s="21" t="s">
        <v>24</v>
      </c>
      <c r="SWT301" s="21" t="s">
        <v>24</v>
      </c>
      <c r="SWU301" s="21" t="s">
        <v>24</v>
      </c>
      <c r="SWV301" s="21" t="s">
        <v>24</v>
      </c>
      <c r="SWW301" s="21" t="s">
        <v>24</v>
      </c>
      <c r="SWX301" s="21" t="s">
        <v>24</v>
      </c>
      <c r="SWY301" s="21" t="s">
        <v>24</v>
      </c>
      <c r="SWZ301" s="21" t="s">
        <v>24</v>
      </c>
      <c r="SXA301" s="21" t="s">
        <v>24</v>
      </c>
      <c r="SXB301" s="21" t="s">
        <v>24</v>
      </c>
      <c r="SXC301" s="21" t="s">
        <v>24</v>
      </c>
      <c r="SXD301" s="21" t="s">
        <v>24</v>
      </c>
      <c r="SXE301" s="21" t="s">
        <v>24</v>
      </c>
      <c r="SXF301" s="21" t="s">
        <v>24</v>
      </c>
      <c r="SXG301" s="21" t="s">
        <v>24</v>
      </c>
      <c r="SXH301" s="21" t="s">
        <v>24</v>
      </c>
      <c r="SXI301" s="21" t="s">
        <v>24</v>
      </c>
      <c r="SXJ301" s="21" t="s">
        <v>24</v>
      </c>
      <c r="SXK301" s="21" t="s">
        <v>24</v>
      </c>
      <c r="SXL301" s="21" t="s">
        <v>24</v>
      </c>
      <c r="SXM301" s="21" t="s">
        <v>24</v>
      </c>
      <c r="SXN301" s="21" t="s">
        <v>24</v>
      </c>
      <c r="SXO301" s="21" t="s">
        <v>24</v>
      </c>
      <c r="SXP301" s="21" t="s">
        <v>24</v>
      </c>
      <c r="SXQ301" s="21" t="s">
        <v>24</v>
      </c>
      <c r="SXR301" s="21" t="s">
        <v>24</v>
      </c>
      <c r="SXS301" s="21" t="s">
        <v>24</v>
      </c>
      <c r="SXT301" s="21" t="s">
        <v>24</v>
      </c>
      <c r="SXU301" s="21" t="s">
        <v>24</v>
      </c>
      <c r="SXV301" s="21" t="s">
        <v>24</v>
      </c>
      <c r="SXW301" s="21" t="s">
        <v>24</v>
      </c>
      <c r="SXX301" s="21" t="s">
        <v>24</v>
      </c>
      <c r="SXY301" s="21" t="s">
        <v>24</v>
      </c>
      <c r="SXZ301" s="21" t="s">
        <v>24</v>
      </c>
      <c r="SYA301" s="21" t="s">
        <v>24</v>
      </c>
      <c r="SYB301" s="21" t="s">
        <v>24</v>
      </c>
      <c r="SYC301" s="21" t="s">
        <v>24</v>
      </c>
      <c r="SYD301" s="21" t="s">
        <v>24</v>
      </c>
      <c r="SYE301" s="21" t="s">
        <v>24</v>
      </c>
      <c r="SYF301" s="21" t="s">
        <v>24</v>
      </c>
      <c r="SYG301" s="21" t="s">
        <v>24</v>
      </c>
      <c r="SYH301" s="21" t="s">
        <v>24</v>
      </c>
      <c r="SYI301" s="21" t="s">
        <v>24</v>
      </c>
      <c r="SYJ301" s="21" t="s">
        <v>24</v>
      </c>
      <c r="SYK301" s="21" t="s">
        <v>24</v>
      </c>
      <c r="SYL301" s="21" t="s">
        <v>24</v>
      </c>
      <c r="SYM301" s="21" t="s">
        <v>24</v>
      </c>
      <c r="SYN301" s="21" t="s">
        <v>24</v>
      </c>
      <c r="SYO301" s="21" t="s">
        <v>24</v>
      </c>
      <c r="SYP301" s="21" t="s">
        <v>24</v>
      </c>
      <c r="SYQ301" s="21" t="s">
        <v>24</v>
      </c>
      <c r="SYR301" s="21" t="s">
        <v>24</v>
      </c>
      <c r="SYS301" s="21" t="s">
        <v>24</v>
      </c>
      <c r="SYT301" s="21" t="s">
        <v>24</v>
      </c>
      <c r="SYU301" s="21" t="s">
        <v>24</v>
      </c>
      <c r="SYV301" s="21" t="s">
        <v>24</v>
      </c>
      <c r="SYW301" s="21" t="s">
        <v>24</v>
      </c>
      <c r="SYX301" s="21" t="s">
        <v>24</v>
      </c>
      <c r="SYY301" s="21" t="s">
        <v>24</v>
      </c>
      <c r="SYZ301" s="21" t="s">
        <v>24</v>
      </c>
      <c r="SZA301" s="21" t="s">
        <v>24</v>
      </c>
      <c r="SZB301" s="21" t="s">
        <v>24</v>
      </c>
      <c r="SZC301" s="21" t="s">
        <v>24</v>
      </c>
      <c r="SZD301" s="21" t="s">
        <v>24</v>
      </c>
      <c r="SZE301" s="21" t="s">
        <v>24</v>
      </c>
      <c r="SZF301" s="21" t="s">
        <v>24</v>
      </c>
      <c r="SZG301" s="21" t="s">
        <v>24</v>
      </c>
      <c r="SZH301" s="21" t="s">
        <v>24</v>
      </c>
      <c r="SZI301" s="21" t="s">
        <v>24</v>
      </c>
      <c r="SZJ301" s="21" t="s">
        <v>24</v>
      </c>
      <c r="SZK301" s="21" t="s">
        <v>24</v>
      </c>
      <c r="SZL301" s="21" t="s">
        <v>24</v>
      </c>
      <c r="SZM301" s="21" t="s">
        <v>24</v>
      </c>
      <c r="SZN301" s="21" t="s">
        <v>24</v>
      </c>
      <c r="SZO301" s="21" t="s">
        <v>24</v>
      </c>
      <c r="SZP301" s="21" t="s">
        <v>24</v>
      </c>
      <c r="SZQ301" s="21" t="s">
        <v>24</v>
      </c>
      <c r="SZR301" s="21" t="s">
        <v>24</v>
      </c>
      <c r="SZS301" s="21" t="s">
        <v>24</v>
      </c>
      <c r="SZT301" s="21" t="s">
        <v>24</v>
      </c>
      <c r="SZU301" s="21" t="s">
        <v>24</v>
      </c>
      <c r="SZV301" s="21" t="s">
        <v>24</v>
      </c>
      <c r="SZW301" s="21" t="s">
        <v>24</v>
      </c>
      <c r="SZX301" s="21" t="s">
        <v>24</v>
      </c>
      <c r="SZY301" s="21" t="s">
        <v>24</v>
      </c>
      <c r="SZZ301" s="21" t="s">
        <v>24</v>
      </c>
      <c r="TAA301" s="21" t="s">
        <v>24</v>
      </c>
      <c r="TAB301" s="21" t="s">
        <v>24</v>
      </c>
      <c r="TAC301" s="21" t="s">
        <v>24</v>
      </c>
      <c r="TAD301" s="21" t="s">
        <v>24</v>
      </c>
      <c r="TAE301" s="21" t="s">
        <v>24</v>
      </c>
      <c r="TAF301" s="21" t="s">
        <v>24</v>
      </c>
      <c r="TAG301" s="21" t="s">
        <v>24</v>
      </c>
      <c r="TAH301" s="21" t="s">
        <v>24</v>
      </c>
      <c r="TAI301" s="21" t="s">
        <v>24</v>
      </c>
      <c r="TAJ301" s="21" t="s">
        <v>24</v>
      </c>
      <c r="TAK301" s="21" t="s">
        <v>24</v>
      </c>
      <c r="TAL301" s="21" t="s">
        <v>24</v>
      </c>
      <c r="TAM301" s="21" t="s">
        <v>24</v>
      </c>
      <c r="TAN301" s="21" t="s">
        <v>24</v>
      </c>
      <c r="TAO301" s="21" t="s">
        <v>24</v>
      </c>
      <c r="TAP301" s="21" t="s">
        <v>24</v>
      </c>
      <c r="TAQ301" s="21" t="s">
        <v>24</v>
      </c>
      <c r="TAR301" s="21" t="s">
        <v>24</v>
      </c>
      <c r="TAS301" s="21" t="s">
        <v>24</v>
      </c>
      <c r="TAT301" s="21" t="s">
        <v>24</v>
      </c>
      <c r="TAU301" s="21" t="s">
        <v>24</v>
      </c>
      <c r="TAV301" s="21" t="s">
        <v>24</v>
      </c>
      <c r="TAW301" s="21" t="s">
        <v>24</v>
      </c>
      <c r="TAX301" s="21" t="s">
        <v>24</v>
      </c>
      <c r="TAY301" s="21" t="s">
        <v>24</v>
      </c>
      <c r="TAZ301" s="21" t="s">
        <v>24</v>
      </c>
      <c r="TBA301" s="21" t="s">
        <v>24</v>
      </c>
      <c r="TBB301" s="21" t="s">
        <v>24</v>
      </c>
      <c r="TBC301" s="21" t="s">
        <v>24</v>
      </c>
      <c r="TBD301" s="21" t="s">
        <v>24</v>
      </c>
      <c r="TBE301" s="21" t="s">
        <v>24</v>
      </c>
      <c r="TBF301" s="21" t="s">
        <v>24</v>
      </c>
      <c r="TBG301" s="21" t="s">
        <v>24</v>
      </c>
      <c r="TBH301" s="21" t="s">
        <v>24</v>
      </c>
      <c r="TBI301" s="21" t="s">
        <v>24</v>
      </c>
      <c r="TBJ301" s="21" t="s">
        <v>24</v>
      </c>
      <c r="TBK301" s="21" t="s">
        <v>24</v>
      </c>
      <c r="TBL301" s="21" t="s">
        <v>24</v>
      </c>
      <c r="TBM301" s="21" t="s">
        <v>24</v>
      </c>
      <c r="TBN301" s="21" t="s">
        <v>24</v>
      </c>
      <c r="TBO301" s="21" t="s">
        <v>24</v>
      </c>
      <c r="TBP301" s="21" t="s">
        <v>24</v>
      </c>
      <c r="TBQ301" s="21" t="s">
        <v>24</v>
      </c>
      <c r="TBR301" s="21" t="s">
        <v>24</v>
      </c>
      <c r="TBS301" s="21" t="s">
        <v>24</v>
      </c>
      <c r="TBT301" s="21" t="s">
        <v>24</v>
      </c>
      <c r="TBU301" s="21" t="s">
        <v>24</v>
      </c>
      <c r="TBV301" s="21" t="s">
        <v>24</v>
      </c>
      <c r="TBW301" s="21" t="s">
        <v>24</v>
      </c>
      <c r="TBX301" s="21" t="s">
        <v>24</v>
      </c>
      <c r="TBY301" s="21" t="s">
        <v>24</v>
      </c>
      <c r="TBZ301" s="21" t="s">
        <v>24</v>
      </c>
      <c r="TCA301" s="21" t="s">
        <v>24</v>
      </c>
      <c r="TCB301" s="21" t="s">
        <v>24</v>
      </c>
      <c r="TCC301" s="21" t="s">
        <v>24</v>
      </c>
      <c r="TCD301" s="21" t="s">
        <v>24</v>
      </c>
      <c r="TCE301" s="21" t="s">
        <v>24</v>
      </c>
      <c r="TCF301" s="21" t="s">
        <v>24</v>
      </c>
      <c r="TCG301" s="21" t="s">
        <v>24</v>
      </c>
      <c r="TCH301" s="21" t="s">
        <v>24</v>
      </c>
      <c r="TCI301" s="21" t="s">
        <v>24</v>
      </c>
      <c r="TCJ301" s="21" t="s">
        <v>24</v>
      </c>
      <c r="TCK301" s="21" t="s">
        <v>24</v>
      </c>
      <c r="TCL301" s="21" t="s">
        <v>24</v>
      </c>
      <c r="TCM301" s="21" t="s">
        <v>24</v>
      </c>
      <c r="TCN301" s="21" t="s">
        <v>24</v>
      </c>
      <c r="TCO301" s="21" t="s">
        <v>24</v>
      </c>
      <c r="TCP301" s="21" t="s">
        <v>24</v>
      </c>
      <c r="TCQ301" s="21" t="s">
        <v>24</v>
      </c>
      <c r="TCR301" s="21" t="s">
        <v>24</v>
      </c>
      <c r="TCS301" s="21" t="s">
        <v>24</v>
      </c>
      <c r="TCT301" s="21" t="s">
        <v>24</v>
      </c>
      <c r="TCU301" s="21" t="s">
        <v>24</v>
      </c>
      <c r="TCV301" s="21" t="s">
        <v>24</v>
      </c>
      <c r="TCW301" s="21" t="s">
        <v>24</v>
      </c>
      <c r="TCX301" s="21" t="s">
        <v>24</v>
      </c>
      <c r="TCY301" s="21" t="s">
        <v>24</v>
      </c>
      <c r="TCZ301" s="21" t="s">
        <v>24</v>
      </c>
      <c r="TDA301" s="21" t="s">
        <v>24</v>
      </c>
      <c r="TDB301" s="21" t="s">
        <v>24</v>
      </c>
      <c r="TDC301" s="21" t="s">
        <v>24</v>
      </c>
      <c r="TDD301" s="21" t="s">
        <v>24</v>
      </c>
      <c r="TDE301" s="21" t="s">
        <v>24</v>
      </c>
      <c r="TDF301" s="21" t="s">
        <v>24</v>
      </c>
      <c r="TDG301" s="21" t="s">
        <v>24</v>
      </c>
      <c r="TDH301" s="21" t="s">
        <v>24</v>
      </c>
      <c r="TDI301" s="21" t="s">
        <v>24</v>
      </c>
      <c r="TDJ301" s="21" t="s">
        <v>24</v>
      </c>
      <c r="TDK301" s="21" t="s">
        <v>24</v>
      </c>
      <c r="TDL301" s="21" t="s">
        <v>24</v>
      </c>
      <c r="TDM301" s="21" t="s">
        <v>24</v>
      </c>
      <c r="TDN301" s="21" t="s">
        <v>24</v>
      </c>
      <c r="TDO301" s="21" t="s">
        <v>24</v>
      </c>
      <c r="TDP301" s="21" t="s">
        <v>24</v>
      </c>
      <c r="TDQ301" s="21" t="s">
        <v>24</v>
      </c>
      <c r="TDR301" s="21" t="s">
        <v>24</v>
      </c>
      <c r="TDS301" s="21" t="s">
        <v>24</v>
      </c>
      <c r="TDT301" s="21" t="s">
        <v>24</v>
      </c>
      <c r="TDU301" s="21" t="s">
        <v>24</v>
      </c>
      <c r="TDV301" s="21" t="s">
        <v>24</v>
      </c>
      <c r="TDW301" s="21" t="s">
        <v>24</v>
      </c>
      <c r="TDX301" s="21" t="s">
        <v>24</v>
      </c>
      <c r="TDY301" s="21" t="s">
        <v>24</v>
      </c>
      <c r="TDZ301" s="21" t="s">
        <v>24</v>
      </c>
      <c r="TEA301" s="21" t="s">
        <v>24</v>
      </c>
      <c r="TEB301" s="21" t="s">
        <v>24</v>
      </c>
      <c r="TEC301" s="21" t="s">
        <v>24</v>
      </c>
      <c r="TED301" s="21" t="s">
        <v>24</v>
      </c>
      <c r="TEE301" s="21" t="s">
        <v>24</v>
      </c>
      <c r="TEF301" s="21" t="s">
        <v>24</v>
      </c>
      <c r="TEG301" s="21" t="s">
        <v>24</v>
      </c>
      <c r="TEH301" s="21" t="s">
        <v>24</v>
      </c>
      <c r="TEI301" s="21" t="s">
        <v>24</v>
      </c>
      <c r="TEJ301" s="21" t="s">
        <v>24</v>
      </c>
      <c r="TEK301" s="21" t="s">
        <v>24</v>
      </c>
      <c r="TEL301" s="21" t="s">
        <v>24</v>
      </c>
      <c r="TEM301" s="21" t="s">
        <v>24</v>
      </c>
      <c r="TEN301" s="21" t="s">
        <v>24</v>
      </c>
      <c r="TEO301" s="21" t="s">
        <v>24</v>
      </c>
      <c r="TEP301" s="21" t="s">
        <v>24</v>
      </c>
      <c r="TEQ301" s="21" t="s">
        <v>24</v>
      </c>
      <c r="TER301" s="21" t="s">
        <v>24</v>
      </c>
      <c r="TES301" s="21" t="s">
        <v>24</v>
      </c>
      <c r="TET301" s="21" t="s">
        <v>24</v>
      </c>
      <c r="TEU301" s="21" t="s">
        <v>24</v>
      </c>
      <c r="TEV301" s="21" t="s">
        <v>24</v>
      </c>
      <c r="TEW301" s="21" t="s">
        <v>24</v>
      </c>
      <c r="TEX301" s="21" t="s">
        <v>24</v>
      </c>
      <c r="TEY301" s="21" t="s">
        <v>24</v>
      </c>
      <c r="TEZ301" s="21" t="s">
        <v>24</v>
      </c>
      <c r="TFA301" s="21" t="s">
        <v>24</v>
      </c>
      <c r="TFB301" s="21" t="s">
        <v>24</v>
      </c>
      <c r="TFC301" s="21" t="s">
        <v>24</v>
      </c>
      <c r="TFD301" s="21" t="s">
        <v>24</v>
      </c>
      <c r="TFE301" s="21" t="s">
        <v>24</v>
      </c>
      <c r="TFF301" s="21" t="s">
        <v>24</v>
      </c>
      <c r="TFG301" s="21" t="s">
        <v>24</v>
      </c>
      <c r="TFH301" s="21" t="s">
        <v>24</v>
      </c>
      <c r="TFI301" s="21" t="s">
        <v>24</v>
      </c>
      <c r="TFJ301" s="21" t="s">
        <v>24</v>
      </c>
      <c r="TFK301" s="21" t="s">
        <v>24</v>
      </c>
      <c r="TFL301" s="21" t="s">
        <v>24</v>
      </c>
      <c r="TFM301" s="21" t="s">
        <v>24</v>
      </c>
      <c r="TFN301" s="21" t="s">
        <v>24</v>
      </c>
      <c r="TFO301" s="21" t="s">
        <v>24</v>
      </c>
      <c r="TFP301" s="21" t="s">
        <v>24</v>
      </c>
      <c r="TFQ301" s="21" t="s">
        <v>24</v>
      </c>
      <c r="TFR301" s="21" t="s">
        <v>24</v>
      </c>
      <c r="TFS301" s="21" t="s">
        <v>24</v>
      </c>
      <c r="TFT301" s="21" t="s">
        <v>24</v>
      </c>
      <c r="TFU301" s="21" t="s">
        <v>24</v>
      </c>
      <c r="TFV301" s="21" t="s">
        <v>24</v>
      </c>
      <c r="TFW301" s="21" t="s">
        <v>24</v>
      </c>
      <c r="TFX301" s="21" t="s">
        <v>24</v>
      </c>
      <c r="TFY301" s="21" t="s">
        <v>24</v>
      </c>
      <c r="TFZ301" s="21" t="s">
        <v>24</v>
      </c>
      <c r="TGA301" s="21" t="s">
        <v>24</v>
      </c>
      <c r="TGB301" s="21" t="s">
        <v>24</v>
      </c>
      <c r="TGC301" s="21" t="s">
        <v>24</v>
      </c>
      <c r="TGD301" s="21" t="s">
        <v>24</v>
      </c>
      <c r="TGE301" s="21" t="s">
        <v>24</v>
      </c>
      <c r="TGF301" s="21" t="s">
        <v>24</v>
      </c>
      <c r="TGG301" s="21" t="s">
        <v>24</v>
      </c>
      <c r="TGH301" s="21" t="s">
        <v>24</v>
      </c>
      <c r="TGI301" s="21" t="s">
        <v>24</v>
      </c>
      <c r="TGJ301" s="21" t="s">
        <v>24</v>
      </c>
      <c r="TGK301" s="21" t="s">
        <v>24</v>
      </c>
      <c r="TGL301" s="21" t="s">
        <v>24</v>
      </c>
      <c r="TGM301" s="21" t="s">
        <v>24</v>
      </c>
      <c r="TGN301" s="21" t="s">
        <v>24</v>
      </c>
      <c r="TGO301" s="21" t="s">
        <v>24</v>
      </c>
      <c r="TGP301" s="21" t="s">
        <v>24</v>
      </c>
      <c r="TGQ301" s="21" t="s">
        <v>24</v>
      </c>
      <c r="TGR301" s="21" t="s">
        <v>24</v>
      </c>
      <c r="TGS301" s="21" t="s">
        <v>24</v>
      </c>
      <c r="TGT301" s="21" t="s">
        <v>24</v>
      </c>
      <c r="TGU301" s="21" t="s">
        <v>24</v>
      </c>
      <c r="TGV301" s="21" t="s">
        <v>24</v>
      </c>
      <c r="TGW301" s="21" t="s">
        <v>24</v>
      </c>
      <c r="TGX301" s="21" t="s">
        <v>24</v>
      </c>
      <c r="TGY301" s="21" t="s">
        <v>24</v>
      </c>
      <c r="TGZ301" s="21" t="s">
        <v>24</v>
      </c>
      <c r="THA301" s="21" t="s">
        <v>24</v>
      </c>
      <c r="THB301" s="21" t="s">
        <v>24</v>
      </c>
      <c r="THC301" s="21" t="s">
        <v>24</v>
      </c>
      <c r="THD301" s="21" t="s">
        <v>24</v>
      </c>
      <c r="THE301" s="21" t="s">
        <v>24</v>
      </c>
      <c r="THF301" s="21" t="s">
        <v>24</v>
      </c>
      <c r="THG301" s="21" t="s">
        <v>24</v>
      </c>
      <c r="THH301" s="21" t="s">
        <v>24</v>
      </c>
      <c r="THI301" s="21" t="s">
        <v>24</v>
      </c>
      <c r="THJ301" s="21" t="s">
        <v>24</v>
      </c>
      <c r="THK301" s="21" t="s">
        <v>24</v>
      </c>
      <c r="THL301" s="21" t="s">
        <v>24</v>
      </c>
      <c r="THM301" s="21" t="s">
        <v>24</v>
      </c>
      <c r="THN301" s="21" t="s">
        <v>24</v>
      </c>
      <c r="THO301" s="21" t="s">
        <v>24</v>
      </c>
      <c r="THP301" s="21" t="s">
        <v>24</v>
      </c>
      <c r="THQ301" s="21" t="s">
        <v>24</v>
      </c>
      <c r="THR301" s="21" t="s">
        <v>24</v>
      </c>
      <c r="THS301" s="21" t="s">
        <v>24</v>
      </c>
      <c r="THT301" s="21" t="s">
        <v>24</v>
      </c>
      <c r="THU301" s="21" t="s">
        <v>24</v>
      </c>
      <c r="THV301" s="21" t="s">
        <v>24</v>
      </c>
      <c r="THW301" s="21" t="s">
        <v>24</v>
      </c>
      <c r="THX301" s="21" t="s">
        <v>24</v>
      </c>
      <c r="THY301" s="21" t="s">
        <v>24</v>
      </c>
      <c r="THZ301" s="21" t="s">
        <v>24</v>
      </c>
      <c r="TIA301" s="21" t="s">
        <v>24</v>
      </c>
      <c r="TIB301" s="21" t="s">
        <v>24</v>
      </c>
      <c r="TIC301" s="21" t="s">
        <v>24</v>
      </c>
      <c r="TID301" s="21" t="s">
        <v>24</v>
      </c>
      <c r="TIE301" s="21" t="s">
        <v>24</v>
      </c>
      <c r="TIF301" s="21" t="s">
        <v>24</v>
      </c>
      <c r="TIG301" s="21" t="s">
        <v>24</v>
      </c>
      <c r="TIH301" s="21" t="s">
        <v>24</v>
      </c>
      <c r="TII301" s="21" t="s">
        <v>24</v>
      </c>
      <c r="TIJ301" s="21" t="s">
        <v>24</v>
      </c>
      <c r="TIK301" s="21" t="s">
        <v>24</v>
      </c>
      <c r="TIL301" s="21" t="s">
        <v>24</v>
      </c>
      <c r="TIM301" s="21" t="s">
        <v>24</v>
      </c>
      <c r="TIN301" s="21" t="s">
        <v>24</v>
      </c>
      <c r="TIO301" s="21" t="s">
        <v>24</v>
      </c>
      <c r="TIP301" s="21" t="s">
        <v>24</v>
      </c>
      <c r="TIQ301" s="21" t="s">
        <v>24</v>
      </c>
      <c r="TIR301" s="21" t="s">
        <v>24</v>
      </c>
      <c r="TIS301" s="21" t="s">
        <v>24</v>
      </c>
      <c r="TIT301" s="21" t="s">
        <v>24</v>
      </c>
      <c r="TIU301" s="21" t="s">
        <v>24</v>
      </c>
      <c r="TIV301" s="21" t="s">
        <v>24</v>
      </c>
      <c r="TIW301" s="21" t="s">
        <v>24</v>
      </c>
      <c r="TIX301" s="21" t="s">
        <v>24</v>
      </c>
      <c r="TIY301" s="21" t="s">
        <v>24</v>
      </c>
      <c r="TIZ301" s="21" t="s">
        <v>24</v>
      </c>
      <c r="TJA301" s="21" t="s">
        <v>24</v>
      </c>
      <c r="TJB301" s="21" t="s">
        <v>24</v>
      </c>
      <c r="TJC301" s="21" t="s">
        <v>24</v>
      </c>
      <c r="TJD301" s="21" t="s">
        <v>24</v>
      </c>
      <c r="TJE301" s="21" t="s">
        <v>24</v>
      </c>
      <c r="TJF301" s="21" t="s">
        <v>24</v>
      </c>
      <c r="TJG301" s="21" t="s">
        <v>24</v>
      </c>
      <c r="TJH301" s="21" t="s">
        <v>24</v>
      </c>
      <c r="TJI301" s="21" t="s">
        <v>24</v>
      </c>
      <c r="TJJ301" s="21" t="s">
        <v>24</v>
      </c>
      <c r="TJK301" s="21" t="s">
        <v>24</v>
      </c>
      <c r="TJL301" s="21" t="s">
        <v>24</v>
      </c>
      <c r="TJM301" s="21" t="s">
        <v>24</v>
      </c>
      <c r="TJN301" s="21" t="s">
        <v>24</v>
      </c>
      <c r="TJO301" s="21" t="s">
        <v>24</v>
      </c>
      <c r="TJP301" s="21" t="s">
        <v>24</v>
      </c>
      <c r="TJQ301" s="21" t="s">
        <v>24</v>
      </c>
      <c r="TJR301" s="21" t="s">
        <v>24</v>
      </c>
      <c r="TJS301" s="21" t="s">
        <v>24</v>
      </c>
      <c r="TJT301" s="21" t="s">
        <v>24</v>
      </c>
      <c r="TJU301" s="21" t="s">
        <v>24</v>
      </c>
      <c r="TJV301" s="21" t="s">
        <v>24</v>
      </c>
      <c r="TJW301" s="21" t="s">
        <v>24</v>
      </c>
      <c r="TJX301" s="21" t="s">
        <v>24</v>
      </c>
      <c r="TJY301" s="21" t="s">
        <v>24</v>
      </c>
      <c r="TJZ301" s="21" t="s">
        <v>24</v>
      </c>
      <c r="TKA301" s="21" t="s">
        <v>24</v>
      </c>
      <c r="TKB301" s="21" t="s">
        <v>24</v>
      </c>
      <c r="TKC301" s="21" t="s">
        <v>24</v>
      </c>
      <c r="TKD301" s="21" t="s">
        <v>24</v>
      </c>
      <c r="TKE301" s="21" t="s">
        <v>24</v>
      </c>
      <c r="TKF301" s="21" t="s">
        <v>24</v>
      </c>
      <c r="TKG301" s="21" t="s">
        <v>24</v>
      </c>
      <c r="TKH301" s="21" t="s">
        <v>24</v>
      </c>
      <c r="TKI301" s="21" t="s">
        <v>24</v>
      </c>
      <c r="TKJ301" s="21" t="s">
        <v>24</v>
      </c>
      <c r="TKK301" s="21" t="s">
        <v>24</v>
      </c>
      <c r="TKL301" s="21" t="s">
        <v>24</v>
      </c>
      <c r="TKM301" s="21" t="s">
        <v>24</v>
      </c>
      <c r="TKN301" s="21" t="s">
        <v>24</v>
      </c>
      <c r="TKO301" s="21" t="s">
        <v>24</v>
      </c>
      <c r="TKP301" s="21" t="s">
        <v>24</v>
      </c>
      <c r="TKQ301" s="21" t="s">
        <v>24</v>
      </c>
      <c r="TKR301" s="21" t="s">
        <v>24</v>
      </c>
      <c r="TKS301" s="21" t="s">
        <v>24</v>
      </c>
      <c r="TKT301" s="21" t="s">
        <v>24</v>
      </c>
      <c r="TKU301" s="21" t="s">
        <v>24</v>
      </c>
      <c r="TKV301" s="21" t="s">
        <v>24</v>
      </c>
      <c r="TKW301" s="21" t="s">
        <v>24</v>
      </c>
      <c r="TKX301" s="21" t="s">
        <v>24</v>
      </c>
      <c r="TKY301" s="21" t="s">
        <v>24</v>
      </c>
      <c r="TKZ301" s="21" t="s">
        <v>24</v>
      </c>
      <c r="TLA301" s="21" t="s">
        <v>24</v>
      </c>
      <c r="TLB301" s="21" t="s">
        <v>24</v>
      </c>
      <c r="TLC301" s="21" t="s">
        <v>24</v>
      </c>
      <c r="TLD301" s="21" t="s">
        <v>24</v>
      </c>
      <c r="TLE301" s="21" t="s">
        <v>24</v>
      </c>
      <c r="TLF301" s="21" t="s">
        <v>24</v>
      </c>
      <c r="TLG301" s="21" t="s">
        <v>24</v>
      </c>
      <c r="TLH301" s="21" t="s">
        <v>24</v>
      </c>
      <c r="TLI301" s="21" t="s">
        <v>24</v>
      </c>
      <c r="TLJ301" s="21" t="s">
        <v>24</v>
      </c>
      <c r="TLK301" s="21" t="s">
        <v>24</v>
      </c>
      <c r="TLL301" s="21" t="s">
        <v>24</v>
      </c>
      <c r="TLM301" s="21" t="s">
        <v>24</v>
      </c>
      <c r="TLN301" s="21" t="s">
        <v>24</v>
      </c>
      <c r="TLO301" s="21" t="s">
        <v>24</v>
      </c>
      <c r="TLP301" s="21" t="s">
        <v>24</v>
      </c>
      <c r="TLQ301" s="21" t="s">
        <v>24</v>
      </c>
      <c r="TLR301" s="21" t="s">
        <v>24</v>
      </c>
      <c r="TLS301" s="21" t="s">
        <v>24</v>
      </c>
      <c r="TLT301" s="21" t="s">
        <v>24</v>
      </c>
      <c r="TLU301" s="21" t="s">
        <v>24</v>
      </c>
      <c r="TLV301" s="21" t="s">
        <v>24</v>
      </c>
      <c r="TLW301" s="21" t="s">
        <v>24</v>
      </c>
      <c r="TLX301" s="21" t="s">
        <v>24</v>
      </c>
      <c r="TLY301" s="21" t="s">
        <v>24</v>
      </c>
      <c r="TLZ301" s="21" t="s">
        <v>24</v>
      </c>
      <c r="TMA301" s="21" t="s">
        <v>24</v>
      </c>
      <c r="TMB301" s="21" t="s">
        <v>24</v>
      </c>
      <c r="TMC301" s="21" t="s">
        <v>24</v>
      </c>
      <c r="TMD301" s="21" t="s">
        <v>24</v>
      </c>
      <c r="TME301" s="21" t="s">
        <v>24</v>
      </c>
      <c r="TMF301" s="21" t="s">
        <v>24</v>
      </c>
      <c r="TMG301" s="21" t="s">
        <v>24</v>
      </c>
      <c r="TMH301" s="21" t="s">
        <v>24</v>
      </c>
      <c r="TMI301" s="21" t="s">
        <v>24</v>
      </c>
      <c r="TMJ301" s="21" t="s">
        <v>24</v>
      </c>
      <c r="TMK301" s="21" t="s">
        <v>24</v>
      </c>
      <c r="TML301" s="21" t="s">
        <v>24</v>
      </c>
      <c r="TMM301" s="21" t="s">
        <v>24</v>
      </c>
      <c r="TMN301" s="21" t="s">
        <v>24</v>
      </c>
      <c r="TMO301" s="21" t="s">
        <v>24</v>
      </c>
      <c r="TMP301" s="21" t="s">
        <v>24</v>
      </c>
      <c r="TMQ301" s="21" t="s">
        <v>24</v>
      </c>
      <c r="TMR301" s="21" t="s">
        <v>24</v>
      </c>
      <c r="TMS301" s="21" t="s">
        <v>24</v>
      </c>
      <c r="TMT301" s="21" t="s">
        <v>24</v>
      </c>
      <c r="TMU301" s="21" t="s">
        <v>24</v>
      </c>
      <c r="TMV301" s="21" t="s">
        <v>24</v>
      </c>
      <c r="TMW301" s="21" t="s">
        <v>24</v>
      </c>
      <c r="TMX301" s="21" t="s">
        <v>24</v>
      </c>
      <c r="TMY301" s="21" t="s">
        <v>24</v>
      </c>
      <c r="TMZ301" s="21" t="s">
        <v>24</v>
      </c>
      <c r="TNA301" s="21" t="s">
        <v>24</v>
      </c>
      <c r="TNB301" s="21" t="s">
        <v>24</v>
      </c>
      <c r="TNC301" s="21" t="s">
        <v>24</v>
      </c>
      <c r="TND301" s="21" t="s">
        <v>24</v>
      </c>
      <c r="TNE301" s="21" t="s">
        <v>24</v>
      </c>
      <c r="TNF301" s="21" t="s">
        <v>24</v>
      </c>
      <c r="TNG301" s="21" t="s">
        <v>24</v>
      </c>
      <c r="TNH301" s="21" t="s">
        <v>24</v>
      </c>
      <c r="TNI301" s="21" t="s">
        <v>24</v>
      </c>
      <c r="TNJ301" s="21" t="s">
        <v>24</v>
      </c>
      <c r="TNK301" s="21" t="s">
        <v>24</v>
      </c>
      <c r="TNL301" s="21" t="s">
        <v>24</v>
      </c>
      <c r="TNM301" s="21" t="s">
        <v>24</v>
      </c>
      <c r="TNN301" s="21" t="s">
        <v>24</v>
      </c>
      <c r="TNO301" s="21" t="s">
        <v>24</v>
      </c>
      <c r="TNP301" s="21" t="s">
        <v>24</v>
      </c>
      <c r="TNQ301" s="21" t="s">
        <v>24</v>
      </c>
      <c r="TNR301" s="21" t="s">
        <v>24</v>
      </c>
      <c r="TNS301" s="21" t="s">
        <v>24</v>
      </c>
      <c r="TNT301" s="21" t="s">
        <v>24</v>
      </c>
      <c r="TNU301" s="21" t="s">
        <v>24</v>
      </c>
      <c r="TNV301" s="21" t="s">
        <v>24</v>
      </c>
      <c r="TNW301" s="21" t="s">
        <v>24</v>
      </c>
      <c r="TNX301" s="21" t="s">
        <v>24</v>
      </c>
      <c r="TNY301" s="21" t="s">
        <v>24</v>
      </c>
      <c r="TNZ301" s="21" t="s">
        <v>24</v>
      </c>
      <c r="TOA301" s="21" t="s">
        <v>24</v>
      </c>
      <c r="TOB301" s="21" t="s">
        <v>24</v>
      </c>
      <c r="TOC301" s="21" t="s">
        <v>24</v>
      </c>
      <c r="TOD301" s="21" t="s">
        <v>24</v>
      </c>
      <c r="TOE301" s="21" t="s">
        <v>24</v>
      </c>
      <c r="TOF301" s="21" t="s">
        <v>24</v>
      </c>
      <c r="TOG301" s="21" t="s">
        <v>24</v>
      </c>
      <c r="TOH301" s="21" t="s">
        <v>24</v>
      </c>
      <c r="TOI301" s="21" t="s">
        <v>24</v>
      </c>
      <c r="TOJ301" s="21" t="s">
        <v>24</v>
      </c>
      <c r="TOK301" s="21" t="s">
        <v>24</v>
      </c>
      <c r="TOL301" s="21" t="s">
        <v>24</v>
      </c>
      <c r="TOM301" s="21" t="s">
        <v>24</v>
      </c>
      <c r="TON301" s="21" t="s">
        <v>24</v>
      </c>
      <c r="TOO301" s="21" t="s">
        <v>24</v>
      </c>
      <c r="TOP301" s="21" t="s">
        <v>24</v>
      </c>
      <c r="TOQ301" s="21" t="s">
        <v>24</v>
      </c>
      <c r="TOR301" s="21" t="s">
        <v>24</v>
      </c>
      <c r="TOS301" s="21" t="s">
        <v>24</v>
      </c>
      <c r="TOT301" s="21" t="s">
        <v>24</v>
      </c>
      <c r="TOU301" s="21" t="s">
        <v>24</v>
      </c>
      <c r="TOV301" s="21" t="s">
        <v>24</v>
      </c>
      <c r="TOW301" s="21" t="s">
        <v>24</v>
      </c>
      <c r="TOX301" s="21" t="s">
        <v>24</v>
      </c>
      <c r="TOY301" s="21" t="s">
        <v>24</v>
      </c>
      <c r="TOZ301" s="21" t="s">
        <v>24</v>
      </c>
      <c r="TPA301" s="21" t="s">
        <v>24</v>
      </c>
      <c r="TPB301" s="21" t="s">
        <v>24</v>
      </c>
      <c r="TPC301" s="21" t="s">
        <v>24</v>
      </c>
      <c r="TPD301" s="21" t="s">
        <v>24</v>
      </c>
      <c r="TPE301" s="21" t="s">
        <v>24</v>
      </c>
      <c r="TPF301" s="21" t="s">
        <v>24</v>
      </c>
      <c r="TPG301" s="21" t="s">
        <v>24</v>
      </c>
      <c r="TPH301" s="21" t="s">
        <v>24</v>
      </c>
      <c r="TPI301" s="21" t="s">
        <v>24</v>
      </c>
      <c r="TPJ301" s="21" t="s">
        <v>24</v>
      </c>
      <c r="TPK301" s="21" t="s">
        <v>24</v>
      </c>
      <c r="TPL301" s="21" t="s">
        <v>24</v>
      </c>
      <c r="TPM301" s="21" t="s">
        <v>24</v>
      </c>
      <c r="TPN301" s="21" t="s">
        <v>24</v>
      </c>
      <c r="TPO301" s="21" t="s">
        <v>24</v>
      </c>
      <c r="TPP301" s="21" t="s">
        <v>24</v>
      </c>
      <c r="TPQ301" s="21" t="s">
        <v>24</v>
      </c>
      <c r="TPR301" s="21" t="s">
        <v>24</v>
      </c>
      <c r="TPS301" s="21" t="s">
        <v>24</v>
      </c>
      <c r="TPT301" s="21" t="s">
        <v>24</v>
      </c>
      <c r="TPU301" s="21" t="s">
        <v>24</v>
      </c>
      <c r="TPV301" s="21" t="s">
        <v>24</v>
      </c>
      <c r="TPW301" s="21" t="s">
        <v>24</v>
      </c>
      <c r="TPX301" s="21" t="s">
        <v>24</v>
      </c>
      <c r="TPY301" s="21" t="s">
        <v>24</v>
      </c>
      <c r="TPZ301" s="21" t="s">
        <v>24</v>
      </c>
      <c r="TQA301" s="21" t="s">
        <v>24</v>
      </c>
      <c r="TQB301" s="21" t="s">
        <v>24</v>
      </c>
      <c r="TQC301" s="21" t="s">
        <v>24</v>
      </c>
      <c r="TQD301" s="21" t="s">
        <v>24</v>
      </c>
      <c r="TQE301" s="21" t="s">
        <v>24</v>
      </c>
      <c r="TQF301" s="21" t="s">
        <v>24</v>
      </c>
      <c r="TQG301" s="21" t="s">
        <v>24</v>
      </c>
      <c r="TQH301" s="21" t="s">
        <v>24</v>
      </c>
      <c r="TQI301" s="21" t="s">
        <v>24</v>
      </c>
      <c r="TQJ301" s="21" t="s">
        <v>24</v>
      </c>
      <c r="TQK301" s="21" t="s">
        <v>24</v>
      </c>
      <c r="TQL301" s="21" t="s">
        <v>24</v>
      </c>
      <c r="TQM301" s="21" t="s">
        <v>24</v>
      </c>
      <c r="TQN301" s="21" t="s">
        <v>24</v>
      </c>
      <c r="TQO301" s="21" t="s">
        <v>24</v>
      </c>
      <c r="TQP301" s="21" t="s">
        <v>24</v>
      </c>
      <c r="TQQ301" s="21" t="s">
        <v>24</v>
      </c>
      <c r="TQR301" s="21" t="s">
        <v>24</v>
      </c>
      <c r="TQS301" s="21" t="s">
        <v>24</v>
      </c>
      <c r="TQT301" s="21" t="s">
        <v>24</v>
      </c>
      <c r="TQU301" s="21" t="s">
        <v>24</v>
      </c>
      <c r="TQV301" s="21" t="s">
        <v>24</v>
      </c>
      <c r="TQW301" s="21" t="s">
        <v>24</v>
      </c>
      <c r="TQX301" s="21" t="s">
        <v>24</v>
      </c>
      <c r="TQY301" s="21" t="s">
        <v>24</v>
      </c>
      <c r="TQZ301" s="21" t="s">
        <v>24</v>
      </c>
      <c r="TRA301" s="21" t="s">
        <v>24</v>
      </c>
      <c r="TRB301" s="21" t="s">
        <v>24</v>
      </c>
      <c r="TRC301" s="21" t="s">
        <v>24</v>
      </c>
      <c r="TRD301" s="21" t="s">
        <v>24</v>
      </c>
      <c r="TRE301" s="21" t="s">
        <v>24</v>
      </c>
      <c r="TRF301" s="21" t="s">
        <v>24</v>
      </c>
      <c r="TRG301" s="21" t="s">
        <v>24</v>
      </c>
      <c r="TRH301" s="21" t="s">
        <v>24</v>
      </c>
      <c r="TRI301" s="21" t="s">
        <v>24</v>
      </c>
      <c r="TRJ301" s="21" t="s">
        <v>24</v>
      </c>
      <c r="TRK301" s="21" t="s">
        <v>24</v>
      </c>
      <c r="TRL301" s="21" t="s">
        <v>24</v>
      </c>
      <c r="TRM301" s="21" t="s">
        <v>24</v>
      </c>
      <c r="TRN301" s="21" t="s">
        <v>24</v>
      </c>
      <c r="TRO301" s="21" t="s">
        <v>24</v>
      </c>
      <c r="TRP301" s="21" t="s">
        <v>24</v>
      </c>
      <c r="TRQ301" s="21" t="s">
        <v>24</v>
      </c>
      <c r="TRR301" s="21" t="s">
        <v>24</v>
      </c>
      <c r="TRS301" s="21" t="s">
        <v>24</v>
      </c>
      <c r="TRT301" s="21" t="s">
        <v>24</v>
      </c>
      <c r="TRU301" s="21" t="s">
        <v>24</v>
      </c>
      <c r="TRV301" s="21" t="s">
        <v>24</v>
      </c>
      <c r="TRW301" s="21" t="s">
        <v>24</v>
      </c>
      <c r="TRX301" s="21" t="s">
        <v>24</v>
      </c>
      <c r="TRY301" s="21" t="s">
        <v>24</v>
      </c>
      <c r="TRZ301" s="21" t="s">
        <v>24</v>
      </c>
      <c r="TSA301" s="21" t="s">
        <v>24</v>
      </c>
      <c r="TSB301" s="21" t="s">
        <v>24</v>
      </c>
      <c r="TSC301" s="21" t="s">
        <v>24</v>
      </c>
      <c r="TSD301" s="21" t="s">
        <v>24</v>
      </c>
      <c r="TSE301" s="21" t="s">
        <v>24</v>
      </c>
      <c r="TSF301" s="21" t="s">
        <v>24</v>
      </c>
      <c r="TSG301" s="21" t="s">
        <v>24</v>
      </c>
      <c r="TSH301" s="21" t="s">
        <v>24</v>
      </c>
      <c r="TSI301" s="21" t="s">
        <v>24</v>
      </c>
      <c r="TSJ301" s="21" t="s">
        <v>24</v>
      </c>
      <c r="TSK301" s="21" t="s">
        <v>24</v>
      </c>
      <c r="TSL301" s="21" t="s">
        <v>24</v>
      </c>
      <c r="TSM301" s="21" t="s">
        <v>24</v>
      </c>
      <c r="TSN301" s="21" t="s">
        <v>24</v>
      </c>
      <c r="TSO301" s="21" t="s">
        <v>24</v>
      </c>
      <c r="TSP301" s="21" t="s">
        <v>24</v>
      </c>
      <c r="TSQ301" s="21" t="s">
        <v>24</v>
      </c>
      <c r="TSR301" s="21" t="s">
        <v>24</v>
      </c>
      <c r="TSS301" s="21" t="s">
        <v>24</v>
      </c>
      <c r="TST301" s="21" t="s">
        <v>24</v>
      </c>
      <c r="TSU301" s="21" t="s">
        <v>24</v>
      </c>
      <c r="TSV301" s="21" t="s">
        <v>24</v>
      </c>
      <c r="TSW301" s="21" t="s">
        <v>24</v>
      </c>
      <c r="TSX301" s="21" t="s">
        <v>24</v>
      </c>
      <c r="TSY301" s="21" t="s">
        <v>24</v>
      </c>
      <c r="TSZ301" s="21" t="s">
        <v>24</v>
      </c>
      <c r="TTA301" s="21" t="s">
        <v>24</v>
      </c>
      <c r="TTB301" s="21" t="s">
        <v>24</v>
      </c>
      <c r="TTC301" s="21" t="s">
        <v>24</v>
      </c>
      <c r="TTD301" s="21" t="s">
        <v>24</v>
      </c>
      <c r="TTE301" s="21" t="s">
        <v>24</v>
      </c>
      <c r="TTF301" s="21" t="s">
        <v>24</v>
      </c>
      <c r="TTG301" s="21" t="s">
        <v>24</v>
      </c>
      <c r="TTH301" s="21" t="s">
        <v>24</v>
      </c>
      <c r="TTI301" s="21" t="s">
        <v>24</v>
      </c>
      <c r="TTJ301" s="21" t="s">
        <v>24</v>
      </c>
      <c r="TTK301" s="21" t="s">
        <v>24</v>
      </c>
      <c r="TTL301" s="21" t="s">
        <v>24</v>
      </c>
      <c r="TTM301" s="21" t="s">
        <v>24</v>
      </c>
      <c r="TTN301" s="21" t="s">
        <v>24</v>
      </c>
      <c r="TTO301" s="21" t="s">
        <v>24</v>
      </c>
      <c r="TTP301" s="21" t="s">
        <v>24</v>
      </c>
      <c r="TTQ301" s="21" t="s">
        <v>24</v>
      </c>
      <c r="TTR301" s="21" t="s">
        <v>24</v>
      </c>
      <c r="TTS301" s="21" t="s">
        <v>24</v>
      </c>
      <c r="TTT301" s="21" t="s">
        <v>24</v>
      </c>
      <c r="TTU301" s="21" t="s">
        <v>24</v>
      </c>
      <c r="TTV301" s="21" t="s">
        <v>24</v>
      </c>
      <c r="TTW301" s="21" t="s">
        <v>24</v>
      </c>
      <c r="TTX301" s="21" t="s">
        <v>24</v>
      </c>
      <c r="TTY301" s="21" t="s">
        <v>24</v>
      </c>
      <c r="TTZ301" s="21" t="s">
        <v>24</v>
      </c>
      <c r="TUA301" s="21" t="s">
        <v>24</v>
      </c>
      <c r="TUB301" s="21" t="s">
        <v>24</v>
      </c>
      <c r="TUC301" s="21" t="s">
        <v>24</v>
      </c>
      <c r="TUD301" s="21" t="s">
        <v>24</v>
      </c>
      <c r="TUE301" s="21" t="s">
        <v>24</v>
      </c>
      <c r="TUF301" s="21" t="s">
        <v>24</v>
      </c>
      <c r="TUG301" s="21" t="s">
        <v>24</v>
      </c>
      <c r="TUH301" s="21" t="s">
        <v>24</v>
      </c>
      <c r="TUI301" s="21" t="s">
        <v>24</v>
      </c>
      <c r="TUJ301" s="21" t="s">
        <v>24</v>
      </c>
      <c r="TUK301" s="21" t="s">
        <v>24</v>
      </c>
      <c r="TUL301" s="21" t="s">
        <v>24</v>
      </c>
      <c r="TUM301" s="21" t="s">
        <v>24</v>
      </c>
      <c r="TUN301" s="21" t="s">
        <v>24</v>
      </c>
      <c r="TUO301" s="21" t="s">
        <v>24</v>
      </c>
      <c r="TUP301" s="21" t="s">
        <v>24</v>
      </c>
      <c r="TUQ301" s="21" t="s">
        <v>24</v>
      </c>
      <c r="TUR301" s="21" t="s">
        <v>24</v>
      </c>
      <c r="TUS301" s="21" t="s">
        <v>24</v>
      </c>
      <c r="TUT301" s="21" t="s">
        <v>24</v>
      </c>
      <c r="TUU301" s="21" t="s">
        <v>24</v>
      </c>
      <c r="TUV301" s="21" t="s">
        <v>24</v>
      </c>
      <c r="TUW301" s="21" t="s">
        <v>24</v>
      </c>
      <c r="TUX301" s="21" t="s">
        <v>24</v>
      </c>
      <c r="TUY301" s="21" t="s">
        <v>24</v>
      </c>
      <c r="TUZ301" s="21" t="s">
        <v>24</v>
      </c>
      <c r="TVA301" s="21" t="s">
        <v>24</v>
      </c>
      <c r="TVB301" s="21" t="s">
        <v>24</v>
      </c>
      <c r="TVC301" s="21" t="s">
        <v>24</v>
      </c>
      <c r="TVD301" s="21" t="s">
        <v>24</v>
      </c>
      <c r="TVE301" s="21" t="s">
        <v>24</v>
      </c>
      <c r="TVF301" s="21" t="s">
        <v>24</v>
      </c>
      <c r="TVG301" s="21" t="s">
        <v>24</v>
      </c>
      <c r="TVH301" s="21" t="s">
        <v>24</v>
      </c>
      <c r="TVI301" s="21" t="s">
        <v>24</v>
      </c>
      <c r="TVJ301" s="21" t="s">
        <v>24</v>
      </c>
      <c r="TVK301" s="21" t="s">
        <v>24</v>
      </c>
      <c r="TVL301" s="21" t="s">
        <v>24</v>
      </c>
      <c r="TVM301" s="21" t="s">
        <v>24</v>
      </c>
      <c r="TVN301" s="21" t="s">
        <v>24</v>
      </c>
      <c r="TVO301" s="21" t="s">
        <v>24</v>
      </c>
      <c r="TVP301" s="21" t="s">
        <v>24</v>
      </c>
      <c r="TVQ301" s="21" t="s">
        <v>24</v>
      </c>
      <c r="TVR301" s="21" t="s">
        <v>24</v>
      </c>
      <c r="TVS301" s="21" t="s">
        <v>24</v>
      </c>
      <c r="TVT301" s="21" t="s">
        <v>24</v>
      </c>
      <c r="TVU301" s="21" t="s">
        <v>24</v>
      </c>
      <c r="TVV301" s="21" t="s">
        <v>24</v>
      </c>
      <c r="TVW301" s="21" t="s">
        <v>24</v>
      </c>
      <c r="TVX301" s="21" t="s">
        <v>24</v>
      </c>
      <c r="TVY301" s="21" t="s">
        <v>24</v>
      </c>
      <c r="TVZ301" s="21" t="s">
        <v>24</v>
      </c>
      <c r="TWA301" s="21" t="s">
        <v>24</v>
      </c>
      <c r="TWB301" s="21" t="s">
        <v>24</v>
      </c>
      <c r="TWC301" s="21" t="s">
        <v>24</v>
      </c>
      <c r="TWD301" s="21" t="s">
        <v>24</v>
      </c>
      <c r="TWE301" s="21" t="s">
        <v>24</v>
      </c>
      <c r="TWF301" s="21" t="s">
        <v>24</v>
      </c>
      <c r="TWG301" s="21" t="s">
        <v>24</v>
      </c>
      <c r="TWH301" s="21" t="s">
        <v>24</v>
      </c>
      <c r="TWI301" s="21" t="s">
        <v>24</v>
      </c>
      <c r="TWJ301" s="21" t="s">
        <v>24</v>
      </c>
      <c r="TWK301" s="21" t="s">
        <v>24</v>
      </c>
      <c r="TWL301" s="21" t="s">
        <v>24</v>
      </c>
      <c r="TWM301" s="21" t="s">
        <v>24</v>
      </c>
      <c r="TWN301" s="21" t="s">
        <v>24</v>
      </c>
      <c r="TWO301" s="21" t="s">
        <v>24</v>
      </c>
      <c r="TWP301" s="21" t="s">
        <v>24</v>
      </c>
      <c r="TWQ301" s="21" t="s">
        <v>24</v>
      </c>
      <c r="TWR301" s="21" t="s">
        <v>24</v>
      </c>
      <c r="TWS301" s="21" t="s">
        <v>24</v>
      </c>
      <c r="TWT301" s="21" t="s">
        <v>24</v>
      </c>
      <c r="TWU301" s="21" t="s">
        <v>24</v>
      </c>
      <c r="TWV301" s="21" t="s">
        <v>24</v>
      </c>
      <c r="TWW301" s="21" t="s">
        <v>24</v>
      </c>
      <c r="TWX301" s="21" t="s">
        <v>24</v>
      </c>
      <c r="TWY301" s="21" t="s">
        <v>24</v>
      </c>
      <c r="TWZ301" s="21" t="s">
        <v>24</v>
      </c>
      <c r="TXA301" s="21" t="s">
        <v>24</v>
      </c>
      <c r="TXB301" s="21" t="s">
        <v>24</v>
      </c>
      <c r="TXC301" s="21" t="s">
        <v>24</v>
      </c>
      <c r="TXD301" s="21" t="s">
        <v>24</v>
      </c>
      <c r="TXE301" s="21" t="s">
        <v>24</v>
      </c>
      <c r="TXF301" s="21" t="s">
        <v>24</v>
      </c>
      <c r="TXG301" s="21" t="s">
        <v>24</v>
      </c>
      <c r="TXH301" s="21" t="s">
        <v>24</v>
      </c>
      <c r="TXI301" s="21" t="s">
        <v>24</v>
      </c>
      <c r="TXJ301" s="21" t="s">
        <v>24</v>
      </c>
      <c r="TXK301" s="21" t="s">
        <v>24</v>
      </c>
      <c r="TXL301" s="21" t="s">
        <v>24</v>
      </c>
      <c r="TXM301" s="21" t="s">
        <v>24</v>
      </c>
      <c r="TXN301" s="21" t="s">
        <v>24</v>
      </c>
      <c r="TXO301" s="21" t="s">
        <v>24</v>
      </c>
      <c r="TXP301" s="21" t="s">
        <v>24</v>
      </c>
      <c r="TXQ301" s="21" t="s">
        <v>24</v>
      </c>
      <c r="TXR301" s="21" t="s">
        <v>24</v>
      </c>
      <c r="TXS301" s="21" t="s">
        <v>24</v>
      </c>
      <c r="TXT301" s="21" t="s">
        <v>24</v>
      </c>
      <c r="TXU301" s="21" t="s">
        <v>24</v>
      </c>
      <c r="TXV301" s="21" t="s">
        <v>24</v>
      </c>
      <c r="TXW301" s="21" t="s">
        <v>24</v>
      </c>
      <c r="TXX301" s="21" t="s">
        <v>24</v>
      </c>
      <c r="TXY301" s="21" t="s">
        <v>24</v>
      </c>
      <c r="TXZ301" s="21" t="s">
        <v>24</v>
      </c>
      <c r="TYA301" s="21" t="s">
        <v>24</v>
      </c>
      <c r="TYB301" s="21" t="s">
        <v>24</v>
      </c>
      <c r="TYC301" s="21" t="s">
        <v>24</v>
      </c>
      <c r="TYD301" s="21" t="s">
        <v>24</v>
      </c>
      <c r="TYE301" s="21" t="s">
        <v>24</v>
      </c>
      <c r="TYF301" s="21" t="s">
        <v>24</v>
      </c>
      <c r="TYG301" s="21" t="s">
        <v>24</v>
      </c>
      <c r="TYH301" s="21" t="s">
        <v>24</v>
      </c>
      <c r="TYI301" s="21" t="s">
        <v>24</v>
      </c>
      <c r="TYJ301" s="21" t="s">
        <v>24</v>
      </c>
      <c r="TYK301" s="21" t="s">
        <v>24</v>
      </c>
      <c r="TYL301" s="21" t="s">
        <v>24</v>
      </c>
      <c r="TYM301" s="21" t="s">
        <v>24</v>
      </c>
      <c r="TYN301" s="21" t="s">
        <v>24</v>
      </c>
      <c r="TYO301" s="21" t="s">
        <v>24</v>
      </c>
      <c r="TYP301" s="21" t="s">
        <v>24</v>
      </c>
      <c r="TYQ301" s="21" t="s">
        <v>24</v>
      </c>
      <c r="TYR301" s="21" t="s">
        <v>24</v>
      </c>
      <c r="TYS301" s="21" t="s">
        <v>24</v>
      </c>
      <c r="TYT301" s="21" t="s">
        <v>24</v>
      </c>
      <c r="TYU301" s="21" t="s">
        <v>24</v>
      </c>
      <c r="TYV301" s="21" t="s">
        <v>24</v>
      </c>
      <c r="TYW301" s="21" t="s">
        <v>24</v>
      </c>
      <c r="TYX301" s="21" t="s">
        <v>24</v>
      </c>
      <c r="TYY301" s="21" t="s">
        <v>24</v>
      </c>
      <c r="TYZ301" s="21" t="s">
        <v>24</v>
      </c>
      <c r="TZA301" s="21" t="s">
        <v>24</v>
      </c>
      <c r="TZB301" s="21" t="s">
        <v>24</v>
      </c>
      <c r="TZC301" s="21" t="s">
        <v>24</v>
      </c>
      <c r="TZD301" s="21" t="s">
        <v>24</v>
      </c>
      <c r="TZE301" s="21" t="s">
        <v>24</v>
      </c>
      <c r="TZF301" s="21" t="s">
        <v>24</v>
      </c>
      <c r="TZG301" s="21" t="s">
        <v>24</v>
      </c>
      <c r="TZH301" s="21" t="s">
        <v>24</v>
      </c>
      <c r="TZI301" s="21" t="s">
        <v>24</v>
      </c>
      <c r="TZJ301" s="21" t="s">
        <v>24</v>
      </c>
      <c r="TZK301" s="21" t="s">
        <v>24</v>
      </c>
      <c r="TZL301" s="21" t="s">
        <v>24</v>
      </c>
      <c r="TZM301" s="21" t="s">
        <v>24</v>
      </c>
      <c r="TZN301" s="21" t="s">
        <v>24</v>
      </c>
      <c r="TZO301" s="21" t="s">
        <v>24</v>
      </c>
      <c r="TZP301" s="21" t="s">
        <v>24</v>
      </c>
      <c r="TZQ301" s="21" t="s">
        <v>24</v>
      </c>
      <c r="TZR301" s="21" t="s">
        <v>24</v>
      </c>
      <c r="TZS301" s="21" t="s">
        <v>24</v>
      </c>
      <c r="TZT301" s="21" t="s">
        <v>24</v>
      </c>
      <c r="TZU301" s="21" t="s">
        <v>24</v>
      </c>
      <c r="TZV301" s="21" t="s">
        <v>24</v>
      </c>
      <c r="TZW301" s="21" t="s">
        <v>24</v>
      </c>
      <c r="TZX301" s="21" t="s">
        <v>24</v>
      </c>
      <c r="TZY301" s="21" t="s">
        <v>24</v>
      </c>
      <c r="TZZ301" s="21" t="s">
        <v>24</v>
      </c>
      <c r="UAA301" s="21" t="s">
        <v>24</v>
      </c>
      <c r="UAB301" s="21" t="s">
        <v>24</v>
      </c>
      <c r="UAC301" s="21" t="s">
        <v>24</v>
      </c>
      <c r="UAD301" s="21" t="s">
        <v>24</v>
      </c>
      <c r="UAE301" s="21" t="s">
        <v>24</v>
      </c>
      <c r="UAF301" s="21" t="s">
        <v>24</v>
      </c>
      <c r="UAG301" s="21" t="s">
        <v>24</v>
      </c>
      <c r="UAH301" s="21" t="s">
        <v>24</v>
      </c>
      <c r="UAI301" s="21" t="s">
        <v>24</v>
      </c>
      <c r="UAJ301" s="21" t="s">
        <v>24</v>
      </c>
      <c r="UAK301" s="21" t="s">
        <v>24</v>
      </c>
      <c r="UAL301" s="21" t="s">
        <v>24</v>
      </c>
      <c r="UAM301" s="21" t="s">
        <v>24</v>
      </c>
      <c r="UAN301" s="21" t="s">
        <v>24</v>
      </c>
      <c r="UAO301" s="21" t="s">
        <v>24</v>
      </c>
      <c r="UAP301" s="21" t="s">
        <v>24</v>
      </c>
      <c r="UAQ301" s="21" t="s">
        <v>24</v>
      </c>
      <c r="UAR301" s="21" t="s">
        <v>24</v>
      </c>
      <c r="UAS301" s="21" t="s">
        <v>24</v>
      </c>
      <c r="UAT301" s="21" t="s">
        <v>24</v>
      </c>
      <c r="UAU301" s="21" t="s">
        <v>24</v>
      </c>
      <c r="UAV301" s="21" t="s">
        <v>24</v>
      </c>
      <c r="UAW301" s="21" t="s">
        <v>24</v>
      </c>
      <c r="UAX301" s="21" t="s">
        <v>24</v>
      </c>
      <c r="UAY301" s="21" t="s">
        <v>24</v>
      </c>
      <c r="UAZ301" s="21" t="s">
        <v>24</v>
      </c>
      <c r="UBA301" s="21" t="s">
        <v>24</v>
      </c>
      <c r="UBB301" s="21" t="s">
        <v>24</v>
      </c>
      <c r="UBC301" s="21" t="s">
        <v>24</v>
      </c>
      <c r="UBD301" s="21" t="s">
        <v>24</v>
      </c>
      <c r="UBE301" s="21" t="s">
        <v>24</v>
      </c>
      <c r="UBF301" s="21" t="s">
        <v>24</v>
      </c>
      <c r="UBG301" s="21" t="s">
        <v>24</v>
      </c>
      <c r="UBH301" s="21" t="s">
        <v>24</v>
      </c>
      <c r="UBI301" s="21" t="s">
        <v>24</v>
      </c>
      <c r="UBJ301" s="21" t="s">
        <v>24</v>
      </c>
      <c r="UBK301" s="21" t="s">
        <v>24</v>
      </c>
      <c r="UBL301" s="21" t="s">
        <v>24</v>
      </c>
      <c r="UBM301" s="21" t="s">
        <v>24</v>
      </c>
      <c r="UBN301" s="21" t="s">
        <v>24</v>
      </c>
      <c r="UBO301" s="21" t="s">
        <v>24</v>
      </c>
      <c r="UBP301" s="21" t="s">
        <v>24</v>
      </c>
      <c r="UBQ301" s="21" t="s">
        <v>24</v>
      </c>
      <c r="UBR301" s="21" t="s">
        <v>24</v>
      </c>
      <c r="UBS301" s="21" t="s">
        <v>24</v>
      </c>
      <c r="UBT301" s="21" t="s">
        <v>24</v>
      </c>
      <c r="UBU301" s="21" t="s">
        <v>24</v>
      </c>
      <c r="UBV301" s="21" t="s">
        <v>24</v>
      </c>
      <c r="UBW301" s="21" t="s">
        <v>24</v>
      </c>
      <c r="UBX301" s="21" t="s">
        <v>24</v>
      </c>
      <c r="UBY301" s="21" t="s">
        <v>24</v>
      </c>
      <c r="UBZ301" s="21" t="s">
        <v>24</v>
      </c>
      <c r="UCA301" s="21" t="s">
        <v>24</v>
      </c>
      <c r="UCB301" s="21" t="s">
        <v>24</v>
      </c>
      <c r="UCC301" s="21" t="s">
        <v>24</v>
      </c>
      <c r="UCD301" s="21" t="s">
        <v>24</v>
      </c>
      <c r="UCE301" s="21" t="s">
        <v>24</v>
      </c>
      <c r="UCF301" s="21" t="s">
        <v>24</v>
      </c>
      <c r="UCG301" s="21" t="s">
        <v>24</v>
      </c>
      <c r="UCH301" s="21" t="s">
        <v>24</v>
      </c>
      <c r="UCI301" s="21" t="s">
        <v>24</v>
      </c>
      <c r="UCJ301" s="21" t="s">
        <v>24</v>
      </c>
      <c r="UCK301" s="21" t="s">
        <v>24</v>
      </c>
      <c r="UCL301" s="21" t="s">
        <v>24</v>
      </c>
      <c r="UCM301" s="21" t="s">
        <v>24</v>
      </c>
      <c r="UCN301" s="21" t="s">
        <v>24</v>
      </c>
      <c r="UCO301" s="21" t="s">
        <v>24</v>
      </c>
      <c r="UCP301" s="21" t="s">
        <v>24</v>
      </c>
      <c r="UCQ301" s="21" t="s">
        <v>24</v>
      </c>
      <c r="UCR301" s="21" t="s">
        <v>24</v>
      </c>
      <c r="UCS301" s="21" t="s">
        <v>24</v>
      </c>
      <c r="UCT301" s="21" t="s">
        <v>24</v>
      </c>
      <c r="UCU301" s="21" t="s">
        <v>24</v>
      </c>
      <c r="UCV301" s="21" t="s">
        <v>24</v>
      </c>
      <c r="UCW301" s="21" t="s">
        <v>24</v>
      </c>
      <c r="UCX301" s="21" t="s">
        <v>24</v>
      </c>
      <c r="UCY301" s="21" t="s">
        <v>24</v>
      </c>
      <c r="UCZ301" s="21" t="s">
        <v>24</v>
      </c>
      <c r="UDA301" s="21" t="s">
        <v>24</v>
      </c>
      <c r="UDB301" s="21" t="s">
        <v>24</v>
      </c>
      <c r="UDC301" s="21" t="s">
        <v>24</v>
      </c>
      <c r="UDD301" s="21" t="s">
        <v>24</v>
      </c>
      <c r="UDE301" s="21" t="s">
        <v>24</v>
      </c>
      <c r="UDF301" s="21" t="s">
        <v>24</v>
      </c>
      <c r="UDG301" s="21" t="s">
        <v>24</v>
      </c>
      <c r="UDH301" s="21" t="s">
        <v>24</v>
      </c>
      <c r="UDI301" s="21" t="s">
        <v>24</v>
      </c>
      <c r="UDJ301" s="21" t="s">
        <v>24</v>
      </c>
      <c r="UDK301" s="21" t="s">
        <v>24</v>
      </c>
      <c r="UDL301" s="21" t="s">
        <v>24</v>
      </c>
      <c r="UDM301" s="21" t="s">
        <v>24</v>
      </c>
      <c r="UDN301" s="21" t="s">
        <v>24</v>
      </c>
      <c r="UDO301" s="21" t="s">
        <v>24</v>
      </c>
      <c r="UDP301" s="21" t="s">
        <v>24</v>
      </c>
      <c r="UDQ301" s="21" t="s">
        <v>24</v>
      </c>
      <c r="UDR301" s="21" t="s">
        <v>24</v>
      </c>
      <c r="UDS301" s="21" t="s">
        <v>24</v>
      </c>
      <c r="UDT301" s="21" t="s">
        <v>24</v>
      </c>
      <c r="UDU301" s="21" t="s">
        <v>24</v>
      </c>
      <c r="UDV301" s="21" t="s">
        <v>24</v>
      </c>
      <c r="UDW301" s="21" t="s">
        <v>24</v>
      </c>
      <c r="UDX301" s="21" t="s">
        <v>24</v>
      </c>
      <c r="UDY301" s="21" t="s">
        <v>24</v>
      </c>
      <c r="UDZ301" s="21" t="s">
        <v>24</v>
      </c>
      <c r="UEA301" s="21" t="s">
        <v>24</v>
      </c>
      <c r="UEB301" s="21" t="s">
        <v>24</v>
      </c>
      <c r="UEC301" s="21" t="s">
        <v>24</v>
      </c>
      <c r="UED301" s="21" t="s">
        <v>24</v>
      </c>
      <c r="UEE301" s="21" t="s">
        <v>24</v>
      </c>
      <c r="UEF301" s="21" t="s">
        <v>24</v>
      </c>
      <c r="UEG301" s="21" t="s">
        <v>24</v>
      </c>
      <c r="UEH301" s="21" t="s">
        <v>24</v>
      </c>
      <c r="UEI301" s="21" t="s">
        <v>24</v>
      </c>
      <c r="UEJ301" s="21" t="s">
        <v>24</v>
      </c>
      <c r="UEK301" s="21" t="s">
        <v>24</v>
      </c>
      <c r="UEL301" s="21" t="s">
        <v>24</v>
      </c>
      <c r="UEM301" s="21" t="s">
        <v>24</v>
      </c>
      <c r="UEN301" s="21" t="s">
        <v>24</v>
      </c>
      <c r="UEO301" s="21" t="s">
        <v>24</v>
      </c>
      <c r="UEP301" s="21" t="s">
        <v>24</v>
      </c>
      <c r="UEQ301" s="21" t="s">
        <v>24</v>
      </c>
      <c r="UER301" s="21" t="s">
        <v>24</v>
      </c>
      <c r="UES301" s="21" t="s">
        <v>24</v>
      </c>
      <c r="UET301" s="21" t="s">
        <v>24</v>
      </c>
      <c r="UEU301" s="21" t="s">
        <v>24</v>
      </c>
      <c r="UEV301" s="21" t="s">
        <v>24</v>
      </c>
      <c r="UEW301" s="21" t="s">
        <v>24</v>
      </c>
      <c r="UEX301" s="21" t="s">
        <v>24</v>
      </c>
      <c r="UEY301" s="21" t="s">
        <v>24</v>
      </c>
      <c r="UEZ301" s="21" t="s">
        <v>24</v>
      </c>
      <c r="UFA301" s="21" t="s">
        <v>24</v>
      </c>
      <c r="UFB301" s="21" t="s">
        <v>24</v>
      </c>
      <c r="UFC301" s="21" t="s">
        <v>24</v>
      </c>
      <c r="UFD301" s="21" t="s">
        <v>24</v>
      </c>
      <c r="UFE301" s="21" t="s">
        <v>24</v>
      </c>
      <c r="UFF301" s="21" t="s">
        <v>24</v>
      </c>
      <c r="UFG301" s="21" t="s">
        <v>24</v>
      </c>
      <c r="UFH301" s="21" t="s">
        <v>24</v>
      </c>
      <c r="UFI301" s="21" t="s">
        <v>24</v>
      </c>
      <c r="UFJ301" s="21" t="s">
        <v>24</v>
      </c>
      <c r="UFK301" s="21" t="s">
        <v>24</v>
      </c>
      <c r="UFL301" s="21" t="s">
        <v>24</v>
      </c>
      <c r="UFM301" s="21" t="s">
        <v>24</v>
      </c>
      <c r="UFN301" s="21" t="s">
        <v>24</v>
      </c>
      <c r="UFO301" s="21" t="s">
        <v>24</v>
      </c>
      <c r="UFP301" s="21" t="s">
        <v>24</v>
      </c>
      <c r="UFQ301" s="21" t="s">
        <v>24</v>
      </c>
      <c r="UFR301" s="21" t="s">
        <v>24</v>
      </c>
      <c r="UFS301" s="21" t="s">
        <v>24</v>
      </c>
      <c r="UFT301" s="21" t="s">
        <v>24</v>
      </c>
      <c r="UFU301" s="21" t="s">
        <v>24</v>
      </c>
      <c r="UFV301" s="21" t="s">
        <v>24</v>
      </c>
      <c r="UFW301" s="21" t="s">
        <v>24</v>
      </c>
      <c r="UFX301" s="21" t="s">
        <v>24</v>
      </c>
      <c r="UFY301" s="21" t="s">
        <v>24</v>
      </c>
      <c r="UFZ301" s="21" t="s">
        <v>24</v>
      </c>
      <c r="UGA301" s="21" t="s">
        <v>24</v>
      </c>
      <c r="UGB301" s="21" t="s">
        <v>24</v>
      </c>
      <c r="UGC301" s="21" t="s">
        <v>24</v>
      </c>
      <c r="UGD301" s="21" t="s">
        <v>24</v>
      </c>
      <c r="UGE301" s="21" t="s">
        <v>24</v>
      </c>
      <c r="UGF301" s="21" t="s">
        <v>24</v>
      </c>
      <c r="UGG301" s="21" t="s">
        <v>24</v>
      </c>
      <c r="UGH301" s="21" t="s">
        <v>24</v>
      </c>
      <c r="UGI301" s="21" t="s">
        <v>24</v>
      </c>
      <c r="UGJ301" s="21" t="s">
        <v>24</v>
      </c>
      <c r="UGK301" s="21" t="s">
        <v>24</v>
      </c>
      <c r="UGL301" s="21" t="s">
        <v>24</v>
      </c>
      <c r="UGM301" s="21" t="s">
        <v>24</v>
      </c>
      <c r="UGN301" s="21" t="s">
        <v>24</v>
      </c>
      <c r="UGO301" s="21" t="s">
        <v>24</v>
      </c>
      <c r="UGP301" s="21" t="s">
        <v>24</v>
      </c>
      <c r="UGQ301" s="21" t="s">
        <v>24</v>
      </c>
      <c r="UGR301" s="21" t="s">
        <v>24</v>
      </c>
      <c r="UGS301" s="21" t="s">
        <v>24</v>
      </c>
      <c r="UGT301" s="21" t="s">
        <v>24</v>
      </c>
      <c r="UGU301" s="21" t="s">
        <v>24</v>
      </c>
      <c r="UGV301" s="21" t="s">
        <v>24</v>
      </c>
      <c r="UGW301" s="21" t="s">
        <v>24</v>
      </c>
      <c r="UGX301" s="21" t="s">
        <v>24</v>
      </c>
      <c r="UGY301" s="21" t="s">
        <v>24</v>
      </c>
      <c r="UGZ301" s="21" t="s">
        <v>24</v>
      </c>
      <c r="UHA301" s="21" t="s">
        <v>24</v>
      </c>
      <c r="UHB301" s="21" t="s">
        <v>24</v>
      </c>
      <c r="UHC301" s="21" t="s">
        <v>24</v>
      </c>
      <c r="UHD301" s="21" t="s">
        <v>24</v>
      </c>
      <c r="UHE301" s="21" t="s">
        <v>24</v>
      </c>
      <c r="UHF301" s="21" t="s">
        <v>24</v>
      </c>
      <c r="UHG301" s="21" t="s">
        <v>24</v>
      </c>
      <c r="UHH301" s="21" t="s">
        <v>24</v>
      </c>
      <c r="UHI301" s="21" t="s">
        <v>24</v>
      </c>
      <c r="UHJ301" s="21" t="s">
        <v>24</v>
      </c>
      <c r="UHK301" s="21" t="s">
        <v>24</v>
      </c>
      <c r="UHL301" s="21" t="s">
        <v>24</v>
      </c>
      <c r="UHM301" s="21" t="s">
        <v>24</v>
      </c>
      <c r="UHN301" s="21" t="s">
        <v>24</v>
      </c>
      <c r="UHO301" s="21" t="s">
        <v>24</v>
      </c>
      <c r="UHP301" s="21" t="s">
        <v>24</v>
      </c>
      <c r="UHQ301" s="21" t="s">
        <v>24</v>
      </c>
      <c r="UHR301" s="21" t="s">
        <v>24</v>
      </c>
      <c r="UHS301" s="21" t="s">
        <v>24</v>
      </c>
      <c r="UHT301" s="21" t="s">
        <v>24</v>
      </c>
      <c r="UHU301" s="21" t="s">
        <v>24</v>
      </c>
      <c r="UHV301" s="21" t="s">
        <v>24</v>
      </c>
      <c r="UHW301" s="21" t="s">
        <v>24</v>
      </c>
      <c r="UHX301" s="21" t="s">
        <v>24</v>
      </c>
      <c r="UHY301" s="21" t="s">
        <v>24</v>
      </c>
      <c r="UHZ301" s="21" t="s">
        <v>24</v>
      </c>
      <c r="UIA301" s="21" t="s">
        <v>24</v>
      </c>
      <c r="UIB301" s="21" t="s">
        <v>24</v>
      </c>
      <c r="UIC301" s="21" t="s">
        <v>24</v>
      </c>
      <c r="UID301" s="21" t="s">
        <v>24</v>
      </c>
      <c r="UIE301" s="21" t="s">
        <v>24</v>
      </c>
      <c r="UIF301" s="21" t="s">
        <v>24</v>
      </c>
      <c r="UIG301" s="21" t="s">
        <v>24</v>
      </c>
      <c r="UIH301" s="21" t="s">
        <v>24</v>
      </c>
      <c r="UII301" s="21" t="s">
        <v>24</v>
      </c>
      <c r="UIJ301" s="21" t="s">
        <v>24</v>
      </c>
      <c r="UIK301" s="21" t="s">
        <v>24</v>
      </c>
      <c r="UIL301" s="21" t="s">
        <v>24</v>
      </c>
      <c r="UIM301" s="21" t="s">
        <v>24</v>
      </c>
      <c r="UIN301" s="21" t="s">
        <v>24</v>
      </c>
      <c r="UIO301" s="21" t="s">
        <v>24</v>
      </c>
      <c r="UIP301" s="21" t="s">
        <v>24</v>
      </c>
      <c r="UIQ301" s="21" t="s">
        <v>24</v>
      </c>
      <c r="UIR301" s="21" t="s">
        <v>24</v>
      </c>
      <c r="UIS301" s="21" t="s">
        <v>24</v>
      </c>
      <c r="UIT301" s="21" t="s">
        <v>24</v>
      </c>
      <c r="UIU301" s="21" t="s">
        <v>24</v>
      </c>
      <c r="UIV301" s="21" t="s">
        <v>24</v>
      </c>
      <c r="UIW301" s="21" t="s">
        <v>24</v>
      </c>
      <c r="UIX301" s="21" t="s">
        <v>24</v>
      </c>
      <c r="UIY301" s="21" t="s">
        <v>24</v>
      </c>
      <c r="UIZ301" s="21" t="s">
        <v>24</v>
      </c>
      <c r="UJA301" s="21" t="s">
        <v>24</v>
      </c>
      <c r="UJB301" s="21" t="s">
        <v>24</v>
      </c>
      <c r="UJC301" s="21" t="s">
        <v>24</v>
      </c>
      <c r="UJD301" s="21" t="s">
        <v>24</v>
      </c>
      <c r="UJE301" s="21" t="s">
        <v>24</v>
      </c>
      <c r="UJF301" s="21" t="s">
        <v>24</v>
      </c>
      <c r="UJG301" s="21" t="s">
        <v>24</v>
      </c>
      <c r="UJH301" s="21" t="s">
        <v>24</v>
      </c>
      <c r="UJI301" s="21" t="s">
        <v>24</v>
      </c>
      <c r="UJJ301" s="21" t="s">
        <v>24</v>
      </c>
      <c r="UJK301" s="21" t="s">
        <v>24</v>
      </c>
      <c r="UJL301" s="21" t="s">
        <v>24</v>
      </c>
      <c r="UJM301" s="21" t="s">
        <v>24</v>
      </c>
      <c r="UJN301" s="21" t="s">
        <v>24</v>
      </c>
      <c r="UJO301" s="21" t="s">
        <v>24</v>
      </c>
      <c r="UJP301" s="21" t="s">
        <v>24</v>
      </c>
      <c r="UJQ301" s="21" t="s">
        <v>24</v>
      </c>
      <c r="UJR301" s="21" t="s">
        <v>24</v>
      </c>
      <c r="UJS301" s="21" t="s">
        <v>24</v>
      </c>
      <c r="UJT301" s="21" t="s">
        <v>24</v>
      </c>
      <c r="UJU301" s="21" t="s">
        <v>24</v>
      </c>
      <c r="UJV301" s="21" t="s">
        <v>24</v>
      </c>
      <c r="UJW301" s="21" t="s">
        <v>24</v>
      </c>
      <c r="UJX301" s="21" t="s">
        <v>24</v>
      </c>
      <c r="UJY301" s="21" t="s">
        <v>24</v>
      </c>
      <c r="UJZ301" s="21" t="s">
        <v>24</v>
      </c>
      <c r="UKA301" s="21" t="s">
        <v>24</v>
      </c>
      <c r="UKB301" s="21" t="s">
        <v>24</v>
      </c>
      <c r="UKC301" s="21" t="s">
        <v>24</v>
      </c>
      <c r="UKD301" s="21" t="s">
        <v>24</v>
      </c>
      <c r="UKE301" s="21" t="s">
        <v>24</v>
      </c>
      <c r="UKF301" s="21" t="s">
        <v>24</v>
      </c>
      <c r="UKG301" s="21" t="s">
        <v>24</v>
      </c>
      <c r="UKH301" s="21" t="s">
        <v>24</v>
      </c>
      <c r="UKI301" s="21" t="s">
        <v>24</v>
      </c>
      <c r="UKJ301" s="21" t="s">
        <v>24</v>
      </c>
      <c r="UKK301" s="21" t="s">
        <v>24</v>
      </c>
      <c r="UKL301" s="21" t="s">
        <v>24</v>
      </c>
      <c r="UKM301" s="21" t="s">
        <v>24</v>
      </c>
      <c r="UKN301" s="21" t="s">
        <v>24</v>
      </c>
      <c r="UKO301" s="21" t="s">
        <v>24</v>
      </c>
      <c r="UKP301" s="21" t="s">
        <v>24</v>
      </c>
      <c r="UKQ301" s="21" t="s">
        <v>24</v>
      </c>
      <c r="UKR301" s="21" t="s">
        <v>24</v>
      </c>
      <c r="UKS301" s="21" t="s">
        <v>24</v>
      </c>
      <c r="UKT301" s="21" t="s">
        <v>24</v>
      </c>
      <c r="UKU301" s="21" t="s">
        <v>24</v>
      </c>
      <c r="UKV301" s="21" t="s">
        <v>24</v>
      </c>
      <c r="UKW301" s="21" t="s">
        <v>24</v>
      </c>
      <c r="UKX301" s="21" t="s">
        <v>24</v>
      </c>
      <c r="UKY301" s="21" t="s">
        <v>24</v>
      </c>
      <c r="UKZ301" s="21" t="s">
        <v>24</v>
      </c>
      <c r="ULA301" s="21" t="s">
        <v>24</v>
      </c>
      <c r="ULB301" s="21" t="s">
        <v>24</v>
      </c>
      <c r="ULC301" s="21" t="s">
        <v>24</v>
      </c>
      <c r="ULD301" s="21" t="s">
        <v>24</v>
      </c>
      <c r="ULE301" s="21" t="s">
        <v>24</v>
      </c>
      <c r="ULF301" s="21" t="s">
        <v>24</v>
      </c>
      <c r="ULG301" s="21" t="s">
        <v>24</v>
      </c>
      <c r="ULH301" s="21" t="s">
        <v>24</v>
      </c>
      <c r="ULI301" s="21" t="s">
        <v>24</v>
      </c>
      <c r="ULJ301" s="21" t="s">
        <v>24</v>
      </c>
      <c r="ULK301" s="21" t="s">
        <v>24</v>
      </c>
      <c r="ULL301" s="21" t="s">
        <v>24</v>
      </c>
      <c r="ULM301" s="21" t="s">
        <v>24</v>
      </c>
      <c r="ULN301" s="21" t="s">
        <v>24</v>
      </c>
      <c r="ULO301" s="21" t="s">
        <v>24</v>
      </c>
      <c r="ULP301" s="21" t="s">
        <v>24</v>
      </c>
      <c r="ULQ301" s="21" t="s">
        <v>24</v>
      </c>
      <c r="ULR301" s="21" t="s">
        <v>24</v>
      </c>
      <c r="ULS301" s="21" t="s">
        <v>24</v>
      </c>
      <c r="ULT301" s="21" t="s">
        <v>24</v>
      </c>
      <c r="ULU301" s="21" t="s">
        <v>24</v>
      </c>
      <c r="ULV301" s="21" t="s">
        <v>24</v>
      </c>
      <c r="ULW301" s="21" t="s">
        <v>24</v>
      </c>
      <c r="ULX301" s="21" t="s">
        <v>24</v>
      </c>
      <c r="ULY301" s="21" t="s">
        <v>24</v>
      </c>
      <c r="ULZ301" s="21" t="s">
        <v>24</v>
      </c>
      <c r="UMA301" s="21" t="s">
        <v>24</v>
      </c>
      <c r="UMB301" s="21" t="s">
        <v>24</v>
      </c>
      <c r="UMC301" s="21" t="s">
        <v>24</v>
      </c>
      <c r="UMD301" s="21" t="s">
        <v>24</v>
      </c>
      <c r="UME301" s="21" t="s">
        <v>24</v>
      </c>
      <c r="UMF301" s="21" t="s">
        <v>24</v>
      </c>
      <c r="UMG301" s="21" t="s">
        <v>24</v>
      </c>
      <c r="UMH301" s="21" t="s">
        <v>24</v>
      </c>
      <c r="UMI301" s="21" t="s">
        <v>24</v>
      </c>
      <c r="UMJ301" s="21" t="s">
        <v>24</v>
      </c>
      <c r="UMK301" s="21" t="s">
        <v>24</v>
      </c>
      <c r="UML301" s="21" t="s">
        <v>24</v>
      </c>
      <c r="UMM301" s="21" t="s">
        <v>24</v>
      </c>
      <c r="UMN301" s="21" t="s">
        <v>24</v>
      </c>
      <c r="UMO301" s="21" t="s">
        <v>24</v>
      </c>
      <c r="UMP301" s="21" t="s">
        <v>24</v>
      </c>
      <c r="UMQ301" s="21" t="s">
        <v>24</v>
      </c>
      <c r="UMR301" s="21" t="s">
        <v>24</v>
      </c>
      <c r="UMS301" s="21" t="s">
        <v>24</v>
      </c>
      <c r="UMT301" s="21" t="s">
        <v>24</v>
      </c>
      <c r="UMU301" s="21" t="s">
        <v>24</v>
      </c>
      <c r="UMV301" s="21" t="s">
        <v>24</v>
      </c>
      <c r="UMW301" s="21" t="s">
        <v>24</v>
      </c>
      <c r="UMX301" s="21" t="s">
        <v>24</v>
      </c>
      <c r="UMY301" s="21" t="s">
        <v>24</v>
      </c>
      <c r="UMZ301" s="21" t="s">
        <v>24</v>
      </c>
      <c r="UNA301" s="21" t="s">
        <v>24</v>
      </c>
      <c r="UNB301" s="21" t="s">
        <v>24</v>
      </c>
      <c r="UNC301" s="21" t="s">
        <v>24</v>
      </c>
      <c r="UND301" s="21" t="s">
        <v>24</v>
      </c>
      <c r="UNE301" s="21" t="s">
        <v>24</v>
      </c>
      <c r="UNF301" s="21" t="s">
        <v>24</v>
      </c>
      <c r="UNG301" s="21" t="s">
        <v>24</v>
      </c>
      <c r="UNH301" s="21" t="s">
        <v>24</v>
      </c>
      <c r="UNI301" s="21" t="s">
        <v>24</v>
      </c>
      <c r="UNJ301" s="21" t="s">
        <v>24</v>
      </c>
      <c r="UNK301" s="21" t="s">
        <v>24</v>
      </c>
      <c r="UNL301" s="21" t="s">
        <v>24</v>
      </c>
      <c r="UNM301" s="21" t="s">
        <v>24</v>
      </c>
      <c r="UNN301" s="21" t="s">
        <v>24</v>
      </c>
      <c r="UNO301" s="21" t="s">
        <v>24</v>
      </c>
      <c r="UNP301" s="21" t="s">
        <v>24</v>
      </c>
      <c r="UNQ301" s="21" t="s">
        <v>24</v>
      </c>
      <c r="UNR301" s="21" t="s">
        <v>24</v>
      </c>
      <c r="UNS301" s="21" t="s">
        <v>24</v>
      </c>
      <c r="UNT301" s="21" t="s">
        <v>24</v>
      </c>
      <c r="UNU301" s="21" t="s">
        <v>24</v>
      </c>
      <c r="UNV301" s="21" t="s">
        <v>24</v>
      </c>
      <c r="UNW301" s="21" t="s">
        <v>24</v>
      </c>
      <c r="UNX301" s="21" t="s">
        <v>24</v>
      </c>
      <c r="UNY301" s="21" t="s">
        <v>24</v>
      </c>
      <c r="UNZ301" s="21" t="s">
        <v>24</v>
      </c>
      <c r="UOA301" s="21" t="s">
        <v>24</v>
      </c>
      <c r="UOB301" s="21" t="s">
        <v>24</v>
      </c>
      <c r="UOC301" s="21" t="s">
        <v>24</v>
      </c>
      <c r="UOD301" s="21" t="s">
        <v>24</v>
      </c>
      <c r="UOE301" s="21" t="s">
        <v>24</v>
      </c>
      <c r="UOF301" s="21" t="s">
        <v>24</v>
      </c>
      <c r="UOG301" s="21" t="s">
        <v>24</v>
      </c>
      <c r="UOH301" s="21" t="s">
        <v>24</v>
      </c>
      <c r="UOI301" s="21" t="s">
        <v>24</v>
      </c>
      <c r="UOJ301" s="21" t="s">
        <v>24</v>
      </c>
      <c r="UOK301" s="21" t="s">
        <v>24</v>
      </c>
      <c r="UOL301" s="21" t="s">
        <v>24</v>
      </c>
      <c r="UOM301" s="21" t="s">
        <v>24</v>
      </c>
      <c r="UON301" s="21" t="s">
        <v>24</v>
      </c>
      <c r="UOO301" s="21" t="s">
        <v>24</v>
      </c>
      <c r="UOP301" s="21" t="s">
        <v>24</v>
      </c>
      <c r="UOQ301" s="21" t="s">
        <v>24</v>
      </c>
      <c r="UOR301" s="21" t="s">
        <v>24</v>
      </c>
      <c r="UOS301" s="21" t="s">
        <v>24</v>
      </c>
      <c r="UOT301" s="21" t="s">
        <v>24</v>
      </c>
      <c r="UOU301" s="21" t="s">
        <v>24</v>
      </c>
      <c r="UOV301" s="21" t="s">
        <v>24</v>
      </c>
      <c r="UOW301" s="21" t="s">
        <v>24</v>
      </c>
      <c r="UOX301" s="21" t="s">
        <v>24</v>
      </c>
      <c r="UOY301" s="21" t="s">
        <v>24</v>
      </c>
      <c r="UOZ301" s="21" t="s">
        <v>24</v>
      </c>
      <c r="UPA301" s="21" t="s">
        <v>24</v>
      </c>
      <c r="UPB301" s="21" t="s">
        <v>24</v>
      </c>
      <c r="UPC301" s="21" t="s">
        <v>24</v>
      </c>
      <c r="UPD301" s="21" t="s">
        <v>24</v>
      </c>
      <c r="UPE301" s="21" t="s">
        <v>24</v>
      </c>
      <c r="UPF301" s="21" t="s">
        <v>24</v>
      </c>
      <c r="UPG301" s="21" t="s">
        <v>24</v>
      </c>
      <c r="UPH301" s="21" t="s">
        <v>24</v>
      </c>
      <c r="UPI301" s="21" t="s">
        <v>24</v>
      </c>
      <c r="UPJ301" s="21" t="s">
        <v>24</v>
      </c>
      <c r="UPK301" s="21" t="s">
        <v>24</v>
      </c>
      <c r="UPL301" s="21" t="s">
        <v>24</v>
      </c>
      <c r="UPM301" s="21" t="s">
        <v>24</v>
      </c>
      <c r="UPN301" s="21" t="s">
        <v>24</v>
      </c>
      <c r="UPO301" s="21" t="s">
        <v>24</v>
      </c>
      <c r="UPP301" s="21" t="s">
        <v>24</v>
      </c>
      <c r="UPQ301" s="21" t="s">
        <v>24</v>
      </c>
      <c r="UPR301" s="21" t="s">
        <v>24</v>
      </c>
      <c r="UPS301" s="21" t="s">
        <v>24</v>
      </c>
      <c r="UPT301" s="21" t="s">
        <v>24</v>
      </c>
      <c r="UPU301" s="21" t="s">
        <v>24</v>
      </c>
      <c r="UPV301" s="21" t="s">
        <v>24</v>
      </c>
      <c r="UPW301" s="21" t="s">
        <v>24</v>
      </c>
      <c r="UPX301" s="21" t="s">
        <v>24</v>
      </c>
      <c r="UPY301" s="21" t="s">
        <v>24</v>
      </c>
      <c r="UPZ301" s="21" t="s">
        <v>24</v>
      </c>
      <c r="UQA301" s="21" t="s">
        <v>24</v>
      </c>
      <c r="UQB301" s="21" t="s">
        <v>24</v>
      </c>
      <c r="UQC301" s="21" t="s">
        <v>24</v>
      </c>
      <c r="UQD301" s="21" t="s">
        <v>24</v>
      </c>
      <c r="UQE301" s="21" t="s">
        <v>24</v>
      </c>
      <c r="UQF301" s="21" t="s">
        <v>24</v>
      </c>
      <c r="UQG301" s="21" t="s">
        <v>24</v>
      </c>
      <c r="UQH301" s="21" t="s">
        <v>24</v>
      </c>
      <c r="UQI301" s="21" t="s">
        <v>24</v>
      </c>
      <c r="UQJ301" s="21" t="s">
        <v>24</v>
      </c>
      <c r="UQK301" s="21" t="s">
        <v>24</v>
      </c>
      <c r="UQL301" s="21" t="s">
        <v>24</v>
      </c>
      <c r="UQM301" s="21" t="s">
        <v>24</v>
      </c>
      <c r="UQN301" s="21" t="s">
        <v>24</v>
      </c>
      <c r="UQO301" s="21" t="s">
        <v>24</v>
      </c>
      <c r="UQP301" s="21" t="s">
        <v>24</v>
      </c>
      <c r="UQQ301" s="21" t="s">
        <v>24</v>
      </c>
      <c r="UQR301" s="21" t="s">
        <v>24</v>
      </c>
      <c r="UQS301" s="21" t="s">
        <v>24</v>
      </c>
      <c r="UQT301" s="21" t="s">
        <v>24</v>
      </c>
      <c r="UQU301" s="21" t="s">
        <v>24</v>
      </c>
      <c r="UQV301" s="21" t="s">
        <v>24</v>
      </c>
      <c r="UQW301" s="21" t="s">
        <v>24</v>
      </c>
      <c r="UQX301" s="21" t="s">
        <v>24</v>
      </c>
      <c r="UQY301" s="21" t="s">
        <v>24</v>
      </c>
      <c r="UQZ301" s="21" t="s">
        <v>24</v>
      </c>
      <c r="URA301" s="21" t="s">
        <v>24</v>
      </c>
      <c r="URB301" s="21" t="s">
        <v>24</v>
      </c>
      <c r="URC301" s="21" t="s">
        <v>24</v>
      </c>
      <c r="URD301" s="21" t="s">
        <v>24</v>
      </c>
      <c r="URE301" s="21" t="s">
        <v>24</v>
      </c>
      <c r="URF301" s="21" t="s">
        <v>24</v>
      </c>
      <c r="URG301" s="21" t="s">
        <v>24</v>
      </c>
      <c r="URH301" s="21" t="s">
        <v>24</v>
      </c>
      <c r="URI301" s="21" t="s">
        <v>24</v>
      </c>
      <c r="URJ301" s="21" t="s">
        <v>24</v>
      </c>
      <c r="URK301" s="21" t="s">
        <v>24</v>
      </c>
      <c r="URL301" s="21" t="s">
        <v>24</v>
      </c>
      <c r="URM301" s="21" t="s">
        <v>24</v>
      </c>
      <c r="URN301" s="21" t="s">
        <v>24</v>
      </c>
      <c r="URO301" s="21" t="s">
        <v>24</v>
      </c>
      <c r="URP301" s="21" t="s">
        <v>24</v>
      </c>
      <c r="URQ301" s="21" t="s">
        <v>24</v>
      </c>
      <c r="URR301" s="21" t="s">
        <v>24</v>
      </c>
      <c r="URS301" s="21" t="s">
        <v>24</v>
      </c>
      <c r="URT301" s="21" t="s">
        <v>24</v>
      </c>
      <c r="URU301" s="21" t="s">
        <v>24</v>
      </c>
      <c r="URV301" s="21" t="s">
        <v>24</v>
      </c>
      <c r="URW301" s="21" t="s">
        <v>24</v>
      </c>
      <c r="URX301" s="21" t="s">
        <v>24</v>
      </c>
      <c r="URY301" s="21" t="s">
        <v>24</v>
      </c>
      <c r="URZ301" s="21" t="s">
        <v>24</v>
      </c>
      <c r="USA301" s="21" t="s">
        <v>24</v>
      </c>
      <c r="USB301" s="21" t="s">
        <v>24</v>
      </c>
      <c r="USC301" s="21" t="s">
        <v>24</v>
      </c>
      <c r="USD301" s="21" t="s">
        <v>24</v>
      </c>
      <c r="USE301" s="21" t="s">
        <v>24</v>
      </c>
      <c r="USF301" s="21" t="s">
        <v>24</v>
      </c>
      <c r="USG301" s="21" t="s">
        <v>24</v>
      </c>
      <c r="USH301" s="21" t="s">
        <v>24</v>
      </c>
      <c r="USI301" s="21" t="s">
        <v>24</v>
      </c>
      <c r="USJ301" s="21" t="s">
        <v>24</v>
      </c>
      <c r="USK301" s="21" t="s">
        <v>24</v>
      </c>
      <c r="USL301" s="21" t="s">
        <v>24</v>
      </c>
      <c r="USM301" s="21" t="s">
        <v>24</v>
      </c>
      <c r="USN301" s="21" t="s">
        <v>24</v>
      </c>
      <c r="USO301" s="21" t="s">
        <v>24</v>
      </c>
      <c r="USP301" s="21" t="s">
        <v>24</v>
      </c>
      <c r="USQ301" s="21" t="s">
        <v>24</v>
      </c>
      <c r="USR301" s="21" t="s">
        <v>24</v>
      </c>
      <c r="USS301" s="21" t="s">
        <v>24</v>
      </c>
      <c r="UST301" s="21" t="s">
        <v>24</v>
      </c>
      <c r="USU301" s="21" t="s">
        <v>24</v>
      </c>
      <c r="USV301" s="21" t="s">
        <v>24</v>
      </c>
      <c r="USW301" s="21" t="s">
        <v>24</v>
      </c>
      <c r="USX301" s="21" t="s">
        <v>24</v>
      </c>
      <c r="USY301" s="21" t="s">
        <v>24</v>
      </c>
      <c r="USZ301" s="21" t="s">
        <v>24</v>
      </c>
      <c r="UTA301" s="21" t="s">
        <v>24</v>
      </c>
      <c r="UTB301" s="21" t="s">
        <v>24</v>
      </c>
      <c r="UTC301" s="21" t="s">
        <v>24</v>
      </c>
      <c r="UTD301" s="21" t="s">
        <v>24</v>
      </c>
      <c r="UTE301" s="21" t="s">
        <v>24</v>
      </c>
      <c r="UTF301" s="21" t="s">
        <v>24</v>
      </c>
      <c r="UTG301" s="21" t="s">
        <v>24</v>
      </c>
      <c r="UTH301" s="21" t="s">
        <v>24</v>
      </c>
      <c r="UTI301" s="21" t="s">
        <v>24</v>
      </c>
      <c r="UTJ301" s="21" t="s">
        <v>24</v>
      </c>
      <c r="UTK301" s="21" t="s">
        <v>24</v>
      </c>
      <c r="UTL301" s="21" t="s">
        <v>24</v>
      </c>
      <c r="UTM301" s="21" t="s">
        <v>24</v>
      </c>
      <c r="UTN301" s="21" t="s">
        <v>24</v>
      </c>
      <c r="UTO301" s="21" t="s">
        <v>24</v>
      </c>
      <c r="UTP301" s="21" t="s">
        <v>24</v>
      </c>
      <c r="UTQ301" s="21" t="s">
        <v>24</v>
      </c>
      <c r="UTR301" s="21" t="s">
        <v>24</v>
      </c>
      <c r="UTS301" s="21" t="s">
        <v>24</v>
      </c>
      <c r="UTT301" s="21" t="s">
        <v>24</v>
      </c>
      <c r="UTU301" s="21" t="s">
        <v>24</v>
      </c>
      <c r="UTV301" s="21" t="s">
        <v>24</v>
      </c>
      <c r="UTW301" s="21" t="s">
        <v>24</v>
      </c>
      <c r="UTX301" s="21" t="s">
        <v>24</v>
      </c>
      <c r="UTY301" s="21" t="s">
        <v>24</v>
      </c>
      <c r="UTZ301" s="21" t="s">
        <v>24</v>
      </c>
      <c r="UUA301" s="21" t="s">
        <v>24</v>
      </c>
      <c r="UUB301" s="21" t="s">
        <v>24</v>
      </c>
      <c r="UUC301" s="21" t="s">
        <v>24</v>
      </c>
      <c r="UUD301" s="21" t="s">
        <v>24</v>
      </c>
      <c r="UUE301" s="21" t="s">
        <v>24</v>
      </c>
      <c r="UUF301" s="21" t="s">
        <v>24</v>
      </c>
      <c r="UUG301" s="21" t="s">
        <v>24</v>
      </c>
      <c r="UUH301" s="21" t="s">
        <v>24</v>
      </c>
      <c r="UUI301" s="21" t="s">
        <v>24</v>
      </c>
      <c r="UUJ301" s="21" t="s">
        <v>24</v>
      </c>
      <c r="UUK301" s="21" t="s">
        <v>24</v>
      </c>
      <c r="UUL301" s="21" t="s">
        <v>24</v>
      </c>
      <c r="UUM301" s="21" t="s">
        <v>24</v>
      </c>
      <c r="UUN301" s="21" t="s">
        <v>24</v>
      </c>
      <c r="UUO301" s="21" t="s">
        <v>24</v>
      </c>
      <c r="UUP301" s="21" t="s">
        <v>24</v>
      </c>
      <c r="UUQ301" s="21" t="s">
        <v>24</v>
      </c>
      <c r="UUR301" s="21" t="s">
        <v>24</v>
      </c>
      <c r="UUS301" s="21" t="s">
        <v>24</v>
      </c>
      <c r="UUT301" s="21" t="s">
        <v>24</v>
      </c>
      <c r="UUU301" s="21" t="s">
        <v>24</v>
      </c>
      <c r="UUV301" s="21" t="s">
        <v>24</v>
      </c>
      <c r="UUW301" s="21" t="s">
        <v>24</v>
      </c>
      <c r="UUX301" s="21" t="s">
        <v>24</v>
      </c>
      <c r="UUY301" s="21" t="s">
        <v>24</v>
      </c>
      <c r="UUZ301" s="21" t="s">
        <v>24</v>
      </c>
      <c r="UVA301" s="21" t="s">
        <v>24</v>
      </c>
      <c r="UVB301" s="21" t="s">
        <v>24</v>
      </c>
      <c r="UVC301" s="21" t="s">
        <v>24</v>
      </c>
      <c r="UVD301" s="21" t="s">
        <v>24</v>
      </c>
      <c r="UVE301" s="21" t="s">
        <v>24</v>
      </c>
      <c r="UVF301" s="21" t="s">
        <v>24</v>
      </c>
      <c r="UVG301" s="21" t="s">
        <v>24</v>
      </c>
      <c r="UVH301" s="21" t="s">
        <v>24</v>
      </c>
      <c r="UVI301" s="21" t="s">
        <v>24</v>
      </c>
      <c r="UVJ301" s="21" t="s">
        <v>24</v>
      </c>
      <c r="UVK301" s="21" t="s">
        <v>24</v>
      </c>
      <c r="UVL301" s="21" t="s">
        <v>24</v>
      </c>
      <c r="UVM301" s="21" t="s">
        <v>24</v>
      </c>
      <c r="UVN301" s="21" t="s">
        <v>24</v>
      </c>
      <c r="UVO301" s="21" t="s">
        <v>24</v>
      </c>
      <c r="UVP301" s="21" t="s">
        <v>24</v>
      </c>
      <c r="UVQ301" s="21" t="s">
        <v>24</v>
      </c>
      <c r="UVR301" s="21" t="s">
        <v>24</v>
      </c>
      <c r="UVS301" s="21" t="s">
        <v>24</v>
      </c>
      <c r="UVT301" s="21" t="s">
        <v>24</v>
      </c>
      <c r="UVU301" s="21" t="s">
        <v>24</v>
      </c>
      <c r="UVV301" s="21" t="s">
        <v>24</v>
      </c>
      <c r="UVW301" s="21" t="s">
        <v>24</v>
      </c>
      <c r="UVX301" s="21" t="s">
        <v>24</v>
      </c>
      <c r="UVY301" s="21" t="s">
        <v>24</v>
      </c>
      <c r="UVZ301" s="21" t="s">
        <v>24</v>
      </c>
      <c r="UWA301" s="21" t="s">
        <v>24</v>
      </c>
      <c r="UWB301" s="21" t="s">
        <v>24</v>
      </c>
      <c r="UWC301" s="21" t="s">
        <v>24</v>
      </c>
      <c r="UWD301" s="21" t="s">
        <v>24</v>
      </c>
      <c r="UWE301" s="21" t="s">
        <v>24</v>
      </c>
      <c r="UWF301" s="21" t="s">
        <v>24</v>
      </c>
      <c r="UWG301" s="21" t="s">
        <v>24</v>
      </c>
      <c r="UWH301" s="21" t="s">
        <v>24</v>
      </c>
      <c r="UWI301" s="21" t="s">
        <v>24</v>
      </c>
      <c r="UWJ301" s="21" t="s">
        <v>24</v>
      </c>
      <c r="UWK301" s="21" t="s">
        <v>24</v>
      </c>
      <c r="UWL301" s="21" t="s">
        <v>24</v>
      </c>
      <c r="UWM301" s="21" t="s">
        <v>24</v>
      </c>
      <c r="UWN301" s="21" t="s">
        <v>24</v>
      </c>
      <c r="UWO301" s="21" t="s">
        <v>24</v>
      </c>
      <c r="UWP301" s="21" t="s">
        <v>24</v>
      </c>
      <c r="UWQ301" s="21" t="s">
        <v>24</v>
      </c>
      <c r="UWR301" s="21" t="s">
        <v>24</v>
      </c>
      <c r="UWS301" s="21" t="s">
        <v>24</v>
      </c>
      <c r="UWT301" s="21" t="s">
        <v>24</v>
      </c>
      <c r="UWU301" s="21" t="s">
        <v>24</v>
      </c>
      <c r="UWV301" s="21" t="s">
        <v>24</v>
      </c>
      <c r="UWW301" s="21" t="s">
        <v>24</v>
      </c>
      <c r="UWX301" s="21" t="s">
        <v>24</v>
      </c>
      <c r="UWY301" s="21" t="s">
        <v>24</v>
      </c>
      <c r="UWZ301" s="21" t="s">
        <v>24</v>
      </c>
      <c r="UXA301" s="21" t="s">
        <v>24</v>
      </c>
      <c r="UXB301" s="21" t="s">
        <v>24</v>
      </c>
      <c r="UXC301" s="21" t="s">
        <v>24</v>
      </c>
      <c r="UXD301" s="21" t="s">
        <v>24</v>
      </c>
      <c r="UXE301" s="21" t="s">
        <v>24</v>
      </c>
      <c r="UXF301" s="21" t="s">
        <v>24</v>
      </c>
      <c r="UXG301" s="21" t="s">
        <v>24</v>
      </c>
      <c r="UXH301" s="21" t="s">
        <v>24</v>
      </c>
      <c r="UXI301" s="21" t="s">
        <v>24</v>
      </c>
      <c r="UXJ301" s="21" t="s">
        <v>24</v>
      </c>
      <c r="UXK301" s="21" t="s">
        <v>24</v>
      </c>
      <c r="UXL301" s="21" t="s">
        <v>24</v>
      </c>
      <c r="UXM301" s="21" t="s">
        <v>24</v>
      </c>
      <c r="UXN301" s="21" t="s">
        <v>24</v>
      </c>
      <c r="UXO301" s="21" t="s">
        <v>24</v>
      </c>
      <c r="UXP301" s="21" t="s">
        <v>24</v>
      </c>
      <c r="UXQ301" s="21" t="s">
        <v>24</v>
      </c>
      <c r="UXR301" s="21" t="s">
        <v>24</v>
      </c>
      <c r="UXS301" s="21" t="s">
        <v>24</v>
      </c>
      <c r="UXT301" s="21" t="s">
        <v>24</v>
      </c>
      <c r="UXU301" s="21" t="s">
        <v>24</v>
      </c>
      <c r="UXV301" s="21" t="s">
        <v>24</v>
      </c>
      <c r="UXW301" s="21" t="s">
        <v>24</v>
      </c>
      <c r="UXX301" s="21" t="s">
        <v>24</v>
      </c>
      <c r="UXY301" s="21" t="s">
        <v>24</v>
      </c>
      <c r="UXZ301" s="21" t="s">
        <v>24</v>
      </c>
      <c r="UYA301" s="21" t="s">
        <v>24</v>
      </c>
      <c r="UYB301" s="21" t="s">
        <v>24</v>
      </c>
      <c r="UYC301" s="21" t="s">
        <v>24</v>
      </c>
      <c r="UYD301" s="21" t="s">
        <v>24</v>
      </c>
      <c r="UYE301" s="21" t="s">
        <v>24</v>
      </c>
      <c r="UYF301" s="21" t="s">
        <v>24</v>
      </c>
      <c r="UYG301" s="21" t="s">
        <v>24</v>
      </c>
      <c r="UYH301" s="21" t="s">
        <v>24</v>
      </c>
      <c r="UYI301" s="21" t="s">
        <v>24</v>
      </c>
      <c r="UYJ301" s="21" t="s">
        <v>24</v>
      </c>
      <c r="UYK301" s="21" t="s">
        <v>24</v>
      </c>
      <c r="UYL301" s="21" t="s">
        <v>24</v>
      </c>
      <c r="UYM301" s="21" t="s">
        <v>24</v>
      </c>
      <c r="UYN301" s="21" t="s">
        <v>24</v>
      </c>
      <c r="UYO301" s="21" t="s">
        <v>24</v>
      </c>
      <c r="UYP301" s="21" t="s">
        <v>24</v>
      </c>
      <c r="UYQ301" s="21" t="s">
        <v>24</v>
      </c>
      <c r="UYR301" s="21" t="s">
        <v>24</v>
      </c>
      <c r="UYS301" s="21" t="s">
        <v>24</v>
      </c>
      <c r="UYT301" s="21" t="s">
        <v>24</v>
      </c>
      <c r="UYU301" s="21" t="s">
        <v>24</v>
      </c>
      <c r="UYV301" s="21" t="s">
        <v>24</v>
      </c>
      <c r="UYW301" s="21" t="s">
        <v>24</v>
      </c>
      <c r="UYX301" s="21" t="s">
        <v>24</v>
      </c>
      <c r="UYY301" s="21" t="s">
        <v>24</v>
      </c>
      <c r="UYZ301" s="21" t="s">
        <v>24</v>
      </c>
      <c r="UZA301" s="21" t="s">
        <v>24</v>
      </c>
      <c r="UZB301" s="21" t="s">
        <v>24</v>
      </c>
      <c r="UZC301" s="21" t="s">
        <v>24</v>
      </c>
      <c r="UZD301" s="21" t="s">
        <v>24</v>
      </c>
      <c r="UZE301" s="21" t="s">
        <v>24</v>
      </c>
      <c r="UZF301" s="21" t="s">
        <v>24</v>
      </c>
      <c r="UZG301" s="21" t="s">
        <v>24</v>
      </c>
      <c r="UZH301" s="21" t="s">
        <v>24</v>
      </c>
      <c r="UZI301" s="21" t="s">
        <v>24</v>
      </c>
      <c r="UZJ301" s="21" t="s">
        <v>24</v>
      </c>
      <c r="UZK301" s="21" t="s">
        <v>24</v>
      </c>
      <c r="UZL301" s="21" t="s">
        <v>24</v>
      </c>
      <c r="UZM301" s="21" t="s">
        <v>24</v>
      </c>
      <c r="UZN301" s="21" t="s">
        <v>24</v>
      </c>
      <c r="UZO301" s="21" t="s">
        <v>24</v>
      </c>
      <c r="UZP301" s="21" t="s">
        <v>24</v>
      </c>
      <c r="UZQ301" s="21" t="s">
        <v>24</v>
      </c>
      <c r="UZR301" s="21" t="s">
        <v>24</v>
      </c>
      <c r="UZS301" s="21" t="s">
        <v>24</v>
      </c>
      <c r="UZT301" s="21" t="s">
        <v>24</v>
      </c>
      <c r="UZU301" s="21" t="s">
        <v>24</v>
      </c>
      <c r="UZV301" s="21" t="s">
        <v>24</v>
      </c>
      <c r="UZW301" s="21" t="s">
        <v>24</v>
      </c>
      <c r="UZX301" s="21" t="s">
        <v>24</v>
      </c>
      <c r="UZY301" s="21" t="s">
        <v>24</v>
      </c>
      <c r="UZZ301" s="21" t="s">
        <v>24</v>
      </c>
      <c r="VAA301" s="21" t="s">
        <v>24</v>
      </c>
      <c r="VAB301" s="21" t="s">
        <v>24</v>
      </c>
      <c r="VAC301" s="21" t="s">
        <v>24</v>
      </c>
      <c r="VAD301" s="21" t="s">
        <v>24</v>
      </c>
      <c r="VAE301" s="21" t="s">
        <v>24</v>
      </c>
      <c r="VAF301" s="21" t="s">
        <v>24</v>
      </c>
      <c r="VAG301" s="21" t="s">
        <v>24</v>
      </c>
      <c r="VAH301" s="21" t="s">
        <v>24</v>
      </c>
      <c r="VAI301" s="21" t="s">
        <v>24</v>
      </c>
      <c r="VAJ301" s="21" t="s">
        <v>24</v>
      </c>
      <c r="VAK301" s="21" t="s">
        <v>24</v>
      </c>
      <c r="VAL301" s="21" t="s">
        <v>24</v>
      </c>
      <c r="VAM301" s="21" t="s">
        <v>24</v>
      </c>
      <c r="VAN301" s="21" t="s">
        <v>24</v>
      </c>
      <c r="VAO301" s="21" t="s">
        <v>24</v>
      </c>
      <c r="VAP301" s="21" t="s">
        <v>24</v>
      </c>
      <c r="VAQ301" s="21" t="s">
        <v>24</v>
      </c>
      <c r="VAR301" s="21" t="s">
        <v>24</v>
      </c>
      <c r="VAS301" s="21" t="s">
        <v>24</v>
      </c>
      <c r="VAT301" s="21" t="s">
        <v>24</v>
      </c>
      <c r="VAU301" s="21" t="s">
        <v>24</v>
      </c>
      <c r="VAV301" s="21" t="s">
        <v>24</v>
      </c>
      <c r="VAW301" s="21" t="s">
        <v>24</v>
      </c>
      <c r="VAX301" s="21" t="s">
        <v>24</v>
      </c>
      <c r="VAY301" s="21" t="s">
        <v>24</v>
      </c>
      <c r="VAZ301" s="21" t="s">
        <v>24</v>
      </c>
      <c r="VBA301" s="21" t="s">
        <v>24</v>
      </c>
      <c r="VBB301" s="21" t="s">
        <v>24</v>
      </c>
      <c r="VBC301" s="21" t="s">
        <v>24</v>
      </c>
      <c r="VBD301" s="21" t="s">
        <v>24</v>
      </c>
      <c r="VBE301" s="21" t="s">
        <v>24</v>
      </c>
      <c r="VBF301" s="21" t="s">
        <v>24</v>
      </c>
      <c r="VBG301" s="21" t="s">
        <v>24</v>
      </c>
      <c r="VBH301" s="21" t="s">
        <v>24</v>
      </c>
      <c r="VBI301" s="21" t="s">
        <v>24</v>
      </c>
      <c r="VBJ301" s="21" t="s">
        <v>24</v>
      </c>
      <c r="VBK301" s="21" t="s">
        <v>24</v>
      </c>
      <c r="VBL301" s="21" t="s">
        <v>24</v>
      </c>
      <c r="VBM301" s="21" t="s">
        <v>24</v>
      </c>
      <c r="VBN301" s="21" t="s">
        <v>24</v>
      </c>
      <c r="VBO301" s="21" t="s">
        <v>24</v>
      </c>
      <c r="VBP301" s="21" t="s">
        <v>24</v>
      </c>
      <c r="VBQ301" s="21" t="s">
        <v>24</v>
      </c>
      <c r="VBR301" s="21" t="s">
        <v>24</v>
      </c>
      <c r="VBS301" s="21" t="s">
        <v>24</v>
      </c>
      <c r="VBT301" s="21" t="s">
        <v>24</v>
      </c>
      <c r="VBU301" s="21" t="s">
        <v>24</v>
      </c>
      <c r="VBV301" s="21" t="s">
        <v>24</v>
      </c>
      <c r="VBW301" s="21" t="s">
        <v>24</v>
      </c>
      <c r="VBX301" s="21" t="s">
        <v>24</v>
      </c>
      <c r="VBY301" s="21" t="s">
        <v>24</v>
      </c>
      <c r="VBZ301" s="21" t="s">
        <v>24</v>
      </c>
      <c r="VCA301" s="21" t="s">
        <v>24</v>
      </c>
      <c r="VCB301" s="21" t="s">
        <v>24</v>
      </c>
      <c r="VCC301" s="21" t="s">
        <v>24</v>
      </c>
      <c r="VCD301" s="21" t="s">
        <v>24</v>
      </c>
      <c r="VCE301" s="21" t="s">
        <v>24</v>
      </c>
      <c r="VCF301" s="21" t="s">
        <v>24</v>
      </c>
      <c r="VCG301" s="21" t="s">
        <v>24</v>
      </c>
      <c r="VCH301" s="21" t="s">
        <v>24</v>
      </c>
      <c r="VCI301" s="21" t="s">
        <v>24</v>
      </c>
      <c r="VCJ301" s="21" t="s">
        <v>24</v>
      </c>
      <c r="VCK301" s="21" t="s">
        <v>24</v>
      </c>
      <c r="VCL301" s="21" t="s">
        <v>24</v>
      </c>
      <c r="VCM301" s="21" t="s">
        <v>24</v>
      </c>
      <c r="VCN301" s="21" t="s">
        <v>24</v>
      </c>
      <c r="VCO301" s="21" t="s">
        <v>24</v>
      </c>
      <c r="VCP301" s="21" t="s">
        <v>24</v>
      </c>
      <c r="VCQ301" s="21" t="s">
        <v>24</v>
      </c>
      <c r="VCR301" s="21" t="s">
        <v>24</v>
      </c>
      <c r="VCS301" s="21" t="s">
        <v>24</v>
      </c>
      <c r="VCT301" s="21" t="s">
        <v>24</v>
      </c>
      <c r="VCU301" s="21" t="s">
        <v>24</v>
      </c>
      <c r="VCV301" s="21" t="s">
        <v>24</v>
      </c>
      <c r="VCW301" s="21" t="s">
        <v>24</v>
      </c>
      <c r="VCX301" s="21" t="s">
        <v>24</v>
      </c>
      <c r="VCY301" s="21" t="s">
        <v>24</v>
      </c>
      <c r="VCZ301" s="21" t="s">
        <v>24</v>
      </c>
      <c r="VDA301" s="21" t="s">
        <v>24</v>
      </c>
      <c r="VDB301" s="21" t="s">
        <v>24</v>
      </c>
      <c r="VDC301" s="21" t="s">
        <v>24</v>
      </c>
      <c r="VDD301" s="21" t="s">
        <v>24</v>
      </c>
      <c r="VDE301" s="21" t="s">
        <v>24</v>
      </c>
      <c r="VDF301" s="21" t="s">
        <v>24</v>
      </c>
      <c r="VDG301" s="21" t="s">
        <v>24</v>
      </c>
      <c r="VDH301" s="21" t="s">
        <v>24</v>
      </c>
      <c r="VDI301" s="21" t="s">
        <v>24</v>
      </c>
      <c r="VDJ301" s="21" t="s">
        <v>24</v>
      </c>
      <c r="VDK301" s="21" t="s">
        <v>24</v>
      </c>
      <c r="VDL301" s="21" t="s">
        <v>24</v>
      </c>
      <c r="VDM301" s="21" t="s">
        <v>24</v>
      </c>
      <c r="VDN301" s="21" t="s">
        <v>24</v>
      </c>
      <c r="VDO301" s="21" t="s">
        <v>24</v>
      </c>
      <c r="VDP301" s="21" t="s">
        <v>24</v>
      </c>
      <c r="VDQ301" s="21" t="s">
        <v>24</v>
      </c>
      <c r="VDR301" s="21" t="s">
        <v>24</v>
      </c>
      <c r="VDS301" s="21" t="s">
        <v>24</v>
      </c>
      <c r="VDT301" s="21" t="s">
        <v>24</v>
      </c>
      <c r="VDU301" s="21" t="s">
        <v>24</v>
      </c>
      <c r="VDV301" s="21" t="s">
        <v>24</v>
      </c>
      <c r="VDW301" s="21" t="s">
        <v>24</v>
      </c>
      <c r="VDX301" s="21" t="s">
        <v>24</v>
      </c>
      <c r="VDY301" s="21" t="s">
        <v>24</v>
      </c>
      <c r="VDZ301" s="21" t="s">
        <v>24</v>
      </c>
      <c r="VEA301" s="21" t="s">
        <v>24</v>
      </c>
      <c r="VEB301" s="21" t="s">
        <v>24</v>
      </c>
      <c r="VEC301" s="21" t="s">
        <v>24</v>
      </c>
      <c r="VED301" s="21" t="s">
        <v>24</v>
      </c>
      <c r="VEE301" s="21" t="s">
        <v>24</v>
      </c>
      <c r="VEF301" s="21" t="s">
        <v>24</v>
      </c>
      <c r="VEG301" s="21" t="s">
        <v>24</v>
      </c>
      <c r="VEH301" s="21" t="s">
        <v>24</v>
      </c>
      <c r="VEI301" s="21" t="s">
        <v>24</v>
      </c>
      <c r="VEJ301" s="21" t="s">
        <v>24</v>
      </c>
      <c r="VEK301" s="21" t="s">
        <v>24</v>
      </c>
      <c r="VEL301" s="21" t="s">
        <v>24</v>
      </c>
      <c r="VEM301" s="21" t="s">
        <v>24</v>
      </c>
      <c r="VEN301" s="21" t="s">
        <v>24</v>
      </c>
      <c r="VEO301" s="21" t="s">
        <v>24</v>
      </c>
      <c r="VEP301" s="21" t="s">
        <v>24</v>
      </c>
      <c r="VEQ301" s="21" t="s">
        <v>24</v>
      </c>
      <c r="VER301" s="21" t="s">
        <v>24</v>
      </c>
      <c r="VES301" s="21" t="s">
        <v>24</v>
      </c>
      <c r="VET301" s="21" t="s">
        <v>24</v>
      </c>
      <c r="VEU301" s="21" t="s">
        <v>24</v>
      </c>
      <c r="VEV301" s="21" t="s">
        <v>24</v>
      </c>
      <c r="VEW301" s="21" t="s">
        <v>24</v>
      </c>
      <c r="VEX301" s="21" t="s">
        <v>24</v>
      </c>
      <c r="VEY301" s="21" t="s">
        <v>24</v>
      </c>
      <c r="VEZ301" s="21" t="s">
        <v>24</v>
      </c>
      <c r="VFA301" s="21" t="s">
        <v>24</v>
      </c>
      <c r="VFB301" s="21" t="s">
        <v>24</v>
      </c>
      <c r="VFC301" s="21" t="s">
        <v>24</v>
      </c>
      <c r="VFD301" s="21" t="s">
        <v>24</v>
      </c>
      <c r="VFE301" s="21" t="s">
        <v>24</v>
      </c>
      <c r="VFF301" s="21" t="s">
        <v>24</v>
      </c>
      <c r="VFG301" s="21" t="s">
        <v>24</v>
      </c>
      <c r="VFH301" s="21" t="s">
        <v>24</v>
      </c>
      <c r="VFI301" s="21" t="s">
        <v>24</v>
      </c>
      <c r="VFJ301" s="21" t="s">
        <v>24</v>
      </c>
      <c r="VFK301" s="21" t="s">
        <v>24</v>
      </c>
      <c r="VFL301" s="21" t="s">
        <v>24</v>
      </c>
      <c r="VFM301" s="21" t="s">
        <v>24</v>
      </c>
      <c r="VFN301" s="21" t="s">
        <v>24</v>
      </c>
      <c r="VFO301" s="21" t="s">
        <v>24</v>
      </c>
      <c r="VFP301" s="21" t="s">
        <v>24</v>
      </c>
      <c r="VFQ301" s="21" t="s">
        <v>24</v>
      </c>
      <c r="VFR301" s="21" t="s">
        <v>24</v>
      </c>
      <c r="VFS301" s="21" t="s">
        <v>24</v>
      </c>
      <c r="VFT301" s="21" t="s">
        <v>24</v>
      </c>
      <c r="VFU301" s="21" t="s">
        <v>24</v>
      </c>
      <c r="VFV301" s="21" t="s">
        <v>24</v>
      </c>
      <c r="VFW301" s="21" t="s">
        <v>24</v>
      </c>
      <c r="VFX301" s="21" t="s">
        <v>24</v>
      </c>
      <c r="VFY301" s="21" t="s">
        <v>24</v>
      </c>
      <c r="VFZ301" s="21" t="s">
        <v>24</v>
      </c>
      <c r="VGA301" s="21" t="s">
        <v>24</v>
      </c>
      <c r="VGB301" s="21" t="s">
        <v>24</v>
      </c>
      <c r="VGC301" s="21" t="s">
        <v>24</v>
      </c>
      <c r="VGD301" s="21" t="s">
        <v>24</v>
      </c>
      <c r="VGE301" s="21" t="s">
        <v>24</v>
      </c>
      <c r="VGF301" s="21" t="s">
        <v>24</v>
      </c>
      <c r="VGG301" s="21" t="s">
        <v>24</v>
      </c>
      <c r="VGH301" s="21" t="s">
        <v>24</v>
      </c>
      <c r="VGI301" s="21" t="s">
        <v>24</v>
      </c>
      <c r="VGJ301" s="21" t="s">
        <v>24</v>
      </c>
      <c r="VGK301" s="21" t="s">
        <v>24</v>
      </c>
      <c r="VGL301" s="21" t="s">
        <v>24</v>
      </c>
      <c r="VGM301" s="21" t="s">
        <v>24</v>
      </c>
      <c r="VGN301" s="21" t="s">
        <v>24</v>
      </c>
      <c r="VGO301" s="21" t="s">
        <v>24</v>
      </c>
      <c r="VGP301" s="21" t="s">
        <v>24</v>
      </c>
      <c r="VGQ301" s="21" t="s">
        <v>24</v>
      </c>
      <c r="VGR301" s="21" t="s">
        <v>24</v>
      </c>
      <c r="VGS301" s="21" t="s">
        <v>24</v>
      </c>
      <c r="VGT301" s="21" t="s">
        <v>24</v>
      </c>
      <c r="VGU301" s="21" t="s">
        <v>24</v>
      </c>
      <c r="VGV301" s="21" t="s">
        <v>24</v>
      </c>
      <c r="VGW301" s="21" t="s">
        <v>24</v>
      </c>
      <c r="VGX301" s="21" t="s">
        <v>24</v>
      </c>
      <c r="VGY301" s="21" t="s">
        <v>24</v>
      </c>
      <c r="VGZ301" s="21" t="s">
        <v>24</v>
      </c>
      <c r="VHA301" s="21" t="s">
        <v>24</v>
      </c>
      <c r="VHB301" s="21" t="s">
        <v>24</v>
      </c>
      <c r="VHC301" s="21" t="s">
        <v>24</v>
      </c>
      <c r="VHD301" s="21" t="s">
        <v>24</v>
      </c>
      <c r="VHE301" s="21" t="s">
        <v>24</v>
      </c>
      <c r="VHF301" s="21" t="s">
        <v>24</v>
      </c>
      <c r="VHG301" s="21" t="s">
        <v>24</v>
      </c>
      <c r="VHH301" s="21" t="s">
        <v>24</v>
      </c>
      <c r="VHI301" s="21" t="s">
        <v>24</v>
      </c>
      <c r="VHJ301" s="21" t="s">
        <v>24</v>
      </c>
      <c r="VHK301" s="21" t="s">
        <v>24</v>
      </c>
      <c r="VHL301" s="21" t="s">
        <v>24</v>
      </c>
      <c r="VHM301" s="21" t="s">
        <v>24</v>
      </c>
      <c r="VHN301" s="21" t="s">
        <v>24</v>
      </c>
      <c r="VHO301" s="21" t="s">
        <v>24</v>
      </c>
      <c r="VHP301" s="21" t="s">
        <v>24</v>
      </c>
      <c r="VHQ301" s="21" t="s">
        <v>24</v>
      </c>
      <c r="VHR301" s="21" t="s">
        <v>24</v>
      </c>
      <c r="VHS301" s="21" t="s">
        <v>24</v>
      </c>
      <c r="VHT301" s="21" t="s">
        <v>24</v>
      </c>
      <c r="VHU301" s="21" t="s">
        <v>24</v>
      </c>
      <c r="VHV301" s="21" t="s">
        <v>24</v>
      </c>
      <c r="VHW301" s="21" t="s">
        <v>24</v>
      </c>
      <c r="VHX301" s="21" t="s">
        <v>24</v>
      </c>
      <c r="VHY301" s="21" t="s">
        <v>24</v>
      </c>
      <c r="VHZ301" s="21" t="s">
        <v>24</v>
      </c>
      <c r="VIA301" s="21" t="s">
        <v>24</v>
      </c>
      <c r="VIB301" s="21" t="s">
        <v>24</v>
      </c>
      <c r="VIC301" s="21" t="s">
        <v>24</v>
      </c>
      <c r="VID301" s="21" t="s">
        <v>24</v>
      </c>
      <c r="VIE301" s="21" t="s">
        <v>24</v>
      </c>
      <c r="VIF301" s="21" t="s">
        <v>24</v>
      </c>
      <c r="VIG301" s="21" t="s">
        <v>24</v>
      </c>
      <c r="VIH301" s="21" t="s">
        <v>24</v>
      </c>
      <c r="VII301" s="21" t="s">
        <v>24</v>
      </c>
      <c r="VIJ301" s="21" t="s">
        <v>24</v>
      </c>
      <c r="VIK301" s="21" t="s">
        <v>24</v>
      </c>
      <c r="VIL301" s="21" t="s">
        <v>24</v>
      </c>
      <c r="VIM301" s="21" t="s">
        <v>24</v>
      </c>
      <c r="VIN301" s="21" t="s">
        <v>24</v>
      </c>
      <c r="VIO301" s="21" t="s">
        <v>24</v>
      </c>
      <c r="VIP301" s="21" t="s">
        <v>24</v>
      </c>
      <c r="VIQ301" s="21" t="s">
        <v>24</v>
      </c>
      <c r="VIR301" s="21" t="s">
        <v>24</v>
      </c>
      <c r="VIS301" s="21" t="s">
        <v>24</v>
      </c>
      <c r="VIT301" s="21" t="s">
        <v>24</v>
      </c>
      <c r="VIU301" s="21" t="s">
        <v>24</v>
      </c>
      <c r="VIV301" s="21" t="s">
        <v>24</v>
      </c>
      <c r="VIW301" s="21" t="s">
        <v>24</v>
      </c>
      <c r="VIX301" s="21" t="s">
        <v>24</v>
      </c>
      <c r="VIY301" s="21" t="s">
        <v>24</v>
      </c>
      <c r="VIZ301" s="21" t="s">
        <v>24</v>
      </c>
      <c r="VJA301" s="21" t="s">
        <v>24</v>
      </c>
      <c r="VJB301" s="21" t="s">
        <v>24</v>
      </c>
      <c r="VJC301" s="21" t="s">
        <v>24</v>
      </c>
      <c r="VJD301" s="21" t="s">
        <v>24</v>
      </c>
      <c r="VJE301" s="21" t="s">
        <v>24</v>
      </c>
      <c r="VJF301" s="21" t="s">
        <v>24</v>
      </c>
      <c r="VJG301" s="21" t="s">
        <v>24</v>
      </c>
      <c r="VJH301" s="21" t="s">
        <v>24</v>
      </c>
      <c r="VJI301" s="21" t="s">
        <v>24</v>
      </c>
      <c r="VJJ301" s="21" t="s">
        <v>24</v>
      </c>
      <c r="VJK301" s="21" t="s">
        <v>24</v>
      </c>
      <c r="VJL301" s="21" t="s">
        <v>24</v>
      </c>
      <c r="VJM301" s="21" t="s">
        <v>24</v>
      </c>
      <c r="VJN301" s="21" t="s">
        <v>24</v>
      </c>
      <c r="VJO301" s="21" t="s">
        <v>24</v>
      </c>
      <c r="VJP301" s="21" t="s">
        <v>24</v>
      </c>
      <c r="VJQ301" s="21" t="s">
        <v>24</v>
      </c>
      <c r="VJR301" s="21" t="s">
        <v>24</v>
      </c>
      <c r="VJS301" s="21" t="s">
        <v>24</v>
      </c>
      <c r="VJT301" s="21" t="s">
        <v>24</v>
      </c>
      <c r="VJU301" s="21" t="s">
        <v>24</v>
      </c>
      <c r="VJV301" s="21" t="s">
        <v>24</v>
      </c>
      <c r="VJW301" s="21" t="s">
        <v>24</v>
      </c>
      <c r="VJX301" s="21" t="s">
        <v>24</v>
      </c>
      <c r="VJY301" s="21" t="s">
        <v>24</v>
      </c>
      <c r="VJZ301" s="21" t="s">
        <v>24</v>
      </c>
      <c r="VKA301" s="21" t="s">
        <v>24</v>
      </c>
      <c r="VKB301" s="21" t="s">
        <v>24</v>
      </c>
      <c r="VKC301" s="21" t="s">
        <v>24</v>
      </c>
      <c r="VKD301" s="21" t="s">
        <v>24</v>
      </c>
      <c r="VKE301" s="21" t="s">
        <v>24</v>
      </c>
      <c r="VKF301" s="21" t="s">
        <v>24</v>
      </c>
      <c r="VKG301" s="21" t="s">
        <v>24</v>
      </c>
      <c r="VKH301" s="21" t="s">
        <v>24</v>
      </c>
      <c r="VKI301" s="21" t="s">
        <v>24</v>
      </c>
      <c r="VKJ301" s="21" t="s">
        <v>24</v>
      </c>
      <c r="VKK301" s="21" t="s">
        <v>24</v>
      </c>
      <c r="VKL301" s="21" t="s">
        <v>24</v>
      </c>
      <c r="VKM301" s="21" t="s">
        <v>24</v>
      </c>
      <c r="VKN301" s="21" t="s">
        <v>24</v>
      </c>
      <c r="VKO301" s="21" t="s">
        <v>24</v>
      </c>
      <c r="VKP301" s="21" t="s">
        <v>24</v>
      </c>
      <c r="VKQ301" s="21" t="s">
        <v>24</v>
      </c>
      <c r="VKR301" s="21" t="s">
        <v>24</v>
      </c>
      <c r="VKS301" s="21" t="s">
        <v>24</v>
      </c>
      <c r="VKT301" s="21" t="s">
        <v>24</v>
      </c>
      <c r="VKU301" s="21" t="s">
        <v>24</v>
      </c>
      <c r="VKV301" s="21" t="s">
        <v>24</v>
      </c>
      <c r="VKW301" s="21" t="s">
        <v>24</v>
      </c>
      <c r="VKX301" s="21" t="s">
        <v>24</v>
      </c>
      <c r="VKY301" s="21" t="s">
        <v>24</v>
      </c>
      <c r="VKZ301" s="21" t="s">
        <v>24</v>
      </c>
      <c r="VLA301" s="21" t="s">
        <v>24</v>
      </c>
      <c r="VLB301" s="21" t="s">
        <v>24</v>
      </c>
      <c r="VLC301" s="21" t="s">
        <v>24</v>
      </c>
      <c r="VLD301" s="21" t="s">
        <v>24</v>
      </c>
      <c r="VLE301" s="21" t="s">
        <v>24</v>
      </c>
      <c r="VLF301" s="21" t="s">
        <v>24</v>
      </c>
      <c r="VLG301" s="21" t="s">
        <v>24</v>
      </c>
      <c r="VLH301" s="21" t="s">
        <v>24</v>
      </c>
      <c r="VLI301" s="21" t="s">
        <v>24</v>
      </c>
      <c r="VLJ301" s="21" t="s">
        <v>24</v>
      </c>
      <c r="VLK301" s="21" t="s">
        <v>24</v>
      </c>
      <c r="VLL301" s="21" t="s">
        <v>24</v>
      </c>
      <c r="VLM301" s="21" t="s">
        <v>24</v>
      </c>
      <c r="VLN301" s="21" t="s">
        <v>24</v>
      </c>
      <c r="VLO301" s="21" t="s">
        <v>24</v>
      </c>
      <c r="VLP301" s="21" t="s">
        <v>24</v>
      </c>
      <c r="VLQ301" s="21" t="s">
        <v>24</v>
      </c>
      <c r="VLR301" s="21" t="s">
        <v>24</v>
      </c>
      <c r="VLS301" s="21" t="s">
        <v>24</v>
      </c>
      <c r="VLT301" s="21" t="s">
        <v>24</v>
      </c>
      <c r="VLU301" s="21" t="s">
        <v>24</v>
      </c>
      <c r="VLV301" s="21" t="s">
        <v>24</v>
      </c>
      <c r="VLW301" s="21" t="s">
        <v>24</v>
      </c>
      <c r="VLX301" s="21" t="s">
        <v>24</v>
      </c>
      <c r="VLY301" s="21" t="s">
        <v>24</v>
      </c>
      <c r="VLZ301" s="21" t="s">
        <v>24</v>
      </c>
      <c r="VMA301" s="21" t="s">
        <v>24</v>
      </c>
      <c r="VMB301" s="21" t="s">
        <v>24</v>
      </c>
      <c r="VMC301" s="21" t="s">
        <v>24</v>
      </c>
      <c r="VMD301" s="21" t="s">
        <v>24</v>
      </c>
      <c r="VME301" s="21" t="s">
        <v>24</v>
      </c>
      <c r="VMF301" s="21" t="s">
        <v>24</v>
      </c>
      <c r="VMG301" s="21" t="s">
        <v>24</v>
      </c>
      <c r="VMH301" s="21" t="s">
        <v>24</v>
      </c>
      <c r="VMI301" s="21" t="s">
        <v>24</v>
      </c>
      <c r="VMJ301" s="21" t="s">
        <v>24</v>
      </c>
      <c r="VMK301" s="21" t="s">
        <v>24</v>
      </c>
      <c r="VML301" s="21" t="s">
        <v>24</v>
      </c>
      <c r="VMM301" s="21" t="s">
        <v>24</v>
      </c>
      <c r="VMN301" s="21" t="s">
        <v>24</v>
      </c>
      <c r="VMO301" s="21" t="s">
        <v>24</v>
      </c>
      <c r="VMP301" s="21" t="s">
        <v>24</v>
      </c>
      <c r="VMQ301" s="21" t="s">
        <v>24</v>
      </c>
      <c r="VMR301" s="21" t="s">
        <v>24</v>
      </c>
      <c r="VMS301" s="21" t="s">
        <v>24</v>
      </c>
      <c r="VMT301" s="21" t="s">
        <v>24</v>
      </c>
      <c r="VMU301" s="21" t="s">
        <v>24</v>
      </c>
      <c r="VMV301" s="21" t="s">
        <v>24</v>
      </c>
      <c r="VMW301" s="21" t="s">
        <v>24</v>
      </c>
      <c r="VMX301" s="21" t="s">
        <v>24</v>
      </c>
      <c r="VMY301" s="21" t="s">
        <v>24</v>
      </c>
      <c r="VMZ301" s="21" t="s">
        <v>24</v>
      </c>
      <c r="VNA301" s="21" t="s">
        <v>24</v>
      </c>
      <c r="VNB301" s="21" t="s">
        <v>24</v>
      </c>
      <c r="VNC301" s="21" t="s">
        <v>24</v>
      </c>
      <c r="VND301" s="21" t="s">
        <v>24</v>
      </c>
      <c r="VNE301" s="21" t="s">
        <v>24</v>
      </c>
      <c r="VNF301" s="21" t="s">
        <v>24</v>
      </c>
      <c r="VNG301" s="21" t="s">
        <v>24</v>
      </c>
      <c r="VNH301" s="21" t="s">
        <v>24</v>
      </c>
      <c r="VNI301" s="21" t="s">
        <v>24</v>
      </c>
      <c r="VNJ301" s="21" t="s">
        <v>24</v>
      </c>
      <c r="VNK301" s="21" t="s">
        <v>24</v>
      </c>
      <c r="VNL301" s="21" t="s">
        <v>24</v>
      </c>
      <c r="VNM301" s="21" t="s">
        <v>24</v>
      </c>
      <c r="VNN301" s="21" t="s">
        <v>24</v>
      </c>
      <c r="VNO301" s="21" t="s">
        <v>24</v>
      </c>
      <c r="VNP301" s="21" t="s">
        <v>24</v>
      </c>
      <c r="VNQ301" s="21" t="s">
        <v>24</v>
      </c>
      <c r="VNR301" s="21" t="s">
        <v>24</v>
      </c>
      <c r="VNS301" s="21" t="s">
        <v>24</v>
      </c>
      <c r="VNT301" s="21" t="s">
        <v>24</v>
      </c>
      <c r="VNU301" s="21" t="s">
        <v>24</v>
      </c>
      <c r="VNV301" s="21" t="s">
        <v>24</v>
      </c>
      <c r="VNW301" s="21" t="s">
        <v>24</v>
      </c>
      <c r="VNX301" s="21" t="s">
        <v>24</v>
      </c>
      <c r="VNY301" s="21" t="s">
        <v>24</v>
      </c>
      <c r="VNZ301" s="21" t="s">
        <v>24</v>
      </c>
      <c r="VOA301" s="21" t="s">
        <v>24</v>
      </c>
      <c r="VOB301" s="21" t="s">
        <v>24</v>
      </c>
      <c r="VOC301" s="21" t="s">
        <v>24</v>
      </c>
      <c r="VOD301" s="21" t="s">
        <v>24</v>
      </c>
      <c r="VOE301" s="21" t="s">
        <v>24</v>
      </c>
      <c r="VOF301" s="21" t="s">
        <v>24</v>
      </c>
      <c r="VOG301" s="21" t="s">
        <v>24</v>
      </c>
      <c r="VOH301" s="21" t="s">
        <v>24</v>
      </c>
      <c r="VOI301" s="21" t="s">
        <v>24</v>
      </c>
      <c r="VOJ301" s="21" t="s">
        <v>24</v>
      </c>
      <c r="VOK301" s="21" t="s">
        <v>24</v>
      </c>
      <c r="VOL301" s="21" t="s">
        <v>24</v>
      </c>
      <c r="VOM301" s="21" t="s">
        <v>24</v>
      </c>
      <c r="VON301" s="21" t="s">
        <v>24</v>
      </c>
      <c r="VOO301" s="21" t="s">
        <v>24</v>
      </c>
      <c r="VOP301" s="21" t="s">
        <v>24</v>
      </c>
      <c r="VOQ301" s="21" t="s">
        <v>24</v>
      </c>
      <c r="VOR301" s="21" t="s">
        <v>24</v>
      </c>
      <c r="VOS301" s="21" t="s">
        <v>24</v>
      </c>
      <c r="VOT301" s="21" t="s">
        <v>24</v>
      </c>
      <c r="VOU301" s="21" t="s">
        <v>24</v>
      </c>
      <c r="VOV301" s="21" t="s">
        <v>24</v>
      </c>
      <c r="VOW301" s="21" t="s">
        <v>24</v>
      </c>
      <c r="VOX301" s="21" t="s">
        <v>24</v>
      </c>
      <c r="VOY301" s="21" t="s">
        <v>24</v>
      </c>
      <c r="VOZ301" s="21" t="s">
        <v>24</v>
      </c>
      <c r="VPA301" s="21" t="s">
        <v>24</v>
      </c>
      <c r="VPB301" s="21" t="s">
        <v>24</v>
      </c>
      <c r="VPC301" s="21" t="s">
        <v>24</v>
      </c>
      <c r="VPD301" s="21" t="s">
        <v>24</v>
      </c>
      <c r="VPE301" s="21" t="s">
        <v>24</v>
      </c>
      <c r="VPF301" s="21" t="s">
        <v>24</v>
      </c>
      <c r="VPG301" s="21" t="s">
        <v>24</v>
      </c>
      <c r="VPH301" s="21" t="s">
        <v>24</v>
      </c>
      <c r="VPI301" s="21" t="s">
        <v>24</v>
      </c>
      <c r="VPJ301" s="21" t="s">
        <v>24</v>
      </c>
      <c r="VPK301" s="21" t="s">
        <v>24</v>
      </c>
      <c r="VPL301" s="21" t="s">
        <v>24</v>
      </c>
      <c r="VPM301" s="21" t="s">
        <v>24</v>
      </c>
      <c r="VPN301" s="21" t="s">
        <v>24</v>
      </c>
      <c r="VPO301" s="21" t="s">
        <v>24</v>
      </c>
      <c r="VPP301" s="21" t="s">
        <v>24</v>
      </c>
      <c r="VPQ301" s="21" t="s">
        <v>24</v>
      </c>
      <c r="VPR301" s="21" t="s">
        <v>24</v>
      </c>
      <c r="VPS301" s="21" t="s">
        <v>24</v>
      </c>
      <c r="VPT301" s="21" t="s">
        <v>24</v>
      </c>
      <c r="VPU301" s="21" t="s">
        <v>24</v>
      </c>
      <c r="VPV301" s="21" t="s">
        <v>24</v>
      </c>
      <c r="VPW301" s="21" t="s">
        <v>24</v>
      </c>
      <c r="VPX301" s="21" t="s">
        <v>24</v>
      </c>
      <c r="VPY301" s="21" t="s">
        <v>24</v>
      </c>
      <c r="VPZ301" s="21" t="s">
        <v>24</v>
      </c>
      <c r="VQA301" s="21" t="s">
        <v>24</v>
      </c>
      <c r="VQB301" s="21" t="s">
        <v>24</v>
      </c>
      <c r="VQC301" s="21" t="s">
        <v>24</v>
      </c>
      <c r="VQD301" s="21" t="s">
        <v>24</v>
      </c>
      <c r="VQE301" s="21" t="s">
        <v>24</v>
      </c>
      <c r="VQF301" s="21" t="s">
        <v>24</v>
      </c>
      <c r="VQG301" s="21" t="s">
        <v>24</v>
      </c>
      <c r="VQH301" s="21" t="s">
        <v>24</v>
      </c>
      <c r="VQI301" s="21" t="s">
        <v>24</v>
      </c>
      <c r="VQJ301" s="21" t="s">
        <v>24</v>
      </c>
      <c r="VQK301" s="21" t="s">
        <v>24</v>
      </c>
      <c r="VQL301" s="21" t="s">
        <v>24</v>
      </c>
      <c r="VQM301" s="21" t="s">
        <v>24</v>
      </c>
      <c r="VQN301" s="21" t="s">
        <v>24</v>
      </c>
      <c r="VQO301" s="21" t="s">
        <v>24</v>
      </c>
      <c r="VQP301" s="21" t="s">
        <v>24</v>
      </c>
      <c r="VQQ301" s="21" t="s">
        <v>24</v>
      </c>
      <c r="VQR301" s="21" t="s">
        <v>24</v>
      </c>
      <c r="VQS301" s="21" t="s">
        <v>24</v>
      </c>
      <c r="VQT301" s="21" t="s">
        <v>24</v>
      </c>
      <c r="VQU301" s="21" t="s">
        <v>24</v>
      </c>
      <c r="VQV301" s="21" t="s">
        <v>24</v>
      </c>
      <c r="VQW301" s="21" t="s">
        <v>24</v>
      </c>
      <c r="VQX301" s="21" t="s">
        <v>24</v>
      </c>
      <c r="VQY301" s="21" t="s">
        <v>24</v>
      </c>
      <c r="VQZ301" s="21" t="s">
        <v>24</v>
      </c>
      <c r="VRA301" s="21" t="s">
        <v>24</v>
      </c>
      <c r="VRB301" s="21" t="s">
        <v>24</v>
      </c>
      <c r="VRC301" s="21" t="s">
        <v>24</v>
      </c>
      <c r="VRD301" s="21" t="s">
        <v>24</v>
      </c>
      <c r="VRE301" s="21" t="s">
        <v>24</v>
      </c>
      <c r="VRF301" s="21" t="s">
        <v>24</v>
      </c>
      <c r="VRG301" s="21" t="s">
        <v>24</v>
      </c>
      <c r="VRH301" s="21" t="s">
        <v>24</v>
      </c>
      <c r="VRI301" s="21" t="s">
        <v>24</v>
      </c>
      <c r="VRJ301" s="21" t="s">
        <v>24</v>
      </c>
      <c r="VRK301" s="21" t="s">
        <v>24</v>
      </c>
      <c r="VRL301" s="21" t="s">
        <v>24</v>
      </c>
      <c r="VRM301" s="21" t="s">
        <v>24</v>
      </c>
      <c r="VRN301" s="21" t="s">
        <v>24</v>
      </c>
      <c r="VRO301" s="21" t="s">
        <v>24</v>
      </c>
      <c r="VRP301" s="21" t="s">
        <v>24</v>
      </c>
      <c r="VRQ301" s="21" t="s">
        <v>24</v>
      </c>
      <c r="VRR301" s="21" t="s">
        <v>24</v>
      </c>
      <c r="VRS301" s="21" t="s">
        <v>24</v>
      </c>
      <c r="VRT301" s="21" t="s">
        <v>24</v>
      </c>
      <c r="VRU301" s="21" t="s">
        <v>24</v>
      </c>
      <c r="VRV301" s="21" t="s">
        <v>24</v>
      </c>
      <c r="VRW301" s="21" t="s">
        <v>24</v>
      </c>
      <c r="VRX301" s="21" t="s">
        <v>24</v>
      </c>
      <c r="VRY301" s="21" t="s">
        <v>24</v>
      </c>
      <c r="VRZ301" s="21" t="s">
        <v>24</v>
      </c>
      <c r="VSA301" s="21" t="s">
        <v>24</v>
      </c>
      <c r="VSB301" s="21" t="s">
        <v>24</v>
      </c>
      <c r="VSC301" s="21" t="s">
        <v>24</v>
      </c>
      <c r="VSD301" s="21" t="s">
        <v>24</v>
      </c>
      <c r="VSE301" s="21" t="s">
        <v>24</v>
      </c>
      <c r="VSF301" s="21" t="s">
        <v>24</v>
      </c>
      <c r="VSG301" s="21" t="s">
        <v>24</v>
      </c>
      <c r="VSH301" s="21" t="s">
        <v>24</v>
      </c>
      <c r="VSI301" s="21" t="s">
        <v>24</v>
      </c>
      <c r="VSJ301" s="21" t="s">
        <v>24</v>
      </c>
      <c r="VSK301" s="21" t="s">
        <v>24</v>
      </c>
      <c r="VSL301" s="21" t="s">
        <v>24</v>
      </c>
      <c r="VSM301" s="21" t="s">
        <v>24</v>
      </c>
      <c r="VSN301" s="21" t="s">
        <v>24</v>
      </c>
      <c r="VSO301" s="21" t="s">
        <v>24</v>
      </c>
      <c r="VSP301" s="21" t="s">
        <v>24</v>
      </c>
      <c r="VSQ301" s="21" t="s">
        <v>24</v>
      </c>
      <c r="VSR301" s="21" t="s">
        <v>24</v>
      </c>
      <c r="VSS301" s="21" t="s">
        <v>24</v>
      </c>
      <c r="VST301" s="21" t="s">
        <v>24</v>
      </c>
      <c r="VSU301" s="21" t="s">
        <v>24</v>
      </c>
      <c r="VSV301" s="21" t="s">
        <v>24</v>
      </c>
      <c r="VSW301" s="21" t="s">
        <v>24</v>
      </c>
      <c r="VSX301" s="21" t="s">
        <v>24</v>
      </c>
      <c r="VSY301" s="21" t="s">
        <v>24</v>
      </c>
      <c r="VSZ301" s="21" t="s">
        <v>24</v>
      </c>
      <c r="VTA301" s="21" t="s">
        <v>24</v>
      </c>
      <c r="VTB301" s="21" t="s">
        <v>24</v>
      </c>
      <c r="VTC301" s="21" t="s">
        <v>24</v>
      </c>
      <c r="VTD301" s="21" t="s">
        <v>24</v>
      </c>
      <c r="VTE301" s="21" t="s">
        <v>24</v>
      </c>
      <c r="VTF301" s="21" t="s">
        <v>24</v>
      </c>
      <c r="VTG301" s="21" t="s">
        <v>24</v>
      </c>
      <c r="VTH301" s="21" t="s">
        <v>24</v>
      </c>
      <c r="VTI301" s="21" t="s">
        <v>24</v>
      </c>
      <c r="VTJ301" s="21" t="s">
        <v>24</v>
      </c>
      <c r="VTK301" s="21" t="s">
        <v>24</v>
      </c>
      <c r="VTL301" s="21" t="s">
        <v>24</v>
      </c>
      <c r="VTM301" s="21" t="s">
        <v>24</v>
      </c>
      <c r="VTN301" s="21" t="s">
        <v>24</v>
      </c>
      <c r="VTO301" s="21" t="s">
        <v>24</v>
      </c>
      <c r="VTP301" s="21" t="s">
        <v>24</v>
      </c>
      <c r="VTQ301" s="21" t="s">
        <v>24</v>
      </c>
      <c r="VTR301" s="21" t="s">
        <v>24</v>
      </c>
      <c r="VTS301" s="21" t="s">
        <v>24</v>
      </c>
      <c r="VTT301" s="21" t="s">
        <v>24</v>
      </c>
      <c r="VTU301" s="21" t="s">
        <v>24</v>
      </c>
      <c r="VTV301" s="21" t="s">
        <v>24</v>
      </c>
      <c r="VTW301" s="21" t="s">
        <v>24</v>
      </c>
      <c r="VTX301" s="21" t="s">
        <v>24</v>
      </c>
      <c r="VTY301" s="21" t="s">
        <v>24</v>
      </c>
      <c r="VTZ301" s="21" t="s">
        <v>24</v>
      </c>
      <c r="VUA301" s="21" t="s">
        <v>24</v>
      </c>
      <c r="VUB301" s="21" t="s">
        <v>24</v>
      </c>
      <c r="VUC301" s="21" t="s">
        <v>24</v>
      </c>
      <c r="VUD301" s="21" t="s">
        <v>24</v>
      </c>
      <c r="VUE301" s="21" t="s">
        <v>24</v>
      </c>
      <c r="VUF301" s="21" t="s">
        <v>24</v>
      </c>
      <c r="VUG301" s="21" t="s">
        <v>24</v>
      </c>
      <c r="VUH301" s="21" t="s">
        <v>24</v>
      </c>
      <c r="VUI301" s="21" t="s">
        <v>24</v>
      </c>
      <c r="VUJ301" s="21" t="s">
        <v>24</v>
      </c>
      <c r="VUK301" s="21" t="s">
        <v>24</v>
      </c>
      <c r="VUL301" s="21" t="s">
        <v>24</v>
      </c>
      <c r="VUM301" s="21" t="s">
        <v>24</v>
      </c>
      <c r="VUN301" s="21" t="s">
        <v>24</v>
      </c>
      <c r="VUO301" s="21" t="s">
        <v>24</v>
      </c>
      <c r="VUP301" s="21" t="s">
        <v>24</v>
      </c>
      <c r="VUQ301" s="21" t="s">
        <v>24</v>
      </c>
      <c r="VUR301" s="21" t="s">
        <v>24</v>
      </c>
      <c r="VUS301" s="21" t="s">
        <v>24</v>
      </c>
      <c r="VUT301" s="21" t="s">
        <v>24</v>
      </c>
      <c r="VUU301" s="21" t="s">
        <v>24</v>
      </c>
      <c r="VUV301" s="21" t="s">
        <v>24</v>
      </c>
      <c r="VUW301" s="21" t="s">
        <v>24</v>
      </c>
      <c r="VUX301" s="21" t="s">
        <v>24</v>
      </c>
      <c r="VUY301" s="21" t="s">
        <v>24</v>
      </c>
      <c r="VUZ301" s="21" t="s">
        <v>24</v>
      </c>
      <c r="VVA301" s="21" t="s">
        <v>24</v>
      </c>
      <c r="VVB301" s="21" t="s">
        <v>24</v>
      </c>
      <c r="VVC301" s="21" t="s">
        <v>24</v>
      </c>
      <c r="VVD301" s="21" t="s">
        <v>24</v>
      </c>
      <c r="VVE301" s="21" t="s">
        <v>24</v>
      </c>
      <c r="VVF301" s="21" t="s">
        <v>24</v>
      </c>
      <c r="VVG301" s="21" t="s">
        <v>24</v>
      </c>
      <c r="VVH301" s="21" t="s">
        <v>24</v>
      </c>
      <c r="VVI301" s="21" t="s">
        <v>24</v>
      </c>
      <c r="VVJ301" s="21" t="s">
        <v>24</v>
      </c>
      <c r="VVK301" s="21" t="s">
        <v>24</v>
      </c>
      <c r="VVL301" s="21" t="s">
        <v>24</v>
      </c>
      <c r="VVM301" s="21" t="s">
        <v>24</v>
      </c>
      <c r="VVN301" s="21" t="s">
        <v>24</v>
      </c>
      <c r="VVO301" s="21" t="s">
        <v>24</v>
      </c>
      <c r="VVP301" s="21" t="s">
        <v>24</v>
      </c>
      <c r="VVQ301" s="21" t="s">
        <v>24</v>
      </c>
      <c r="VVR301" s="21" t="s">
        <v>24</v>
      </c>
      <c r="VVS301" s="21" t="s">
        <v>24</v>
      </c>
      <c r="VVT301" s="21" t="s">
        <v>24</v>
      </c>
      <c r="VVU301" s="21" t="s">
        <v>24</v>
      </c>
      <c r="VVV301" s="21" t="s">
        <v>24</v>
      </c>
      <c r="VVW301" s="21" t="s">
        <v>24</v>
      </c>
      <c r="VVX301" s="21" t="s">
        <v>24</v>
      </c>
      <c r="VVY301" s="21" t="s">
        <v>24</v>
      </c>
      <c r="VVZ301" s="21" t="s">
        <v>24</v>
      </c>
      <c r="VWA301" s="21" t="s">
        <v>24</v>
      </c>
      <c r="VWB301" s="21" t="s">
        <v>24</v>
      </c>
      <c r="VWC301" s="21" t="s">
        <v>24</v>
      </c>
      <c r="VWD301" s="21" t="s">
        <v>24</v>
      </c>
      <c r="VWE301" s="21" t="s">
        <v>24</v>
      </c>
      <c r="VWF301" s="21" t="s">
        <v>24</v>
      </c>
      <c r="VWG301" s="21" t="s">
        <v>24</v>
      </c>
      <c r="VWH301" s="21" t="s">
        <v>24</v>
      </c>
      <c r="VWI301" s="21" t="s">
        <v>24</v>
      </c>
      <c r="VWJ301" s="21" t="s">
        <v>24</v>
      </c>
      <c r="VWK301" s="21" t="s">
        <v>24</v>
      </c>
      <c r="VWL301" s="21" t="s">
        <v>24</v>
      </c>
      <c r="VWM301" s="21" t="s">
        <v>24</v>
      </c>
      <c r="VWN301" s="21" t="s">
        <v>24</v>
      </c>
      <c r="VWO301" s="21" t="s">
        <v>24</v>
      </c>
      <c r="VWP301" s="21" t="s">
        <v>24</v>
      </c>
      <c r="VWQ301" s="21" t="s">
        <v>24</v>
      </c>
      <c r="VWR301" s="21" t="s">
        <v>24</v>
      </c>
      <c r="VWS301" s="21" t="s">
        <v>24</v>
      </c>
      <c r="VWT301" s="21" t="s">
        <v>24</v>
      </c>
      <c r="VWU301" s="21" t="s">
        <v>24</v>
      </c>
      <c r="VWV301" s="21" t="s">
        <v>24</v>
      </c>
      <c r="VWW301" s="21" t="s">
        <v>24</v>
      </c>
      <c r="VWX301" s="21" t="s">
        <v>24</v>
      </c>
      <c r="VWY301" s="21" t="s">
        <v>24</v>
      </c>
      <c r="VWZ301" s="21" t="s">
        <v>24</v>
      </c>
      <c r="VXA301" s="21" t="s">
        <v>24</v>
      </c>
      <c r="VXB301" s="21" t="s">
        <v>24</v>
      </c>
      <c r="VXC301" s="21" t="s">
        <v>24</v>
      </c>
      <c r="VXD301" s="21" t="s">
        <v>24</v>
      </c>
      <c r="VXE301" s="21" t="s">
        <v>24</v>
      </c>
      <c r="VXF301" s="21" t="s">
        <v>24</v>
      </c>
      <c r="VXG301" s="21" t="s">
        <v>24</v>
      </c>
      <c r="VXH301" s="21" t="s">
        <v>24</v>
      </c>
      <c r="VXI301" s="21" t="s">
        <v>24</v>
      </c>
      <c r="VXJ301" s="21" t="s">
        <v>24</v>
      </c>
      <c r="VXK301" s="21" t="s">
        <v>24</v>
      </c>
      <c r="VXL301" s="21" t="s">
        <v>24</v>
      </c>
      <c r="VXM301" s="21" t="s">
        <v>24</v>
      </c>
      <c r="VXN301" s="21" t="s">
        <v>24</v>
      </c>
      <c r="VXO301" s="21" t="s">
        <v>24</v>
      </c>
      <c r="VXP301" s="21" t="s">
        <v>24</v>
      </c>
      <c r="VXQ301" s="21" t="s">
        <v>24</v>
      </c>
      <c r="VXR301" s="21" t="s">
        <v>24</v>
      </c>
      <c r="VXS301" s="21" t="s">
        <v>24</v>
      </c>
      <c r="VXT301" s="21" t="s">
        <v>24</v>
      </c>
      <c r="VXU301" s="21" t="s">
        <v>24</v>
      </c>
      <c r="VXV301" s="21" t="s">
        <v>24</v>
      </c>
      <c r="VXW301" s="21" t="s">
        <v>24</v>
      </c>
      <c r="VXX301" s="21" t="s">
        <v>24</v>
      </c>
      <c r="VXY301" s="21" t="s">
        <v>24</v>
      </c>
      <c r="VXZ301" s="21" t="s">
        <v>24</v>
      </c>
      <c r="VYA301" s="21" t="s">
        <v>24</v>
      </c>
      <c r="VYB301" s="21" t="s">
        <v>24</v>
      </c>
      <c r="VYC301" s="21" t="s">
        <v>24</v>
      </c>
      <c r="VYD301" s="21" t="s">
        <v>24</v>
      </c>
      <c r="VYE301" s="21" t="s">
        <v>24</v>
      </c>
      <c r="VYF301" s="21" t="s">
        <v>24</v>
      </c>
      <c r="VYG301" s="21" t="s">
        <v>24</v>
      </c>
      <c r="VYH301" s="21" t="s">
        <v>24</v>
      </c>
      <c r="VYI301" s="21" t="s">
        <v>24</v>
      </c>
      <c r="VYJ301" s="21" t="s">
        <v>24</v>
      </c>
      <c r="VYK301" s="21" t="s">
        <v>24</v>
      </c>
      <c r="VYL301" s="21" t="s">
        <v>24</v>
      </c>
      <c r="VYM301" s="21" t="s">
        <v>24</v>
      </c>
      <c r="VYN301" s="21" t="s">
        <v>24</v>
      </c>
      <c r="VYO301" s="21" t="s">
        <v>24</v>
      </c>
      <c r="VYP301" s="21" t="s">
        <v>24</v>
      </c>
      <c r="VYQ301" s="21" t="s">
        <v>24</v>
      </c>
      <c r="VYR301" s="21" t="s">
        <v>24</v>
      </c>
      <c r="VYS301" s="21" t="s">
        <v>24</v>
      </c>
      <c r="VYT301" s="21" t="s">
        <v>24</v>
      </c>
      <c r="VYU301" s="21" t="s">
        <v>24</v>
      </c>
      <c r="VYV301" s="21" t="s">
        <v>24</v>
      </c>
      <c r="VYW301" s="21" t="s">
        <v>24</v>
      </c>
      <c r="VYX301" s="21" t="s">
        <v>24</v>
      </c>
      <c r="VYY301" s="21" t="s">
        <v>24</v>
      </c>
      <c r="VYZ301" s="21" t="s">
        <v>24</v>
      </c>
      <c r="VZA301" s="21" t="s">
        <v>24</v>
      </c>
      <c r="VZB301" s="21" t="s">
        <v>24</v>
      </c>
      <c r="VZC301" s="21" t="s">
        <v>24</v>
      </c>
      <c r="VZD301" s="21" t="s">
        <v>24</v>
      </c>
      <c r="VZE301" s="21" t="s">
        <v>24</v>
      </c>
      <c r="VZF301" s="21" t="s">
        <v>24</v>
      </c>
      <c r="VZG301" s="21" t="s">
        <v>24</v>
      </c>
      <c r="VZH301" s="21" t="s">
        <v>24</v>
      </c>
      <c r="VZI301" s="21" t="s">
        <v>24</v>
      </c>
      <c r="VZJ301" s="21" t="s">
        <v>24</v>
      </c>
      <c r="VZK301" s="21" t="s">
        <v>24</v>
      </c>
      <c r="VZL301" s="21" t="s">
        <v>24</v>
      </c>
      <c r="VZM301" s="21" t="s">
        <v>24</v>
      </c>
      <c r="VZN301" s="21" t="s">
        <v>24</v>
      </c>
      <c r="VZO301" s="21" t="s">
        <v>24</v>
      </c>
      <c r="VZP301" s="21" t="s">
        <v>24</v>
      </c>
      <c r="VZQ301" s="21" t="s">
        <v>24</v>
      </c>
      <c r="VZR301" s="21" t="s">
        <v>24</v>
      </c>
      <c r="VZS301" s="21" t="s">
        <v>24</v>
      </c>
      <c r="VZT301" s="21" t="s">
        <v>24</v>
      </c>
      <c r="VZU301" s="21" t="s">
        <v>24</v>
      </c>
      <c r="VZV301" s="21" t="s">
        <v>24</v>
      </c>
      <c r="VZW301" s="21" t="s">
        <v>24</v>
      </c>
      <c r="VZX301" s="21" t="s">
        <v>24</v>
      </c>
      <c r="VZY301" s="21" t="s">
        <v>24</v>
      </c>
      <c r="VZZ301" s="21" t="s">
        <v>24</v>
      </c>
      <c r="WAA301" s="21" t="s">
        <v>24</v>
      </c>
      <c r="WAB301" s="21" t="s">
        <v>24</v>
      </c>
      <c r="WAC301" s="21" t="s">
        <v>24</v>
      </c>
      <c r="WAD301" s="21" t="s">
        <v>24</v>
      </c>
      <c r="WAE301" s="21" t="s">
        <v>24</v>
      </c>
      <c r="WAF301" s="21" t="s">
        <v>24</v>
      </c>
      <c r="WAG301" s="21" t="s">
        <v>24</v>
      </c>
      <c r="WAH301" s="21" t="s">
        <v>24</v>
      </c>
      <c r="WAI301" s="21" t="s">
        <v>24</v>
      </c>
      <c r="WAJ301" s="21" t="s">
        <v>24</v>
      </c>
      <c r="WAK301" s="21" t="s">
        <v>24</v>
      </c>
      <c r="WAL301" s="21" t="s">
        <v>24</v>
      </c>
      <c r="WAM301" s="21" t="s">
        <v>24</v>
      </c>
      <c r="WAN301" s="21" t="s">
        <v>24</v>
      </c>
      <c r="WAO301" s="21" t="s">
        <v>24</v>
      </c>
      <c r="WAP301" s="21" t="s">
        <v>24</v>
      </c>
      <c r="WAQ301" s="21" t="s">
        <v>24</v>
      </c>
      <c r="WAR301" s="21" t="s">
        <v>24</v>
      </c>
      <c r="WAS301" s="21" t="s">
        <v>24</v>
      </c>
      <c r="WAT301" s="21" t="s">
        <v>24</v>
      </c>
      <c r="WAU301" s="21" t="s">
        <v>24</v>
      </c>
      <c r="WAV301" s="21" t="s">
        <v>24</v>
      </c>
      <c r="WAW301" s="21" t="s">
        <v>24</v>
      </c>
      <c r="WAX301" s="21" t="s">
        <v>24</v>
      </c>
      <c r="WAY301" s="21" t="s">
        <v>24</v>
      </c>
      <c r="WAZ301" s="21" t="s">
        <v>24</v>
      </c>
      <c r="WBA301" s="21" t="s">
        <v>24</v>
      </c>
      <c r="WBB301" s="21" t="s">
        <v>24</v>
      </c>
      <c r="WBC301" s="21" t="s">
        <v>24</v>
      </c>
      <c r="WBD301" s="21" t="s">
        <v>24</v>
      </c>
      <c r="WBE301" s="21" t="s">
        <v>24</v>
      </c>
      <c r="WBF301" s="21" t="s">
        <v>24</v>
      </c>
      <c r="WBG301" s="21" t="s">
        <v>24</v>
      </c>
      <c r="WBH301" s="21" t="s">
        <v>24</v>
      </c>
      <c r="WBI301" s="21" t="s">
        <v>24</v>
      </c>
      <c r="WBJ301" s="21" t="s">
        <v>24</v>
      </c>
      <c r="WBK301" s="21" t="s">
        <v>24</v>
      </c>
      <c r="WBL301" s="21" t="s">
        <v>24</v>
      </c>
      <c r="WBM301" s="21" t="s">
        <v>24</v>
      </c>
      <c r="WBN301" s="21" t="s">
        <v>24</v>
      </c>
      <c r="WBO301" s="21" t="s">
        <v>24</v>
      </c>
      <c r="WBP301" s="21" t="s">
        <v>24</v>
      </c>
      <c r="WBQ301" s="21" t="s">
        <v>24</v>
      </c>
      <c r="WBR301" s="21" t="s">
        <v>24</v>
      </c>
      <c r="WBS301" s="21" t="s">
        <v>24</v>
      </c>
      <c r="WBT301" s="21" t="s">
        <v>24</v>
      </c>
      <c r="WBU301" s="21" t="s">
        <v>24</v>
      </c>
      <c r="WBV301" s="21" t="s">
        <v>24</v>
      </c>
      <c r="WBW301" s="21" t="s">
        <v>24</v>
      </c>
      <c r="WBX301" s="21" t="s">
        <v>24</v>
      </c>
      <c r="WBY301" s="21" t="s">
        <v>24</v>
      </c>
      <c r="WBZ301" s="21" t="s">
        <v>24</v>
      </c>
      <c r="WCA301" s="21" t="s">
        <v>24</v>
      </c>
      <c r="WCB301" s="21" t="s">
        <v>24</v>
      </c>
      <c r="WCC301" s="21" t="s">
        <v>24</v>
      </c>
      <c r="WCD301" s="21" t="s">
        <v>24</v>
      </c>
      <c r="WCE301" s="21" t="s">
        <v>24</v>
      </c>
      <c r="WCF301" s="21" t="s">
        <v>24</v>
      </c>
      <c r="WCG301" s="21" t="s">
        <v>24</v>
      </c>
      <c r="WCH301" s="21" t="s">
        <v>24</v>
      </c>
      <c r="WCI301" s="21" t="s">
        <v>24</v>
      </c>
      <c r="WCJ301" s="21" t="s">
        <v>24</v>
      </c>
      <c r="WCK301" s="21" t="s">
        <v>24</v>
      </c>
      <c r="WCL301" s="21" t="s">
        <v>24</v>
      </c>
      <c r="WCM301" s="21" t="s">
        <v>24</v>
      </c>
      <c r="WCN301" s="21" t="s">
        <v>24</v>
      </c>
      <c r="WCO301" s="21" t="s">
        <v>24</v>
      </c>
      <c r="WCP301" s="21" t="s">
        <v>24</v>
      </c>
      <c r="WCQ301" s="21" t="s">
        <v>24</v>
      </c>
      <c r="WCR301" s="21" t="s">
        <v>24</v>
      </c>
      <c r="WCS301" s="21" t="s">
        <v>24</v>
      </c>
      <c r="WCT301" s="21" t="s">
        <v>24</v>
      </c>
      <c r="WCU301" s="21" t="s">
        <v>24</v>
      </c>
      <c r="WCV301" s="21" t="s">
        <v>24</v>
      </c>
      <c r="WCW301" s="21" t="s">
        <v>24</v>
      </c>
      <c r="WCX301" s="21" t="s">
        <v>24</v>
      </c>
      <c r="WCY301" s="21" t="s">
        <v>24</v>
      </c>
      <c r="WCZ301" s="21" t="s">
        <v>24</v>
      </c>
      <c r="WDA301" s="21" t="s">
        <v>24</v>
      </c>
      <c r="WDB301" s="21" t="s">
        <v>24</v>
      </c>
      <c r="WDC301" s="21" t="s">
        <v>24</v>
      </c>
      <c r="WDD301" s="21" t="s">
        <v>24</v>
      </c>
      <c r="WDE301" s="21" t="s">
        <v>24</v>
      </c>
      <c r="WDF301" s="21" t="s">
        <v>24</v>
      </c>
      <c r="WDG301" s="21" t="s">
        <v>24</v>
      </c>
      <c r="WDH301" s="21" t="s">
        <v>24</v>
      </c>
      <c r="WDI301" s="21" t="s">
        <v>24</v>
      </c>
      <c r="WDJ301" s="21" t="s">
        <v>24</v>
      </c>
      <c r="WDK301" s="21" t="s">
        <v>24</v>
      </c>
      <c r="WDL301" s="21" t="s">
        <v>24</v>
      </c>
      <c r="WDM301" s="21" t="s">
        <v>24</v>
      </c>
      <c r="WDN301" s="21" t="s">
        <v>24</v>
      </c>
      <c r="WDO301" s="21" t="s">
        <v>24</v>
      </c>
      <c r="WDP301" s="21" t="s">
        <v>24</v>
      </c>
      <c r="WDQ301" s="21" t="s">
        <v>24</v>
      </c>
      <c r="WDR301" s="21" t="s">
        <v>24</v>
      </c>
      <c r="WDS301" s="21" t="s">
        <v>24</v>
      </c>
      <c r="WDT301" s="21" t="s">
        <v>24</v>
      </c>
      <c r="WDU301" s="21" t="s">
        <v>24</v>
      </c>
      <c r="WDV301" s="21" t="s">
        <v>24</v>
      </c>
      <c r="WDW301" s="21" t="s">
        <v>24</v>
      </c>
      <c r="WDX301" s="21" t="s">
        <v>24</v>
      </c>
      <c r="WDY301" s="21" t="s">
        <v>24</v>
      </c>
      <c r="WDZ301" s="21" t="s">
        <v>24</v>
      </c>
      <c r="WEA301" s="21" t="s">
        <v>24</v>
      </c>
      <c r="WEB301" s="21" t="s">
        <v>24</v>
      </c>
      <c r="WEC301" s="21" t="s">
        <v>24</v>
      </c>
      <c r="WED301" s="21" t="s">
        <v>24</v>
      </c>
      <c r="WEE301" s="21" t="s">
        <v>24</v>
      </c>
      <c r="WEF301" s="21" t="s">
        <v>24</v>
      </c>
      <c r="WEG301" s="21" t="s">
        <v>24</v>
      </c>
      <c r="WEH301" s="21" t="s">
        <v>24</v>
      </c>
      <c r="WEI301" s="21" t="s">
        <v>24</v>
      </c>
      <c r="WEJ301" s="21" t="s">
        <v>24</v>
      </c>
      <c r="WEK301" s="21" t="s">
        <v>24</v>
      </c>
      <c r="WEL301" s="21" t="s">
        <v>24</v>
      </c>
      <c r="WEM301" s="21" t="s">
        <v>24</v>
      </c>
      <c r="WEN301" s="21" t="s">
        <v>24</v>
      </c>
      <c r="WEO301" s="21" t="s">
        <v>24</v>
      </c>
      <c r="WEP301" s="21" t="s">
        <v>24</v>
      </c>
      <c r="WEQ301" s="21" t="s">
        <v>24</v>
      </c>
      <c r="WER301" s="21" t="s">
        <v>24</v>
      </c>
      <c r="WES301" s="21" t="s">
        <v>24</v>
      </c>
      <c r="WET301" s="21" t="s">
        <v>24</v>
      </c>
      <c r="WEU301" s="21" t="s">
        <v>24</v>
      </c>
      <c r="WEV301" s="21" t="s">
        <v>24</v>
      </c>
      <c r="WEW301" s="21" t="s">
        <v>24</v>
      </c>
      <c r="WEX301" s="21" t="s">
        <v>24</v>
      </c>
      <c r="WEY301" s="21" t="s">
        <v>24</v>
      </c>
      <c r="WEZ301" s="21" t="s">
        <v>24</v>
      </c>
      <c r="WFA301" s="21" t="s">
        <v>24</v>
      </c>
      <c r="WFB301" s="21" t="s">
        <v>24</v>
      </c>
      <c r="WFC301" s="21" t="s">
        <v>24</v>
      </c>
      <c r="WFD301" s="21" t="s">
        <v>24</v>
      </c>
      <c r="WFE301" s="21" t="s">
        <v>24</v>
      </c>
      <c r="WFF301" s="21" t="s">
        <v>24</v>
      </c>
      <c r="WFG301" s="21" t="s">
        <v>24</v>
      </c>
      <c r="WFH301" s="21" t="s">
        <v>24</v>
      </c>
      <c r="WFI301" s="21" t="s">
        <v>24</v>
      </c>
      <c r="WFJ301" s="21" t="s">
        <v>24</v>
      </c>
      <c r="WFK301" s="21" t="s">
        <v>24</v>
      </c>
      <c r="WFL301" s="21" t="s">
        <v>24</v>
      </c>
      <c r="WFM301" s="21" t="s">
        <v>24</v>
      </c>
      <c r="WFN301" s="21" t="s">
        <v>24</v>
      </c>
      <c r="WFO301" s="21" t="s">
        <v>24</v>
      </c>
      <c r="WFP301" s="21" t="s">
        <v>24</v>
      </c>
      <c r="WFQ301" s="21" t="s">
        <v>24</v>
      </c>
      <c r="WFR301" s="21" t="s">
        <v>24</v>
      </c>
      <c r="WFS301" s="21" t="s">
        <v>24</v>
      </c>
      <c r="WFT301" s="21" t="s">
        <v>24</v>
      </c>
      <c r="WFU301" s="21" t="s">
        <v>24</v>
      </c>
      <c r="WFV301" s="21" t="s">
        <v>24</v>
      </c>
      <c r="WFW301" s="21" t="s">
        <v>24</v>
      </c>
      <c r="WFX301" s="21" t="s">
        <v>24</v>
      </c>
      <c r="WFY301" s="21" t="s">
        <v>24</v>
      </c>
      <c r="WFZ301" s="21" t="s">
        <v>24</v>
      </c>
      <c r="WGA301" s="21" t="s">
        <v>24</v>
      </c>
      <c r="WGB301" s="21" t="s">
        <v>24</v>
      </c>
      <c r="WGC301" s="21" t="s">
        <v>24</v>
      </c>
      <c r="WGD301" s="21" t="s">
        <v>24</v>
      </c>
      <c r="WGE301" s="21" t="s">
        <v>24</v>
      </c>
      <c r="WGF301" s="21" t="s">
        <v>24</v>
      </c>
      <c r="WGG301" s="21" t="s">
        <v>24</v>
      </c>
      <c r="WGH301" s="21" t="s">
        <v>24</v>
      </c>
      <c r="WGI301" s="21" t="s">
        <v>24</v>
      </c>
      <c r="WGJ301" s="21" t="s">
        <v>24</v>
      </c>
      <c r="WGK301" s="21" t="s">
        <v>24</v>
      </c>
      <c r="WGL301" s="21" t="s">
        <v>24</v>
      </c>
      <c r="WGM301" s="21" t="s">
        <v>24</v>
      </c>
      <c r="WGN301" s="21" t="s">
        <v>24</v>
      </c>
      <c r="WGO301" s="21" t="s">
        <v>24</v>
      </c>
      <c r="WGP301" s="21" t="s">
        <v>24</v>
      </c>
      <c r="WGQ301" s="21" t="s">
        <v>24</v>
      </c>
      <c r="WGR301" s="21" t="s">
        <v>24</v>
      </c>
      <c r="WGS301" s="21" t="s">
        <v>24</v>
      </c>
      <c r="WGT301" s="21" t="s">
        <v>24</v>
      </c>
      <c r="WGU301" s="21" t="s">
        <v>24</v>
      </c>
      <c r="WGV301" s="21" t="s">
        <v>24</v>
      </c>
      <c r="WGW301" s="21" t="s">
        <v>24</v>
      </c>
      <c r="WGX301" s="21" t="s">
        <v>24</v>
      </c>
      <c r="WGY301" s="21" t="s">
        <v>24</v>
      </c>
      <c r="WGZ301" s="21" t="s">
        <v>24</v>
      </c>
      <c r="WHA301" s="21" t="s">
        <v>24</v>
      </c>
      <c r="WHB301" s="21" t="s">
        <v>24</v>
      </c>
      <c r="WHC301" s="21" t="s">
        <v>24</v>
      </c>
      <c r="WHD301" s="21" t="s">
        <v>24</v>
      </c>
      <c r="WHE301" s="21" t="s">
        <v>24</v>
      </c>
      <c r="WHF301" s="21" t="s">
        <v>24</v>
      </c>
      <c r="WHG301" s="21" t="s">
        <v>24</v>
      </c>
      <c r="WHH301" s="21" t="s">
        <v>24</v>
      </c>
      <c r="WHI301" s="21" t="s">
        <v>24</v>
      </c>
      <c r="WHJ301" s="21" t="s">
        <v>24</v>
      </c>
      <c r="WHK301" s="21" t="s">
        <v>24</v>
      </c>
      <c r="WHL301" s="21" t="s">
        <v>24</v>
      </c>
      <c r="WHM301" s="21" t="s">
        <v>24</v>
      </c>
      <c r="WHN301" s="21" t="s">
        <v>24</v>
      </c>
      <c r="WHO301" s="21" t="s">
        <v>24</v>
      </c>
      <c r="WHP301" s="21" t="s">
        <v>24</v>
      </c>
      <c r="WHQ301" s="21" t="s">
        <v>24</v>
      </c>
      <c r="WHR301" s="21" t="s">
        <v>24</v>
      </c>
      <c r="WHS301" s="21" t="s">
        <v>24</v>
      </c>
      <c r="WHT301" s="21" t="s">
        <v>24</v>
      </c>
      <c r="WHU301" s="21" t="s">
        <v>24</v>
      </c>
      <c r="WHV301" s="21" t="s">
        <v>24</v>
      </c>
      <c r="WHW301" s="21" t="s">
        <v>24</v>
      </c>
      <c r="WHX301" s="21" t="s">
        <v>24</v>
      </c>
      <c r="WHY301" s="21" t="s">
        <v>24</v>
      </c>
      <c r="WHZ301" s="21" t="s">
        <v>24</v>
      </c>
      <c r="WIA301" s="21" t="s">
        <v>24</v>
      </c>
      <c r="WIB301" s="21" t="s">
        <v>24</v>
      </c>
      <c r="WIC301" s="21" t="s">
        <v>24</v>
      </c>
      <c r="WID301" s="21" t="s">
        <v>24</v>
      </c>
      <c r="WIE301" s="21" t="s">
        <v>24</v>
      </c>
      <c r="WIF301" s="21" t="s">
        <v>24</v>
      </c>
      <c r="WIG301" s="21" t="s">
        <v>24</v>
      </c>
      <c r="WIH301" s="21" t="s">
        <v>24</v>
      </c>
      <c r="WII301" s="21" t="s">
        <v>24</v>
      </c>
      <c r="WIJ301" s="21" t="s">
        <v>24</v>
      </c>
      <c r="WIK301" s="21" t="s">
        <v>24</v>
      </c>
      <c r="WIL301" s="21" t="s">
        <v>24</v>
      </c>
      <c r="WIM301" s="21" t="s">
        <v>24</v>
      </c>
      <c r="WIN301" s="21" t="s">
        <v>24</v>
      </c>
      <c r="WIO301" s="21" t="s">
        <v>24</v>
      </c>
      <c r="WIP301" s="21" t="s">
        <v>24</v>
      </c>
      <c r="WIQ301" s="21" t="s">
        <v>24</v>
      </c>
      <c r="WIR301" s="21" t="s">
        <v>24</v>
      </c>
      <c r="WIS301" s="21" t="s">
        <v>24</v>
      </c>
      <c r="WIT301" s="21" t="s">
        <v>24</v>
      </c>
      <c r="WIU301" s="21" t="s">
        <v>24</v>
      </c>
      <c r="WIV301" s="21" t="s">
        <v>24</v>
      </c>
      <c r="WIW301" s="21" t="s">
        <v>24</v>
      </c>
      <c r="WIX301" s="21" t="s">
        <v>24</v>
      </c>
      <c r="WIY301" s="21" t="s">
        <v>24</v>
      </c>
      <c r="WIZ301" s="21" t="s">
        <v>24</v>
      </c>
      <c r="WJA301" s="21" t="s">
        <v>24</v>
      </c>
      <c r="WJB301" s="21" t="s">
        <v>24</v>
      </c>
      <c r="WJC301" s="21" t="s">
        <v>24</v>
      </c>
      <c r="WJD301" s="21" t="s">
        <v>24</v>
      </c>
      <c r="WJE301" s="21" t="s">
        <v>24</v>
      </c>
      <c r="WJF301" s="21" t="s">
        <v>24</v>
      </c>
      <c r="WJG301" s="21" t="s">
        <v>24</v>
      </c>
      <c r="WJH301" s="21" t="s">
        <v>24</v>
      </c>
      <c r="WJI301" s="21" t="s">
        <v>24</v>
      </c>
      <c r="WJJ301" s="21" t="s">
        <v>24</v>
      </c>
      <c r="WJK301" s="21" t="s">
        <v>24</v>
      </c>
      <c r="WJL301" s="21" t="s">
        <v>24</v>
      </c>
      <c r="WJM301" s="21" t="s">
        <v>24</v>
      </c>
      <c r="WJN301" s="21" t="s">
        <v>24</v>
      </c>
      <c r="WJO301" s="21" t="s">
        <v>24</v>
      </c>
      <c r="WJP301" s="21" t="s">
        <v>24</v>
      </c>
      <c r="WJQ301" s="21" t="s">
        <v>24</v>
      </c>
      <c r="WJR301" s="21" t="s">
        <v>24</v>
      </c>
      <c r="WJS301" s="21" t="s">
        <v>24</v>
      </c>
      <c r="WJT301" s="21" t="s">
        <v>24</v>
      </c>
      <c r="WJU301" s="21" t="s">
        <v>24</v>
      </c>
      <c r="WJV301" s="21" t="s">
        <v>24</v>
      </c>
      <c r="WJW301" s="21" t="s">
        <v>24</v>
      </c>
      <c r="WJX301" s="21" t="s">
        <v>24</v>
      </c>
      <c r="WJY301" s="21" t="s">
        <v>24</v>
      </c>
      <c r="WJZ301" s="21" t="s">
        <v>24</v>
      </c>
      <c r="WKA301" s="21" t="s">
        <v>24</v>
      </c>
      <c r="WKB301" s="21" t="s">
        <v>24</v>
      </c>
      <c r="WKC301" s="21" t="s">
        <v>24</v>
      </c>
      <c r="WKD301" s="21" t="s">
        <v>24</v>
      </c>
      <c r="WKE301" s="21" t="s">
        <v>24</v>
      </c>
      <c r="WKF301" s="21" t="s">
        <v>24</v>
      </c>
      <c r="WKG301" s="21" t="s">
        <v>24</v>
      </c>
      <c r="WKH301" s="21" t="s">
        <v>24</v>
      </c>
      <c r="WKI301" s="21" t="s">
        <v>24</v>
      </c>
      <c r="WKJ301" s="21" t="s">
        <v>24</v>
      </c>
      <c r="WKK301" s="21" t="s">
        <v>24</v>
      </c>
      <c r="WKL301" s="21" t="s">
        <v>24</v>
      </c>
      <c r="WKM301" s="21" t="s">
        <v>24</v>
      </c>
      <c r="WKN301" s="21" t="s">
        <v>24</v>
      </c>
      <c r="WKO301" s="21" t="s">
        <v>24</v>
      </c>
      <c r="WKP301" s="21" t="s">
        <v>24</v>
      </c>
      <c r="WKQ301" s="21" t="s">
        <v>24</v>
      </c>
      <c r="WKR301" s="21" t="s">
        <v>24</v>
      </c>
      <c r="WKS301" s="21" t="s">
        <v>24</v>
      </c>
      <c r="WKT301" s="21" t="s">
        <v>24</v>
      </c>
      <c r="WKU301" s="21" t="s">
        <v>24</v>
      </c>
      <c r="WKV301" s="21" t="s">
        <v>24</v>
      </c>
      <c r="WKW301" s="21" t="s">
        <v>24</v>
      </c>
      <c r="WKX301" s="21" t="s">
        <v>24</v>
      </c>
      <c r="WKY301" s="21" t="s">
        <v>24</v>
      </c>
      <c r="WKZ301" s="21" t="s">
        <v>24</v>
      </c>
      <c r="WLA301" s="21" t="s">
        <v>24</v>
      </c>
      <c r="WLB301" s="21" t="s">
        <v>24</v>
      </c>
      <c r="WLC301" s="21" t="s">
        <v>24</v>
      </c>
      <c r="WLD301" s="21" t="s">
        <v>24</v>
      </c>
      <c r="WLE301" s="21" t="s">
        <v>24</v>
      </c>
      <c r="WLF301" s="21" t="s">
        <v>24</v>
      </c>
      <c r="WLG301" s="21" t="s">
        <v>24</v>
      </c>
      <c r="WLH301" s="21" t="s">
        <v>24</v>
      </c>
      <c r="WLI301" s="21" t="s">
        <v>24</v>
      </c>
      <c r="WLJ301" s="21" t="s">
        <v>24</v>
      </c>
      <c r="WLK301" s="21" t="s">
        <v>24</v>
      </c>
      <c r="WLL301" s="21" t="s">
        <v>24</v>
      </c>
      <c r="WLM301" s="21" t="s">
        <v>24</v>
      </c>
      <c r="WLN301" s="21" t="s">
        <v>24</v>
      </c>
      <c r="WLO301" s="21" t="s">
        <v>24</v>
      </c>
      <c r="WLP301" s="21" t="s">
        <v>24</v>
      </c>
      <c r="WLQ301" s="21" t="s">
        <v>24</v>
      </c>
      <c r="WLR301" s="21" t="s">
        <v>24</v>
      </c>
      <c r="WLS301" s="21" t="s">
        <v>24</v>
      </c>
      <c r="WLT301" s="21" t="s">
        <v>24</v>
      </c>
      <c r="WLU301" s="21" t="s">
        <v>24</v>
      </c>
      <c r="WLV301" s="21" t="s">
        <v>24</v>
      </c>
      <c r="WLW301" s="21" t="s">
        <v>24</v>
      </c>
      <c r="WLX301" s="21" t="s">
        <v>24</v>
      </c>
      <c r="WLY301" s="21" t="s">
        <v>24</v>
      </c>
      <c r="WLZ301" s="21" t="s">
        <v>24</v>
      </c>
      <c r="WMA301" s="21" t="s">
        <v>24</v>
      </c>
      <c r="WMB301" s="21" t="s">
        <v>24</v>
      </c>
      <c r="WMC301" s="21" t="s">
        <v>24</v>
      </c>
      <c r="WMD301" s="21" t="s">
        <v>24</v>
      </c>
      <c r="WME301" s="21" t="s">
        <v>24</v>
      </c>
      <c r="WMF301" s="21" t="s">
        <v>24</v>
      </c>
      <c r="WMG301" s="21" t="s">
        <v>24</v>
      </c>
      <c r="WMH301" s="21" t="s">
        <v>24</v>
      </c>
      <c r="WMI301" s="21" t="s">
        <v>24</v>
      </c>
      <c r="WMJ301" s="21" t="s">
        <v>24</v>
      </c>
      <c r="WMK301" s="21" t="s">
        <v>24</v>
      </c>
      <c r="WML301" s="21" t="s">
        <v>24</v>
      </c>
      <c r="WMM301" s="21" t="s">
        <v>24</v>
      </c>
      <c r="WMN301" s="21" t="s">
        <v>24</v>
      </c>
      <c r="WMO301" s="21" t="s">
        <v>24</v>
      </c>
      <c r="WMP301" s="21" t="s">
        <v>24</v>
      </c>
      <c r="WMQ301" s="21" t="s">
        <v>24</v>
      </c>
      <c r="WMR301" s="21" t="s">
        <v>24</v>
      </c>
      <c r="WMS301" s="21" t="s">
        <v>24</v>
      </c>
      <c r="WMT301" s="21" t="s">
        <v>24</v>
      </c>
      <c r="WMU301" s="21" t="s">
        <v>24</v>
      </c>
      <c r="WMV301" s="21" t="s">
        <v>24</v>
      </c>
      <c r="WMW301" s="21" t="s">
        <v>24</v>
      </c>
      <c r="WMX301" s="21" t="s">
        <v>24</v>
      </c>
      <c r="WMY301" s="21" t="s">
        <v>24</v>
      </c>
      <c r="WMZ301" s="21" t="s">
        <v>24</v>
      </c>
      <c r="WNA301" s="21" t="s">
        <v>24</v>
      </c>
      <c r="WNB301" s="21" t="s">
        <v>24</v>
      </c>
      <c r="WNC301" s="21" t="s">
        <v>24</v>
      </c>
      <c r="WND301" s="21" t="s">
        <v>24</v>
      </c>
      <c r="WNE301" s="21" t="s">
        <v>24</v>
      </c>
      <c r="WNF301" s="21" t="s">
        <v>24</v>
      </c>
      <c r="WNG301" s="21" t="s">
        <v>24</v>
      </c>
      <c r="WNH301" s="21" t="s">
        <v>24</v>
      </c>
      <c r="WNI301" s="21" t="s">
        <v>24</v>
      </c>
      <c r="WNJ301" s="21" t="s">
        <v>24</v>
      </c>
      <c r="WNK301" s="21" t="s">
        <v>24</v>
      </c>
      <c r="WNL301" s="21" t="s">
        <v>24</v>
      </c>
      <c r="WNM301" s="21" t="s">
        <v>24</v>
      </c>
      <c r="WNN301" s="21" t="s">
        <v>24</v>
      </c>
      <c r="WNO301" s="21" t="s">
        <v>24</v>
      </c>
      <c r="WNP301" s="21" t="s">
        <v>24</v>
      </c>
      <c r="WNQ301" s="21" t="s">
        <v>24</v>
      </c>
      <c r="WNR301" s="21" t="s">
        <v>24</v>
      </c>
      <c r="WNS301" s="21" t="s">
        <v>24</v>
      </c>
      <c r="WNT301" s="21" t="s">
        <v>24</v>
      </c>
      <c r="WNU301" s="21" t="s">
        <v>24</v>
      </c>
      <c r="WNV301" s="21" t="s">
        <v>24</v>
      </c>
      <c r="WNW301" s="21" t="s">
        <v>24</v>
      </c>
      <c r="WNX301" s="21" t="s">
        <v>24</v>
      </c>
      <c r="WNY301" s="21" t="s">
        <v>24</v>
      </c>
      <c r="WNZ301" s="21" t="s">
        <v>24</v>
      </c>
      <c r="WOA301" s="21" t="s">
        <v>24</v>
      </c>
      <c r="WOB301" s="21" t="s">
        <v>24</v>
      </c>
      <c r="WOC301" s="21" t="s">
        <v>24</v>
      </c>
      <c r="WOD301" s="21" t="s">
        <v>24</v>
      </c>
      <c r="WOE301" s="21" t="s">
        <v>24</v>
      </c>
      <c r="WOF301" s="21" t="s">
        <v>24</v>
      </c>
      <c r="WOG301" s="21" t="s">
        <v>24</v>
      </c>
      <c r="WOH301" s="21" t="s">
        <v>24</v>
      </c>
      <c r="WOI301" s="21" t="s">
        <v>24</v>
      </c>
      <c r="WOJ301" s="21" t="s">
        <v>24</v>
      </c>
      <c r="WOK301" s="21" t="s">
        <v>24</v>
      </c>
      <c r="WOL301" s="21" t="s">
        <v>24</v>
      </c>
      <c r="WOM301" s="21" t="s">
        <v>24</v>
      </c>
      <c r="WON301" s="21" t="s">
        <v>24</v>
      </c>
      <c r="WOO301" s="21" t="s">
        <v>24</v>
      </c>
      <c r="WOP301" s="21" t="s">
        <v>24</v>
      </c>
      <c r="WOQ301" s="21" t="s">
        <v>24</v>
      </c>
      <c r="WOR301" s="21" t="s">
        <v>24</v>
      </c>
      <c r="WOS301" s="21" t="s">
        <v>24</v>
      </c>
      <c r="WOT301" s="21" t="s">
        <v>24</v>
      </c>
      <c r="WOU301" s="21" t="s">
        <v>24</v>
      </c>
      <c r="WOV301" s="21" t="s">
        <v>24</v>
      </c>
      <c r="WOW301" s="21" t="s">
        <v>24</v>
      </c>
      <c r="WOX301" s="21" t="s">
        <v>24</v>
      </c>
      <c r="WOY301" s="21" t="s">
        <v>24</v>
      </c>
      <c r="WOZ301" s="21" t="s">
        <v>24</v>
      </c>
      <c r="WPA301" s="21" t="s">
        <v>24</v>
      </c>
      <c r="WPB301" s="21" t="s">
        <v>24</v>
      </c>
      <c r="WPC301" s="21" t="s">
        <v>24</v>
      </c>
      <c r="WPD301" s="21" t="s">
        <v>24</v>
      </c>
      <c r="WPE301" s="21" t="s">
        <v>24</v>
      </c>
      <c r="WPF301" s="21" t="s">
        <v>24</v>
      </c>
      <c r="WPG301" s="21" t="s">
        <v>24</v>
      </c>
      <c r="WPH301" s="21" t="s">
        <v>24</v>
      </c>
      <c r="WPI301" s="21" t="s">
        <v>24</v>
      </c>
      <c r="WPJ301" s="21" t="s">
        <v>24</v>
      </c>
      <c r="WPK301" s="21" t="s">
        <v>24</v>
      </c>
      <c r="WPL301" s="21" t="s">
        <v>24</v>
      </c>
      <c r="WPM301" s="21" t="s">
        <v>24</v>
      </c>
      <c r="WPN301" s="21" t="s">
        <v>24</v>
      </c>
      <c r="WPO301" s="21" t="s">
        <v>24</v>
      </c>
      <c r="WPP301" s="21" t="s">
        <v>24</v>
      </c>
      <c r="WPQ301" s="21" t="s">
        <v>24</v>
      </c>
      <c r="WPR301" s="21" t="s">
        <v>24</v>
      </c>
      <c r="WPS301" s="21" t="s">
        <v>24</v>
      </c>
      <c r="WPT301" s="21" t="s">
        <v>24</v>
      </c>
      <c r="WPU301" s="21" t="s">
        <v>24</v>
      </c>
      <c r="WPV301" s="21" t="s">
        <v>24</v>
      </c>
      <c r="WPW301" s="21" t="s">
        <v>24</v>
      </c>
      <c r="WPX301" s="21" t="s">
        <v>24</v>
      </c>
      <c r="WPY301" s="21" t="s">
        <v>24</v>
      </c>
      <c r="WPZ301" s="21" t="s">
        <v>24</v>
      </c>
      <c r="WQA301" s="21" t="s">
        <v>24</v>
      </c>
      <c r="WQB301" s="21" t="s">
        <v>24</v>
      </c>
      <c r="WQC301" s="21" t="s">
        <v>24</v>
      </c>
      <c r="WQD301" s="21" t="s">
        <v>24</v>
      </c>
      <c r="WQE301" s="21" t="s">
        <v>24</v>
      </c>
      <c r="WQF301" s="21" t="s">
        <v>24</v>
      </c>
      <c r="WQG301" s="21" t="s">
        <v>24</v>
      </c>
      <c r="WQH301" s="21" t="s">
        <v>24</v>
      </c>
      <c r="WQI301" s="21" t="s">
        <v>24</v>
      </c>
      <c r="WQJ301" s="21" t="s">
        <v>24</v>
      </c>
      <c r="WQK301" s="21" t="s">
        <v>24</v>
      </c>
      <c r="WQL301" s="21" t="s">
        <v>24</v>
      </c>
      <c r="WQM301" s="21" t="s">
        <v>24</v>
      </c>
      <c r="WQN301" s="21" t="s">
        <v>24</v>
      </c>
      <c r="WQO301" s="21" t="s">
        <v>24</v>
      </c>
      <c r="WQP301" s="21" t="s">
        <v>24</v>
      </c>
      <c r="WQQ301" s="21" t="s">
        <v>24</v>
      </c>
      <c r="WQR301" s="21" t="s">
        <v>24</v>
      </c>
      <c r="WQS301" s="21" t="s">
        <v>24</v>
      </c>
      <c r="WQT301" s="21" t="s">
        <v>24</v>
      </c>
      <c r="WQU301" s="21" t="s">
        <v>24</v>
      </c>
      <c r="WQV301" s="21" t="s">
        <v>24</v>
      </c>
      <c r="WQW301" s="21" t="s">
        <v>24</v>
      </c>
      <c r="WQX301" s="21" t="s">
        <v>24</v>
      </c>
      <c r="WQY301" s="21" t="s">
        <v>24</v>
      </c>
      <c r="WQZ301" s="21" t="s">
        <v>24</v>
      </c>
      <c r="WRA301" s="21" t="s">
        <v>24</v>
      </c>
      <c r="WRB301" s="21" t="s">
        <v>24</v>
      </c>
      <c r="WRC301" s="21" t="s">
        <v>24</v>
      </c>
      <c r="WRD301" s="21" t="s">
        <v>24</v>
      </c>
      <c r="WRE301" s="21" t="s">
        <v>24</v>
      </c>
      <c r="WRF301" s="21" t="s">
        <v>24</v>
      </c>
      <c r="WRG301" s="21" t="s">
        <v>24</v>
      </c>
      <c r="WRH301" s="21" t="s">
        <v>24</v>
      </c>
      <c r="WRI301" s="21" t="s">
        <v>24</v>
      </c>
      <c r="WRJ301" s="21" t="s">
        <v>24</v>
      </c>
      <c r="WRK301" s="21" t="s">
        <v>24</v>
      </c>
      <c r="WRL301" s="21" t="s">
        <v>24</v>
      </c>
      <c r="WRM301" s="21" t="s">
        <v>24</v>
      </c>
      <c r="WRN301" s="21" t="s">
        <v>24</v>
      </c>
      <c r="WRO301" s="21" t="s">
        <v>24</v>
      </c>
      <c r="WRP301" s="21" t="s">
        <v>24</v>
      </c>
      <c r="WRQ301" s="21" t="s">
        <v>24</v>
      </c>
      <c r="WRR301" s="21" t="s">
        <v>24</v>
      </c>
      <c r="WRS301" s="21" t="s">
        <v>24</v>
      </c>
      <c r="WRT301" s="21" t="s">
        <v>24</v>
      </c>
      <c r="WRU301" s="21" t="s">
        <v>24</v>
      </c>
      <c r="WRV301" s="21" t="s">
        <v>24</v>
      </c>
      <c r="WRW301" s="21" t="s">
        <v>24</v>
      </c>
      <c r="WRX301" s="21" t="s">
        <v>24</v>
      </c>
      <c r="WRY301" s="21" t="s">
        <v>24</v>
      </c>
      <c r="WRZ301" s="21" t="s">
        <v>24</v>
      </c>
      <c r="WSA301" s="21" t="s">
        <v>24</v>
      </c>
      <c r="WSB301" s="21" t="s">
        <v>24</v>
      </c>
      <c r="WSC301" s="21" t="s">
        <v>24</v>
      </c>
      <c r="WSD301" s="21" t="s">
        <v>24</v>
      </c>
      <c r="WSE301" s="21" t="s">
        <v>24</v>
      </c>
      <c r="WSF301" s="21" t="s">
        <v>24</v>
      </c>
      <c r="WSG301" s="21" t="s">
        <v>24</v>
      </c>
      <c r="WSH301" s="21" t="s">
        <v>24</v>
      </c>
      <c r="WSI301" s="21" t="s">
        <v>24</v>
      </c>
      <c r="WSJ301" s="21" t="s">
        <v>24</v>
      </c>
      <c r="WSK301" s="21" t="s">
        <v>24</v>
      </c>
      <c r="WSL301" s="21" t="s">
        <v>24</v>
      </c>
      <c r="WSM301" s="21" t="s">
        <v>24</v>
      </c>
      <c r="WSN301" s="21" t="s">
        <v>24</v>
      </c>
      <c r="WSO301" s="21" t="s">
        <v>24</v>
      </c>
      <c r="WSP301" s="21" t="s">
        <v>24</v>
      </c>
      <c r="WSQ301" s="21" t="s">
        <v>24</v>
      </c>
      <c r="WSR301" s="21" t="s">
        <v>24</v>
      </c>
      <c r="WSS301" s="21" t="s">
        <v>24</v>
      </c>
      <c r="WST301" s="21" t="s">
        <v>24</v>
      </c>
      <c r="WSU301" s="21" t="s">
        <v>24</v>
      </c>
      <c r="WSV301" s="21" t="s">
        <v>24</v>
      </c>
      <c r="WSW301" s="21" t="s">
        <v>24</v>
      </c>
      <c r="WSX301" s="21" t="s">
        <v>24</v>
      </c>
      <c r="WSY301" s="21" t="s">
        <v>24</v>
      </c>
      <c r="WSZ301" s="21" t="s">
        <v>24</v>
      </c>
      <c r="WTA301" s="21" t="s">
        <v>24</v>
      </c>
      <c r="WTB301" s="21" t="s">
        <v>24</v>
      </c>
      <c r="WTC301" s="21" t="s">
        <v>24</v>
      </c>
      <c r="WTD301" s="21" t="s">
        <v>24</v>
      </c>
      <c r="WTE301" s="21" t="s">
        <v>24</v>
      </c>
      <c r="WTF301" s="21" t="s">
        <v>24</v>
      </c>
      <c r="WTG301" s="21" t="s">
        <v>24</v>
      </c>
      <c r="WTH301" s="21" t="s">
        <v>24</v>
      </c>
      <c r="WTI301" s="21" t="s">
        <v>24</v>
      </c>
      <c r="WTJ301" s="21" t="s">
        <v>24</v>
      </c>
      <c r="WTK301" s="21" t="s">
        <v>24</v>
      </c>
      <c r="WTL301" s="21" t="s">
        <v>24</v>
      </c>
      <c r="WTM301" s="21" t="s">
        <v>24</v>
      </c>
      <c r="WTN301" s="21" t="s">
        <v>24</v>
      </c>
      <c r="WTO301" s="21" t="s">
        <v>24</v>
      </c>
      <c r="WTP301" s="21" t="s">
        <v>24</v>
      </c>
      <c r="WTQ301" s="21" t="s">
        <v>24</v>
      </c>
      <c r="WTR301" s="21" t="s">
        <v>24</v>
      </c>
      <c r="WTS301" s="21" t="s">
        <v>24</v>
      </c>
      <c r="WTT301" s="21" t="s">
        <v>24</v>
      </c>
      <c r="WTU301" s="21" t="s">
        <v>24</v>
      </c>
      <c r="WTV301" s="21" t="s">
        <v>24</v>
      </c>
      <c r="WTW301" s="21" t="s">
        <v>24</v>
      </c>
      <c r="WTX301" s="21" t="s">
        <v>24</v>
      </c>
      <c r="WTY301" s="21" t="s">
        <v>24</v>
      </c>
      <c r="WTZ301" s="21" t="s">
        <v>24</v>
      </c>
      <c r="WUA301" s="21" t="s">
        <v>24</v>
      </c>
      <c r="WUB301" s="21" t="s">
        <v>24</v>
      </c>
      <c r="WUC301" s="21" t="s">
        <v>24</v>
      </c>
      <c r="WUD301" s="21" t="s">
        <v>24</v>
      </c>
      <c r="WUE301" s="21" t="s">
        <v>24</v>
      </c>
      <c r="WUF301" s="21" t="s">
        <v>24</v>
      </c>
      <c r="WUG301" s="21" t="s">
        <v>24</v>
      </c>
      <c r="WUH301" s="21" t="s">
        <v>24</v>
      </c>
      <c r="WUI301" s="21" t="s">
        <v>24</v>
      </c>
      <c r="WUJ301" s="21" t="s">
        <v>24</v>
      </c>
      <c r="WUK301" s="21" t="s">
        <v>24</v>
      </c>
      <c r="WUL301" s="21" t="s">
        <v>24</v>
      </c>
      <c r="WUM301" s="21" t="s">
        <v>24</v>
      </c>
      <c r="WUN301" s="21" t="s">
        <v>24</v>
      </c>
      <c r="WUO301" s="21" t="s">
        <v>24</v>
      </c>
      <c r="WUP301" s="21" t="s">
        <v>24</v>
      </c>
      <c r="WUQ301" s="21" t="s">
        <v>24</v>
      </c>
      <c r="WUR301" s="21" t="s">
        <v>24</v>
      </c>
      <c r="WUS301" s="21" t="s">
        <v>24</v>
      </c>
      <c r="WUT301" s="21" t="s">
        <v>24</v>
      </c>
      <c r="WUU301" s="21" t="s">
        <v>24</v>
      </c>
      <c r="WUV301" s="21" t="s">
        <v>24</v>
      </c>
      <c r="WUW301" s="21" t="s">
        <v>24</v>
      </c>
      <c r="WUX301" s="21" t="s">
        <v>24</v>
      </c>
      <c r="WUY301" s="21" t="s">
        <v>24</v>
      </c>
      <c r="WUZ301" s="21" t="s">
        <v>24</v>
      </c>
      <c r="WVA301" s="21" t="s">
        <v>24</v>
      </c>
      <c r="WVB301" s="21" t="s">
        <v>24</v>
      </c>
      <c r="WVC301" s="21" t="s">
        <v>24</v>
      </c>
      <c r="WVD301" s="21" t="s">
        <v>24</v>
      </c>
      <c r="WVE301" s="21" t="s">
        <v>24</v>
      </c>
      <c r="WVF301" s="21" t="s">
        <v>24</v>
      </c>
      <c r="WVG301" s="21" t="s">
        <v>24</v>
      </c>
      <c r="WVH301" s="21" t="s">
        <v>24</v>
      </c>
      <c r="WVI301" s="21" t="s">
        <v>24</v>
      </c>
      <c r="WVJ301" s="21" t="s">
        <v>24</v>
      </c>
      <c r="WVK301" s="21" t="s">
        <v>24</v>
      </c>
      <c r="WVL301" s="21" t="s">
        <v>24</v>
      </c>
      <c r="WVM301" s="21" t="s">
        <v>24</v>
      </c>
      <c r="WVN301" s="21" t="s">
        <v>24</v>
      </c>
      <c r="WVO301" s="21" t="s">
        <v>24</v>
      </c>
      <c r="WVP301" s="21" t="s">
        <v>24</v>
      </c>
      <c r="WVQ301" s="21" t="s">
        <v>24</v>
      </c>
      <c r="WVR301" s="21" t="s">
        <v>24</v>
      </c>
      <c r="WVS301" s="21" t="s">
        <v>24</v>
      </c>
      <c r="WVT301" s="21" t="s">
        <v>24</v>
      </c>
      <c r="WVU301" s="21" t="s">
        <v>24</v>
      </c>
      <c r="WVV301" s="21" t="s">
        <v>24</v>
      </c>
      <c r="WVW301" s="21" t="s">
        <v>24</v>
      </c>
      <c r="WVX301" s="21" t="s">
        <v>24</v>
      </c>
      <c r="WVY301" s="21" t="s">
        <v>24</v>
      </c>
      <c r="WVZ301" s="21" t="s">
        <v>24</v>
      </c>
      <c r="WWA301" s="21" t="s">
        <v>24</v>
      </c>
      <c r="WWB301" s="21" t="s">
        <v>24</v>
      </c>
      <c r="WWC301" s="21" t="s">
        <v>24</v>
      </c>
      <c r="WWD301" s="21" t="s">
        <v>24</v>
      </c>
      <c r="WWE301" s="21" t="s">
        <v>24</v>
      </c>
      <c r="WWF301" s="21" t="s">
        <v>24</v>
      </c>
      <c r="WWG301" s="21" t="s">
        <v>24</v>
      </c>
      <c r="WWH301" s="21" t="s">
        <v>24</v>
      </c>
      <c r="WWI301" s="21" t="s">
        <v>24</v>
      </c>
      <c r="WWJ301" s="21" t="s">
        <v>24</v>
      </c>
      <c r="WWK301" s="21" t="s">
        <v>24</v>
      </c>
      <c r="WWL301" s="21" t="s">
        <v>24</v>
      </c>
      <c r="WWM301" s="21" t="s">
        <v>24</v>
      </c>
      <c r="WWN301" s="21" t="s">
        <v>24</v>
      </c>
      <c r="WWO301" s="21" t="s">
        <v>24</v>
      </c>
      <c r="WWP301" s="21" t="s">
        <v>24</v>
      </c>
      <c r="WWQ301" s="21" t="s">
        <v>24</v>
      </c>
      <c r="WWR301" s="21" t="s">
        <v>24</v>
      </c>
      <c r="WWS301" s="21" t="s">
        <v>24</v>
      </c>
      <c r="WWT301" s="21" t="s">
        <v>24</v>
      </c>
      <c r="WWU301" s="21" t="s">
        <v>24</v>
      </c>
      <c r="WWV301" s="21" t="s">
        <v>24</v>
      </c>
      <c r="WWW301" s="21" t="s">
        <v>24</v>
      </c>
      <c r="WWX301" s="21" t="s">
        <v>24</v>
      </c>
      <c r="WWY301" s="21" t="s">
        <v>24</v>
      </c>
      <c r="WWZ301" s="21" t="s">
        <v>24</v>
      </c>
      <c r="WXA301" s="21" t="s">
        <v>24</v>
      </c>
      <c r="WXB301" s="21" t="s">
        <v>24</v>
      </c>
      <c r="WXC301" s="21" t="s">
        <v>24</v>
      </c>
      <c r="WXD301" s="21" t="s">
        <v>24</v>
      </c>
      <c r="WXE301" s="21" t="s">
        <v>24</v>
      </c>
      <c r="WXF301" s="21" t="s">
        <v>24</v>
      </c>
      <c r="WXG301" s="21" t="s">
        <v>24</v>
      </c>
      <c r="WXH301" s="21" t="s">
        <v>24</v>
      </c>
      <c r="WXI301" s="21" t="s">
        <v>24</v>
      </c>
      <c r="WXJ301" s="21" t="s">
        <v>24</v>
      </c>
      <c r="WXK301" s="21" t="s">
        <v>24</v>
      </c>
      <c r="WXL301" s="21" t="s">
        <v>24</v>
      </c>
      <c r="WXM301" s="21" t="s">
        <v>24</v>
      </c>
      <c r="WXN301" s="21" t="s">
        <v>24</v>
      </c>
      <c r="WXO301" s="21" t="s">
        <v>24</v>
      </c>
      <c r="WXP301" s="21" t="s">
        <v>24</v>
      </c>
      <c r="WXQ301" s="21" t="s">
        <v>24</v>
      </c>
      <c r="WXR301" s="21" t="s">
        <v>24</v>
      </c>
      <c r="WXS301" s="21" t="s">
        <v>24</v>
      </c>
      <c r="WXT301" s="21" t="s">
        <v>24</v>
      </c>
      <c r="WXU301" s="21" t="s">
        <v>24</v>
      </c>
      <c r="WXV301" s="21" t="s">
        <v>24</v>
      </c>
      <c r="WXW301" s="21" t="s">
        <v>24</v>
      </c>
      <c r="WXX301" s="21" t="s">
        <v>24</v>
      </c>
      <c r="WXY301" s="21" t="s">
        <v>24</v>
      </c>
      <c r="WXZ301" s="21" t="s">
        <v>24</v>
      </c>
      <c r="WYA301" s="21" t="s">
        <v>24</v>
      </c>
      <c r="WYB301" s="21" t="s">
        <v>24</v>
      </c>
      <c r="WYC301" s="21" t="s">
        <v>24</v>
      </c>
      <c r="WYD301" s="21" t="s">
        <v>24</v>
      </c>
      <c r="WYE301" s="21" t="s">
        <v>24</v>
      </c>
      <c r="WYF301" s="21" t="s">
        <v>24</v>
      </c>
      <c r="WYG301" s="21" t="s">
        <v>24</v>
      </c>
      <c r="WYH301" s="21" t="s">
        <v>24</v>
      </c>
      <c r="WYI301" s="21" t="s">
        <v>24</v>
      </c>
      <c r="WYJ301" s="21" t="s">
        <v>24</v>
      </c>
      <c r="WYK301" s="21" t="s">
        <v>24</v>
      </c>
      <c r="WYL301" s="21" t="s">
        <v>24</v>
      </c>
      <c r="WYM301" s="21" t="s">
        <v>24</v>
      </c>
      <c r="WYN301" s="21" t="s">
        <v>24</v>
      </c>
      <c r="WYO301" s="21" t="s">
        <v>24</v>
      </c>
      <c r="WYP301" s="21" t="s">
        <v>24</v>
      </c>
      <c r="WYQ301" s="21" t="s">
        <v>24</v>
      </c>
      <c r="WYR301" s="21" t="s">
        <v>24</v>
      </c>
      <c r="WYS301" s="21" t="s">
        <v>24</v>
      </c>
      <c r="WYT301" s="21" t="s">
        <v>24</v>
      </c>
      <c r="WYU301" s="21" t="s">
        <v>24</v>
      </c>
      <c r="WYV301" s="21" t="s">
        <v>24</v>
      </c>
      <c r="WYW301" s="21" t="s">
        <v>24</v>
      </c>
      <c r="WYX301" s="21" t="s">
        <v>24</v>
      </c>
      <c r="WYY301" s="21" t="s">
        <v>24</v>
      </c>
      <c r="WYZ301" s="21" t="s">
        <v>24</v>
      </c>
      <c r="WZA301" s="21" t="s">
        <v>24</v>
      </c>
      <c r="WZB301" s="21" t="s">
        <v>24</v>
      </c>
      <c r="WZC301" s="21" t="s">
        <v>24</v>
      </c>
      <c r="WZD301" s="21" t="s">
        <v>24</v>
      </c>
      <c r="WZE301" s="21" t="s">
        <v>24</v>
      </c>
      <c r="WZF301" s="21" t="s">
        <v>24</v>
      </c>
      <c r="WZG301" s="21" t="s">
        <v>24</v>
      </c>
      <c r="WZH301" s="21" t="s">
        <v>24</v>
      </c>
      <c r="WZI301" s="21" t="s">
        <v>24</v>
      </c>
      <c r="WZJ301" s="21" t="s">
        <v>24</v>
      </c>
      <c r="WZK301" s="21" t="s">
        <v>24</v>
      </c>
      <c r="WZL301" s="21" t="s">
        <v>24</v>
      </c>
      <c r="WZM301" s="21" t="s">
        <v>24</v>
      </c>
      <c r="WZN301" s="21" t="s">
        <v>24</v>
      </c>
      <c r="WZO301" s="21" t="s">
        <v>24</v>
      </c>
      <c r="WZP301" s="21" t="s">
        <v>24</v>
      </c>
      <c r="WZQ301" s="21" t="s">
        <v>24</v>
      </c>
      <c r="WZR301" s="21" t="s">
        <v>24</v>
      </c>
      <c r="WZS301" s="21" t="s">
        <v>24</v>
      </c>
      <c r="WZT301" s="21" t="s">
        <v>24</v>
      </c>
      <c r="WZU301" s="21" t="s">
        <v>24</v>
      </c>
      <c r="WZV301" s="21" t="s">
        <v>24</v>
      </c>
      <c r="WZW301" s="21" t="s">
        <v>24</v>
      </c>
      <c r="WZX301" s="21" t="s">
        <v>24</v>
      </c>
      <c r="WZY301" s="21" t="s">
        <v>24</v>
      </c>
      <c r="WZZ301" s="21" t="s">
        <v>24</v>
      </c>
      <c r="XAA301" s="21" t="s">
        <v>24</v>
      </c>
      <c r="XAB301" s="21" t="s">
        <v>24</v>
      </c>
      <c r="XAC301" s="21" t="s">
        <v>24</v>
      </c>
      <c r="XAD301" s="21" t="s">
        <v>24</v>
      </c>
      <c r="XAE301" s="21" t="s">
        <v>24</v>
      </c>
      <c r="XAF301" s="21" t="s">
        <v>24</v>
      </c>
      <c r="XAG301" s="21" t="s">
        <v>24</v>
      </c>
      <c r="XAH301" s="21" t="s">
        <v>24</v>
      </c>
      <c r="XAI301" s="21" t="s">
        <v>24</v>
      </c>
      <c r="XAJ301" s="21" t="s">
        <v>24</v>
      </c>
      <c r="XAK301" s="21" t="s">
        <v>24</v>
      </c>
      <c r="XAL301" s="21" t="s">
        <v>24</v>
      </c>
      <c r="XAM301" s="21" t="s">
        <v>24</v>
      </c>
      <c r="XAN301" s="21" t="s">
        <v>24</v>
      </c>
      <c r="XAO301" s="21" t="s">
        <v>24</v>
      </c>
      <c r="XAP301" s="21" t="s">
        <v>24</v>
      </c>
      <c r="XAQ301" s="21" t="s">
        <v>24</v>
      </c>
      <c r="XAR301" s="21" t="s">
        <v>24</v>
      </c>
      <c r="XAS301" s="21" t="s">
        <v>24</v>
      </c>
      <c r="XAT301" s="21" t="s">
        <v>24</v>
      </c>
      <c r="XAU301" s="21" t="s">
        <v>24</v>
      </c>
      <c r="XAV301" s="21" t="s">
        <v>24</v>
      </c>
      <c r="XAW301" s="21" t="s">
        <v>24</v>
      </c>
      <c r="XAX301" s="21" t="s">
        <v>24</v>
      </c>
      <c r="XAY301" s="21" t="s">
        <v>24</v>
      </c>
      <c r="XAZ301" s="21" t="s">
        <v>24</v>
      </c>
      <c r="XBA301" s="21" t="s">
        <v>24</v>
      </c>
      <c r="XBB301" s="21" t="s">
        <v>24</v>
      </c>
      <c r="XBC301" s="21" t="s">
        <v>24</v>
      </c>
      <c r="XBD301" s="21" t="s">
        <v>24</v>
      </c>
      <c r="XBE301" s="21" t="s">
        <v>24</v>
      </c>
      <c r="XBF301" s="21" t="s">
        <v>24</v>
      </c>
      <c r="XBG301" s="21" t="s">
        <v>24</v>
      </c>
      <c r="XBH301" s="21" t="s">
        <v>24</v>
      </c>
      <c r="XBI301" s="21" t="s">
        <v>24</v>
      </c>
      <c r="XBJ301" s="21" t="s">
        <v>24</v>
      </c>
      <c r="XBK301" s="21" t="s">
        <v>24</v>
      </c>
      <c r="XBL301" s="21" t="s">
        <v>24</v>
      </c>
      <c r="XBM301" s="21" t="s">
        <v>24</v>
      </c>
      <c r="XBN301" s="21" t="s">
        <v>24</v>
      </c>
      <c r="XBO301" s="21" t="s">
        <v>24</v>
      </c>
      <c r="XBP301" s="21" t="s">
        <v>24</v>
      </c>
      <c r="XBQ301" s="21" t="s">
        <v>24</v>
      </c>
      <c r="XBR301" s="21" t="s">
        <v>24</v>
      </c>
      <c r="XBS301" s="21" t="s">
        <v>24</v>
      </c>
      <c r="XBT301" s="21" t="s">
        <v>24</v>
      </c>
      <c r="XBU301" s="21" t="s">
        <v>24</v>
      </c>
      <c r="XBV301" s="21" t="s">
        <v>24</v>
      </c>
      <c r="XBW301" s="21" t="s">
        <v>24</v>
      </c>
      <c r="XBX301" s="21" t="s">
        <v>24</v>
      </c>
      <c r="XBY301" s="21" t="s">
        <v>24</v>
      </c>
      <c r="XBZ301" s="21" t="s">
        <v>24</v>
      </c>
      <c r="XCA301" s="21" t="s">
        <v>24</v>
      </c>
      <c r="XCB301" s="21" t="s">
        <v>24</v>
      </c>
      <c r="XCC301" s="21" t="s">
        <v>24</v>
      </c>
      <c r="XCD301" s="21" t="s">
        <v>24</v>
      </c>
      <c r="XCE301" s="21" t="s">
        <v>24</v>
      </c>
      <c r="XCF301" s="21" t="s">
        <v>24</v>
      </c>
      <c r="XCG301" s="21" t="s">
        <v>24</v>
      </c>
      <c r="XCH301" s="21" t="s">
        <v>24</v>
      </c>
      <c r="XCI301" s="21" t="s">
        <v>24</v>
      </c>
      <c r="XCJ301" s="21" t="s">
        <v>24</v>
      </c>
      <c r="XCK301" s="21" t="s">
        <v>24</v>
      </c>
      <c r="XCL301" s="21" t="s">
        <v>24</v>
      </c>
      <c r="XCM301" s="21" t="s">
        <v>24</v>
      </c>
      <c r="XCN301" s="21" t="s">
        <v>24</v>
      </c>
      <c r="XCO301" s="21" t="s">
        <v>24</v>
      </c>
      <c r="XCP301" s="21" t="s">
        <v>24</v>
      </c>
      <c r="XCQ301" s="21" t="s">
        <v>24</v>
      </c>
      <c r="XCR301" s="21" t="s">
        <v>24</v>
      </c>
      <c r="XCS301" s="21" t="s">
        <v>24</v>
      </c>
      <c r="XCT301" s="21" t="s">
        <v>24</v>
      </c>
      <c r="XCU301" s="21" t="s">
        <v>24</v>
      </c>
      <c r="XCV301" s="21" t="s">
        <v>24</v>
      </c>
      <c r="XCW301" s="21" t="s">
        <v>24</v>
      </c>
      <c r="XCX301" s="21" t="s">
        <v>24</v>
      </c>
      <c r="XCY301" s="21" t="s">
        <v>24</v>
      </c>
      <c r="XCZ301" s="21" t="s">
        <v>24</v>
      </c>
      <c r="XDA301" s="21" t="s">
        <v>24</v>
      </c>
      <c r="XDB301" s="21" t="s">
        <v>24</v>
      </c>
      <c r="XDC301" s="21" t="s">
        <v>24</v>
      </c>
      <c r="XDD301" s="21" t="s">
        <v>24</v>
      </c>
      <c r="XDE301" s="21" t="s">
        <v>24</v>
      </c>
      <c r="XDF301" s="21" t="s">
        <v>24</v>
      </c>
      <c r="XDG301" s="21" t="s">
        <v>24</v>
      </c>
      <c r="XDH301" s="21" t="s">
        <v>24</v>
      </c>
      <c r="XDI301" s="21" t="s">
        <v>24</v>
      </c>
      <c r="XDJ301" s="21" t="s">
        <v>24</v>
      </c>
      <c r="XDK301" s="21" t="s">
        <v>24</v>
      </c>
      <c r="XDL301" s="21" t="s">
        <v>24</v>
      </c>
      <c r="XDM301" s="21" t="s">
        <v>24</v>
      </c>
      <c r="XDN301" s="21" t="s">
        <v>24</v>
      </c>
      <c r="XDO301" s="21" t="s">
        <v>24</v>
      </c>
      <c r="XDP301" s="21" t="s">
        <v>24</v>
      </c>
      <c r="XDQ301" s="21" t="s">
        <v>24</v>
      </c>
      <c r="XDR301" s="21" t="s">
        <v>24</v>
      </c>
      <c r="XDS301" s="21" t="s">
        <v>24</v>
      </c>
      <c r="XDT301" s="21" t="s">
        <v>24</v>
      </c>
      <c r="XDU301" s="21" t="s">
        <v>24</v>
      </c>
      <c r="XDV301" s="21" t="s">
        <v>24</v>
      </c>
      <c r="XDW301" s="21" t="s">
        <v>24</v>
      </c>
      <c r="XDX301" s="21" t="s">
        <v>24</v>
      </c>
    </row>
  </sheetData>
  <autoFilter ref="C5:P142" xr:uid="{99D3BFAB-DB12-44ED-9E22-0AB965B47D34}"/>
  <pageMargins left="0.2361111111111111" right="0.2361111111111111" top="0.75" bottom="0.75" header="0.3" footer="0.3"/>
  <pageSetup orientation="portrait" r:id="rId1"/>
  <headerFooter>
    <oddFooter>&amp;C&amp;"Calibri"&amp;11&amp;K000000Page &amp;P of &amp;N_x000D_&amp;1#&amp;"Calibri"&amp;10&amp;K0000FFClassification: Strict مقيدٍ</oddFooter>
  </headerFooter>
  <customProperties>
    <customPr name="Sheet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A99DF1-0E12-48E6-92E8-FB6094B7CFA2}">
  <sheetPr codeName="Sheet13"/>
  <dimension ref="A2:XDN301"/>
  <sheetViews>
    <sheetView showGridLines="0" rightToLeft="1" topLeftCell="A2" zoomScale="80" zoomScaleNormal="80" workbookViewId="0">
      <pane xSplit="2" ySplit="4" topLeftCell="C6" activePane="bottomRight" state="frozen"/>
      <selection activeCell="C6" sqref="C6"/>
      <selection pane="topRight" activeCell="C6" sqref="C6"/>
      <selection pane="bottomLeft" activeCell="C6" sqref="C6"/>
      <selection pane="bottomRight"/>
    </sheetView>
  </sheetViews>
  <sheetFormatPr defaultColWidth="9.140625" defaultRowHeight="15"/>
  <cols>
    <col min="1" max="1" width="2.7109375" style="25" customWidth="1"/>
    <col min="2" max="2" width="20.5703125" style="25" bestFit="1" customWidth="1"/>
    <col min="3" max="8" width="30.5703125" style="25" customWidth="1"/>
    <col min="9" max="15" width="8.7109375" style="25" customWidth="1"/>
    <col min="16" max="16384" width="9.140625" style="25"/>
  </cols>
  <sheetData>
    <row r="2" spans="2:8" ht="21" customHeight="1">
      <c r="C2" s="27"/>
    </row>
    <row r="3" spans="2:8" ht="19.5">
      <c r="B3" s="94" t="s">
        <v>1855</v>
      </c>
      <c r="C3" s="89" t="s">
        <v>17</v>
      </c>
      <c r="D3" s="89" t="s">
        <v>17</v>
      </c>
      <c r="E3" s="89" t="s">
        <v>17</v>
      </c>
      <c r="F3" s="89" t="s">
        <v>17</v>
      </c>
      <c r="G3" s="89" t="s">
        <v>17</v>
      </c>
      <c r="H3" s="89" t="s">
        <v>17</v>
      </c>
    </row>
    <row r="4" spans="2:8" ht="19.5">
      <c r="B4" s="94" t="s">
        <v>1856</v>
      </c>
      <c r="C4" s="90" t="s">
        <v>279</v>
      </c>
      <c r="D4" s="90" t="s">
        <v>279</v>
      </c>
      <c r="E4" s="90" t="s">
        <v>1038</v>
      </c>
      <c r="F4" s="90" t="s">
        <v>1038</v>
      </c>
      <c r="G4" s="90" t="s">
        <v>143</v>
      </c>
      <c r="H4" s="90" t="s">
        <v>143</v>
      </c>
    </row>
    <row r="5" spans="2:8" ht="19.5">
      <c r="B5" s="95" t="s">
        <v>1857</v>
      </c>
      <c r="C5" s="91" t="s">
        <v>1016</v>
      </c>
      <c r="D5" s="92" t="s">
        <v>1015</v>
      </c>
      <c r="E5" s="91" t="s">
        <v>1016</v>
      </c>
      <c r="F5" s="92" t="s">
        <v>1015</v>
      </c>
      <c r="G5" s="91" t="s">
        <v>1016</v>
      </c>
      <c r="H5" s="92" t="s">
        <v>1015</v>
      </c>
    </row>
    <row r="6" spans="2:8" ht="19.5">
      <c r="C6" s="93" t="s">
        <v>65</v>
      </c>
      <c r="D6" s="93" t="s">
        <v>1014</v>
      </c>
      <c r="E6" s="93" t="s">
        <v>74</v>
      </c>
      <c r="F6" s="93" t="s">
        <v>1014</v>
      </c>
      <c r="G6" s="93" t="s">
        <v>167</v>
      </c>
      <c r="H6" s="93" t="s">
        <v>1014</v>
      </c>
    </row>
    <row r="7" spans="2:8" ht="19.5">
      <c r="C7" s="93" t="s">
        <v>66</v>
      </c>
      <c r="D7" s="93" t="s">
        <v>1013</v>
      </c>
      <c r="E7" s="93" t="s">
        <v>1031</v>
      </c>
      <c r="F7" s="93" t="s">
        <v>1013</v>
      </c>
      <c r="G7" s="93"/>
      <c r="H7" s="93" t="s">
        <v>1013</v>
      </c>
    </row>
    <row r="8" spans="2:8" ht="19.5">
      <c r="C8" s="93"/>
      <c r="D8" s="93" t="s">
        <v>1012</v>
      </c>
      <c r="E8" s="93"/>
      <c r="F8" s="93" t="s">
        <v>1012</v>
      </c>
      <c r="G8" s="93"/>
      <c r="H8" s="93" t="s">
        <v>1012</v>
      </c>
    </row>
    <row r="9" spans="2:8" ht="19.5">
      <c r="C9" s="93"/>
      <c r="D9" s="93" t="s">
        <v>1011</v>
      </c>
      <c r="E9" s="93"/>
      <c r="F9" s="93" t="s">
        <v>1011</v>
      </c>
      <c r="G9" s="93"/>
      <c r="H9" s="93" t="s">
        <v>1011</v>
      </c>
    </row>
    <row r="10" spans="2:8" ht="19.5">
      <c r="C10" s="93"/>
      <c r="D10" s="93" t="s">
        <v>1010</v>
      </c>
      <c r="E10" s="93"/>
      <c r="F10" s="93" t="s">
        <v>1010</v>
      </c>
      <c r="G10" s="93"/>
      <c r="H10" s="93" t="s">
        <v>1010</v>
      </c>
    </row>
    <row r="11" spans="2:8" ht="19.5">
      <c r="C11" s="93"/>
      <c r="D11" s="93" t="s">
        <v>1035</v>
      </c>
      <c r="E11" s="93"/>
      <c r="F11" s="93" t="s">
        <v>1035</v>
      </c>
      <c r="G11" s="93"/>
      <c r="H11" s="93" t="s">
        <v>1035</v>
      </c>
    </row>
    <row r="12" spans="2:8" ht="19.5">
      <c r="C12" s="93"/>
      <c r="D12" s="93" t="s">
        <v>1008</v>
      </c>
      <c r="E12" s="93"/>
      <c r="F12" s="93" t="s">
        <v>1008</v>
      </c>
      <c r="G12" s="93"/>
      <c r="H12" s="93" t="s">
        <v>1008</v>
      </c>
    </row>
    <row r="13" spans="2:8" ht="19.5">
      <c r="C13" s="93"/>
      <c r="D13" s="93" t="s">
        <v>1007</v>
      </c>
      <c r="E13" s="93"/>
      <c r="F13" s="93" t="s">
        <v>1007</v>
      </c>
      <c r="G13" s="93"/>
      <c r="H13" s="93" t="s">
        <v>1007</v>
      </c>
    </row>
    <row r="14" spans="2:8" ht="19.5">
      <c r="C14" s="93"/>
      <c r="D14" s="93" t="s">
        <v>1006</v>
      </c>
      <c r="E14" s="93"/>
      <c r="F14" s="93" t="s">
        <v>1006</v>
      </c>
      <c r="G14" s="93"/>
      <c r="H14" s="93" t="s">
        <v>1006</v>
      </c>
    </row>
    <row r="15" spans="2:8" ht="19.5">
      <c r="C15" s="93"/>
      <c r="D15" s="93" t="s">
        <v>1005</v>
      </c>
      <c r="E15" s="93"/>
      <c r="F15" s="93" t="s">
        <v>1005</v>
      </c>
      <c r="G15" s="93"/>
      <c r="H15" s="93" t="s">
        <v>1005</v>
      </c>
    </row>
    <row r="16" spans="2:8" ht="19.5">
      <c r="C16" s="93"/>
      <c r="D16" s="93" t="s">
        <v>1004</v>
      </c>
      <c r="E16" s="93"/>
      <c r="F16" s="93" t="s">
        <v>1004</v>
      </c>
      <c r="G16" s="93"/>
      <c r="H16" s="93" t="s">
        <v>1004</v>
      </c>
    </row>
    <row r="17" spans="3:8" ht="19.5">
      <c r="C17" s="93"/>
      <c r="D17" s="93" t="s">
        <v>1003</v>
      </c>
      <c r="E17" s="93"/>
      <c r="F17" s="93" t="s">
        <v>1003</v>
      </c>
      <c r="G17" s="93"/>
      <c r="H17" s="93" t="s">
        <v>1003</v>
      </c>
    </row>
    <row r="18" spans="3:8" ht="19.5">
      <c r="C18" s="93"/>
      <c r="D18" s="93" t="s">
        <v>1002</v>
      </c>
      <c r="E18" s="93"/>
      <c r="F18" s="93" t="s">
        <v>1002</v>
      </c>
      <c r="G18" s="93"/>
      <c r="H18" s="93" t="s">
        <v>1002</v>
      </c>
    </row>
    <row r="19" spans="3:8" ht="19.5">
      <c r="C19" s="93"/>
      <c r="D19" s="93" t="s">
        <v>1001</v>
      </c>
      <c r="E19" s="93"/>
      <c r="F19" s="93" t="s">
        <v>1001</v>
      </c>
      <c r="G19" s="93"/>
      <c r="H19" s="93" t="s">
        <v>1001</v>
      </c>
    </row>
    <row r="20" spans="3:8" ht="19.5">
      <c r="C20" s="93"/>
      <c r="D20" s="93" t="s">
        <v>1000</v>
      </c>
      <c r="E20" s="93"/>
      <c r="F20" s="93" t="s">
        <v>1000</v>
      </c>
      <c r="G20" s="93"/>
      <c r="H20" s="93" t="s">
        <v>1000</v>
      </c>
    </row>
    <row r="21" spans="3:8" ht="19.5">
      <c r="C21" s="93"/>
      <c r="D21" s="93" t="s">
        <v>998</v>
      </c>
      <c r="E21" s="93"/>
      <c r="F21" s="93" t="s">
        <v>998</v>
      </c>
      <c r="G21" s="93"/>
      <c r="H21" s="93" t="s">
        <v>998</v>
      </c>
    </row>
    <row r="22" spans="3:8" ht="19.5">
      <c r="C22" s="93"/>
      <c r="D22" s="93" t="s">
        <v>997</v>
      </c>
      <c r="E22" s="93"/>
      <c r="F22" s="93" t="s">
        <v>997</v>
      </c>
      <c r="G22" s="93"/>
      <c r="H22" s="93" t="s">
        <v>997</v>
      </c>
    </row>
    <row r="23" spans="3:8" ht="19.5">
      <c r="C23" s="93"/>
      <c r="D23" s="93" t="s">
        <v>996</v>
      </c>
      <c r="E23" s="93"/>
      <c r="F23" s="93" t="s">
        <v>996</v>
      </c>
      <c r="G23" s="93"/>
      <c r="H23" s="93" t="s">
        <v>996</v>
      </c>
    </row>
    <row r="24" spans="3:8" ht="19.5">
      <c r="C24" s="93"/>
      <c r="D24" s="93" t="s">
        <v>995</v>
      </c>
      <c r="E24" s="93"/>
      <c r="F24" s="93" t="s">
        <v>995</v>
      </c>
      <c r="G24" s="93"/>
      <c r="H24" s="93" t="s">
        <v>995</v>
      </c>
    </row>
    <row r="25" spans="3:8" ht="19.5">
      <c r="C25" s="93"/>
      <c r="D25" s="93" t="s">
        <v>994</v>
      </c>
      <c r="E25" s="93"/>
      <c r="F25" s="93" t="s">
        <v>994</v>
      </c>
      <c r="G25" s="93"/>
      <c r="H25" s="93" t="s">
        <v>994</v>
      </c>
    </row>
    <row r="26" spans="3:8" ht="19.5">
      <c r="C26" s="93"/>
      <c r="D26" s="93" t="s">
        <v>1825</v>
      </c>
      <c r="E26" s="93"/>
      <c r="F26" s="93" t="s">
        <v>1825</v>
      </c>
      <c r="G26" s="93"/>
      <c r="H26" s="93" t="s">
        <v>1825</v>
      </c>
    </row>
    <row r="27" spans="3:8" ht="12.75" customHeight="1">
      <c r="C27" s="70"/>
      <c r="D27" s="70"/>
      <c r="E27" s="70"/>
      <c r="F27" s="70"/>
      <c r="G27" s="70"/>
      <c r="H27" s="70"/>
    </row>
    <row r="28" spans="3:8" ht="12.75" customHeight="1">
      <c r="C28" s="70"/>
      <c r="D28" s="70"/>
      <c r="E28" s="70"/>
      <c r="F28" s="70"/>
      <c r="G28" s="70"/>
      <c r="H28" s="70"/>
    </row>
    <row r="29" spans="3:8" ht="12.75" customHeight="1">
      <c r="C29" s="70"/>
      <c r="D29" s="70"/>
      <c r="E29" s="70"/>
      <c r="F29" s="70"/>
      <c r="G29" s="70"/>
      <c r="H29" s="70"/>
    </row>
    <row r="30" spans="3:8" ht="12.75" customHeight="1">
      <c r="C30" s="70"/>
      <c r="D30" s="70"/>
      <c r="E30" s="70"/>
      <c r="F30" s="70"/>
      <c r="G30" s="70"/>
      <c r="H30" s="70"/>
    </row>
    <row r="31" spans="3:8" ht="12.75" customHeight="1">
      <c r="C31" s="70"/>
      <c r="D31" s="70"/>
      <c r="E31" s="70"/>
      <c r="F31" s="70"/>
      <c r="G31" s="70"/>
      <c r="H31" s="70"/>
    </row>
    <row r="32" spans="3:8" ht="12.75" customHeight="1">
      <c r="C32" s="70"/>
      <c r="D32" s="70"/>
      <c r="E32" s="70"/>
      <c r="F32" s="70"/>
      <c r="G32" s="70"/>
      <c r="H32" s="70"/>
    </row>
    <row r="33" spans="3:8" ht="12.75" customHeight="1">
      <c r="C33" s="70"/>
      <c r="D33" s="70"/>
      <c r="E33" s="70"/>
      <c r="F33" s="70"/>
      <c r="G33" s="70"/>
      <c r="H33" s="70"/>
    </row>
    <row r="34" spans="3:8" ht="12.75" customHeight="1">
      <c r="C34" s="70"/>
      <c r="D34" s="70"/>
      <c r="E34" s="70"/>
      <c r="F34" s="70"/>
      <c r="G34" s="70"/>
      <c r="H34" s="70"/>
    </row>
    <row r="35" spans="3:8" ht="12.75" customHeight="1">
      <c r="C35" s="70"/>
      <c r="D35" s="70"/>
      <c r="E35" s="70"/>
      <c r="F35" s="70"/>
      <c r="G35" s="70"/>
      <c r="H35" s="70"/>
    </row>
    <row r="36" spans="3:8" ht="12.75" customHeight="1">
      <c r="C36" s="70"/>
      <c r="D36" s="70"/>
      <c r="E36" s="70"/>
      <c r="F36" s="70"/>
      <c r="G36" s="70"/>
      <c r="H36" s="70"/>
    </row>
    <row r="37" spans="3:8" ht="12.75" customHeight="1">
      <c r="C37" s="70"/>
      <c r="D37" s="70"/>
      <c r="E37" s="70"/>
      <c r="F37" s="70"/>
      <c r="G37" s="70"/>
      <c r="H37" s="70"/>
    </row>
    <row r="38" spans="3:8" ht="12.75" customHeight="1">
      <c r="C38" s="70"/>
      <c r="D38" s="70"/>
      <c r="E38" s="70"/>
      <c r="F38" s="70"/>
      <c r="G38" s="70"/>
      <c r="H38" s="70"/>
    </row>
    <row r="39" spans="3:8" ht="12.75" customHeight="1">
      <c r="C39" s="70"/>
      <c r="D39" s="70"/>
      <c r="E39" s="70"/>
      <c r="F39" s="70"/>
      <c r="G39" s="70"/>
      <c r="H39" s="70"/>
    </row>
    <row r="40" spans="3:8" ht="12.75" customHeight="1">
      <c r="C40" s="70"/>
      <c r="D40" s="70"/>
      <c r="E40" s="70"/>
      <c r="F40" s="70"/>
      <c r="G40" s="70"/>
      <c r="H40" s="70"/>
    </row>
    <row r="41" spans="3:8" ht="12.75" customHeight="1">
      <c r="C41" s="70"/>
      <c r="D41" s="70"/>
      <c r="E41" s="70"/>
      <c r="F41" s="70"/>
      <c r="G41" s="70"/>
      <c r="H41" s="70"/>
    </row>
    <row r="42" spans="3:8" ht="12.75" customHeight="1">
      <c r="C42" s="70"/>
      <c r="D42" s="70"/>
      <c r="E42" s="70"/>
      <c r="F42" s="70"/>
      <c r="G42" s="70"/>
      <c r="H42" s="70"/>
    </row>
    <row r="43" spans="3:8" ht="12.75" customHeight="1">
      <c r="C43" s="70"/>
      <c r="D43" s="70"/>
      <c r="E43" s="70"/>
      <c r="F43" s="70"/>
      <c r="G43" s="70"/>
      <c r="H43" s="70"/>
    </row>
    <row r="44" spans="3:8" ht="12.75" customHeight="1">
      <c r="C44" s="70"/>
      <c r="D44" s="70"/>
      <c r="E44" s="70"/>
      <c r="F44" s="70"/>
      <c r="G44" s="70"/>
      <c r="H44" s="70"/>
    </row>
    <row r="45" spans="3:8" ht="12.75" customHeight="1">
      <c r="C45" s="70"/>
      <c r="D45" s="70"/>
      <c r="E45" s="70"/>
      <c r="F45" s="70"/>
      <c r="G45" s="70"/>
      <c r="H45" s="70"/>
    </row>
    <row r="46" spans="3:8" ht="12.75" customHeight="1">
      <c r="C46" s="70"/>
      <c r="D46" s="70"/>
      <c r="E46" s="70"/>
      <c r="F46" s="70"/>
      <c r="G46" s="70"/>
      <c r="H46" s="70"/>
    </row>
    <row r="47" spans="3:8" ht="12.75" customHeight="1">
      <c r="C47" s="70"/>
      <c r="D47" s="70"/>
      <c r="E47" s="70"/>
      <c r="F47" s="70"/>
      <c r="G47" s="70"/>
      <c r="H47" s="70"/>
    </row>
    <row r="48" spans="3:8" ht="12.75" customHeight="1">
      <c r="C48" s="70"/>
      <c r="D48" s="70"/>
      <c r="E48" s="70"/>
      <c r="F48" s="70"/>
      <c r="G48" s="70"/>
      <c r="H48" s="70"/>
    </row>
    <row r="49" spans="3:8" ht="12.75" customHeight="1">
      <c r="C49" s="70"/>
      <c r="D49" s="70"/>
      <c r="E49" s="70"/>
      <c r="F49" s="70"/>
      <c r="G49" s="70"/>
      <c r="H49" s="70"/>
    </row>
    <row r="50" spans="3:8" ht="12.75" customHeight="1">
      <c r="C50" s="70"/>
      <c r="D50" s="70"/>
      <c r="E50" s="70"/>
      <c r="F50" s="70"/>
      <c r="G50" s="70"/>
      <c r="H50" s="70"/>
    </row>
    <row r="51" spans="3:8" ht="12.75" customHeight="1">
      <c r="C51" s="70"/>
      <c r="D51" s="70"/>
      <c r="E51" s="70"/>
      <c r="F51" s="70"/>
      <c r="G51" s="70"/>
      <c r="H51" s="70"/>
    </row>
    <row r="52" spans="3:8" ht="12.75" customHeight="1">
      <c r="C52" s="70"/>
      <c r="D52" s="70"/>
      <c r="E52" s="70"/>
      <c r="F52" s="70"/>
      <c r="G52" s="70"/>
      <c r="H52" s="70"/>
    </row>
    <row r="53" spans="3:8" ht="12.75" customHeight="1">
      <c r="C53" s="70"/>
      <c r="D53" s="70"/>
      <c r="E53" s="70"/>
      <c r="F53" s="70"/>
      <c r="G53" s="70"/>
      <c r="H53" s="70"/>
    </row>
    <row r="54" spans="3:8" ht="12.75" customHeight="1">
      <c r="C54" s="70"/>
      <c r="D54" s="70"/>
      <c r="E54" s="70"/>
      <c r="F54" s="70"/>
      <c r="G54" s="70"/>
      <c r="H54" s="70"/>
    </row>
    <row r="55" spans="3:8" ht="12.75" customHeight="1">
      <c r="C55" s="70"/>
      <c r="D55" s="70"/>
      <c r="E55" s="70"/>
      <c r="F55" s="70"/>
      <c r="G55" s="70"/>
      <c r="H55" s="70"/>
    </row>
    <row r="56" spans="3:8" ht="12.75" customHeight="1">
      <c r="C56" s="70"/>
      <c r="D56" s="70"/>
      <c r="E56" s="70"/>
      <c r="F56" s="70"/>
      <c r="G56" s="70"/>
      <c r="H56" s="70"/>
    </row>
    <row r="57" spans="3:8" ht="12.75" customHeight="1">
      <c r="C57" s="70"/>
      <c r="D57" s="70"/>
      <c r="E57" s="70"/>
      <c r="F57" s="70"/>
      <c r="G57" s="70"/>
      <c r="H57" s="70"/>
    </row>
    <row r="58" spans="3:8" ht="12.75" customHeight="1">
      <c r="C58" s="70"/>
      <c r="D58" s="70"/>
      <c r="E58" s="70"/>
      <c r="F58" s="70"/>
      <c r="G58" s="70"/>
      <c r="H58" s="70"/>
    </row>
    <row r="59" spans="3:8" ht="12.75" customHeight="1">
      <c r="C59" s="70"/>
      <c r="D59" s="70"/>
      <c r="E59" s="70"/>
      <c r="F59" s="70"/>
      <c r="G59" s="70"/>
      <c r="H59" s="70"/>
    </row>
    <row r="60" spans="3:8" ht="12.75" customHeight="1">
      <c r="C60" s="70"/>
      <c r="D60" s="70"/>
      <c r="E60" s="70"/>
      <c r="F60" s="70"/>
      <c r="G60" s="70"/>
      <c r="H60" s="70"/>
    </row>
    <row r="61" spans="3:8" ht="12.75" customHeight="1">
      <c r="C61" s="70"/>
      <c r="D61" s="70"/>
      <c r="E61" s="70"/>
      <c r="F61" s="70"/>
      <c r="G61" s="70"/>
      <c r="H61" s="70"/>
    </row>
    <row r="62" spans="3:8" ht="12.75" customHeight="1">
      <c r="C62" s="70"/>
      <c r="D62" s="70"/>
      <c r="E62" s="70"/>
      <c r="F62" s="70"/>
      <c r="G62" s="70"/>
      <c r="H62" s="70"/>
    </row>
    <row r="63" spans="3:8" ht="12.75" customHeight="1">
      <c r="C63" s="70"/>
      <c r="D63" s="70"/>
      <c r="E63" s="70"/>
      <c r="F63" s="70"/>
      <c r="G63" s="70"/>
      <c r="H63" s="70"/>
    </row>
    <row r="64" spans="3:8" ht="12.75" customHeight="1">
      <c r="C64" s="70"/>
      <c r="D64" s="70"/>
      <c r="E64" s="70"/>
      <c r="F64" s="70"/>
      <c r="G64" s="70"/>
      <c r="H64" s="70"/>
    </row>
    <row r="65" spans="3:8" ht="12.75" customHeight="1">
      <c r="C65" s="70"/>
      <c r="D65" s="70"/>
      <c r="E65" s="70"/>
      <c r="F65" s="70"/>
      <c r="G65" s="70"/>
      <c r="H65" s="70"/>
    </row>
    <row r="66" spans="3:8" ht="12.75" customHeight="1">
      <c r="C66" s="70"/>
      <c r="D66" s="70"/>
      <c r="E66" s="70"/>
      <c r="F66" s="70"/>
      <c r="G66" s="70"/>
      <c r="H66" s="70"/>
    </row>
    <row r="67" spans="3:8" ht="12.75" customHeight="1">
      <c r="C67" s="70"/>
      <c r="D67" s="70"/>
      <c r="E67" s="70"/>
      <c r="F67" s="70"/>
      <c r="G67" s="70"/>
      <c r="H67" s="70"/>
    </row>
    <row r="68" spans="3:8" ht="12.75" customHeight="1">
      <c r="C68" s="70"/>
      <c r="D68" s="70"/>
      <c r="E68" s="70"/>
      <c r="F68" s="70"/>
      <c r="G68" s="70"/>
      <c r="H68" s="70"/>
    </row>
    <row r="69" spans="3:8" ht="12.75" customHeight="1">
      <c r="C69" s="70"/>
      <c r="D69" s="70"/>
      <c r="E69" s="70"/>
      <c r="F69" s="70"/>
      <c r="G69" s="70"/>
      <c r="H69" s="70"/>
    </row>
    <row r="70" spans="3:8" ht="12.75" customHeight="1">
      <c r="C70" s="70"/>
      <c r="D70" s="70"/>
      <c r="E70" s="70"/>
      <c r="F70" s="70"/>
      <c r="G70" s="70"/>
      <c r="H70" s="70"/>
    </row>
    <row r="71" spans="3:8" ht="12.75" customHeight="1">
      <c r="C71" s="70"/>
      <c r="D71" s="70"/>
      <c r="E71" s="70"/>
      <c r="F71" s="70"/>
      <c r="G71" s="70"/>
      <c r="H71" s="70"/>
    </row>
    <row r="72" spans="3:8" ht="12.75" customHeight="1">
      <c r="C72" s="70"/>
      <c r="D72" s="70"/>
      <c r="E72" s="70"/>
      <c r="F72" s="70"/>
      <c r="G72" s="70"/>
      <c r="H72" s="70"/>
    </row>
    <row r="73" spans="3:8" ht="12.75" customHeight="1">
      <c r="C73" s="70"/>
      <c r="D73" s="70"/>
      <c r="E73" s="70"/>
      <c r="F73" s="70"/>
      <c r="G73" s="70"/>
      <c r="H73" s="70"/>
    </row>
    <row r="74" spans="3:8" ht="12.75" customHeight="1">
      <c r="C74" s="70"/>
      <c r="D74" s="70"/>
      <c r="E74" s="70"/>
      <c r="F74" s="70"/>
      <c r="G74" s="70"/>
      <c r="H74" s="70"/>
    </row>
    <row r="75" spans="3:8" ht="12.75" customHeight="1">
      <c r="C75" s="70"/>
      <c r="D75" s="70"/>
      <c r="E75" s="70"/>
      <c r="F75" s="70"/>
      <c r="G75" s="70"/>
      <c r="H75" s="70"/>
    </row>
    <row r="76" spans="3:8" ht="12.75" customHeight="1">
      <c r="C76" s="70"/>
      <c r="D76" s="70"/>
      <c r="E76" s="70"/>
      <c r="F76" s="70"/>
      <c r="G76" s="70"/>
      <c r="H76" s="70"/>
    </row>
    <row r="77" spans="3:8" ht="12.75" customHeight="1">
      <c r="C77" s="70"/>
      <c r="D77" s="70"/>
      <c r="E77" s="70"/>
      <c r="F77" s="70"/>
      <c r="G77" s="70"/>
      <c r="H77" s="70"/>
    </row>
    <row r="78" spans="3:8" ht="12.75" customHeight="1">
      <c r="C78" s="70"/>
      <c r="D78" s="70"/>
      <c r="E78" s="70"/>
      <c r="F78" s="70"/>
      <c r="G78" s="70"/>
      <c r="H78" s="70"/>
    </row>
    <row r="79" spans="3:8" ht="12.75" customHeight="1">
      <c r="C79" s="70"/>
      <c r="D79" s="70"/>
      <c r="E79" s="70"/>
      <c r="F79" s="70"/>
      <c r="G79" s="70"/>
      <c r="H79" s="70"/>
    </row>
    <row r="80" spans="3:8" ht="12.75" customHeight="1">
      <c r="C80" s="70"/>
      <c r="D80" s="70"/>
      <c r="E80" s="70"/>
      <c r="F80" s="70"/>
      <c r="G80" s="70"/>
      <c r="H80" s="70"/>
    </row>
    <row r="81" spans="3:8" ht="12.75" customHeight="1">
      <c r="C81" s="70"/>
      <c r="D81" s="70"/>
      <c r="E81" s="70"/>
      <c r="F81" s="70"/>
      <c r="G81" s="70"/>
      <c r="H81" s="70"/>
    </row>
    <row r="82" spans="3:8" ht="12.75" customHeight="1">
      <c r="C82" s="70"/>
      <c r="D82" s="70"/>
      <c r="E82" s="70"/>
      <c r="F82" s="70"/>
      <c r="G82" s="70"/>
      <c r="H82" s="70"/>
    </row>
    <row r="83" spans="3:8" ht="12.75" customHeight="1">
      <c r="C83" s="70"/>
      <c r="D83" s="70"/>
      <c r="E83" s="70"/>
      <c r="F83" s="70"/>
      <c r="G83" s="70"/>
      <c r="H83" s="70"/>
    </row>
    <row r="84" spans="3:8" ht="12.75" customHeight="1">
      <c r="C84" s="70"/>
      <c r="D84" s="70"/>
      <c r="E84" s="70"/>
      <c r="F84" s="70"/>
      <c r="G84" s="70"/>
      <c r="H84" s="70"/>
    </row>
    <row r="85" spans="3:8" ht="12.75" customHeight="1">
      <c r="C85" s="70"/>
      <c r="D85" s="70"/>
      <c r="E85" s="70"/>
      <c r="F85" s="70"/>
      <c r="G85" s="70"/>
      <c r="H85" s="70"/>
    </row>
    <row r="86" spans="3:8" ht="12.75" customHeight="1">
      <c r="C86" s="70"/>
      <c r="D86" s="70"/>
      <c r="E86" s="70"/>
      <c r="F86" s="70"/>
      <c r="G86" s="70"/>
      <c r="H86" s="70"/>
    </row>
    <row r="87" spans="3:8" ht="12.75" customHeight="1">
      <c r="C87" s="70"/>
      <c r="D87" s="70"/>
      <c r="E87" s="70"/>
      <c r="F87" s="70"/>
      <c r="G87" s="70"/>
      <c r="H87" s="70"/>
    </row>
    <row r="88" spans="3:8" ht="12.75" customHeight="1">
      <c r="C88" s="70"/>
      <c r="D88" s="70"/>
      <c r="E88" s="70"/>
      <c r="F88" s="70"/>
      <c r="G88" s="70"/>
      <c r="H88" s="70"/>
    </row>
    <row r="89" spans="3:8" ht="12.75" customHeight="1">
      <c r="C89" s="70"/>
      <c r="D89" s="70"/>
      <c r="E89" s="70"/>
      <c r="F89" s="70"/>
      <c r="G89" s="70"/>
      <c r="H89" s="70"/>
    </row>
    <row r="90" spans="3:8" ht="12.75" customHeight="1">
      <c r="C90" s="70"/>
      <c r="D90" s="70"/>
      <c r="E90" s="70"/>
      <c r="F90" s="70"/>
      <c r="G90" s="70"/>
      <c r="H90" s="70"/>
    </row>
    <row r="91" spans="3:8" ht="12.75" customHeight="1">
      <c r="C91" s="70"/>
      <c r="D91" s="70"/>
      <c r="E91" s="70"/>
      <c r="F91" s="70"/>
      <c r="G91" s="70"/>
      <c r="H91" s="70"/>
    </row>
    <row r="92" spans="3:8" ht="12.75" customHeight="1">
      <c r="C92" s="70"/>
      <c r="D92" s="70"/>
      <c r="E92" s="70"/>
      <c r="F92" s="70"/>
      <c r="G92" s="70"/>
      <c r="H92" s="70"/>
    </row>
    <row r="93" spans="3:8" ht="12.75" customHeight="1">
      <c r="C93" s="70"/>
      <c r="D93" s="70"/>
      <c r="E93" s="70"/>
      <c r="F93" s="70"/>
      <c r="G93" s="70"/>
      <c r="H93" s="70"/>
    </row>
    <row r="94" spans="3:8" ht="12.75" customHeight="1">
      <c r="C94" s="70"/>
      <c r="D94" s="70"/>
      <c r="E94" s="70"/>
      <c r="F94" s="70"/>
      <c r="G94" s="70"/>
      <c r="H94" s="70"/>
    </row>
    <row r="95" spans="3:8" ht="12.75" customHeight="1">
      <c r="C95" s="70"/>
      <c r="D95" s="70"/>
      <c r="E95" s="70"/>
      <c r="F95" s="70"/>
      <c r="G95" s="70"/>
      <c r="H95" s="70"/>
    </row>
    <row r="96" spans="3:8" ht="12.75" customHeight="1">
      <c r="C96" s="70"/>
      <c r="D96" s="70"/>
      <c r="E96" s="70"/>
      <c r="F96" s="70"/>
      <c r="G96" s="70"/>
      <c r="H96" s="70"/>
    </row>
    <row r="97" spans="3:8" ht="12.75" customHeight="1">
      <c r="C97" s="70"/>
      <c r="D97" s="70"/>
      <c r="E97" s="70"/>
      <c r="F97" s="70"/>
      <c r="G97" s="70"/>
      <c r="H97" s="70"/>
    </row>
    <row r="98" spans="3:8" ht="12.75" customHeight="1">
      <c r="C98" s="70"/>
      <c r="D98" s="70"/>
      <c r="E98" s="70"/>
      <c r="F98" s="70"/>
      <c r="G98" s="70"/>
      <c r="H98" s="70"/>
    </row>
    <row r="99" spans="3:8" ht="12.75" customHeight="1">
      <c r="C99" s="70"/>
      <c r="D99" s="70"/>
      <c r="E99" s="70"/>
      <c r="F99" s="70"/>
      <c r="G99" s="70"/>
      <c r="H99" s="70"/>
    </row>
    <row r="100" spans="3:8" ht="12.75" customHeight="1">
      <c r="C100" s="70"/>
      <c r="D100" s="70"/>
      <c r="E100" s="70"/>
      <c r="F100" s="70"/>
      <c r="G100" s="70"/>
      <c r="H100" s="70"/>
    </row>
    <row r="101" spans="3:8" ht="12.75" customHeight="1">
      <c r="C101" s="70"/>
      <c r="D101" s="70"/>
      <c r="E101" s="70"/>
      <c r="F101" s="70"/>
      <c r="G101" s="70"/>
      <c r="H101" s="70"/>
    </row>
    <row r="102" spans="3:8" ht="12.75" customHeight="1">
      <c r="C102" s="70"/>
      <c r="D102" s="70"/>
      <c r="E102" s="70"/>
      <c r="F102" s="70"/>
      <c r="G102" s="70"/>
      <c r="H102" s="70"/>
    </row>
    <row r="103" spans="3:8" ht="12.75" customHeight="1">
      <c r="C103" s="70"/>
      <c r="D103" s="70"/>
      <c r="E103" s="70"/>
      <c r="F103" s="70"/>
      <c r="G103" s="70"/>
      <c r="H103" s="70"/>
    </row>
    <row r="104" spans="3:8" ht="12.75" customHeight="1">
      <c r="C104" s="70"/>
      <c r="D104" s="70"/>
      <c r="E104" s="70"/>
      <c r="F104" s="70"/>
      <c r="G104" s="70"/>
      <c r="H104" s="70"/>
    </row>
    <row r="105" spans="3:8" ht="12.75" customHeight="1">
      <c r="C105" s="70"/>
      <c r="D105" s="70"/>
      <c r="E105" s="70"/>
      <c r="F105" s="70"/>
      <c r="G105" s="70"/>
      <c r="H105" s="70"/>
    </row>
    <row r="106" spans="3:8" ht="12.75" customHeight="1">
      <c r="C106" s="70"/>
      <c r="D106" s="70"/>
      <c r="E106" s="70"/>
      <c r="F106" s="70"/>
      <c r="G106" s="70"/>
      <c r="H106" s="70"/>
    </row>
    <row r="107" spans="3:8" ht="12.75" customHeight="1">
      <c r="C107" s="70"/>
      <c r="D107" s="70"/>
      <c r="E107" s="70"/>
      <c r="F107" s="70"/>
      <c r="G107" s="70"/>
      <c r="H107" s="70"/>
    </row>
    <row r="108" spans="3:8" ht="12.75" customHeight="1">
      <c r="C108" s="70"/>
      <c r="D108" s="70"/>
      <c r="E108" s="70"/>
      <c r="F108" s="70"/>
      <c r="G108" s="70"/>
      <c r="H108" s="70"/>
    </row>
    <row r="109" spans="3:8" ht="12.75" customHeight="1">
      <c r="C109" s="70"/>
      <c r="D109" s="70"/>
      <c r="E109" s="70"/>
      <c r="F109" s="70"/>
      <c r="G109" s="70"/>
      <c r="H109" s="70"/>
    </row>
    <row r="110" spans="3:8" ht="12.75" customHeight="1">
      <c r="C110" s="70"/>
      <c r="D110" s="70"/>
      <c r="E110" s="70"/>
      <c r="F110" s="70"/>
      <c r="G110" s="70"/>
      <c r="H110" s="70"/>
    </row>
    <row r="111" spans="3:8" ht="12.75" customHeight="1">
      <c r="C111" s="70"/>
      <c r="D111" s="70"/>
      <c r="E111" s="70"/>
      <c r="F111" s="70"/>
      <c r="G111" s="70"/>
      <c r="H111" s="70"/>
    </row>
    <row r="112" spans="3:8" ht="12.75" customHeight="1">
      <c r="C112" s="70"/>
      <c r="D112" s="70"/>
      <c r="E112" s="70"/>
      <c r="F112" s="70"/>
      <c r="G112" s="70"/>
      <c r="H112" s="70"/>
    </row>
    <row r="113" spans="3:8" ht="12.75" customHeight="1">
      <c r="C113" s="70"/>
      <c r="D113" s="70"/>
      <c r="E113" s="70"/>
      <c r="F113" s="70"/>
      <c r="G113" s="70"/>
      <c r="H113" s="70"/>
    </row>
    <row r="114" spans="3:8" ht="12.75" customHeight="1">
      <c r="C114" s="70"/>
      <c r="D114" s="70"/>
      <c r="E114" s="70"/>
      <c r="F114" s="70"/>
      <c r="G114" s="70"/>
      <c r="H114" s="70"/>
    </row>
    <row r="115" spans="3:8" ht="12.75" customHeight="1">
      <c r="C115" s="70"/>
      <c r="D115" s="70"/>
      <c r="E115" s="70"/>
      <c r="F115" s="70"/>
      <c r="G115" s="70"/>
      <c r="H115" s="70"/>
    </row>
    <row r="116" spans="3:8" ht="12.75" customHeight="1">
      <c r="C116" s="70"/>
      <c r="D116" s="70"/>
      <c r="E116" s="70"/>
      <c r="F116" s="70"/>
      <c r="G116" s="70"/>
      <c r="H116" s="70"/>
    </row>
    <row r="117" spans="3:8" ht="12.75" customHeight="1">
      <c r="C117" s="70"/>
      <c r="D117" s="70"/>
      <c r="E117" s="70"/>
      <c r="F117" s="70"/>
      <c r="G117" s="70"/>
      <c r="H117" s="70"/>
    </row>
    <row r="118" spans="3:8" ht="12.75" customHeight="1">
      <c r="C118" s="70"/>
      <c r="D118" s="70"/>
      <c r="E118" s="70"/>
      <c r="F118" s="70"/>
      <c r="G118" s="70"/>
      <c r="H118" s="70"/>
    </row>
    <row r="119" spans="3:8" ht="12.75" customHeight="1">
      <c r="C119" s="70"/>
      <c r="D119" s="70"/>
      <c r="E119" s="70"/>
      <c r="F119" s="70"/>
      <c r="G119" s="70"/>
      <c r="H119" s="70"/>
    </row>
    <row r="120" spans="3:8" ht="12.75" customHeight="1">
      <c r="C120" s="70"/>
      <c r="D120" s="70"/>
      <c r="E120" s="70"/>
      <c r="F120" s="70"/>
      <c r="G120" s="70"/>
      <c r="H120" s="70"/>
    </row>
    <row r="121" spans="3:8" ht="12.75" customHeight="1">
      <c r="C121" s="70"/>
      <c r="D121" s="70"/>
      <c r="E121" s="70"/>
      <c r="F121" s="70"/>
      <c r="G121" s="70"/>
      <c r="H121" s="70"/>
    </row>
    <row r="122" spans="3:8" ht="12.75" customHeight="1">
      <c r="C122" s="70"/>
      <c r="D122" s="70"/>
      <c r="E122" s="70"/>
      <c r="F122" s="70"/>
      <c r="G122" s="70"/>
      <c r="H122" s="70"/>
    </row>
    <row r="123" spans="3:8" ht="12.75" customHeight="1">
      <c r="C123" s="70"/>
      <c r="D123" s="70"/>
      <c r="E123" s="70"/>
      <c r="F123" s="70"/>
      <c r="G123" s="70"/>
      <c r="H123" s="70"/>
    </row>
    <row r="124" spans="3:8" ht="12.75" customHeight="1">
      <c r="C124" s="70"/>
      <c r="D124" s="70"/>
      <c r="E124" s="70"/>
      <c r="F124" s="70"/>
      <c r="G124" s="70"/>
      <c r="H124" s="70"/>
    </row>
    <row r="125" spans="3:8" ht="12.75" customHeight="1">
      <c r="C125" s="70"/>
      <c r="D125" s="70"/>
      <c r="E125" s="70"/>
      <c r="F125" s="70"/>
      <c r="G125" s="70"/>
      <c r="H125" s="70"/>
    </row>
    <row r="126" spans="3:8" ht="12.75" customHeight="1">
      <c r="C126" s="70"/>
      <c r="D126" s="70"/>
      <c r="E126" s="70"/>
      <c r="F126" s="70"/>
      <c r="G126" s="70"/>
      <c r="H126" s="70"/>
    </row>
    <row r="127" spans="3:8" ht="12.75" customHeight="1">
      <c r="C127" s="70"/>
      <c r="D127" s="70"/>
      <c r="E127" s="70"/>
      <c r="F127" s="70"/>
      <c r="G127" s="70"/>
      <c r="H127" s="70"/>
    </row>
    <row r="128" spans="3:8" ht="12.75" customHeight="1">
      <c r="C128" s="70"/>
      <c r="D128" s="70"/>
      <c r="E128" s="70"/>
      <c r="F128" s="70"/>
      <c r="G128" s="70"/>
      <c r="H128" s="70"/>
    </row>
    <row r="129" spans="3:8" ht="12.75" customHeight="1">
      <c r="C129" s="70"/>
      <c r="D129" s="70"/>
      <c r="E129" s="70"/>
      <c r="F129" s="70"/>
      <c r="G129" s="70"/>
      <c r="H129" s="70"/>
    </row>
    <row r="130" spans="3:8" ht="12.75" customHeight="1">
      <c r="C130" s="70"/>
      <c r="D130" s="70"/>
      <c r="E130" s="70"/>
      <c r="F130" s="70"/>
      <c r="G130" s="70"/>
      <c r="H130" s="70"/>
    </row>
    <row r="131" spans="3:8" ht="12.75" customHeight="1">
      <c r="C131" s="70"/>
      <c r="D131" s="70"/>
      <c r="E131" s="70"/>
      <c r="F131" s="70"/>
      <c r="G131" s="70"/>
      <c r="H131" s="70"/>
    </row>
    <row r="132" spans="3:8" ht="12.75" customHeight="1">
      <c r="C132" s="70"/>
      <c r="D132" s="70"/>
      <c r="E132" s="70"/>
      <c r="F132" s="70"/>
      <c r="G132" s="70"/>
      <c r="H132" s="70"/>
    </row>
    <row r="133" spans="3:8" ht="12.75" customHeight="1">
      <c r="C133" s="70"/>
      <c r="D133" s="70"/>
      <c r="E133" s="70"/>
      <c r="F133" s="70"/>
      <c r="G133" s="70"/>
      <c r="H133" s="70"/>
    </row>
    <row r="134" spans="3:8" ht="12.75" customHeight="1">
      <c r="C134" s="70"/>
      <c r="D134" s="70"/>
      <c r="E134" s="70"/>
      <c r="F134" s="70"/>
      <c r="G134" s="70"/>
      <c r="H134" s="70"/>
    </row>
    <row r="135" spans="3:8" ht="12.75" customHeight="1">
      <c r="C135" s="70"/>
      <c r="D135" s="70"/>
      <c r="E135" s="70"/>
      <c r="F135" s="70"/>
      <c r="G135" s="70"/>
      <c r="H135" s="70"/>
    </row>
    <row r="136" spans="3:8" ht="12.75" customHeight="1">
      <c r="C136" s="70"/>
      <c r="D136" s="70"/>
      <c r="E136" s="70"/>
      <c r="F136" s="70"/>
      <c r="G136" s="70"/>
      <c r="H136" s="70"/>
    </row>
    <row r="137" spans="3:8" ht="12.75" customHeight="1">
      <c r="C137" s="70"/>
      <c r="D137" s="70"/>
      <c r="E137" s="70"/>
      <c r="F137" s="70"/>
      <c r="G137" s="70"/>
      <c r="H137" s="70"/>
    </row>
    <row r="138" spans="3:8" ht="12.75" customHeight="1">
      <c r="C138" s="70"/>
      <c r="D138" s="70"/>
      <c r="E138" s="70"/>
      <c r="F138" s="70"/>
      <c r="G138" s="70"/>
      <c r="H138" s="70"/>
    </row>
    <row r="139" spans="3:8" ht="12.75" customHeight="1">
      <c r="C139" s="70"/>
      <c r="D139" s="70"/>
      <c r="E139" s="70"/>
      <c r="F139" s="70"/>
      <c r="G139" s="70"/>
      <c r="H139" s="70"/>
    </row>
    <row r="140" spans="3:8" ht="12.75" customHeight="1">
      <c r="C140" s="70"/>
      <c r="D140" s="70"/>
      <c r="E140" s="70"/>
      <c r="F140" s="70"/>
      <c r="G140" s="70"/>
      <c r="H140" s="70"/>
    </row>
    <row r="141" spans="3:8" ht="12.75" customHeight="1">
      <c r="C141" s="70"/>
      <c r="D141" s="70"/>
      <c r="E141" s="70"/>
      <c r="F141" s="70"/>
      <c r="G141" s="70"/>
      <c r="H141" s="70"/>
    </row>
    <row r="142" spans="3:8" ht="12.75" customHeight="1">
      <c r="C142" s="70"/>
      <c r="D142" s="70"/>
      <c r="E142" s="70"/>
      <c r="F142" s="70"/>
      <c r="G142" s="70"/>
      <c r="H142" s="70"/>
    </row>
    <row r="143" spans="3:8" ht="12.75" customHeight="1">
      <c r="C143" s="70"/>
      <c r="D143" s="70"/>
      <c r="E143" s="70"/>
      <c r="F143" s="70"/>
      <c r="G143" s="70"/>
      <c r="H143" s="70"/>
    </row>
    <row r="144" spans="3:8" ht="12.75" customHeight="1">
      <c r="C144" s="70"/>
      <c r="D144" s="70"/>
      <c r="E144" s="70"/>
      <c r="F144" s="70"/>
      <c r="G144" s="70"/>
      <c r="H144" s="70"/>
    </row>
    <row r="145" spans="3:8" ht="12.75" customHeight="1">
      <c r="C145" s="70"/>
      <c r="D145" s="70"/>
      <c r="E145" s="70"/>
      <c r="F145" s="70"/>
      <c r="G145" s="70"/>
      <c r="H145" s="70"/>
    </row>
    <row r="146" spans="3:8" ht="12.75" customHeight="1">
      <c r="C146" s="70"/>
      <c r="D146" s="70"/>
      <c r="E146" s="70"/>
      <c r="F146" s="70"/>
      <c r="G146" s="70"/>
      <c r="H146" s="70"/>
    </row>
    <row r="147" spans="3:8" ht="12.75" customHeight="1">
      <c r="C147" s="70"/>
      <c r="D147" s="70"/>
      <c r="E147" s="70"/>
      <c r="F147" s="70"/>
      <c r="G147" s="70"/>
      <c r="H147" s="70"/>
    </row>
    <row r="148" spans="3:8" ht="12.75" customHeight="1">
      <c r="C148" s="70"/>
      <c r="D148" s="70"/>
      <c r="E148" s="70"/>
      <c r="F148" s="70"/>
      <c r="G148" s="70"/>
      <c r="H148" s="70"/>
    </row>
    <row r="149" spans="3:8" ht="12.75" customHeight="1">
      <c r="C149" s="70"/>
      <c r="D149" s="70"/>
      <c r="E149" s="70"/>
      <c r="F149" s="70"/>
      <c r="G149" s="70"/>
      <c r="H149" s="70"/>
    </row>
    <row r="150" spans="3:8" ht="12.75" customHeight="1">
      <c r="C150" s="70"/>
      <c r="D150" s="70"/>
      <c r="E150" s="70"/>
      <c r="F150" s="70"/>
      <c r="G150" s="70"/>
      <c r="H150" s="70"/>
    </row>
    <row r="151" spans="3:8" ht="12.75" customHeight="1">
      <c r="C151" s="70"/>
      <c r="D151" s="70"/>
      <c r="E151" s="70"/>
      <c r="F151" s="70"/>
      <c r="G151" s="70"/>
      <c r="H151" s="70"/>
    </row>
    <row r="152" spans="3:8" ht="12.75" customHeight="1">
      <c r="C152" s="70"/>
      <c r="D152" s="70"/>
      <c r="E152" s="70"/>
      <c r="F152" s="70"/>
      <c r="G152" s="70"/>
      <c r="H152" s="70"/>
    </row>
    <row r="153" spans="3:8" ht="12.75" customHeight="1">
      <c r="C153" s="70"/>
      <c r="D153" s="70"/>
      <c r="E153" s="70"/>
      <c r="F153" s="70"/>
      <c r="G153" s="70"/>
      <c r="H153" s="70"/>
    </row>
    <row r="154" spans="3:8" ht="12.75" customHeight="1">
      <c r="C154" s="70"/>
      <c r="D154" s="70"/>
      <c r="E154" s="70"/>
      <c r="F154" s="70"/>
      <c r="G154" s="70"/>
      <c r="H154" s="70"/>
    </row>
    <row r="155" spans="3:8" ht="12.75" customHeight="1">
      <c r="C155" s="70"/>
      <c r="D155" s="70"/>
      <c r="E155" s="70"/>
      <c r="F155" s="70"/>
      <c r="G155" s="70"/>
      <c r="H155" s="70"/>
    </row>
    <row r="156" spans="3:8" ht="12.75" customHeight="1">
      <c r="C156" s="70"/>
      <c r="D156" s="70"/>
      <c r="E156" s="70"/>
      <c r="F156" s="70"/>
      <c r="G156" s="70"/>
      <c r="H156" s="70"/>
    </row>
    <row r="157" spans="3:8" ht="12.75" customHeight="1">
      <c r="C157" s="70"/>
      <c r="D157" s="70"/>
      <c r="E157" s="70"/>
      <c r="F157" s="70"/>
      <c r="G157" s="70"/>
      <c r="H157" s="70"/>
    </row>
    <row r="158" spans="3:8" ht="12.75" customHeight="1">
      <c r="C158" s="70"/>
      <c r="D158" s="70"/>
      <c r="E158" s="70"/>
      <c r="F158" s="70"/>
      <c r="G158" s="70"/>
      <c r="H158" s="70"/>
    </row>
    <row r="159" spans="3:8" ht="12.75" customHeight="1">
      <c r="C159" s="70"/>
      <c r="D159" s="70"/>
      <c r="E159" s="70"/>
      <c r="F159" s="70"/>
      <c r="G159" s="70"/>
      <c r="H159" s="70"/>
    </row>
    <row r="160" spans="3:8" ht="12.75" customHeight="1">
      <c r="C160" s="70"/>
      <c r="D160" s="70"/>
      <c r="E160" s="70"/>
      <c r="F160" s="70"/>
      <c r="G160" s="70"/>
      <c r="H160" s="70"/>
    </row>
    <row r="161" spans="3:8" ht="12.75" customHeight="1">
      <c r="C161" s="70"/>
      <c r="D161" s="70"/>
      <c r="E161" s="70"/>
      <c r="F161" s="70"/>
      <c r="G161" s="70"/>
      <c r="H161" s="70"/>
    </row>
    <row r="162" spans="3:8" ht="12.75" customHeight="1">
      <c r="C162" s="70"/>
      <c r="D162" s="70"/>
      <c r="E162" s="70"/>
      <c r="F162" s="70"/>
      <c r="G162" s="70"/>
      <c r="H162" s="70"/>
    </row>
    <row r="163" spans="3:8" ht="12.75" customHeight="1">
      <c r="C163" s="70"/>
      <c r="D163" s="70"/>
      <c r="E163" s="70"/>
      <c r="F163" s="70"/>
      <c r="G163" s="70"/>
      <c r="H163" s="70"/>
    </row>
    <row r="164" spans="3:8" ht="12.75" customHeight="1">
      <c r="C164" s="70"/>
      <c r="D164" s="70"/>
      <c r="E164" s="70"/>
      <c r="F164" s="70"/>
      <c r="G164" s="70"/>
      <c r="H164" s="70"/>
    </row>
    <row r="165" spans="3:8" ht="12.75" customHeight="1">
      <c r="C165" s="70"/>
      <c r="D165" s="70"/>
      <c r="E165" s="70"/>
      <c r="F165" s="70"/>
      <c r="G165" s="70"/>
      <c r="H165" s="70"/>
    </row>
    <row r="166" spans="3:8" ht="12.75" customHeight="1">
      <c r="C166" s="70"/>
      <c r="D166" s="70"/>
      <c r="E166" s="70"/>
      <c r="F166" s="70"/>
      <c r="G166" s="70"/>
      <c r="H166" s="70"/>
    </row>
    <row r="167" spans="3:8" ht="12.75" customHeight="1">
      <c r="C167" s="70"/>
      <c r="D167" s="70"/>
      <c r="E167" s="70"/>
      <c r="F167" s="70"/>
      <c r="G167" s="70"/>
      <c r="H167" s="70"/>
    </row>
    <row r="168" spans="3:8" ht="12.75" customHeight="1">
      <c r="C168" s="70"/>
      <c r="D168" s="70"/>
      <c r="E168" s="70"/>
      <c r="F168" s="70"/>
      <c r="G168" s="70"/>
      <c r="H168" s="70"/>
    </row>
    <row r="169" spans="3:8" ht="12.75" customHeight="1">
      <c r="C169" s="70"/>
      <c r="D169" s="70"/>
      <c r="E169" s="70"/>
      <c r="F169" s="70"/>
      <c r="G169" s="70"/>
      <c r="H169" s="70"/>
    </row>
    <row r="170" spans="3:8" ht="12.75" customHeight="1">
      <c r="C170" s="70"/>
      <c r="D170" s="70"/>
      <c r="E170" s="70"/>
      <c r="F170" s="70"/>
      <c r="G170" s="70"/>
      <c r="H170" s="70"/>
    </row>
    <row r="171" spans="3:8" ht="12.75" customHeight="1">
      <c r="C171" s="70"/>
      <c r="D171" s="70"/>
      <c r="E171" s="70"/>
      <c r="F171" s="70"/>
      <c r="G171" s="70"/>
      <c r="H171" s="70"/>
    </row>
    <row r="172" spans="3:8" ht="12.75" customHeight="1">
      <c r="C172" s="70"/>
      <c r="D172" s="70"/>
      <c r="E172" s="70"/>
      <c r="F172" s="70"/>
      <c r="G172" s="70"/>
      <c r="H172" s="70"/>
    </row>
    <row r="173" spans="3:8" ht="12.75" customHeight="1">
      <c r="C173" s="70"/>
      <c r="D173" s="70"/>
      <c r="E173" s="70"/>
      <c r="F173" s="70"/>
      <c r="G173" s="70"/>
      <c r="H173" s="70"/>
    </row>
    <row r="174" spans="3:8" ht="12.75" customHeight="1">
      <c r="C174" s="70"/>
      <c r="D174" s="70"/>
      <c r="E174" s="70"/>
      <c r="F174" s="70"/>
      <c r="G174" s="70"/>
      <c r="H174" s="70"/>
    </row>
    <row r="175" spans="3:8" ht="12.75" customHeight="1">
      <c r="C175" s="70"/>
      <c r="D175" s="70"/>
      <c r="E175" s="70"/>
      <c r="F175" s="70"/>
      <c r="G175" s="70"/>
      <c r="H175" s="70"/>
    </row>
    <row r="176" spans="3:8" ht="12.75" customHeight="1">
      <c r="C176" s="70"/>
      <c r="D176" s="70"/>
      <c r="E176" s="70"/>
      <c r="F176" s="70"/>
      <c r="G176" s="70"/>
      <c r="H176" s="70"/>
    </row>
    <row r="177" spans="3:8" ht="12.75" customHeight="1">
      <c r="C177" s="70"/>
      <c r="D177" s="70"/>
      <c r="E177" s="70"/>
      <c r="F177" s="70"/>
      <c r="G177" s="70"/>
      <c r="H177" s="70"/>
    </row>
    <row r="178" spans="3:8" ht="12.75" customHeight="1">
      <c r="C178" s="70"/>
      <c r="D178" s="70"/>
      <c r="E178" s="70"/>
      <c r="F178" s="70"/>
      <c r="G178" s="70"/>
      <c r="H178" s="70"/>
    </row>
    <row r="179" spans="3:8" ht="12.75" customHeight="1">
      <c r="C179" s="70"/>
      <c r="D179" s="70"/>
      <c r="E179" s="70"/>
      <c r="F179" s="70"/>
      <c r="G179" s="70"/>
      <c r="H179" s="70"/>
    </row>
    <row r="180" spans="3:8" ht="12.75" customHeight="1">
      <c r="C180" s="70"/>
      <c r="D180" s="70"/>
      <c r="E180" s="70"/>
      <c r="F180" s="70"/>
      <c r="G180" s="70"/>
      <c r="H180" s="70"/>
    </row>
    <row r="181" spans="3:8" ht="12.75" customHeight="1">
      <c r="C181" s="70"/>
      <c r="D181" s="70"/>
      <c r="E181" s="70"/>
      <c r="F181" s="70"/>
      <c r="G181" s="70"/>
      <c r="H181" s="70"/>
    </row>
    <row r="182" spans="3:8" ht="12.75" customHeight="1">
      <c r="C182" s="70"/>
      <c r="D182" s="70"/>
      <c r="E182" s="70"/>
      <c r="F182" s="70"/>
      <c r="G182" s="70"/>
      <c r="H182" s="70"/>
    </row>
    <row r="183" spans="3:8" ht="12.75" customHeight="1">
      <c r="C183" s="70"/>
      <c r="D183" s="70"/>
      <c r="E183" s="70"/>
      <c r="F183" s="70"/>
      <c r="G183" s="70"/>
      <c r="H183" s="70"/>
    </row>
    <row r="184" spans="3:8" ht="12.75" customHeight="1">
      <c r="C184" s="70"/>
      <c r="D184" s="70"/>
      <c r="E184" s="70"/>
      <c r="F184" s="70"/>
      <c r="G184" s="70"/>
      <c r="H184" s="70"/>
    </row>
    <row r="185" spans="3:8" ht="12.75" customHeight="1">
      <c r="C185" s="70"/>
      <c r="D185" s="70"/>
      <c r="E185" s="70"/>
      <c r="F185" s="70"/>
      <c r="G185" s="70"/>
      <c r="H185" s="70"/>
    </row>
    <row r="186" spans="3:8" ht="12.75" customHeight="1">
      <c r="C186" s="70"/>
      <c r="D186" s="70"/>
      <c r="E186" s="70"/>
      <c r="F186" s="70"/>
      <c r="G186" s="70"/>
      <c r="H186" s="70"/>
    </row>
    <row r="187" spans="3:8" ht="12.75" customHeight="1">
      <c r="C187" s="70"/>
      <c r="D187" s="70"/>
      <c r="E187" s="70"/>
      <c r="F187" s="70"/>
      <c r="G187" s="70"/>
      <c r="H187" s="70"/>
    </row>
    <row r="188" spans="3:8" ht="12.75" customHeight="1">
      <c r="C188" s="70"/>
      <c r="D188" s="70"/>
      <c r="E188" s="70"/>
      <c r="F188" s="70"/>
      <c r="G188" s="70"/>
      <c r="H188" s="70"/>
    </row>
    <row r="189" spans="3:8" ht="12.75" customHeight="1">
      <c r="C189" s="70"/>
      <c r="D189" s="70"/>
      <c r="E189" s="70"/>
      <c r="F189" s="70"/>
      <c r="G189" s="70"/>
      <c r="H189" s="70"/>
    </row>
    <row r="190" spans="3:8" ht="12.75" customHeight="1">
      <c r="C190" s="70"/>
      <c r="D190" s="70"/>
      <c r="E190" s="70"/>
      <c r="F190" s="70"/>
      <c r="G190" s="70"/>
      <c r="H190" s="70"/>
    </row>
    <row r="191" spans="3:8" ht="12.75" customHeight="1">
      <c r="C191" s="70"/>
      <c r="D191" s="70"/>
      <c r="E191" s="70"/>
      <c r="F191" s="70"/>
      <c r="G191" s="70"/>
      <c r="H191" s="70"/>
    </row>
    <row r="192" spans="3:8" ht="12.75" customHeight="1">
      <c r="C192" s="70"/>
      <c r="D192" s="70"/>
      <c r="E192" s="70"/>
      <c r="F192" s="70"/>
      <c r="G192" s="70"/>
      <c r="H192" s="70"/>
    </row>
    <row r="193" spans="3:8" ht="12.75" customHeight="1">
      <c r="C193" s="70"/>
      <c r="D193" s="70"/>
      <c r="E193" s="70"/>
      <c r="F193" s="70"/>
      <c r="G193" s="70"/>
      <c r="H193" s="70"/>
    </row>
    <row r="194" spans="3:8" ht="12.75" customHeight="1">
      <c r="C194" s="70"/>
      <c r="D194" s="70"/>
      <c r="E194" s="70"/>
      <c r="F194" s="70"/>
      <c r="G194" s="70"/>
      <c r="H194" s="70"/>
    </row>
    <row r="195" spans="3:8" ht="12.75" customHeight="1">
      <c r="C195" s="70"/>
      <c r="D195" s="70"/>
      <c r="E195" s="70"/>
      <c r="F195" s="70"/>
      <c r="G195" s="70"/>
      <c r="H195" s="70"/>
    </row>
    <row r="196" spans="3:8" ht="12.75" customHeight="1">
      <c r="C196" s="70"/>
      <c r="D196" s="70"/>
      <c r="E196" s="70"/>
      <c r="F196" s="70"/>
      <c r="G196" s="70"/>
      <c r="H196" s="70"/>
    </row>
    <row r="197" spans="3:8" ht="12.75" customHeight="1">
      <c r="C197" s="70"/>
      <c r="D197" s="70"/>
      <c r="E197" s="70"/>
      <c r="F197" s="70"/>
      <c r="G197" s="70"/>
      <c r="H197" s="70"/>
    </row>
    <row r="198" spans="3:8" ht="12.75" customHeight="1">
      <c r="C198" s="70"/>
      <c r="D198" s="70"/>
      <c r="E198" s="70"/>
      <c r="F198" s="70"/>
      <c r="G198" s="70"/>
      <c r="H198" s="70"/>
    </row>
    <row r="199" spans="3:8" ht="12.75" customHeight="1">
      <c r="C199" s="70"/>
      <c r="D199" s="70"/>
      <c r="E199" s="70"/>
      <c r="F199" s="70"/>
      <c r="G199" s="70"/>
      <c r="H199" s="70"/>
    </row>
    <row r="200" spans="3:8" ht="12.75" customHeight="1">
      <c r="C200" s="70"/>
      <c r="D200" s="70"/>
      <c r="E200" s="70"/>
      <c r="F200" s="70"/>
      <c r="G200" s="70"/>
      <c r="H200" s="70"/>
    </row>
    <row r="201" spans="3:8" ht="12.75" customHeight="1">
      <c r="C201" s="70"/>
      <c r="D201" s="70"/>
      <c r="E201" s="70"/>
      <c r="F201" s="70"/>
      <c r="G201" s="70"/>
      <c r="H201" s="70"/>
    </row>
    <row r="202" spans="3:8" ht="12.75" customHeight="1">
      <c r="C202" s="70"/>
      <c r="D202" s="70"/>
      <c r="E202" s="70"/>
      <c r="F202" s="70"/>
      <c r="G202" s="70"/>
      <c r="H202" s="70"/>
    </row>
    <row r="203" spans="3:8" ht="12.75" customHeight="1">
      <c r="C203" s="70"/>
      <c r="D203" s="70"/>
      <c r="E203" s="70"/>
      <c r="F203" s="70"/>
      <c r="G203" s="70"/>
      <c r="H203" s="70"/>
    </row>
    <row r="204" spans="3:8" ht="12.75" customHeight="1">
      <c r="C204" s="70"/>
      <c r="D204" s="70"/>
      <c r="E204" s="70"/>
      <c r="F204" s="70"/>
      <c r="G204" s="70"/>
      <c r="H204" s="70"/>
    </row>
    <row r="205" spans="3:8" ht="12.75" customHeight="1">
      <c r="C205" s="70"/>
      <c r="D205" s="70"/>
      <c r="E205" s="70"/>
      <c r="F205" s="70"/>
      <c r="G205" s="70"/>
      <c r="H205" s="70"/>
    </row>
    <row r="206" spans="3:8" ht="12.75" customHeight="1">
      <c r="C206" s="70"/>
      <c r="D206" s="70"/>
      <c r="E206" s="70"/>
      <c r="F206" s="70"/>
      <c r="G206" s="70"/>
      <c r="H206" s="70"/>
    </row>
    <row r="207" spans="3:8" ht="12.75" customHeight="1">
      <c r="C207" s="70"/>
      <c r="D207" s="70"/>
      <c r="E207" s="70"/>
      <c r="F207" s="70"/>
      <c r="G207" s="70"/>
      <c r="H207" s="70"/>
    </row>
    <row r="208" spans="3:8" ht="12.75" customHeight="1">
      <c r="C208" s="70"/>
      <c r="D208" s="70"/>
      <c r="E208" s="70"/>
      <c r="F208" s="70"/>
      <c r="G208" s="70"/>
      <c r="H208" s="70"/>
    </row>
    <row r="209" spans="3:8" ht="12.75" customHeight="1">
      <c r="C209" s="70"/>
      <c r="D209" s="70"/>
      <c r="E209" s="70"/>
      <c r="F209" s="70"/>
      <c r="G209" s="70"/>
      <c r="H209" s="70"/>
    </row>
    <row r="210" spans="3:8" ht="12.75" customHeight="1">
      <c r="C210" s="70"/>
      <c r="D210" s="70"/>
      <c r="E210" s="70"/>
      <c r="F210" s="70"/>
      <c r="G210" s="70"/>
      <c r="H210" s="70"/>
    </row>
    <row r="211" spans="3:8" ht="12.75" customHeight="1">
      <c r="C211" s="70"/>
      <c r="D211" s="70"/>
      <c r="E211" s="70"/>
      <c r="F211" s="70"/>
      <c r="G211" s="70"/>
      <c r="H211" s="70"/>
    </row>
    <row r="212" spans="3:8" ht="12.75" customHeight="1">
      <c r="C212" s="70"/>
      <c r="D212" s="70"/>
      <c r="E212" s="70"/>
      <c r="F212" s="70"/>
      <c r="G212" s="70"/>
      <c r="H212" s="70"/>
    </row>
    <row r="213" spans="3:8" ht="12.75" customHeight="1">
      <c r="C213" s="70"/>
      <c r="D213" s="70"/>
      <c r="E213" s="70"/>
      <c r="F213" s="70"/>
      <c r="G213" s="70"/>
      <c r="H213" s="70"/>
    </row>
    <row r="214" spans="3:8" ht="12.75" customHeight="1">
      <c r="C214" s="70"/>
      <c r="D214" s="70"/>
      <c r="E214" s="70"/>
      <c r="F214" s="70"/>
      <c r="G214" s="70"/>
      <c r="H214" s="70"/>
    </row>
    <row r="215" spans="3:8" ht="12.75" customHeight="1">
      <c r="C215" s="70"/>
      <c r="D215" s="70"/>
      <c r="E215" s="70"/>
      <c r="F215" s="70"/>
      <c r="G215" s="70"/>
      <c r="H215" s="70"/>
    </row>
    <row r="216" spans="3:8" ht="12.75" customHeight="1">
      <c r="C216" s="70"/>
      <c r="D216" s="70"/>
      <c r="E216" s="70"/>
      <c r="F216" s="70"/>
      <c r="G216" s="70"/>
      <c r="H216" s="70"/>
    </row>
    <row r="217" spans="3:8" ht="12.75" customHeight="1">
      <c r="C217" s="70"/>
      <c r="D217" s="70"/>
      <c r="E217" s="70"/>
      <c r="F217" s="70"/>
      <c r="G217" s="70"/>
      <c r="H217" s="70"/>
    </row>
    <row r="218" spans="3:8" ht="12.75" customHeight="1">
      <c r="C218" s="70"/>
      <c r="D218" s="70"/>
      <c r="E218" s="70"/>
      <c r="F218" s="70"/>
      <c r="G218" s="70"/>
      <c r="H218" s="70"/>
    </row>
    <row r="219" spans="3:8" ht="12.75" customHeight="1">
      <c r="C219" s="70"/>
      <c r="D219" s="70"/>
      <c r="E219" s="70"/>
      <c r="F219" s="70"/>
      <c r="G219" s="70"/>
      <c r="H219" s="70"/>
    </row>
    <row r="220" spans="3:8" ht="12.75" customHeight="1">
      <c r="C220" s="70"/>
      <c r="D220" s="70"/>
      <c r="E220" s="70"/>
      <c r="F220" s="70"/>
      <c r="G220" s="70"/>
      <c r="H220" s="70"/>
    </row>
    <row r="221" spans="3:8" ht="12.75" customHeight="1">
      <c r="C221" s="70"/>
      <c r="D221" s="70"/>
      <c r="E221" s="70"/>
      <c r="F221" s="70"/>
      <c r="G221" s="70"/>
      <c r="H221" s="70"/>
    </row>
    <row r="222" spans="3:8" ht="12.75" customHeight="1">
      <c r="C222" s="70"/>
      <c r="D222" s="70"/>
      <c r="E222" s="70"/>
      <c r="F222" s="70"/>
      <c r="G222" s="70"/>
      <c r="H222" s="70"/>
    </row>
    <row r="223" spans="3:8" ht="12.75" customHeight="1">
      <c r="C223" s="70"/>
      <c r="D223" s="70"/>
      <c r="E223" s="70"/>
      <c r="F223" s="70"/>
      <c r="G223" s="70"/>
      <c r="H223" s="70"/>
    </row>
    <row r="224" spans="3:8" ht="12.75" customHeight="1">
      <c r="C224" s="70"/>
      <c r="D224" s="70"/>
      <c r="E224" s="70"/>
      <c r="F224" s="70"/>
      <c r="G224" s="70"/>
      <c r="H224" s="70"/>
    </row>
    <row r="225" spans="3:8" ht="12.75" customHeight="1">
      <c r="C225" s="70"/>
      <c r="D225" s="70"/>
      <c r="E225" s="70"/>
      <c r="F225" s="70"/>
      <c r="G225" s="70"/>
      <c r="H225" s="70"/>
    </row>
    <row r="226" spans="3:8" ht="12.75" customHeight="1">
      <c r="C226" s="70"/>
      <c r="D226" s="70"/>
      <c r="E226" s="70"/>
      <c r="F226" s="70"/>
      <c r="G226" s="70"/>
      <c r="H226" s="70"/>
    </row>
    <row r="227" spans="3:8" ht="12.75" customHeight="1">
      <c r="C227" s="70"/>
      <c r="D227" s="70"/>
      <c r="E227" s="70"/>
      <c r="F227" s="70"/>
      <c r="G227" s="70"/>
      <c r="H227" s="70"/>
    </row>
    <row r="228" spans="3:8" ht="12.75" customHeight="1">
      <c r="C228" s="70"/>
      <c r="D228" s="70"/>
      <c r="E228" s="70"/>
      <c r="F228" s="70"/>
      <c r="G228" s="70"/>
      <c r="H228" s="70"/>
    </row>
    <row r="229" spans="3:8" ht="12.75" customHeight="1">
      <c r="C229" s="70"/>
      <c r="D229" s="70"/>
      <c r="E229" s="70"/>
      <c r="F229" s="70"/>
      <c r="G229" s="70"/>
      <c r="H229" s="70"/>
    </row>
    <row r="230" spans="3:8" ht="12.75" customHeight="1">
      <c r="C230" s="70"/>
      <c r="D230" s="70"/>
      <c r="E230" s="70"/>
      <c r="F230" s="70"/>
      <c r="G230" s="70"/>
      <c r="H230" s="70"/>
    </row>
    <row r="231" spans="3:8" ht="12.75" customHeight="1">
      <c r="C231" s="70"/>
      <c r="D231" s="70"/>
      <c r="E231" s="70"/>
      <c r="F231" s="70"/>
      <c r="G231" s="70"/>
      <c r="H231" s="70"/>
    </row>
    <row r="232" spans="3:8" ht="12.75" customHeight="1">
      <c r="C232" s="70"/>
      <c r="D232" s="70"/>
      <c r="E232" s="70"/>
      <c r="F232" s="70"/>
      <c r="G232" s="70"/>
      <c r="H232" s="70"/>
    </row>
    <row r="233" spans="3:8" ht="12.75" customHeight="1">
      <c r="C233" s="70"/>
      <c r="D233" s="70"/>
      <c r="E233" s="70"/>
      <c r="F233" s="70"/>
      <c r="G233" s="70"/>
      <c r="H233" s="70"/>
    </row>
    <row r="234" spans="3:8" ht="12.75" customHeight="1">
      <c r="C234" s="70"/>
      <c r="D234" s="70"/>
      <c r="E234" s="70"/>
      <c r="F234" s="70"/>
      <c r="G234" s="70"/>
      <c r="H234" s="70"/>
    </row>
    <row r="235" spans="3:8" ht="12.75" customHeight="1">
      <c r="C235" s="70"/>
      <c r="D235" s="70"/>
      <c r="E235" s="70"/>
      <c r="F235" s="70"/>
      <c r="G235" s="70"/>
      <c r="H235" s="70"/>
    </row>
    <row r="236" spans="3:8" ht="12.75" customHeight="1">
      <c r="C236" s="70"/>
      <c r="D236" s="70"/>
      <c r="E236" s="70"/>
      <c r="F236" s="70"/>
      <c r="G236" s="70"/>
      <c r="H236" s="70"/>
    </row>
    <row r="237" spans="3:8" ht="12.75" customHeight="1">
      <c r="C237" s="70"/>
      <c r="D237" s="70"/>
      <c r="E237" s="70"/>
      <c r="F237" s="70"/>
      <c r="G237" s="70"/>
      <c r="H237" s="70"/>
    </row>
    <row r="238" spans="3:8" ht="12.75" customHeight="1">
      <c r="C238" s="70"/>
      <c r="D238" s="70"/>
      <c r="E238" s="70"/>
      <c r="F238" s="70"/>
      <c r="G238" s="70"/>
      <c r="H238" s="70"/>
    </row>
    <row r="239" spans="3:8" ht="12.75" customHeight="1">
      <c r="C239" s="70"/>
      <c r="D239" s="70"/>
      <c r="E239" s="70"/>
      <c r="F239" s="70"/>
      <c r="G239" s="70"/>
      <c r="H239" s="70"/>
    </row>
    <row r="240" spans="3:8" ht="12.75" customHeight="1">
      <c r="C240" s="70"/>
      <c r="D240" s="70"/>
      <c r="E240" s="70"/>
      <c r="F240" s="70"/>
      <c r="G240" s="70"/>
      <c r="H240" s="70"/>
    </row>
    <row r="241" spans="3:8" ht="12.75" customHeight="1">
      <c r="C241" s="70"/>
      <c r="D241" s="70"/>
      <c r="E241" s="70"/>
      <c r="F241" s="70"/>
      <c r="G241" s="70"/>
      <c r="H241" s="70"/>
    </row>
    <row r="242" spans="3:8" ht="12.75" customHeight="1">
      <c r="C242" s="70"/>
      <c r="D242" s="70"/>
      <c r="E242" s="70"/>
      <c r="F242" s="70"/>
      <c r="G242" s="70"/>
      <c r="H242" s="70"/>
    </row>
    <row r="243" spans="3:8" ht="12.75" customHeight="1">
      <c r="C243" s="70"/>
      <c r="D243" s="70"/>
      <c r="E243" s="70"/>
      <c r="F243" s="70"/>
      <c r="G243" s="70"/>
      <c r="H243" s="70"/>
    </row>
    <row r="244" spans="3:8" ht="12.75" customHeight="1">
      <c r="C244" s="70"/>
      <c r="D244" s="70"/>
      <c r="E244" s="70"/>
      <c r="F244" s="70"/>
      <c r="G244" s="70"/>
      <c r="H244" s="70"/>
    </row>
    <row r="245" spans="3:8" ht="12.75" customHeight="1">
      <c r="C245" s="70"/>
      <c r="D245" s="70"/>
      <c r="E245" s="70"/>
      <c r="F245" s="70"/>
      <c r="G245" s="70"/>
      <c r="H245" s="70"/>
    </row>
    <row r="246" spans="3:8" ht="12.75" customHeight="1">
      <c r="C246" s="70"/>
      <c r="D246" s="70"/>
      <c r="E246" s="70"/>
      <c r="F246" s="70"/>
      <c r="G246" s="70"/>
      <c r="H246" s="70"/>
    </row>
    <row r="247" spans="3:8" ht="12.75" customHeight="1">
      <c r="C247" s="26"/>
      <c r="D247" s="26"/>
      <c r="E247" s="26"/>
      <c r="F247" s="26"/>
      <c r="G247" s="26"/>
      <c r="H247" s="26"/>
    </row>
    <row r="248" spans="3:8" ht="12.75" customHeight="1">
      <c r="C248" s="26"/>
      <c r="D248" s="26"/>
      <c r="E248" s="26"/>
      <c r="F248" s="26"/>
      <c r="G248" s="26"/>
      <c r="H248" s="26"/>
    </row>
    <row r="249" spans="3:8" ht="12.75" customHeight="1">
      <c r="C249" s="26"/>
      <c r="D249" s="26"/>
      <c r="E249" s="26"/>
      <c r="F249" s="26"/>
      <c r="G249" s="26"/>
      <c r="H249" s="26"/>
    </row>
    <row r="250" spans="3:8" ht="12.75" customHeight="1">
      <c r="C250" s="26"/>
      <c r="D250" s="26"/>
      <c r="E250" s="26"/>
      <c r="F250" s="26"/>
      <c r="G250" s="26"/>
      <c r="H250" s="26"/>
    </row>
    <row r="251" spans="3:8" ht="12.75" customHeight="1">
      <c r="C251" s="26"/>
      <c r="D251" s="26"/>
      <c r="E251" s="26"/>
      <c r="F251" s="26"/>
      <c r="G251" s="26"/>
      <c r="H251" s="26"/>
    </row>
    <row r="252" spans="3:8" ht="12.75" customHeight="1">
      <c r="C252" s="26"/>
      <c r="D252" s="26"/>
      <c r="E252" s="26"/>
      <c r="F252" s="26"/>
      <c r="G252" s="26"/>
      <c r="H252" s="26"/>
    </row>
    <row r="253" spans="3:8" ht="12.75" customHeight="1">
      <c r="C253" s="26"/>
      <c r="D253" s="26"/>
      <c r="E253" s="26"/>
      <c r="F253" s="26"/>
      <c r="G253" s="26"/>
      <c r="H253" s="26"/>
    </row>
    <row r="254" spans="3:8" ht="12.75" customHeight="1">
      <c r="C254" s="26"/>
      <c r="D254" s="26"/>
      <c r="E254" s="26"/>
      <c r="F254" s="26"/>
      <c r="G254" s="26"/>
      <c r="H254" s="26"/>
    </row>
    <row r="255" spans="3:8" ht="12.75" customHeight="1">
      <c r="C255" s="26"/>
      <c r="D255" s="26"/>
      <c r="E255" s="26"/>
      <c r="F255" s="26"/>
      <c r="G255" s="26"/>
      <c r="H255" s="26"/>
    </row>
    <row r="256" spans="3:8" ht="12.75" customHeight="1">
      <c r="C256" s="26"/>
      <c r="D256" s="26"/>
      <c r="E256" s="26"/>
      <c r="F256" s="26"/>
      <c r="G256" s="26"/>
      <c r="H256" s="26"/>
    </row>
    <row r="257" spans="3:8" ht="12.75" customHeight="1">
      <c r="C257" s="26"/>
      <c r="D257" s="26"/>
      <c r="E257" s="26"/>
      <c r="F257" s="26"/>
      <c r="G257" s="26"/>
      <c r="H257" s="26"/>
    </row>
    <row r="258" spans="3:8" ht="12.75" customHeight="1">
      <c r="C258" s="26"/>
      <c r="D258" s="26"/>
      <c r="E258" s="26"/>
      <c r="F258" s="26"/>
      <c r="G258" s="26"/>
      <c r="H258" s="26"/>
    </row>
    <row r="259" spans="3:8" ht="12.75" customHeight="1">
      <c r="C259" s="26"/>
      <c r="D259" s="26"/>
      <c r="E259" s="26"/>
      <c r="F259" s="26"/>
      <c r="G259" s="26"/>
      <c r="H259" s="26"/>
    </row>
    <row r="260" spans="3:8" ht="12.75" customHeight="1">
      <c r="C260" s="26"/>
      <c r="D260" s="26"/>
      <c r="E260" s="26"/>
      <c r="F260" s="26"/>
      <c r="G260" s="26"/>
      <c r="H260" s="26"/>
    </row>
    <row r="261" spans="3:8" ht="12.75" customHeight="1">
      <c r="C261" s="26"/>
      <c r="D261" s="26"/>
      <c r="E261" s="26"/>
      <c r="F261" s="26"/>
      <c r="G261" s="26"/>
      <c r="H261" s="26"/>
    </row>
    <row r="262" spans="3:8" ht="12.75" customHeight="1">
      <c r="C262" s="26"/>
      <c r="D262" s="26"/>
      <c r="E262" s="26"/>
      <c r="F262" s="26"/>
      <c r="G262" s="26"/>
      <c r="H262" s="26"/>
    </row>
    <row r="263" spans="3:8" ht="12.75" customHeight="1">
      <c r="C263" s="26"/>
      <c r="D263" s="26"/>
      <c r="E263" s="26"/>
      <c r="F263" s="26"/>
      <c r="G263" s="26"/>
      <c r="H263" s="26"/>
    </row>
    <row r="264" spans="3:8" ht="12.75" customHeight="1">
      <c r="C264" s="26"/>
      <c r="D264" s="26"/>
      <c r="E264" s="26"/>
      <c r="F264" s="26"/>
      <c r="G264" s="26"/>
      <c r="H264" s="26"/>
    </row>
    <row r="265" spans="3:8" ht="12.75" customHeight="1">
      <c r="C265" s="26"/>
      <c r="D265" s="26"/>
      <c r="E265" s="26"/>
      <c r="F265" s="26"/>
      <c r="G265" s="26"/>
      <c r="H265" s="26"/>
    </row>
    <row r="266" spans="3:8" ht="12.75" customHeight="1">
      <c r="C266" s="26"/>
      <c r="D266" s="26"/>
      <c r="E266" s="26"/>
      <c r="F266" s="26"/>
      <c r="G266" s="26"/>
      <c r="H266" s="26"/>
    </row>
    <row r="267" spans="3:8" ht="12.75" customHeight="1">
      <c r="C267" s="26"/>
      <c r="D267" s="26"/>
      <c r="E267" s="26"/>
      <c r="F267" s="26"/>
      <c r="G267" s="26"/>
      <c r="H267" s="26"/>
    </row>
    <row r="268" spans="3:8" ht="12.75" customHeight="1">
      <c r="C268" s="26"/>
      <c r="D268" s="26"/>
      <c r="E268" s="26"/>
      <c r="F268" s="26"/>
      <c r="G268" s="26"/>
      <c r="H268" s="26"/>
    </row>
    <row r="269" spans="3:8" ht="12.75" customHeight="1">
      <c r="C269" s="26"/>
      <c r="D269" s="26"/>
      <c r="E269" s="26"/>
      <c r="F269" s="26"/>
      <c r="G269" s="26"/>
      <c r="H269" s="26"/>
    </row>
    <row r="270" spans="3:8" ht="12.75" customHeight="1">
      <c r="C270" s="26"/>
      <c r="D270" s="26"/>
      <c r="E270" s="26"/>
      <c r="F270" s="26"/>
      <c r="G270" s="26"/>
      <c r="H270" s="26"/>
    </row>
    <row r="271" spans="3:8" ht="12.75" customHeight="1">
      <c r="C271" s="26"/>
      <c r="D271" s="26"/>
      <c r="E271" s="26"/>
      <c r="F271" s="26"/>
      <c r="G271" s="26"/>
      <c r="H271" s="26"/>
    </row>
    <row r="272" spans="3:8" ht="12.75" customHeight="1">
      <c r="C272" s="26"/>
      <c r="D272" s="26"/>
      <c r="E272" s="26"/>
      <c r="F272" s="26"/>
      <c r="G272" s="26"/>
      <c r="H272" s="26"/>
    </row>
    <row r="273" spans="3:8" ht="12.75" customHeight="1">
      <c r="C273" s="26"/>
      <c r="D273" s="26"/>
      <c r="E273" s="26"/>
      <c r="F273" s="26"/>
      <c r="G273" s="26"/>
      <c r="H273" s="26"/>
    </row>
    <row r="274" spans="3:8" ht="12.75" customHeight="1">
      <c r="C274" s="26"/>
      <c r="D274" s="26"/>
      <c r="E274" s="26"/>
      <c r="F274" s="26"/>
      <c r="G274" s="26"/>
      <c r="H274" s="26"/>
    </row>
    <row r="275" spans="3:8" ht="12.75" customHeight="1">
      <c r="C275" s="26"/>
      <c r="D275" s="26"/>
      <c r="E275" s="26"/>
      <c r="F275" s="26"/>
      <c r="G275" s="26"/>
      <c r="H275" s="26"/>
    </row>
    <row r="276" spans="3:8" ht="12.75" customHeight="1">
      <c r="C276" s="26"/>
      <c r="D276" s="26"/>
      <c r="E276" s="26"/>
      <c r="F276" s="26"/>
      <c r="G276" s="26"/>
      <c r="H276" s="26"/>
    </row>
    <row r="277" spans="3:8" ht="12.75" customHeight="1">
      <c r="C277" s="26"/>
      <c r="D277" s="26"/>
      <c r="E277" s="26"/>
      <c r="F277" s="26"/>
      <c r="G277" s="26"/>
      <c r="H277" s="26"/>
    </row>
    <row r="278" spans="3:8" ht="12.75" customHeight="1">
      <c r="C278" s="26"/>
      <c r="D278" s="26"/>
      <c r="E278" s="26"/>
      <c r="F278" s="26"/>
      <c r="G278" s="26"/>
      <c r="H278" s="26"/>
    </row>
    <row r="279" spans="3:8" ht="12.75" customHeight="1">
      <c r="C279" s="26"/>
      <c r="D279" s="26"/>
      <c r="E279" s="26"/>
      <c r="F279" s="26"/>
      <c r="G279" s="26"/>
      <c r="H279" s="26"/>
    </row>
    <row r="280" spans="3:8" ht="12.75" customHeight="1">
      <c r="C280" s="26"/>
      <c r="D280" s="26"/>
      <c r="E280" s="26"/>
      <c r="F280" s="26"/>
      <c r="G280" s="26"/>
      <c r="H280" s="26"/>
    </row>
    <row r="281" spans="3:8" ht="12.75" customHeight="1">
      <c r="C281" s="26"/>
      <c r="D281" s="26"/>
      <c r="E281" s="26"/>
      <c r="F281" s="26"/>
      <c r="G281" s="26"/>
      <c r="H281" s="26"/>
    </row>
    <row r="282" spans="3:8" ht="12.75" customHeight="1">
      <c r="C282" s="26"/>
      <c r="D282" s="26"/>
      <c r="E282" s="26"/>
      <c r="F282" s="26"/>
      <c r="G282" s="26"/>
      <c r="H282" s="26"/>
    </row>
    <row r="283" spans="3:8" ht="12.75" customHeight="1">
      <c r="C283" s="26"/>
      <c r="D283" s="26"/>
      <c r="E283" s="26"/>
      <c r="F283" s="26"/>
      <c r="G283" s="26"/>
      <c r="H283" s="26"/>
    </row>
    <row r="284" spans="3:8" ht="12.75" customHeight="1">
      <c r="C284" s="26"/>
      <c r="D284" s="26"/>
      <c r="E284" s="26"/>
      <c r="F284" s="26"/>
      <c r="G284" s="26"/>
      <c r="H284" s="26"/>
    </row>
    <row r="285" spans="3:8" ht="12.75" customHeight="1">
      <c r="C285" s="26"/>
      <c r="D285" s="26"/>
      <c r="E285" s="26"/>
      <c r="F285" s="26"/>
      <c r="G285" s="26"/>
      <c r="H285" s="26"/>
    </row>
    <row r="286" spans="3:8" ht="12.75" customHeight="1">
      <c r="C286" s="26"/>
      <c r="D286" s="26"/>
      <c r="E286" s="26"/>
      <c r="F286" s="26"/>
      <c r="G286" s="26"/>
      <c r="H286" s="26"/>
    </row>
    <row r="287" spans="3:8" ht="12.75" customHeight="1">
      <c r="C287" s="26"/>
      <c r="D287" s="26"/>
      <c r="E287" s="26"/>
      <c r="F287" s="26"/>
      <c r="G287" s="26"/>
      <c r="H287" s="26"/>
    </row>
    <row r="288" spans="3:8" ht="12.75" customHeight="1">
      <c r="C288" s="26"/>
      <c r="D288" s="26"/>
      <c r="E288" s="26"/>
      <c r="F288" s="26"/>
      <c r="G288" s="26"/>
      <c r="H288" s="26"/>
    </row>
    <row r="289" spans="1:16342" ht="12.75" customHeight="1">
      <c r="C289" s="26"/>
      <c r="D289" s="26"/>
      <c r="E289" s="26"/>
      <c r="F289" s="26"/>
      <c r="G289" s="26"/>
      <c r="H289" s="26"/>
    </row>
    <row r="290" spans="1:16342" ht="12.75" customHeight="1">
      <c r="C290" s="26"/>
      <c r="D290" s="26"/>
      <c r="E290" s="26"/>
      <c r="F290" s="26"/>
      <c r="G290" s="26"/>
      <c r="H290" s="26"/>
    </row>
    <row r="291" spans="1:16342" ht="12.75" customHeight="1">
      <c r="C291" s="26"/>
      <c r="D291" s="26"/>
      <c r="E291" s="26"/>
      <c r="F291" s="26"/>
      <c r="G291" s="26"/>
      <c r="H291" s="26"/>
    </row>
    <row r="292" spans="1:16342" ht="12.75" customHeight="1">
      <c r="C292" s="26"/>
      <c r="D292" s="26"/>
      <c r="E292" s="26"/>
      <c r="F292" s="26"/>
      <c r="G292" s="26"/>
      <c r="H292" s="26"/>
    </row>
    <row r="293" spans="1:16342" ht="12.75" customHeight="1">
      <c r="C293" s="26"/>
      <c r="D293" s="26"/>
      <c r="E293" s="26"/>
      <c r="F293" s="26"/>
      <c r="G293" s="26"/>
      <c r="H293" s="26"/>
    </row>
    <row r="294" spans="1:16342" ht="12.75" customHeight="1">
      <c r="C294" s="26"/>
      <c r="D294" s="26"/>
      <c r="E294" s="26"/>
      <c r="F294" s="26"/>
      <c r="G294" s="26"/>
      <c r="H294" s="26"/>
    </row>
    <row r="295" spans="1:16342" ht="12.75" customHeight="1">
      <c r="C295" s="26"/>
      <c r="D295" s="26"/>
      <c r="E295" s="26"/>
      <c r="F295" s="26"/>
      <c r="G295" s="26"/>
      <c r="H295" s="26"/>
    </row>
    <row r="296" spans="1:16342" ht="12.75" customHeight="1">
      <c r="C296" s="26"/>
      <c r="D296" s="26"/>
      <c r="E296" s="26"/>
      <c r="F296" s="26"/>
      <c r="G296" s="26"/>
      <c r="H296" s="26"/>
    </row>
    <row r="297" spans="1:16342" ht="12.75" customHeight="1">
      <c r="C297" s="26"/>
      <c r="D297" s="26"/>
      <c r="E297" s="26"/>
      <c r="F297" s="26"/>
      <c r="G297" s="26"/>
      <c r="H297" s="26"/>
    </row>
    <row r="298" spans="1:16342" ht="12.75" customHeight="1">
      <c r="C298" s="26"/>
      <c r="D298" s="26"/>
      <c r="E298" s="26"/>
      <c r="F298" s="26"/>
      <c r="G298" s="26"/>
      <c r="H298" s="26"/>
    </row>
    <row r="299" spans="1:16342" ht="12.75" customHeight="1">
      <c r="C299" s="26"/>
      <c r="D299" s="26"/>
      <c r="E299" s="26"/>
      <c r="F299" s="26"/>
      <c r="G299" s="26"/>
      <c r="H299" s="26"/>
    </row>
    <row r="300" spans="1:16342" ht="12.75" customHeight="1">
      <c r="C300" s="26"/>
      <c r="D300" s="26"/>
      <c r="E300" s="26"/>
      <c r="F300" s="26"/>
      <c r="G300" s="26"/>
      <c r="H300" s="26"/>
    </row>
    <row r="301" spans="1:16342" ht="12.75" customHeight="1">
      <c r="A301" s="25" t="s">
        <v>24</v>
      </c>
      <c r="B301" s="25" t="s">
        <v>24</v>
      </c>
      <c r="C301" s="26" t="s">
        <v>24</v>
      </c>
      <c r="D301" s="26" t="s">
        <v>24</v>
      </c>
      <c r="E301" s="26" t="s">
        <v>24</v>
      </c>
      <c r="F301" s="26" t="s">
        <v>24</v>
      </c>
      <c r="G301" s="26" t="s">
        <v>24</v>
      </c>
      <c r="H301" s="26" t="s">
        <v>24</v>
      </c>
      <c r="I301" s="25" t="s">
        <v>24</v>
      </c>
      <c r="J301" s="25" t="s">
        <v>24</v>
      </c>
      <c r="K301" s="25" t="s">
        <v>24</v>
      </c>
      <c r="L301" s="25" t="s">
        <v>24</v>
      </c>
      <c r="M301" s="25" t="s">
        <v>24</v>
      </c>
      <c r="N301" s="25" t="s">
        <v>24</v>
      </c>
      <c r="O301" s="25" t="s">
        <v>24</v>
      </c>
      <c r="P301" s="25" t="s">
        <v>24</v>
      </c>
      <c r="Q301" s="25" t="s">
        <v>24</v>
      </c>
      <c r="R301" s="25" t="s">
        <v>24</v>
      </c>
      <c r="S301" s="25" t="s">
        <v>24</v>
      </c>
      <c r="T301" s="25" t="s">
        <v>24</v>
      </c>
      <c r="U301" s="25" t="s">
        <v>24</v>
      </c>
      <c r="V301" s="25" t="s">
        <v>24</v>
      </c>
      <c r="W301" s="25" t="s">
        <v>24</v>
      </c>
      <c r="X301" s="25" t="s">
        <v>24</v>
      </c>
      <c r="Y301" s="25" t="s">
        <v>24</v>
      </c>
      <c r="Z301" s="25" t="s">
        <v>24</v>
      </c>
      <c r="AA301" s="25" t="s">
        <v>24</v>
      </c>
      <c r="AB301" s="25" t="s">
        <v>24</v>
      </c>
      <c r="AC301" s="25" t="s">
        <v>24</v>
      </c>
      <c r="AD301" s="25" t="s">
        <v>24</v>
      </c>
      <c r="AE301" s="25" t="s">
        <v>24</v>
      </c>
      <c r="AF301" s="25" t="s">
        <v>24</v>
      </c>
      <c r="AG301" s="25" t="s">
        <v>24</v>
      </c>
      <c r="AH301" s="25" t="s">
        <v>24</v>
      </c>
      <c r="AI301" s="25" t="s">
        <v>24</v>
      </c>
      <c r="AJ301" s="25" t="s">
        <v>24</v>
      </c>
      <c r="AK301" s="25" t="s">
        <v>24</v>
      </c>
      <c r="AL301" s="25" t="s">
        <v>24</v>
      </c>
      <c r="AM301" s="25" t="s">
        <v>24</v>
      </c>
      <c r="AN301" s="25" t="s">
        <v>24</v>
      </c>
      <c r="AO301" s="25" t="s">
        <v>24</v>
      </c>
      <c r="AP301" s="25" t="s">
        <v>24</v>
      </c>
      <c r="AQ301" s="25" t="s">
        <v>24</v>
      </c>
      <c r="AR301" s="25" t="s">
        <v>24</v>
      </c>
      <c r="AS301" s="25" t="s">
        <v>24</v>
      </c>
      <c r="AT301" s="25" t="s">
        <v>24</v>
      </c>
      <c r="AU301" s="25" t="s">
        <v>24</v>
      </c>
      <c r="AV301" s="25" t="s">
        <v>24</v>
      </c>
      <c r="AW301" s="25" t="s">
        <v>24</v>
      </c>
      <c r="AX301" s="25" t="s">
        <v>24</v>
      </c>
      <c r="AY301" s="25" t="s">
        <v>24</v>
      </c>
      <c r="AZ301" s="25" t="s">
        <v>24</v>
      </c>
      <c r="BA301" s="25" t="s">
        <v>24</v>
      </c>
      <c r="BB301" s="25" t="s">
        <v>24</v>
      </c>
      <c r="BC301" s="25" t="s">
        <v>24</v>
      </c>
      <c r="BD301" s="25" t="s">
        <v>24</v>
      </c>
      <c r="BE301" s="25" t="s">
        <v>24</v>
      </c>
      <c r="BF301" s="25" t="s">
        <v>24</v>
      </c>
      <c r="BG301" s="25" t="s">
        <v>24</v>
      </c>
      <c r="BH301" s="25" t="s">
        <v>24</v>
      </c>
      <c r="BI301" s="25" t="s">
        <v>24</v>
      </c>
      <c r="BJ301" s="25" t="s">
        <v>24</v>
      </c>
      <c r="BK301" s="25" t="s">
        <v>24</v>
      </c>
      <c r="BL301" s="25" t="s">
        <v>24</v>
      </c>
      <c r="BM301" s="25" t="s">
        <v>24</v>
      </c>
      <c r="BN301" s="25" t="s">
        <v>24</v>
      </c>
      <c r="BO301" s="25" t="s">
        <v>24</v>
      </c>
      <c r="BP301" s="25" t="s">
        <v>24</v>
      </c>
      <c r="BQ301" s="25" t="s">
        <v>24</v>
      </c>
      <c r="BR301" s="25" t="s">
        <v>24</v>
      </c>
      <c r="BS301" s="25" t="s">
        <v>24</v>
      </c>
      <c r="BT301" s="25" t="s">
        <v>24</v>
      </c>
      <c r="BU301" s="25" t="s">
        <v>24</v>
      </c>
      <c r="BV301" s="25" t="s">
        <v>24</v>
      </c>
      <c r="BW301" s="25" t="s">
        <v>24</v>
      </c>
      <c r="BX301" s="25" t="s">
        <v>24</v>
      </c>
      <c r="BY301" s="25" t="s">
        <v>24</v>
      </c>
      <c r="BZ301" s="25" t="s">
        <v>24</v>
      </c>
      <c r="CA301" s="25" t="s">
        <v>24</v>
      </c>
      <c r="CB301" s="25" t="s">
        <v>24</v>
      </c>
      <c r="CC301" s="25" t="s">
        <v>24</v>
      </c>
      <c r="CD301" s="25" t="s">
        <v>24</v>
      </c>
      <c r="CE301" s="25" t="s">
        <v>24</v>
      </c>
      <c r="CF301" s="25" t="s">
        <v>24</v>
      </c>
      <c r="CG301" s="25" t="s">
        <v>24</v>
      </c>
      <c r="CH301" s="25" t="s">
        <v>24</v>
      </c>
      <c r="CI301" s="25" t="s">
        <v>24</v>
      </c>
      <c r="CJ301" s="25" t="s">
        <v>24</v>
      </c>
      <c r="CK301" s="25" t="s">
        <v>24</v>
      </c>
      <c r="CL301" s="25" t="s">
        <v>24</v>
      </c>
      <c r="CM301" s="25" t="s">
        <v>24</v>
      </c>
      <c r="CN301" s="25" t="s">
        <v>24</v>
      </c>
      <c r="CO301" s="25" t="s">
        <v>24</v>
      </c>
      <c r="CP301" s="25" t="s">
        <v>24</v>
      </c>
      <c r="CQ301" s="25" t="s">
        <v>24</v>
      </c>
      <c r="CR301" s="25" t="s">
        <v>24</v>
      </c>
      <c r="CS301" s="25" t="s">
        <v>24</v>
      </c>
      <c r="CT301" s="25" t="s">
        <v>24</v>
      </c>
      <c r="CU301" s="25" t="s">
        <v>24</v>
      </c>
      <c r="CV301" s="25" t="s">
        <v>24</v>
      </c>
      <c r="CW301" s="25" t="s">
        <v>24</v>
      </c>
      <c r="CX301" s="25" t="s">
        <v>24</v>
      </c>
      <c r="CY301" s="25" t="s">
        <v>24</v>
      </c>
      <c r="CZ301" s="25" t="s">
        <v>24</v>
      </c>
      <c r="DA301" s="25" t="s">
        <v>24</v>
      </c>
      <c r="DB301" s="25" t="s">
        <v>24</v>
      </c>
      <c r="DC301" s="25" t="s">
        <v>24</v>
      </c>
      <c r="DD301" s="25" t="s">
        <v>24</v>
      </c>
      <c r="DE301" s="25" t="s">
        <v>24</v>
      </c>
      <c r="DF301" s="25" t="s">
        <v>24</v>
      </c>
      <c r="DG301" s="25" t="s">
        <v>24</v>
      </c>
      <c r="DH301" s="25" t="s">
        <v>24</v>
      </c>
      <c r="DI301" s="25" t="s">
        <v>24</v>
      </c>
      <c r="DJ301" s="25" t="s">
        <v>24</v>
      </c>
      <c r="DK301" s="25" t="s">
        <v>24</v>
      </c>
      <c r="DL301" s="25" t="s">
        <v>24</v>
      </c>
      <c r="DM301" s="25" t="s">
        <v>24</v>
      </c>
      <c r="DN301" s="25" t="s">
        <v>24</v>
      </c>
      <c r="DO301" s="25" t="s">
        <v>24</v>
      </c>
      <c r="DP301" s="25" t="s">
        <v>24</v>
      </c>
      <c r="DQ301" s="25" t="s">
        <v>24</v>
      </c>
      <c r="DR301" s="25" t="s">
        <v>24</v>
      </c>
      <c r="DS301" s="25" t="s">
        <v>24</v>
      </c>
      <c r="DT301" s="25" t="s">
        <v>24</v>
      </c>
      <c r="DU301" s="25" t="s">
        <v>24</v>
      </c>
      <c r="DV301" s="25" t="s">
        <v>24</v>
      </c>
      <c r="DW301" s="25" t="s">
        <v>24</v>
      </c>
      <c r="DX301" s="25" t="s">
        <v>24</v>
      </c>
      <c r="DY301" s="25" t="s">
        <v>24</v>
      </c>
      <c r="DZ301" s="25" t="s">
        <v>24</v>
      </c>
      <c r="EA301" s="25" t="s">
        <v>24</v>
      </c>
      <c r="EB301" s="25" t="s">
        <v>24</v>
      </c>
      <c r="EC301" s="25" t="s">
        <v>24</v>
      </c>
      <c r="ED301" s="25" t="s">
        <v>24</v>
      </c>
      <c r="EE301" s="25" t="s">
        <v>24</v>
      </c>
      <c r="EF301" s="25" t="s">
        <v>24</v>
      </c>
      <c r="EG301" s="25" t="s">
        <v>24</v>
      </c>
      <c r="EH301" s="25" t="s">
        <v>24</v>
      </c>
      <c r="EI301" s="25" t="s">
        <v>24</v>
      </c>
      <c r="EJ301" s="25" t="s">
        <v>24</v>
      </c>
      <c r="EK301" s="25" t="s">
        <v>24</v>
      </c>
      <c r="EL301" s="25" t="s">
        <v>24</v>
      </c>
      <c r="EM301" s="25" t="s">
        <v>24</v>
      </c>
      <c r="EN301" s="25" t="s">
        <v>24</v>
      </c>
      <c r="EO301" s="25" t="s">
        <v>24</v>
      </c>
      <c r="EP301" s="25" t="s">
        <v>24</v>
      </c>
      <c r="EQ301" s="25" t="s">
        <v>24</v>
      </c>
      <c r="ER301" s="25" t="s">
        <v>24</v>
      </c>
      <c r="ES301" s="25" t="s">
        <v>24</v>
      </c>
      <c r="ET301" s="25" t="s">
        <v>24</v>
      </c>
      <c r="EU301" s="25" t="s">
        <v>24</v>
      </c>
      <c r="EV301" s="25" t="s">
        <v>24</v>
      </c>
      <c r="EW301" s="25" t="s">
        <v>24</v>
      </c>
      <c r="EX301" s="25" t="s">
        <v>24</v>
      </c>
      <c r="EY301" s="25" t="s">
        <v>24</v>
      </c>
      <c r="EZ301" s="25" t="s">
        <v>24</v>
      </c>
      <c r="FA301" s="25" t="s">
        <v>24</v>
      </c>
      <c r="FB301" s="25" t="s">
        <v>24</v>
      </c>
      <c r="FC301" s="25" t="s">
        <v>24</v>
      </c>
      <c r="FD301" s="25" t="s">
        <v>24</v>
      </c>
      <c r="FE301" s="25" t="s">
        <v>24</v>
      </c>
      <c r="FF301" s="25" t="s">
        <v>24</v>
      </c>
      <c r="FG301" s="25" t="s">
        <v>24</v>
      </c>
      <c r="FH301" s="25" t="s">
        <v>24</v>
      </c>
      <c r="FI301" s="25" t="s">
        <v>24</v>
      </c>
      <c r="FJ301" s="25" t="s">
        <v>24</v>
      </c>
      <c r="FK301" s="25" t="s">
        <v>24</v>
      </c>
      <c r="FL301" s="25" t="s">
        <v>24</v>
      </c>
      <c r="FM301" s="25" t="s">
        <v>24</v>
      </c>
      <c r="FN301" s="25" t="s">
        <v>24</v>
      </c>
      <c r="FO301" s="25" t="s">
        <v>24</v>
      </c>
      <c r="FP301" s="25" t="s">
        <v>24</v>
      </c>
      <c r="FQ301" s="25" t="s">
        <v>24</v>
      </c>
      <c r="FR301" s="25" t="s">
        <v>24</v>
      </c>
      <c r="FS301" s="25" t="s">
        <v>24</v>
      </c>
      <c r="FT301" s="25" t="s">
        <v>24</v>
      </c>
      <c r="FU301" s="25" t="s">
        <v>24</v>
      </c>
      <c r="FV301" s="25" t="s">
        <v>24</v>
      </c>
      <c r="FW301" s="25" t="s">
        <v>24</v>
      </c>
      <c r="FX301" s="25" t="s">
        <v>24</v>
      </c>
      <c r="FY301" s="25" t="s">
        <v>24</v>
      </c>
      <c r="FZ301" s="25" t="s">
        <v>24</v>
      </c>
      <c r="GA301" s="25" t="s">
        <v>24</v>
      </c>
      <c r="GB301" s="25" t="s">
        <v>24</v>
      </c>
      <c r="GC301" s="25" t="s">
        <v>24</v>
      </c>
      <c r="GD301" s="25" t="s">
        <v>24</v>
      </c>
      <c r="GE301" s="25" t="s">
        <v>24</v>
      </c>
      <c r="GF301" s="25" t="s">
        <v>24</v>
      </c>
      <c r="GG301" s="25" t="s">
        <v>24</v>
      </c>
      <c r="GH301" s="25" t="s">
        <v>24</v>
      </c>
      <c r="GI301" s="25" t="s">
        <v>24</v>
      </c>
      <c r="GJ301" s="25" t="s">
        <v>24</v>
      </c>
      <c r="GK301" s="25" t="s">
        <v>24</v>
      </c>
      <c r="GL301" s="25" t="s">
        <v>24</v>
      </c>
      <c r="GM301" s="25" t="s">
        <v>24</v>
      </c>
      <c r="GN301" s="25" t="s">
        <v>24</v>
      </c>
      <c r="GO301" s="25" t="s">
        <v>24</v>
      </c>
      <c r="GP301" s="25" t="s">
        <v>24</v>
      </c>
      <c r="GQ301" s="25" t="s">
        <v>24</v>
      </c>
      <c r="GR301" s="25" t="s">
        <v>24</v>
      </c>
      <c r="GS301" s="25" t="s">
        <v>24</v>
      </c>
      <c r="GT301" s="25" t="s">
        <v>24</v>
      </c>
      <c r="GU301" s="25" t="s">
        <v>24</v>
      </c>
      <c r="GV301" s="25" t="s">
        <v>24</v>
      </c>
      <c r="GW301" s="25" t="s">
        <v>24</v>
      </c>
      <c r="GX301" s="25" t="s">
        <v>24</v>
      </c>
      <c r="GY301" s="25" t="s">
        <v>24</v>
      </c>
      <c r="GZ301" s="25" t="s">
        <v>24</v>
      </c>
      <c r="HA301" s="25" t="s">
        <v>24</v>
      </c>
      <c r="HB301" s="25" t="s">
        <v>24</v>
      </c>
      <c r="HC301" s="25" t="s">
        <v>24</v>
      </c>
      <c r="HD301" s="25" t="s">
        <v>24</v>
      </c>
      <c r="HE301" s="25" t="s">
        <v>24</v>
      </c>
      <c r="HF301" s="25" t="s">
        <v>24</v>
      </c>
      <c r="HG301" s="25" t="s">
        <v>24</v>
      </c>
      <c r="HH301" s="25" t="s">
        <v>24</v>
      </c>
      <c r="HI301" s="25" t="s">
        <v>24</v>
      </c>
      <c r="HJ301" s="25" t="s">
        <v>24</v>
      </c>
      <c r="HK301" s="25" t="s">
        <v>24</v>
      </c>
      <c r="HL301" s="25" t="s">
        <v>24</v>
      </c>
      <c r="HM301" s="25" t="s">
        <v>24</v>
      </c>
      <c r="HN301" s="25" t="s">
        <v>24</v>
      </c>
      <c r="HO301" s="25" t="s">
        <v>24</v>
      </c>
      <c r="HP301" s="25" t="s">
        <v>24</v>
      </c>
      <c r="HQ301" s="25" t="s">
        <v>24</v>
      </c>
      <c r="HR301" s="25" t="s">
        <v>24</v>
      </c>
      <c r="HS301" s="25" t="s">
        <v>24</v>
      </c>
      <c r="HT301" s="25" t="s">
        <v>24</v>
      </c>
      <c r="HU301" s="25" t="s">
        <v>24</v>
      </c>
      <c r="HV301" s="25" t="s">
        <v>24</v>
      </c>
      <c r="HW301" s="25" t="s">
        <v>24</v>
      </c>
      <c r="HX301" s="25" t="s">
        <v>24</v>
      </c>
      <c r="HY301" s="25" t="s">
        <v>24</v>
      </c>
      <c r="HZ301" s="25" t="s">
        <v>24</v>
      </c>
      <c r="IA301" s="25" t="s">
        <v>24</v>
      </c>
      <c r="IB301" s="25" t="s">
        <v>24</v>
      </c>
      <c r="IC301" s="25" t="s">
        <v>24</v>
      </c>
      <c r="ID301" s="25" t="s">
        <v>24</v>
      </c>
      <c r="IE301" s="25" t="s">
        <v>24</v>
      </c>
      <c r="IF301" s="25" t="s">
        <v>24</v>
      </c>
      <c r="IG301" s="25" t="s">
        <v>24</v>
      </c>
      <c r="IH301" s="25" t="s">
        <v>24</v>
      </c>
      <c r="II301" s="25" t="s">
        <v>24</v>
      </c>
      <c r="IJ301" s="25" t="s">
        <v>24</v>
      </c>
      <c r="IK301" s="25" t="s">
        <v>24</v>
      </c>
      <c r="IL301" s="25" t="s">
        <v>24</v>
      </c>
      <c r="IM301" s="25" t="s">
        <v>24</v>
      </c>
      <c r="IN301" s="25" t="s">
        <v>24</v>
      </c>
      <c r="IO301" s="25" t="s">
        <v>24</v>
      </c>
      <c r="IP301" s="25" t="s">
        <v>24</v>
      </c>
      <c r="IQ301" s="25" t="s">
        <v>24</v>
      </c>
      <c r="IR301" s="25" t="s">
        <v>24</v>
      </c>
      <c r="IS301" s="25" t="s">
        <v>24</v>
      </c>
      <c r="IT301" s="25" t="s">
        <v>24</v>
      </c>
      <c r="IU301" s="25" t="s">
        <v>24</v>
      </c>
      <c r="IV301" s="25" t="s">
        <v>24</v>
      </c>
      <c r="IW301" s="25" t="s">
        <v>24</v>
      </c>
      <c r="IX301" s="25" t="s">
        <v>24</v>
      </c>
      <c r="IY301" s="25" t="s">
        <v>24</v>
      </c>
      <c r="IZ301" s="25" t="s">
        <v>24</v>
      </c>
      <c r="JA301" s="25" t="s">
        <v>24</v>
      </c>
      <c r="JB301" s="25" t="s">
        <v>24</v>
      </c>
      <c r="JC301" s="25" t="s">
        <v>24</v>
      </c>
      <c r="JD301" s="25" t="s">
        <v>24</v>
      </c>
      <c r="JE301" s="25" t="s">
        <v>24</v>
      </c>
      <c r="JF301" s="25" t="s">
        <v>24</v>
      </c>
      <c r="JG301" s="25" t="s">
        <v>24</v>
      </c>
      <c r="JH301" s="25" t="s">
        <v>24</v>
      </c>
      <c r="JI301" s="25" t="s">
        <v>24</v>
      </c>
      <c r="JJ301" s="25" t="s">
        <v>24</v>
      </c>
      <c r="JK301" s="25" t="s">
        <v>24</v>
      </c>
      <c r="JL301" s="25" t="s">
        <v>24</v>
      </c>
      <c r="JM301" s="25" t="s">
        <v>24</v>
      </c>
      <c r="JN301" s="25" t="s">
        <v>24</v>
      </c>
      <c r="JO301" s="25" t="s">
        <v>24</v>
      </c>
      <c r="JP301" s="25" t="s">
        <v>24</v>
      </c>
      <c r="JQ301" s="25" t="s">
        <v>24</v>
      </c>
      <c r="JR301" s="25" t="s">
        <v>24</v>
      </c>
      <c r="JS301" s="25" t="s">
        <v>24</v>
      </c>
      <c r="JT301" s="25" t="s">
        <v>24</v>
      </c>
      <c r="JU301" s="25" t="s">
        <v>24</v>
      </c>
      <c r="JV301" s="25" t="s">
        <v>24</v>
      </c>
      <c r="JW301" s="25" t="s">
        <v>24</v>
      </c>
      <c r="JX301" s="25" t="s">
        <v>24</v>
      </c>
      <c r="JY301" s="25" t="s">
        <v>24</v>
      </c>
      <c r="JZ301" s="25" t="s">
        <v>24</v>
      </c>
      <c r="KA301" s="25" t="s">
        <v>24</v>
      </c>
      <c r="KB301" s="25" t="s">
        <v>24</v>
      </c>
      <c r="KC301" s="25" t="s">
        <v>24</v>
      </c>
      <c r="KD301" s="25" t="s">
        <v>24</v>
      </c>
      <c r="KE301" s="25" t="s">
        <v>24</v>
      </c>
      <c r="KF301" s="25" t="s">
        <v>24</v>
      </c>
      <c r="KG301" s="25" t="s">
        <v>24</v>
      </c>
      <c r="KH301" s="25" t="s">
        <v>24</v>
      </c>
      <c r="KI301" s="25" t="s">
        <v>24</v>
      </c>
      <c r="KJ301" s="25" t="s">
        <v>24</v>
      </c>
      <c r="KK301" s="25" t="s">
        <v>24</v>
      </c>
      <c r="KL301" s="25" t="s">
        <v>24</v>
      </c>
      <c r="KM301" s="25" t="s">
        <v>24</v>
      </c>
      <c r="KN301" s="25" t="s">
        <v>24</v>
      </c>
      <c r="KO301" s="25" t="s">
        <v>24</v>
      </c>
      <c r="KP301" s="25" t="s">
        <v>24</v>
      </c>
      <c r="KQ301" s="25" t="s">
        <v>24</v>
      </c>
      <c r="KR301" s="25" t="s">
        <v>24</v>
      </c>
      <c r="KS301" s="25" t="s">
        <v>24</v>
      </c>
      <c r="KT301" s="25" t="s">
        <v>24</v>
      </c>
      <c r="KU301" s="25" t="s">
        <v>24</v>
      </c>
      <c r="KV301" s="25" t="s">
        <v>24</v>
      </c>
      <c r="KW301" s="25" t="s">
        <v>24</v>
      </c>
      <c r="KX301" s="25" t="s">
        <v>24</v>
      </c>
      <c r="KY301" s="25" t="s">
        <v>24</v>
      </c>
      <c r="KZ301" s="25" t="s">
        <v>24</v>
      </c>
      <c r="LA301" s="25" t="s">
        <v>24</v>
      </c>
      <c r="LB301" s="25" t="s">
        <v>24</v>
      </c>
      <c r="LC301" s="25" t="s">
        <v>24</v>
      </c>
      <c r="LD301" s="25" t="s">
        <v>24</v>
      </c>
      <c r="LE301" s="25" t="s">
        <v>24</v>
      </c>
      <c r="LF301" s="25" t="s">
        <v>24</v>
      </c>
      <c r="LG301" s="25" t="s">
        <v>24</v>
      </c>
      <c r="LH301" s="25" t="s">
        <v>24</v>
      </c>
      <c r="LI301" s="25" t="s">
        <v>24</v>
      </c>
      <c r="LJ301" s="25" t="s">
        <v>24</v>
      </c>
      <c r="LK301" s="25" t="s">
        <v>24</v>
      </c>
      <c r="LL301" s="25" t="s">
        <v>24</v>
      </c>
      <c r="LM301" s="25" t="s">
        <v>24</v>
      </c>
      <c r="LN301" s="25" t="s">
        <v>24</v>
      </c>
      <c r="LO301" s="25" t="s">
        <v>24</v>
      </c>
      <c r="LP301" s="25" t="s">
        <v>24</v>
      </c>
      <c r="LQ301" s="25" t="s">
        <v>24</v>
      </c>
      <c r="LR301" s="25" t="s">
        <v>24</v>
      </c>
      <c r="LS301" s="25" t="s">
        <v>24</v>
      </c>
      <c r="LT301" s="25" t="s">
        <v>24</v>
      </c>
      <c r="LU301" s="25" t="s">
        <v>24</v>
      </c>
      <c r="LV301" s="25" t="s">
        <v>24</v>
      </c>
      <c r="LW301" s="25" t="s">
        <v>24</v>
      </c>
      <c r="LX301" s="25" t="s">
        <v>24</v>
      </c>
      <c r="LY301" s="25" t="s">
        <v>24</v>
      </c>
      <c r="LZ301" s="25" t="s">
        <v>24</v>
      </c>
      <c r="MA301" s="25" t="s">
        <v>24</v>
      </c>
      <c r="MB301" s="25" t="s">
        <v>24</v>
      </c>
      <c r="MC301" s="25" t="s">
        <v>24</v>
      </c>
      <c r="MD301" s="25" t="s">
        <v>24</v>
      </c>
      <c r="ME301" s="25" t="s">
        <v>24</v>
      </c>
      <c r="MF301" s="25" t="s">
        <v>24</v>
      </c>
      <c r="MG301" s="25" t="s">
        <v>24</v>
      </c>
      <c r="MH301" s="25" t="s">
        <v>24</v>
      </c>
      <c r="MI301" s="25" t="s">
        <v>24</v>
      </c>
      <c r="MJ301" s="25" t="s">
        <v>24</v>
      </c>
      <c r="MK301" s="25" t="s">
        <v>24</v>
      </c>
      <c r="ML301" s="25" t="s">
        <v>24</v>
      </c>
      <c r="MM301" s="25" t="s">
        <v>24</v>
      </c>
      <c r="MN301" s="25" t="s">
        <v>24</v>
      </c>
      <c r="MO301" s="25" t="s">
        <v>24</v>
      </c>
      <c r="MP301" s="25" t="s">
        <v>24</v>
      </c>
      <c r="MQ301" s="25" t="s">
        <v>24</v>
      </c>
      <c r="MR301" s="25" t="s">
        <v>24</v>
      </c>
      <c r="MS301" s="25" t="s">
        <v>24</v>
      </c>
      <c r="MT301" s="25" t="s">
        <v>24</v>
      </c>
      <c r="MU301" s="25" t="s">
        <v>24</v>
      </c>
      <c r="MV301" s="25" t="s">
        <v>24</v>
      </c>
      <c r="MW301" s="25" t="s">
        <v>24</v>
      </c>
      <c r="MX301" s="25" t="s">
        <v>24</v>
      </c>
      <c r="MY301" s="25" t="s">
        <v>24</v>
      </c>
      <c r="MZ301" s="25" t="s">
        <v>24</v>
      </c>
      <c r="NA301" s="25" t="s">
        <v>24</v>
      </c>
      <c r="NB301" s="25" t="s">
        <v>24</v>
      </c>
      <c r="NC301" s="25" t="s">
        <v>24</v>
      </c>
      <c r="ND301" s="25" t="s">
        <v>24</v>
      </c>
      <c r="NE301" s="25" t="s">
        <v>24</v>
      </c>
      <c r="NF301" s="25" t="s">
        <v>24</v>
      </c>
      <c r="NG301" s="25" t="s">
        <v>24</v>
      </c>
      <c r="NH301" s="25" t="s">
        <v>24</v>
      </c>
      <c r="NI301" s="25" t="s">
        <v>24</v>
      </c>
      <c r="NJ301" s="25" t="s">
        <v>24</v>
      </c>
      <c r="NK301" s="25" t="s">
        <v>24</v>
      </c>
      <c r="NL301" s="25" t="s">
        <v>24</v>
      </c>
      <c r="NM301" s="25" t="s">
        <v>24</v>
      </c>
      <c r="NN301" s="25" t="s">
        <v>24</v>
      </c>
      <c r="NO301" s="25" t="s">
        <v>24</v>
      </c>
      <c r="NP301" s="25" t="s">
        <v>24</v>
      </c>
      <c r="NQ301" s="25" t="s">
        <v>24</v>
      </c>
      <c r="NR301" s="25" t="s">
        <v>24</v>
      </c>
      <c r="NS301" s="25" t="s">
        <v>24</v>
      </c>
      <c r="NT301" s="25" t="s">
        <v>24</v>
      </c>
      <c r="NU301" s="25" t="s">
        <v>24</v>
      </c>
      <c r="NV301" s="25" t="s">
        <v>24</v>
      </c>
      <c r="NW301" s="25" t="s">
        <v>24</v>
      </c>
      <c r="NX301" s="25" t="s">
        <v>24</v>
      </c>
      <c r="NY301" s="25" t="s">
        <v>24</v>
      </c>
      <c r="NZ301" s="25" t="s">
        <v>24</v>
      </c>
      <c r="OA301" s="25" t="s">
        <v>24</v>
      </c>
      <c r="OB301" s="25" t="s">
        <v>24</v>
      </c>
      <c r="OC301" s="25" t="s">
        <v>24</v>
      </c>
      <c r="OD301" s="25" t="s">
        <v>24</v>
      </c>
      <c r="OE301" s="25" t="s">
        <v>24</v>
      </c>
      <c r="OF301" s="25" t="s">
        <v>24</v>
      </c>
      <c r="OG301" s="25" t="s">
        <v>24</v>
      </c>
      <c r="OH301" s="25" t="s">
        <v>24</v>
      </c>
      <c r="OI301" s="25" t="s">
        <v>24</v>
      </c>
      <c r="OJ301" s="25" t="s">
        <v>24</v>
      </c>
      <c r="OK301" s="25" t="s">
        <v>24</v>
      </c>
      <c r="OL301" s="25" t="s">
        <v>24</v>
      </c>
      <c r="OM301" s="25" t="s">
        <v>24</v>
      </c>
      <c r="ON301" s="25" t="s">
        <v>24</v>
      </c>
      <c r="OO301" s="25" t="s">
        <v>24</v>
      </c>
      <c r="OP301" s="25" t="s">
        <v>24</v>
      </c>
      <c r="OQ301" s="25" t="s">
        <v>24</v>
      </c>
      <c r="OR301" s="25" t="s">
        <v>24</v>
      </c>
      <c r="OS301" s="25" t="s">
        <v>24</v>
      </c>
      <c r="OT301" s="25" t="s">
        <v>24</v>
      </c>
      <c r="OU301" s="25" t="s">
        <v>24</v>
      </c>
      <c r="OV301" s="25" t="s">
        <v>24</v>
      </c>
      <c r="OW301" s="25" t="s">
        <v>24</v>
      </c>
      <c r="OX301" s="25" t="s">
        <v>24</v>
      </c>
      <c r="OY301" s="25" t="s">
        <v>24</v>
      </c>
      <c r="OZ301" s="25" t="s">
        <v>24</v>
      </c>
      <c r="PA301" s="25" t="s">
        <v>24</v>
      </c>
      <c r="PB301" s="25" t="s">
        <v>24</v>
      </c>
      <c r="PC301" s="25" t="s">
        <v>24</v>
      </c>
      <c r="PD301" s="25" t="s">
        <v>24</v>
      </c>
      <c r="PE301" s="25" t="s">
        <v>24</v>
      </c>
      <c r="PF301" s="25" t="s">
        <v>24</v>
      </c>
      <c r="PG301" s="25" t="s">
        <v>24</v>
      </c>
      <c r="PH301" s="25" t="s">
        <v>24</v>
      </c>
      <c r="PI301" s="25" t="s">
        <v>24</v>
      </c>
      <c r="PJ301" s="25" t="s">
        <v>24</v>
      </c>
      <c r="PK301" s="25" t="s">
        <v>24</v>
      </c>
      <c r="PL301" s="25" t="s">
        <v>24</v>
      </c>
      <c r="PM301" s="25" t="s">
        <v>24</v>
      </c>
      <c r="PN301" s="25" t="s">
        <v>24</v>
      </c>
      <c r="PO301" s="25" t="s">
        <v>24</v>
      </c>
      <c r="PP301" s="25" t="s">
        <v>24</v>
      </c>
      <c r="PQ301" s="25" t="s">
        <v>24</v>
      </c>
      <c r="PR301" s="25" t="s">
        <v>24</v>
      </c>
      <c r="PS301" s="25" t="s">
        <v>24</v>
      </c>
      <c r="PT301" s="25" t="s">
        <v>24</v>
      </c>
      <c r="PU301" s="25" t="s">
        <v>24</v>
      </c>
      <c r="PV301" s="25" t="s">
        <v>24</v>
      </c>
      <c r="PW301" s="25" t="s">
        <v>24</v>
      </c>
      <c r="PX301" s="25" t="s">
        <v>24</v>
      </c>
      <c r="PY301" s="25" t="s">
        <v>24</v>
      </c>
      <c r="PZ301" s="25" t="s">
        <v>24</v>
      </c>
      <c r="QA301" s="25" t="s">
        <v>24</v>
      </c>
      <c r="QB301" s="25" t="s">
        <v>24</v>
      </c>
      <c r="QC301" s="25" t="s">
        <v>24</v>
      </c>
      <c r="QD301" s="25" t="s">
        <v>24</v>
      </c>
      <c r="QE301" s="25" t="s">
        <v>24</v>
      </c>
      <c r="QF301" s="25" t="s">
        <v>24</v>
      </c>
      <c r="QG301" s="25" t="s">
        <v>24</v>
      </c>
      <c r="QH301" s="25" t="s">
        <v>24</v>
      </c>
      <c r="QI301" s="25" t="s">
        <v>24</v>
      </c>
      <c r="QJ301" s="25" t="s">
        <v>24</v>
      </c>
      <c r="QK301" s="25" t="s">
        <v>24</v>
      </c>
      <c r="QL301" s="25" t="s">
        <v>24</v>
      </c>
      <c r="QM301" s="25" t="s">
        <v>24</v>
      </c>
      <c r="QN301" s="25" t="s">
        <v>24</v>
      </c>
      <c r="QO301" s="25" t="s">
        <v>24</v>
      </c>
      <c r="QP301" s="25" t="s">
        <v>24</v>
      </c>
      <c r="QQ301" s="25" t="s">
        <v>24</v>
      </c>
      <c r="QR301" s="25" t="s">
        <v>24</v>
      </c>
      <c r="QS301" s="25" t="s">
        <v>24</v>
      </c>
      <c r="QT301" s="25" t="s">
        <v>24</v>
      </c>
      <c r="QU301" s="25" t="s">
        <v>24</v>
      </c>
      <c r="QV301" s="25" t="s">
        <v>24</v>
      </c>
      <c r="QW301" s="25" t="s">
        <v>24</v>
      </c>
      <c r="QX301" s="25" t="s">
        <v>24</v>
      </c>
      <c r="QY301" s="25" t="s">
        <v>24</v>
      </c>
      <c r="QZ301" s="25" t="s">
        <v>24</v>
      </c>
      <c r="RA301" s="25" t="s">
        <v>24</v>
      </c>
      <c r="RB301" s="25" t="s">
        <v>24</v>
      </c>
      <c r="RC301" s="25" t="s">
        <v>24</v>
      </c>
      <c r="RD301" s="25" t="s">
        <v>24</v>
      </c>
      <c r="RE301" s="25" t="s">
        <v>24</v>
      </c>
      <c r="RF301" s="25" t="s">
        <v>24</v>
      </c>
      <c r="RG301" s="25" t="s">
        <v>24</v>
      </c>
      <c r="RH301" s="25" t="s">
        <v>24</v>
      </c>
      <c r="RI301" s="25" t="s">
        <v>24</v>
      </c>
      <c r="RJ301" s="25" t="s">
        <v>24</v>
      </c>
      <c r="RK301" s="25" t="s">
        <v>24</v>
      </c>
      <c r="RL301" s="25" t="s">
        <v>24</v>
      </c>
      <c r="RM301" s="25" t="s">
        <v>24</v>
      </c>
      <c r="RN301" s="25" t="s">
        <v>24</v>
      </c>
      <c r="RO301" s="25" t="s">
        <v>24</v>
      </c>
      <c r="RP301" s="25" t="s">
        <v>24</v>
      </c>
      <c r="RQ301" s="25" t="s">
        <v>24</v>
      </c>
      <c r="RR301" s="25" t="s">
        <v>24</v>
      </c>
      <c r="RS301" s="25" t="s">
        <v>24</v>
      </c>
      <c r="RT301" s="25" t="s">
        <v>24</v>
      </c>
      <c r="RU301" s="25" t="s">
        <v>24</v>
      </c>
      <c r="RV301" s="25" t="s">
        <v>24</v>
      </c>
      <c r="RW301" s="25" t="s">
        <v>24</v>
      </c>
      <c r="RX301" s="25" t="s">
        <v>24</v>
      </c>
      <c r="RY301" s="25" t="s">
        <v>24</v>
      </c>
      <c r="RZ301" s="25" t="s">
        <v>24</v>
      </c>
      <c r="SA301" s="25" t="s">
        <v>24</v>
      </c>
      <c r="SB301" s="25" t="s">
        <v>24</v>
      </c>
      <c r="SC301" s="25" t="s">
        <v>24</v>
      </c>
      <c r="SD301" s="25" t="s">
        <v>24</v>
      </c>
      <c r="SE301" s="25" t="s">
        <v>24</v>
      </c>
      <c r="SF301" s="25" t="s">
        <v>24</v>
      </c>
      <c r="SG301" s="25" t="s">
        <v>24</v>
      </c>
      <c r="SH301" s="25" t="s">
        <v>24</v>
      </c>
      <c r="SI301" s="25" t="s">
        <v>24</v>
      </c>
      <c r="SJ301" s="25" t="s">
        <v>24</v>
      </c>
      <c r="SK301" s="25" t="s">
        <v>24</v>
      </c>
      <c r="SL301" s="25" t="s">
        <v>24</v>
      </c>
      <c r="SM301" s="25" t="s">
        <v>24</v>
      </c>
      <c r="SN301" s="25" t="s">
        <v>24</v>
      </c>
      <c r="SO301" s="25" t="s">
        <v>24</v>
      </c>
      <c r="SP301" s="25" t="s">
        <v>24</v>
      </c>
      <c r="SQ301" s="25" t="s">
        <v>24</v>
      </c>
      <c r="SR301" s="25" t="s">
        <v>24</v>
      </c>
      <c r="SS301" s="25" t="s">
        <v>24</v>
      </c>
      <c r="ST301" s="25" t="s">
        <v>24</v>
      </c>
      <c r="SU301" s="25" t="s">
        <v>24</v>
      </c>
      <c r="SV301" s="25" t="s">
        <v>24</v>
      </c>
      <c r="SW301" s="25" t="s">
        <v>24</v>
      </c>
      <c r="SX301" s="25" t="s">
        <v>24</v>
      </c>
      <c r="SY301" s="25" t="s">
        <v>24</v>
      </c>
      <c r="SZ301" s="25" t="s">
        <v>24</v>
      </c>
      <c r="TA301" s="25" t="s">
        <v>24</v>
      </c>
      <c r="TB301" s="25" t="s">
        <v>24</v>
      </c>
      <c r="TC301" s="25" t="s">
        <v>24</v>
      </c>
      <c r="TD301" s="25" t="s">
        <v>24</v>
      </c>
      <c r="TE301" s="25" t="s">
        <v>24</v>
      </c>
      <c r="TF301" s="25" t="s">
        <v>24</v>
      </c>
      <c r="TG301" s="25" t="s">
        <v>24</v>
      </c>
      <c r="TH301" s="25" t="s">
        <v>24</v>
      </c>
      <c r="TI301" s="25" t="s">
        <v>24</v>
      </c>
      <c r="TJ301" s="25" t="s">
        <v>24</v>
      </c>
      <c r="TK301" s="25" t="s">
        <v>24</v>
      </c>
      <c r="TL301" s="25" t="s">
        <v>24</v>
      </c>
      <c r="TM301" s="25" t="s">
        <v>24</v>
      </c>
      <c r="TN301" s="25" t="s">
        <v>24</v>
      </c>
      <c r="TO301" s="25" t="s">
        <v>24</v>
      </c>
      <c r="TP301" s="25" t="s">
        <v>24</v>
      </c>
      <c r="TQ301" s="25" t="s">
        <v>24</v>
      </c>
      <c r="TR301" s="25" t="s">
        <v>24</v>
      </c>
      <c r="TS301" s="25" t="s">
        <v>24</v>
      </c>
      <c r="TT301" s="25" t="s">
        <v>24</v>
      </c>
      <c r="TU301" s="25" t="s">
        <v>24</v>
      </c>
      <c r="TV301" s="25" t="s">
        <v>24</v>
      </c>
      <c r="TW301" s="25" t="s">
        <v>24</v>
      </c>
      <c r="TX301" s="25" t="s">
        <v>24</v>
      </c>
      <c r="TY301" s="25" t="s">
        <v>24</v>
      </c>
      <c r="TZ301" s="25" t="s">
        <v>24</v>
      </c>
      <c r="UA301" s="25" t="s">
        <v>24</v>
      </c>
      <c r="UB301" s="25" t="s">
        <v>24</v>
      </c>
      <c r="UC301" s="25" t="s">
        <v>24</v>
      </c>
      <c r="UD301" s="25" t="s">
        <v>24</v>
      </c>
      <c r="UE301" s="25" t="s">
        <v>24</v>
      </c>
      <c r="UF301" s="25" t="s">
        <v>24</v>
      </c>
      <c r="UG301" s="25" t="s">
        <v>24</v>
      </c>
      <c r="UH301" s="25" t="s">
        <v>24</v>
      </c>
      <c r="UI301" s="25" t="s">
        <v>24</v>
      </c>
      <c r="UJ301" s="25" t="s">
        <v>24</v>
      </c>
      <c r="UK301" s="25" t="s">
        <v>24</v>
      </c>
      <c r="UL301" s="25" t="s">
        <v>24</v>
      </c>
      <c r="UM301" s="25" t="s">
        <v>24</v>
      </c>
      <c r="UN301" s="25" t="s">
        <v>24</v>
      </c>
      <c r="UO301" s="25" t="s">
        <v>24</v>
      </c>
      <c r="UP301" s="25" t="s">
        <v>24</v>
      </c>
      <c r="UQ301" s="25" t="s">
        <v>24</v>
      </c>
      <c r="UR301" s="25" t="s">
        <v>24</v>
      </c>
      <c r="US301" s="25" t="s">
        <v>24</v>
      </c>
      <c r="UT301" s="25" t="s">
        <v>24</v>
      </c>
      <c r="UU301" s="25" t="s">
        <v>24</v>
      </c>
      <c r="UV301" s="25" t="s">
        <v>24</v>
      </c>
      <c r="UW301" s="25" t="s">
        <v>24</v>
      </c>
      <c r="UX301" s="25" t="s">
        <v>24</v>
      </c>
      <c r="UY301" s="25" t="s">
        <v>24</v>
      </c>
      <c r="UZ301" s="25" t="s">
        <v>24</v>
      </c>
      <c r="VA301" s="25" t="s">
        <v>24</v>
      </c>
      <c r="VB301" s="25" t="s">
        <v>24</v>
      </c>
      <c r="VC301" s="25" t="s">
        <v>24</v>
      </c>
      <c r="VD301" s="25" t="s">
        <v>24</v>
      </c>
      <c r="VE301" s="25" t="s">
        <v>24</v>
      </c>
      <c r="VF301" s="25" t="s">
        <v>24</v>
      </c>
      <c r="VG301" s="25" t="s">
        <v>24</v>
      </c>
      <c r="VH301" s="25" t="s">
        <v>24</v>
      </c>
      <c r="VI301" s="25" t="s">
        <v>24</v>
      </c>
      <c r="VJ301" s="25" t="s">
        <v>24</v>
      </c>
      <c r="VK301" s="25" t="s">
        <v>24</v>
      </c>
      <c r="VL301" s="25" t="s">
        <v>24</v>
      </c>
      <c r="VM301" s="25" t="s">
        <v>24</v>
      </c>
      <c r="VN301" s="25" t="s">
        <v>24</v>
      </c>
      <c r="VO301" s="25" t="s">
        <v>24</v>
      </c>
      <c r="VP301" s="25" t="s">
        <v>24</v>
      </c>
      <c r="VQ301" s="25" t="s">
        <v>24</v>
      </c>
      <c r="VR301" s="25" t="s">
        <v>24</v>
      </c>
      <c r="VS301" s="25" t="s">
        <v>24</v>
      </c>
      <c r="VT301" s="25" t="s">
        <v>24</v>
      </c>
      <c r="VU301" s="25" t="s">
        <v>24</v>
      </c>
      <c r="VV301" s="25" t="s">
        <v>24</v>
      </c>
      <c r="VW301" s="25" t="s">
        <v>24</v>
      </c>
      <c r="VX301" s="25" t="s">
        <v>24</v>
      </c>
      <c r="VY301" s="25" t="s">
        <v>24</v>
      </c>
      <c r="VZ301" s="25" t="s">
        <v>24</v>
      </c>
      <c r="WA301" s="25" t="s">
        <v>24</v>
      </c>
      <c r="WB301" s="25" t="s">
        <v>24</v>
      </c>
      <c r="WC301" s="25" t="s">
        <v>24</v>
      </c>
      <c r="WD301" s="25" t="s">
        <v>24</v>
      </c>
      <c r="WE301" s="25" t="s">
        <v>24</v>
      </c>
      <c r="WF301" s="25" t="s">
        <v>24</v>
      </c>
      <c r="WG301" s="25" t="s">
        <v>24</v>
      </c>
      <c r="WH301" s="25" t="s">
        <v>24</v>
      </c>
      <c r="WI301" s="25" t="s">
        <v>24</v>
      </c>
      <c r="WJ301" s="25" t="s">
        <v>24</v>
      </c>
      <c r="WK301" s="25" t="s">
        <v>24</v>
      </c>
      <c r="WL301" s="25" t="s">
        <v>24</v>
      </c>
      <c r="WM301" s="25" t="s">
        <v>24</v>
      </c>
      <c r="WN301" s="25" t="s">
        <v>24</v>
      </c>
      <c r="WO301" s="25" t="s">
        <v>24</v>
      </c>
      <c r="WP301" s="25" t="s">
        <v>24</v>
      </c>
      <c r="WQ301" s="25" t="s">
        <v>24</v>
      </c>
      <c r="WR301" s="25" t="s">
        <v>24</v>
      </c>
      <c r="WS301" s="25" t="s">
        <v>24</v>
      </c>
      <c r="WT301" s="25" t="s">
        <v>24</v>
      </c>
      <c r="WU301" s="25" t="s">
        <v>24</v>
      </c>
      <c r="WV301" s="25" t="s">
        <v>24</v>
      </c>
      <c r="WW301" s="25" t="s">
        <v>24</v>
      </c>
      <c r="WX301" s="25" t="s">
        <v>24</v>
      </c>
      <c r="WY301" s="25" t="s">
        <v>24</v>
      </c>
      <c r="WZ301" s="25" t="s">
        <v>24</v>
      </c>
      <c r="XA301" s="25" t="s">
        <v>24</v>
      </c>
      <c r="XB301" s="25" t="s">
        <v>24</v>
      </c>
      <c r="XC301" s="25" t="s">
        <v>24</v>
      </c>
      <c r="XD301" s="25" t="s">
        <v>24</v>
      </c>
      <c r="XE301" s="25" t="s">
        <v>24</v>
      </c>
      <c r="XF301" s="25" t="s">
        <v>24</v>
      </c>
      <c r="XG301" s="25" t="s">
        <v>24</v>
      </c>
      <c r="XH301" s="25" t="s">
        <v>24</v>
      </c>
      <c r="XI301" s="25" t="s">
        <v>24</v>
      </c>
      <c r="XJ301" s="25" t="s">
        <v>24</v>
      </c>
      <c r="XK301" s="25" t="s">
        <v>24</v>
      </c>
      <c r="XL301" s="25" t="s">
        <v>24</v>
      </c>
      <c r="XM301" s="25" t="s">
        <v>24</v>
      </c>
      <c r="XN301" s="25" t="s">
        <v>24</v>
      </c>
      <c r="XO301" s="25" t="s">
        <v>24</v>
      </c>
      <c r="XP301" s="25" t="s">
        <v>24</v>
      </c>
      <c r="XQ301" s="25" t="s">
        <v>24</v>
      </c>
      <c r="XR301" s="25" t="s">
        <v>24</v>
      </c>
      <c r="XS301" s="25" t="s">
        <v>24</v>
      </c>
      <c r="XT301" s="25" t="s">
        <v>24</v>
      </c>
      <c r="XU301" s="25" t="s">
        <v>24</v>
      </c>
      <c r="XV301" s="25" t="s">
        <v>24</v>
      </c>
      <c r="XW301" s="25" t="s">
        <v>24</v>
      </c>
      <c r="XX301" s="25" t="s">
        <v>24</v>
      </c>
      <c r="XY301" s="25" t="s">
        <v>24</v>
      </c>
      <c r="XZ301" s="25" t="s">
        <v>24</v>
      </c>
      <c r="YA301" s="25" t="s">
        <v>24</v>
      </c>
      <c r="YB301" s="25" t="s">
        <v>24</v>
      </c>
      <c r="YC301" s="25" t="s">
        <v>24</v>
      </c>
      <c r="YD301" s="25" t="s">
        <v>24</v>
      </c>
      <c r="YE301" s="25" t="s">
        <v>24</v>
      </c>
      <c r="YF301" s="25" t="s">
        <v>24</v>
      </c>
      <c r="YG301" s="25" t="s">
        <v>24</v>
      </c>
      <c r="YH301" s="25" t="s">
        <v>24</v>
      </c>
      <c r="YI301" s="25" t="s">
        <v>24</v>
      </c>
      <c r="YJ301" s="25" t="s">
        <v>24</v>
      </c>
      <c r="YK301" s="25" t="s">
        <v>24</v>
      </c>
      <c r="YL301" s="25" t="s">
        <v>24</v>
      </c>
      <c r="YM301" s="25" t="s">
        <v>24</v>
      </c>
      <c r="YN301" s="25" t="s">
        <v>24</v>
      </c>
      <c r="YO301" s="25" t="s">
        <v>24</v>
      </c>
      <c r="YP301" s="25" t="s">
        <v>24</v>
      </c>
      <c r="YQ301" s="25" t="s">
        <v>24</v>
      </c>
      <c r="YR301" s="25" t="s">
        <v>24</v>
      </c>
      <c r="YS301" s="25" t="s">
        <v>24</v>
      </c>
      <c r="YT301" s="25" t="s">
        <v>24</v>
      </c>
      <c r="YU301" s="25" t="s">
        <v>24</v>
      </c>
      <c r="YV301" s="25" t="s">
        <v>24</v>
      </c>
      <c r="YW301" s="25" t="s">
        <v>24</v>
      </c>
      <c r="YX301" s="25" t="s">
        <v>24</v>
      </c>
      <c r="YY301" s="25" t="s">
        <v>24</v>
      </c>
      <c r="YZ301" s="25" t="s">
        <v>24</v>
      </c>
      <c r="ZA301" s="25" t="s">
        <v>24</v>
      </c>
      <c r="ZB301" s="25" t="s">
        <v>24</v>
      </c>
      <c r="ZC301" s="25" t="s">
        <v>24</v>
      </c>
      <c r="ZD301" s="25" t="s">
        <v>24</v>
      </c>
      <c r="ZE301" s="25" t="s">
        <v>24</v>
      </c>
      <c r="ZF301" s="25" t="s">
        <v>24</v>
      </c>
      <c r="ZG301" s="25" t="s">
        <v>24</v>
      </c>
      <c r="ZH301" s="25" t="s">
        <v>24</v>
      </c>
      <c r="ZI301" s="25" t="s">
        <v>24</v>
      </c>
      <c r="ZJ301" s="25" t="s">
        <v>24</v>
      </c>
      <c r="ZK301" s="25" t="s">
        <v>24</v>
      </c>
      <c r="ZL301" s="25" t="s">
        <v>24</v>
      </c>
      <c r="ZM301" s="25" t="s">
        <v>24</v>
      </c>
      <c r="ZN301" s="25" t="s">
        <v>24</v>
      </c>
      <c r="ZO301" s="25" t="s">
        <v>24</v>
      </c>
      <c r="ZP301" s="25" t="s">
        <v>24</v>
      </c>
      <c r="ZQ301" s="25" t="s">
        <v>24</v>
      </c>
      <c r="ZR301" s="25" t="s">
        <v>24</v>
      </c>
      <c r="ZS301" s="25" t="s">
        <v>24</v>
      </c>
      <c r="ZT301" s="25" t="s">
        <v>24</v>
      </c>
      <c r="ZU301" s="25" t="s">
        <v>24</v>
      </c>
      <c r="ZV301" s="25" t="s">
        <v>24</v>
      </c>
      <c r="ZW301" s="25" t="s">
        <v>24</v>
      </c>
      <c r="ZX301" s="25" t="s">
        <v>24</v>
      </c>
      <c r="ZY301" s="25" t="s">
        <v>24</v>
      </c>
      <c r="ZZ301" s="25" t="s">
        <v>24</v>
      </c>
      <c r="AAA301" s="25" t="s">
        <v>24</v>
      </c>
      <c r="AAB301" s="25" t="s">
        <v>24</v>
      </c>
      <c r="AAC301" s="25" t="s">
        <v>24</v>
      </c>
      <c r="AAD301" s="25" t="s">
        <v>24</v>
      </c>
      <c r="AAE301" s="25" t="s">
        <v>24</v>
      </c>
      <c r="AAF301" s="25" t="s">
        <v>24</v>
      </c>
      <c r="AAG301" s="25" t="s">
        <v>24</v>
      </c>
      <c r="AAH301" s="25" t="s">
        <v>24</v>
      </c>
      <c r="AAI301" s="25" t="s">
        <v>24</v>
      </c>
      <c r="AAJ301" s="25" t="s">
        <v>24</v>
      </c>
      <c r="AAK301" s="25" t="s">
        <v>24</v>
      </c>
      <c r="AAL301" s="25" t="s">
        <v>24</v>
      </c>
      <c r="AAM301" s="25" t="s">
        <v>24</v>
      </c>
      <c r="AAN301" s="25" t="s">
        <v>24</v>
      </c>
      <c r="AAO301" s="25" t="s">
        <v>24</v>
      </c>
      <c r="AAP301" s="25" t="s">
        <v>24</v>
      </c>
      <c r="AAQ301" s="25" t="s">
        <v>24</v>
      </c>
      <c r="AAR301" s="25" t="s">
        <v>24</v>
      </c>
      <c r="AAS301" s="25" t="s">
        <v>24</v>
      </c>
      <c r="AAT301" s="25" t="s">
        <v>24</v>
      </c>
      <c r="AAU301" s="25" t="s">
        <v>24</v>
      </c>
      <c r="AAV301" s="25" t="s">
        <v>24</v>
      </c>
      <c r="AAW301" s="25" t="s">
        <v>24</v>
      </c>
      <c r="AAX301" s="25" t="s">
        <v>24</v>
      </c>
      <c r="AAY301" s="25" t="s">
        <v>24</v>
      </c>
      <c r="AAZ301" s="25" t="s">
        <v>24</v>
      </c>
      <c r="ABA301" s="25" t="s">
        <v>24</v>
      </c>
      <c r="ABB301" s="25" t="s">
        <v>24</v>
      </c>
      <c r="ABC301" s="25" t="s">
        <v>24</v>
      </c>
      <c r="ABD301" s="25" t="s">
        <v>24</v>
      </c>
      <c r="ABE301" s="25" t="s">
        <v>24</v>
      </c>
      <c r="ABF301" s="25" t="s">
        <v>24</v>
      </c>
      <c r="ABG301" s="25" t="s">
        <v>24</v>
      </c>
      <c r="ABH301" s="25" t="s">
        <v>24</v>
      </c>
      <c r="ABI301" s="25" t="s">
        <v>24</v>
      </c>
      <c r="ABJ301" s="25" t="s">
        <v>24</v>
      </c>
      <c r="ABK301" s="25" t="s">
        <v>24</v>
      </c>
      <c r="ABL301" s="25" t="s">
        <v>24</v>
      </c>
      <c r="ABM301" s="25" t="s">
        <v>24</v>
      </c>
      <c r="ABN301" s="25" t="s">
        <v>24</v>
      </c>
      <c r="ABO301" s="25" t="s">
        <v>24</v>
      </c>
      <c r="ABP301" s="25" t="s">
        <v>24</v>
      </c>
      <c r="ABQ301" s="25" t="s">
        <v>24</v>
      </c>
      <c r="ABR301" s="25" t="s">
        <v>24</v>
      </c>
      <c r="ABS301" s="25" t="s">
        <v>24</v>
      </c>
      <c r="ABT301" s="25" t="s">
        <v>24</v>
      </c>
      <c r="ABU301" s="25" t="s">
        <v>24</v>
      </c>
      <c r="ABV301" s="25" t="s">
        <v>24</v>
      </c>
      <c r="ABW301" s="25" t="s">
        <v>24</v>
      </c>
      <c r="ABX301" s="25" t="s">
        <v>24</v>
      </c>
      <c r="ABY301" s="25" t="s">
        <v>24</v>
      </c>
      <c r="ABZ301" s="25" t="s">
        <v>24</v>
      </c>
      <c r="ACA301" s="25" t="s">
        <v>24</v>
      </c>
      <c r="ACB301" s="25" t="s">
        <v>24</v>
      </c>
      <c r="ACC301" s="25" t="s">
        <v>24</v>
      </c>
      <c r="ACD301" s="25" t="s">
        <v>24</v>
      </c>
      <c r="ACE301" s="25" t="s">
        <v>24</v>
      </c>
      <c r="ACF301" s="25" t="s">
        <v>24</v>
      </c>
      <c r="ACG301" s="25" t="s">
        <v>24</v>
      </c>
      <c r="ACH301" s="25" t="s">
        <v>24</v>
      </c>
      <c r="ACI301" s="25" t="s">
        <v>24</v>
      </c>
      <c r="ACJ301" s="25" t="s">
        <v>24</v>
      </c>
      <c r="ACK301" s="25" t="s">
        <v>24</v>
      </c>
      <c r="ACL301" s="25" t="s">
        <v>24</v>
      </c>
      <c r="ACM301" s="25" t="s">
        <v>24</v>
      </c>
      <c r="ACN301" s="25" t="s">
        <v>24</v>
      </c>
      <c r="ACO301" s="25" t="s">
        <v>24</v>
      </c>
      <c r="ACP301" s="25" t="s">
        <v>24</v>
      </c>
      <c r="ACQ301" s="25" t="s">
        <v>24</v>
      </c>
      <c r="ACR301" s="25" t="s">
        <v>24</v>
      </c>
      <c r="ACS301" s="25" t="s">
        <v>24</v>
      </c>
      <c r="ACT301" s="25" t="s">
        <v>24</v>
      </c>
      <c r="ACU301" s="25" t="s">
        <v>24</v>
      </c>
      <c r="ACV301" s="25" t="s">
        <v>24</v>
      </c>
      <c r="ACW301" s="25" t="s">
        <v>24</v>
      </c>
      <c r="ACX301" s="25" t="s">
        <v>24</v>
      </c>
      <c r="ACY301" s="25" t="s">
        <v>24</v>
      </c>
      <c r="ACZ301" s="25" t="s">
        <v>24</v>
      </c>
      <c r="ADA301" s="25" t="s">
        <v>24</v>
      </c>
      <c r="ADB301" s="25" t="s">
        <v>24</v>
      </c>
      <c r="ADC301" s="25" t="s">
        <v>24</v>
      </c>
      <c r="ADD301" s="25" t="s">
        <v>24</v>
      </c>
      <c r="ADE301" s="25" t="s">
        <v>24</v>
      </c>
      <c r="ADF301" s="25" t="s">
        <v>24</v>
      </c>
      <c r="ADG301" s="25" t="s">
        <v>24</v>
      </c>
      <c r="ADH301" s="25" t="s">
        <v>24</v>
      </c>
      <c r="ADI301" s="25" t="s">
        <v>24</v>
      </c>
      <c r="ADJ301" s="25" t="s">
        <v>24</v>
      </c>
      <c r="ADK301" s="25" t="s">
        <v>24</v>
      </c>
      <c r="ADL301" s="25" t="s">
        <v>24</v>
      </c>
      <c r="ADM301" s="25" t="s">
        <v>24</v>
      </c>
      <c r="ADN301" s="25" t="s">
        <v>24</v>
      </c>
      <c r="ADO301" s="25" t="s">
        <v>24</v>
      </c>
      <c r="ADP301" s="25" t="s">
        <v>24</v>
      </c>
      <c r="ADQ301" s="25" t="s">
        <v>24</v>
      </c>
      <c r="ADR301" s="25" t="s">
        <v>24</v>
      </c>
      <c r="ADS301" s="25" t="s">
        <v>24</v>
      </c>
      <c r="ADT301" s="25" t="s">
        <v>24</v>
      </c>
      <c r="ADU301" s="25" t="s">
        <v>24</v>
      </c>
      <c r="ADV301" s="25" t="s">
        <v>24</v>
      </c>
      <c r="ADW301" s="25" t="s">
        <v>24</v>
      </c>
      <c r="ADX301" s="25" t="s">
        <v>24</v>
      </c>
      <c r="ADY301" s="25" t="s">
        <v>24</v>
      </c>
      <c r="ADZ301" s="25" t="s">
        <v>24</v>
      </c>
      <c r="AEA301" s="25" t="s">
        <v>24</v>
      </c>
      <c r="AEB301" s="25" t="s">
        <v>24</v>
      </c>
      <c r="AEC301" s="25" t="s">
        <v>24</v>
      </c>
      <c r="AED301" s="25" t="s">
        <v>24</v>
      </c>
      <c r="AEE301" s="25" t="s">
        <v>24</v>
      </c>
      <c r="AEF301" s="25" t="s">
        <v>24</v>
      </c>
      <c r="AEG301" s="25" t="s">
        <v>24</v>
      </c>
      <c r="AEH301" s="25" t="s">
        <v>24</v>
      </c>
      <c r="AEI301" s="25" t="s">
        <v>24</v>
      </c>
      <c r="AEJ301" s="25" t="s">
        <v>24</v>
      </c>
      <c r="AEK301" s="25" t="s">
        <v>24</v>
      </c>
      <c r="AEL301" s="25" t="s">
        <v>24</v>
      </c>
      <c r="AEM301" s="25" t="s">
        <v>24</v>
      </c>
      <c r="AEN301" s="25" t="s">
        <v>24</v>
      </c>
      <c r="AEO301" s="25" t="s">
        <v>24</v>
      </c>
      <c r="AEP301" s="25" t="s">
        <v>24</v>
      </c>
      <c r="AEQ301" s="25" t="s">
        <v>24</v>
      </c>
      <c r="AER301" s="25" t="s">
        <v>24</v>
      </c>
      <c r="AES301" s="25" t="s">
        <v>24</v>
      </c>
      <c r="AET301" s="25" t="s">
        <v>24</v>
      </c>
      <c r="AEU301" s="25" t="s">
        <v>24</v>
      </c>
      <c r="AEV301" s="25" t="s">
        <v>24</v>
      </c>
      <c r="AEW301" s="25" t="s">
        <v>24</v>
      </c>
      <c r="AEX301" s="25" t="s">
        <v>24</v>
      </c>
      <c r="AEY301" s="25" t="s">
        <v>24</v>
      </c>
      <c r="AEZ301" s="25" t="s">
        <v>24</v>
      </c>
      <c r="AFA301" s="25" t="s">
        <v>24</v>
      </c>
      <c r="AFB301" s="25" t="s">
        <v>24</v>
      </c>
      <c r="AFC301" s="25" t="s">
        <v>24</v>
      </c>
      <c r="AFD301" s="25" t="s">
        <v>24</v>
      </c>
      <c r="AFE301" s="25" t="s">
        <v>24</v>
      </c>
      <c r="AFF301" s="25" t="s">
        <v>24</v>
      </c>
      <c r="AFG301" s="25" t="s">
        <v>24</v>
      </c>
      <c r="AFH301" s="25" t="s">
        <v>24</v>
      </c>
      <c r="AFI301" s="25" t="s">
        <v>24</v>
      </c>
      <c r="AFJ301" s="25" t="s">
        <v>24</v>
      </c>
      <c r="AFK301" s="25" t="s">
        <v>24</v>
      </c>
      <c r="AFL301" s="25" t="s">
        <v>24</v>
      </c>
      <c r="AFM301" s="25" t="s">
        <v>24</v>
      </c>
      <c r="AFN301" s="25" t="s">
        <v>24</v>
      </c>
      <c r="AFO301" s="25" t="s">
        <v>24</v>
      </c>
      <c r="AFP301" s="25" t="s">
        <v>24</v>
      </c>
      <c r="AFQ301" s="25" t="s">
        <v>24</v>
      </c>
      <c r="AFR301" s="25" t="s">
        <v>24</v>
      </c>
      <c r="AFS301" s="25" t="s">
        <v>24</v>
      </c>
      <c r="AFT301" s="25" t="s">
        <v>24</v>
      </c>
      <c r="AFU301" s="25" t="s">
        <v>24</v>
      </c>
      <c r="AFV301" s="25" t="s">
        <v>24</v>
      </c>
      <c r="AFW301" s="25" t="s">
        <v>24</v>
      </c>
      <c r="AFX301" s="25" t="s">
        <v>24</v>
      </c>
      <c r="AFY301" s="25" t="s">
        <v>24</v>
      </c>
      <c r="AFZ301" s="25" t="s">
        <v>24</v>
      </c>
      <c r="AGA301" s="25" t="s">
        <v>24</v>
      </c>
      <c r="AGB301" s="25" t="s">
        <v>24</v>
      </c>
      <c r="AGC301" s="25" t="s">
        <v>24</v>
      </c>
      <c r="AGD301" s="25" t="s">
        <v>24</v>
      </c>
      <c r="AGE301" s="25" t="s">
        <v>24</v>
      </c>
      <c r="AGF301" s="25" t="s">
        <v>24</v>
      </c>
      <c r="AGG301" s="25" t="s">
        <v>24</v>
      </c>
      <c r="AGH301" s="25" t="s">
        <v>24</v>
      </c>
      <c r="AGI301" s="25" t="s">
        <v>24</v>
      </c>
      <c r="AGJ301" s="25" t="s">
        <v>24</v>
      </c>
      <c r="AGK301" s="25" t="s">
        <v>24</v>
      </c>
      <c r="AGL301" s="25" t="s">
        <v>24</v>
      </c>
      <c r="AGM301" s="25" t="s">
        <v>24</v>
      </c>
      <c r="AGN301" s="25" t="s">
        <v>24</v>
      </c>
      <c r="AGO301" s="25" t="s">
        <v>24</v>
      </c>
      <c r="AGP301" s="25" t="s">
        <v>24</v>
      </c>
      <c r="AGQ301" s="25" t="s">
        <v>24</v>
      </c>
      <c r="AGR301" s="25" t="s">
        <v>24</v>
      </c>
      <c r="AGS301" s="25" t="s">
        <v>24</v>
      </c>
      <c r="AGT301" s="25" t="s">
        <v>24</v>
      </c>
      <c r="AGU301" s="25" t="s">
        <v>24</v>
      </c>
      <c r="AGV301" s="25" t="s">
        <v>24</v>
      </c>
      <c r="AGW301" s="25" t="s">
        <v>24</v>
      </c>
      <c r="AGX301" s="25" t="s">
        <v>24</v>
      </c>
      <c r="AGY301" s="25" t="s">
        <v>24</v>
      </c>
      <c r="AGZ301" s="25" t="s">
        <v>24</v>
      </c>
      <c r="AHA301" s="25" t="s">
        <v>24</v>
      </c>
      <c r="AHB301" s="25" t="s">
        <v>24</v>
      </c>
      <c r="AHC301" s="25" t="s">
        <v>24</v>
      </c>
      <c r="AHD301" s="25" t="s">
        <v>24</v>
      </c>
      <c r="AHE301" s="25" t="s">
        <v>24</v>
      </c>
      <c r="AHF301" s="25" t="s">
        <v>24</v>
      </c>
      <c r="AHG301" s="25" t="s">
        <v>24</v>
      </c>
      <c r="AHH301" s="25" t="s">
        <v>24</v>
      </c>
      <c r="AHI301" s="25" t="s">
        <v>24</v>
      </c>
      <c r="AHJ301" s="25" t="s">
        <v>24</v>
      </c>
      <c r="AHK301" s="25" t="s">
        <v>24</v>
      </c>
      <c r="AHL301" s="25" t="s">
        <v>24</v>
      </c>
      <c r="AHM301" s="25" t="s">
        <v>24</v>
      </c>
      <c r="AHN301" s="25" t="s">
        <v>24</v>
      </c>
      <c r="AHO301" s="25" t="s">
        <v>24</v>
      </c>
      <c r="AHP301" s="25" t="s">
        <v>24</v>
      </c>
      <c r="AHQ301" s="25" t="s">
        <v>24</v>
      </c>
      <c r="AHR301" s="25" t="s">
        <v>24</v>
      </c>
      <c r="AHS301" s="25" t="s">
        <v>24</v>
      </c>
      <c r="AHT301" s="25" t="s">
        <v>24</v>
      </c>
      <c r="AHU301" s="25" t="s">
        <v>24</v>
      </c>
      <c r="AHV301" s="25" t="s">
        <v>24</v>
      </c>
      <c r="AHW301" s="25" t="s">
        <v>24</v>
      </c>
      <c r="AHX301" s="25" t="s">
        <v>24</v>
      </c>
      <c r="AHY301" s="25" t="s">
        <v>24</v>
      </c>
      <c r="AHZ301" s="25" t="s">
        <v>24</v>
      </c>
      <c r="AIA301" s="25" t="s">
        <v>24</v>
      </c>
      <c r="AIB301" s="25" t="s">
        <v>24</v>
      </c>
      <c r="AIC301" s="25" t="s">
        <v>24</v>
      </c>
      <c r="AID301" s="25" t="s">
        <v>24</v>
      </c>
      <c r="AIE301" s="25" t="s">
        <v>24</v>
      </c>
      <c r="AIF301" s="25" t="s">
        <v>24</v>
      </c>
      <c r="AIG301" s="25" t="s">
        <v>24</v>
      </c>
      <c r="AIH301" s="25" t="s">
        <v>24</v>
      </c>
      <c r="AII301" s="25" t="s">
        <v>24</v>
      </c>
      <c r="AIJ301" s="25" t="s">
        <v>24</v>
      </c>
      <c r="AIK301" s="25" t="s">
        <v>24</v>
      </c>
      <c r="AIL301" s="25" t="s">
        <v>24</v>
      </c>
      <c r="AIM301" s="25" t="s">
        <v>24</v>
      </c>
      <c r="AIN301" s="25" t="s">
        <v>24</v>
      </c>
      <c r="AIO301" s="25" t="s">
        <v>24</v>
      </c>
      <c r="AIP301" s="25" t="s">
        <v>24</v>
      </c>
      <c r="AIQ301" s="25" t="s">
        <v>24</v>
      </c>
      <c r="AIR301" s="25" t="s">
        <v>24</v>
      </c>
      <c r="AIS301" s="25" t="s">
        <v>24</v>
      </c>
      <c r="AIT301" s="25" t="s">
        <v>24</v>
      </c>
      <c r="AIU301" s="25" t="s">
        <v>24</v>
      </c>
      <c r="AIV301" s="25" t="s">
        <v>24</v>
      </c>
      <c r="AIW301" s="25" t="s">
        <v>24</v>
      </c>
      <c r="AIX301" s="25" t="s">
        <v>24</v>
      </c>
      <c r="AIY301" s="25" t="s">
        <v>24</v>
      </c>
      <c r="AIZ301" s="25" t="s">
        <v>24</v>
      </c>
      <c r="AJA301" s="25" t="s">
        <v>24</v>
      </c>
      <c r="AJB301" s="25" t="s">
        <v>24</v>
      </c>
      <c r="AJC301" s="25" t="s">
        <v>24</v>
      </c>
      <c r="AJD301" s="25" t="s">
        <v>24</v>
      </c>
      <c r="AJE301" s="25" t="s">
        <v>24</v>
      </c>
      <c r="AJF301" s="25" t="s">
        <v>24</v>
      </c>
      <c r="AJG301" s="25" t="s">
        <v>24</v>
      </c>
      <c r="AJH301" s="25" t="s">
        <v>24</v>
      </c>
      <c r="AJI301" s="25" t="s">
        <v>24</v>
      </c>
      <c r="AJJ301" s="25" t="s">
        <v>24</v>
      </c>
      <c r="AJK301" s="25" t="s">
        <v>24</v>
      </c>
      <c r="AJL301" s="25" t="s">
        <v>24</v>
      </c>
      <c r="AJM301" s="25" t="s">
        <v>24</v>
      </c>
      <c r="AJN301" s="25" t="s">
        <v>24</v>
      </c>
      <c r="AJO301" s="25" t="s">
        <v>24</v>
      </c>
      <c r="AJP301" s="25" t="s">
        <v>24</v>
      </c>
      <c r="AJQ301" s="25" t="s">
        <v>24</v>
      </c>
      <c r="AJR301" s="25" t="s">
        <v>24</v>
      </c>
      <c r="AJS301" s="25" t="s">
        <v>24</v>
      </c>
      <c r="AJT301" s="25" t="s">
        <v>24</v>
      </c>
      <c r="AJU301" s="25" t="s">
        <v>24</v>
      </c>
      <c r="AJV301" s="25" t="s">
        <v>24</v>
      </c>
      <c r="AJW301" s="25" t="s">
        <v>24</v>
      </c>
      <c r="AJX301" s="25" t="s">
        <v>24</v>
      </c>
      <c r="AJY301" s="25" t="s">
        <v>24</v>
      </c>
      <c r="AJZ301" s="25" t="s">
        <v>24</v>
      </c>
      <c r="AKA301" s="25" t="s">
        <v>24</v>
      </c>
      <c r="AKB301" s="25" t="s">
        <v>24</v>
      </c>
      <c r="AKC301" s="25" t="s">
        <v>24</v>
      </c>
      <c r="AKD301" s="25" t="s">
        <v>24</v>
      </c>
      <c r="AKE301" s="25" t="s">
        <v>24</v>
      </c>
      <c r="AKF301" s="25" t="s">
        <v>24</v>
      </c>
      <c r="AKG301" s="25" t="s">
        <v>24</v>
      </c>
      <c r="AKH301" s="25" t="s">
        <v>24</v>
      </c>
      <c r="AKI301" s="25" t="s">
        <v>24</v>
      </c>
      <c r="AKJ301" s="25" t="s">
        <v>24</v>
      </c>
      <c r="AKK301" s="25" t="s">
        <v>24</v>
      </c>
      <c r="AKL301" s="25" t="s">
        <v>24</v>
      </c>
      <c r="AKM301" s="25" t="s">
        <v>24</v>
      </c>
      <c r="AKN301" s="25" t="s">
        <v>24</v>
      </c>
      <c r="AKO301" s="25" t="s">
        <v>24</v>
      </c>
      <c r="AKP301" s="25" t="s">
        <v>24</v>
      </c>
      <c r="AKQ301" s="25" t="s">
        <v>24</v>
      </c>
      <c r="AKR301" s="25" t="s">
        <v>24</v>
      </c>
      <c r="AKS301" s="25" t="s">
        <v>24</v>
      </c>
      <c r="AKT301" s="25" t="s">
        <v>24</v>
      </c>
      <c r="AKU301" s="25" t="s">
        <v>24</v>
      </c>
      <c r="AKV301" s="25" t="s">
        <v>24</v>
      </c>
      <c r="AKW301" s="25" t="s">
        <v>24</v>
      </c>
      <c r="AKX301" s="25" t="s">
        <v>24</v>
      </c>
      <c r="AKY301" s="25" t="s">
        <v>24</v>
      </c>
      <c r="AKZ301" s="25" t="s">
        <v>24</v>
      </c>
      <c r="ALA301" s="25" t="s">
        <v>24</v>
      </c>
      <c r="ALB301" s="25" t="s">
        <v>24</v>
      </c>
      <c r="ALC301" s="25" t="s">
        <v>24</v>
      </c>
      <c r="ALD301" s="25" t="s">
        <v>24</v>
      </c>
      <c r="ALE301" s="25" t="s">
        <v>24</v>
      </c>
      <c r="ALF301" s="25" t="s">
        <v>24</v>
      </c>
      <c r="ALG301" s="25" t="s">
        <v>24</v>
      </c>
      <c r="ALH301" s="25" t="s">
        <v>24</v>
      </c>
      <c r="ALI301" s="25" t="s">
        <v>24</v>
      </c>
      <c r="ALJ301" s="25" t="s">
        <v>24</v>
      </c>
      <c r="ALK301" s="25" t="s">
        <v>24</v>
      </c>
      <c r="ALL301" s="25" t="s">
        <v>24</v>
      </c>
      <c r="ALM301" s="25" t="s">
        <v>24</v>
      </c>
      <c r="ALN301" s="25" t="s">
        <v>24</v>
      </c>
      <c r="ALO301" s="25" t="s">
        <v>24</v>
      </c>
      <c r="ALP301" s="25" t="s">
        <v>24</v>
      </c>
      <c r="ALQ301" s="25" t="s">
        <v>24</v>
      </c>
      <c r="ALR301" s="25" t="s">
        <v>24</v>
      </c>
      <c r="ALS301" s="25" t="s">
        <v>24</v>
      </c>
      <c r="ALT301" s="25" t="s">
        <v>24</v>
      </c>
      <c r="ALU301" s="25" t="s">
        <v>24</v>
      </c>
      <c r="ALV301" s="25" t="s">
        <v>24</v>
      </c>
      <c r="ALW301" s="25" t="s">
        <v>24</v>
      </c>
      <c r="ALX301" s="25" t="s">
        <v>24</v>
      </c>
      <c r="ALY301" s="25" t="s">
        <v>24</v>
      </c>
      <c r="ALZ301" s="25" t="s">
        <v>24</v>
      </c>
      <c r="AMA301" s="25" t="s">
        <v>24</v>
      </c>
      <c r="AMB301" s="25" t="s">
        <v>24</v>
      </c>
      <c r="AMC301" s="25" t="s">
        <v>24</v>
      </c>
      <c r="AMD301" s="25" t="s">
        <v>24</v>
      </c>
      <c r="AME301" s="25" t="s">
        <v>24</v>
      </c>
      <c r="AMF301" s="25" t="s">
        <v>24</v>
      </c>
      <c r="AMG301" s="25" t="s">
        <v>24</v>
      </c>
      <c r="AMH301" s="25" t="s">
        <v>24</v>
      </c>
      <c r="AMI301" s="25" t="s">
        <v>24</v>
      </c>
      <c r="AMJ301" s="25" t="s">
        <v>24</v>
      </c>
      <c r="AMK301" s="25" t="s">
        <v>24</v>
      </c>
      <c r="AML301" s="25" t="s">
        <v>24</v>
      </c>
      <c r="AMM301" s="25" t="s">
        <v>24</v>
      </c>
      <c r="AMN301" s="25" t="s">
        <v>24</v>
      </c>
      <c r="AMO301" s="25" t="s">
        <v>24</v>
      </c>
      <c r="AMP301" s="25" t="s">
        <v>24</v>
      </c>
      <c r="AMQ301" s="25" t="s">
        <v>24</v>
      </c>
      <c r="AMR301" s="25" t="s">
        <v>24</v>
      </c>
      <c r="AMS301" s="25" t="s">
        <v>24</v>
      </c>
      <c r="AMT301" s="25" t="s">
        <v>24</v>
      </c>
      <c r="AMU301" s="25" t="s">
        <v>24</v>
      </c>
      <c r="AMV301" s="25" t="s">
        <v>24</v>
      </c>
      <c r="AMW301" s="25" t="s">
        <v>24</v>
      </c>
      <c r="AMX301" s="25" t="s">
        <v>24</v>
      </c>
      <c r="AMY301" s="25" t="s">
        <v>24</v>
      </c>
      <c r="AMZ301" s="25" t="s">
        <v>24</v>
      </c>
      <c r="ANA301" s="25" t="s">
        <v>24</v>
      </c>
      <c r="ANB301" s="25" t="s">
        <v>24</v>
      </c>
      <c r="ANC301" s="25" t="s">
        <v>24</v>
      </c>
      <c r="AND301" s="25" t="s">
        <v>24</v>
      </c>
      <c r="ANE301" s="25" t="s">
        <v>24</v>
      </c>
      <c r="ANF301" s="25" t="s">
        <v>24</v>
      </c>
      <c r="ANG301" s="25" t="s">
        <v>24</v>
      </c>
      <c r="ANH301" s="25" t="s">
        <v>24</v>
      </c>
      <c r="ANI301" s="25" t="s">
        <v>24</v>
      </c>
      <c r="ANJ301" s="25" t="s">
        <v>24</v>
      </c>
      <c r="ANK301" s="25" t="s">
        <v>24</v>
      </c>
      <c r="ANL301" s="25" t="s">
        <v>24</v>
      </c>
      <c r="ANM301" s="25" t="s">
        <v>24</v>
      </c>
      <c r="ANN301" s="25" t="s">
        <v>24</v>
      </c>
      <c r="ANO301" s="25" t="s">
        <v>24</v>
      </c>
      <c r="ANP301" s="25" t="s">
        <v>24</v>
      </c>
      <c r="ANQ301" s="25" t="s">
        <v>24</v>
      </c>
      <c r="ANR301" s="25" t="s">
        <v>24</v>
      </c>
      <c r="ANS301" s="25" t="s">
        <v>24</v>
      </c>
      <c r="ANT301" s="25" t="s">
        <v>24</v>
      </c>
      <c r="ANU301" s="25" t="s">
        <v>24</v>
      </c>
      <c r="ANV301" s="25" t="s">
        <v>24</v>
      </c>
      <c r="ANW301" s="25" t="s">
        <v>24</v>
      </c>
      <c r="ANX301" s="25" t="s">
        <v>24</v>
      </c>
      <c r="ANY301" s="25" t="s">
        <v>24</v>
      </c>
      <c r="ANZ301" s="25" t="s">
        <v>24</v>
      </c>
      <c r="AOA301" s="25" t="s">
        <v>24</v>
      </c>
      <c r="AOB301" s="25" t="s">
        <v>24</v>
      </c>
      <c r="AOC301" s="25" t="s">
        <v>24</v>
      </c>
      <c r="AOD301" s="25" t="s">
        <v>24</v>
      </c>
      <c r="AOE301" s="25" t="s">
        <v>24</v>
      </c>
      <c r="AOF301" s="25" t="s">
        <v>24</v>
      </c>
      <c r="AOG301" s="25" t="s">
        <v>24</v>
      </c>
      <c r="AOH301" s="25" t="s">
        <v>24</v>
      </c>
      <c r="AOI301" s="25" t="s">
        <v>24</v>
      </c>
      <c r="AOJ301" s="25" t="s">
        <v>24</v>
      </c>
      <c r="AOK301" s="25" t="s">
        <v>24</v>
      </c>
      <c r="AOL301" s="25" t="s">
        <v>24</v>
      </c>
      <c r="AOM301" s="25" t="s">
        <v>24</v>
      </c>
      <c r="AON301" s="25" t="s">
        <v>24</v>
      </c>
      <c r="AOO301" s="25" t="s">
        <v>24</v>
      </c>
      <c r="AOP301" s="25" t="s">
        <v>24</v>
      </c>
      <c r="AOQ301" s="25" t="s">
        <v>24</v>
      </c>
      <c r="AOR301" s="25" t="s">
        <v>24</v>
      </c>
      <c r="AOS301" s="25" t="s">
        <v>24</v>
      </c>
      <c r="AOT301" s="25" t="s">
        <v>24</v>
      </c>
      <c r="AOU301" s="25" t="s">
        <v>24</v>
      </c>
      <c r="AOV301" s="25" t="s">
        <v>24</v>
      </c>
      <c r="AOW301" s="25" t="s">
        <v>24</v>
      </c>
      <c r="AOX301" s="25" t="s">
        <v>24</v>
      </c>
      <c r="AOY301" s="25" t="s">
        <v>24</v>
      </c>
      <c r="AOZ301" s="25" t="s">
        <v>24</v>
      </c>
      <c r="APA301" s="25" t="s">
        <v>24</v>
      </c>
      <c r="APB301" s="25" t="s">
        <v>24</v>
      </c>
      <c r="APC301" s="25" t="s">
        <v>24</v>
      </c>
      <c r="APD301" s="25" t="s">
        <v>24</v>
      </c>
      <c r="APE301" s="25" t="s">
        <v>24</v>
      </c>
      <c r="APF301" s="25" t="s">
        <v>24</v>
      </c>
      <c r="APG301" s="25" t="s">
        <v>24</v>
      </c>
      <c r="APH301" s="25" t="s">
        <v>24</v>
      </c>
      <c r="API301" s="25" t="s">
        <v>24</v>
      </c>
      <c r="APJ301" s="25" t="s">
        <v>24</v>
      </c>
      <c r="APK301" s="25" t="s">
        <v>24</v>
      </c>
      <c r="APL301" s="25" t="s">
        <v>24</v>
      </c>
      <c r="APM301" s="25" t="s">
        <v>24</v>
      </c>
      <c r="APN301" s="25" t="s">
        <v>24</v>
      </c>
      <c r="APO301" s="25" t="s">
        <v>24</v>
      </c>
      <c r="APP301" s="25" t="s">
        <v>24</v>
      </c>
      <c r="APQ301" s="25" t="s">
        <v>24</v>
      </c>
      <c r="APR301" s="25" t="s">
        <v>24</v>
      </c>
      <c r="APS301" s="25" t="s">
        <v>24</v>
      </c>
      <c r="APT301" s="25" t="s">
        <v>24</v>
      </c>
      <c r="APU301" s="25" t="s">
        <v>24</v>
      </c>
      <c r="APV301" s="25" t="s">
        <v>24</v>
      </c>
      <c r="APW301" s="25" t="s">
        <v>24</v>
      </c>
      <c r="APX301" s="25" t="s">
        <v>24</v>
      </c>
      <c r="APY301" s="25" t="s">
        <v>24</v>
      </c>
      <c r="APZ301" s="25" t="s">
        <v>24</v>
      </c>
      <c r="AQA301" s="25" t="s">
        <v>24</v>
      </c>
      <c r="AQB301" s="25" t="s">
        <v>24</v>
      </c>
      <c r="AQC301" s="25" t="s">
        <v>24</v>
      </c>
      <c r="AQD301" s="25" t="s">
        <v>24</v>
      </c>
      <c r="AQE301" s="25" t="s">
        <v>24</v>
      </c>
      <c r="AQF301" s="25" t="s">
        <v>24</v>
      </c>
      <c r="AQG301" s="25" t="s">
        <v>24</v>
      </c>
      <c r="AQH301" s="25" t="s">
        <v>24</v>
      </c>
      <c r="AQI301" s="25" t="s">
        <v>24</v>
      </c>
      <c r="AQJ301" s="25" t="s">
        <v>24</v>
      </c>
      <c r="AQK301" s="25" t="s">
        <v>24</v>
      </c>
      <c r="AQL301" s="25" t="s">
        <v>24</v>
      </c>
      <c r="AQM301" s="25" t="s">
        <v>24</v>
      </c>
      <c r="AQN301" s="25" t="s">
        <v>24</v>
      </c>
      <c r="AQO301" s="25" t="s">
        <v>24</v>
      </c>
      <c r="AQP301" s="25" t="s">
        <v>24</v>
      </c>
      <c r="AQQ301" s="25" t="s">
        <v>24</v>
      </c>
      <c r="AQR301" s="25" t="s">
        <v>24</v>
      </c>
      <c r="AQS301" s="25" t="s">
        <v>24</v>
      </c>
      <c r="AQT301" s="25" t="s">
        <v>24</v>
      </c>
      <c r="AQU301" s="25" t="s">
        <v>24</v>
      </c>
      <c r="AQV301" s="25" t="s">
        <v>24</v>
      </c>
      <c r="AQW301" s="25" t="s">
        <v>24</v>
      </c>
      <c r="AQX301" s="25" t="s">
        <v>24</v>
      </c>
      <c r="AQY301" s="25" t="s">
        <v>24</v>
      </c>
      <c r="AQZ301" s="25" t="s">
        <v>24</v>
      </c>
      <c r="ARA301" s="25" t="s">
        <v>24</v>
      </c>
      <c r="ARB301" s="25" t="s">
        <v>24</v>
      </c>
      <c r="ARC301" s="25" t="s">
        <v>24</v>
      </c>
      <c r="ARD301" s="25" t="s">
        <v>24</v>
      </c>
      <c r="ARE301" s="25" t="s">
        <v>24</v>
      </c>
      <c r="ARF301" s="25" t="s">
        <v>24</v>
      </c>
      <c r="ARG301" s="25" t="s">
        <v>24</v>
      </c>
      <c r="ARH301" s="25" t="s">
        <v>24</v>
      </c>
      <c r="ARI301" s="25" t="s">
        <v>24</v>
      </c>
      <c r="ARJ301" s="25" t="s">
        <v>24</v>
      </c>
      <c r="ARK301" s="25" t="s">
        <v>24</v>
      </c>
      <c r="ARL301" s="25" t="s">
        <v>24</v>
      </c>
      <c r="ARM301" s="25" t="s">
        <v>24</v>
      </c>
      <c r="ARN301" s="25" t="s">
        <v>24</v>
      </c>
      <c r="ARO301" s="25" t="s">
        <v>24</v>
      </c>
      <c r="ARP301" s="25" t="s">
        <v>24</v>
      </c>
      <c r="ARQ301" s="25" t="s">
        <v>24</v>
      </c>
      <c r="ARR301" s="25" t="s">
        <v>24</v>
      </c>
      <c r="ARS301" s="25" t="s">
        <v>24</v>
      </c>
      <c r="ART301" s="25" t="s">
        <v>24</v>
      </c>
      <c r="ARU301" s="25" t="s">
        <v>24</v>
      </c>
      <c r="ARV301" s="25" t="s">
        <v>24</v>
      </c>
      <c r="ARW301" s="25" t="s">
        <v>24</v>
      </c>
      <c r="ARX301" s="25" t="s">
        <v>24</v>
      </c>
      <c r="ARY301" s="25" t="s">
        <v>24</v>
      </c>
      <c r="ARZ301" s="25" t="s">
        <v>24</v>
      </c>
      <c r="ASA301" s="25" t="s">
        <v>24</v>
      </c>
      <c r="ASB301" s="25" t="s">
        <v>24</v>
      </c>
      <c r="ASC301" s="25" t="s">
        <v>24</v>
      </c>
      <c r="ASD301" s="25" t="s">
        <v>24</v>
      </c>
      <c r="ASE301" s="25" t="s">
        <v>24</v>
      </c>
      <c r="ASF301" s="25" t="s">
        <v>24</v>
      </c>
      <c r="ASG301" s="25" t="s">
        <v>24</v>
      </c>
      <c r="ASH301" s="25" t="s">
        <v>24</v>
      </c>
      <c r="ASI301" s="25" t="s">
        <v>24</v>
      </c>
      <c r="ASJ301" s="25" t="s">
        <v>24</v>
      </c>
      <c r="ASK301" s="25" t="s">
        <v>24</v>
      </c>
      <c r="ASL301" s="25" t="s">
        <v>24</v>
      </c>
      <c r="ASM301" s="25" t="s">
        <v>24</v>
      </c>
      <c r="ASN301" s="25" t="s">
        <v>24</v>
      </c>
      <c r="ASO301" s="25" t="s">
        <v>24</v>
      </c>
      <c r="ASP301" s="25" t="s">
        <v>24</v>
      </c>
      <c r="ASQ301" s="25" t="s">
        <v>24</v>
      </c>
      <c r="ASR301" s="25" t="s">
        <v>24</v>
      </c>
      <c r="ASS301" s="25" t="s">
        <v>24</v>
      </c>
      <c r="AST301" s="25" t="s">
        <v>24</v>
      </c>
      <c r="ASU301" s="25" t="s">
        <v>24</v>
      </c>
      <c r="ASV301" s="25" t="s">
        <v>24</v>
      </c>
      <c r="ASW301" s="25" t="s">
        <v>24</v>
      </c>
      <c r="ASX301" s="25" t="s">
        <v>24</v>
      </c>
      <c r="ASY301" s="25" t="s">
        <v>24</v>
      </c>
      <c r="ASZ301" s="25" t="s">
        <v>24</v>
      </c>
      <c r="ATA301" s="25" t="s">
        <v>24</v>
      </c>
      <c r="ATB301" s="25" t="s">
        <v>24</v>
      </c>
      <c r="ATC301" s="25" t="s">
        <v>24</v>
      </c>
      <c r="ATD301" s="25" t="s">
        <v>24</v>
      </c>
      <c r="ATE301" s="25" t="s">
        <v>24</v>
      </c>
      <c r="ATF301" s="25" t="s">
        <v>24</v>
      </c>
      <c r="ATG301" s="25" t="s">
        <v>24</v>
      </c>
      <c r="ATH301" s="25" t="s">
        <v>24</v>
      </c>
      <c r="ATI301" s="25" t="s">
        <v>24</v>
      </c>
      <c r="ATJ301" s="25" t="s">
        <v>24</v>
      </c>
      <c r="ATK301" s="25" t="s">
        <v>24</v>
      </c>
      <c r="ATL301" s="25" t="s">
        <v>24</v>
      </c>
      <c r="ATM301" s="25" t="s">
        <v>24</v>
      </c>
      <c r="ATN301" s="25" t="s">
        <v>24</v>
      </c>
      <c r="ATO301" s="25" t="s">
        <v>24</v>
      </c>
      <c r="ATP301" s="25" t="s">
        <v>24</v>
      </c>
      <c r="ATQ301" s="25" t="s">
        <v>24</v>
      </c>
      <c r="ATR301" s="25" t="s">
        <v>24</v>
      </c>
      <c r="ATS301" s="25" t="s">
        <v>24</v>
      </c>
      <c r="ATT301" s="25" t="s">
        <v>24</v>
      </c>
      <c r="ATU301" s="25" t="s">
        <v>24</v>
      </c>
      <c r="ATV301" s="25" t="s">
        <v>24</v>
      </c>
      <c r="ATW301" s="25" t="s">
        <v>24</v>
      </c>
      <c r="ATX301" s="25" t="s">
        <v>24</v>
      </c>
      <c r="ATY301" s="25" t="s">
        <v>24</v>
      </c>
      <c r="ATZ301" s="25" t="s">
        <v>24</v>
      </c>
      <c r="AUA301" s="25" t="s">
        <v>24</v>
      </c>
      <c r="AUB301" s="25" t="s">
        <v>24</v>
      </c>
      <c r="AUC301" s="25" t="s">
        <v>24</v>
      </c>
      <c r="AUD301" s="25" t="s">
        <v>24</v>
      </c>
      <c r="AUE301" s="25" t="s">
        <v>24</v>
      </c>
      <c r="AUF301" s="25" t="s">
        <v>24</v>
      </c>
      <c r="AUG301" s="25" t="s">
        <v>24</v>
      </c>
      <c r="AUH301" s="25" t="s">
        <v>24</v>
      </c>
      <c r="AUI301" s="25" t="s">
        <v>24</v>
      </c>
      <c r="AUJ301" s="25" t="s">
        <v>24</v>
      </c>
      <c r="AUK301" s="25" t="s">
        <v>24</v>
      </c>
      <c r="AUL301" s="25" t="s">
        <v>24</v>
      </c>
      <c r="AUM301" s="25" t="s">
        <v>24</v>
      </c>
      <c r="AUN301" s="25" t="s">
        <v>24</v>
      </c>
      <c r="AUO301" s="25" t="s">
        <v>24</v>
      </c>
      <c r="AUP301" s="25" t="s">
        <v>24</v>
      </c>
      <c r="AUQ301" s="25" t="s">
        <v>24</v>
      </c>
      <c r="AUR301" s="25" t="s">
        <v>24</v>
      </c>
      <c r="AUS301" s="25" t="s">
        <v>24</v>
      </c>
      <c r="AUT301" s="25" t="s">
        <v>24</v>
      </c>
      <c r="AUU301" s="25" t="s">
        <v>24</v>
      </c>
      <c r="AUV301" s="25" t="s">
        <v>24</v>
      </c>
      <c r="AUW301" s="25" t="s">
        <v>24</v>
      </c>
      <c r="AUX301" s="25" t="s">
        <v>24</v>
      </c>
      <c r="AUY301" s="25" t="s">
        <v>24</v>
      </c>
      <c r="AUZ301" s="25" t="s">
        <v>24</v>
      </c>
      <c r="AVA301" s="25" t="s">
        <v>24</v>
      </c>
      <c r="AVB301" s="25" t="s">
        <v>24</v>
      </c>
      <c r="AVC301" s="25" t="s">
        <v>24</v>
      </c>
      <c r="AVD301" s="25" t="s">
        <v>24</v>
      </c>
      <c r="AVE301" s="25" t="s">
        <v>24</v>
      </c>
      <c r="AVF301" s="25" t="s">
        <v>24</v>
      </c>
      <c r="AVG301" s="25" t="s">
        <v>24</v>
      </c>
      <c r="AVH301" s="25" t="s">
        <v>24</v>
      </c>
      <c r="AVI301" s="25" t="s">
        <v>24</v>
      </c>
      <c r="AVJ301" s="25" t="s">
        <v>24</v>
      </c>
      <c r="AVK301" s="25" t="s">
        <v>24</v>
      </c>
      <c r="AVL301" s="25" t="s">
        <v>24</v>
      </c>
      <c r="AVM301" s="25" t="s">
        <v>24</v>
      </c>
      <c r="AVN301" s="25" t="s">
        <v>24</v>
      </c>
      <c r="AVO301" s="25" t="s">
        <v>24</v>
      </c>
      <c r="AVP301" s="25" t="s">
        <v>24</v>
      </c>
      <c r="AVQ301" s="25" t="s">
        <v>24</v>
      </c>
      <c r="AVR301" s="25" t="s">
        <v>24</v>
      </c>
      <c r="AVS301" s="25" t="s">
        <v>24</v>
      </c>
      <c r="AVT301" s="25" t="s">
        <v>24</v>
      </c>
      <c r="AVU301" s="25" t="s">
        <v>24</v>
      </c>
      <c r="AVV301" s="25" t="s">
        <v>24</v>
      </c>
      <c r="AVW301" s="25" t="s">
        <v>24</v>
      </c>
      <c r="AVX301" s="25" t="s">
        <v>24</v>
      </c>
      <c r="AVY301" s="25" t="s">
        <v>24</v>
      </c>
      <c r="AVZ301" s="25" t="s">
        <v>24</v>
      </c>
      <c r="AWA301" s="25" t="s">
        <v>24</v>
      </c>
      <c r="AWB301" s="25" t="s">
        <v>24</v>
      </c>
      <c r="AWC301" s="25" t="s">
        <v>24</v>
      </c>
      <c r="AWD301" s="25" t="s">
        <v>24</v>
      </c>
      <c r="AWE301" s="25" t="s">
        <v>24</v>
      </c>
      <c r="AWF301" s="25" t="s">
        <v>24</v>
      </c>
      <c r="AWG301" s="25" t="s">
        <v>24</v>
      </c>
      <c r="AWH301" s="25" t="s">
        <v>24</v>
      </c>
      <c r="AWI301" s="25" t="s">
        <v>24</v>
      </c>
      <c r="AWJ301" s="25" t="s">
        <v>24</v>
      </c>
      <c r="AWK301" s="25" t="s">
        <v>24</v>
      </c>
      <c r="AWL301" s="25" t="s">
        <v>24</v>
      </c>
      <c r="AWM301" s="25" t="s">
        <v>24</v>
      </c>
      <c r="AWN301" s="25" t="s">
        <v>24</v>
      </c>
      <c r="AWO301" s="25" t="s">
        <v>24</v>
      </c>
      <c r="AWP301" s="25" t="s">
        <v>24</v>
      </c>
      <c r="AWQ301" s="25" t="s">
        <v>24</v>
      </c>
      <c r="AWR301" s="25" t="s">
        <v>24</v>
      </c>
      <c r="AWS301" s="25" t="s">
        <v>24</v>
      </c>
      <c r="AWT301" s="25" t="s">
        <v>24</v>
      </c>
      <c r="AWU301" s="25" t="s">
        <v>24</v>
      </c>
      <c r="AWV301" s="25" t="s">
        <v>24</v>
      </c>
      <c r="AWW301" s="25" t="s">
        <v>24</v>
      </c>
      <c r="AWX301" s="25" t="s">
        <v>24</v>
      </c>
      <c r="AWY301" s="25" t="s">
        <v>24</v>
      </c>
      <c r="AWZ301" s="25" t="s">
        <v>24</v>
      </c>
      <c r="AXA301" s="25" t="s">
        <v>24</v>
      </c>
      <c r="AXB301" s="25" t="s">
        <v>24</v>
      </c>
      <c r="AXC301" s="25" t="s">
        <v>24</v>
      </c>
      <c r="AXD301" s="25" t="s">
        <v>24</v>
      </c>
      <c r="AXE301" s="25" t="s">
        <v>24</v>
      </c>
      <c r="AXF301" s="25" t="s">
        <v>24</v>
      </c>
      <c r="AXG301" s="25" t="s">
        <v>24</v>
      </c>
      <c r="AXH301" s="25" t="s">
        <v>24</v>
      </c>
      <c r="AXI301" s="25" t="s">
        <v>24</v>
      </c>
      <c r="AXJ301" s="25" t="s">
        <v>24</v>
      </c>
      <c r="AXK301" s="25" t="s">
        <v>24</v>
      </c>
      <c r="AXL301" s="25" t="s">
        <v>24</v>
      </c>
      <c r="AXM301" s="25" t="s">
        <v>24</v>
      </c>
      <c r="AXN301" s="25" t="s">
        <v>24</v>
      </c>
      <c r="AXO301" s="25" t="s">
        <v>24</v>
      </c>
      <c r="AXP301" s="25" t="s">
        <v>24</v>
      </c>
      <c r="AXQ301" s="25" t="s">
        <v>24</v>
      </c>
      <c r="AXR301" s="25" t="s">
        <v>24</v>
      </c>
      <c r="AXS301" s="25" t="s">
        <v>24</v>
      </c>
      <c r="AXT301" s="25" t="s">
        <v>24</v>
      </c>
      <c r="AXU301" s="25" t="s">
        <v>24</v>
      </c>
      <c r="AXV301" s="25" t="s">
        <v>24</v>
      </c>
      <c r="AXW301" s="25" t="s">
        <v>24</v>
      </c>
      <c r="AXX301" s="25" t="s">
        <v>24</v>
      </c>
      <c r="AXY301" s="25" t="s">
        <v>24</v>
      </c>
      <c r="AXZ301" s="25" t="s">
        <v>24</v>
      </c>
      <c r="AYA301" s="25" t="s">
        <v>24</v>
      </c>
      <c r="AYB301" s="25" t="s">
        <v>24</v>
      </c>
      <c r="AYC301" s="25" t="s">
        <v>24</v>
      </c>
      <c r="AYD301" s="25" t="s">
        <v>24</v>
      </c>
      <c r="AYE301" s="25" t="s">
        <v>24</v>
      </c>
      <c r="AYF301" s="25" t="s">
        <v>24</v>
      </c>
      <c r="AYG301" s="25" t="s">
        <v>24</v>
      </c>
      <c r="AYH301" s="25" t="s">
        <v>24</v>
      </c>
      <c r="AYI301" s="25" t="s">
        <v>24</v>
      </c>
      <c r="AYJ301" s="25" t="s">
        <v>24</v>
      </c>
      <c r="AYK301" s="25" t="s">
        <v>24</v>
      </c>
      <c r="AYL301" s="25" t="s">
        <v>24</v>
      </c>
      <c r="AYM301" s="25" t="s">
        <v>24</v>
      </c>
      <c r="AYN301" s="25" t="s">
        <v>24</v>
      </c>
      <c r="AYO301" s="25" t="s">
        <v>24</v>
      </c>
      <c r="AYP301" s="25" t="s">
        <v>24</v>
      </c>
      <c r="AYQ301" s="25" t="s">
        <v>24</v>
      </c>
      <c r="AYR301" s="25" t="s">
        <v>24</v>
      </c>
      <c r="AYS301" s="25" t="s">
        <v>24</v>
      </c>
      <c r="AYT301" s="25" t="s">
        <v>24</v>
      </c>
      <c r="AYU301" s="25" t="s">
        <v>24</v>
      </c>
      <c r="AYV301" s="25" t="s">
        <v>24</v>
      </c>
      <c r="AYW301" s="25" t="s">
        <v>24</v>
      </c>
      <c r="AYX301" s="25" t="s">
        <v>24</v>
      </c>
      <c r="AYY301" s="25" t="s">
        <v>24</v>
      </c>
      <c r="AYZ301" s="25" t="s">
        <v>24</v>
      </c>
      <c r="AZA301" s="25" t="s">
        <v>24</v>
      </c>
      <c r="AZB301" s="25" t="s">
        <v>24</v>
      </c>
      <c r="AZC301" s="25" t="s">
        <v>24</v>
      </c>
      <c r="AZD301" s="25" t="s">
        <v>24</v>
      </c>
      <c r="AZE301" s="25" t="s">
        <v>24</v>
      </c>
      <c r="AZF301" s="25" t="s">
        <v>24</v>
      </c>
      <c r="AZG301" s="25" t="s">
        <v>24</v>
      </c>
      <c r="AZH301" s="25" t="s">
        <v>24</v>
      </c>
      <c r="AZI301" s="25" t="s">
        <v>24</v>
      </c>
      <c r="AZJ301" s="25" t="s">
        <v>24</v>
      </c>
      <c r="AZK301" s="25" t="s">
        <v>24</v>
      </c>
      <c r="AZL301" s="25" t="s">
        <v>24</v>
      </c>
      <c r="AZM301" s="25" t="s">
        <v>24</v>
      </c>
      <c r="AZN301" s="25" t="s">
        <v>24</v>
      </c>
      <c r="AZO301" s="25" t="s">
        <v>24</v>
      </c>
      <c r="AZP301" s="25" t="s">
        <v>24</v>
      </c>
      <c r="AZQ301" s="25" t="s">
        <v>24</v>
      </c>
      <c r="AZR301" s="25" t="s">
        <v>24</v>
      </c>
      <c r="AZS301" s="25" t="s">
        <v>24</v>
      </c>
      <c r="AZT301" s="25" t="s">
        <v>24</v>
      </c>
      <c r="AZU301" s="25" t="s">
        <v>24</v>
      </c>
      <c r="AZV301" s="25" t="s">
        <v>24</v>
      </c>
      <c r="AZW301" s="25" t="s">
        <v>24</v>
      </c>
      <c r="AZX301" s="25" t="s">
        <v>24</v>
      </c>
      <c r="AZY301" s="25" t="s">
        <v>24</v>
      </c>
      <c r="AZZ301" s="25" t="s">
        <v>24</v>
      </c>
      <c r="BAA301" s="25" t="s">
        <v>24</v>
      </c>
      <c r="BAB301" s="25" t="s">
        <v>24</v>
      </c>
      <c r="BAC301" s="25" t="s">
        <v>24</v>
      </c>
      <c r="BAD301" s="25" t="s">
        <v>24</v>
      </c>
      <c r="BAE301" s="25" t="s">
        <v>24</v>
      </c>
      <c r="BAF301" s="25" t="s">
        <v>24</v>
      </c>
      <c r="BAG301" s="25" t="s">
        <v>24</v>
      </c>
      <c r="BAH301" s="25" t="s">
        <v>24</v>
      </c>
      <c r="BAI301" s="25" t="s">
        <v>24</v>
      </c>
      <c r="BAJ301" s="25" t="s">
        <v>24</v>
      </c>
      <c r="BAK301" s="25" t="s">
        <v>24</v>
      </c>
      <c r="BAL301" s="25" t="s">
        <v>24</v>
      </c>
      <c r="BAM301" s="25" t="s">
        <v>24</v>
      </c>
      <c r="BAN301" s="25" t="s">
        <v>24</v>
      </c>
      <c r="BAO301" s="25" t="s">
        <v>24</v>
      </c>
      <c r="BAP301" s="25" t="s">
        <v>24</v>
      </c>
      <c r="BAQ301" s="25" t="s">
        <v>24</v>
      </c>
      <c r="BAR301" s="25" t="s">
        <v>24</v>
      </c>
      <c r="BAS301" s="25" t="s">
        <v>24</v>
      </c>
      <c r="BAT301" s="25" t="s">
        <v>24</v>
      </c>
      <c r="BAU301" s="25" t="s">
        <v>24</v>
      </c>
      <c r="BAV301" s="25" t="s">
        <v>24</v>
      </c>
      <c r="BAW301" s="25" t="s">
        <v>24</v>
      </c>
      <c r="BAX301" s="25" t="s">
        <v>24</v>
      </c>
      <c r="BAY301" s="25" t="s">
        <v>24</v>
      </c>
      <c r="BAZ301" s="25" t="s">
        <v>24</v>
      </c>
      <c r="BBA301" s="25" t="s">
        <v>24</v>
      </c>
      <c r="BBB301" s="25" t="s">
        <v>24</v>
      </c>
      <c r="BBC301" s="25" t="s">
        <v>24</v>
      </c>
      <c r="BBD301" s="25" t="s">
        <v>24</v>
      </c>
      <c r="BBE301" s="25" t="s">
        <v>24</v>
      </c>
      <c r="BBF301" s="25" t="s">
        <v>24</v>
      </c>
      <c r="BBG301" s="25" t="s">
        <v>24</v>
      </c>
      <c r="BBH301" s="25" t="s">
        <v>24</v>
      </c>
      <c r="BBI301" s="25" t="s">
        <v>24</v>
      </c>
      <c r="BBJ301" s="25" t="s">
        <v>24</v>
      </c>
      <c r="BBK301" s="25" t="s">
        <v>24</v>
      </c>
      <c r="BBL301" s="25" t="s">
        <v>24</v>
      </c>
      <c r="BBM301" s="25" t="s">
        <v>24</v>
      </c>
      <c r="BBN301" s="25" t="s">
        <v>24</v>
      </c>
      <c r="BBO301" s="25" t="s">
        <v>24</v>
      </c>
      <c r="BBP301" s="25" t="s">
        <v>24</v>
      </c>
      <c r="BBQ301" s="25" t="s">
        <v>24</v>
      </c>
      <c r="BBR301" s="25" t="s">
        <v>24</v>
      </c>
      <c r="BBS301" s="25" t="s">
        <v>24</v>
      </c>
      <c r="BBT301" s="25" t="s">
        <v>24</v>
      </c>
      <c r="BBU301" s="25" t="s">
        <v>24</v>
      </c>
      <c r="BBV301" s="25" t="s">
        <v>24</v>
      </c>
      <c r="BBW301" s="25" t="s">
        <v>24</v>
      </c>
      <c r="BBX301" s="25" t="s">
        <v>24</v>
      </c>
      <c r="BBY301" s="25" t="s">
        <v>24</v>
      </c>
      <c r="BBZ301" s="25" t="s">
        <v>24</v>
      </c>
      <c r="BCA301" s="25" t="s">
        <v>24</v>
      </c>
      <c r="BCB301" s="25" t="s">
        <v>24</v>
      </c>
      <c r="BCC301" s="25" t="s">
        <v>24</v>
      </c>
      <c r="BCD301" s="25" t="s">
        <v>24</v>
      </c>
      <c r="BCE301" s="25" t="s">
        <v>24</v>
      </c>
      <c r="BCF301" s="25" t="s">
        <v>24</v>
      </c>
      <c r="BCG301" s="25" t="s">
        <v>24</v>
      </c>
      <c r="BCH301" s="25" t="s">
        <v>24</v>
      </c>
      <c r="BCI301" s="25" t="s">
        <v>24</v>
      </c>
      <c r="BCJ301" s="25" t="s">
        <v>24</v>
      </c>
      <c r="BCK301" s="25" t="s">
        <v>24</v>
      </c>
      <c r="BCL301" s="25" t="s">
        <v>24</v>
      </c>
      <c r="BCM301" s="25" t="s">
        <v>24</v>
      </c>
      <c r="BCN301" s="25" t="s">
        <v>24</v>
      </c>
      <c r="BCO301" s="25" t="s">
        <v>24</v>
      </c>
      <c r="BCP301" s="25" t="s">
        <v>24</v>
      </c>
      <c r="BCQ301" s="25" t="s">
        <v>24</v>
      </c>
      <c r="BCR301" s="25" t="s">
        <v>24</v>
      </c>
      <c r="BCS301" s="25" t="s">
        <v>24</v>
      </c>
      <c r="BCT301" s="25" t="s">
        <v>24</v>
      </c>
      <c r="BCU301" s="25" t="s">
        <v>24</v>
      </c>
      <c r="BCV301" s="25" t="s">
        <v>24</v>
      </c>
      <c r="BCW301" s="25" t="s">
        <v>24</v>
      </c>
      <c r="BCX301" s="25" t="s">
        <v>24</v>
      </c>
      <c r="BCY301" s="25" t="s">
        <v>24</v>
      </c>
      <c r="BCZ301" s="25" t="s">
        <v>24</v>
      </c>
      <c r="BDA301" s="25" t="s">
        <v>24</v>
      </c>
      <c r="BDB301" s="25" t="s">
        <v>24</v>
      </c>
      <c r="BDC301" s="25" t="s">
        <v>24</v>
      </c>
      <c r="BDD301" s="25" t="s">
        <v>24</v>
      </c>
      <c r="BDE301" s="25" t="s">
        <v>24</v>
      </c>
      <c r="BDF301" s="25" t="s">
        <v>24</v>
      </c>
      <c r="BDG301" s="25" t="s">
        <v>24</v>
      </c>
      <c r="BDH301" s="25" t="s">
        <v>24</v>
      </c>
      <c r="BDI301" s="25" t="s">
        <v>24</v>
      </c>
      <c r="BDJ301" s="25" t="s">
        <v>24</v>
      </c>
      <c r="BDK301" s="25" t="s">
        <v>24</v>
      </c>
      <c r="BDL301" s="25" t="s">
        <v>24</v>
      </c>
      <c r="BDM301" s="25" t="s">
        <v>24</v>
      </c>
      <c r="BDN301" s="25" t="s">
        <v>24</v>
      </c>
      <c r="BDO301" s="25" t="s">
        <v>24</v>
      </c>
      <c r="BDP301" s="25" t="s">
        <v>24</v>
      </c>
      <c r="BDQ301" s="25" t="s">
        <v>24</v>
      </c>
      <c r="BDR301" s="25" t="s">
        <v>24</v>
      </c>
      <c r="BDS301" s="25" t="s">
        <v>24</v>
      </c>
      <c r="BDT301" s="25" t="s">
        <v>24</v>
      </c>
      <c r="BDU301" s="25" t="s">
        <v>24</v>
      </c>
      <c r="BDV301" s="25" t="s">
        <v>24</v>
      </c>
      <c r="BDW301" s="25" t="s">
        <v>24</v>
      </c>
      <c r="BDX301" s="25" t="s">
        <v>24</v>
      </c>
      <c r="BDY301" s="25" t="s">
        <v>24</v>
      </c>
      <c r="BDZ301" s="25" t="s">
        <v>24</v>
      </c>
      <c r="BEA301" s="25" t="s">
        <v>24</v>
      </c>
      <c r="BEB301" s="25" t="s">
        <v>24</v>
      </c>
      <c r="BEC301" s="25" t="s">
        <v>24</v>
      </c>
      <c r="BED301" s="25" t="s">
        <v>24</v>
      </c>
      <c r="BEE301" s="25" t="s">
        <v>24</v>
      </c>
      <c r="BEF301" s="25" t="s">
        <v>24</v>
      </c>
      <c r="BEG301" s="25" t="s">
        <v>24</v>
      </c>
      <c r="BEH301" s="25" t="s">
        <v>24</v>
      </c>
      <c r="BEI301" s="25" t="s">
        <v>24</v>
      </c>
      <c r="BEJ301" s="25" t="s">
        <v>24</v>
      </c>
      <c r="BEK301" s="25" t="s">
        <v>24</v>
      </c>
      <c r="BEL301" s="25" t="s">
        <v>24</v>
      </c>
      <c r="BEM301" s="25" t="s">
        <v>24</v>
      </c>
      <c r="BEN301" s="25" t="s">
        <v>24</v>
      </c>
      <c r="BEO301" s="25" t="s">
        <v>24</v>
      </c>
      <c r="BEP301" s="25" t="s">
        <v>24</v>
      </c>
      <c r="BEQ301" s="25" t="s">
        <v>24</v>
      </c>
      <c r="BER301" s="25" t="s">
        <v>24</v>
      </c>
      <c r="BES301" s="25" t="s">
        <v>24</v>
      </c>
      <c r="BET301" s="25" t="s">
        <v>24</v>
      </c>
      <c r="BEU301" s="25" t="s">
        <v>24</v>
      </c>
      <c r="BEV301" s="25" t="s">
        <v>24</v>
      </c>
      <c r="BEW301" s="25" t="s">
        <v>24</v>
      </c>
      <c r="BEX301" s="25" t="s">
        <v>24</v>
      </c>
      <c r="BEY301" s="25" t="s">
        <v>24</v>
      </c>
      <c r="BEZ301" s="25" t="s">
        <v>24</v>
      </c>
      <c r="BFA301" s="25" t="s">
        <v>24</v>
      </c>
      <c r="BFB301" s="25" t="s">
        <v>24</v>
      </c>
      <c r="BFC301" s="25" t="s">
        <v>24</v>
      </c>
      <c r="BFD301" s="25" t="s">
        <v>24</v>
      </c>
      <c r="BFE301" s="25" t="s">
        <v>24</v>
      </c>
      <c r="BFF301" s="25" t="s">
        <v>24</v>
      </c>
      <c r="BFG301" s="25" t="s">
        <v>24</v>
      </c>
      <c r="BFH301" s="25" t="s">
        <v>24</v>
      </c>
      <c r="BFI301" s="25" t="s">
        <v>24</v>
      </c>
      <c r="BFJ301" s="25" t="s">
        <v>24</v>
      </c>
      <c r="BFK301" s="25" t="s">
        <v>24</v>
      </c>
      <c r="BFL301" s="25" t="s">
        <v>24</v>
      </c>
      <c r="BFM301" s="25" t="s">
        <v>24</v>
      </c>
      <c r="BFN301" s="25" t="s">
        <v>24</v>
      </c>
      <c r="BFO301" s="25" t="s">
        <v>24</v>
      </c>
      <c r="BFP301" s="25" t="s">
        <v>24</v>
      </c>
      <c r="BFQ301" s="25" t="s">
        <v>24</v>
      </c>
      <c r="BFR301" s="25" t="s">
        <v>24</v>
      </c>
      <c r="BFS301" s="25" t="s">
        <v>24</v>
      </c>
      <c r="BFT301" s="25" t="s">
        <v>24</v>
      </c>
      <c r="BFU301" s="25" t="s">
        <v>24</v>
      </c>
      <c r="BFV301" s="25" t="s">
        <v>24</v>
      </c>
      <c r="BFW301" s="25" t="s">
        <v>24</v>
      </c>
      <c r="BFX301" s="25" t="s">
        <v>24</v>
      </c>
      <c r="BFY301" s="25" t="s">
        <v>24</v>
      </c>
      <c r="BFZ301" s="25" t="s">
        <v>24</v>
      </c>
      <c r="BGA301" s="25" t="s">
        <v>24</v>
      </c>
      <c r="BGB301" s="25" t="s">
        <v>24</v>
      </c>
      <c r="BGC301" s="25" t="s">
        <v>24</v>
      </c>
      <c r="BGD301" s="25" t="s">
        <v>24</v>
      </c>
      <c r="BGE301" s="25" t="s">
        <v>24</v>
      </c>
      <c r="BGF301" s="25" t="s">
        <v>24</v>
      </c>
      <c r="BGG301" s="25" t="s">
        <v>24</v>
      </c>
      <c r="BGH301" s="25" t="s">
        <v>24</v>
      </c>
      <c r="BGI301" s="25" t="s">
        <v>24</v>
      </c>
      <c r="BGJ301" s="25" t="s">
        <v>24</v>
      </c>
      <c r="BGK301" s="25" t="s">
        <v>24</v>
      </c>
      <c r="BGL301" s="25" t="s">
        <v>24</v>
      </c>
      <c r="BGM301" s="25" t="s">
        <v>24</v>
      </c>
      <c r="BGN301" s="25" t="s">
        <v>24</v>
      </c>
      <c r="BGO301" s="25" t="s">
        <v>24</v>
      </c>
      <c r="BGP301" s="25" t="s">
        <v>24</v>
      </c>
      <c r="BGQ301" s="25" t="s">
        <v>24</v>
      </c>
      <c r="BGR301" s="25" t="s">
        <v>24</v>
      </c>
      <c r="BGS301" s="25" t="s">
        <v>24</v>
      </c>
      <c r="BGT301" s="25" t="s">
        <v>24</v>
      </c>
      <c r="BGU301" s="25" t="s">
        <v>24</v>
      </c>
      <c r="BGV301" s="25" t="s">
        <v>24</v>
      </c>
      <c r="BGW301" s="25" t="s">
        <v>24</v>
      </c>
      <c r="BGX301" s="25" t="s">
        <v>24</v>
      </c>
      <c r="BGY301" s="25" t="s">
        <v>24</v>
      </c>
      <c r="BGZ301" s="25" t="s">
        <v>24</v>
      </c>
      <c r="BHA301" s="25" t="s">
        <v>24</v>
      </c>
      <c r="BHB301" s="25" t="s">
        <v>24</v>
      </c>
      <c r="BHC301" s="25" t="s">
        <v>24</v>
      </c>
      <c r="BHD301" s="25" t="s">
        <v>24</v>
      </c>
      <c r="BHE301" s="25" t="s">
        <v>24</v>
      </c>
      <c r="BHF301" s="25" t="s">
        <v>24</v>
      </c>
      <c r="BHG301" s="25" t="s">
        <v>24</v>
      </c>
      <c r="BHH301" s="25" t="s">
        <v>24</v>
      </c>
      <c r="BHI301" s="25" t="s">
        <v>24</v>
      </c>
      <c r="BHJ301" s="25" t="s">
        <v>24</v>
      </c>
      <c r="BHK301" s="25" t="s">
        <v>24</v>
      </c>
      <c r="BHL301" s="25" t="s">
        <v>24</v>
      </c>
      <c r="BHM301" s="25" t="s">
        <v>24</v>
      </c>
      <c r="BHN301" s="25" t="s">
        <v>24</v>
      </c>
      <c r="BHO301" s="25" t="s">
        <v>24</v>
      </c>
      <c r="BHP301" s="25" t="s">
        <v>24</v>
      </c>
      <c r="BHQ301" s="25" t="s">
        <v>24</v>
      </c>
      <c r="BHR301" s="25" t="s">
        <v>24</v>
      </c>
      <c r="BHS301" s="25" t="s">
        <v>24</v>
      </c>
      <c r="BHT301" s="25" t="s">
        <v>24</v>
      </c>
      <c r="BHU301" s="25" t="s">
        <v>24</v>
      </c>
      <c r="BHV301" s="25" t="s">
        <v>24</v>
      </c>
      <c r="BHW301" s="25" t="s">
        <v>24</v>
      </c>
      <c r="BHX301" s="25" t="s">
        <v>24</v>
      </c>
      <c r="BHY301" s="25" t="s">
        <v>24</v>
      </c>
      <c r="BHZ301" s="25" t="s">
        <v>24</v>
      </c>
      <c r="BIA301" s="25" t="s">
        <v>24</v>
      </c>
      <c r="BIB301" s="25" t="s">
        <v>24</v>
      </c>
      <c r="BIC301" s="25" t="s">
        <v>24</v>
      </c>
      <c r="BID301" s="25" t="s">
        <v>24</v>
      </c>
      <c r="BIE301" s="25" t="s">
        <v>24</v>
      </c>
      <c r="BIF301" s="25" t="s">
        <v>24</v>
      </c>
      <c r="BIG301" s="25" t="s">
        <v>24</v>
      </c>
      <c r="BIH301" s="25" t="s">
        <v>24</v>
      </c>
      <c r="BII301" s="25" t="s">
        <v>24</v>
      </c>
      <c r="BIJ301" s="25" t="s">
        <v>24</v>
      </c>
      <c r="BIK301" s="25" t="s">
        <v>24</v>
      </c>
      <c r="BIL301" s="25" t="s">
        <v>24</v>
      </c>
      <c r="BIM301" s="25" t="s">
        <v>24</v>
      </c>
      <c r="BIN301" s="25" t="s">
        <v>24</v>
      </c>
      <c r="BIO301" s="25" t="s">
        <v>24</v>
      </c>
      <c r="BIP301" s="25" t="s">
        <v>24</v>
      </c>
      <c r="BIQ301" s="25" t="s">
        <v>24</v>
      </c>
      <c r="BIR301" s="25" t="s">
        <v>24</v>
      </c>
      <c r="BIS301" s="25" t="s">
        <v>24</v>
      </c>
      <c r="BIT301" s="25" t="s">
        <v>24</v>
      </c>
      <c r="BIU301" s="25" t="s">
        <v>24</v>
      </c>
      <c r="BIV301" s="25" t="s">
        <v>24</v>
      </c>
      <c r="BIW301" s="25" t="s">
        <v>24</v>
      </c>
      <c r="BIX301" s="25" t="s">
        <v>24</v>
      </c>
      <c r="BIY301" s="25" t="s">
        <v>24</v>
      </c>
      <c r="BIZ301" s="25" t="s">
        <v>24</v>
      </c>
      <c r="BJA301" s="25" t="s">
        <v>24</v>
      </c>
      <c r="BJB301" s="25" t="s">
        <v>24</v>
      </c>
      <c r="BJC301" s="25" t="s">
        <v>24</v>
      </c>
      <c r="BJD301" s="25" t="s">
        <v>24</v>
      </c>
      <c r="BJE301" s="25" t="s">
        <v>24</v>
      </c>
      <c r="BJF301" s="25" t="s">
        <v>24</v>
      </c>
      <c r="BJG301" s="25" t="s">
        <v>24</v>
      </c>
      <c r="BJH301" s="25" t="s">
        <v>24</v>
      </c>
      <c r="BJI301" s="25" t="s">
        <v>24</v>
      </c>
      <c r="BJJ301" s="25" t="s">
        <v>24</v>
      </c>
      <c r="BJK301" s="25" t="s">
        <v>24</v>
      </c>
      <c r="BJL301" s="25" t="s">
        <v>24</v>
      </c>
      <c r="BJM301" s="25" t="s">
        <v>24</v>
      </c>
      <c r="BJN301" s="25" t="s">
        <v>24</v>
      </c>
      <c r="BJO301" s="25" t="s">
        <v>24</v>
      </c>
      <c r="BJP301" s="25" t="s">
        <v>24</v>
      </c>
      <c r="BJQ301" s="25" t="s">
        <v>24</v>
      </c>
      <c r="BJR301" s="25" t="s">
        <v>24</v>
      </c>
      <c r="BJS301" s="25" t="s">
        <v>24</v>
      </c>
      <c r="BJT301" s="25" t="s">
        <v>24</v>
      </c>
      <c r="BJU301" s="25" t="s">
        <v>24</v>
      </c>
      <c r="BJV301" s="25" t="s">
        <v>24</v>
      </c>
      <c r="BJW301" s="25" t="s">
        <v>24</v>
      </c>
      <c r="BJX301" s="25" t="s">
        <v>24</v>
      </c>
      <c r="BJY301" s="25" t="s">
        <v>24</v>
      </c>
      <c r="BJZ301" s="25" t="s">
        <v>24</v>
      </c>
      <c r="BKA301" s="25" t="s">
        <v>24</v>
      </c>
      <c r="BKB301" s="25" t="s">
        <v>24</v>
      </c>
      <c r="BKC301" s="25" t="s">
        <v>24</v>
      </c>
      <c r="BKD301" s="25" t="s">
        <v>24</v>
      </c>
      <c r="BKE301" s="25" t="s">
        <v>24</v>
      </c>
      <c r="BKF301" s="25" t="s">
        <v>24</v>
      </c>
      <c r="BKG301" s="25" t="s">
        <v>24</v>
      </c>
      <c r="BKH301" s="25" t="s">
        <v>24</v>
      </c>
      <c r="BKI301" s="25" t="s">
        <v>24</v>
      </c>
      <c r="BKJ301" s="25" t="s">
        <v>24</v>
      </c>
      <c r="BKK301" s="25" t="s">
        <v>24</v>
      </c>
      <c r="BKL301" s="25" t="s">
        <v>24</v>
      </c>
      <c r="BKM301" s="25" t="s">
        <v>24</v>
      </c>
      <c r="BKN301" s="25" t="s">
        <v>24</v>
      </c>
      <c r="BKO301" s="25" t="s">
        <v>24</v>
      </c>
      <c r="BKP301" s="25" t="s">
        <v>24</v>
      </c>
      <c r="BKQ301" s="25" t="s">
        <v>24</v>
      </c>
      <c r="BKR301" s="25" t="s">
        <v>24</v>
      </c>
      <c r="BKS301" s="25" t="s">
        <v>24</v>
      </c>
      <c r="BKT301" s="25" t="s">
        <v>24</v>
      </c>
      <c r="BKU301" s="25" t="s">
        <v>24</v>
      </c>
      <c r="BKV301" s="25" t="s">
        <v>24</v>
      </c>
      <c r="BKW301" s="25" t="s">
        <v>24</v>
      </c>
      <c r="BKX301" s="25" t="s">
        <v>24</v>
      </c>
      <c r="BKY301" s="25" t="s">
        <v>24</v>
      </c>
      <c r="BKZ301" s="25" t="s">
        <v>24</v>
      </c>
      <c r="BLA301" s="25" t="s">
        <v>24</v>
      </c>
      <c r="BLB301" s="25" t="s">
        <v>24</v>
      </c>
      <c r="BLC301" s="25" t="s">
        <v>24</v>
      </c>
      <c r="BLD301" s="25" t="s">
        <v>24</v>
      </c>
      <c r="BLE301" s="25" t="s">
        <v>24</v>
      </c>
      <c r="BLF301" s="25" t="s">
        <v>24</v>
      </c>
      <c r="BLG301" s="25" t="s">
        <v>24</v>
      </c>
      <c r="BLH301" s="25" t="s">
        <v>24</v>
      </c>
      <c r="BLI301" s="25" t="s">
        <v>24</v>
      </c>
      <c r="BLJ301" s="25" t="s">
        <v>24</v>
      </c>
      <c r="BLK301" s="25" t="s">
        <v>24</v>
      </c>
      <c r="BLL301" s="25" t="s">
        <v>24</v>
      </c>
      <c r="BLM301" s="25" t="s">
        <v>24</v>
      </c>
      <c r="BLN301" s="25" t="s">
        <v>24</v>
      </c>
      <c r="BLO301" s="25" t="s">
        <v>24</v>
      </c>
      <c r="BLP301" s="25" t="s">
        <v>24</v>
      </c>
      <c r="BLQ301" s="25" t="s">
        <v>24</v>
      </c>
      <c r="BLR301" s="25" t="s">
        <v>24</v>
      </c>
      <c r="BLS301" s="25" t="s">
        <v>24</v>
      </c>
      <c r="BLT301" s="25" t="s">
        <v>24</v>
      </c>
      <c r="BLU301" s="25" t="s">
        <v>24</v>
      </c>
      <c r="BLV301" s="25" t="s">
        <v>24</v>
      </c>
      <c r="BLW301" s="25" t="s">
        <v>24</v>
      </c>
      <c r="BLX301" s="25" t="s">
        <v>24</v>
      </c>
      <c r="BLY301" s="25" t="s">
        <v>24</v>
      </c>
      <c r="BLZ301" s="25" t="s">
        <v>24</v>
      </c>
      <c r="BMA301" s="25" t="s">
        <v>24</v>
      </c>
      <c r="BMB301" s="25" t="s">
        <v>24</v>
      </c>
      <c r="BMC301" s="25" t="s">
        <v>24</v>
      </c>
      <c r="BMD301" s="25" t="s">
        <v>24</v>
      </c>
      <c r="BME301" s="25" t="s">
        <v>24</v>
      </c>
      <c r="BMF301" s="25" t="s">
        <v>24</v>
      </c>
      <c r="BMG301" s="25" t="s">
        <v>24</v>
      </c>
      <c r="BMH301" s="25" t="s">
        <v>24</v>
      </c>
      <c r="BMI301" s="25" t="s">
        <v>24</v>
      </c>
      <c r="BMJ301" s="25" t="s">
        <v>24</v>
      </c>
      <c r="BMK301" s="25" t="s">
        <v>24</v>
      </c>
      <c r="BML301" s="25" t="s">
        <v>24</v>
      </c>
      <c r="BMM301" s="25" t="s">
        <v>24</v>
      </c>
      <c r="BMN301" s="25" t="s">
        <v>24</v>
      </c>
      <c r="BMO301" s="25" t="s">
        <v>24</v>
      </c>
      <c r="BMP301" s="25" t="s">
        <v>24</v>
      </c>
      <c r="BMQ301" s="25" t="s">
        <v>24</v>
      </c>
      <c r="BMR301" s="25" t="s">
        <v>24</v>
      </c>
      <c r="BMS301" s="25" t="s">
        <v>24</v>
      </c>
      <c r="BMT301" s="25" t="s">
        <v>24</v>
      </c>
      <c r="BMU301" s="25" t="s">
        <v>24</v>
      </c>
      <c r="BMV301" s="25" t="s">
        <v>24</v>
      </c>
      <c r="BMW301" s="25" t="s">
        <v>24</v>
      </c>
      <c r="BMX301" s="25" t="s">
        <v>24</v>
      </c>
      <c r="BMY301" s="25" t="s">
        <v>24</v>
      </c>
      <c r="BMZ301" s="25" t="s">
        <v>24</v>
      </c>
      <c r="BNA301" s="25" t="s">
        <v>24</v>
      </c>
      <c r="BNB301" s="25" t="s">
        <v>24</v>
      </c>
      <c r="BNC301" s="25" t="s">
        <v>24</v>
      </c>
      <c r="BND301" s="25" t="s">
        <v>24</v>
      </c>
      <c r="BNE301" s="25" t="s">
        <v>24</v>
      </c>
      <c r="BNF301" s="25" t="s">
        <v>24</v>
      </c>
      <c r="BNG301" s="25" t="s">
        <v>24</v>
      </c>
      <c r="BNH301" s="25" t="s">
        <v>24</v>
      </c>
      <c r="BNI301" s="25" t="s">
        <v>24</v>
      </c>
      <c r="BNJ301" s="25" t="s">
        <v>24</v>
      </c>
      <c r="BNK301" s="25" t="s">
        <v>24</v>
      </c>
      <c r="BNL301" s="25" t="s">
        <v>24</v>
      </c>
      <c r="BNM301" s="25" t="s">
        <v>24</v>
      </c>
      <c r="BNN301" s="25" t="s">
        <v>24</v>
      </c>
      <c r="BNO301" s="25" t="s">
        <v>24</v>
      </c>
      <c r="BNP301" s="25" t="s">
        <v>24</v>
      </c>
      <c r="BNQ301" s="25" t="s">
        <v>24</v>
      </c>
      <c r="BNR301" s="25" t="s">
        <v>24</v>
      </c>
      <c r="BNS301" s="25" t="s">
        <v>24</v>
      </c>
      <c r="BNT301" s="25" t="s">
        <v>24</v>
      </c>
      <c r="BNU301" s="25" t="s">
        <v>24</v>
      </c>
      <c r="BNV301" s="25" t="s">
        <v>24</v>
      </c>
      <c r="BNW301" s="25" t="s">
        <v>24</v>
      </c>
      <c r="BNX301" s="25" t="s">
        <v>24</v>
      </c>
      <c r="BNY301" s="25" t="s">
        <v>24</v>
      </c>
      <c r="BNZ301" s="25" t="s">
        <v>24</v>
      </c>
      <c r="BOA301" s="25" t="s">
        <v>24</v>
      </c>
      <c r="BOB301" s="25" t="s">
        <v>24</v>
      </c>
      <c r="BOC301" s="25" t="s">
        <v>24</v>
      </c>
      <c r="BOD301" s="25" t="s">
        <v>24</v>
      </c>
      <c r="BOE301" s="25" t="s">
        <v>24</v>
      </c>
      <c r="BOF301" s="25" t="s">
        <v>24</v>
      </c>
      <c r="BOG301" s="25" t="s">
        <v>24</v>
      </c>
      <c r="BOH301" s="25" t="s">
        <v>24</v>
      </c>
      <c r="BOI301" s="25" t="s">
        <v>24</v>
      </c>
      <c r="BOJ301" s="25" t="s">
        <v>24</v>
      </c>
      <c r="BOK301" s="25" t="s">
        <v>24</v>
      </c>
      <c r="BOL301" s="25" t="s">
        <v>24</v>
      </c>
      <c r="BOM301" s="25" t="s">
        <v>24</v>
      </c>
      <c r="BON301" s="25" t="s">
        <v>24</v>
      </c>
      <c r="BOO301" s="25" t="s">
        <v>24</v>
      </c>
      <c r="BOP301" s="25" t="s">
        <v>24</v>
      </c>
      <c r="BOQ301" s="25" t="s">
        <v>24</v>
      </c>
      <c r="BOR301" s="25" t="s">
        <v>24</v>
      </c>
      <c r="BOS301" s="25" t="s">
        <v>24</v>
      </c>
      <c r="BOT301" s="25" t="s">
        <v>24</v>
      </c>
      <c r="BOU301" s="25" t="s">
        <v>24</v>
      </c>
      <c r="BOV301" s="25" t="s">
        <v>24</v>
      </c>
      <c r="BOW301" s="25" t="s">
        <v>24</v>
      </c>
      <c r="BOX301" s="25" t="s">
        <v>24</v>
      </c>
      <c r="BOY301" s="25" t="s">
        <v>24</v>
      </c>
      <c r="BOZ301" s="25" t="s">
        <v>24</v>
      </c>
      <c r="BPA301" s="25" t="s">
        <v>24</v>
      </c>
      <c r="BPB301" s="25" t="s">
        <v>24</v>
      </c>
      <c r="BPC301" s="25" t="s">
        <v>24</v>
      </c>
      <c r="BPD301" s="25" t="s">
        <v>24</v>
      </c>
      <c r="BPE301" s="25" t="s">
        <v>24</v>
      </c>
      <c r="BPF301" s="25" t="s">
        <v>24</v>
      </c>
      <c r="BPG301" s="25" t="s">
        <v>24</v>
      </c>
      <c r="BPH301" s="25" t="s">
        <v>24</v>
      </c>
      <c r="BPI301" s="25" t="s">
        <v>24</v>
      </c>
      <c r="BPJ301" s="25" t="s">
        <v>24</v>
      </c>
      <c r="BPK301" s="25" t="s">
        <v>24</v>
      </c>
      <c r="BPL301" s="25" t="s">
        <v>24</v>
      </c>
      <c r="BPM301" s="25" t="s">
        <v>24</v>
      </c>
      <c r="BPN301" s="25" t="s">
        <v>24</v>
      </c>
      <c r="BPO301" s="25" t="s">
        <v>24</v>
      </c>
      <c r="BPP301" s="25" t="s">
        <v>24</v>
      </c>
      <c r="BPQ301" s="25" t="s">
        <v>24</v>
      </c>
      <c r="BPR301" s="25" t="s">
        <v>24</v>
      </c>
      <c r="BPS301" s="25" t="s">
        <v>24</v>
      </c>
      <c r="BPT301" s="25" t="s">
        <v>24</v>
      </c>
      <c r="BPU301" s="25" t="s">
        <v>24</v>
      </c>
      <c r="BPV301" s="25" t="s">
        <v>24</v>
      </c>
      <c r="BPW301" s="25" t="s">
        <v>24</v>
      </c>
      <c r="BPX301" s="25" t="s">
        <v>24</v>
      </c>
      <c r="BPY301" s="25" t="s">
        <v>24</v>
      </c>
      <c r="BPZ301" s="25" t="s">
        <v>24</v>
      </c>
      <c r="BQA301" s="25" t="s">
        <v>24</v>
      </c>
      <c r="BQB301" s="25" t="s">
        <v>24</v>
      </c>
      <c r="BQC301" s="25" t="s">
        <v>24</v>
      </c>
      <c r="BQD301" s="25" t="s">
        <v>24</v>
      </c>
      <c r="BQE301" s="25" t="s">
        <v>24</v>
      </c>
      <c r="BQF301" s="25" t="s">
        <v>24</v>
      </c>
      <c r="BQG301" s="25" t="s">
        <v>24</v>
      </c>
      <c r="BQH301" s="25" t="s">
        <v>24</v>
      </c>
      <c r="BQI301" s="25" t="s">
        <v>24</v>
      </c>
      <c r="BQJ301" s="25" t="s">
        <v>24</v>
      </c>
      <c r="BQK301" s="25" t="s">
        <v>24</v>
      </c>
      <c r="BQL301" s="25" t="s">
        <v>24</v>
      </c>
      <c r="BQM301" s="25" t="s">
        <v>24</v>
      </c>
      <c r="BQN301" s="25" t="s">
        <v>24</v>
      </c>
      <c r="BQO301" s="25" t="s">
        <v>24</v>
      </c>
      <c r="BQP301" s="25" t="s">
        <v>24</v>
      </c>
      <c r="BQQ301" s="25" t="s">
        <v>24</v>
      </c>
      <c r="BQR301" s="25" t="s">
        <v>24</v>
      </c>
      <c r="BQS301" s="25" t="s">
        <v>24</v>
      </c>
      <c r="BQT301" s="25" t="s">
        <v>24</v>
      </c>
      <c r="BQU301" s="25" t="s">
        <v>24</v>
      </c>
      <c r="BQV301" s="25" t="s">
        <v>24</v>
      </c>
      <c r="BQW301" s="25" t="s">
        <v>24</v>
      </c>
      <c r="BQX301" s="25" t="s">
        <v>24</v>
      </c>
      <c r="BQY301" s="25" t="s">
        <v>24</v>
      </c>
      <c r="BQZ301" s="25" t="s">
        <v>24</v>
      </c>
      <c r="BRA301" s="25" t="s">
        <v>24</v>
      </c>
      <c r="BRB301" s="25" t="s">
        <v>24</v>
      </c>
      <c r="BRC301" s="25" t="s">
        <v>24</v>
      </c>
      <c r="BRD301" s="25" t="s">
        <v>24</v>
      </c>
      <c r="BRE301" s="25" t="s">
        <v>24</v>
      </c>
      <c r="BRF301" s="25" t="s">
        <v>24</v>
      </c>
      <c r="BRG301" s="25" t="s">
        <v>24</v>
      </c>
      <c r="BRH301" s="25" t="s">
        <v>24</v>
      </c>
      <c r="BRI301" s="25" t="s">
        <v>24</v>
      </c>
      <c r="BRJ301" s="25" t="s">
        <v>24</v>
      </c>
      <c r="BRK301" s="25" t="s">
        <v>24</v>
      </c>
      <c r="BRL301" s="25" t="s">
        <v>24</v>
      </c>
      <c r="BRM301" s="25" t="s">
        <v>24</v>
      </c>
      <c r="BRN301" s="25" t="s">
        <v>24</v>
      </c>
      <c r="BRO301" s="25" t="s">
        <v>24</v>
      </c>
      <c r="BRP301" s="25" t="s">
        <v>24</v>
      </c>
      <c r="BRQ301" s="25" t="s">
        <v>24</v>
      </c>
      <c r="BRR301" s="25" t="s">
        <v>24</v>
      </c>
      <c r="BRS301" s="25" t="s">
        <v>24</v>
      </c>
      <c r="BRT301" s="25" t="s">
        <v>24</v>
      </c>
      <c r="BRU301" s="25" t="s">
        <v>24</v>
      </c>
      <c r="BRV301" s="25" t="s">
        <v>24</v>
      </c>
      <c r="BRW301" s="25" t="s">
        <v>24</v>
      </c>
      <c r="BRX301" s="25" t="s">
        <v>24</v>
      </c>
      <c r="BRY301" s="25" t="s">
        <v>24</v>
      </c>
      <c r="BRZ301" s="25" t="s">
        <v>24</v>
      </c>
      <c r="BSA301" s="25" t="s">
        <v>24</v>
      </c>
      <c r="BSB301" s="25" t="s">
        <v>24</v>
      </c>
      <c r="BSC301" s="25" t="s">
        <v>24</v>
      </c>
      <c r="BSD301" s="25" t="s">
        <v>24</v>
      </c>
      <c r="BSE301" s="25" t="s">
        <v>24</v>
      </c>
      <c r="BSF301" s="25" t="s">
        <v>24</v>
      </c>
      <c r="BSG301" s="25" t="s">
        <v>24</v>
      </c>
      <c r="BSH301" s="25" t="s">
        <v>24</v>
      </c>
      <c r="BSI301" s="25" t="s">
        <v>24</v>
      </c>
      <c r="BSJ301" s="25" t="s">
        <v>24</v>
      </c>
      <c r="BSK301" s="25" t="s">
        <v>24</v>
      </c>
      <c r="BSL301" s="25" t="s">
        <v>24</v>
      </c>
      <c r="BSM301" s="25" t="s">
        <v>24</v>
      </c>
      <c r="BSN301" s="25" t="s">
        <v>24</v>
      </c>
      <c r="BSO301" s="25" t="s">
        <v>24</v>
      </c>
      <c r="BSP301" s="25" t="s">
        <v>24</v>
      </c>
      <c r="BSQ301" s="25" t="s">
        <v>24</v>
      </c>
      <c r="BSR301" s="25" t="s">
        <v>24</v>
      </c>
      <c r="BSS301" s="25" t="s">
        <v>24</v>
      </c>
      <c r="BST301" s="25" t="s">
        <v>24</v>
      </c>
      <c r="BSU301" s="25" t="s">
        <v>24</v>
      </c>
      <c r="BSV301" s="25" t="s">
        <v>24</v>
      </c>
      <c r="BSW301" s="25" t="s">
        <v>24</v>
      </c>
      <c r="BSX301" s="25" t="s">
        <v>24</v>
      </c>
      <c r="BSY301" s="25" t="s">
        <v>24</v>
      </c>
      <c r="BSZ301" s="25" t="s">
        <v>24</v>
      </c>
      <c r="BTA301" s="25" t="s">
        <v>24</v>
      </c>
      <c r="BTB301" s="25" t="s">
        <v>24</v>
      </c>
      <c r="BTC301" s="25" t="s">
        <v>24</v>
      </c>
      <c r="BTD301" s="25" t="s">
        <v>24</v>
      </c>
      <c r="BTE301" s="25" t="s">
        <v>24</v>
      </c>
      <c r="BTF301" s="25" t="s">
        <v>24</v>
      </c>
      <c r="BTG301" s="25" t="s">
        <v>24</v>
      </c>
      <c r="BTH301" s="25" t="s">
        <v>24</v>
      </c>
      <c r="BTI301" s="25" t="s">
        <v>24</v>
      </c>
      <c r="BTJ301" s="25" t="s">
        <v>24</v>
      </c>
      <c r="BTK301" s="25" t="s">
        <v>24</v>
      </c>
      <c r="BTL301" s="25" t="s">
        <v>24</v>
      </c>
      <c r="BTM301" s="25" t="s">
        <v>24</v>
      </c>
      <c r="BTN301" s="25" t="s">
        <v>24</v>
      </c>
      <c r="BTO301" s="25" t="s">
        <v>24</v>
      </c>
      <c r="BTP301" s="25" t="s">
        <v>24</v>
      </c>
      <c r="BTQ301" s="25" t="s">
        <v>24</v>
      </c>
      <c r="BTR301" s="25" t="s">
        <v>24</v>
      </c>
      <c r="BTS301" s="25" t="s">
        <v>24</v>
      </c>
      <c r="BTT301" s="25" t="s">
        <v>24</v>
      </c>
      <c r="BTU301" s="25" t="s">
        <v>24</v>
      </c>
      <c r="BTV301" s="25" t="s">
        <v>24</v>
      </c>
      <c r="BTW301" s="25" t="s">
        <v>24</v>
      </c>
      <c r="BTX301" s="25" t="s">
        <v>24</v>
      </c>
      <c r="BTY301" s="25" t="s">
        <v>24</v>
      </c>
      <c r="BTZ301" s="25" t="s">
        <v>24</v>
      </c>
      <c r="BUA301" s="25" t="s">
        <v>24</v>
      </c>
      <c r="BUB301" s="25" t="s">
        <v>24</v>
      </c>
      <c r="BUC301" s="25" t="s">
        <v>24</v>
      </c>
      <c r="BUD301" s="25" t="s">
        <v>24</v>
      </c>
      <c r="BUE301" s="25" t="s">
        <v>24</v>
      </c>
      <c r="BUF301" s="25" t="s">
        <v>24</v>
      </c>
      <c r="BUG301" s="25" t="s">
        <v>24</v>
      </c>
      <c r="BUH301" s="25" t="s">
        <v>24</v>
      </c>
      <c r="BUI301" s="25" t="s">
        <v>24</v>
      </c>
      <c r="BUJ301" s="25" t="s">
        <v>24</v>
      </c>
      <c r="BUK301" s="25" t="s">
        <v>24</v>
      </c>
      <c r="BUL301" s="25" t="s">
        <v>24</v>
      </c>
      <c r="BUM301" s="25" t="s">
        <v>24</v>
      </c>
      <c r="BUN301" s="25" t="s">
        <v>24</v>
      </c>
      <c r="BUO301" s="25" t="s">
        <v>24</v>
      </c>
      <c r="BUP301" s="25" t="s">
        <v>24</v>
      </c>
      <c r="BUQ301" s="25" t="s">
        <v>24</v>
      </c>
      <c r="BUR301" s="25" t="s">
        <v>24</v>
      </c>
      <c r="BUS301" s="25" t="s">
        <v>24</v>
      </c>
      <c r="BUT301" s="25" t="s">
        <v>24</v>
      </c>
      <c r="BUU301" s="25" t="s">
        <v>24</v>
      </c>
      <c r="BUV301" s="25" t="s">
        <v>24</v>
      </c>
      <c r="BUW301" s="25" t="s">
        <v>24</v>
      </c>
      <c r="BUX301" s="25" t="s">
        <v>24</v>
      </c>
      <c r="BUY301" s="25" t="s">
        <v>24</v>
      </c>
      <c r="BUZ301" s="25" t="s">
        <v>24</v>
      </c>
      <c r="BVA301" s="25" t="s">
        <v>24</v>
      </c>
      <c r="BVB301" s="25" t="s">
        <v>24</v>
      </c>
      <c r="BVC301" s="25" t="s">
        <v>24</v>
      </c>
      <c r="BVD301" s="25" t="s">
        <v>24</v>
      </c>
      <c r="BVE301" s="25" t="s">
        <v>24</v>
      </c>
      <c r="BVF301" s="25" t="s">
        <v>24</v>
      </c>
      <c r="BVG301" s="25" t="s">
        <v>24</v>
      </c>
      <c r="BVH301" s="25" t="s">
        <v>24</v>
      </c>
      <c r="BVI301" s="25" t="s">
        <v>24</v>
      </c>
      <c r="BVJ301" s="25" t="s">
        <v>24</v>
      </c>
      <c r="BVK301" s="25" t="s">
        <v>24</v>
      </c>
      <c r="BVL301" s="25" t="s">
        <v>24</v>
      </c>
      <c r="BVM301" s="25" t="s">
        <v>24</v>
      </c>
      <c r="BVN301" s="25" t="s">
        <v>24</v>
      </c>
      <c r="BVO301" s="25" t="s">
        <v>24</v>
      </c>
      <c r="BVP301" s="25" t="s">
        <v>24</v>
      </c>
      <c r="BVQ301" s="25" t="s">
        <v>24</v>
      </c>
      <c r="BVR301" s="25" t="s">
        <v>24</v>
      </c>
      <c r="BVS301" s="25" t="s">
        <v>24</v>
      </c>
      <c r="BVT301" s="25" t="s">
        <v>24</v>
      </c>
      <c r="BVU301" s="25" t="s">
        <v>24</v>
      </c>
      <c r="BVV301" s="25" t="s">
        <v>24</v>
      </c>
      <c r="BVW301" s="25" t="s">
        <v>24</v>
      </c>
      <c r="BVX301" s="25" t="s">
        <v>24</v>
      </c>
      <c r="BVY301" s="25" t="s">
        <v>24</v>
      </c>
      <c r="BVZ301" s="25" t="s">
        <v>24</v>
      </c>
      <c r="BWA301" s="25" t="s">
        <v>24</v>
      </c>
      <c r="BWB301" s="25" t="s">
        <v>24</v>
      </c>
      <c r="BWC301" s="25" t="s">
        <v>24</v>
      </c>
      <c r="BWD301" s="25" t="s">
        <v>24</v>
      </c>
      <c r="BWE301" s="25" t="s">
        <v>24</v>
      </c>
      <c r="BWF301" s="25" t="s">
        <v>24</v>
      </c>
      <c r="BWG301" s="25" t="s">
        <v>24</v>
      </c>
      <c r="BWH301" s="25" t="s">
        <v>24</v>
      </c>
      <c r="BWI301" s="25" t="s">
        <v>24</v>
      </c>
      <c r="BWJ301" s="25" t="s">
        <v>24</v>
      </c>
      <c r="BWK301" s="25" t="s">
        <v>24</v>
      </c>
      <c r="BWL301" s="25" t="s">
        <v>24</v>
      </c>
      <c r="BWM301" s="25" t="s">
        <v>24</v>
      </c>
      <c r="BWN301" s="25" t="s">
        <v>24</v>
      </c>
      <c r="BWO301" s="25" t="s">
        <v>24</v>
      </c>
      <c r="BWP301" s="25" t="s">
        <v>24</v>
      </c>
      <c r="BWQ301" s="25" t="s">
        <v>24</v>
      </c>
      <c r="BWR301" s="25" t="s">
        <v>24</v>
      </c>
      <c r="BWS301" s="25" t="s">
        <v>24</v>
      </c>
      <c r="BWT301" s="25" t="s">
        <v>24</v>
      </c>
      <c r="BWU301" s="25" t="s">
        <v>24</v>
      </c>
      <c r="BWV301" s="25" t="s">
        <v>24</v>
      </c>
      <c r="BWW301" s="25" t="s">
        <v>24</v>
      </c>
      <c r="BWX301" s="25" t="s">
        <v>24</v>
      </c>
      <c r="BWY301" s="25" t="s">
        <v>24</v>
      </c>
      <c r="BWZ301" s="25" t="s">
        <v>24</v>
      </c>
      <c r="BXA301" s="25" t="s">
        <v>24</v>
      </c>
      <c r="BXB301" s="25" t="s">
        <v>24</v>
      </c>
      <c r="BXC301" s="25" t="s">
        <v>24</v>
      </c>
      <c r="BXD301" s="25" t="s">
        <v>24</v>
      </c>
      <c r="BXE301" s="25" t="s">
        <v>24</v>
      </c>
      <c r="BXF301" s="25" t="s">
        <v>24</v>
      </c>
      <c r="BXG301" s="25" t="s">
        <v>24</v>
      </c>
      <c r="BXH301" s="25" t="s">
        <v>24</v>
      </c>
      <c r="BXI301" s="25" t="s">
        <v>24</v>
      </c>
      <c r="BXJ301" s="25" t="s">
        <v>24</v>
      </c>
      <c r="BXK301" s="25" t="s">
        <v>24</v>
      </c>
      <c r="BXL301" s="25" t="s">
        <v>24</v>
      </c>
      <c r="BXM301" s="25" t="s">
        <v>24</v>
      </c>
      <c r="BXN301" s="25" t="s">
        <v>24</v>
      </c>
      <c r="BXO301" s="25" t="s">
        <v>24</v>
      </c>
      <c r="BXP301" s="25" t="s">
        <v>24</v>
      </c>
      <c r="BXQ301" s="25" t="s">
        <v>24</v>
      </c>
      <c r="BXR301" s="25" t="s">
        <v>24</v>
      </c>
      <c r="BXS301" s="25" t="s">
        <v>24</v>
      </c>
      <c r="BXT301" s="25" t="s">
        <v>24</v>
      </c>
      <c r="BXU301" s="25" t="s">
        <v>24</v>
      </c>
      <c r="BXV301" s="25" t="s">
        <v>24</v>
      </c>
      <c r="BXW301" s="25" t="s">
        <v>24</v>
      </c>
      <c r="BXX301" s="25" t="s">
        <v>24</v>
      </c>
      <c r="BXY301" s="25" t="s">
        <v>24</v>
      </c>
      <c r="BXZ301" s="25" t="s">
        <v>24</v>
      </c>
      <c r="BYA301" s="25" t="s">
        <v>24</v>
      </c>
      <c r="BYB301" s="25" t="s">
        <v>24</v>
      </c>
      <c r="BYC301" s="25" t="s">
        <v>24</v>
      </c>
      <c r="BYD301" s="25" t="s">
        <v>24</v>
      </c>
      <c r="BYE301" s="25" t="s">
        <v>24</v>
      </c>
      <c r="BYF301" s="25" t="s">
        <v>24</v>
      </c>
      <c r="BYG301" s="25" t="s">
        <v>24</v>
      </c>
      <c r="BYH301" s="25" t="s">
        <v>24</v>
      </c>
      <c r="BYI301" s="25" t="s">
        <v>24</v>
      </c>
      <c r="BYJ301" s="25" t="s">
        <v>24</v>
      </c>
      <c r="BYK301" s="25" t="s">
        <v>24</v>
      </c>
      <c r="BYL301" s="25" t="s">
        <v>24</v>
      </c>
      <c r="BYM301" s="25" t="s">
        <v>24</v>
      </c>
      <c r="BYN301" s="25" t="s">
        <v>24</v>
      </c>
      <c r="BYO301" s="25" t="s">
        <v>24</v>
      </c>
      <c r="BYP301" s="25" t="s">
        <v>24</v>
      </c>
      <c r="BYQ301" s="25" t="s">
        <v>24</v>
      </c>
      <c r="BYR301" s="25" t="s">
        <v>24</v>
      </c>
      <c r="BYS301" s="25" t="s">
        <v>24</v>
      </c>
      <c r="BYT301" s="25" t="s">
        <v>24</v>
      </c>
      <c r="BYU301" s="25" t="s">
        <v>24</v>
      </c>
      <c r="BYV301" s="25" t="s">
        <v>24</v>
      </c>
      <c r="BYW301" s="25" t="s">
        <v>24</v>
      </c>
      <c r="BYX301" s="25" t="s">
        <v>24</v>
      </c>
      <c r="BYY301" s="25" t="s">
        <v>24</v>
      </c>
      <c r="BYZ301" s="25" t="s">
        <v>24</v>
      </c>
      <c r="BZA301" s="25" t="s">
        <v>24</v>
      </c>
      <c r="BZB301" s="25" t="s">
        <v>24</v>
      </c>
      <c r="BZC301" s="25" t="s">
        <v>24</v>
      </c>
      <c r="BZD301" s="25" t="s">
        <v>24</v>
      </c>
      <c r="BZE301" s="25" t="s">
        <v>24</v>
      </c>
      <c r="BZF301" s="25" t="s">
        <v>24</v>
      </c>
      <c r="BZG301" s="25" t="s">
        <v>24</v>
      </c>
      <c r="BZH301" s="25" t="s">
        <v>24</v>
      </c>
      <c r="BZI301" s="25" t="s">
        <v>24</v>
      </c>
      <c r="BZJ301" s="25" t="s">
        <v>24</v>
      </c>
      <c r="BZK301" s="25" t="s">
        <v>24</v>
      </c>
      <c r="BZL301" s="25" t="s">
        <v>24</v>
      </c>
      <c r="BZM301" s="25" t="s">
        <v>24</v>
      </c>
      <c r="BZN301" s="25" t="s">
        <v>24</v>
      </c>
      <c r="BZO301" s="25" t="s">
        <v>24</v>
      </c>
      <c r="BZP301" s="25" t="s">
        <v>24</v>
      </c>
      <c r="BZQ301" s="25" t="s">
        <v>24</v>
      </c>
      <c r="BZR301" s="25" t="s">
        <v>24</v>
      </c>
      <c r="BZS301" s="25" t="s">
        <v>24</v>
      </c>
      <c r="BZT301" s="25" t="s">
        <v>24</v>
      </c>
      <c r="BZU301" s="25" t="s">
        <v>24</v>
      </c>
      <c r="BZV301" s="25" t="s">
        <v>24</v>
      </c>
      <c r="BZW301" s="25" t="s">
        <v>24</v>
      </c>
      <c r="BZX301" s="25" t="s">
        <v>24</v>
      </c>
      <c r="BZY301" s="25" t="s">
        <v>24</v>
      </c>
      <c r="BZZ301" s="25" t="s">
        <v>24</v>
      </c>
      <c r="CAA301" s="25" t="s">
        <v>24</v>
      </c>
      <c r="CAB301" s="25" t="s">
        <v>24</v>
      </c>
      <c r="CAC301" s="25" t="s">
        <v>24</v>
      </c>
      <c r="CAD301" s="25" t="s">
        <v>24</v>
      </c>
      <c r="CAE301" s="25" t="s">
        <v>24</v>
      </c>
      <c r="CAF301" s="25" t="s">
        <v>24</v>
      </c>
      <c r="CAG301" s="25" t="s">
        <v>24</v>
      </c>
      <c r="CAH301" s="25" t="s">
        <v>24</v>
      </c>
      <c r="CAI301" s="25" t="s">
        <v>24</v>
      </c>
      <c r="CAJ301" s="25" t="s">
        <v>24</v>
      </c>
      <c r="CAK301" s="25" t="s">
        <v>24</v>
      </c>
      <c r="CAL301" s="25" t="s">
        <v>24</v>
      </c>
      <c r="CAM301" s="25" t="s">
        <v>24</v>
      </c>
      <c r="CAN301" s="25" t="s">
        <v>24</v>
      </c>
      <c r="CAO301" s="25" t="s">
        <v>24</v>
      </c>
      <c r="CAP301" s="25" t="s">
        <v>24</v>
      </c>
      <c r="CAQ301" s="25" t="s">
        <v>24</v>
      </c>
      <c r="CAR301" s="25" t="s">
        <v>24</v>
      </c>
      <c r="CAS301" s="25" t="s">
        <v>24</v>
      </c>
      <c r="CAT301" s="25" t="s">
        <v>24</v>
      </c>
      <c r="CAU301" s="25" t="s">
        <v>24</v>
      </c>
      <c r="CAV301" s="25" t="s">
        <v>24</v>
      </c>
      <c r="CAW301" s="25" t="s">
        <v>24</v>
      </c>
      <c r="CAX301" s="25" t="s">
        <v>24</v>
      </c>
      <c r="CAY301" s="25" t="s">
        <v>24</v>
      </c>
      <c r="CAZ301" s="25" t="s">
        <v>24</v>
      </c>
      <c r="CBA301" s="25" t="s">
        <v>24</v>
      </c>
      <c r="CBB301" s="25" t="s">
        <v>24</v>
      </c>
      <c r="CBC301" s="25" t="s">
        <v>24</v>
      </c>
      <c r="CBD301" s="25" t="s">
        <v>24</v>
      </c>
      <c r="CBE301" s="25" t="s">
        <v>24</v>
      </c>
      <c r="CBF301" s="25" t="s">
        <v>24</v>
      </c>
      <c r="CBG301" s="25" t="s">
        <v>24</v>
      </c>
      <c r="CBH301" s="25" t="s">
        <v>24</v>
      </c>
      <c r="CBI301" s="25" t="s">
        <v>24</v>
      </c>
      <c r="CBJ301" s="25" t="s">
        <v>24</v>
      </c>
      <c r="CBK301" s="25" t="s">
        <v>24</v>
      </c>
      <c r="CBL301" s="25" t="s">
        <v>24</v>
      </c>
      <c r="CBM301" s="25" t="s">
        <v>24</v>
      </c>
      <c r="CBN301" s="25" t="s">
        <v>24</v>
      </c>
      <c r="CBO301" s="25" t="s">
        <v>24</v>
      </c>
      <c r="CBP301" s="25" t="s">
        <v>24</v>
      </c>
      <c r="CBQ301" s="25" t="s">
        <v>24</v>
      </c>
      <c r="CBR301" s="25" t="s">
        <v>24</v>
      </c>
      <c r="CBS301" s="25" t="s">
        <v>24</v>
      </c>
      <c r="CBT301" s="25" t="s">
        <v>24</v>
      </c>
      <c r="CBU301" s="25" t="s">
        <v>24</v>
      </c>
      <c r="CBV301" s="25" t="s">
        <v>24</v>
      </c>
      <c r="CBW301" s="25" t="s">
        <v>24</v>
      </c>
      <c r="CBX301" s="25" t="s">
        <v>24</v>
      </c>
      <c r="CBY301" s="25" t="s">
        <v>24</v>
      </c>
      <c r="CBZ301" s="25" t="s">
        <v>24</v>
      </c>
      <c r="CCA301" s="25" t="s">
        <v>24</v>
      </c>
      <c r="CCB301" s="25" t="s">
        <v>24</v>
      </c>
      <c r="CCC301" s="25" t="s">
        <v>24</v>
      </c>
      <c r="CCD301" s="25" t="s">
        <v>24</v>
      </c>
      <c r="CCE301" s="25" t="s">
        <v>24</v>
      </c>
      <c r="CCF301" s="25" t="s">
        <v>24</v>
      </c>
      <c r="CCG301" s="25" t="s">
        <v>24</v>
      </c>
      <c r="CCH301" s="25" t="s">
        <v>24</v>
      </c>
      <c r="CCI301" s="25" t="s">
        <v>24</v>
      </c>
      <c r="CCJ301" s="25" t="s">
        <v>24</v>
      </c>
      <c r="CCK301" s="25" t="s">
        <v>24</v>
      </c>
      <c r="CCL301" s="25" t="s">
        <v>24</v>
      </c>
      <c r="CCM301" s="25" t="s">
        <v>24</v>
      </c>
      <c r="CCN301" s="25" t="s">
        <v>24</v>
      </c>
      <c r="CCO301" s="25" t="s">
        <v>24</v>
      </c>
      <c r="CCP301" s="25" t="s">
        <v>24</v>
      </c>
      <c r="CCQ301" s="25" t="s">
        <v>24</v>
      </c>
      <c r="CCR301" s="25" t="s">
        <v>24</v>
      </c>
      <c r="CCS301" s="25" t="s">
        <v>24</v>
      </c>
      <c r="CCT301" s="25" t="s">
        <v>24</v>
      </c>
      <c r="CCU301" s="25" t="s">
        <v>24</v>
      </c>
      <c r="CCV301" s="25" t="s">
        <v>24</v>
      </c>
      <c r="CCW301" s="25" t="s">
        <v>24</v>
      </c>
      <c r="CCX301" s="25" t="s">
        <v>24</v>
      </c>
      <c r="CCY301" s="25" t="s">
        <v>24</v>
      </c>
      <c r="CCZ301" s="25" t="s">
        <v>24</v>
      </c>
      <c r="CDA301" s="25" t="s">
        <v>24</v>
      </c>
      <c r="CDB301" s="25" t="s">
        <v>24</v>
      </c>
      <c r="CDC301" s="25" t="s">
        <v>24</v>
      </c>
      <c r="CDD301" s="25" t="s">
        <v>24</v>
      </c>
      <c r="CDE301" s="25" t="s">
        <v>24</v>
      </c>
      <c r="CDF301" s="25" t="s">
        <v>24</v>
      </c>
      <c r="CDG301" s="25" t="s">
        <v>24</v>
      </c>
      <c r="CDH301" s="25" t="s">
        <v>24</v>
      </c>
      <c r="CDI301" s="25" t="s">
        <v>24</v>
      </c>
      <c r="CDJ301" s="25" t="s">
        <v>24</v>
      </c>
      <c r="CDK301" s="25" t="s">
        <v>24</v>
      </c>
      <c r="CDL301" s="25" t="s">
        <v>24</v>
      </c>
      <c r="CDM301" s="25" t="s">
        <v>24</v>
      </c>
      <c r="CDN301" s="25" t="s">
        <v>24</v>
      </c>
      <c r="CDO301" s="25" t="s">
        <v>24</v>
      </c>
      <c r="CDP301" s="25" t="s">
        <v>24</v>
      </c>
      <c r="CDQ301" s="25" t="s">
        <v>24</v>
      </c>
      <c r="CDR301" s="25" t="s">
        <v>24</v>
      </c>
      <c r="CDS301" s="25" t="s">
        <v>24</v>
      </c>
      <c r="CDT301" s="25" t="s">
        <v>24</v>
      </c>
      <c r="CDU301" s="25" t="s">
        <v>24</v>
      </c>
      <c r="CDV301" s="25" t="s">
        <v>24</v>
      </c>
      <c r="CDW301" s="25" t="s">
        <v>24</v>
      </c>
      <c r="CDX301" s="25" t="s">
        <v>24</v>
      </c>
      <c r="CDY301" s="25" t="s">
        <v>24</v>
      </c>
      <c r="CDZ301" s="25" t="s">
        <v>24</v>
      </c>
      <c r="CEA301" s="25" t="s">
        <v>24</v>
      </c>
      <c r="CEB301" s="25" t="s">
        <v>24</v>
      </c>
      <c r="CEC301" s="25" t="s">
        <v>24</v>
      </c>
      <c r="CED301" s="25" t="s">
        <v>24</v>
      </c>
      <c r="CEE301" s="25" t="s">
        <v>24</v>
      </c>
      <c r="CEF301" s="25" t="s">
        <v>24</v>
      </c>
      <c r="CEG301" s="25" t="s">
        <v>24</v>
      </c>
      <c r="CEH301" s="25" t="s">
        <v>24</v>
      </c>
      <c r="CEI301" s="25" t="s">
        <v>24</v>
      </c>
      <c r="CEJ301" s="25" t="s">
        <v>24</v>
      </c>
      <c r="CEK301" s="25" t="s">
        <v>24</v>
      </c>
      <c r="CEL301" s="25" t="s">
        <v>24</v>
      </c>
      <c r="CEM301" s="25" t="s">
        <v>24</v>
      </c>
      <c r="CEN301" s="25" t="s">
        <v>24</v>
      </c>
      <c r="CEO301" s="25" t="s">
        <v>24</v>
      </c>
      <c r="CEP301" s="25" t="s">
        <v>24</v>
      </c>
      <c r="CEQ301" s="25" t="s">
        <v>24</v>
      </c>
      <c r="CER301" s="25" t="s">
        <v>24</v>
      </c>
      <c r="CES301" s="25" t="s">
        <v>24</v>
      </c>
      <c r="CET301" s="25" t="s">
        <v>24</v>
      </c>
      <c r="CEU301" s="25" t="s">
        <v>24</v>
      </c>
      <c r="CEV301" s="25" t="s">
        <v>24</v>
      </c>
      <c r="CEW301" s="25" t="s">
        <v>24</v>
      </c>
      <c r="CEX301" s="25" t="s">
        <v>24</v>
      </c>
      <c r="CEY301" s="25" t="s">
        <v>24</v>
      </c>
      <c r="CEZ301" s="25" t="s">
        <v>24</v>
      </c>
      <c r="CFA301" s="25" t="s">
        <v>24</v>
      </c>
      <c r="CFB301" s="25" t="s">
        <v>24</v>
      </c>
      <c r="CFC301" s="25" t="s">
        <v>24</v>
      </c>
      <c r="CFD301" s="25" t="s">
        <v>24</v>
      </c>
      <c r="CFE301" s="25" t="s">
        <v>24</v>
      </c>
      <c r="CFF301" s="25" t="s">
        <v>24</v>
      </c>
      <c r="CFG301" s="25" t="s">
        <v>24</v>
      </c>
      <c r="CFH301" s="25" t="s">
        <v>24</v>
      </c>
      <c r="CFI301" s="25" t="s">
        <v>24</v>
      </c>
      <c r="CFJ301" s="25" t="s">
        <v>24</v>
      </c>
      <c r="CFK301" s="25" t="s">
        <v>24</v>
      </c>
      <c r="CFL301" s="25" t="s">
        <v>24</v>
      </c>
      <c r="CFM301" s="25" t="s">
        <v>24</v>
      </c>
      <c r="CFN301" s="25" t="s">
        <v>24</v>
      </c>
      <c r="CFO301" s="25" t="s">
        <v>24</v>
      </c>
      <c r="CFP301" s="25" t="s">
        <v>24</v>
      </c>
      <c r="CFQ301" s="25" t="s">
        <v>24</v>
      </c>
      <c r="CFR301" s="25" t="s">
        <v>24</v>
      </c>
      <c r="CFS301" s="25" t="s">
        <v>24</v>
      </c>
      <c r="CFT301" s="25" t="s">
        <v>24</v>
      </c>
      <c r="CFU301" s="25" t="s">
        <v>24</v>
      </c>
      <c r="CFV301" s="25" t="s">
        <v>24</v>
      </c>
      <c r="CFW301" s="25" t="s">
        <v>24</v>
      </c>
      <c r="CFX301" s="25" t="s">
        <v>24</v>
      </c>
      <c r="CFY301" s="25" t="s">
        <v>24</v>
      </c>
      <c r="CFZ301" s="25" t="s">
        <v>24</v>
      </c>
      <c r="CGA301" s="25" t="s">
        <v>24</v>
      </c>
      <c r="CGB301" s="25" t="s">
        <v>24</v>
      </c>
      <c r="CGC301" s="25" t="s">
        <v>24</v>
      </c>
      <c r="CGD301" s="25" t="s">
        <v>24</v>
      </c>
      <c r="CGE301" s="25" t="s">
        <v>24</v>
      </c>
      <c r="CGF301" s="25" t="s">
        <v>24</v>
      </c>
      <c r="CGG301" s="25" t="s">
        <v>24</v>
      </c>
      <c r="CGH301" s="25" t="s">
        <v>24</v>
      </c>
      <c r="CGI301" s="25" t="s">
        <v>24</v>
      </c>
      <c r="CGJ301" s="25" t="s">
        <v>24</v>
      </c>
      <c r="CGK301" s="25" t="s">
        <v>24</v>
      </c>
      <c r="CGL301" s="25" t="s">
        <v>24</v>
      </c>
      <c r="CGM301" s="25" t="s">
        <v>24</v>
      </c>
      <c r="CGN301" s="25" t="s">
        <v>24</v>
      </c>
      <c r="CGO301" s="25" t="s">
        <v>24</v>
      </c>
      <c r="CGP301" s="25" t="s">
        <v>24</v>
      </c>
      <c r="CGQ301" s="25" t="s">
        <v>24</v>
      </c>
      <c r="CGR301" s="25" t="s">
        <v>24</v>
      </c>
      <c r="CGS301" s="25" t="s">
        <v>24</v>
      </c>
      <c r="CGT301" s="25" t="s">
        <v>24</v>
      </c>
      <c r="CGU301" s="25" t="s">
        <v>24</v>
      </c>
      <c r="CGV301" s="25" t="s">
        <v>24</v>
      </c>
      <c r="CGW301" s="25" t="s">
        <v>24</v>
      </c>
      <c r="CGX301" s="25" t="s">
        <v>24</v>
      </c>
      <c r="CGY301" s="25" t="s">
        <v>24</v>
      </c>
      <c r="CGZ301" s="25" t="s">
        <v>24</v>
      </c>
      <c r="CHA301" s="25" t="s">
        <v>24</v>
      </c>
      <c r="CHB301" s="25" t="s">
        <v>24</v>
      </c>
      <c r="CHC301" s="25" t="s">
        <v>24</v>
      </c>
      <c r="CHD301" s="25" t="s">
        <v>24</v>
      </c>
      <c r="CHE301" s="25" t="s">
        <v>24</v>
      </c>
      <c r="CHF301" s="25" t="s">
        <v>24</v>
      </c>
      <c r="CHG301" s="25" t="s">
        <v>24</v>
      </c>
      <c r="CHH301" s="25" t="s">
        <v>24</v>
      </c>
      <c r="CHI301" s="25" t="s">
        <v>24</v>
      </c>
      <c r="CHJ301" s="25" t="s">
        <v>24</v>
      </c>
      <c r="CHK301" s="25" t="s">
        <v>24</v>
      </c>
      <c r="CHL301" s="25" t="s">
        <v>24</v>
      </c>
      <c r="CHM301" s="25" t="s">
        <v>24</v>
      </c>
      <c r="CHN301" s="25" t="s">
        <v>24</v>
      </c>
      <c r="CHO301" s="25" t="s">
        <v>24</v>
      </c>
      <c r="CHP301" s="25" t="s">
        <v>24</v>
      </c>
      <c r="CHQ301" s="25" t="s">
        <v>24</v>
      </c>
      <c r="CHR301" s="25" t="s">
        <v>24</v>
      </c>
      <c r="CHS301" s="25" t="s">
        <v>24</v>
      </c>
      <c r="CHT301" s="25" t="s">
        <v>24</v>
      </c>
      <c r="CHU301" s="25" t="s">
        <v>24</v>
      </c>
      <c r="CHV301" s="25" t="s">
        <v>24</v>
      </c>
      <c r="CHW301" s="25" t="s">
        <v>24</v>
      </c>
      <c r="CHX301" s="25" t="s">
        <v>24</v>
      </c>
      <c r="CHY301" s="25" t="s">
        <v>24</v>
      </c>
      <c r="CHZ301" s="25" t="s">
        <v>24</v>
      </c>
      <c r="CIA301" s="25" t="s">
        <v>24</v>
      </c>
      <c r="CIB301" s="25" t="s">
        <v>24</v>
      </c>
      <c r="CIC301" s="25" t="s">
        <v>24</v>
      </c>
      <c r="CID301" s="25" t="s">
        <v>24</v>
      </c>
      <c r="CIE301" s="25" t="s">
        <v>24</v>
      </c>
      <c r="CIF301" s="25" t="s">
        <v>24</v>
      </c>
      <c r="CIG301" s="25" t="s">
        <v>24</v>
      </c>
      <c r="CIH301" s="25" t="s">
        <v>24</v>
      </c>
      <c r="CII301" s="25" t="s">
        <v>24</v>
      </c>
      <c r="CIJ301" s="25" t="s">
        <v>24</v>
      </c>
      <c r="CIK301" s="25" t="s">
        <v>24</v>
      </c>
      <c r="CIL301" s="25" t="s">
        <v>24</v>
      </c>
      <c r="CIM301" s="25" t="s">
        <v>24</v>
      </c>
      <c r="CIN301" s="25" t="s">
        <v>24</v>
      </c>
      <c r="CIO301" s="25" t="s">
        <v>24</v>
      </c>
      <c r="CIP301" s="25" t="s">
        <v>24</v>
      </c>
      <c r="CIQ301" s="25" t="s">
        <v>24</v>
      </c>
      <c r="CIR301" s="25" t="s">
        <v>24</v>
      </c>
      <c r="CIS301" s="25" t="s">
        <v>24</v>
      </c>
      <c r="CIT301" s="25" t="s">
        <v>24</v>
      </c>
      <c r="CIU301" s="25" t="s">
        <v>24</v>
      </c>
      <c r="CIV301" s="25" t="s">
        <v>24</v>
      </c>
      <c r="CIW301" s="25" t="s">
        <v>24</v>
      </c>
      <c r="CIX301" s="25" t="s">
        <v>24</v>
      </c>
      <c r="CIY301" s="25" t="s">
        <v>24</v>
      </c>
      <c r="CIZ301" s="25" t="s">
        <v>24</v>
      </c>
      <c r="CJA301" s="25" t="s">
        <v>24</v>
      </c>
      <c r="CJB301" s="25" t="s">
        <v>24</v>
      </c>
      <c r="CJC301" s="25" t="s">
        <v>24</v>
      </c>
      <c r="CJD301" s="25" t="s">
        <v>24</v>
      </c>
      <c r="CJE301" s="25" t="s">
        <v>24</v>
      </c>
      <c r="CJF301" s="25" t="s">
        <v>24</v>
      </c>
      <c r="CJG301" s="25" t="s">
        <v>24</v>
      </c>
      <c r="CJH301" s="25" t="s">
        <v>24</v>
      </c>
      <c r="CJI301" s="25" t="s">
        <v>24</v>
      </c>
      <c r="CJJ301" s="25" t="s">
        <v>24</v>
      </c>
      <c r="CJK301" s="25" t="s">
        <v>24</v>
      </c>
      <c r="CJL301" s="25" t="s">
        <v>24</v>
      </c>
      <c r="CJM301" s="25" t="s">
        <v>24</v>
      </c>
      <c r="CJN301" s="25" t="s">
        <v>24</v>
      </c>
      <c r="CJO301" s="25" t="s">
        <v>24</v>
      </c>
      <c r="CJP301" s="25" t="s">
        <v>24</v>
      </c>
      <c r="CJQ301" s="25" t="s">
        <v>24</v>
      </c>
      <c r="CJR301" s="25" t="s">
        <v>24</v>
      </c>
      <c r="CJS301" s="25" t="s">
        <v>24</v>
      </c>
      <c r="CJT301" s="25" t="s">
        <v>24</v>
      </c>
      <c r="CJU301" s="25" t="s">
        <v>24</v>
      </c>
      <c r="CJV301" s="25" t="s">
        <v>24</v>
      </c>
      <c r="CJW301" s="25" t="s">
        <v>24</v>
      </c>
      <c r="CJX301" s="25" t="s">
        <v>24</v>
      </c>
      <c r="CJY301" s="25" t="s">
        <v>24</v>
      </c>
      <c r="CJZ301" s="25" t="s">
        <v>24</v>
      </c>
      <c r="CKA301" s="25" t="s">
        <v>24</v>
      </c>
      <c r="CKB301" s="25" t="s">
        <v>24</v>
      </c>
      <c r="CKC301" s="25" t="s">
        <v>24</v>
      </c>
      <c r="CKD301" s="25" t="s">
        <v>24</v>
      </c>
      <c r="CKE301" s="25" t="s">
        <v>24</v>
      </c>
      <c r="CKF301" s="25" t="s">
        <v>24</v>
      </c>
      <c r="CKG301" s="25" t="s">
        <v>24</v>
      </c>
      <c r="CKH301" s="25" t="s">
        <v>24</v>
      </c>
      <c r="CKI301" s="25" t="s">
        <v>24</v>
      </c>
      <c r="CKJ301" s="25" t="s">
        <v>24</v>
      </c>
      <c r="CKK301" s="25" t="s">
        <v>24</v>
      </c>
      <c r="CKL301" s="25" t="s">
        <v>24</v>
      </c>
      <c r="CKM301" s="25" t="s">
        <v>24</v>
      </c>
      <c r="CKN301" s="25" t="s">
        <v>24</v>
      </c>
      <c r="CKO301" s="25" t="s">
        <v>24</v>
      </c>
      <c r="CKP301" s="25" t="s">
        <v>24</v>
      </c>
      <c r="CKQ301" s="25" t="s">
        <v>24</v>
      </c>
      <c r="CKR301" s="25" t="s">
        <v>24</v>
      </c>
      <c r="CKS301" s="25" t="s">
        <v>24</v>
      </c>
      <c r="CKT301" s="25" t="s">
        <v>24</v>
      </c>
      <c r="CKU301" s="25" t="s">
        <v>24</v>
      </c>
      <c r="CKV301" s="25" t="s">
        <v>24</v>
      </c>
      <c r="CKW301" s="25" t="s">
        <v>24</v>
      </c>
      <c r="CKX301" s="25" t="s">
        <v>24</v>
      </c>
      <c r="CKY301" s="25" t="s">
        <v>24</v>
      </c>
      <c r="CKZ301" s="25" t="s">
        <v>24</v>
      </c>
      <c r="CLA301" s="25" t="s">
        <v>24</v>
      </c>
      <c r="CLB301" s="25" t="s">
        <v>24</v>
      </c>
      <c r="CLC301" s="25" t="s">
        <v>24</v>
      </c>
      <c r="CLD301" s="25" t="s">
        <v>24</v>
      </c>
      <c r="CLE301" s="25" t="s">
        <v>24</v>
      </c>
      <c r="CLF301" s="25" t="s">
        <v>24</v>
      </c>
      <c r="CLG301" s="25" t="s">
        <v>24</v>
      </c>
      <c r="CLH301" s="25" t="s">
        <v>24</v>
      </c>
      <c r="CLI301" s="25" t="s">
        <v>24</v>
      </c>
      <c r="CLJ301" s="25" t="s">
        <v>24</v>
      </c>
      <c r="CLK301" s="25" t="s">
        <v>24</v>
      </c>
      <c r="CLL301" s="25" t="s">
        <v>24</v>
      </c>
      <c r="CLM301" s="25" t="s">
        <v>24</v>
      </c>
      <c r="CLN301" s="25" t="s">
        <v>24</v>
      </c>
      <c r="CLO301" s="25" t="s">
        <v>24</v>
      </c>
      <c r="CLP301" s="25" t="s">
        <v>24</v>
      </c>
      <c r="CLQ301" s="25" t="s">
        <v>24</v>
      </c>
      <c r="CLR301" s="25" t="s">
        <v>24</v>
      </c>
      <c r="CLS301" s="25" t="s">
        <v>24</v>
      </c>
      <c r="CLT301" s="25" t="s">
        <v>24</v>
      </c>
      <c r="CLU301" s="25" t="s">
        <v>24</v>
      </c>
      <c r="CLV301" s="25" t="s">
        <v>24</v>
      </c>
      <c r="CLW301" s="25" t="s">
        <v>24</v>
      </c>
      <c r="CLX301" s="25" t="s">
        <v>24</v>
      </c>
      <c r="CLY301" s="25" t="s">
        <v>24</v>
      </c>
      <c r="CLZ301" s="25" t="s">
        <v>24</v>
      </c>
      <c r="CMA301" s="25" t="s">
        <v>24</v>
      </c>
      <c r="CMB301" s="25" t="s">
        <v>24</v>
      </c>
      <c r="CMC301" s="25" t="s">
        <v>24</v>
      </c>
      <c r="CMD301" s="25" t="s">
        <v>24</v>
      </c>
      <c r="CME301" s="25" t="s">
        <v>24</v>
      </c>
      <c r="CMF301" s="25" t="s">
        <v>24</v>
      </c>
      <c r="CMG301" s="25" t="s">
        <v>24</v>
      </c>
      <c r="CMH301" s="25" t="s">
        <v>24</v>
      </c>
      <c r="CMI301" s="25" t="s">
        <v>24</v>
      </c>
      <c r="CMJ301" s="25" t="s">
        <v>24</v>
      </c>
      <c r="CMK301" s="25" t="s">
        <v>24</v>
      </c>
      <c r="CML301" s="25" t="s">
        <v>24</v>
      </c>
      <c r="CMM301" s="25" t="s">
        <v>24</v>
      </c>
      <c r="CMN301" s="25" t="s">
        <v>24</v>
      </c>
      <c r="CMO301" s="25" t="s">
        <v>24</v>
      </c>
      <c r="CMP301" s="25" t="s">
        <v>24</v>
      </c>
      <c r="CMQ301" s="25" t="s">
        <v>24</v>
      </c>
      <c r="CMR301" s="25" t="s">
        <v>24</v>
      </c>
      <c r="CMS301" s="25" t="s">
        <v>24</v>
      </c>
      <c r="CMT301" s="25" t="s">
        <v>24</v>
      </c>
      <c r="CMU301" s="25" t="s">
        <v>24</v>
      </c>
      <c r="CMV301" s="25" t="s">
        <v>24</v>
      </c>
      <c r="CMW301" s="25" t="s">
        <v>24</v>
      </c>
      <c r="CMX301" s="25" t="s">
        <v>24</v>
      </c>
      <c r="CMY301" s="25" t="s">
        <v>24</v>
      </c>
      <c r="CMZ301" s="25" t="s">
        <v>24</v>
      </c>
      <c r="CNA301" s="25" t="s">
        <v>24</v>
      </c>
      <c r="CNB301" s="25" t="s">
        <v>24</v>
      </c>
      <c r="CNC301" s="25" t="s">
        <v>24</v>
      </c>
      <c r="CND301" s="25" t="s">
        <v>24</v>
      </c>
      <c r="CNE301" s="25" t="s">
        <v>24</v>
      </c>
      <c r="CNF301" s="25" t="s">
        <v>24</v>
      </c>
      <c r="CNG301" s="25" t="s">
        <v>24</v>
      </c>
      <c r="CNH301" s="25" t="s">
        <v>24</v>
      </c>
      <c r="CNI301" s="25" t="s">
        <v>24</v>
      </c>
      <c r="CNJ301" s="25" t="s">
        <v>24</v>
      </c>
      <c r="CNK301" s="25" t="s">
        <v>24</v>
      </c>
      <c r="CNL301" s="25" t="s">
        <v>24</v>
      </c>
      <c r="CNM301" s="25" t="s">
        <v>24</v>
      </c>
      <c r="CNN301" s="25" t="s">
        <v>24</v>
      </c>
      <c r="CNO301" s="25" t="s">
        <v>24</v>
      </c>
      <c r="CNP301" s="25" t="s">
        <v>24</v>
      </c>
      <c r="CNQ301" s="25" t="s">
        <v>24</v>
      </c>
      <c r="CNR301" s="25" t="s">
        <v>24</v>
      </c>
      <c r="CNS301" s="25" t="s">
        <v>24</v>
      </c>
      <c r="CNT301" s="25" t="s">
        <v>24</v>
      </c>
      <c r="CNU301" s="25" t="s">
        <v>24</v>
      </c>
      <c r="CNV301" s="25" t="s">
        <v>24</v>
      </c>
      <c r="CNW301" s="25" t="s">
        <v>24</v>
      </c>
      <c r="CNX301" s="25" t="s">
        <v>24</v>
      </c>
      <c r="CNY301" s="25" t="s">
        <v>24</v>
      </c>
      <c r="CNZ301" s="25" t="s">
        <v>24</v>
      </c>
      <c r="COA301" s="25" t="s">
        <v>24</v>
      </c>
      <c r="COB301" s="25" t="s">
        <v>24</v>
      </c>
      <c r="COC301" s="25" t="s">
        <v>24</v>
      </c>
      <c r="COD301" s="25" t="s">
        <v>24</v>
      </c>
      <c r="COE301" s="25" t="s">
        <v>24</v>
      </c>
      <c r="COF301" s="25" t="s">
        <v>24</v>
      </c>
      <c r="COG301" s="25" t="s">
        <v>24</v>
      </c>
      <c r="COH301" s="25" t="s">
        <v>24</v>
      </c>
      <c r="COI301" s="25" t="s">
        <v>24</v>
      </c>
      <c r="COJ301" s="25" t="s">
        <v>24</v>
      </c>
      <c r="COK301" s="25" t="s">
        <v>24</v>
      </c>
      <c r="COL301" s="25" t="s">
        <v>24</v>
      </c>
      <c r="COM301" s="25" t="s">
        <v>24</v>
      </c>
      <c r="CON301" s="25" t="s">
        <v>24</v>
      </c>
      <c r="COO301" s="25" t="s">
        <v>24</v>
      </c>
      <c r="COP301" s="25" t="s">
        <v>24</v>
      </c>
      <c r="COQ301" s="25" t="s">
        <v>24</v>
      </c>
      <c r="COR301" s="25" t="s">
        <v>24</v>
      </c>
      <c r="COS301" s="25" t="s">
        <v>24</v>
      </c>
      <c r="COT301" s="25" t="s">
        <v>24</v>
      </c>
      <c r="COU301" s="25" t="s">
        <v>24</v>
      </c>
      <c r="COV301" s="25" t="s">
        <v>24</v>
      </c>
      <c r="COW301" s="25" t="s">
        <v>24</v>
      </c>
      <c r="COX301" s="25" t="s">
        <v>24</v>
      </c>
      <c r="COY301" s="25" t="s">
        <v>24</v>
      </c>
      <c r="COZ301" s="25" t="s">
        <v>24</v>
      </c>
      <c r="CPA301" s="25" t="s">
        <v>24</v>
      </c>
      <c r="CPB301" s="25" t="s">
        <v>24</v>
      </c>
      <c r="CPC301" s="25" t="s">
        <v>24</v>
      </c>
      <c r="CPD301" s="25" t="s">
        <v>24</v>
      </c>
      <c r="CPE301" s="25" t="s">
        <v>24</v>
      </c>
      <c r="CPF301" s="25" t="s">
        <v>24</v>
      </c>
      <c r="CPG301" s="25" t="s">
        <v>24</v>
      </c>
      <c r="CPH301" s="25" t="s">
        <v>24</v>
      </c>
      <c r="CPI301" s="25" t="s">
        <v>24</v>
      </c>
      <c r="CPJ301" s="25" t="s">
        <v>24</v>
      </c>
      <c r="CPK301" s="25" t="s">
        <v>24</v>
      </c>
      <c r="CPL301" s="25" t="s">
        <v>24</v>
      </c>
      <c r="CPM301" s="25" t="s">
        <v>24</v>
      </c>
      <c r="CPN301" s="25" t="s">
        <v>24</v>
      </c>
      <c r="CPO301" s="25" t="s">
        <v>24</v>
      </c>
      <c r="CPP301" s="25" t="s">
        <v>24</v>
      </c>
      <c r="CPQ301" s="25" t="s">
        <v>24</v>
      </c>
      <c r="CPR301" s="25" t="s">
        <v>24</v>
      </c>
      <c r="CPS301" s="25" t="s">
        <v>24</v>
      </c>
      <c r="CPT301" s="25" t="s">
        <v>24</v>
      </c>
      <c r="CPU301" s="25" t="s">
        <v>24</v>
      </c>
      <c r="CPV301" s="25" t="s">
        <v>24</v>
      </c>
      <c r="CPW301" s="25" t="s">
        <v>24</v>
      </c>
      <c r="CPX301" s="25" t="s">
        <v>24</v>
      </c>
      <c r="CPY301" s="25" t="s">
        <v>24</v>
      </c>
      <c r="CPZ301" s="25" t="s">
        <v>24</v>
      </c>
      <c r="CQA301" s="25" t="s">
        <v>24</v>
      </c>
      <c r="CQB301" s="25" t="s">
        <v>24</v>
      </c>
      <c r="CQC301" s="25" t="s">
        <v>24</v>
      </c>
      <c r="CQD301" s="25" t="s">
        <v>24</v>
      </c>
      <c r="CQE301" s="25" t="s">
        <v>24</v>
      </c>
      <c r="CQF301" s="25" t="s">
        <v>24</v>
      </c>
      <c r="CQG301" s="25" t="s">
        <v>24</v>
      </c>
      <c r="CQH301" s="25" t="s">
        <v>24</v>
      </c>
      <c r="CQI301" s="25" t="s">
        <v>24</v>
      </c>
      <c r="CQJ301" s="25" t="s">
        <v>24</v>
      </c>
      <c r="CQK301" s="25" t="s">
        <v>24</v>
      </c>
      <c r="CQL301" s="25" t="s">
        <v>24</v>
      </c>
      <c r="CQM301" s="25" t="s">
        <v>24</v>
      </c>
      <c r="CQN301" s="25" t="s">
        <v>24</v>
      </c>
      <c r="CQO301" s="25" t="s">
        <v>24</v>
      </c>
      <c r="CQP301" s="25" t="s">
        <v>24</v>
      </c>
      <c r="CQQ301" s="25" t="s">
        <v>24</v>
      </c>
      <c r="CQR301" s="25" t="s">
        <v>24</v>
      </c>
      <c r="CQS301" s="25" t="s">
        <v>24</v>
      </c>
      <c r="CQT301" s="25" t="s">
        <v>24</v>
      </c>
      <c r="CQU301" s="25" t="s">
        <v>24</v>
      </c>
      <c r="CQV301" s="25" t="s">
        <v>24</v>
      </c>
      <c r="CQW301" s="25" t="s">
        <v>24</v>
      </c>
      <c r="CQX301" s="25" t="s">
        <v>24</v>
      </c>
      <c r="CQY301" s="25" t="s">
        <v>24</v>
      </c>
      <c r="CQZ301" s="25" t="s">
        <v>24</v>
      </c>
      <c r="CRA301" s="25" t="s">
        <v>24</v>
      </c>
      <c r="CRB301" s="25" t="s">
        <v>24</v>
      </c>
      <c r="CRC301" s="25" t="s">
        <v>24</v>
      </c>
      <c r="CRD301" s="25" t="s">
        <v>24</v>
      </c>
      <c r="CRE301" s="25" t="s">
        <v>24</v>
      </c>
      <c r="CRF301" s="25" t="s">
        <v>24</v>
      </c>
      <c r="CRG301" s="25" t="s">
        <v>24</v>
      </c>
      <c r="CRH301" s="25" t="s">
        <v>24</v>
      </c>
      <c r="CRI301" s="25" t="s">
        <v>24</v>
      </c>
      <c r="CRJ301" s="25" t="s">
        <v>24</v>
      </c>
      <c r="CRK301" s="25" t="s">
        <v>24</v>
      </c>
      <c r="CRL301" s="25" t="s">
        <v>24</v>
      </c>
      <c r="CRM301" s="25" t="s">
        <v>24</v>
      </c>
      <c r="CRN301" s="25" t="s">
        <v>24</v>
      </c>
      <c r="CRO301" s="25" t="s">
        <v>24</v>
      </c>
      <c r="CRP301" s="25" t="s">
        <v>24</v>
      </c>
      <c r="CRQ301" s="25" t="s">
        <v>24</v>
      </c>
      <c r="CRR301" s="25" t="s">
        <v>24</v>
      </c>
      <c r="CRS301" s="25" t="s">
        <v>24</v>
      </c>
      <c r="CRT301" s="25" t="s">
        <v>24</v>
      </c>
      <c r="CRU301" s="25" t="s">
        <v>24</v>
      </c>
      <c r="CRV301" s="25" t="s">
        <v>24</v>
      </c>
      <c r="CRW301" s="25" t="s">
        <v>24</v>
      </c>
      <c r="CRX301" s="25" t="s">
        <v>24</v>
      </c>
      <c r="CRY301" s="25" t="s">
        <v>24</v>
      </c>
      <c r="CRZ301" s="25" t="s">
        <v>24</v>
      </c>
      <c r="CSA301" s="25" t="s">
        <v>24</v>
      </c>
      <c r="CSB301" s="25" t="s">
        <v>24</v>
      </c>
      <c r="CSC301" s="25" t="s">
        <v>24</v>
      </c>
      <c r="CSD301" s="25" t="s">
        <v>24</v>
      </c>
      <c r="CSE301" s="25" t="s">
        <v>24</v>
      </c>
      <c r="CSF301" s="25" t="s">
        <v>24</v>
      </c>
      <c r="CSG301" s="25" t="s">
        <v>24</v>
      </c>
      <c r="CSH301" s="25" t="s">
        <v>24</v>
      </c>
      <c r="CSI301" s="25" t="s">
        <v>24</v>
      </c>
      <c r="CSJ301" s="25" t="s">
        <v>24</v>
      </c>
      <c r="CSK301" s="25" t="s">
        <v>24</v>
      </c>
      <c r="CSL301" s="25" t="s">
        <v>24</v>
      </c>
      <c r="CSM301" s="25" t="s">
        <v>24</v>
      </c>
      <c r="CSN301" s="25" t="s">
        <v>24</v>
      </c>
      <c r="CSO301" s="25" t="s">
        <v>24</v>
      </c>
      <c r="CSP301" s="25" t="s">
        <v>24</v>
      </c>
      <c r="CSQ301" s="25" t="s">
        <v>24</v>
      </c>
      <c r="CSR301" s="25" t="s">
        <v>24</v>
      </c>
      <c r="CSS301" s="25" t="s">
        <v>24</v>
      </c>
      <c r="CST301" s="25" t="s">
        <v>24</v>
      </c>
      <c r="CSU301" s="25" t="s">
        <v>24</v>
      </c>
      <c r="CSV301" s="25" t="s">
        <v>24</v>
      </c>
      <c r="CSW301" s="25" t="s">
        <v>24</v>
      </c>
      <c r="CSX301" s="25" t="s">
        <v>24</v>
      </c>
      <c r="CSY301" s="25" t="s">
        <v>24</v>
      </c>
      <c r="CSZ301" s="25" t="s">
        <v>24</v>
      </c>
      <c r="CTA301" s="25" t="s">
        <v>24</v>
      </c>
      <c r="CTB301" s="25" t="s">
        <v>24</v>
      </c>
      <c r="CTC301" s="25" t="s">
        <v>24</v>
      </c>
      <c r="CTD301" s="25" t="s">
        <v>24</v>
      </c>
      <c r="CTE301" s="25" t="s">
        <v>24</v>
      </c>
      <c r="CTF301" s="25" t="s">
        <v>24</v>
      </c>
      <c r="CTG301" s="25" t="s">
        <v>24</v>
      </c>
      <c r="CTH301" s="25" t="s">
        <v>24</v>
      </c>
      <c r="CTI301" s="25" t="s">
        <v>24</v>
      </c>
      <c r="CTJ301" s="25" t="s">
        <v>24</v>
      </c>
      <c r="CTK301" s="25" t="s">
        <v>24</v>
      </c>
      <c r="CTL301" s="25" t="s">
        <v>24</v>
      </c>
      <c r="CTM301" s="25" t="s">
        <v>24</v>
      </c>
      <c r="CTN301" s="25" t="s">
        <v>24</v>
      </c>
      <c r="CTO301" s="25" t="s">
        <v>24</v>
      </c>
      <c r="CTP301" s="25" t="s">
        <v>24</v>
      </c>
      <c r="CTQ301" s="25" t="s">
        <v>24</v>
      </c>
      <c r="CTR301" s="25" t="s">
        <v>24</v>
      </c>
      <c r="CTS301" s="25" t="s">
        <v>24</v>
      </c>
      <c r="CTT301" s="25" t="s">
        <v>24</v>
      </c>
      <c r="CTU301" s="25" t="s">
        <v>24</v>
      </c>
      <c r="CTV301" s="25" t="s">
        <v>24</v>
      </c>
      <c r="CTW301" s="25" t="s">
        <v>24</v>
      </c>
      <c r="CTX301" s="25" t="s">
        <v>24</v>
      </c>
      <c r="CTY301" s="25" t="s">
        <v>24</v>
      </c>
      <c r="CTZ301" s="25" t="s">
        <v>24</v>
      </c>
      <c r="CUA301" s="25" t="s">
        <v>24</v>
      </c>
      <c r="CUB301" s="25" t="s">
        <v>24</v>
      </c>
      <c r="CUC301" s="25" t="s">
        <v>24</v>
      </c>
      <c r="CUD301" s="25" t="s">
        <v>24</v>
      </c>
      <c r="CUE301" s="25" t="s">
        <v>24</v>
      </c>
      <c r="CUF301" s="25" t="s">
        <v>24</v>
      </c>
      <c r="CUG301" s="25" t="s">
        <v>24</v>
      </c>
      <c r="CUH301" s="25" t="s">
        <v>24</v>
      </c>
      <c r="CUI301" s="25" t="s">
        <v>24</v>
      </c>
      <c r="CUJ301" s="25" t="s">
        <v>24</v>
      </c>
      <c r="CUK301" s="25" t="s">
        <v>24</v>
      </c>
      <c r="CUL301" s="25" t="s">
        <v>24</v>
      </c>
      <c r="CUM301" s="25" t="s">
        <v>24</v>
      </c>
      <c r="CUN301" s="25" t="s">
        <v>24</v>
      </c>
      <c r="CUO301" s="25" t="s">
        <v>24</v>
      </c>
      <c r="CUP301" s="25" t="s">
        <v>24</v>
      </c>
      <c r="CUQ301" s="25" t="s">
        <v>24</v>
      </c>
      <c r="CUR301" s="25" t="s">
        <v>24</v>
      </c>
      <c r="CUS301" s="25" t="s">
        <v>24</v>
      </c>
      <c r="CUT301" s="25" t="s">
        <v>24</v>
      </c>
      <c r="CUU301" s="25" t="s">
        <v>24</v>
      </c>
      <c r="CUV301" s="25" t="s">
        <v>24</v>
      </c>
      <c r="CUW301" s="25" t="s">
        <v>24</v>
      </c>
      <c r="CUX301" s="25" t="s">
        <v>24</v>
      </c>
      <c r="CUY301" s="25" t="s">
        <v>24</v>
      </c>
      <c r="CUZ301" s="25" t="s">
        <v>24</v>
      </c>
      <c r="CVA301" s="25" t="s">
        <v>24</v>
      </c>
      <c r="CVB301" s="25" t="s">
        <v>24</v>
      </c>
      <c r="CVC301" s="25" t="s">
        <v>24</v>
      </c>
      <c r="CVD301" s="25" t="s">
        <v>24</v>
      </c>
      <c r="CVE301" s="25" t="s">
        <v>24</v>
      </c>
      <c r="CVF301" s="25" t="s">
        <v>24</v>
      </c>
      <c r="CVG301" s="25" t="s">
        <v>24</v>
      </c>
      <c r="CVH301" s="25" t="s">
        <v>24</v>
      </c>
      <c r="CVI301" s="25" t="s">
        <v>24</v>
      </c>
      <c r="CVJ301" s="25" t="s">
        <v>24</v>
      </c>
      <c r="CVK301" s="25" t="s">
        <v>24</v>
      </c>
      <c r="CVL301" s="25" t="s">
        <v>24</v>
      </c>
      <c r="CVM301" s="25" t="s">
        <v>24</v>
      </c>
      <c r="CVN301" s="25" t="s">
        <v>24</v>
      </c>
      <c r="CVO301" s="25" t="s">
        <v>24</v>
      </c>
      <c r="CVP301" s="25" t="s">
        <v>24</v>
      </c>
      <c r="CVQ301" s="25" t="s">
        <v>24</v>
      </c>
      <c r="CVR301" s="25" t="s">
        <v>24</v>
      </c>
      <c r="CVS301" s="25" t="s">
        <v>24</v>
      </c>
      <c r="CVT301" s="25" t="s">
        <v>24</v>
      </c>
      <c r="CVU301" s="25" t="s">
        <v>24</v>
      </c>
      <c r="CVV301" s="25" t="s">
        <v>24</v>
      </c>
      <c r="CVW301" s="25" t="s">
        <v>24</v>
      </c>
      <c r="CVX301" s="25" t="s">
        <v>24</v>
      </c>
      <c r="CVY301" s="25" t="s">
        <v>24</v>
      </c>
      <c r="CVZ301" s="25" t="s">
        <v>24</v>
      </c>
      <c r="CWA301" s="25" t="s">
        <v>24</v>
      </c>
      <c r="CWB301" s="25" t="s">
        <v>24</v>
      </c>
      <c r="CWC301" s="25" t="s">
        <v>24</v>
      </c>
      <c r="CWD301" s="25" t="s">
        <v>24</v>
      </c>
      <c r="CWE301" s="25" t="s">
        <v>24</v>
      </c>
      <c r="CWF301" s="25" t="s">
        <v>24</v>
      </c>
      <c r="CWG301" s="25" t="s">
        <v>24</v>
      </c>
      <c r="CWH301" s="25" t="s">
        <v>24</v>
      </c>
      <c r="CWI301" s="25" t="s">
        <v>24</v>
      </c>
      <c r="CWJ301" s="25" t="s">
        <v>24</v>
      </c>
      <c r="CWK301" s="25" t="s">
        <v>24</v>
      </c>
      <c r="CWL301" s="25" t="s">
        <v>24</v>
      </c>
      <c r="CWM301" s="25" t="s">
        <v>24</v>
      </c>
      <c r="CWN301" s="25" t="s">
        <v>24</v>
      </c>
      <c r="CWO301" s="25" t="s">
        <v>24</v>
      </c>
      <c r="CWP301" s="25" t="s">
        <v>24</v>
      </c>
      <c r="CWQ301" s="25" t="s">
        <v>24</v>
      </c>
      <c r="CWR301" s="25" t="s">
        <v>24</v>
      </c>
      <c r="CWS301" s="25" t="s">
        <v>24</v>
      </c>
      <c r="CWT301" s="25" t="s">
        <v>24</v>
      </c>
      <c r="CWU301" s="25" t="s">
        <v>24</v>
      </c>
      <c r="CWV301" s="25" t="s">
        <v>24</v>
      </c>
      <c r="CWW301" s="25" t="s">
        <v>24</v>
      </c>
      <c r="CWX301" s="25" t="s">
        <v>24</v>
      </c>
      <c r="CWY301" s="25" t="s">
        <v>24</v>
      </c>
      <c r="CWZ301" s="25" t="s">
        <v>24</v>
      </c>
      <c r="CXA301" s="25" t="s">
        <v>24</v>
      </c>
      <c r="CXB301" s="25" t="s">
        <v>24</v>
      </c>
      <c r="CXC301" s="25" t="s">
        <v>24</v>
      </c>
      <c r="CXD301" s="25" t="s">
        <v>24</v>
      </c>
      <c r="CXE301" s="25" t="s">
        <v>24</v>
      </c>
      <c r="CXF301" s="25" t="s">
        <v>24</v>
      </c>
      <c r="CXG301" s="25" t="s">
        <v>24</v>
      </c>
      <c r="CXH301" s="25" t="s">
        <v>24</v>
      </c>
      <c r="CXI301" s="25" t="s">
        <v>24</v>
      </c>
      <c r="CXJ301" s="25" t="s">
        <v>24</v>
      </c>
      <c r="CXK301" s="25" t="s">
        <v>24</v>
      </c>
      <c r="CXL301" s="25" t="s">
        <v>24</v>
      </c>
      <c r="CXM301" s="25" t="s">
        <v>24</v>
      </c>
      <c r="CXN301" s="25" t="s">
        <v>24</v>
      </c>
      <c r="CXO301" s="25" t="s">
        <v>24</v>
      </c>
      <c r="CXP301" s="25" t="s">
        <v>24</v>
      </c>
      <c r="CXQ301" s="25" t="s">
        <v>24</v>
      </c>
      <c r="CXR301" s="25" t="s">
        <v>24</v>
      </c>
      <c r="CXS301" s="25" t="s">
        <v>24</v>
      </c>
      <c r="CXT301" s="25" t="s">
        <v>24</v>
      </c>
      <c r="CXU301" s="25" t="s">
        <v>24</v>
      </c>
      <c r="CXV301" s="25" t="s">
        <v>24</v>
      </c>
      <c r="CXW301" s="25" t="s">
        <v>24</v>
      </c>
      <c r="CXX301" s="25" t="s">
        <v>24</v>
      </c>
      <c r="CXY301" s="25" t="s">
        <v>24</v>
      </c>
      <c r="CXZ301" s="25" t="s">
        <v>24</v>
      </c>
      <c r="CYA301" s="25" t="s">
        <v>24</v>
      </c>
      <c r="CYB301" s="25" t="s">
        <v>24</v>
      </c>
      <c r="CYC301" s="25" t="s">
        <v>24</v>
      </c>
      <c r="CYD301" s="25" t="s">
        <v>24</v>
      </c>
      <c r="CYE301" s="25" t="s">
        <v>24</v>
      </c>
      <c r="CYF301" s="25" t="s">
        <v>24</v>
      </c>
      <c r="CYG301" s="25" t="s">
        <v>24</v>
      </c>
      <c r="CYH301" s="25" t="s">
        <v>24</v>
      </c>
      <c r="CYI301" s="25" t="s">
        <v>24</v>
      </c>
      <c r="CYJ301" s="25" t="s">
        <v>24</v>
      </c>
      <c r="CYK301" s="25" t="s">
        <v>24</v>
      </c>
      <c r="CYL301" s="25" t="s">
        <v>24</v>
      </c>
      <c r="CYM301" s="25" t="s">
        <v>24</v>
      </c>
      <c r="CYN301" s="25" t="s">
        <v>24</v>
      </c>
      <c r="CYO301" s="25" t="s">
        <v>24</v>
      </c>
      <c r="CYP301" s="25" t="s">
        <v>24</v>
      </c>
      <c r="CYQ301" s="25" t="s">
        <v>24</v>
      </c>
      <c r="CYR301" s="25" t="s">
        <v>24</v>
      </c>
      <c r="CYS301" s="25" t="s">
        <v>24</v>
      </c>
      <c r="CYT301" s="25" t="s">
        <v>24</v>
      </c>
      <c r="CYU301" s="25" t="s">
        <v>24</v>
      </c>
      <c r="CYV301" s="25" t="s">
        <v>24</v>
      </c>
      <c r="CYW301" s="25" t="s">
        <v>24</v>
      </c>
      <c r="CYX301" s="25" t="s">
        <v>24</v>
      </c>
      <c r="CYY301" s="25" t="s">
        <v>24</v>
      </c>
      <c r="CYZ301" s="25" t="s">
        <v>24</v>
      </c>
      <c r="CZA301" s="25" t="s">
        <v>24</v>
      </c>
      <c r="CZB301" s="25" t="s">
        <v>24</v>
      </c>
      <c r="CZC301" s="25" t="s">
        <v>24</v>
      </c>
      <c r="CZD301" s="25" t="s">
        <v>24</v>
      </c>
      <c r="CZE301" s="25" t="s">
        <v>24</v>
      </c>
      <c r="CZF301" s="25" t="s">
        <v>24</v>
      </c>
      <c r="CZG301" s="25" t="s">
        <v>24</v>
      </c>
      <c r="CZH301" s="25" t="s">
        <v>24</v>
      </c>
      <c r="CZI301" s="25" t="s">
        <v>24</v>
      </c>
      <c r="CZJ301" s="25" t="s">
        <v>24</v>
      </c>
      <c r="CZK301" s="25" t="s">
        <v>24</v>
      </c>
      <c r="CZL301" s="25" t="s">
        <v>24</v>
      </c>
      <c r="CZM301" s="25" t="s">
        <v>24</v>
      </c>
      <c r="CZN301" s="25" t="s">
        <v>24</v>
      </c>
      <c r="CZO301" s="25" t="s">
        <v>24</v>
      </c>
      <c r="CZP301" s="25" t="s">
        <v>24</v>
      </c>
      <c r="CZQ301" s="25" t="s">
        <v>24</v>
      </c>
      <c r="CZR301" s="25" t="s">
        <v>24</v>
      </c>
      <c r="CZS301" s="25" t="s">
        <v>24</v>
      </c>
      <c r="CZT301" s="25" t="s">
        <v>24</v>
      </c>
      <c r="CZU301" s="25" t="s">
        <v>24</v>
      </c>
      <c r="CZV301" s="25" t="s">
        <v>24</v>
      </c>
      <c r="CZW301" s="25" t="s">
        <v>24</v>
      </c>
      <c r="CZX301" s="25" t="s">
        <v>24</v>
      </c>
      <c r="CZY301" s="25" t="s">
        <v>24</v>
      </c>
      <c r="CZZ301" s="25" t="s">
        <v>24</v>
      </c>
      <c r="DAA301" s="25" t="s">
        <v>24</v>
      </c>
      <c r="DAB301" s="25" t="s">
        <v>24</v>
      </c>
      <c r="DAC301" s="25" t="s">
        <v>24</v>
      </c>
      <c r="DAD301" s="25" t="s">
        <v>24</v>
      </c>
      <c r="DAE301" s="25" t="s">
        <v>24</v>
      </c>
      <c r="DAF301" s="25" t="s">
        <v>24</v>
      </c>
      <c r="DAG301" s="25" t="s">
        <v>24</v>
      </c>
      <c r="DAH301" s="25" t="s">
        <v>24</v>
      </c>
      <c r="DAI301" s="25" t="s">
        <v>24</v>
      </c>
      <c r="DAJ301" s="25" t="s">
        <v>24</v>
      </c>
      <c r="DAK301" s="25" t="s">
        <v>24</v>
      </c>
      <c r="DAL301" s="25" t="s">
        <v>24</v>
      </c>
      <c r="DAM301" s="25" t="s">
        <v>24</v>
      </c>
      <c r="DAN301" s="25" t="s">
        <v>24</v>
      </c>
      <c r="DAO301" s="25" t="s">
        <v>24</v>
      </c>
      <c r="DAP301" s="25" t="s">
        <v>24</v>
      </c>
      <c r="DAQ301" s="25" t="s">
        <v>24</v>
      </c>
      <c r="DAR301" s="25" t="s">
        <v>24</v>
      </c>
      <c r="DAS301" s="25" t="s">
        <v>24</v>
      </c>
      <c r="DAT301" s="25" t="s">
        <v>24</v>
      </c>
      <c r="DAU301" s="25" t="s">
        <v>24</v>
      </c>
      <c r="DAV301" s="25" t="s">
        <v>24</v>
      </c>
      <c r="DAW301" s="25" t="s">
        <v>24</v>
      </c>
      <c r="DAX301" s="25" t="s">
        <v>24</v>
      </c>
      <c r="DAY301" s="25" t="s">
        <v>24</v>
      </c>
      <c r="DAZ301" s="25" t="s">
        <v>24</v>
      </c>
      <c r="DBA301" s="25" t="s">
        <v>24</v>
      </c>
      <c r="DBB301" s="25" t="s">
        <v>24</v>
      </c>
      <c r="DBC301" s="25" t="s">
        <v>24</v>
      </c>
      <c r="DBD301" s="25" t="s">
        <v>24</v>
      </c>
      <c r="DBE301" s="25" t="s">
        <v>24</v>
      </c>
      <c r="DBF301" s="25" t="s">
        <v>24</v>
      </c>
      <c r="DBG301" s="25" t="s">
        <v>24</v>
      </c>
      <c r="DBH301" s="25" t="s">
        <v>24</v>
      </c>
      <c r="DBI301" s="25" t="s">
        <v>24</v>
      </c>
      <c r="DBJ301" s="25" t="s">
        <v>24</v>
      </c>
      <c r="DBK301" s="25" t="s">
        <v>24</v>
      </c>
      <c r="DBL301" s="25" t="s">
        <v>24</v>
      </c>
      <c r="DBM301" s="25" t="s">
        <v>24</v>
      </c>
      <c r="DBN301" s="25" t="s">
        <v>24</v>
      </c>
      <c r="DBO301" s="25" t="s">
        <v>24</v>
      </c>
      <c r="DBP301" s="25" t="s">
        <v>24</v>
      </c>
      <c r="DBQ301" s="25" t="s">
        <v>24</v>
      </c>
      <c r="DBR301" s="25" t="s">
        <v>24</v>
      </c>
      <c r="DBS301" s="25" t="s">
        <v>24</v>
      </c>
      <c r="DBT301" s="25" t="s">
        <v>24</v>
      </c>
      <c r="DBU301" s="25" t="s">
        <v>24</v>
      </c>
      <c r="DBV301" s="25" t="s">
        <v>24</v>
      </c>
      <c r="DBW301" s="25" t="s">
        <v>24</v>
      </c>
      <c r="DBX301" s="25" t="s">
        <v>24</v>
      </c>
      <c r="DBY301" s="25" t="s">
        <v>24</v>
      </c>
      <c r="DBZ301" s="25" t="s">
        <v>24</v>
      </c>
      <c r="DCA301" s="25" t="s">
        <v>24</v>
      </c>
      <c r="DCB301" s="25" t="s">
        <v>24</v>
      </c>
      <c r="DCC301" s="25" t="s">
        <v>24</v>
      </c>
      <c r="DCD301" s="25" t="s">
        <v>24</v>
      </c>
      <c r="DCE301" s="25" t="s">
        <v>24</v>
      </c>
      <c r="DCF301" s="25" t="s">
        <v>24</v>
      </c>
      <c r="DCG301" s="25" t="s">
        <v>24</v>
      </c>
      <c r="DCH301" s="25" t="s">
        <v>24</v>
      </c>
      <c r="DCI301" s="25" t="s">
        <v>24</v>
      </c>
      <c r="DCJ301" s="25" t="s">
        <v>24</v>
      </c>
      <c r="DCK301" s="25" t="s">
        <v>24</v>
      </c>
      <c r="DCL301" s="25" t="s">
        <v>24</v>
      </c>
      <c r="DCM301" s="25" t="s">
        <v>24</v>
      </c>
      <c r="DCN301" s="25" t="s">
        <v>24</v>
      </c>
      <c r="DCO301" s="25" t="s">
        <v>24</v>
      </c>
      <c r="DCP301" s="25" t="s">
        <v>24</v>
      </c>
      <c r="DCQ301" s="25" t="s">
        <v>24</v>
      </c>
      <c r="DCR301" s="25" t="s">
        <v>24</v>
      </c>
      <c r="DCS301" s="25" t="s">
        <v>24</v>
      </c>
      <c r="DCT301" s="25" t="s">
        <v>24</v>
      </c>
      <c r="DCU301" s="25" t="s">
        <v>24</v>
      </c>
      <c r="DCV301" s="25" t="s">
        <v>24</v>
      </c>
      <c r="DCW301" s="25" t="s">
        <v>24</v>
      </c>
      <c r="DCX301" s="25" t="s">
        <v>24</v>
      </c>
      <c r="DCY301" s="25" t="s">
        <v>24</v>
      </c>
      <c r="DCZ301" s="25" t="s">
        <v>24</v>
      </c>
      <c r="DDA301" s="25" t="s">
        <v>24</v>
      </c>
      <c r="DDB301" s="25" t="s">
        <v>24</v>
      </c>
      <c r="DDC301" s="25" t="s">
        <v>24</v>
      </c>
      <c r="DDD301" s="25" t="s">
        <v>24</v>
      </c>
      <c r="DDE301" s="25" t="s">
        <v>24</v>
      </c>
      <c r="DDF301" s="25" t="s">
        <v>24</v>
      </c>
      <c r="DDG301" s="25" t="s">
        <v>24</v>
      </c>
      <c r="DDH301" s="25" t="s">
        <v>24</v>
      </c>
      <c r="DDI301" s="25" t="s">
        <v>24</v>
      </c>
      <c r="DDJ301" s="25" t="s">
        <v>24</v>
      </c>
      <c r="DDK301" s="25" t="s">
        <v>24</v>
      </c>
      <c r="DDL301" s="25" t="s">
        <v>24</v>
      </c>
      <c r="DDM301" s="25" t="s">
        <v>24</v>
      </c>
      <c r="DDN301" s="25" t="s">
        <v>24</v>
      </c>
      <c r="DDO301" s="25" t="s">
        <v>24</v>
      </c>
      <c r="DDP301" s="25" t="s">
        <v>24</v>
      </c>
      <c r="DDQ301" s="25" t="s">
        <v>24</v>
      </c>
      <c r="DDR301" s="25" t="s">
        <v>24</v>
      </c>
      <c r="DDS301" s="25" t="s">
        <v>24</v>
      </c>
      <c r="DDT301" s="25" t="s">
        <v>24</v>
      </c>
      <c r="DDU301" s="25" t="s">
        <v>24</v>
      </c>
      <c r="DDV301" s="25" t="s">
        <v>24</v>
      </c>
      <c r="DDW301" s="25" t="s">
        <v>24</v>
      </c>
      <c r="DDX301" s="25" t="s">
        <v>24</v>
      </c>
      <c r="DDY301" s="25" t="s">
        <v>24</v>
      </c>
      <c r="DDZ301" s="25" t="s">
        <v>24</v>
      </c>
      <c r="DEA301" s="25" t="s">
        <v>24</v>
      </c>
      <c r="DEB301" s="25" t="s">
        <v>24</v>
      </c>
      <c r="DEC301" s="25" t="s">
        <v>24</v>
      </c>
      <c r="DED301" s="25" t="s">
        <v>24</v>
      </c>
      <c r="DEE301" s="25" t="s">
        <v>24</v>
      </c>
      <c r="DEF301" s="25" t="s">
        <v>24</v>
      </c>
      <c r="DEG301" s="25" t="s">
        <v>24</v>
      </c>
      <c r="DEH301" s="25" t="s">
        <v>24</v>
      </c>
      <c r="DEI301" s="25" t="s">
        <v>24</v>
      </c>
      <c r="DEJ301" s="25" t="s">
        <v>24</v>
      </c>
      <c r="DEK301" s="25" t="s">
        <v>24</v>
      </c>
      <c r="DEL301" s="25" t="s">
        <v>24</v>
      </c>
      <c r="DEM301" s="25" t="s">
        <v>24</v>
      </c>
      <c r="DEN301" s="25" t="s">
        <v>24</v>
      </c>
      <c r="DEO301" s="25" t="s">
        <v>24</v>
      </c>
      <c r="DEP301" s="25" t="s">
        <v>24</v>
      </c>
      <c r="DEQ301" s="25" t="s">
        <v>24</v>
      </c>
      <c r="DER301" s="25" t="s">
        <v>24</v>
      </c>
      <c r="DES301" s="25" t="s">
        <v>24</v>
      </c>
      <c r="DET301" s="25" t="s">
        <v>24</v>
      </c>
      <c r="DEU301" s="25" t="s">
        <v>24</v>
      </c>
      <c r="DEV301" s="25" t="s">
        <v>24</v>
      </c>
      <c r="DEW301" s="25" t="s">
        <v>24</v>
      </c>
      <c r="DEX301" s="25" t="s">
        <v>24</v>
      </c>
      <c r="DEY301" s="25" t="s">
        <v>24</v>
      </c>
      <c r="DEZ301" s="25" t="s">
        <v>24</v>
      </c>
      <c r="DFA301" s="25" t="s">
        <v>24</v>
      </c>
      <c r="DFB301" s="25" t="s">
        <v>24</v>
      </c>
      <c r="DFC301" s="25" t="s">
        <v>24</v>
      </c>
      <c r="DFD301" s="25" t="s">
        <v>24</v>
      </c>
      <c r="DFE301" s="25" t="s">
        <v>24</v>
      </c>
      <c r="DFF301" s="25" t="s">
        <v>24</v>
      </c>
      <c r="DFG301" s="25" t="s">
        <v>24</v>
      </c>
      <c r="DFH301" s="25" t="s">
        <v>24</v>
      </c>
      <c r="DFI301" s="25" t="s">
        <v>24</v>
      </c>
      <c r="DFJ301" s="25" t="s">
        <v>24</v>
      </c>
      <c r="DFK301" s="25" t="s">
        <v>24</v>
      </c>
      <c r="DFL301" s="25" t="s">
        <v>24</v>
      </c>
      <c r="DFM301" s="25" t="s">
        <v>24</v>
      </c>
      <c r="DFN301" s="25" t="s">
        <v>24</v>
      </c>
      <c r="DFO301" s="25" t="s">
        <v>24</v>
      </c>
      <c r="DFP301" s="25" t="s">
        <v>24</v>
      </c>
      <c r="DFQ301" s="25" t="s">
        <v>24</v>
      </c>
      <c r="DFR301" s="25" t="s">
        <v>24</v>
      </c>
      <c r="DFS301" s="25" t="s">
        <v>24</v>
      </c>
      <c r="DFT301" s="25" t="s">
        <v>24</v>
      </c>
      <c r="DFU301" s="25" t="s">
        <v>24</v>
      </c>
      <c r="DFV301" s="25" t="s">
        <v>24</v>
      </c>
      <c r="DFW301" s="25" t="s">
        <v>24</v>
      </c>
      <c r="DFX301" s="25" t="s">
        <v>24</v>
      </c>
      <c r="DFY301" s="25" t="s">
        <v>24</v>
      </c>
      <c r="DFZ301" s="25" t="s">
        <v>24</v>
      </c>
      <c r="DGA301" s="25" t="s">
        <v>24</v>
      </c>
      <c r="DGB301" s="25" t="s">
        <v>24</v>
      </c>
      <c r="DGC301" s="25" t="s">
        <v>24</v>
      </c>
      <c r="DGD301" s="25" t="s">
        <v>24</v>
      </c>
      <c r="DGE301" s="25" t="s">
        <v>24</v>
      </c>
      <c r="DGF301" s="25" t="s">
        <v>24</v>
      </c>
      <c r="DGG301" s="25" t="s">
        <v>24</v>
      </c>
      <c r="DGH301" s="25" t="s">
        <v>24</v>
      </c>
      <c r="DGI301" s="25" t="s">
        <v>24</v>
      </c>
      <c r="DGJ301" s="25" t="s">
        <v>24</v>
      </c>
      <c r="DGK301" s="25" t="s">
        <v>24</v>
      </c>
      <c r="DGL301" s="25" t="s">
        <v>24</v>
      </c>
      <c r="DGM301" s="25" t="s">
        <v>24</v>
      </c>
      <c r="DGN301" s="25" t="s">
        <v>24</v>
      </c>
      <c r="DGO301" s="25" t="s">
        <v>24</v>
      </c>
      <c r="DGP301" s="25" t="s">
        <v>24</v>
      </c>
      <c r="DGQ301" s="25" t="s">
        <v>24</v>
      </c>
      <c r="DGR301" s="25" t="s">
        <v>24</v>
      </c>
      <c r="DGS301" s="25" t="s">
        <v>24</v>
      </c>
      <c r="DGT301" s="25" t="s">
        <v>24</v>
      </c>
      <c r="DGU301" s="25" t="s">
        <v>24</v>
      </c>
      <c r="DGV301" s="25" t="s">
        <v>24</v>
      </c>
      <c r="DGW301" s="25" t="s">
        <v>24</v>
      </c>
      <c r="DGX301" s="25" t="s">
        <v>24</v>
      </c>
      <c r="DGY301" s="25" t="s">
        <v>24</v>
      </c>
      <c r="DGZ301" s="25" t="s">
        <v>24</v>
      </c>
      <c r="DHA301" s="25" t="s">
        <v>24</v>
      </c>
      <c r="DHB301" s="25" t="s">
        <v>24</v>
      </c>
      <c r="DHC301" s="25" t="s">
        <v>24</v>
      </c>
      <c r="DHD301" s="25" t="s">
        <v>24</v>
      </c>
      <c r="DHE301" s="25" t="s">
        <v>24</v>
      </c>
      <c r="DHF301" s="25" t="s">
        <v>24</v>
      </c>
      <c r="DHG301" s="25" t="s">
        <v>24</v>
      </c>
      <c r="DHH301" s="25" t="s">
        <v>24</v>
      </c>
      <c r="DHI301" s="25" t="s">
        <v>24</v>
      </c>
      <c r="DHJ301" s="25" t="s">
        <v>24</v>
      </c>
      <c r="DHK301" s="25" t="s">
        <v>24</v>
      </c>
      <c r="DHL301" s="25" t="s">
        <v>24</v>
      </c>
      <c r="DHM301" s="25" t="s">
        <v>24</v>
      </c>
      <c r="DHN301" s="25" t="s">
        <v>24</v>
      </c>
      <c r="DHO301" s="25" t="s">
        <v>24</v>
      </c>
      <c r="DHP301" s="25" t="s">
        <v>24</v>
      </c>
      <c r="DHQ301" s="25" t="s">
        <v>24</v>
      </c>
      <c r="DHR301" s="25" t="s">
        <v>24</v>
      </c>
      <c r="DHS301" s="25" t="s">
        <v>24</v>
      </c>
      <c r="DHT301" s="25" t="s">
        <v>24</v>
      </c>
      <c r="DHU301" s="25" t="s">
        <v>24</v>
      </c>
      <c r="DHV301" s="25" t="s">
        <v>24</v>
      </c>
      <c r="DHW301" s="25" t="s">
        <v>24</v>
      </c>
      <c r="DHX301" s="25" t="s">
        <v>24</v>
      </c>
      <c r="DHY301" s="25" t="s">
        <v>24</v>
      </c>
      <c r="DHZ301" s="25" t="s">
        <v>24</v>
      </c>
      <c r="DIA301" s="25" t="s">
        <v>24</v>
      </c>
      <c r="DIB301" s="25" t="s">
        <v>24</v>
      </c>
      <c r="DIC301" s="25" t="s">
        <v>24</v>
      </c>
      <c r="DID301" s="25" t="s">
        <v>24</v>
      </c>
      <c r="DIE301" s="25" t="s">
        <v>24</v>
      </c>
      <c r="DIF301" s="25" t="s">
        <v>24</v>
      </c>
      <c r="DIG301" s="25" t="s">
        <v>24</v>
      </c>
      <c r="DIH301" s="25" t="s">
        <v>24</v>
      </c>
      <c r="DII301" s="25" t="s">
        <v>24</v>
      </c>
      <c r="DIJ301" s="25" t="s">
        <v>24</v>
      </c>
      <c r="DIK301" s="25" t="s">
        <v>24</v>
      </c>
      <c r="DIL301" s="25" t="s">
        <v>24</v>
      </c>
      <c r="DIM301" s="25" t="s">
        <v>24</v>
      </c>
      <c r="DIN301" s="25" t="s">
        <v>24</v>
      </c>
      <c r="DIO301" s="25" t="s">
        <v>24</v>
      </c>
      <c r="DIP301" s="25" t="s">
        <v>24</v>
      </c>
      <c r="DIQ301" s="25" t="s">
        <v>24</v>
      </c>
      <c r="DIR301" s="25" t="s">
        <v>24</v>
      </c>
      <c r="DIS301" s="25" t="s">
        <v>24</v>
      </c>
      <c r="DIT301" s="25" t="s">
        <v>24</v>
      </c>
      <c r="DIU301" s="25" t="s">
        <v>24</v>
      </c>
      <c r="DIV301" s="25" t="s">
        <v>24</v>
      </c>
      <c r="DIW301" s="25" t="s">
        <v>24</v>
      </c>
      <c r="DIX301" s="25" t="s">
        <v>24</v>
      </c>
      <c r="DIY301" s="25" t="s">
        <v>24</v>
      </c>
      <c r="DIZ301" s="25" t="s">
        <v>24</v>
      </c>
      <c r="DJA301" s="25" t="s">
        <v>24</v>
      </c>
      <c r="DJB301" s="25" t="s">
        <v>24</v>
      </c>
      <c r="DJC301" s="25" t="s">
        <v>24</v>
      </c>
      <c r="DJD301" s="25" t="s">
        <v>24</v>
      </c>
      <c r="DJE301" s="25" t="s">
        <v>24</v>
      </c>
      <c r="DJF301" s="25" t="s">
        <v>24</v>
      </c>
      <c r="DJG301" s="25" t="s">
        <v>24</v>
      </c>
      <c r="DJH301" s="25" t="s">
        <v>24</v>
      </c>
      <c r="DJI301" s="25" t="s">
        <v>24</v>
      </c>
      <c r="DJJ301" s="25" t="s">
        <v>24</v>
      </c>
      <c r="DJK301" s="25" t="s">
        <v>24</v>
      </c>
      <c r="DJL301" s="25" t="s">
        <v>24</v>
      </c>
      <c r="DJM301" s="25" t="s">
        <v>24</v>
      </c>
      <c r="DJN301" s="25" t="s">
        <v>24</v>
      </c>
      <c r="DJO301" s="25" t="s">
        <v>24</v>
      </c>
      <c r="DJP301" s="25" t="s">
        <v>24</v>
      </c>
      <c r="DJQ301" s="25" t="s">
        <v>24</v>
      </c>
      <c r="DJR301" s="25" t="s">
        <v>24</v>
      </c>
      <c r="DJS301" s="25" t="s">
        <v>24</v>
      </c>
      <c r="DJT301" s="25" t="s">
        <v>24</v>
      </c>
      <c r="DJU301" s="25" t="s">
        <v>24</v>
      </c>
      <c r="DJV301" s="25" t="s">
        <v>24</v>
      </c>
      <c r="DJW301" s="25" t="s">
        <v>24</v>
      </c>
      <c r="DJX301" s="25" t="s">
        <v>24</v>
      </c>
      <c r="DJY301" s="25" t="s">
        <v>24</v>
      </c>
      <c r="DJZ301" s="25" t="s">
        <v>24</v>
      </c>
      <c r="DKA301" s="25" t="s">
        <v>24</v>
      </c>
      <c r="DKB301" s="25" t="s">
        <v>24</v>
      </c>
      <c r="DKC301" s="25" t="s">
        <v>24</v>
      </c>
      <c r="DKD301" s="25" t="s">
        <v>24</v>
      </c>
      <c r="DKE301" s="25" t="s">
        <v>24</v>
      </c>
      <c r="DKF301" s="25" t="s">
        <v>24</v>
      </c>
      <c r="DKG301" s="25" t="s">
        <v>24</v>
      </c>
      <c r="DKH301" s="25" t="s">
        <v>24</v>
      </c>
      <c r="DKI301" s="25" t="s">
        <v>24</v>
      </c>
      <c r="DKJ301" s="25" t="s">
        <v>24</v>
      </c>
      <c r="DKK301" s="25" t="s">
        <v>24</v>
      </c>
      <c r="DKL301" s="25" t="s">
        <v>24</v>
      </c>
      <c r="DKM301" s="25" t="s">
        <v>24</v>
      </c>
      <c r="DKN301" s="25" t="s">
        <v>24</v>
      </c>
      <c r="DKO301" s="25" t="s">
        <v>24</v>
      </c>
      <c r="DKP301" s="25" t="s">
        <v>24</v>
      </c>
      <c r="DKQ301" s="25" t="s">
        <v>24</v>
      </c>
      <c r="DKR301" s="25" t="s">
        <v>24</v>
      </c>
      <c r="DKS301" s="25" t="s">
        <v>24</v>
      </c>
      <c r="DKT301" s="25" t="s">
        <v>24</v>
      </c>
      <c r="DKU301" s="25" t="s">
        <v>24</v>
      </c>
      <c r="DKV301" s="25" t="s">
        <v>24</v>
      </c>
      <c r="DKW301" s="25" t="s">
        <v>24</v>
      </c>
      <c r="DKX301" s="25" t="s">
        <v>24</v>
      </c>
      <c r="DKY301" s="25" t="s">
        <v>24</v>
      </c>
      <c r="DKZ301" s="25" t="s">
        <v>24</v>
      </c>
      <c r="DLA301" s="25" t="s">
        <v>24</v>
      </c>
      <c r="DLB301" s="25" t="s">
        <v>24</v>
      </c>
      <c r="DLC301" s="25" t="s">
        <v>24</v>
      </c>
      <c r="DLD301" s="25" t="s">
        <v>24</v>
      </c>
      <c r="DLE301" s="25" t="s">
        <v>24</v>
      </c>
      <c r="DLF301" s="25" t="s">
        <v>24</v>
      </c>
      <c r="DLG301" s="25" t="s">
        <v>24</v>
      </c>
      <c r="DLH301" s="25" t="s">
        <v>24</v>
      </c>
      <c r="DLI301" s="25" t="s">
        <v>24</v>
      </c>
      <c r="DLJ301" s="25" t="s">
        <v>24</v>
      </c>
      <c r="DLK301" s="25" t="s">
        <v>24</v>
      </c>
      <c r="DLL301" s="25" t="s">
        <v>24</v>
      </c>
      <c r="DLM301" s="25" t="s">
        <v>24</v>
      </c>
      <c r="DLN301" s="25" t="s">
        <v>24</v>
      </c>
      <c r="DLO301" s="25" t="s">
        <v>24</v>
      </c>
      <c r="DLP301" s="25" t="s">
        <v>24</v>
      </c>
      <c r="DLQ301" s="25" t="s">
        <v>24</v>
      </c>
      <c r="DLR301" s="25" t="s">
        <v>24</v>
      </c>
      <c r="DLS301" s="25" t="s">
        <v>24</v>
      </c>
      <c r="DLT301" s="25" t="s">
        <v>24</v>
      </c>
      <c r="DLU301" s="25" t="s">
        <v>24</v>
      </c>
      <c r="DLV301" s="25" t="s">
        <v>24</v>
      </c>
      <c r="DLW301" s="25" t="s">
        <v>24</v>
      </c>
      <c r="DLX301" s="25" t="s">
        <v>24</v>
      </c>
      <c r="DLY301" s="25" t="s">
        <v>24</v>
      </c>
      <c r="DLZ301" s="25" t="s">
        <v>24</v>
      </c>
      <c r="DMA301" s="25" t="s">
        <v>24</v>
      </c>
      <c r="DMB301" s="25" t="s">
        <v>24</v>
      </c>
      <c r="DMC301" s="25" t="s">
        <v>24</v>
      </c>
      <c r="DMD301" s="25" t="s">
        <v>24</v>
      </c>
      <c r="DME301" s="25" t="s">
        <v>24</v>
      </c>
      <c r="DMF301" s="25" t="s">
        <v>24</v>
      </c>
      <c r="DMG301" s="25" t="s">
        <v>24</v>
      </c>
      <c r="DMH301" s="25" t="s">
        <v>24</v>
      </c>
      <c r="DMI301" s="25" t="s">
        <v>24</v>
      </c>
      <c r="DMJ301" s="25" t="s">
        <v>24</v>
      </c>
      <c r="DMK301" s="25" t="s">
        <v>24</v>
      </c>
      <c r="DML301" s="25" t="s">
        <v>24</v>
      </c>
      <c r="DMM301" s="25" t="s">
        <v>24</v>
      </c>
      <c r="DMN301" s="25" t="s">
        <v>24</v>
      </c>
      <c r="DMO301" s="25" t="s">
        <v>24</v>
      </c>
      <c r="DMP301" s="25" t="s">
        <v>24</v>
      </c>
      <c r="DMQ301" s="25" t="s">
        <v>24</v>
      </c>
      <c r="DMR301" s="25" t="s">
        <v>24</v>
      </c>
      <c r="DMS301" s="25" t="s">
        <v>24</v>
      </c>
      <c r="DMT301" s="25" t="s">
        <v>24</v>
      </c>
      <c r="DMU301" s="25" t="s">
        <v>24</v>
      </c>
      <c r="DMV301" s="25" t="s">
        <v>24</v>
      </c>
      <c r="DMW301" s="25" t="s">
        <v>24</v>
      </c>
      <c r="DMX301" s="25" t="s">
        <v>24</v>
      </c>
      <c r="DMY301" s="25" t="s">
        <v>24</v>
      </c>
      <c r="DMZ301" s="25" t="s">
        <v>24</v>
      </c>
      <c r="DNA301" s="25" t="s">
        <v>24</v>
      </c>
      <c r="DNB301" s="25" t="s">
        <v>24</v>
      </c>
      <c r="DNC301" s="25" t="s">
        <v>24</v>
      </c>
      <c r="DND301" s="25" t="s">
        <v>24</v>
      </c>
      <c r="DNE301" s="25" t="s">
        <v>24</v>
      </c>
      <c r="DNF301" s="25" t="s">
        <v>24</v>
      </c>
      <c r="DNG301" s="25" t="s">
        <v>24</v>
      </c>
      <c r="DNH301" s="25" t="s">
        <v>24</v>
      </c>
      <c r="DNI301" s="25" t="s">
        <v>24</v>
      </c>
      <c r="DNJ301" s="25" t="s">
        <v>24</v>
      </c>
      <c r="DNK301" s="25" t="s">
        <v>24</v>
      </c>
      <c r="DNL301" s="25" t="s">
        <v>24</v>
      </c>
      <c r="DNM301" s="25" t="s">
        <v>24</v>
      </c>
      <c r="DNN301" s="25" t="s">
        <v>24</v>
      </c>
      <c r="DNO301" s="25" t="s">
        <v>24</v>
      </c>
      <c r="DNP301" s="25" t="s">
        <v>24</v>
      </c>
      <c r="DNQ301" s="25" t="s">
        <v>24</v>
      </c>
      <c r="DNR301" s="25" t="s">
        <v>24</v>
      </c>
      <c r="DNS301" s="25" t="s">
        <v>24</v>
      </c>
      <c r="DNT301" s="25" t="s">
        <v>24</v>
      </c>
      <c r="DNU301" s="25" t="s">
        <v>24</v>
      </c>
      <c r="DNV301" s="25" t="s">
        <v>24</v>
      </c>
      <c r="DNW301" s="25" t="s">
        <v>24</v>
      </c>
      <c r="DNX301" s="25" t="s">
        <v>24</v>
      </c>
      <c r="DNY301" s="25" t="s">
        <v>24</v>
      </c>
      <c r="DNZ301" s="25" t="s">
        <v>24</v>
      </c>
      <c r="DOA301" s="25" t="s">
        <v>24</v>
      </c>
      <c r="DOB301" s="25" t="s">
        <v>24</v>
      </c>
      <c r="DOC301" s="25" t="s">
        <v>24</v>
      </c>
      <c r="DOD301" s="25" t="s">
        <v>24</v>
      </c>
      <c r="DOE301" s="25" t="s">
        <v>24</v>
      </c>
      <c r="DOF301" s="25" t="s">
        <v>24</v>
      </c>
      <c r="DOG301" s="25" t="s">
        <v>24</v>
      </c>
      <c r="DOH301" s="25" t="s">
        <v>24</v>
      </c>
      <c r="DOI301" s="25" t="s">
        <v>24</v>
      </c>
      <c r="DOJ301" s="25" t="s">
        <v>24</v>
      </c>
      <c r="DOK301" s="25" t="s">
        <v>24</v>
      </c>
      <c r="DOL301" s="25" t="s">
        <v>24</v>
      </c>
      <c r="DOM301" s="25" t="s">
        <v>24</v>
      </c>
      <c r="DON301" s="25" t="s">
        <v>24</v>
      </c>
      <c r="DOO301" s="25" t="s">
        <v>24</v>
      </c>
      <c r="DOP301" s="25" t="s">
        <v>24</v>
      </c>
      <c r="DOQ301" s="25" t="s">
        <v>24</v>
      </c>
      <c r="DOR301" s="25" t="s">
        <v>24</v>
      </c>
      <c r="DOS301" s="25" t="s">
        <v>24</v>
      </c>
      <c r="DOT301" s="25" t="s">
        <v>24</v>
      </c>
      <c r="DOU301" s="25" t="s">
        <v>24</v>
      </c>
      <c r="DOV301" s="25" t="s">
        <v>24</v>
      </c>
      <c r="DOW301" s="25" t="s">
        <v>24</v>
      </c>
      <c r="DOX301" s="25" t="s">
        <v>24</v>
      </c>
      <c r="DOY301" s="25" t="s">
        <v>24</v>
      </c>
      <c r="DOZ301" s="25" t="s">
        <v>24</v>
      </c>
      <c r="DPA301" s="25" t="s">
        <v>24</v>
      </c>
      <c r="DPB301" s="25" t="s">
        <v>24</v>
      </c>
      <c r="DPC301" s="25" t="s">
        <v>24</v>
      </c>
      <c r="DPD301" s="25" t="s">
        <v>24</v>
      </c>
      <c r="DPE301" s="25" t="s">
        <v>24</v>
      </c>
      <c r="DPF301" s="25" t="s">
        <v>24</v>
      </c>
      <c r="DPG301" s="25" t="s">
        <v>24</v>
      </c>
      <c r="DPH301" s="25" t="s">
        <v>24</v>
      </c>
      <c r="DPI301" s="25" t="s">
        <v>24</v>
      </c>
      <c r="DPJ301" s="25" t="s">
        <v>24</v>
      </c>
      <c r="DPK301" s="25" t="s">
        <v>24</v>
      </c>
      <c r="DPL301" s="25" t="s">
        <v>24</v>
      </c>
      <c r="DPM301" s="25" t="s">
        <v>24</v>
      </c>
      <c r="DPN301" s="25" t="s">
        <v>24</v>
      </c>
      <c r="DPO301" s="25" t="s">
        <v>24</v>
      </c>
      <c r="DPP301" s="25" t="s">
        <v>24</v>
      </c>
      <c r="DPQ301" s="25" t="s">
        <v>24</v>
      </c>
      <c r="DPR301" s="25" t="s">
        <v>24</v>
      </c>
      <c r="DPS301" s="25" t="s">
        <v>24</v>
      </c>
      <c r="DPT301" s="25" t="s">
        <v>24</v>
      </c>
      <c r="DPU301" s="25" t="s">
        <v>24</v>
      </c>
      <c r="DPV301" s="25" t="s">
        <v>24</v>
      </c>
      <c r="DPW301" s="25" t="s">
        <v>24</v>
      </c>
      <c r="DPX301" s="25" t="s">
        <v>24</v>
      </c>
      <c r="DPY301" s="25" t="s">
        <v>24</v>
      </c>
      <c r="DPZ301" s="25" t="s">
        <v>24</v>
      </c>
      <c r="DQA301" s="25" t="s">
        <v>24</v>
      </c>
      <c r="DQB301" s="25" t="s">
        <v>24</v>
      </c>
      <c r="DQC301" s="25" t="s">
        <v>24</v>
      </c>
      <c r="DQD301" s="25" t="s">
        <v>24</v>
      </c>
      <c r="DQE301" s="25" t="s">
        <v>24</v>
      </c>
      <c r="DQF301" s="25" t="s">
        <v>24</v>
      </c>
      <c r="DQG301" s="25" t="s">
        <v>24</v>
      </c>
      <c r="DQH301" s="25" t="s">
        <v>24</v>
      </c>
      <c r="DQI301" s="25" t="s">
        <v>24</v>
      </c>
      <c r="DQJ301" s="25" t="s">
        <v>24</v>
      </c>
      <c r="DQK301" s="25" t="s">
        <v>24</v>
      </c>
      <c r="DQL301" s="25" t="s">
        <v>24</v>
      </c>
      <c r="DQM301" s="25" t="s">
        <v>24</v>
      </c>
      <c r="DQN301" s="25" t="s">
        <v>24</v>
      </c>
      <c r="DQO301" s="25" t="s">
        <v>24</v>
      </c>
      <c r="DQP301" s="25" t="s">
        <v>24</v>
      </c>
      <c r="DQQ301" s="25" t="s">
        <v>24</v>
      </c>
      <c r="DQR301" s="25" t="s">
        <v>24</v>
      </c>
      <c r="DQS301" s="25" t="s">
        <v>24</v>
      </c>
      <c r="DQT301" s="25" t="s">
        <v>24</v>
      </c>
      <c r="DQU301" s="25" t="s">
        <v>24</v>
      </c>
      <c r="DQV301" s="25" t="s">
        <v>24</v>
      </c>
      <c r="DQW301" s="25" t="s">
        <v>24</v>
      </c>
      <c r="DQX301" s="25" t="s">
        <v>24</v>
      </c>
      <c r="DQY301" s="25" t="s">
        <v>24</v>
      </c>
      <c r="DQZ301" s="25" t="s">
        <v>24</v>
      </c>
      <c r="DRA301" s="25" t="s">
        <v>24</v>
      </c>
      <c r="DRB301" s="25" t="s">
        <v>24</v>
      </c>
      <c r="DRC301" s="25" t="s">
        <v>24</v>
      </c>
      <c r="DRD301" s="25" t="s">
        <v>24</v>
      </c>
      <c r="DRE301" s="25" t="s">
        <v>24</v>
      </c>
      <c r="DRF301" s="25" t="s">
        <v>24</v>
      </c>
      <c r="DRG301" s="25" t="s">
        <v>24</v>
      </c>
      <c r="DRH301" s="25" t="s">
        <v>24</v>
      </c>
      <c r="DRI301" s="25" t="s">
        <v>24</v>
      </c>
      <c r="DRJ301" s="25" t="s">
        <v>24</v>
      </c>
      <c r="DRK301" s="25" t="s">
        <v>24</v>
      </c>
      <c r="DRL301" s="25" t="s">
        <v>24</v>
      </c>
      <c r="DRM301" s="25" t="s">
        <v>24</v>
      </c>
      <c r="DRN301" s="25" t="s">
        <v>24</v>
      </c>
      <c r="DRO301" s="25" t="s">
        <v>24</v>
      </c>
      <c r="DRP301" s="25" t="s">
        <v>24</v>
      </c>
      <c r="DRQ301" s="25" t="s">
        <v>24</v>
      </c>
      <c r="DRR301" s="25" t="s">
        <v>24</v>
      </c>
      <c r="DRS301" s="25" t="s">
        <v>24</v>
      </c>
      <c r="DRT301" s="25" t="s">
        <v>24</v>
      </c>
      <c r="DRU301" s="25" t="s">
        <v>24</v>
      </c>
      <c r="DRV301" s="25" t="s">
        <v>24</v>
      </c>
      <c r="DRW301" s="25" t="s">
        <v>24</v>
      </c>
      <c r="DRX301" s="25" t="s">
        <v>24</v>
      </c>
      <c r="DRY301" s="25" t="s">
        <v>24</v>
      </c>
      <c r="DRZ301" s="25" t="s">
        <v>24</v>
      </c>
      <c r="DSA301" s="25" t="s">
        <v>24</v>
      </c>
      <c r="DSB301" s="25" t="s">
        <v>24</v>
      </c>
      <c r="DSC301" s="25" t="s">
        <v>24</v>
      </c>
      <c r="DSD301" s="25" t="s">
        <v>24</v>
      </c>
      <c r="DSE301" s="25" t="s">
        <v>24</v>
      </c>
      <c r="DSF301" s="25" t="s">
        <v>24</v>
      </c>
      <c r="DSG301" s="25" t="s">
        <v>24</v>
      </c>
      <c r="DSH301" s="25" t="s">
        <v>24</v>
      </c>
      <c r="DSI301" s="25" t="s">
        <v>24</v>
      </c>
      <c r="DSJ301" s="25" t="s">
        <v>24</v>
      </c>
      <c r="DSK301" s="25" t="s">
        <v>24</v>
      </c>
      <c r="DSL301" s="25" t="s">
        <v>24</v>
      </c>
      <c r="DSM301" s="25" t="s">
        <v>24</v>
      </c>
      <c r="DSN301" s="25" t="s">
        <v>24</v>
      </c>
      <c r="DSO301" s="25" t="s">
        <v>24</v>
      </c>
      <c r="DSP301" s="25" t="s">
        <v>24</v>
      </c>
      <c r="DSQ301" s="25" t="s">
        <v>24</v>
      </c>
      <c r="DSR301" s="25" t="s">
        <v>24</v>
      </c>
      <c r="DSS301" s="25" t="s">
        <v>24</v>
      </c>
      <c r="DST301" s="25" t="s">
        <v>24</v>
      </c>
      <c r="DSU301" s="25" t="s">
        <v>24</v>
      </c>
      <c r="DSV301" s="25" t="s">
        <v>24</v>
      </c>
      <c r="DSW301" s="25" t="s">
        <v>24</v>
      </c>
      <c r="DSX301" s="25" t="s">
        <v>24</v>
      </c>
      <c r="DSY301" s="25" t="s">
        <v>24</v>
      </c>
      <c r="DSZ301" s="25" t="s">
        <v>24</v>
      </c>
      <c r="DTA301" s="25" t="s">
        <v>24</v>
      </c>
      <c r="DTB301" s="25" t="s">
        <v>24</v>
      </c>
      <c r="DTC301" s="25" t="s">
        <v>24</v>
      </c>
      <c r="DTD301" s="25" t="s">
        <v>24</v>
      </c>
      <c r="DTE301" s="25" t="s">
        <v>24</v>
      </c>
      <c r="DTF301" s="25" t="s">
        <v>24</v>
      </c>
      <c r="DTG301" s="25" t="s">
        <v>24</v>
      </c>
      <c r="DTH301" s="25" t="s">
        <v>24</v>
      </c>
      <c r="DTI301" s="25" t="s">
        <v>24</v>
      </c>
      <c r="DTJ301" s="25" t="s">
        <v>24</v>
      </c>
      <c r="DTK301" s="25" t="s">
        <v>24</v>
      </c>
      <c r="DTL301" s="25" t="s">
        <v>24</v>
      </c>
      <c r="DTM301" s="25" t="s">
        <v>24</v>
      </c>
      <c r="DTN301" s="25" t="s">
        <v>24</v>
      </c>
      <c r="DTO301" s="25" t="s">
        <v>24</v>
      </c>
      <c r="DTP301" s="25" t="s">
        <v>24</v>
      </c>
      <c r="DTQ301" s="25" t="s">
        <v>24</v>
      </c>
      <c r="DTR301" s="25" t="s">
        <v>24</v>
      </c>
      <c r="DTS301" s="25" t="s">
        <v>24</v>
      </c>
      <c r="DTT301" s="25" t="s">
        <v>24</v>
      </c>
      <c r="DTU301" s="25" t="s">
        <v>24</v>
      </c>
      <c r="DTV301" s="25" t="s">
        <v>24</v>
      </c>
      <c r="DTW301" s="25" t="s">
        <v>24</v>
      </c>
      <c r="DTX301" s="25" t="s">
        <v>24</v>
      </c>
      <c r="DTY301" s="25" t="s">
        <v>24</v>
      </c>
      <c r="DTZ301" s="25" t="s">
        <v>24</v>
      </c>
      <c r="DUA301" s="25" t="s">
        <v>24</v>
      </c>
      <c r="DUB301" s="25" t="s">
        <v>24</v>
      </c>
      <c r="DUC301" s="25" t="s">
        <v>24</v>
      </c>
      <c r="DUD301" s="25" t="s">
        <v>24</v>
      </c>
      <c r="DUE301" s="25" t="s">
        <v>24</v>
      </c>
      <c r="DUF301" s="25" t="s">
        <v>24</v>
      </c>
      <c r="DUG301" s="25" t="s">
        <v>24</v>
      </c>
      <c r="DUH301" s="25" t="s">
        <v>24</v>
      </c>
      <c r="DUI301" s="25" t="s">
        <v>24</v>
      </c>
      <c r="DUJ301" s="25" t="s">
        <v>24</v>
      </c>
      <c r="DUK301" s="25" t="s">
        <v>24</v>
      </c>
      <c r="DUL301" s="25" t="s">
        <v>24</v>
      </c>
      <c r="DUM301" s="25" t="s">
        <v>24</v>
      </c>
      <c r="DUN301" s="25" t="s">
        <v>24</v>
      </c>
      <c r="DUO301" s="25" t="s">
        <v>24</v>
      </c>
      <c r="DUP301" s="25" t="s">
        <v>24</v>
      </c>
      <c r="DUQ301" s="25" t="s">
        <v>24</v>
      </c>
      <c r="DUR301" s="25" t="s">
        <v>24</v>
      </c>
      <c r="DUS301" s="25" t="s">
        <v>24</v>
      </c>
      <c r="DUT301" s="25" t="s">
        <v>24</v>
      </c>
      <c r="DUU301" s="25" t="s">
        <v>24</v>
      </c>
      <c r="DUV301" s="25" t="s">
        <v>24</v>
      </c>
      <c r="DUW301" s="25" t="s">
        <v>24</v>
      </c>
      <c r="DUX301" s="25" t="s">
        <v>24</v>
      </c>
      <c r="DUY301" s="25" t="s">
        <v>24</v>
      </c>
      <c r="DUZ301" s="25" t="s">
        <v>24</v>
      </c>
      <c r="DVA301" s="25" t="s">
        <v>24</v>
      </c>
      <c r="DVB301" s="25" t="s">
        <v>24</v>
      </c>
      <c r="DVC301" s="25" t="s">
        <v>24</v>
      </c>
      <c r="DVD301" s="25" t="s">
        <v>24</v>
      </c>
      <c r="DVE301" s="25" t="s">
        <v>24</v>
      </c>
      <c r="DVF301" s="25" t="s">
        <v>24</v>
      </c>
      <c r="DVG301" s="25" t="s">
        <v>24</v>
      </c>
      <c r="DVH301" s="25" t="s">
        <v>24</v>
      </c>
      <c r="DVI301" s="25" t="s">
        <v>24</v>
      </c>
      <c r="DVJ301" s="25" t="s">
        <v>24</v>
      </c>
      <c r="DVK301" s="25" t="s">
        <v>24</v>
      </c>
      <c r="DVL301" s="25" t="s">
        <v>24</v>
      </c>
      <c r="DVM301" s="25" t="s">
        <v>24</v>
      </c>
      <c r="DVN301" s="25" t="s">
        <v>24</v>
      </c>
      <c r="DVO301" s="25" t="s">
        <v>24</v>
      </c>
      <c r="DVP301" s="25" t="s">
        <v>24</v>
      </c>
      <c r="DVQ301" s="25" t="s">
        <v>24</v>
      </c>
      <c r="DVR301" s="25" t="s">
        <v>24</v>
      </c>
      <c r="DVS301" s="25" t="s">
        <v>24</v>
      </c>
      <c r="DVT301" s="25" t="s">
        <v>24</v>
      </c>
      <c r="DVU301" s="25" t="s">
        <v>24</v>
      </c>
      <c r="DVV301" s="25" t="s">
        <v>24</v>
      </c>
      <c r="DVW301" s="25" t="s">
        <v>24</v>
      </c>
      <c r="DVX301" s="25" t="s">
        <v>24</v>
      </c>
      <c r="DVY301" s="25" t="s">
        <v>24</v>
      </c>
      <c r="DVZ301" s="25" t="s">
        <v>24</v>
      </c>
      <c r="DWA301" s="25" t="s">
        <v>24</v>
      </c>
      <c r="DWB301" s="25" t="s">
        <v>24</v>
      </c>
      <c r="DWC301" s="25" t="s">
        <v>24</v>
      </c>
      <c r="DWD301" s="25" t="s">
        <v>24</v>
      </c>
      <c r="DWE301" s="25" t="s">
        <v>24</v>
      </c>
      <c r="DWF301" s="25" t="s">
        <v>24</v>
      </c>
      <c r="DWG301" s="25" t="s">
        <v>24</v>
      </c>
      <c r="DWH301" s="25" t="s">
        <v>24</v>
      </c>
      <c r="DWI301" s="25" t="s">
        <v>24</v>
      </c>
      <c r="DWJ301" s="25" t="s">
        <v>24</v>
      </c>
      <c r="DWK301" s="25" t="s">
        <v>24</v>
      </c>
      <c r="DWL301" s="25" t="s">
        <v>24</v>
      </c>
      <c r="DWM301" s="25" t="s">
        <v>24</v>
      </c>
      <c r="DWN301" s="25" t="s">
        <v>24</v>
      </c>
      <c r="DWO301" s="25" t="s">
        <v>24</v>
      </c>
      <c r="DWP301" s="25" t="s">
        <v>24</v>
      </c>
      <c r="DWQ301" s="25" t="s">
        <v>24</v>
      </c>
      <c r="DWR301" s="25" t="s">
        <v>24</v>
      </c>
      <c r="DWS301" s="25" t="s">
        <v>24</v>
      </c>
      <c r="DWT301" s="25" t="s">
        <v>24</v>
      </c>
      <c r="DWU301" s="25" t="s">
        <v>24</v>
      </c>
      <c r="DWV301" s="25" t="s">
        <v>24</v>
      </c>
      <c r="DWW301" s="25" t="s">
        <v>24</v>
      </c>
      <c r="DWX301" s="25" t="s">
        <v>24</v>
      </c>
      <c r="DWY301" s="25" t="s">
        <v>24</v>
      </c>
      <c r="DWZ301" s="25" t="s">
        <v>24</v>
      </c>
      <c r="DXA301" s="25" t="s">
        <v>24</v>
      </c>
      <c r="DXB301" s="25" t="s">
        <v>24</v>
      </c>
      <c r="DXC301" s="25" t="s">
        <v>24</v>
      </c>
      <c r="DXD301" s="25" t="s">
        <v>24</v>
      </c>
      <c r="DXE301" s="25" t="s">
        <v>24</v>
      </c>
      <c r="DXF301" s="25" t="s">
        <v>24</v>
      </c>
      <c r="DXG301" s="25" t="s">
        <v>24</v>
      </c>
      <c r="DXH301" s="25" t="s">
        <v>24</v>
      </c>
      <c r="DXI301" s="25" t="s">
        <v>24</v>
      </c>
      <c r="DXJ301" s="25" t="s">
        <v>24</v>
      </c>
      <c r="DXK301" s="25" t="s">
        <v>24</v>
      </c>
      <c r="DXL301" s="25" t="s">
        <v>24</v>
      </c>
      <c r="DXM301" s="25" t="s">
        <v>24</v>
      </c>
      <c r="DXN301" s="25" t="s">
        <v>24</v>
      </c>
      <c r="DXO301" s="25" t="s">
        <v>24</v>
      </c>
      <c r="DXP301" s="25" t="s">
        <v>24</v>
      </c>
      <c r="DXQ301" s="25" t="s">
        <v>24</v>
      </c>
      <c r="DXR301" s="25" t="s">
        <v>24</v>
      </c>
      <c r="DXS301" s="25" t="s">
        <v>24</v>
      </c>
      <c r="DXT301" s="25" t="s">
        <v>24</v>
      </c>
      <c r="DXU301" s="25" t="s">
        <v>24</v>
      </c>
      <c r="DXV301" s="25" t="s">
        <v>24</v>
      </c>
      <c r="DXW301" s="25" t="s">
        <v>24</v>
      </c>
      <c r="DXX301" s="25" t="s">
        <v>24</v>
      </c>
      <c r="DXY301" s="25" t="s">
        <v>24</v>
      </c>
      <c r="DXZ301" s="25" t="s">
        <v>24</v>
      </c>
      <c r="DYA301" s="25" t="s">
        <v>24</v>
      </c>
      <c r="DYB301" s="25" t="s">
        <v>24</v>
      </c>
      <c r="DYC301" s="25" t="s">
        <v>24</v>
      </c>
      <c r="DYD301" s="25" t="s">
        <v>24</v>
      </c>
      <c r="DYE301" s="25" t="s">
        <v>24</v>
      </c>
      <c r="DYF301" s="25" t="s">
        <v>24</v>
      </c>
      <c r="DYG301" s="25" t="s">
        <v>24</v>
      </c>
      <c r="DYH301" s="25" t="s">
        <v>24</v>
      </c>
      <c r="DYI301" s="25" t="s">
        <v>24</v>
      </c>
      <c r="DYJ301" s="25" t="s">
        <v>24</v>
      </c>
      <c r="DYK301" s="25" t="s">
        <v>24</v>
      </c>
      <c r="DYL301" s="25" t="s">
        <v>24</v>
      </c>
      <c r="DYM301" s="25" t="s">
        <v>24</v>
      </c>
      <c r="DYN301" s="25" t="s">
        <v>24</v>
      </c>
      <c r="DYO301" s="25" t="s">
        <v>24</v>
      </c>
      <c r="DYP301" s="25" t="s">
        <v>24</v>
      </c>
      <c r="DYQ301" s="25" t="s">
        <v>24</v>
      </c>
      <c r="DYR301" s="25" t="s">
        <v>24</v>
      </c>
      <c r="DYS301" s="25" t="s">
        <v>24</v>
      </c>
      <c r="DYT301" s="25" t="s">
        <v>24</v>
      </c>
      <c r="DYU301" s="25" t="s">
        <v>24</v>
      </c>
      <c r="DYV301" s="25" t="s">
        <v>24</v>
      </c>
      <c r="DYW301" s="25" t="s">
        <v>24</v>
      </c>
      <c r="DYX301" s="25" t="s">
        <v>24</v>
      </c>
      <c r="DYY301" s="25" t="s">
        <v>24</v>
      </c>
      <c r="DYZ301" s="25" t="s">
        <v>24</v>
      </c>
      <c r="DZA301" s="25" t="s">
        <v>24</v>
      </c>
      <c r="DZB301" s="25" t="s">
        <v>24</v>
      </c>
      <c r="DZC301" s="25" t="s">
        <v>24</v>
      </c>
      <c r="DZD301" s="25" t="s">
        <v>24</v>
      </c>
      <c r="DZE301" s="25" t="s">
        <v>24</v>
      </c>
      <c r="DZF301" s="25" t="s">
        <v>24</v>
      </c>
      <c r="DZG301" s="25" t="s">
        <v>24</v>
      </c>
      <c r="DZH301" s="25" t="s">
        <v>24</v>
      </c>
      <c r="DZI301" s="25" t="s">
        <v>24</v>
      </c>
      <c r="DZJ301" s="25" t="s">
        <v>24</v>
      </c>
      <c r="DZK301" s="25" t="s">
        <v>24</v>
      </c>
      <c r="DZL301" s="25" t="s">
        <v>24</v>
      </c>
      <c r="DZM301" s="25" t="s">
        <v>24</v>
      </c>
      <c r="DZN301" s="25" t="s">
        <v>24</v>
      </c>
      <c r="DZO301" s="25" t="s">
        <v>24</v>
      </c>
      <c r="DZP301" s="25" t="s">
        <v>24</v>
      </c>
      <c r="DZQ301" s="25" t="s">
        <v>24</v>
      </c>
      <c r="DZR301" s="25" t="s">
        <v>24</v>
      </c>
      <c r="DZS301" s="25" t="s">
        <v>24</v>
      </c>
      <c r="DZT301" s="25" t="s">
        <v>24</v>
      </c>
      <c r="DZU301" s="25" t="s">
        <v>24</v>
      </c>
      <c r="DZV301" s="25" t="s">
        <v>24</v>
      </c>
      <c r="DZW301" s="25" t="s">
        <v>24</v>
      </c>
      <c r="DZX301" s="25" t="s">
        <v>24</v>
      </c>
      <c r="DZY301" s="25" t="s">
        <v>24</v>
      </c>
      <c r="DZZ301" s="25" t="s">
        <v>24</v>
      </c>
      <c r="EAA301" s="25" t="s">
        <v>24</v>
      </c>
      <c r="EAB301" s="25" t="s">
        <v>24</v>
      </c>
      <c r="EAC301" s="25" t="s">
        <v>24</v>
      </c>
      <c r="EAD301" s="25" t="s">
        <v>24</v>
      </c>
      <c r="EAE301" s="25" t="s">
        <v>24</v>
      </c>
      <c r="EAF301" s="25" t="s">
        <v>24</v>
      </c>
      <c r="EAG301" s="25" t="s">
        <v>24</v>
      </c>
      <c r="EAH301" s="25" t="s">
        <v>24</v>
      </c>
      <c r="EAI301" s="25" t="s">
        <v>24</v>
      </c>
      <c r="EAJ301" s="25" t="s">
        <v>24</v>
      </c>
      <c r="EAK301" s="25" t="s">
        <v>24</v>
      </c>
      <c r="EAL301" s="25" t="s">
        <v>24</v>
      </c>
      <c r="EAM301" s="25" t="s">
        <v>24</v>
      </c>
      <c r="EAN301" s="25" t="s">
        <v>24</v>
      </c>
      <c r="EAO301" s="25" t="s">
        <v>24</v>
      </c>
      <c r="EAP301" s="25" t="s">
        <v>24</v>
      </c>
      <c r="EAQ301" s="25" t="s">
        <v>24</v>
      </c>
      <c r="EAR301" s="25" t="s">
        <v>24</v>
      </c>
      <c r="EAS301" s="25" t="s">
        <v>24</v>
      </c>
      <c r="EAT301" s="25" t="s">
        <v>24</v>
      </c>
      <c r="EAU301" s="25" t="s">
        <v>24</v>
      </c>
      <c r="EAV301" s="25" t="s">
        <v>24</v>
      </c>
      <c r="EAW301" s="25" t="s">
        <v>24</v>
      </c>
      <c r="EAX301" s="25" t="s">
        <v>24</v>
      </c>
      <c r="EAY301" s="25" t="s">
        <v>24</v>
      </c>
      <c r="EAZ301" s="25" t="s">
        <v>24</v>
      </c>
      <c r="EBA301" s="25" t="s">
        <v>24</v>
      </c>
      <c r="EBB301" s="25" t="s">
        <v>24</v>
      </c>
      <c r="EBC301" s="25" t="s">
        <v>24</v>
      </c>
      <c r="EBD301" s="25" t="s">
        <v>24</v>
      </c>
      <c r="EBE301" s="25" t="s">
        <v>24</v>
      </c>
      <c r="EBF301" s="25" t="s">
        <v>24</v>
      </c>
      <c r="EBG301" s="25" t="s">
        <v>24</v>
      </c>
      <c r="EBH301" s="25" t="s">
        <v>24</v>
      </c>
      <c r="EBI301" s="25" t="s">
        <v>24</v>
      </c>
      <c r="EBJ301" s="25" t="s">
        <v>24</v>
      </c>
      <c r="EBK301" s="25" t="s">
        <v>24</v>
      </c>
      <c r="EBL301" s="25" t="s">
        <v>24</v>
      </c>
      <c r="EBM301" s="25" t="s">
        <v>24</v>
      </c>
      <c r="EBN301" s="25" t="s">
        <v>24</v>
      </c>
      <c r="EBO301" s="25" t="s">
        <v>24</v>
      </c>
      <c r="EBP301" s="25" t="s">
        <v>24</v>
      </c>
      <c r="EBQ301" s="25" t="s">
        <v>24</v>
      </c>
      <c r="EBR301" s="25" t="s">
        <v>24</v>
      </c>
      <c r="EBS301" s="25" t="s">
        <v>24</v>
      </c>
      <c r="EBT301" s="25" t="s">
        <v>24</v>
      </c>
      <c r="EBU301" s="25" t="s">
        <v>24</v>
      </c>
      <c r="EBV301" s="25" t="s">
        <v>24</v>
      </c>
      <c r="EBW301" s="25" t="s">
        <v>24</v>
      </c>
      <c r="EBX301" s="25" t="s">
        <v>24</v>
      </c>
      <c r="EBY301" s="25" t="s">
        <v>24</v>
      </c>
      <c r="EBZ301" s="25" t="s">
        <v>24</v>
      </c>
      <c r="ECA301" s="25" t="s">
        <v>24</v>
      </c>
      <c r="ECB301" s="25" t="s">
        <v>24</v>
      </c>
      <c r="ECC301" s="25" t="s">
        <v>24</v>
      </c>
      <c r="ECD301" s="25" t="s">
        <v>24</v>
      </c>
      <c r="ECE301" s="25" t="s">
        <v>24</v>
      </c>
      <c r="ECF301" s="25" t="s">
        <v>24</v>
      </c>
      <c r="ECG301" s="25" t="s">
        <v>24</v>
      </c>
      <c r="ECH301" s="25" t="s">
        <v>24</v>
      </c>
      <c r="ECI301" s="25" t="s">
        <v>24</v>
      </c>
      <c r="ECJ301" s="25" t="s">
        <v>24</v>
      </c>
      <c r="ECK301" s="25" t="s">
        <v>24</v>
      </c>
      <c r="ECL301" s="25" t="s">
        <v>24</v>
      </c>
      <c r="ECM301" s="25" t="s">
        <v>24</v>
      </c>
      <c r="ECN301" s="25" t="s">
        <v>24</v>
      </c>
      <c r="ECO301" s="25" t="s">
        <v>24</v>
      </c>
      <c r="ECP301" s="25" t="s">
        <v>24</v>
      </c>
      <c r="ECQ301" s="25" t="s">
        <v>24</v>
      </c>
      <c r="ECR301" s="25" t="s">
        <v>24</v>
      </c>
      <c r="ECS301" s="25" t="s">
        <v>24</v>
      </c>
      <c r="ECT301" s="25" t="s">
        <v>24</v>
      </c>
      <c r="ECU301" s="25" t="s">
        <v>24</v>
      </c>
      <c r="ECV301" s="25" t="s">
        <v>24</v>
      </c>
      <c r="ECW301" s="25" t="s">
        <v>24</v>
      </c>
      <c r="ECX301" s="25" t="s">
        <v>24</v>
      </c>
      <c r="ECY301" s="25" t="s">
        <v>24</v>
      </c>
      <c r="ECZ301" s="25" t="s">
        <v>24</v>
      </c>
      <c r="EDA301" s="25" t="s">
        <v>24</v>
      </c>
      <c r="EDB301" s="25" t="s">
        <v>24</v>
      </c>
      <c r="EDC301" s="25" t="s">
        <v>24</v>
      </c>
      <c r="EDD301" s="25" t="s">
        <v>24</v>
      </c>
      <c r="EDE301" s="25" t="s">
        <v>24</v>
      </c>
      <c r="EDF301" s="25" t="s">
        <v>24</v>
      </c>
      <c r="EDG301" s="25" t="s">
        <v>24</v>
      </c>
      <c r="EDH301" s="25" t="s">
        <v>24</v>
      </c>
      <c r="EDI301" s="25" t="s">
        <v>24</v>
      </c>
      <c r="EDJ301" s="25" t="s">
        <v>24</v>
      </c>
      <c r="EDK301" s="25" t="s">
        <v>24</v>
      </c>
      <c r="EDL301" s="25" t="s">
        <v>24</v>
      </c>
      <c r="EDM301" s="25" t="s">
        <v>24</v>
      </c>
      <c r="EDN301" s="25" t="s">
        <v>24</v>
      </c>
      <c r="EDO301" s="25" t="s">
        <v>24</v>
      </c>
      <c r="EDP301" s="25" t="s">
        <v>24</v>
      </c>
      <c r="EDQ301" s="25" t="s">
        <v>24</v>
      </c>
      <c r="EDR301" s="25" t="s">
        <v>24</v>
      </c>
      <c r="EDS301" s="25" t="s">
        <v>24</v>
      </c>
      <c r="EDT301" s="25" t="s">
        <v>24</v>
      </c>
      <c r="EDU301" s="25" t="s">
        <v>24</v>
      </c>
      <c r="EDV301" s="25" t="s">
        <v>24</v>
      </c>
      <c r="EDW301" s="25" t="s">
        <v>24</v>
      </c>
      <c r="EDX301" s="25" t="s">
        <v>24</v>
      </c>
      <c r="EDY301" s="25" t="s">
        <v>24</v>
      </c>
      <c r="EDZ301" s="25" t="s">
        <v>24</v>
      </c>
      <c r="EEA301" s="25" t="s">
        <v>24</v>
      </c>
      <c r="EEB301" s="25" t="s">
        <v>24</v>
      </c>
      <c r="EEC301" s="25" t="s">
        <v>24</v>
      </c>
      <c r="EED301" s="25" t="s">
        <v>24</v>
      </c>
      <c r="EEE301" s="25" t="s">
        <v>24</v>
      </c>
      <c r="EEF301" s="25" t="s">
        <v>24</v>
      </c>
      <c r="EEG301" s="25" t="s">
        <v>24</v>
      </c>
      <c r="EEH301" s="25" t="s">
        <v>24</v>
      </c>
      <c r="EEI301" s="25" t="s">
        <v>24</v>
      </c>
      <c r="EEJ301" s="25" t="s">
        <v>24</v>
      </c>
      <c r="EEK301" s="25" t="s">
        <v>24</v>
      </c>
      <c r="EEL301" s="25" t="s">
        <v>24</v>
      </c>
      <c r="EEM301" s="25" t="s">
        <v>24</v>
      </c>
      <c r="EEN301" s="25" t="s">
        <v>24</v>
      </c>
      <c r="EEO301" s="25" t="s">
        <v>24</v>
      </c>
      <c r="EEP301" s="25" t="s">
        <v>24</v>
      </c>
      <c r="EEQ301" s="25" t="s">
        <v>24</v>
      </c>
      <c r="EER301" s="25" t="s">
        <v>24</v>
      </c>
      <c r="EES301" s="25" t="s">
        <v>24</v>
      </c>
      <c r="EET301" s="25" t="s">
        <v>24</v>
      </c>
      <c r="EEU301" s="25" t="s">
        <v>24</v>
      </c>
      <c r="EEV301" s="25" t="s">
        <v>24</v>
      </c>
      <c r="EEW301" s="25" t="s">
        <v>24</v>
      </c>
      <c r="EEX301" s="25" t="s">
        <v>24</v>
      </c>
      <c r="EEY301" s="25" t="s">
        <v>24</v>
      </c>
      <c r="EEZ301" s="25" t="s">
        <v>24</v>
      </c>
      <c r="EFA301" s="25" t="s">
        <v>24</v>
      </c>
      <c r="EFB301" s="25" t="s">
        <v>24</v>
      </c>
      <c r="EFC301" s="25" t="s">
        <v>24</v>
      </c>
      <c r="EFD301" s="25" t="s">
        <v>24</v>
      </c>
      <c r="EFE301" s="25" t="s">
        <v>24</v>
      </c>
      <c r="EFF301" s="25" t="s">
        <v>24</v>
      </c>
      <c r="EFG301" s="25" t="s">
        <v>24</v>
      </c>
      <c r="EFH301" s="25" t="s">
        <v>24</v>
      </c>
      <c r="EFI301" s="25" t="s">
        <v>24</v>
      </c>
      <c r="EFJ301" s="25" t="s">
        <v>24</v>
      </c>
      <c r="EFK301" s="25" t="s">
        <v>24</v>
      </c>
      <c r="EFL301" s="25" t="s">
        <v>24</v>
      </c>
      <c r="EFM301" s="25" t="s">
        <v>24</v>
      </c>
      <c r="EFN301" s="25" t="s">
        <v>24</v>
      </c>
      <c r="EFO301" s="25" t="s">
        <v>24</v>
      </c>
      <c r="EFP301" s="25" t="s">
        <v>24</v>
      </c>
      <c r="EFQ301" s="25" t="s">
        <v>24</v>
      </c>
      <c r="EFR301" s="25" t="s">
        <v>24</v>
      </c>
      <c r="EFS301" s="25" t="s">
        <v>24</v>
      </c>
      <c r="EFT301" s="25" t="s">
        <v>24</v>
      </c>
      <c r="EFU301" s="25" t="s">
        <v>24</v>
      </c>
      <c r="EFV301" s="25" t="s">
        <v>24</v>
      </c>
      <c r="EFW301" s="25" t="s">
        <v>24</v>
      </c>
      <c r="EFX301" s="25" t="s">
        <v>24</v>
      </c>
      <c r="EFY301" s="25" t="s">
        <v>24</v>
      </c>
      <c r="EFZ301" s="25" t="s">
        <v>24</v>
      </c>
      <c r="EGA301" s="25" t="s">
        <v>24</v>
      </c>
      <c r="EGB301" s="25" t="s">
        <v>24</v>
      </c>
      <c r="EGC301" s="25" t="s">
        <v>24</v>
      </c>
      <c r="EGD301" s="25" t="s">
        <v>24</v>
      </c>
      <c r="EGE301" s="25" t="s">
        <v>24</v>
      </c>
      <c r="EGF301" s="25" t="s">
        <v>24</v>
      </c>
      <c r="EGG301" s="25" t="s">
        <v>24</v>
      </c>
      <c r="EGH301" s="25" t="s">
        <v>24</v>
      </c>
      <c r="EGI301" s="25" t="s">
        <v>24</v>
      </c>
      <c r="EGJ301" s="25" t="s">
        <v>24</v>
      </c>
      <c r="EGK301" s="25" t="s">
        <v>24</v>
      </c>
      <c r="EGL301" s="25" t="s">
        <v>24</v>
      </c>
      <c r="EGM301" s="25" t="s">
        <v>24</v>
      </c>
      <c r="EGN301" s="25" t="s">
        <v>24</v>
      </c>
      <c r="EGO301" s="25" t="s">
        <v>24</v>
      </c>
      <c r="EGP301" s="25" t="s">
        <v>24</v>
      </c>
      <c r="EGQ301" s="25" t="s">
        <v>24</v>
      </c>
      <c r="EGR301" s="25" t="s">
        <v>24</v>
      </c>
      <c r="EGS301" s="25" t="s">
        <v>24</v>
      </c>
      <c r="EGT301" s="25" t="s">
        <v>24</v>
      </c>
      <c r="EGU301" s="25" t="s">
        <v>24</v>
      </c>
      <c r="EGV301" s="25" t="s">
        <v>24</v>
      </c>
      <c r="EGW301" s="25" t="s">
        <v>24</v>
      </c>
      <c r="EGX301" s="25" t="s">
        <v>24</v>
      </c>
      <c r="EGY301" s="25" t="s">
        <v>24</v>
      </c>
      <c r="EGZ301" s="25" t="s">
        <v>24</v>
      </c>
      <c r="EHA301" s="25" t="s">
        <v>24</v>
      </c>
      <c r="EHB301" s="25" t="s">
        <v>24</v>
      </c>
      <c r="EHC301" s="25" t="s">
        <v>24</v>
      </c>
      <c r="EHD301" s="25" t="s">
        <v>24</v>
      </c>
      <c r="EHE301" s="25" t="s">
        <v>24</v>
      </c>
      <c r="EHF301" s="25" t="s">
        <v>24</v>
      </c>
      <c r="EHG301" s="25" t="s">
        <v>24</v>
      </c>
      <c r="EHH301" s="25" t="s">
        <v>24</v>
      </c>
      <c r="EHI301" s="25" t="s">
        <v>24</v>
      </c>
      <c r="EHJ301" s="25" t="s">
        <v>24</v>
      </c>
      <c r="EHK301" s="25" t="s">
        <v>24</v>
      </c>
      <c r="EHL301" s="25" t="s">
        <v>24</v>
      </c>
      <c r="EHM301" s="25" t="s">
        <v>24</v>
      </c>
      <c r="EHN301" s="25" t="s">
        <v>24</v>
      </c>
      <c r="EHO301" s="25" t="s">
        <v>24</v>
      </c>
      <c r="EHP301" s="25" t="s">
        <v>24</v>
      </c>
      <c r="EHQ301" s="25" t="s">
        <v>24</v>
      </c>
      <c r="EHR301" s="25" t="s">
        <v>24</v>
      </c>
      <c r="EHS301" s="25" t="s">
        <v>24</v>
      </c>
      <c r="EHT301" s="25" t="s">
        <v>24</v>
      </c>
      <c r="EHU301" s="25" t="s">
        <v>24</v>
      </c>
      <c r="EHV301" s="25" t="s">
        <v>24</v>
      </c>
      <c r="EHW301" s="25" t="s">
        <v>24</v>
      </c>
      <c r="EHX301" s="25" t="s">
        <v>24</v>
      </c>
      <c r="EHY301" s="25" t="s">
        <v>24</v>
      </c>
      <c r="EHZ301" s="25" t="s">
        <v>24</v>
      </c>
      <c r="EIA301" s="25" t="s">
        <v>24</v>
      </c>
      <c r="EIB301" s="25" t="s">
        <v>24</v>
      </c>
      <c r="EIC301" s="25" t="s">
        <v>24</v>
      </c>
      <c r="EID301" s="25" t="s">
        <v>24</v>
      </c>
      <c r="EIE301" s="25" t="s">
        <v>24</v>
      </c>
      <c r="EIF301" s="25" t="s">
        <v>24</v>
      </c>
      <c r="EIG301" s="25" t="s">
        <v>24</v>
      </c>
      <c r="EIH301" s="25" t="s">
        <v>24</v>
      </c>
      <c r="EII301" s="25" t="s">
        <v>24</v>
      </c>
      <c r="EIJ301" s="25" t="s">
        <v>24</v>
      </c>
      <c r="EIK301" s="25" t="s">
        <v>24</v>
      </c>
      <c r="EIL301" s="25" t="s">
        <v>24</v>
      </c>
      <c r="EIM301" s="25" t="s">
        <v>24</v>
      </c>
      <c r="EIN301" s="25" t="s">
        <v>24</v>
      </c>
      <c r="EIO301" s="25" t="s">
        <v>24</v>
      </c>
      <c r="EIP301" s="25" t="s">
        <v>24</v>
      </c>
      <c r="EIQ301" s="25" t="s">
        <v>24</v>
      </c>
      <c r="EIR301" s="25" t="s">
        <v>24</v>
      </c>
      <c r="EIS301" s="25" t="s">
        <v>24</v>
      </c>
      <c r="EIT301" s="25" t="s">
        <v>24</v>
      </c>
      <c r="EIU301" s="25" t="s">
        <v>24</v>
      </c>
      <c r="EIV301" s="25" t="s">
        <v>24</v>
      </c>
      <c r="EIW301" s="25" t="s">
        <v>24</v>
      </c>
      <c r="EIX301" s="25" t="s">
        <v>24</v>
      </c>
      <c r="EIY301" s="25" t="s">
        <v>24</v>
      </c>
      <c r="EIZ301" s="25" t="s">
        <v>24</v>
      </c>
      <c r="EJA301" s="25" t="s">
        <v>24</v>
      </c>
      <c r="EJB301" s="25" t="s">
        <v>24</v>
      </c>
      <c r="EJC301" s="25" t="s">
        <v>24</v>
      </c>
      <c r="EJD301" s="25" t="s">
        <v>24</v>
      </c>
      <c r="EJE301" s="25" t="s">
        <v>24</v>
      </c>
      <c r="EJF301" s="25" t="s">
        <v>24</v>
      </c>
      <c r="EJG301" s="25" t="s">
        <v>24</v>
      </c>
      <c r="EJH301" s="25" t="s">
        <v>24</v>
      </c>
      <c r="EJI301" s="25" t="s">
        <v>24</v>
      </c>
      <c r="EJJ301" s="25" t="s">
        <v>24</v>
      </c>
      <c r="EJK301" s="25" t="s">
        <v>24</v>
      </c>
      <c r="EJL301" s="25" t="s">
        <v>24</v>
      </c>
      <c r="EJM301" s="25" t="s">
        <v>24</v>
      </c>
      <c r="EJN301" s="25" t="s">
        <v>24</v>
      </c>
      <c r="EJO301" s="25" t="s">
        <v>24</v>
      </c>
      <c r="EJP301" s="25" t="s">
        <v>24</v>
      </c>
      <c r="EJQ301" s="25" t="s">
        <v>24</v>
      </c>
      <c r="EJR301" s="25" t="s">
        <v>24</v>
      </c>
      <c r="EJS301" s="25" t="s">
        <v>24</v>
      </c>
      <c r="EJT301" s="25" t="s">
        <v>24</v>
      </c>
      <c r="EJU301" s="25" t="s">
        <v>24</v>
      </c>
      <c r="EJV301" s="25" t="s">
        <v>24</v>
      </c>
      <c r="EJW301" s="25" t="s">
        <v>24</v>
      </c>
      <c r="EJX301" s="25" t="s">
        <v>24</v>
      </c>
      <c r="EJY301" s="25" t="s">
        <v>24</v>
      </c>
      <c r="EJZ301" s="25" t="s">
        <v>24</v>
      </c>
      <c r="EKA301" s="25" t="s">
        <v>24</v>
      </c>
      <c r="EKB301" s="25" t="s">
        <v>24</v>
      </c>
      <c r="EKC301" s="25" t="s">
        <v>24</v>
      </c>
      <c r="EKD301" s="25" t="s">
        <v>24</v>
      </c>
      <c r="EKE301" s="25" t="s">
        <v>24</v>
      </c>
      <c r="EKF301" s="25" t="s">
        <v>24</v>
      </c>
      <c r="EKG301" s="25" t="s">
        <v>24</v>
      </c>
      <c r="EKH301" s="25" t="s">
        <v>24</v>
      </c>
      <c r="EKI301" s="25" t="s">
        <v>24</v>
      </c>
      <c r="EKJ301" s="25" t="s">
        <v>24</v>
      </c>
      <c r="EKK301" s="25" t="s">
        <v>24</v>
      </c>
      <c r="EKL301" s="25" t="s">
        <v>24</v>
      </c>
      <c r="EKM301" s="25" t="s">
        <v>24</v>
      </c>
      <c r="EKN301" s="25" t="s">
        <v>24</v>
      </c>
      <c r="EKO301" s="25" t="s">
        <v>24</v>
      </c>
      <c r="EKP301" s="25" t="s">
        <v>24</v>
      </c>
      <c r="EKQ301" s="25" t="s">
        <v>24</v>
      </c>
      <c r="EKR301" s="25" t="s">
        <v>24</v>
      </c>
      <c r="EKS301" s="25" t="s">
        <v>24</v>
      </c>
      <c r="EKT301" s="25" t="s">
        <v>24</v>
      </c>
      <c r="EKU301" s="25" t="s">
        <v>24</v>
      </c>
      <c r="EKV301" s="25" t="s">
        <v>24</v>
      </c>
      <c r="EKW301" s="25" t="s">
        <v>24</v>
      </c>
      <c r="EKX301" s="25" t="s">
        <v>24</v>
      </c>
      <c r="EKY301" s="25" t="s">
        <v>24</v>
      </c>
      <c r="EKZ301" s="25" t="s">
        <v>24</v>
      </c>
      <c r="ELA301" s="25" t="s">
        <v>24</v>
      </c>
      <c r="ELB301" s="25" t="s">
        <v>24</v>
      </c>
      <c r="ELC301" s="25" t="s">
        <v>24</v>
      </c>
      <c r="ELD301" s="25" t="s">
        <v>24</v>
      </c>
      <c r="ELE301" s="25" t="s">
        <v>24</v>
      </c>
      <c r="ELF301" s="25" t="s">
        <v>24</v>
      </c>
      <c r="ELG301" s="25" t="s">
        <v>24</v>
      </c>
      <c r="ELH301" s="25" t="s">
        <v>24</v>
      </c>
      <c r="ELI301" s="25" t="s">
        <v>24</v>
      </c>
      <c r="ELJ301" s="25" t="s">
        <v>24</v>
      </c>
      <c r="ELK301" s="25" t="s">
        <v>24</v>
      </c>
      <c r="ELL301" s="25" t="s">
        <v>24</v>
      </c>
      <c r="ELM301" s="25" t="s">
        <v>24</v>
      </c>
      <c r="ELN301" s="25" t="s">
        <v>24</v>
      </c>
      <c r="ELO301" s="25" t="s">
        <v>24</v>
      </c>
      <c r="ELP301" s="25" t="s">
        <v>24</v>
      </c>
      <c r="ELQ301" s="25" t="s">
        <v>24</v>
      </c>
      <c r="ELR301" s="25" t="s">
        <v>24</v>
      </c>
      <c r="ELS301" s="25" t="s">
        <v>24</v>
      </c>
      <c r="ELT301" s="25" t="s">
        <v>24</v>
      </c>
      <c r="ELU301" s="25" t="s">
        <v>24</v>
      </c>
      <c r="ELV301" s="25" t="s">
        <v>24</v>
      </c>
      <c r="ELW301" s="25" t="s">
        <v>24</v>
      </c>
      <c r="ELX301" s="25" t="s">
        <v>24</v>
      </c>
      <c r="ELY301" s="25" t="s">
        <v>24</v>
      </c>
      <c r="ELZ301" s="25" t="s">
        <v>24</v>
      </c>
      <c r="EMA301" s="25" t="s">
        <v>24</v>
      </c>
      <c r="EMB301" s="25" t="s">
        <v>24</v>
      </c>
      <c r="EMC301" s="25" t="s">
        <v>24</v>
      </c>
      <c r="EMD301" s="25" t="s">
        <v>24</v>
      </c>
      <c r="EME301" s="25" t="s">
        <v>24</v>
      </c>
      <c r="EMF301" s="25" t="s">
        <v>24</v>
      </c>
      <c r="EMG301" s="25" t="s">
        <v>24</v>
      </c>
      <c r="EMH301" s="25" t="s">
        <v>24</v>
      </c>
      <c r="EMI301" s="25" t="s">
        <v>24</v>
      </c>
      <c r="EMJ301" s="25" t="s">
        <v>24</v>
      </c>
      <c r="EMK301" s="25" t="s">
        <v>24</v>
      </c>
      <c r="EML301" s="25" t="s">
        <v>24</v>
      </c>
      <c r="EMM301" s="25" t="s">
        <v>24</v>
      </c>
      <c r="EMN301" s="25" t="s">
        <v>24</v>
      </c>
      <c r="EMO301" s="25" t="s">
        <v>24</v>
      </c>
      <c r="EMP301" s="25" t="s">
        <v>24</v>
      </c>
      <c r="EMQ301" s="25" t="s">
        <v>24</v>
      </c>
      <c r="EMR301" s="25" t="s">
        <v>24</v>
      </c>
      <c r="EMS301" s="25" t="s">
        <v>24</v>
      </c>
      <c r="EMT301" s="25" t="s">
        <v>24</v>
      </c>
      <c r="EMU301" s="25" t="s">
        <v>24</v>
      </c>
      <c r="EMV301" s="25" t="s">
        <v>24</v>
      </c>
      <c r="EMW301" s="25" t="s">
        <v>24</v>
      </c>
      <c r="EMX301" s="25" t="s">
        <v>24</v>
      </c>
      <c r="EMY301" s="25" t="s">
        <v>24</v>
      </c>
      <c r="EMZ301" s="25" t="s">
        <v>24</v>
      </c>
      <c r="ENA301" s="25" t="s">
        <v>24</v>
      </c>
      <c r="ENB301" s="25" t="s">
        <v>24</v>
      </c>
      <c r="ENC301" s="25" t="s">
        <v>24</v>
      </c>
      <c r="END301" s="25" t="s">
        <v>24</v>
      </c>
      <c r="ENE301" s="25" t="s">
        <v>24</v>
      </c>
      <c r="ENF301" s="25" t="s">
        <v>24</v>
      </c>
      <c r="ENG301" s="25" t="s">
        <v>24</v>
      </c>
      <c r="ENH301" s="25" t="s">
        <v>24</v>
      </c>
      <c r="ENI301" s="25" t="s">
        <v>24</v>
      </c>
      <c r="ENJ301" s="25" t="s">
        <v>24</v>
      </c>
      <c r="ENK301" s="25" t="s">
        <v>24</v>
      </c>
      <c r="ENL301" s="25" t="s">
        <v>24</v>
      </c>
      <c r="ENM301" s="25" t="s">
        <v>24</v>
      </c>
      <c r="ENN301" s="25" t="s">
        <v>24</v>
      </c>
      <c r="ENO301" s="25" t="s">
        <v>24</v>
      </c>
      <c r="ENP301" s="25" t="s">
        <v>24</v>
      </c>
      <c r="ENQ301" s="25" t="s">
        <v>24</v>
      </c>
      <c r="ENR301" s="25" t="s">
        <v>24</v>
      </c>
      <c r="ENS301" s="25" t="s">
        <v>24</v>
      </c>
      <c r="ENT301" s="25" t="s">
        <v>24</v>
      </c>
      <c r="ENU301" s="25" t="s">
        <v>24</v>
      </c>
      <c r="ENV301" s="25" t="s">
        <v>24</v>
      </c>
      <c r="ENW301" s="25" t="s">
        <v>24</v>
      </c>
      <c r="ENX301" s="25" t="s">
        <v>24</v>
      </c>
      <c r="ENY301" s="25" t="s">
        <v>24</v>
      </c>
      <c r="ENZ301" s="25" t="s">
        <v>24</v>
      </c>
      <c r="EOA301" s="25" t="s">
        <v>24</v>
      </c>
      <c r="EOB301" s="25" t="s">
        <v>24</v>
      </c>
      <c r="EOC301" s="25" t="s">
        <v>24</v>
      </c>
      <c r="EOD301" s="25" t="s">
        <v>24</v>
      </c>
      <c r="EOE301" s="25" t="s">
        <v>24</v>
      </c>
      <c r="EOF301" s="25" t="s">
        <v>24</v>
      </c>
      <c r="EOG301" s="25" t="s">
        <v>24</v>
      </c>
      <c r="EOH301" s="25" t="s">
        <v>24</v>
      </c>
      <c r="EOI301" s="25" t="s">
        <v>24</v>
      </c>
      <c r="EOJ301" s="25" t="s">
        <v>24</v>
      </c>
      <c r="EOK301" s="25" t="s">
        <v>24</v>
      </c>
      <c r="EOL301" s="25" t="s">
        <v>24</v>
      </c>
      <c r="EOM301" s="25" t="s">
        <v>24</v>
      </c>
      <c r="EON301" s="25" t="s">
        <v>24</v>
      </c>
      <c r="EOO301" s="25" t="s">
        <v>24</v>
      </c>
      <c r="EOP301" s="25" t="s">
        <v>24</v>
      </c>
      <c r="EOQ301" s="25" t="s">
        <v>24</v>
      </c>
      <c r="EOR301" s="25" t="s">
        <v>24</v>
      </c>
      <c r="EOS301" s="25" t="s">
        <v>24</v>
      </c>
      <c r="EOT301" s="25" t="s">
        <v>24</v>
      </c>
      <c r="EOU301" s="25" t="s">
        <v>24</v>
      </c>
      <c r="EOV301" s="25" t="s">
        <v>24</v>
      </c>
      <c r="EOW301" s="25" t="s">
        <v>24</v>
      </c>
      <c r="EOX301" s="25" t="s">
        <v>24</v>
      </c>
      <c r="EOY301" s="25" t="s">
        <v>24</v>
      </c>
      <c r="EOZ301" s="25" t="s">
        <v>24</v>
      </c>
      <c r="EPA301" s="25" t="s">
        <v>24</v>
      </c>
      <c r="EPB301" s="25" t="s">
        <v>24</v>
      </c>
      <c r="EPC301" s="25" t="s">
        <v>24</v>
      </c>
      <c r="EPD301" s="25" t="s">
        <v>24</v>
      </c>
      <c r="EPE301" s="25" t="s">
        <v>24</v>
      </c>
      <c r="EPF301" s="25" t="s">
        <v>24</v>
      </c>
      <c r="EPG301" s="25" t="s">
        <v>24</v>
      </c>
      <c r="EPH301" s="25" t="s">
        <v>24</v>
      </c>
      <c r="EPI301" s="25" t="s">
        <v>24</v>
      </c>
      <c r="EPJ301" s="25" t="s">
        <v>24</v>
      </c>
      <c r="EPK301" s="25" t="s">
        <v>24</v>
      </c>
      <c r="EPL301" s="25" t="s">
        <v>24</v>
      </c>
      <c r="EPM301" s="25" t="s">
        <v>24</v>
      </c>
      <c r="EPN301" s="25" t="s">
        <v>24</v>
      </c>
      <c r="EPO301" s="25" t="s">
        <v>24</v>
      </c>
      <c r="EPP301" s="25" t="s">
        <v>24</v>
      </c>
      <c r="EPQ301" s="25" t="s">
        <v>24</v>
      </c>
      <c r="EPR301" s="25" t="s">
        <v>24</v>
      </c>
      <c r="EPS301" s="25" t="s">
        <v>24</v>
      </c>
      <c r="EPT301" s="25" t="s">
        <v>24</v>
      </c>
      <c r="EPU301" s="25" t="s">
        <v>24</v>
      </c>
      <c r="EPV301" s="25" t="s">
        <v>24</v>
      </c>
      <c r="EPW301" s="25" t="s">
        <v>24</v>
      </c>
      <c r="EPX301" s="25" t="s">
        <v>24</v>
      </c>
      <c r="EPY301" s="25" t="s">
        <v>24</v>
      </c>
      <c r="EPZ301" s="25" t="s">
        <v>24</v>
      </c>
      <c r="EQA301" s="25" t="s">
        <v>24</v>
      </c>
      <c r="EQB301" s="25" t="s">
        <v>24</v>
      </c>
      <c r="EQC301" s="25" t="s">
        <v>24</v>
      </c>
      <c r="EQD301" s="25" t="s">
        <v>24</v>
      </c>
      <c r="EQE301" s="25" t="s">
        <v>24</v>
      </c>
      <c r="EQF301" s="25" t="s">
        <v>24</v>
      </c>
      <c r="EQG301" s="25" t="s">
        <v>24</v>
      </c>
      <c r="EQH301" s="25" t="s">
        <v>24</v>
      </c>
      <c r="EQI301" s="25" t="s">
        <v>24</v>
      </c>
      <c r="EQJ301" s="25" t="s">
        <v>24</v>
      </c>
      <c r="EQK301" s="25" t="s">
        <v>24</v>
      </c>
      <c r="EQL301" s="25" t="s">
        <v>24</v>
      </c>
      <c r="EQM301" s="25" t="s">
        <v>24</v>
      </c>
      <c r="EQN301" s="25" t="s">
        <v>24</v>
      </c>
      <c r="EQO301" s="25" t="s">
        <v>24</v>
      </c>
      <c r="EQP301" s="25" t="s">
        <v>24</v>
      </c>
      <c r="EQQ301" s="25" t="s">
        <v>24</v>
      </c>
      <c r="EQR301" s="25" t="s">
        <v>24</v>
      </c>
      <c r="EQS301" s="25" t="s">
        <v>24</v>
      </c>
      <c r="EQT301" s="25" t="s">
        <v>24</v>
      </c>
      <c r="EQU301" s="25" t="s">
        <v>24</v>
      </c>
      <c r="EQV301" s="25" t="s">
        <v>24</v>
      </c>
      <c r="EQW301" s="25" t="s">
        <v>24</v>
      </c>
      <c r="EQX301" s="25" t="s">
        <v>24</v>
      </c>
      <c r="EQY301" s="25" t="s">
        <v>24</v>
      </c>
      <c r="EQZ301" s="25" t="s">
        <v>24</v>
      </c>
      <c r="ERA301" s="25" t="s">
        <v>24</v>
      </c>
      <c r="ERB301" s="25" t="s">
        <v>24</v>
      </c>
      <c r="ERC301" s="25" t="s">
        <v>24</v>
      </c>
      <c r="ERD301" s="25" t="s">
        <v>24</v>
      </c>
      <c r="ERE301" s="25" t="s">
        <v>24</v>
      </c>
      <c r="ERF301" s="25" t="s">
        <v>24</v>
      </c>
      <c r="ERG301" s="25" t="s">
        <v>24</v>
      </c>
      <c r="ERH301" s="25" t="s">
        <v>24</v>
      </c>
      <c r="ERI301" s="25" t="s">
        <v>24</v>
      </c>
      <c r="ERJ301" s="25" t="s">
        <v>24</v>
      </c>
      <c r="ERK301" s="25" t="s">
        <v>24</v>
      </c>
      <c r="ERL301" s="25" t="s">
        <v>24</v>
      </c>
      <c r="ERM301" s="25" t="s">
        <v>24</v>
      </c>
      <c r="ERN301" s="25" t="s">
        <v>24</v>
      </c>
      <c r="ERO301" s="25" t="s">
        <v>24</v>
      </c>
      <c r="ERP301" s="25" t="s">
        <v>24</v>
      </c>
      <c r="ERQ301" s="25" t="s">
        <v>24</v>
      </c>
      <c r="ERR301" s="25" t="s">
        <v>24</v>
      </c>
      <c r="ERS301" s="25" t="s">
        <v>24</v>
      </c>
      <c r="ERT301" s="25" t="s">
        <v>24</v>
      </c>
      <c r="ERU301" s="25" t="s">
        <v>24</v>
      </c>
      <c r="ERV301" s="25" t="s">
        <v>24</v>
      </c>
      <c r="ERW301" s="25" t="s">
        <v>24</v>
      </c>
      <c r="ERX301" s="25" t="s">
        <v>24</v>
      </c>
      <c r="ERY301" s="25" t="s">
        <v>24</v>
      </c>
      <c r="ERZ301" s="25" t="s">
        <v>24</v>
      </c>
      <c r="ESA301" s="25" t="s">
        <v>24</v>
      </c>
      <c r="ESB301" s="25" t="s">
        <v>24</v>
      </c>
      <c r="ESC301" s="25" t="s">
        <v>24</v>
      </c>
      <c r="ESD301" s="25" t="s">
        <v>24</v>
      </c>
      <c r="ESE301" s="25" t="s">
        <v>24</v>
      </c>
      <c r="ESF301" s="25" t="s">
        <v>24</v>
      </c>
      <c r="ESG301" s="25" t="s">
        <v>24</v>
      </c>
      <c r="ESH301" s="25" t="s">
        <v>24</v>
      </c>
      <c r="ESI301" s="25" t="s">
        <v>24</v>
      </c>
      <c r="ESJ301" s="25" t="s">
        <v>24</v>
      </c>
      <c r="ESK301" s="25" t="s">
        <v>24</v>
      </c>
      <c r="ESL301" s="25" t="s">
        <v>24</v>
      </c>
      <c r="ESM301" s="25" t="s">
        <v>24</v>
      </c>
      <c r="ESN301" s="25" t="s">
        <v>24</v>
      </c>
      <c r="ESO301" s="25" t="s">
        <v>24</v>
      </c>
      <c r="ESP301" s="25" t="s">
        <v>24</v>
      </c>
      <c r="ESQ301" s="25" t="s">
        <v>24</v>
      </c>
      <c r="ESR301" s="25" t="s">
        <v>24</v>
      </c>
      <c r="ESS301" s="25" t="s">
        <v>24</v>
      </c>
      <c r="EST301" s="25" t="s">
        <v>24</v>
      </c>
      <c r="ESU301" s="25" t="s">
        <v>24</v>
      </c>
      <c r="ESV301" s="25" t="s">
        <v>24</v>
      </c>
      <c r="ESW301" s="25" t="s">
        <v>24</v>
      </c>
      <c r="ESX301" s="25" t="s">
        <v>24</v>
      </c>
      <c r="ESY301" s="25" t="s">
        <v>24</v>
      </c>
      <c r="ESZ301" s="25" t="s">
        <v>24</v>
      </c>
      <c r="ETA301" s="25" t="s">
        <v>24</v>
      </c>
      <c r="ETB301" s="25" t="s">
        <v>24</v>
      </c>
      <c r="ETC301" s="25" t="s">
        <v>24</v>
      </c>
      <c r="ETD301" s="25" t="s">
        <v>24</v>
      </c>
      <c r="ETE301" s="25" t="s">
        <v>24</v>
      </c>
      <c r="ETF301" s="25" t="s">
        <v>24</v>
      </c>
      <c r="ETG301" s="25" t="s">
        <v>24</v>
      </c>
      <c r="ETH301" s="25" t="s">
        <v>24</v>
      </c>
      <c r="ETI301" s="25" t="s">
        <v>24</v>
      </c>
      <c r="ETJ301" s="25" t="s">
        <v>24</v>
      </c>
      <c r="ETK301" s="25" t="s">
        <v>24</v>
      </c>
      <c r="ETL301" s="25" t="s">
        <v>24</v>
      </c>
      <c r="ETM301" s="25" t="s">
        <v>24</v>
      </c>
      <c r="ETN301" s="25" t="s">
        <v>24</v>
      </c>
      <c r="ETO301" s="25" t="s">
        <v>24</v>
      </c>
      <c r="ETP301" s="25" t="s">
        <v>24</v>
      </c>
      <c r="ETQ301" s="25" t="s">
        <v>24</v>
      </c>
      <c r="ETR301" s="25" t="s">
        <v>24</v>
      </c>
      <c r="ETS301" s="25" t="s">
        <v>24</v>
      </c>
      <c r="ETT301" s="25" t="s">
        <v>24</v>
      </c>
      <c r="ETU301" s="25" t="s">
        <v>24</v>
      </c>
      <c r="ETV301" s="25" t="s">
        <v>24</v>
      </c>
      <c r="ETW301" s="25" t="s">
        <v>24</v>
      </c>
      <c r="ETX301" s="25" t="s">
        <v>24</v>
      </c>
      <c r="ETY301" s="25" t="s">
        <v>24</v>
      </c>
      <c r="ETZ301" s="25" t="s">
        <v>24</v>
      </c>
      <c r="EUA301" s="25" t="s">
        <v>24</v>
      </c>
      <c r="EUB301" s="25" t="s">
        <v>24</v>
      </c>
      <c r="EUC301" s="25" t="s">
        <v>24</v>
      </c>
      <c r="EUD301" s="25" t="s">
        <v>24</v>
      </c>
      <c r="EUE301" s="25" t="s">
        <v>24</v>
      </c>
      <c r="EUF301" s="25" t="s">
        <v>24</v>
      </c>
      <c r="EUG301" s="25" t="s">
        <v>24</v>
      </c>
      <c r="EUH301" s="25" t="s">
        <v>24</v>
      </c>
      <c r="EUI301" s="25" t="s">
        <v>24</v>
      </c>
      <c r="EUJ301" s="25" t="s">
        <v>24</v>
      </c>
      <c r="EUK301" s="25" t="s">
        <v>24</v>
      </c>
      <c r="EUL301" s="25" t="s">
        <v>24</v>
      </c>
      <c r="EUM301" s="25" t="s">
        <v>24</v>
      </c>
      <c r="EUN301" s="25" t="s">
        <v>24</v>
      </c>
      <c r="EUO301" s="25" t="s">
        <v>24</v>
      </c>
      <c r="EUP301" s="25" t="s">
        <v>24</v>
      </c>
      <c r="EUQ301" s="25" t="s">
        <v>24</v>
      </c>
      <c r="EUR301" s="25" t="s">
        <v>24</v>
      </c>
      <c r="EUS301" s="25" t="s">
        <v>24</v>
      </c>
      <c r="EUT301" s="25" t="s">
        <v>24</v>
      </c>
      <c r="EUU301" s="25" t="s">
        <v>24</v>
      </c>
      <c r="EUV301" s="25" t="s">
        <v>24</v>
      </c>
      <c r="EUW301" s="25" t="s">
        <v>24</v>
      </c>
      <c r="EUX301" s="25" t="s">
        <v>24</v>
      </c>
      <c r="EUY301" s="25" t="s">
        <v>24</v>
      </c>
      <c r="EUZ301" s="25" t="s">
        <v>24</v>
      </c>
      <c r="EVA301" s="25" t="s">
        <v>24</v>
      </c>
      <c r="EVB301" s="25" t="s">
        <v>24</v>
      </c>
      <c r="EVC301" s="25" t="s">
        <v>24</v>
      </c>
      <c r="EVD301" s="25" t="s">
        <v>24</v>
      </c>
      <c r="EVE301" s="25" t="s">
        <v>24</v>
      </c>
      <c r="EVF301" s="25" t="s">
        <v>24</v>
      </c>
      <c r="EVG301" s="25" t="s">
        <v>24</v>
      </c>
      <c r="EVH301" s="25" t="s">
        <v>24</v>
      </c>
      <c r="EVI301" s="25" t="s">
        <v>24</v>
      </c>
      <c r="EVJ301" s="25" t="s">
        <v>24</v>
      </c>
      <c r="EVK301" s="25" t="s">
        <v>24</v>
      </c>
      <c r="EVL301" s="25" t="s">
        <v>24</v>
      </c>
      <c r="EVM301" s="25" t="s">
        <v>24</v>
      </c>
      <c r="EVN301" s="25" t="s">
        <v>24</v>
      </c>
      <c r="EVO301" s="25" t="s">
        <v>24</v>
      </c>
      <c r="EVP301" s="25" t="s">
        <v>24</v>
      </c>
      <c r="EVQ301" s="25" t="s">
        <v>24</v>
      </c>
      <c r="EVR301" s="25" t="s">
        <v>24</v>
      </c>
      <c r="EVS301" s="25" t="s">
        <v>24</v>
      </c>
      <c r="EVT301" s="25" t="s">
        <v>24</v>
      </c>
      <c r="EVU301" s="25" t="s">
        <v>24</v>
      </c>
      <c r="EVV301" s="25" t="s">
        <v>24</v>
      </c>
      <c r="EVW301" s="25" t="s">
        <v>24</v>
      </c>
      <c r="EVX301" s="25" t="s">
        <v>24</v>
      </c>
      <c r="EVY301" s="25" t="s">
        <v>24</v>
      </c>
      <c r="EVZ301" s="25" t="s">
        <v>24</v>
      </c>
      <c r="EWA301" s="25" t="s">
        <v>24</v>
      </c>
      <c r="EWB301" s="25" t="s">
        <v>24</v>
      </c>
      <c r="EWC301" s="25" t="s">
        <v>24</v>
      </c>
      <c r="EWD301" s="25" t="s">
        <v>24</v>
      </c>
      <c r="EWE301" s="25" t="s">
        <v>24</v>
      </c>
      <c r="EWF301" s="25" t="s">
        <v>24</v>
      </c>
      <c r="EWG301" s="25" t="s">
        <v>24</v>
      </c>
      <c r="EWH301" s="25" t="s">
        <v>24</v>
      </c>
      <c r="EWI301" s="25" t="s">
        <v>24</v>
      </c>
      <c r="EWJ301" s="25" t="s">
        <v>24</v>
      </c>
      <c r="EWK301" s="25" t="s">
        <v>24</v>
      </c>
      <c r="EWL301" s="25" t="s">
        <v>24</v>
      </c>
      <c r="EWM301" s="25" t="s">
        <v>24</v>
      </c>
      <c r="EWN301" s="25" t="s">
        <v>24</v>
      </c>
      <c r="EWO301" s="25" t="s">
        <v>24</v>
      </c>
      <c r="EWP301" s="25" t="s">
        <v>24</v>
      </c>
      <c r="EWQ301" s="25" t="s">
        <v>24</v>
      </c>
      <c r="EWR301" s="25" t="s">
        <v>24</v>
      </c>
      <c r="EWS301" s="25" t="s">
        <v>24</v>
      </c>
      <c r="EWT301" s="25" t="s">
        <v>24</v>
      </c>
      <c r="EWU301" s="25" t="s">
        <v>24</v>
      </c>
      <c r="EWV301" s="25" t="s">
        <v>24</v>
      </c>
      <c r="EWW301" s="25" t="s">
        <v>24</v>
      </c>
      <c r="EWX301" s="25" t="s">
        <v>24</v>
      </c>
      <c r="EWY301" s="25" t="s">
        <v>24</v>
      </c>
      <c r="EWZ301" s="25" t="s">
        <v>24</v>
      </c>
      <c r="EXA301" s="25" t="s">
        <v>24</v>
      </c>
      <c r="EXB301" s="25" t="s">
        <v>24</v>
      </c>
      <c r="EXC301" s="25" t="s">
        <v>24</v>
      </c>
      <c r="EXD301" s="25" t="s">
        <v>24</v>
      </c>
      <c r="EXE301" s="25" t="s">
        <v>24</v>
      </c>
      <c r="EXF301" s="25" t="s">
        <v>24</v>
      </c>
      <c r="EXG301" s="25" t="s">
        <v>24</v>
      </c>
      <c r="EXH301" s="25" t="s">
        <v>24</v>
      </c>
      <c r="EXI301" s="25" t="s">
        <v>24</v>
      </c>
      <c r="EXJ301" s="25" t="s">
        <v>24</v>
      </c>
      <c r="EXK301" s="25" t="s">
        <v>24</v>
      </c>
      <c r="EXL301" s="25" t="s">
        <v>24</v>
      </c>
      <c r="EXM301" s="25" t="s">
        <v>24</v>
      </c>
      <c r="EXN301" s="25" t="s">
        <v>24</v>
      </c>
      <c r="EXO301" s="25" t="s">
        <v>24</v>
      </c>
      <c r="EXP301" s="25" t="s">
        <v>24</v>
      </c>
      <c r="EXQ301" s="25" t="s">
        <v>24</v>
      </c>
      <c r="EXR301" s="25" t="s">
        <v>24</v>
      </c>
      <c r="EXS301" s="25" t="s">
        <v>24</v>
      </c>
      <c r="EXT301" s="25" t="s">
        <v>24</v>
      </c>
      <c r="EXU301" s="25" t="s">
        <v>24</v>
      </c>
      <c r="EXV301" s="25" t="s">
        <v>24</v>
      </c>
      <c r="EXW301" s="25" t="s">
        <v>24</v>
      </c>
      <c r="EXX301" s="25" t="s">
        <v>24</v>
      </c>
      <c r="EXY301" s="25" t="s">
        <v>24</v>
      </c>
      <c r="EXZ301" s="25" t="s">
        <v>24</v>
      </c>
      <c r="EYA301" s="25" t="s">
        <v>24</v>
      </c>
      <c r="EYB301" s="25" t="s">
        <v>24</v>
      </c>
      <c r="EYC301" s="25" t="s">
        <v>24</v>
      </c>
      <c r="EYD301" s="25" t="s">
        <v>24</v>
      </c>
      <c r="EYE301" s="25" t="s">
        <v>24</v>
      </c>
      <c r="EYF301" s="25" t="s">
        <v>24</v>
      </c>
      <c r="EYG301" s="25" t="s">
        <v>24</v>
      </c>
      <c r="EYH301" s="25" t="s">
        <v>24</v>
      </c>
      <c r="EYI301" s="25" t="s">
        <v>24</v>
      </c>
      <c r="EYJ301" s="25" t="s">
        <v>24</v>
      </c>
      <c r="EYK301" s="25" t="s">
        <v>24</v>
      </c>
      <c r="EYL301" s="25" t="s">
        <v>24</v>
      </c>
      <c r="EYM301" s="25" t="s">
        <v>24</v>
      </c>
      <c r="EYN301" s="25" t="s">
        <v>24</v>
      </c>
      <c r="EYO301" s="25" t="s">
        <v>24</v>
      </c>
      <c r="EYP301" s="25" t="s">
        <v>24</v>
      </c>
      <c r="EYQ301" s="25" t="s">
        <v>24</v>
      </c>
      <c r="EYR301" s="25" t="s">
        <v>24</v>
      </c>
      <c r="EYS301" s="25" t="s">
        <v>24</v>
      </c>
      <c r="EYT301" s="25" t="s">
        <v>24</v>
      </c>
      <c r="EYU301" s="25" t="s">
        <v>24</v>
      </c>
      <c r="EYV301" s="25" t="s">
        <v>24</v>
      </c>
      <c r="EYW301" s="25" t="s">
        <v>24</v>
      </c>
      <c r="EYX301" s="25" t="s">
        <v>24</v>
      </c>
      <c r="EYY301" s="25" t="s">
        <v>24</v>
      </c>
      <c r="EYZ301" s="25" t="s">
        <v>24</v>
      </c>
      <c r="EZA301" s="25" t="s">
        <v>24</v>
      </c>
      <c r="EZB301" s="25" t="s">
        <v>24</v>
      </c>
      <c r="EZC301" s="25" t="s">
        <v>24</v>
      </c>
      <c r="EZD301" s="25" t="s">
        <v>24</v>
      </c>
      <c r="EZE301" s="25" t="s">
        <v>24</v>
      </c>
      <c r="EZF301" s="25" t="s">
        <v>24</v>
      </c>
      <c r="EZG301" s="25" t="s">
        <v>24</v>
      </c>
      <c r="EZH301" s="25" t="s">
        <v>24</v>
      </c>
      <c r="EZI301" s="25" t="s">
        <v>24</v>
      </c>
      <c r="EZJ301" s="25" t="s">
        <v>24</v>
      </c>
      <c r="EZK301" s="25" t="s">
        <v>24</v>
      </c>
      <c r="EZL301" s="25" t="s">
        <v>24</v>
      </c>
      <c r="EZM301" s="25" t="s">
        <v>24</v>
      </c>
      <c r="EZN301" s="25" t="s">
        <v>24</v>
      </c>
      <c r="EZO301" s="25" t="s">
        <v>24</v>
      </c>
      <c r="EZP301" s="25" t="s">
        <v>24</v>
      </c>
      <c r="EZQ301" s="25" t="s">
        <v>24</v>
      </c>
      <c r="EZR301" s="25" t="s">
        <v>24</v>
      </c>
      <c r="EZS301" s="25" t="s">
        <v>24</v>
      </c>
      <c r="EZT301" s="25" t="s">
        <v>24</v>
      </c>
      <c r="EZU301" s="25" t="s">
        <v>24</v>
      </c>
      <c r="EZV301" s="25" t="s">
        <v>24</v>
      </c>
      <c r="EZW301" s="25" t="s">
        <v>24</v>
      </c>
      <c r="EZX301" s="25" t="s">
        <v>24</v>
      </c>
      <c r="EZY301" s="25" t="s">
        <v>24</v>
      </c>
      <c r="EZZ301" s="25" t="s">
        <v>24</v>
      </c>
      <c r="FAA301" s="25" t="s">
        <v>24</v>
      </c>
      <c r="FAB301" s="25" t="s">
        <v>24</v>
      </c>
      <c r="FAC301" s="25" t="s">
        <v>24</v>
      </c>
      <c r="FAD301" s="25" t="s">
        <v>24</v>
      </c>
      <c r="FAE301" s="25" t="s">
        <v>24</v>
      </c>
      <c r="FAF301" s="25" t="s">
        <v>24</v>
      </c>
      <c r="FAG301" s="25" t="s">
        <v>24</v>
      </c>
      <c r="FAH301" s="25" t="s">
        <v>24</v>
      </c>
      <c r="FAI301" s="25" t="s">
        <v>24</v>
      </c>
      <c r="FAJ301" s="25" t="s">
        <v>24</v>
      </c>
      <c r="FAK301" s="25" t="s">
        <v>24</v>
      </c>
      <c r="FAL301" s="25" t="s">
        <v>24</v>
      </c>
      <c r="FAM301" s="25" t="s">
        <v>24</v>
      </c>
      <c r="FAN301" s="25" t="s">
        <v>24</v>
      </c>
      <c r="FAO301" s="25" t="s">
        <v>24</v>
      </c>
      <c r="FAP301" s="25" t="s">
        <v>24</v>
      </c>
      <c r="FAQ301" s="25" t="s">
        <v>24</v>
      </c>
      <c r="FAR301" s="25" t="s">
        <v>24</v>
      </c>
      <c r="FAS301" s="25" t="s">
        <v>24</v>
      </c>
      <c r="FAT301" s="25" t="s">
        <v>24</v>
      </c>
      <c r="FAU301" s="25" t="s">
        <v>24</v>
      </c>
      <c r="FAV301" s="25" t="s">
        <v>24</v>
      </c>
      <c r="FAW301" s="25" t="s">
        <v>24</v>
      </c>
      <c r="FAX301" s="25" t="s">
        <v>24</v>
      </c>
      <c r="FAY301" s="25" t="s">
        <v>24</v>
      </c>
      <c r="FAZ301" s="25" t="s">
        <v>24</v>
      </c>
      <c r="FBA301" s="25" t="s">
        <v>24</v>
      </c>
      <c r="FBB301" s="25" t="s">
        <v>24</v>
      </c>
      <c r="FBC301" s="25" t="s">
        <v>24</v>
      </c>
      <c r="FBD301" s="25" t="s">
        <v>24</v>
      </c>
      <c r="FBE301" s="25" t="s">
        <v>24</v>
      </c>
      <c r="FBF301" s="25" t="s">
        <v>24</v>
      </c>
      <c r="FBG301" s="25" t="s">
        <v>24</v>
      </c>
      <c r="FBH301" s="25" t="s">
        <v>24</v>
      </c>
      <c r="FBI301" s="25" t="s">
        <v>24</v>
      </c>
      <c r="FBJ301" s="25" t="s">
        <v>24</v>
      </c>
      <c r="FBK301" s="25" t="s">
        <v>24</v>
      </c>
      <c r="FBL301" s="25" t="s">
        <v>24</v>
      </c>
      <c r="FBM301" s="25" t="s">
        <v>24</v>
      </c>
      <c r="FBN301" s="25" t="s">
        <v>24</v>
      </c>
      <c r="FBO301" s="25" t="s">
        <v>24</v>
      </c>
      <c r="FBP301" s="25" t="s">
        <v>24</v>
      </c>
      <c r="FBQ301" s="25" t="s">
        <v>24</v>
      </c>
      <c r="FBR301" s="25" t="s">
        <v>24</v>
      </c>
      <c r="FBS301" s="25" t="s">
        <v>24</v>
      </c>
      <c r="FBT301" s="25" t="s">
        <v>24</v>
      </c>
      <c r="FBU301" s="25" t="s">
        <v>24</v>
      </c>
      <c r="FBV301" s="25" t="s">
        <v>24</v>
      </c>
      <c r="FBW301" s="25" t="s">
        <v>24</v>
      </c>
      <c r="FBX301" s="25" t="s">
        <v>24</v>
      </c>
      <c r="FBY301" s="25" t="s">
        <v>24</v>
      </c>
      <c r="FBZ301" s="25" t="s">
        <v>24</v>
      </c>
      <c r="FCA301" s="25" t="s">
        <v>24</v>
      </c>
      <c r="FCB301" s="25" t="s">
        <v>24</v>
      </c>
      <c r="FCC301" s="25" t="s">
        <v>24</v>
      </c>
      <c r="FCD301" s="25" t="s">
        <v>24</v>
      </c>
      <c r="FCE301" s="25" t="s">
        <v>24</v>
      </c>
      <c r="FCF301" s="25" t="s">
        <v>24</v>
      </c>
      <c r="FCG301" s="25" t="s">
        <v>24</v>
      </c>
      <c r="FCH301" s="25" t="s">
        <v>24</v>
      </c>
      <c r="FCI301" s="25" t="s">
        <v>24</v>
      </c>
      <c r="FCJ301" s="25" t="s">
        <v>24</v>
      </c>
      <c r="FCK301" s="25" t="s">
        <v>24</v>
      </c>
      <c r="FCL301" s="25" t="s">
        <v>24</v>
      </c>
      <c r="FCM301" s="25" t="s">
        <v>24</v>
      </c>
      <c r="FCN301" s="25" t="s">
        <v>24</v>
      </c>
      <c r="FCO301" s="25" t="s">
        <v>24</v>
      </c>
      <c r="FCP301" s="25" t="s">
        <v>24</v>
      </c>
      <c r="FCQ301" s="25" t="s">
        <v>24</v>
      </c>
      <c r="FCR301" s="25" t="s">
        <v>24</v>
      </c>
      <c r="FCS301" s="25" t="s">
        <v>24</v>
      </c>
      <c r="FCT301" s="25" t="s">
        <v>24</v>
      </c>
      <c r="FCU301" s="25" t="s">
        <v>24</v>
      </c>
      <c r="FCV301" s="25" t="s">
        <v>24</v>
      </c>
      <c r="FCW301" s="25" t="s">
        <v>24</v>
      </c>
      <c r="FCX301" s="25" t="s">
        <v>24</v>
      </c>
      <c r="FCY301" s="25" t="s">
        <v>24</v>
      </c>
      <c r="FCZ301" s="25" t="s">
        <v>24</v>
      </c>
      <c r="FDA301" s="25" t="s">
        <v>24</v>
      </c>
      <c r="FDB301" s="25" t="s">
        <v>24</v>
      </c>
      <c r="FDC301" s="25" t="s">
        <v>24</v>
      </c>
      <c r="FDD301" s="25" t="s">
        <v>24</v>
      </c>
      <c r="FDE301" s="25" t="s">
        <v>24</v>
      </c>
      <c r="FDF301" s="25" t="s">
        <v>24</v>
      </c>
      <c r="FDG301" s="25" t="s">
        <v>24</v>
      </c>
      <c r="FDH301" s="25" t="s">
        <v>24</v>
      </c>
      <c r="FDI301" s="25" t="s">
        <v>24</v>
      </c>
      <c r="FDJ301" s="25" t="s">
        <v>24</v>
      </c>
      <c r="FDK301" s="25" t="s">
        <v>24</v>
      </c>
      <c r="FDL301" s="25" t="s">
        <v>24</v>
      </c>
      <c r="FDM301" s="25" t="s">
        <v>24</v>
      </c>
      <c r="FDN301" s="25" t="s">
        <v>24</v>
      </c>
      <c r="FDO301" s="25" t="s">
        <v>24</v>
      </c>
      <c r="FDP301" s="25" t="s">
        <v>24</v>
      </c>
      <c r="FDQ301" s="25" t="s">
        <v>24</v>
      </c>
      <c r="FDR301" s="25" t="s">
        <v>24</v>
      </c>
      <c r="FDS301" s="25" t="s">
        <v>24</v>
      </c>
      <c r="FDT301" s="25" t="s">
        <v>24</v>
      </c>
      <c r="FDU301" s="25" t="s">
        <v>24</v>
      </c>
      <c r="FDV301" s="25" t="s">
        <v>24</v>
      </c>
      <c r="FDW301" s="25" t="s">
        <v>24</v>
      </c>
      <c r="FDX301" s="25" t="s">
        <v>24</v>
      </c>
      <c r="FDY301" s="25" t="s">
        <v>24</v>
      </c>
      <c r="FDZ301" s="25" t="s">
        <v>24</v>
      </c>
      <c r="FEA301" s="25" t="s">
        <v>24</v>
      </c>
      <c r="FEB301" s="25" t="s">
        <v>24</v>
      </c>
      <c r="FEC301" s="25" t="s">
        <v>24</v>
      </c>
      <c r="FED301" s="25" t="s">
        <v>24</v>
      </c>
      <c r="FEE301" s="25" t="s">
        <v>24</v>
      </c>
      <c r="FEF301" s="25" t="s">
        <v>24</v>
      </c>
      <c r="FEG301" s="25" t="s">
        <v>24</v>
      </c>
      <c r="FEH301" s="25" t="s">
        <v>24</v>
      </c>
      <c r="FEI301" s="25" t="s">
        <v>24</v>
      </c>
      <c r="FEJ301" s="25" t="s">
        <v>24</v>
      </c>
      <c r="FEK301" s="25" t="s">
        <v>24</v>
      </c>
      <c r="FEL301" s="25" t="s">
        <v>24</v>
      </c>
      <c r="FEM301" s="25" t="s">
        <v>24</v>
      </c>
      <c r="FEN301" s="25" t="s">
        <v>24</v>
      </c>
      <c r="FEO301" s="25" t="s">
        <v>24</v>
      </c>
      <c r="FEP301" s="25" t="s">
        <v>24</v>
      </c>
      <c r="FEQ301" s="25" t="s">
        <v>24</v>
      </c>
      <c r="FER301" s="25" t="s">
        <v>24</v>
      </c>
      <c r="FES301" s="25" t="s">
        <v>24</v>
      </c>
      <c r="FET301" s="25" t="s">
        <v>24</v>
      </c>
      <c r="FEU301" s="25" t="s">
        <v>24</v>
      </c>
      <c r="FEV301" s="25" t="s">
        <v>24</v>
      </c>
      <c r="FEW301" s="25" t="s">
        <v>24</v>
      </c>
      <c r="FEX301" s="25" t="s">
        <v>24</v>
      </c>
      <c r="FEY301" s="25" t="s">
        <v>24</v>
      </c>
      <c r="FEZ301" s="25" t="s">
        <v>24</v>
      </c>
      <c r="FFA301" s="25" t="s">
        <v>24</v>
      </c>
      <c r="FFB301" s="25" t="s">
        <v>24</v>
      </c>
      <c r="FFC301" s="25" t="s">
        <v>24</v>
      </c>
      <c r="FFD301" s="25" t="s">
        <v>24</v>
      </c>
      <c r="FFE301" s="25" t="s">
        <v>24</v>
      </c>
      <c r="FFF301" s="25" t="s">
        <v>24</v>
      </c>
      <c r="FFG301" s="25" t="s">
        <v>24</v>
      </c>
      <c r="FFH301" s="25" t="s">
        <v>24</v>
      </c>
      <c r="FFI301" s="25" t="s">
        <v>24</v>
      </c>
      <c r="FFJ301" s="25" t="s">
        <v>24</v>
      </c>
      <c r="FFK301" s="25" t="s">
        <v>24</v>
      </c>
      <c r="FFL301" s="25" t="s">
        <v>24</v>
      </c>
      <c r="FFM301" s="25" t="s">
        <v>24</v>
      </c>
      <c r="FFN301" s="25" t="s">
        <v>24</v>
      </c>
      <c r="FFO301" s="25" t="s">
        <v>24</v>
      </c>
      <c r="FFP301" s="25" t="s">
        <v>24</v>
      </c>
      <c r="FFQ301" s="25" t="s">
        <v>24</v>
      </c>
      <c r="FFR301" s="25" t="s">
        <v>24</v>
      </c>
      <c r="FFS301" s="25" t="s">
        <v>24</v>
      </c>
      <c r="FFT301" s="25" t="s">
        <v>24</v>
      </c>
      <c r="FFU301" s="25" t="s">
        <v>24</v>
      </c>
      <c r="FFV301" s="25" t="s">
        <v>24</v>
      </c>
      <c r="FFW301" s="25" t="s">
        <v>24</v>
      </c>
      <c r="FFX301" s="25" t="s">
        <v>24</v>
      </c>
      <c r="FFY301" s="25" t="s">
        <v>24</v>
      </c>
      <c r="FFZ301" s="25" t="s">
        <v>24</v>
      </c>
      <c r="FGA301" s="25" t="s">
        <v>24</v>
      </c>
      <c r="FGB301" s="25" t="s">
        <v>24</v>
      </c>
      <c r="FGC301" s="25" t="s">
        <v>24</v>
      </c>
      <c r="FGD301" s="25" t="s">
        <v>24</v>
      </c>
      <c r="FGE301" s="25" t="s">
        <v>24</v>
      </c>
      <c r="FGF301" s="25" t="s">
        <v>24</v>
      </c>
      <c r="FGG301" s="25" t="s">
        <v>24</v>
      </c>
      <c r="FGH301" s="25" t="s">
        <v>24</v>
      </c>
      <c r="FGI301" s="25" t="s">
        <v>24</v>
      </c>
      <c r="FGJ301" s="25" t="s">
        <v>24</v>
      </c>
      <c r="FGK301" s="25" t="s">
        <v>24</v>
      </c>
      <c r="FGL301" s="25" t="s">
        <v>24</v>
      </c>
      <c r="FGM301" s="25" t="s">
        <v>24</v>
      </c>
      <c r="FGN301" s="25" t="s">
        <v>24</v>
      </c>
      <c r="FGO301" s="25" t="s">
        <v>24</v>
      </c>
      <c r="FGP301" s="25" t="s">
        <v>24</v>
      </c>
      <c r="FGQ301" s="25" t="s">
        <v>24</v>
      </c>
      <c r="FGR301" s="25" t="s">
        <v>24</v>
      </c>
      <c r="FGS301" s="25" t="s">
        <v>24</v>
      </c>
      <c r="FGT301" s="25" t="s">
        <v>24</v>
      </c>
      <c r="FGU301" s="25" t="s">
        <v>24</v>
      </c>
      <c r="FGV301" s="25" t="s">
        <v>24</v>
      </c>
      <c r="FGW301" s="25" t="s">
        <v>24</v>
      </c>
      <c r="FGX301" s="25" t="s">
        <v>24</v>
      </c>
      <c r="FGY301" s="25" t="s">
        <v>24</v>
      </c>
      <c r="FGZ301" s="25" t="s">
        <v>24</v>
      </c>
      <c r="FHA301" s="25" t="s">
        <v>24</v>
      </c>
      <c r="FHB301" s="25" t="s">
        <v>24</v>
      </c>
      <c r="FHC301" s="25" t="s">
        <v>24</v>
      </c>
      <c r="FHD301" s="25" t="s">
        <v>24</v>
      </c>
      <c r="FHE301" s="25" t="s">
        <v>24</v>
      </c>
      <c r="FHF301" s="25" t="s">
        <v>24</v>
      </c>
      <c r="FHG301" s="25" t="s">
        <v>24</v>
      </c>
      <c r="FHH301" s="25" t="s">
        <v>24</v>
      </c>
      <c r="FHI301" s="25" t="s">
        <v>24</v>
      </c>
      <c r="FHJ301" s="25" t="s">
        <v>24</v>
      </c>
      <c r="FHK301" s="25" t="s">
        <v>24</v>
      </c>
      <c r="FHL301" s="25" t="s">
        <v>24</v>
      </c>
      <c r="FHM301" s="25" t="s">
        <v>24</v>
      </c>
      <c r="FHN301" s="25" t="s">
        <v>24</v>
      </c>
      <c r="FHO301" s="25" t="s">
        <v>24</v>
      </c>
      <c r="FHP301" s="25" t="s">
        <v>24</v>
      </c>
      <c r="FHQ301" s="25" t="s">
        <v>24</v>
      </c>
      <c r="FHR301" s="25" t="s">
        <v>24</v>
      </c>
      <c r="FHS301" s="25" t="s">
        <v>24</v>
      </c>
      <c r="FHT301" s="25" t="s">
        <v>24</v>
      </c>
      <c r="FHU301" s="25" t="s">
        <v>24</v>
      </c>
      <c r="FHV301" s="25" t="s">
        <v>24</v>
      </c>
      <c r="FHW301" s="25" t="s">
        <v>24</v>
      </c>
      <c r="FHX301" s="25" t="s">
        <v>24</v>
      </c>
      <c r="FHY301" s="25" t="s">
        <v>24</v>
      </c>
      <c r="FHZ301" s="25" t="s">
        <v>24</v>
      </c>
      <c r="FIA301" s="25" t="s">
        <v>24</v>
      </c>
      <c r="FIB301" s="25" t="s">
        <v>24</v>
      </c>
      <c r="FIC301" s="25" t="s">
        <v>24</v>
      </c>
      <c r="FID301" s="25" t="s">
        <v>24</v>
      </c>
      <c r="FIE301" s="25" t="s">
        <v>24</v>
      </c>
      <c r="FIF301" s="25" t="s">
        <v>24</v>
      </c>
      <c r="FIG301" s="25" t="s">
        <v>24</v>
      </c>
      <c r="FIH301" s="25" t="s">
        <v>24</v>
      </c>
      <c r="FII301" s="25" t="s">
        <v>24</v>
      </c>
      <c r="FIJ301" s="25" t="s">
        <v>24</v>
      </c>
      <c r="FIK301" s="25" t="s">
        <v>24</v>
      </c>
      <c r="FIL301" s="25" t="s">
        <v>24</v>
      </c>
      <c r="FIM301" s="25" t="s">
        <v>24</v>
      </c>
      <c r="FIN301" s="25" t="s">
        <v>24</v>
      </c>
      <c r="FIO301" s="25" t="s">
        <v>24</v>
      </c>
      <c r="FIP301" s="25" t="s">
        <v>24</v>
      </c>
      <c r="FIQ301" s="25" t="s">
        <v>24</v>
      </c>
      <c r="FIR301" s="25" t="s">
        <v>24</v>
      </c>
      <c r="FIS301" s="25" t="s">
        <v>24</v>
      </c>
      <c r="FIT301" s="25" t="s">
        <v>24</v>
      </c>
      <c r="FIU301" s="25" t="s">
        <v>24</v>
      </c>
      <c r="FIV301" s="25" t="s">
        <v>24</v>
      </c>
      <c r="FIW301" s="25" t="s">
        <v>24</v>
      </c>
      <c r="FIX301" s="25" t="s">
        <v>24</v>
      </c>
      <c r="FIY301" s="25" t="s">
        <v>24</v>
      </c>
      <c r="FIZ301" s="25" t="s">
        <v>24</v>
      </c>
      <c r="FJA301" s="25" t="s">
        <v>24</v>
      </c>
      <c r="FJB301" s="25" t="s">
        <v>24</v>
      </c>
      <c r="FJC301" s="25" t="s">
        <v>24</v>
      </c>
      <c r="FJD301" s="25" t="s">
        <v>24</v>
      </c>
      <c r="FJE301" s="25" t="s">
        <v>24</v>
      </c>
      <c r="FJF301" s="25" t="s">
        <v>24</v>
      </c>
      <c r="FJG301" s="25" t="s">
        <v>24</v>
      </c>
      <c r="FJH301" s="25" t="s">
        <v>24</v>
      </c>
      <c r="FJI301" s="25" t="s">
        <v>24</v>
      </c>
      <c r="FJJ301" s="25" t="s">
        <v>24</v>
      </c>
      <c r="FJK301" s="25" t="s">
        <v>24</v>
      </c>
      <c r="FJL301" s="25" t="s">
        <v>24</v>
      </c>
      <c r="FJM301" s="25" t="s">
        <v>24</v>
      </c>
      <c r="FJN301" s="25" t="s">
        <v>24</v>
      </c>
      <c r="FJO301" s="25" t="s">
        <v>24</v>
      </c>
      <c r="FJP301" s="25" t="s">
        <v>24</v>
      </c>
      <c r="FJQ301" s="25" t="s">
        <v>24</v>
      </c>
      <c r="FJR301" s="25" t="s">
        <v>24</v>
      </c>
      <c r="FJS301" s="25" t="s">
        <v>24</v>
      </c>
      <c r="FJT301" s="25" t="s">
        <v>24</v>
      </c>
      <c r="FJU301" s="25" t="s">
        <v>24</v>
      </c>
      <c r="FJV301" s="25" t="s">
        <v>24</v>
      </c>
      <c r="FJW301" s="25" t="s">
        <v>24</v>
      </c>
      <c r="FJX301" s="25" t="s">
        <v>24</v>
      </c>
      <c r="FJY301" s="25" t="s">
        <v>24</v>
      </c>
      <c r="FJZ301" s="25" t="s">
        <v>24</v>
      </c>
      <c r="FKA301" s="25" t="s">
        <v>24</v>
      </c>
      <c r="FKB301" s="25" t="s">
        <v>24</v>
      </c>
      <c r="FKC301" s="25" t="s">
        <v>24</v>
      </c>
      <c r="FKD301" s="25" t="s">
        <v>24</v>
      </c>
      <c r="FKE301" s="25" t="s">
        <v>24</v>
      </c>
      <c r="FKF301" s="25" t="s">
        <v>24</v>
      </c>
      <c r="FKG301" s="25" t="s">
        <v>24</v>
      </c>
      <c r="FKH301" s="25" t="s">
        <v>24</v>
      </c>
      <c r="FKI301" s="25" t="s">
        <v>24</v>
      </c>
      <c r="FKJ301" s="25" t="s">
        <v>24</v>
      </c>
      <c r="FKK301" s="25" t="s">
        <v>24</v>
      </c>
      <c r="FKL301" s="25" t="s">
        <v>24</v>
      </c>
      <c r="FKM301" s="25" t="s">
        <v>24</v>
      </c>
      <c r="FKN301" s="25" t="s">
        <v>24</v>
      </c>
      <c r="FKO301" s="25" t="s">
        <v>24</v>
      </c>
      <c r="FKP301" s="25" t="s">
        <v>24</v>
      </c>
      <c r="FKQ301" s="25" t="s">
        <v>24</v>
      </c>
      <c r="FKR301" s="25" t="s">
        <v>24</v>
      </c>
      <c r="FKS301" s="25" t="s">
        <v>24</v>
      </c>
      <c r="FKT301" s="25" t="s">
        <v>24</v>
      </c>
      <c r="FKU301" s="25" t="s">
        <v>24</v>
      </c>
      <c r="FKV301" s="25" t="s">
        <v>24</v>
      </c>
      <c r="FKW301" s="25" t="s">
        <v>24</v>
      </c>
      <c r="FKX301" s="25" t="s">
        <v>24</v>
      </c>
      <c r="FKY301" s="25" t="s">
        <v>24</v>
      </c>
      <c r="FKZ301" s="25" t="s">
        <v>24</v>
      </c>
      <c r="FLA301" s="25" t="s">
        <v>24</v>
      </c>
      <c r="FLB301" s="25" t="s">
        <v>24</v>
      </c>
      <c r="FLC301" s="25" t="s">
        <v>24</v>
      </c>
      <c r="FLD301" s="25" t="s">
        <v>24</v>
      </c>
      <c r="FLE301" s="25" t="s">
        <v>24</v>
      </c>
      <c r="FLF301" s="25" t="s">
        <v>24</v>
      </c>
      <c r="FLG301" s="25" t="s">
        <v>24</v>
      </c>
      <c r="FLH301" s="25" t="s">
        <v>24</v>
      </c>
      <c r="FLI301" s="25" t="s">
        <v>24</v>
      </c>
      <c r="FLJ301" s="25" t="s">
        <v>24</v>
      </c>
      <c r="FLK301" s="25" t="s">
        <v>24</v>
      </c>
      <c r="FLL301" s="25" t="s">
        <v>24</v>
      </c>
      <c r="FLM301" s="25" t="s">
        <v>24</v>
      </c>
      <c r="FLN301" s="25" t="s">
        <v>24</v>
      </c>
      <c r="FLO301" s="25" t="s">
        <v>24</v>
      </c>
      <c r="FLP301" s="25" t="s">
        <v>24</v>
      </c>
      <c r="FLQ301" s="25" t="s">
        <v>24</v>
      </c>
      <c r="FLR301" s="25" t="s">
        <v>24</v>
      </c>
      <c r="FLS301" s="25" t="s">
        <v>24</v>
      </c>
      <c r="FLT301" s="25" t="s">
        <v>24</v>
      </c>
      <c r="FLU301" s="25" t="s">
        <v>24</v>
      </c>
      <c r="FLV301" s="25" t="s">
        <v>24</v>
      </c>
      <c r="FLW301" s="25" t="s">
        <v>24</v>
      </c>
      <c r="FLX301" s="25" t="s">
        <v>24</v>
      </c>
      <c r="FLY301" s="25" t="s">
        <v>24</v>
      </c>
      <c r="FLZ301" s="25" t="s">
        <v>24</v>
      </c>
      <c r="FMA301" s="25" t="s">
        <v>24</v>
      </c>
      <c r="FMB301" s="25" t="s">
        <v>24</v>
      </c>
      <c r="FMC301" s="25" t="s">
        <v>24</v>
      </c>
      <c r="FMD301" s="25" t="s">
        <v>24</v>
      </c>
      <c r="FME301" s="25" t="s">
        <v>24</v>
      </c>
      <c r="FMF301" s="25" t="s">
        <v>24</v>
      </c>
      <c r="FMG301" s="25" t="s">
        <v>24</v>
      </c>
      <c r="FMH301" s="25" t="s">
        <v>24</v>
      </c>
      <c r="FMI301" s="25" t="s">
        <v>24</v>
      </c>
      <c r="FMJ301" s="25" t="s">
        <v>24</v>
      </c>
      <c r="FMK301" s="25" t="s">
        <v>24</v>
      </c>
      <c r="FML301" s="25" t="s">
        <v>24</v>
      </c>
      <c r="FMM301" s="25" t="s">
        <v>24</v>
      </c>
      <c r="FMN301" s="25" t="s">
        <v>24</v>
      </c>
      <c r="FMO301" s="25" t="s">
        <v>24</v>
      </c>
      <c r="FMP301" s="25" t="s">
        <v>24</v>
      </c>
      <c r="FMQ301" s="25" t="s">
        <v>24</v>
      </c>
      <c r="FMR301" s="25" t="s">
        <v>24</v>
      </c>
      <c r="FMS301" s="25" t="s">
        <v>24</v>
      </c>
      <c r="FMT301" s="25" t="s">
        <v>24</v>
      </c>
      <c r="FMU301" s="25" t="s">
        <v>24</v>
      </c>
      <c r="FMV301" s="25" t="s">
        <v>24</v>
      </c>
      <c r="FMW301" s="25" t="s">
        <v>24</v>
      </c>
      <c r="FMX301" s="25" t="s">
        <v>24</v>
      </c>
      <c r="FMY301" s="25" t="s">
        <v>24</v>
      </c>
      <c r="FMZ301" s="25" t="s">
        <v>24</v>
      </c>
      <c r="FNA301" s="25" t="s">
        <v>24</v>
      </c>
      <c r="FNB301" s="25" t="s">
        <v>24</v>
      </c>
      <c r="FNC301" s="25" t="s">
        <v>24</v>
      </c>
      <c r="FND301" s="25" t="s">
        <v>24</v>
      </c>
      <c r="FNE301" s="25" t="s">
        <v>24</v>
      </c>
      <c r="FNF301" s="25" t="s">
        <v>24</v>
      </c>
      <c r="FNG301" s="25" t="s">
        <v>24</v>
      </c>
      <c r="FNH301" s="25" t="s">
        <v>24</v>
      </c>
      <c r="FNI301" s="25" t="s">
        <v>24</v>
      </c>
      <c r="FNJ301" s="25" t="s">
        <v>24</v>
      </c>
      <c r="FNK301" s="25" t="s">
        <v>24</v>
      </c>
      <c r="FNL301" s="25" t="s">
        <v>24</v>
      </c>
      <c r="FNM301" s="25" t="s">
        <v>24</v>
      </c>
      <c r="FNN301" s="25" t="s">
        <v>24</v>
      </c>
      <c r="FNO301" s="25" t="s">
        <v>24</v>
      </c>
      <c r="FNP301" s="25" t="s">
        <v>24</v>
      </c>
      <c r="FNQ301" s="25" t="s">
        <v>24</v>
      </c>
      <c r="FNR301" s="25" t="s">
        <v>24</v>
      </c>
      <c r="FNS301" s="25" t="s">
        <v>24</v>
      </c>
      <c r="FNT301" s="25" t="s">
        <v>24</v>
      </c>
      <c r="FNU301" s="25" t="s">
        <v>24</v>
      </c>
      <c r="FNV301" s="25" t="s">
        <v>24</v>
      </c>
      <c r="FNW301" s="25" t="s">
        <v>24</v>
      </c>
      <c r="FNX301" s="25" t="s">
        <v>24</v>
      </c>
      <c r="FNY301" s="25" t="s">
        <v>24</v>
      </c>
      <c r="FNZ301" s="25" t="s">
        <v>24</v>
      </c>
      <c r="FOA301" s="25" t="s">
        <v>24</v>
      </c>
      <c r="FOB301" s="25" t="s">
        <v>24</v>
      </c>
      <c r="FOC301" s="25" t="s">
        <v>24</v>
      </c>
      <c r="FOD301" s="25" t="s">
        <v>24</v>
      </c>
      <c r="FOE301" s="25" t="s">
        <v>24</v>
      </c>
      <c r="FOF301" s="25" t="s">
        <v>24</v>
      </c>
      <c r="FOG301" s="25" t="s">
        <v>24</v>
      </c>
      <c r="FOH301" s="25" t="s">
        <v>24</v>
      </c>
      <c r="FOI301" s="25" t="s">
        <v>24</v>
      </c>
      <c r="FOJ301" s="25" t="s">
        <v>24</v>
      </c>
      <c r="FOK301" s="25" t="s">
        <v>24</v>
      </c>
      <c r="FOL301" s="25" t="s">
        <v>24</v>
      </c>
      <c r="FOM301" s="25" t="s">
        <v>24</v>
      </c>
      <c r="FON301" s="25" t="s">
        <v>24</v>
      </c>
      <c r="FOO301" s="25" t="s">
        <v>24</v>
      </c>
      <c r="FOP301" s="25" t="s">
        <v>24</v>
      </c>
      <c r="FOQ301" s="25" t="s">
        <v>24</v>
      </c>
      <c r="FOR301" s="25" t="s">
        <v>24</v>
      </c>
      <c r="FOS301" s="25" t="s">
        <v>24</v>
      </c>
      <c r="FOT301" s="25" t="s">
        <v>24</v>
      </c>
      <c r="FOU301" s="25" t="s">
        <v>24</v>
      </c>
      <c r="FOV301" s="25" t="s">
        <v>24</v>
      </c>
      <c r="FOW301" s="25" t="s">
        <v>24</v>
      </c>
      <c r="FOX301" s="25" t="s">
        <v>24</v>
      </c>
      <c r="FOY301" s="25" t="s">
        <v>24</v>
      </c>
      <c r="FOZ301" s="25" t="s">
        <v>24</v>
      </c>
      <c r="FPA301" s="25" t="s">
        <v>24</v>
      </c>
      <c r="FPB301" s="25" t="s">
        <v>24</v>
      </c>
      <c r="FPC301" s="25" t="s">
        <v>24</v>
      </c>
      <c r="FPD301" s="25" t="s">
        <v>24</v>
      </c>
      <c r="FPE301" s="25" t="s">
        <v>24</v>
      </c>
      <c r="FPF301" s="25" t="s">
        <v>24</v>
      </c>
      <c r="FPG301" s="25" t="s">
        <v>24</v>
      </c>
      <c r="FPH301" s="25" t="s">
        <v>24</v>
      </c>
      <c r="FPI301" s="25" t="s">
        <v>24</v>
      </c>
      <c r="FPJ301" s="25" t="s">
        <v>24</v>
      </c>
      <c r="FPK301" s="25" t="s">
        <v>24</v>
      </c>
      <c r="FPL301" s="25" t="s">
        <v>24</v>
      </c>
      <c r="FPM301" s="25" t="s">
        <v>24</v>
      </c>
      <c r="FPN301" s="25" t="s">
        <v>24</v>
      </c>
      <c r="FPO301" s="25" t="s">
        <v>24</v>
      </c>
      <c r="FPP301" s="25" t="s">
        <v>24</v>
      </c>
      <c r="FPQ301" s="25" t="s">
        <v>24</v>
      </c>
      <c r="FPR301" s="25" t="s">
        <v>24</v>
      </c>
      <c r="FPS301" s="25" t="s">
        <v>24</v>
      </c>
      <c r="FPT301" s="25" t="s">
        <v>24</v>
      </c>
      <c r="FPU301" s="25" t="s">
        <v>24</v>
      </c>
      <c r="FPV301" s="25" t="s">
        <v>24</v>
      </c>
      <c r="FPW301" s="25" t="s">
        <v>24</v>
      </c>
      <c r="FPX301" s="25" t="s">
        <v>24</v>
      </c>
      <c r="FPY301" s="25" t="s">
        <v>24</v>
      </c>
      <c r="FPZ301" s="25" t="s">
        <v>24</v>
      </c>
      <c r="FQA301" s="25" t="s">
        <v>24</v>
      </c>
      <c r="FQB301" s="25" t="s">
        <v>24</v>
      </c>
      <c r="FQC301" s="25" t="s">
        <v>24</v>
      </c>
      <c r="FQD301" s="25" t="s">
        <v>24</v>
      </c>
      <c r="FQE301" s="25" t="s">
        <v>24</v>
      </c>
      <c r="FQF301" s="25" t="s">
        <v>24</v>
      </c>
      <c r="FQG301" s="25" t="s">
        <v>24</v>
      </c>
      <c r="FQH301" s="25" t="s">
        <v>24</v>
      </c>
      <c r="FQI301" s="25" t="s">
        <v>24</v>
      </c>
      <c r="FQJ301" s="25" t="s">
        <v>24</v>
      </c>
      <c r="FQK301" s="25" t="s">
        <v>24</v>
      </c>
      <c r="FQL301" s="25" t="s">
        <v>24</v>
      </c>
      <c r="FQM301" s="25" t="s">
        <v>24</v>
      </c>
      <c r="FQN301" s="25" t="s">
        <v>24</v>
      </c>
      <c r="FQO301" s="25" t="s">
        <v>24</v>
      </c>
      <c r="FQP301" s="25" t="s">
        <v>24</v>
      </c>
      <c r="FQQ301" s="25" t="s">
        <v>24</v>
      </c>
      <c r="FQR301" s="25" t="s">
        <v>24</v>
      </c>
      <c r="FQS301" s="25" t="s">
        <v>24</v>
      </c>
      <c r="FQT301" s="25" t="s">
        <v>24</v>
      </c>
      <c r="FQU301" s="25" t="s">
        <v>24</v>
      </c>
      <c r="FQV301" s="25" t="s">
        <v>24</v>
      </c>
      <c r="FQW301" s="25" t="s">
        <v>24</v>
      </c>
      <c r="FQX301" s="25" t="s">
        <v>24</v>
      </c>
      <c r="FQY301" s="25" t="s">
        <v>24</v>
      </c>
      <c r="FQZ301" s="25" t="s">
        <v>24</v>
      </c>
      <c r="FRA301" s="25" t="s">
        <v>24</v>
      </c>
      <c r="FRB301" s="25" t="s">
        <v>24</v>
      </c>
      <c r="FRC301" s="25" t="s">
        <v>24</v>
      </c>
      <c r="FRD301" s="25" t="s">
        <v>24</v>
      </c>
      <c r="FRE301" s="25" t="s">
        <v>24</v>
      </c>
      <c r="FRF301" s="25" t="s">
        <v>24</v>
      </c>
      <c r="FRG301" s="25" t="s">
        <v>24</v>
      </c>
      <c r="FRH301" s="25" t="s">
        <v>24</v>
      </c>
      <c r="FRI301" s="25" t="s">
        <v>24</v>
      </c>
      <c r="FRJ301" s="25" t="s">
        <v>24</v>
      </c>
      <c r="FRK301" s="25" t="s">
        <v>24</v>
      </c>
      <c r="FRL301" s="25" t="s">
        <v>24</v>
      </c>
      <c r="FRM301" s="25" t="s">
        <v>24</v>
      </c>
      <c r="FRN301" s="25" t="s">
        <v>24</v>
      </c>
      <c r="FRO301" s="25" t="s">
        <v>24</v>
      </c>
      <c r="FRP301" s="25" t="s">
        <v>24</v>
      </c>
      <c r="FRQ301" s="25" t="s">
        <v>24</v>
      </c>
      <c r="FRR301" s="25" t="s">
        <v>24</v>
      </c>
      <c r="FRS301" s="25" t="s">
        <v>24</v>
      </c>
      <c r="FRT301" s="25" t="s">
        <v>24</v>
      </c>
      <c r="FRU301" s="25" t="s">
        <v>24</v>
      </c>
      <c r="FRV301" s="25" t="s">
        <v>24</v>
      </c>
      <c r="FRW301" s="25" t="s">
        <v>24</v>
      </c>
      <c r="FRX301" s="25" t="s">
        <v>24</v>
      </c>
      <c r="FRY301" s="25" t="s">
        <v>24</v>
      </c>
      <c r="FRZ301" s="25" t="s">
        <v>24</v>
      </c>
      <c r="FSA301" s="25" t="s">
        <v>24</v>
      </c>
      <c r="FSB301" s="25" t="s">
        <v>24</v>
      </c>
      <c r="FSC301" s="25" t="s">
        <v>24</v>
      </c>
      <c r="FSD301" s="25" t="s">
        <v>24</v>
      </c>
      <c r="FSE301" s="25" t="s">
        <v>24</v>
      </c>
      <c r="FSF301" s="25" t="s">
        <v>24</v>
      </c>
      <c r="FSG301" s="25" t="s">
        <v>24</v>
      </c>
      <c r="FSH301" s="25" t="s">
        <v>24</v>
      </c>
      <c r="FSI301" s="25" t="s">
        <v>24</v>
      </c>
      <c r="FSJ301" s="25" t="s">
        <v>24</v>
      </c>
      <c r="FSK301" s="25" t="s">
        <v>24</v>
      </c>
      <c r="FSL301" s="25" t="s">
        <v>24</v>
      </c>
      <c r="FSM301" s="25" t="s">
        <v>24</v>
      </c>
      <c r="FSN301" s="25" t="s">
        <v>24</v>
      </c>
      <c r="FSO301" s="25" t="s">
        <v>24</v>
      </c>
      <c r="FSP301" s="25" t="s">
        <v>24</v>
      </c>
      <c r="FSQ301" s="25" t="s">
        <v>24</v>
      </c>
      <c r="FSR301" s="25" t="s">
        <v>24</v>
      </c>
      <c r="FSS301" s="25" t="s">
        <v>24</v>
      </c>
      <c r="FST301" s="25" t="s">
        <v>24</v>
      </c>
      <c r="FSU301" s="25" t="s">
        <v>24</v>
      </c>
      <c r="FSV301" s="25" t="s">
        <v>24</v>
      </c>
      <c r="FSW301" s="25" t="s">
        <v>24</v>
      </c>
      <c r="FSX301" s="25" t="s">
        <v>24</v>
      </c>
      <c r="FSY301" s="25" t="s">
        <v>24</v>
      </c>
      <c r="FSZ301" s="25" t="s">
        <v>24</v>
      </c>
      <c r="FTA301" s="25" t="s">
        <v>24</v>
      </c>
      <c r="FTB301" s="25" t="s">
        <v>24</v>
      </c>
      <c r="FTC301" s="25" t="s">
        <v>24</v>
      </c>
      <c r="FTD301" s="25" t="s">
        <v>24</v>
      </c>
      <c r="FTE301" s="25" t="s">
        <v>24</v>
      </c>
      <c r="FTF301" s="25" t="s">
        <v>24</v>
      </c>
      <c r="FTG301" s="25" t="s">
        <v>24</v>
      </c>
      <c r="FTH301" s="25" t="s">
        <v>24</v>
      </c>
      <c r="FTI301" s="25" t="s">
        <v>24</v>
      </c>
      <c r="FTJ301" s="25" t="s">
        <v>24</v>
      </c>
      <c r="FTK301" s="25" t="s">
        <v>24</v>
      </c>
      <c r="FTL301" s="25" t="s">
        <v>24</v>
      </c>
      <c r="FTM301" s="25" t="s">
        <v>24</v>
      </c>
      <c r="FTN301" s="25" t="s">
        <v>24</v>
      </c>
      <c r="FTO301" s="25" t="s">
        <v>24</v>
      </c>
      <c r="FTP301" s="25" t="s">
        <v>24</v>
      </c>
      <c r="FTQ301" s="25" t="s">
        <v>24</v>
      </c>
      <c r="FTR301" s="25" t="s">
        <v>24</v>
      </c>
      <c r="FTS301" s="25" t="s">
        <v>24</v>
      </c>
      <c r="FTT301" s="25" t="s">
        <v>24</v>
      </c>
      <c r="FTU301" s="25" t="s">
        <v>24</v>
      </c>
      <c r="FTV301" s="25" t="s">
        <v>24</v>
      </c>
      <c r="FTW301" s="25" t="s">
        <v>24</v>
      </c>
      <c r="FTX301" s="25" t="s">
        <v>24</v>
      </c>
      <c r="FTY301" s="25" t="s">
        <v>24</v>
      </c>
      <c r="FTZ301" s="25" t="s">
        <v>24</v>
      </c>
      <c r="FUA301" s="25" t="s">
        <v>24</v>
      </c>
      <c r="FUB301" s="25" t="s">
        <v>24</v>
      </c>
      <c r="FUC301" s="25" t="s">
        <v>24</v>
      </c>
      <c r="FUD301" s="25" t="s">
        <v>24</v>
      </c>
      <c r="FUE301" s="25" t="s">
        <v>24</v>
      </c>
      <c r="FUF301" s="25" t="s">
        <v>24</v>
      </c>
      <c r="FUG301" s="25" t="s">
        <v>24</v>
      </c>
      <c r="FUH301" s="25" t="s">
        <v>24</v>
      </c>
      <c r="FUI301" s="25" t="s">
        <v>24</v>
      </c>
      <c r="FUJ301" s="25" t="s">
        <v>24</v>
      </c>
      <c r="FUK301" s="25" t="s">
        <v>24</v>
      </c>
      <c r="FUL301" s="25" t="s">
        <v>24</v>
      </c>
      <c r="FUM301" s="25" t="s">
        <v>24</v>
      </c>
      <c r="FUN301" s="25" t="s">
        <v>24</v>
      </c>
      <c r="FUO301" s="25" t="s">
        <v>24</v>
      </c>
      <c r="FUP301" s="25" t="s">
        <v>24</v>
      </c>
      <c r="FUQ301" s="25" t="s">
        <v>24</v>
      </c>
      <c r="FUR301" s="25" t="s">
        <v>24</v>
      </c>
      <c r="FUS301" s="25" t="s">
        <v>24</v>
      </c>
      <c r="FUT301" s="25" t="s">
        <v>24</v>
      </c>
      <c r="FUU301" s="25" t="s">
        <v>24</v>
      </c>
      <c r="FUV301" s="25" t="s">
        <v>24</v>
      </c>
      <c r="FUW301" s="25" t="s">
        <v>24</v>
      </c>
      <c r="FUX301" s="25" t="s">
        <v>24</v>
      </c>
      <c r="FUY301" s="25" t="s">
        <v>24</v>
      </c>
      <c r="FUZ301" s="25" t="s">
        <v>24</v>
      </c>
      <c r="FVA301" s="25" t="s">
        <v>24</v>
      </c>
      <c r="FVB301" s="25" t="s">
        <v>24</v>
      </c>
      <c r="FVC301" s="25" t="s">
        <v>24</v>
      </c>
      <c r="FVD301" s="25" t="s">
        <v>24</v>
      </c>
      <c r="FVE301" s="25" t="s">
        <v>24</v>
      </c>
      <c r="FVF301" s="25" t="s">
        <v>24</v>
      </c>
      <c r="FVG301" s="25" t="s">
        <v>24</v>
      </c>
      <c r="FVH301" s="25" t="s">
        <v>24</v>
      </c>
      <c r="FVI301" s="25" t="s">
        <v>24</v>
      </c>
      <c r="FVJ301" s="25" t="s">
        <v>24</v>
      </c>
      <c r="FVK301" s="25" t="s">
        <v>24</v>
      </c>
      <c r="FVL301" s="25" t="s">
        <v>24</v>
      </c>
      <c r="FVM301" s="25" t="s">
        <v>24</v>
      </c>
      <c r="FVN301" s="25" t="s">
        <v>24</v>
      </c>
      <c r="FVO301" s="25" t="s">
        <v>24</v>
      </c>
      <c r="FVP301" s="25" t="s">
        <v>24</v>
      </c>
      <c r="FVQ301" s="25" t="s">
        <v>24</v>
      </c>
      <c r="FVR301" s="25" t="s">
        <v>24</v>
      </c>
      <c r="FVS301" s="25" t="s">
        <v>24</v>
      </c>
      <c r="FVT301" s="25" t="s">
        <v>24</v>
      </c>
      <c r="FVU301" s="25" t="s">
        <v>24</v>
      </c>
      <c r="FVV301" s="25" t="s">
        <v>24</v>
      </c>
      <c r="FVW301" s="25" t="s">
        <v>24</v>
      </c>
      <c r="FVX301" s="25" t="s">
        <v>24</v>
      </c>
      <c r="FVY301" s="25" t="s">
        <v>24</v>
      </c>
      <c r="FVZ301" s="25" t="s">
        <v>24</v>
      </c>
      <c r="FWA301" s="25" t="s">
        <v>24</v>
      </c>
      <c r="FWB301" s="25" t="s">
        <v>24</v>
      </c>
      <c r="FWC301" s="25" t="s">
        <v>24</v>
      </c>
      <c r="FWD301" s="25" t="s">
        <v>24</v>
      </c>
      <c r="FWE301" s="25" t="s">
        <v>24</v>
      </c>
      <c r="FWF301" s="25" t="s">
        <v>24</v>
      </c>
      <c r="FWG301" s="25" t="s">
        <v>24</v>
      </c>
      <c r="FWH301" s="25" t="s">
        <v>24</v>
      </c>
      <c r="FWI301" s="25" t="s">
        <v>24</v>
      </c>
      <c r="FWJ301" s="25" t="s">
        <v>24</v>
      </c>
      <c r="FWK301" s="25" t="s">
        <v>24</v>
      </c>
      <c r="FWL301" s="25" t="s">
        <v>24</v>
      </c>
      <c r="FWM301" s="25" t="s">
        <v>24</v>
      </c>
      <c r="FWN301" s="25" t="s">
        <v>24</v>
      </c>
      <c r="FWO301" s="25" t="s">
        <v>24</v>
      </c>
      <c r="FWP301" s="25" t="s">
        <v>24</v>
      </c>
      <c r="FWQ301" s="25" t="s">
        <v>24</v>
      </c>
      <c r="FWR301" s="25" t="s">
        <v>24</v>
      </c>
      <c r="FWS301" s="25" t="s">
        <v>24</v>
      </c>
      <c r="FWT301" s="25" t="s">
        <v>24</v>
      </c>
      <c r="FWU301" s="25" t="s">
        <v>24</v>
      </c>
      <c r="FWV301" s="25" t="s">
        <v>24</v>
      </c>
      <c r="FWW301" s="25" t="s">
        <v>24</v>
      </c>
      <c r="FWX301" s="25" t="s">
        <v>24</v>
      </c>
      <c r="FWY301" s="25" t="s">
        <v>24</v>
      </c>
      <c r="FWZ301" s="25" t="s">
        <v>24</v>
      </c>
      <c r="FXA301" s="25" t="s">
        <v>24</v>
      </c>
      <c r="FXB301" s="25" t="s">
        <v>24</v>
      </c>
      <c r="FXC301" s="25" t="s">
        <v>24</v>
      </c>
      <c r="FXD301" s="25" t="s">
        <v>24</v>
      </c>
      <c r="FXE301" s="25" t="s">
        <v>24</v>
      </c>
      <c r="FXF301" s="25" t="s">
        <v>24</v>
      </c>
      <c r="FXG301" s="25" t="s">
        <v>24</v>
      </c>
      <c r="FXH301" s="25" t="s">
        <v>24</v>
      </c>
      <c r="FXI301" s="25" t="s">
        <v>24</v>
      </c>
      <c r="FXJ301" s="25" t="s">
        <v>24</v>
      </c>
      <c r="FXK301" s="25" t="s">
        <v>24</v>
      </c>
      <c r="FXL301" s="25" t="s">
        <v>24</v>
      </c>
      <c r="FXM301" s="25" t="s">
        <v>24</v>
      </c>
      <c r="FXN301" s="25" t="s">
        <v>24</v>
      </c>
      <c r="FXO301" s="25" t="s">
        <v>24</v>
      </c>
      <c r="FXP301" s="25" t="s">
        <v>24</v>
      </c>
      <c r="FXQ301" s="25" t="s">
        <v>24</v>
      </c>
      <c r="FXR301" s="25" t="s">
        <v>24</v>
      </c>
      <c r="FXS301" s="25" t="s">
        <v>24</v>
      </c>
      <c r="FXT301" s="25" t="s">
        <v>24</v>
      </c>
      <c r="FXU301" s="25" t="s">
        <v>24</v>
      </c>
      <c r="FXV301" s="25" t="s">
        <v>24</v>
      </c>
      <c r="FXW301" s="25" t="s">
        <v>24</v>
      </c>
      <c r="FXX301" s="25" t="s">
        <v>24</v>
      </c>
      <c r="FXY301" s="25" t="s">
        <v>24</v>
      </c>
      <c r="FXZ301" s="25" t="s">
        <v>24</v>
      </c>
      <c r="FYA301" s="25" t="s">
        <v>24</v>
      </c>
      <c r="FYB301" s="25" t="s">
        <v>24</v>
      </c>
      <c r="FYC301" s="25" t="s">
        <v>24</v>
      </c>
      <c r="FYD301" s="25" t="s">
        <v>24</v>
      </c>
      <c r="FYE301" s="25" t="s">
        <v>24</v>
      </c>
      <c r="FYF301" s="25" t="s">
        <v>24</v>
      </c>
      <c r="FYG301" s="25" t="s">
        <v>24</v>
      </c>
      <c r="FYH301" s="25" t="s">
        <v>24</v>
      </c>
      <c r="FYI301" s="25" t="s">
        <v>24</v>
      </c>
      <c r="FYJ301" s="25" t="s">
        <v>24</v>
      </c>
      <c r="FYK301" s="25" t="s">
        <v>24</v>
      </c>
      <c r="FYL301" s="25" t="s">
        <v>24</v>
      </c>
      <c r="FYM301" s="25" t="s">
        <v>24</v>
      </c>
      <c r="FYN301" s="25" t="s">
        <v>24</v>
      </c>
      <c r="FYO301" s="25" t="s">
        <v>24</v>
      </c>
      <c r="FYP301" s="25" t="s">
        <v>24</v>
      </c>
      <c r="FYQ301" s="25" t="s">
        <v>24</v>
      </c>
      <c r="FYR301" s="25" t="s">
        <v>24</v>
      </c>
      <c r="FYS301" s="25" t="s">
        <v>24</v>
      </c>
      <c r="FYT301" s="25" t="s">
        <v>24</v>
      </c>
      <c r="FYU301" s="25" t="s">
        <v>24</v>
      </c>
      <c r="FYV301" s="25" t="s">
        <v>24</v>
      </c>
      <c r="FYW301" s="25" t="s">
        <v>24</v>
      </c>
      <c r="FYX301" s="25" t="s">
        <v>24</v>
      </c>
      <c r="FYY301" s="25" t="s">
        <v>24</v>
      </c>
      <c r="FYZ301" s="25" t="s">
        <v>24</v>
      </c>
      <c r="FZA301" s="25" t="s">
        <v>24</v>
      </c>
      <c r="FZB301" s="25" t="s">
        <v>24</v>
      </c>
      <c r="FZC301" s="25" t="s">
        <v>24</v>
      </c>
      <c r="FZD301" s="25" t="s">
        <v>24</v>
      </c>
      <c r="FZE301" s="25" t="s">
        <v>24</v>
      </c>
      <c r="FZF301" s="25" t="s">
        <v>24</v>
      </c>
      <c r="FZG301" s="25" t="s">
        <v>24</v>
      </c>
      <c r="FZH301" s="25" t="s">
        <v>24</v>
      </c>
      <c r="FZI301" s="25" t="s">
        <v>24</v>
      </c>
      <c r="FZJ301" s="25" t="s">
        <v>24</v>
      </c>
      <c r="FZK301" s="25" t="s">
        <v>24</v>
      </c>
      <c r="FZL301" s="25" t="s">
        <v>24</v>
      </c>
      <c r="FZM301" s="25" t="s">
        <v>24</v>
      </c>
      <c r="FZN301" s="25" t="s">
        <v>24</v>
      </c>
      <c r="FZO301" s="25" t="s">
        <v>24</v>
      </c>
      <c r="FZP301" s="25" t="s">
        <v>24</v>
      </c>
      <c r="FZQ301" s="25" t="s">
        <v>24</v>
      </c>
      <c r="FZR301" s="25" t="s">
        <v>24</v>
      </c>
      <c r="FZS301" s="25" t="s">
        <v>24</v>
      </c>
      <c r="FZT301" s="25" t="s">
        <v>24</v>
      </c>
      <c r="FZU301" s="25" t="s">
        <v>24</v>
      </c>
      <c r="FZV301" s="25" t="s">
        <v>24</v>
      </c>
      <c r="FZW301" s="25" t="s">
        <v>24</v>
      </c>
      <c r="FZX301" s="25" t="s">
        <v>24</v>
      </c>
      <c r="FZY301" s="25" t="s">
        <v>24</v>
      </c>
      <c r="FZZ301" s="25" t="s">
        <v>24</v>
      </c>
      <c r="GAA301" s="25" t="s">
        <v>24</v>
      </c>
      <c r="GAB301" s="25" t="s">
        <v>24</v>
      </c>
      <c r="GAC301" s="25" t="s">
        <v>24</v>
      </c>
      <c r="GAD301" s="25" t="s">
        <v>24</v>
      </c>
      <c r="GAE301" s="25" t="s">
        <v>24</v>
      </c>
      <c r="GAF301" s="25" t="s">
        <v>24</v>
      </c>
      <c r="GAG301" s="25" t="s">
        <v>24</v>
      </c>
      <c r="GAH301" s="25" t="s">
        <v>24</v>
      </c>
      <c r="GAI301" s="25" t="s">
        <v>24</v>
      </c>
      <c r="GAJ301" s="25" t="s">
        <v>24</v>
      </c>
      <c r="GAK301" s="25" t="s">
        <v>24</v>
      </c>
      <c r="GAL301" s="25" t="s">
        <v>24</v>
      </c>
      <c r="GAM301" s="25" t="s">
        <v>24</v>
      </c>
      <c r="GAN301" s="25" t="s">
        <v>24</v>
      </c>
      <c r="GAO301" s="25" t="s">
        <v>24</v>
      </c>
      <c r="GAP301" s="25" t="s">
        <v>24</v>
      </c>
      <c r="GAQ301" s="25" t="s">
        <v>24</v>
      </c>
      <c r="GAR301" s="25" t="s">
        <v>24</v>
      </c>
      <c r="GAS301" s="25" t="s">
        <v>24</v>
      </c>
      <c r="GAT301" s="25" t="s">
        <v>24</v>
      </c>
      <c r="GAU301" s="25" t="s">
        <v>24</v>
      </c>
      <c r="GAV301" s="25" t="s">
        <v>24</v>
      </c>
      <c r="GAW301" s="25" t="s">
        <v>24</v>
      </c>
      <c r="GAX301" s="25" t="s">
        <v>24</v>
      </c>
      <c r="GAY301" s="25" t="s">
        <v>24</v>
      </c>
      <c r="GAZ301" s="25" t="s">
        <v>24</v>
      </c>
      <c r="GBA301" s="25" t="s">
        <v>24</v>
      </c>
      <c r="GBB301" s="25" t="s">
        <v>24</v>
      </c>
      <c r="GBC301" s="25" t="s">
        <v>24</v>
      </c>
      <c r="GBD301" s="25" t="s">
        <v>24</v>
      </c>
      <c r="GBE301" s="25" t="s">
        <v>24</v>
      </c>
      <c r="GBF301" s="25" t="s">
        <v>24</v>
      </c>
      <c r="GBG301" s="25" t="s">
        <v>24</v>
      </c>
      <c r="GBH301" s="25" t="s">
        <v>24</v>
      </c>
      <c r="GBI301" s="25" t="s">
        <v>24</v>
      </c>
      <c r="GBJ301" s="25" t="s">
        <v>24</v>
      </c>
      <c r="GBK301" s="25" t="s">
        <v>24</v>
      </c>
      <c r="GBL301" s="25" t="s">
        <v>24</v>
      </c>
      <c r="GBM301" s="25" t="s">
        <v>24</v>
      </c>
      <c r="GBN301" s="25" t="s">
        <v>24</v>
      </c>
      <c r="GBO301" s="25" t="s">
        <v>24</v>
      </c>
      <c r="GBP301" s="25" t="s">
        <v>24</v>
      </c>
      <c r="GBQ301" s="25" t="s">
        <v>24</v>
      </c>
      <c r="GBR301" s="25" t="s">
        <v>24</v>
      </c>
      <c r="GBS301" s="25" t="s">
        <v>24</v>
      </c>
      <c r="GBT301" s="25" t="s">
        <v>24</v>
      </c>
      <c r="GBU301" s="25" t="s">
        <v>24</v>
      </c>
      <c r="GBV301" s="25" t="s">
        <v>24</v>
      </c>
      <c r="GBW301" s="25" t="s">
        <v>24</v>
      </c>
      <c r="GBX301" s="25" t="s">
        <v>24</v>
      </c>
      <c r="GBY301" s="25" t="s">
        <v>24</v>
      </c>
      <c r="GBZ301" s="25" t="s">
        <v>24</v>
      </c>
      <c r="GCA301" s="25" t="s">
        <v>24</v>
      </c>
      <c r="GCB301" s="25" t="s">
        <v>24</v>
      </c>
      <c r="GCC301" s="25" t="s">
        <v>24</v>
      </c>
      <c r="GCD301" s="25" t="s">
        <v>24</v>
      </c>
      <c r="GCE301" s="25" t="s">
        <v>24</v>
      </c>
      <c r="GCF301" s="25" t="s">
        <v>24</v>
      </c>
      <c r="GCG301" s="25" t="s">
        <v>24</v>
      </c>
      <c r="GCH301" s="25" t="s">
        <v>24</v>
      </c>
      <c r="GCI301" s="25" t="s">
        <v>24</v>
      </c>
      <c r="GCJ301" s="25" t="s">
        <v>24</v>
      </c>
      <c r="GCK301" s="25" t="s">
        <v>24</v>
      </c>
      <c r="GCL301" s="25" t="s">
        <v>24</v>
      </c>
      <c r="GCM301" s="25" t="s">
        <v>24</v>
      </c>
      <c r="GCN301" s="25" t="s">
        <v>24</v>
      </c>
      <c r="GCO301" s="25" t="s">
        <v>24</v>
      </c>
      <c r="GCP301" s="25" t="s">
        <v>24</v>
      </c>
      <c r="GCQ301" s="25" t="s">
        <v>24</v>
      </c>
      <c r="GCR301" s="25" t="s">
        <v>24</v>
      </c>
      <c r="GCS301" s="25" t="s">
        <v>24</v>
      </c>
      <c r="GCT301" s="25" t="s">
        <v>24</v>
      </c>
      <c r="GCU301" s="25" t="s">
        <v>24</v>
      </c>
      <c r="GCV301" s="25" t="s">
        <v>24</v>
      </c>
      <c r="GCW301" s="25" t="s">
        <v>24</v>
      </c>
      <c r="GCX301" s="25" t="s">
        <v>24</v>
      </c>
      <c r="GCY301" s="25" t="s">
        <v>24</v>
      </c>
      <c r="GCZ301" s="25" t="s">
        <v>24</v>
      </c>
      <c r="GDA301" s="25" t="s">
        <v>24</v>
      </c>
      <c r="GDB301" s="25" t="s">
        <v>24</v>
      </c>
      <c r="GDC301" s="25" t="s">
        <v>24</v>
      </c>
      <c r="GDD301" s="25" t="s">
        <v>24</v>
      </c>
      <c r="GDE301" s="25" t="s">
        <v>24</v>
      </c>
      <c r="GDF301" s="25" t="s">
        <v>24</v>
      </c>
      <c r="GDG301" s="25" t="s">
        <v>24</v>
      </c>
      <c r="GDH301" s="25" t="s">
        <v>24</v>
      </c>
      <c r="GDI301" s="25" t="s">
        <v>24</v>
      </c>
      <c r="GDJ301" s="25" t="s">
        <v>24</v>
      </c>
      <c r="GDK301" s="25" t="s">
        <v>24</v>
      </c>
      <c r="GDL301" s="25" t="s">
        <v>24</v>
      </c>
      <c r="GDM301" s="25" t="s">
        <v>24</v>
      </c>
      <c r="GDN301" s="25" t="s">
        <v>24</v>
      </c>
      <c r="GDO301" s="25" t="s">
        <v>24</v>
      </c>
      <c r="GDP301" s="25" t="s">
        <v>24</v>
      </c>
      <c r="GDQ301" s="25" t="s">
        <v>24</v>
      </c>
      <c r="GDR301" s="25" t="s">
        <v>24</v>
      </c>
      <c r="GDS301" s="25" t="s">
        <v>24</v>
      </c>
      <c r="GDT301" s="25" t="s">
        <v>24</v>
      </c>
      <c r="GDU301" s="25" t="s">
        <v>24</v>
      </c>
      <c r="GDV301" s="25" t="s">
        <v>24</v>
      </c>
      <c r="GDW301" s="25" t="s">
        <v>24</v>
      </c>
      <c r="GDX301" s="25" t="s">
        <v>24</v>
      </c>
      <c r="GDY301" s="25" t="s">
        <v>24</v>
      </c>
      <c r="GDZ301" s="25" t="s">
        <v>24</v>
      </c>
      <c r="GEA301" s="25" t="s">
        <v>24</v>
      </c>
      <c r="GEB301" s="25" t="s">
        <v>24</v>
      </c>
      <c r="GEC301" s="25" t="s">
        <v>24</v>
      </c>
      <c r="GED301" s="25" t="s">
        <v>24</v>
      </c>
      <c r="GEE301" s="25" t="s">
        <v>24</v>
      </c>
      <c r="GEF301" s="25" t="s">
        <v>24</v>
      </c>
      <c r="GEG301" s="25" t="s">
        <v>24</v>
      </c>
      <c r="GEH301" s="25" t="s">
        <v>24</v>
      </c>
      <c r="GEI301" s="25" t="s">
        <v>24</v>
      </c>
      <c r="GEJ301" s="25" t="s">
        <v>24</v>
      </c>
      <c r="GEK301" s="25" t="s">
        <v>24</v>
      </c>
      <c r="GEL301" s="25" t="s">
        <v>24</v>
      </c>
      <c r="GEM301" s="25" t="s">
        <v>24</v>
      </c>
      <c r="GEN301" s="25" t="s">
        <v>24</v>
      </c>
      <c r="GEO301" s="25" t="s">
        <v>24</v>
      </c>
      <c r="GEP301" s="25" t="s">
        <v>24</v>
      </c>
      <c r="GEQ301" s="25" t="s">
        <v>24</v>
      </c>
      <c r="GER301" s="25" t="s">
        <v>24</v>
      </c>
      <c r="GES301" s="25" t="s">
        <v>24</v>
      </c>
      <c r="GET301" s="25" t="s">
        <v>24</v>
      </c>
      <c r="GEU301" s="25" t="s">
        <v>24</v>
      </c>
      <c r="GEV301" s="25" t="s">
        <v>24</v>
      </c>
      <c r="GEW301" s="25" t="s">
        <v>24</v>
      </c>
      <c r="GEX301" s="25" t="s">
        <v>24</v>
      </c>
      <c r="GEY301" s="25" t="s">
        <v>24</v>
      </c>
      <c r="GEZ301" s="25" t="s">
        <v>24</v>
      </c>
      <c r="GFA301" s="25" t="s">
        <v>24</v>
      </c>
      <c r="GFB301" s="25" t="s">
        <v>24</v>
      </c>
      <c r="GFC301" s="25" t="s">
        <v>24</v>
      </c>
      <c r="GFD301" s="25" t="s">
        <v>24</v>
      </c>
      <c r="GFE301" s="25" t="s">
        <v>24</v>
      </c>
      <c r="GFF301" s="25" t="s">
        <v>24</v>
      </c>
      <c r="GFG301" s="25" t="s">
        <v>24</v>
      </c>
      <c r="GFH301" s="25" t="s">
        <v>24</v>
      </c>
      <c r="GFI301" s="25" t="s">
        <v>24</v>
      </c>
      <c r="GFJ301" s="25" t="s">
        <v>24</v>
      </c>
      <c r="GFK301" s="25" t="s">
        <v>24</v>
      </c>
      <c r="GFL301" s="25" t="s">
        <v>24</v>
      </c>
      <c r="GFM301" s="25" t="s">
        <v>24</v>
      </c>
      <c r="GFN301" s="25" t="s">
        <v>24</v>
      </c>
      <c r="GFO301" s="25" t="s">
        <v>24</v>
      </c>
      <c r="GFP301" s="25" t="s">
        <v>24</v>
      </c>
      <c r="GFQ301" s="25" t="s">
        <v>24</v>
      </c>
      <c r="GFR301" s="25" t="s">
        <v>24</v>
      </c>
      <c r="GFS301" s="25" t="s">
        <v>24</v>
      </c>
      <c r="GFT301" s="25" t="s">
        <v>24</v>
      </c>
      <c r="GFU301" s="25" t="s">
        <v>24</v>
      </c>
      <c r="GFV301" s="25" t="s">
        <v>24</v>
      </c>
      <c r="GFW301" s="25" t="s">
        <v>24</v>
      </c>
      <c r="GFX301" s="25" t="s">
        <v>24</v>
      </c>
      <c r="GFY301" s="25" t="s">
        <v>24</v>
      </c>
      <c r="GFZ301" s="25" t="s">
        <v>24</v>
      </c>
      <c r="GGA301" s="25" t="s">
        <v>24</v>
      </c>
      <c r="GGB301" s="25" t="s">
        <v>24</v>
      </c>
      <c r="GGC301" s="25" t="s">
        <v>24</v>
      </c>
      <c r="GGD301" s="25" t="s">
        <v>24</v>
      </c>
      <c r="GGE301" s="25" t="s">
        <v>24</v>
      </c>
      <c r="GGF301" s="25" t="s">
        <v>24</v>
      </c>
      <c r="GGG301" s="25" t="s">
        <v>24</v>
      </c>
      <c r="GGH301" s="25" t="s">
        <v>24</v>
      </c>
      <c r="GGI301" s="25" t="s">
        <v>24</v>
      </c>
      <c r="GGJ301" s="25" t="s">
        <v>24</v>
      </c>
      <c r="GGK301" s="25" t="s">
        <v>24</v>
      </c>
      <c r="GGL301" s="25" t="s">
        <v>24</v>
      </c>
      <c r="GGM301" s="25" t="s">
        <v>24</v>
      </c>
      <c r="GGN301" s="25" t="s">
        <v>24</v>
      </c>
      <c r="GGO301" s="25" t="s">
        <v>24</v>
      </c>
      <c r="GGP301" s="25" t="s">
        <v>24</v>
      </c>
      <c r="GGQ301" s="25" t="s">
        <v>24</v>
      </c>
      <c r="GGR301" s="25" t="s">
        <v>24</v>
      </c>
      <c r="GGS301" s="25" t="s">
        <v>24</v>
      </c>
      <c r="GGT301" s="25" t="s">
        <v>24</v>
      </c>
      <c r="GGU301" s="25" t="s">
        <v>24</v>
      </c>
      <c r="GGV301" s="25" t="s">
        <v>24</v>
      </c>
      <c r="GGW301" s="25" t="s">
        <v>24</v>
      </c>
      <c r="GGX301" s="25" t="s">
        <v>24</v>
      </c>
      <c r="GGY301" s="25" t="s">
        <v>24</v>
      </c>
      <c r="GGZ301" s="25" t="s">
        <v>24</v>
      </c>
      <c r="GHA301" s="25" t="s">
        <v>24</v>
      </c>
      <c r="GHB301" s="25" t="s">
        <v>24</v>
      </c>
      <c r="GHC301" s="25" t="s">
        <v>24</v>
      </c>
      <c r="GHD301" s="25" t="s">
        <v>24</v>
      </c>
      <c r="GHE301" s="25" t="s">
        <v>24</v>
      </c>
      <c r="GHF301" s="25" t="s">
        <v>24</v>
      </c>
      <c r="GHG301" s="25" t="s">
        <v>24</v>
      </c>
      <c r="GHH301" s="25" t="s">
        <v>24</v>
      </c>
      <c r="GHI301" s="25" t="s">
        <v>24</v>
      </c>
      <c r="GHJ301" s="25" t="s">
        <v>24</v>
      </c>
      <c r="GHK301" s="25" t="s">
        <v>24</v>
      </c>
      <c r="GHL301" s="25" t="s">
        <v>24</v>
      </c>
      <c r="GHM301" s="25" t="s">
        <v>24</v>
      </c>
      <c r="GHN301" s="25" t="s">
        <v>24</v>
      </c>
      <c r="GHO301" s="25" t="s">
        <v>24</v>
      </c>
      <c r="GHP301" s="25" t="s">
        <v>24</v>
      </c>
      <c r="GHQ301" s="25" t="s">
        <v>24</v>
      </c>
      <c r="GHR301" s="25" t="s">
        <v>24</v>
      </c>
      <c r="GHS301" s="25" t="s">
        <v>24</v>
      </c>
      <c r="GHT301" s="25" t="s">
        <v>24</v>
      </c>
      <c r="GHU301" s="25" t="s">
        <v>24</v>
      </c>
      <c r="GHV301" s="25" t="s">
        <v>24</v>
      </c>
      <c r="GHW301" s="25" t="s">
        <v>24</v>
      </c>
      <c r="GHX301" s="25" t="s">
        <v>24</v>
      </c>
      <c r="GHY301" s="25" t="s">
        <v>24</v>
      </c>
      <c r="GHZ301" s="25" t="s">
        <v>24</v>
      </c>
      <c r="GIA301" s="25" t="s">
        <v>24</v>
      </c>
      <c r="GIB301" s="25" t="s">
        <v>24</v>
      </c>
      <c r="GIC301" s="25" t="s">
        <v>24</v>
      </c>
      <c r="GID301" s="25" t="s">
        <v>24</v>
      </c>
      <c r="GIE301" s="25" t="s">
        <v>24</v>
      </c>
      <c r="GIF301" s="25" t="s">
        <v>24</v>
      </c>
      <c r="GIG301" s="25" t="s">
        <v>24</v>
      </c>
      <c r="GIH301" s="25" t="s">
        <v>24</v>
      </c>
      <c r="GII301" s="25" t="s">
        <v>24</v>
      </c>
      <c r="GIJ301" s="25" t="s">
        <v>24</v>
      </c>
      <c r="GIK301" s="25" t="s">
        <v>24</v>
      </c>
      <c r="GIL301" s="25" t="s">
        <v>24</v>
      </c>
      <c r="GIM301" s="25" t="s">
        <v>24</v>
      </c>
      <c r="GIN301" s="25" t="s">
        <v>24</v>
      </c>
      <c r="GIO301" s="25" t="s">
        <v>24</v>
      </c>
      <c r="GIP301" s="25" t="s">
        <v>24</v>
      </c>
      <c r="GIQ301" s="25" t="s">
        <v>24</v>
      </c>
      <c r="GIR301" s="25" t="s">
        <v>24</v>
      </c>
      <c r="GIS301" s="25" t="s">
        <v>24</v>
      </c>
      <c r="GIT301" s="25" t="s">
        <v>24</v>
      </c>
      <c r="GIU301" s="25" t="s">
        <v>24</v>
      </c>
      <c r="GIV301" s="25" t="s">
        <v>24</v>
      </c>
      <c r="GIW301" s="25" t="s">
        <v>24</v>
      </c>
      <c r="GIX301" s="25" t="s">
        <v>24</v>
      </c>
      <c r="GIY301" s="25" t="s">
        <v>24</v>
      </c>
      <c r="GIZ301" s="25" t="s">
        <v>24</v>
      </c>
      <c r="GJA301" s="25" t="s">
        <v>24</v>
      </c>
      <c r="GJB301" s="25" t="s">
        <v>24</v>
      </c>
      <c r="GJC301" s="25" t="s">
        <v>24</v>
      </c>
      <c r="GJD301" s="25" t="s">
        <v>24</v>
      </c>
      <c r="GJE301" s="25" t="s">
        <v>24</v>
      </c>
      <c r="GJF301" s="25" t="s">
        <v>24</v>
      </c>
      <c r="GJG301" s="25" t="s">
        <v>24</v>
      </c>
      <c r="GJH301" s="25" t="s">
        <v>24</v>
      </c>
      <c r="GJI301" s="25" t="s">
        <v>24</v>
      </c>
      <c r="GJJ301" s="25" t="s">
        <v>24</v>
      </c>
      <c r="GJK301" s="25" t="s">
        <v>24</v>
      </c>
      <c r="GJL301" s="25" t="s">
        <v>24</v>
      </c>
      <c r="GJM301" s="25" t="s">
        <v>24</v>
      </c>
      <c r="GJN301" s="25" t="s">
        <v>24</v>
      </c>
      <c r="GJO301" s="25" t="s">
        <v>24</v>
      </c>
      <c r="GJP301" s="25" t="s">
        <v>24</v>
      </c>
      <c r="GJQ301" s="25" t="s">
        <v>24</v>
      </c>
      <c r="GJR301" s="25" t="s">
        <v>24</v>
      </c>
      <c r="GJS301" s="25" t="s">
        <v>24</v>
      </c>
      <c r="GJT301" s="25" t="s">
        <v>24</v>
      </c>
      <c r="GJU301" s="25" t="s">
        <v>24</v>
      </c>
      <c r="GJV301" s="25" t="s">
        <v>24</v>
      </c>
      <c r="GJW301" s="25" t="s">
        <v>24</v>
      </c>
      <c r="GJX301" s="25" t="s">
        <v>24</v>
      </c>
      <c r="GJY301" s="25" t="s">
        <v>24</v>
      </c>
      <c r="GJZ301" s="25" t="s">
        <v>24</v>
      </c>
      <c r="GKA301" s="25" t="s">
        <v>24</v>
      </c>
      <c r="GKB301" s="25" t="s">
        <v>24</v>
      </c>
      <c r="GKC301" s="25" t="s">
        <v>24</v>
      </c>
      <c r="GKD301" s="25" t="s">
        <v>24</v>
      </c>
      <c r="GKE301" s="25" t="s">
        <v>24</v>
      </c>
      <c r="GKF301" s="25" t="s">
        <v>24</v>
      </c>
      <c r="GKG301" s="25" t="s">
        <v>24</v>
      </c>
      <c r="GKH301" s="25" t="s">
        <v>24</v>
      </c>
      <c r="GKI301" s="25" t="s">
        <v>24</v>
      </c>
      <c r="GKJ301" s="25" t="s">
        <v>24</v>
      </c>
      <c r="GKK301" s="25" t="s">
        <v>24</v>
      </c>
      <c r="GKL301" s="25" t="s">
        <v>24</v>
      </c>
      <c r="GKM301" s="25" t="s">
        <v>24</v>
      </c>
      <c r="GKN301" s="25" t="s">
        <v>24</v>
      </c>
      <c r="GKO301" s="25" t="s">
        <v>24</v>
      </c>
      <c r="GKP301" s="25" t="s">
        <v>24</v>
      </c>
      <c r="GKQ301" s="25" t="s">
        <v>24</v>
      </c>
      <c r="GKR301" s="25" t="s">
        <v>24</v>
      </c>
      <c r="GKS301" s="25" t="s">
        <v>24</v>
      </c>
      <c r="GKT301" s="25" t="s">
        <v>24</v>
      </c>
      <c r="GKU301" s="25" t="s">
        <v>24</v>
      </c>
      <c r="GKV301" s="25" t="s">
        <v>24</v>
      </c>
      <c r="GKW301" s="25" t="s">
        <v>24</v>
      </c>
      <c r="GKX301" s="25" t="s">
        <v>24</v>
      </c>
      <c r="GKY301" s="25" t="s">
        <v>24</v>
      </c>
      <c r="GKZ301" s="25" t="s">
        <v>24</v>
      </c>
      <c r="GLA301" s="25" t="s">
        <v>24</v>
      </c>
      <c r="GLB301" s="25" t="s">
        <v>24</v>
      </c>
      <c r="GLC301" s="25" t="s">
        <v>24</v>
      </c>
      <c r="GLD301" s="25" t="s">
        <v>24</v>
      </c>
      <c r="GLE301" s="25" t="s">
        <v>24</v>
      </c>
      <c r="GLF301" s="25" t="s">
        <v>24</v>
      </c>
      <c r="GLG301" s="25" t="s">
        <v>24</v>
      </c>
      <c r="GLH301" s="25" t="s">
        <v>24</v>
      </c>
      <c r="GLI301" s="25" t="s">
        <v>24</v>
      </c>
      <c r="GLJ301" s="25" t="s">
        <v>24</v>
      </c>
      <c r="GLK301" s="25" t="s">
        <v>24</v>
      </c>
      <c r="GLL301" s="25" t="s">
        <v>24</v>
      </c>
      <c r="GLM301" s="25" t="s">
        <v>24</v>
      </c>
      <c r="GLN301" s="25" t="s">
        <v>24</v>
      </c>
      <c r="GLO301" s="25" t="s">
        <v>24</v>
      </c>
      <c r="GLP301" s="25" t="s">
        <v>24</v>
      </c>
      <c r="GLQ301" s="25" t="s">
        <v>24</v>
      </c>
      <c r="GLR301" s="25" t="s">
        <v>24</v>
      </c>
      <c r="GLS301" s="25" t="s">
        <v>24</v>
      </c>
      <c r="GLT301" s="25" t="s">
        <v>24</v>
      </c>
      <c r="GLU301" s="25" t="s">
        <v>24</v>
      </c>
      <c r="GLV301" s="25" t="s">
        <v>24</v>
      </c>
      <c r="GLW301" s="25" t="s">
        <v>24</v>
      </c>
      <c r="GLX301" s="25" t="s">
        <v>24</v>
      </c>
      <c r="GLY301" s="25" t="s">
        <v>24</v>
      </c>
      <c r="GLZ301" s="25" t="s">
        <v>24</v>
      </c>
      <c r="GMA301" s="25" t="s">
        <v>24</v>
      </c>
      <c r="GMB301" s="25" t="s">
        <v>24</v>
      </c>
      <c r="GMC301" s="25" t="s">
        <v>24</v>
      </c>
      <c r="GMD301" s="25" t="s">
        <v>24</v>
      </c>
      <c r="GME301" s="25" t="s">
        <v>24</v>
      </c>
      <c r="GMF301" s="25" t="s">
        <v>24</v>
      </c>
      <c r="GMG301" s="25" t="s">
        <v>24</v>
      </c>
      <c r="GMH301" s="25" t="s">
        <v>24</v>
      </c>
      <c r="GMI301" s="25" t="s">
        <v>24</v>
      </c>
      <c r="GMJ301" s="25" t="s">
        <v>24</v>
      </c>
      <c r="GMK301" s="25" t="s">
        <v>24</v>
      </c>
      <c r="GML301" s="25" t="s">
        <v>24</v>
      </c>
      <c r="GMM301" s="25" t="s">
        <v>24</v>
      </c>
      <c r="GMN301" s="25" t="s">
        <v>24</v>
      </c>
      <c r="GMO301" s="25" t="s">
        <v>24</v>
      </c>
      <c r="GMP301" s="25" t="s">
        <v>24</v>
      </c>
      <c r="GMQ301" s="25" t="s">
        <v>24</v>
      </c>
      <c r="GMR301" s="25" t="s">
        <v>24</v>
      </c>
      <c r="GMS301" s="25" t="s">
        <v>24</v>
      </c>
      <c r="GMT301" s="25" t="s">
        <v>24</v>
      </c>
      <c r="GMU301" s="25" t="s">
        <v>24</v>
      </c>
      <c r="GMV301" s="25" t="s">
        <v>24</v>
      </c>
      <c r="GMW301" s="25" t="s">
        <v>24</v>
      </c>
      <c r="GMX301" s="25" t="s">
        <v>24</v>
      </c>
      <c r="GMY301" s="25" t="s">
        <v>24</v>
      </c>
      <c r="GMZ301" s="25" t="s">
        <v>24</v>
      </c>
      <c r="GNA301" s="25" t="s">
        <v>24</v>
      </c>
      <c r="GNB301" s="25" t="s">
        <v>24</v>
      </c>
      <c r="GNC301" s="25" t="s">
        <v>24</v>
      </c>
      <c r="GND301" s="25" t="s">
        <v>24</v>
      </c>
      <c r="GNE301" s="25" t="s">
        <v>24</v>
      </c>
      <c r="GNF301" s="25" t="s">
        <v>24</v>
      </c>
      <c r="GNG301" s="25" t="s">
        <v>24</v>
      </c>
      <c r="GNH301" s="25" t="s">
        <v>24</v>
      </c>
      <c r="GNI301" s="25" t="s">
        <v>24</v>
      </c>
      <c r="GNJ301" s="25" t="s">
        <v>24</v>
      </c>
      <c r="GNK301" s="25" t="s">
        <v>24</v>
      </c>
      <c r="GNL301" s="25" t="s">
        <v>24</v>
      </c>
      <c r="GNM301" s="25" t="s">
        <v>24</v>
      </c>
      <c r="GNN301" s="25" t="s">
        <v>24</v>
      </c>
      <c r="GNO301" s="25" t="s">
        <v>24</v>
      </c>
      <c r="GNP301" s="25" t="s">
        <v>24</v>
      </c>
      <c r="GNQ301" s="25" t="s">
        <v>24</v>
      </c>
      <c r="GNR301" s="25" t="s">
        <v>24</v>
      </c>
      <c r="GNS301" s="25" t="s">
        <v>24</v>
      </c>
      <c r="GNT301" s="25" t="s">
        <v>24</v>
      </c>
      <c r="GNU301" s="25" t="s">
        <v>24</v>
      </c>
      <c r="GNV301" s="25" t="s">
        <v>24</v>
      </c>
      <c r="GNW301" s="25" t="s">
        <v>24</v>
      </c>
      <c r="GNX301" s="25" t="s">
        <v>24</v>
      </c>
      <c r="GNY301" s="25" t="s">
        <v>24</v>
      </c>
      <c r="GNZ301" s="25" t="s">
        <v>24</v>
      </c>
      <c r="GOA301" s="25" t="s">
        <v>24</v>
      </c>
      <c r="GOB301" s="25" t="s">
        <v>24</v>
      </c>
      <c r="GOC301" s="25" t="s">
        <v>24</v>
      </c>
      <c r="GOD301" s="25" t="s">
        <v>24</v>
      </c>
      <c r="GOE301" s="25" t="s">
        <v>24</v>
      </c>
      <c r="GOF301" s="25" t="s">
        <v>24</v>
      </c>
      <c r="GOG301" s="25" t="s">
        <v>24</v>
      </c>
      <c r="GOH301" s="25" t="s">
        <v>24</v>
      </c>
      <c r="GOI301" s="25" t="s">
        <v>24</v>
      </c>
      <c r="GOJ301" s="25" t="s">
        <v>24</v>
      </c>
      <c r="GOK301" s="25" t="s">
        <v>24</v>
      </c>
      <c r="GOL301" s="25" t="s">
        <v>24</v>
      </c>
      <c r="GOM301" s="25" t="s">
        <v>24</v>
      </c>
      <c r="GON301" s="25" t="s">
        <v>24</v>
      </c>
      <c r="GOO301" s="25" t="s">
        <v>24</v>
      </c>
      <c r="GOP301" s="25" t="s">
        <v>24</v>
      </c>
      <c r="GOQ301" s="25" t="s">
        <v>24</v>
      </c>
      <c r="GOR301" s="25" t="s">
        <v>24</v>
      </c>
      <c r="GOS301" s="25" t="s">
        <v>24</v>
      </c>
      <c r="GOT301" s="25" t="s">
        <v>24</v>
      </c>
      <c r="GOU301" s="25" t="s">
        <v>24</v>
      </c>
      <c r="GOV301" s="25" t="s">
        <v>24</v>
      </c>
      <c r="GOW301" s="25" t="s">
        <v>24</v>
      </c>
      <c r="GOX301" s="25" t="s">
        <v>24</v>
      </c>
      <c r="GOY301" s="25" t="s">
        <v>24</v>
      </c>
      <c r="GOZ301" s="25" t="s">
        <v>24</v>
      </c>
      <c r="GPA301" s="25" t="s">
        <v>24</v>
      </c>
      <c r="GPB301" s="25" t="s">
        <v>24</v>
      </c>
      <c r="GPC301" s="25" t="s">
        <v>24</v>
      </c>
      <c r="GPD301" s="25" t="s">
        <v>24</v>
      </c>
      <c r="GPE301" s="25" t="s">
        <v>24</v>
      </c>
      <c r="GPF301" s="25" t="s">
        <v>24</v>
      </c>
      <c r="GPG301" s="25" t="s">
        <v>24</v>
      </c>
      <c r="GPH301" s="25" t="s">
        <v>24</v>
      </c>
      <c r="GPI301" s="25" t="s">
        <v>24</v>
      </c>
      <c r="GPJ301" s="25" t="s">
        <v>24</v>
      </c>
      <c r="GPK301" s="25" t="s">
        <v>24</v>
      </c>
      <c r="GPL301" s="25" t="s">
        <v>24</v>
      </c>
      <c r="GPM301" s="25" t="s">
        <v>24</v>
      </c>
      <c r="GPN301" s="25" t="s">
        <v>24</v>
      </c>
      <c r="GPO301" s="25" t="s">
        <v>24</v>
      </c>
      <c r="GPP301" s="25" t="s">
        <v>24</v>
      </c>
      <c r="GPQ301" s="25" t="s">
        <v>24</v>
      </c>
      <c r="GPR301" s="25" t="s">
        <v>24</v>
      </c>
      <c r="GPS301" s="25" t="s">
        <v>24</v>
      </c>
      <c r="GPT301" s="25" t="s">
        <v>24</v>
      </c>
      <c r="GPU301" s="25" t="s">
        <v>24</v>
      </c>
      <c r="GPV301" s="25" t="s">
        <v>24</v>
      </c>
      <c r="GPW301" s="25" t="s">
        <v>24</v>
      </c>
      <c r="GPX301" s="25" t="s">
        <v>24</v>
      </c>
      <c r="GPY301" s="25" t="s">
        <v>24</v>
      </c>
      <c r="GPZ301" s="25" t="s">
        <v>24</v>
      </c>
      <c r="GQA301" s="25" t="s">
        <v>24</v>
      </c>
      <c r="GQB301" s="25" t="s">
        <v>24</v>
      </c>
      <c r="GQC301" s="25" t="s">
        <v>24</v>
      </c>
      <c r="GQD301" s="25" t="s">
        <v>24</v>
      </c>
      <c r="GQE301" s="25" t="s">
        <v>24</v>
      </c>
      <c r="GQF301" s="25" t="s">
        <v>24</v>
      </c>
      <c r="GQG301" s="25" t="s">
        <v>24</v>
      </c>
      <c r="GQH301" s="25" t="s">
        <v>24</v>
      </c>
      <c r="GQI301" s="25" t="s">
        <v>24</v>
      </c>
      <c r="GQJ301" s="25" t="s">
        <v>24</v>
      </c>
      <c r="GQK301" s="25" t="s">
        <v>24</v>
      </c>
      <c r="GQL301" s="25" t="s">
        <v>24</v>
      </c>
      <c r="GQM301" s="25" t="s">
        <v>24</v>
      </c>
      <c r="GQN301" s="25" t="s">
        <v>24</v>
      </c>
      <c r="GQO301" s="25" t="s">
        <v>24</v>
      </c>
      <c r="GQP301" s="25" t="s">
        <v>24</v>
      </c>
      <c r="GQQ301" s="25" t="s">
        <v>24</v>
      </c>
      <c r="GQR301" s="25" t="s">
        <v>24</v>
      </c>
      <c r="GQS301" s="25" t="s">
        <v>24</v>
      </c>
      <c r="GQT301" s="25" t="s">
        <v>24</v>
      </c>
      <c r="GQU301" s="25" t="s">
        <v>24</v>
      </c>
      <c r="GQV301" s="25" t="s">
        <v>24</v>
      </c>
      <c r="GQW301" s="25" t="s">
        <v>24</v>
      </c>
      <c r="GQX301" s="25" t="s">
        <v>24</v>
      </c>
      <c r="GQY301" s="25" t="s">
        <v>24</v>
      </c>
      <c r="GQZ301" s="25" t="s">
        <v>24</v>
      </c>
      <c r="GRA301" s="25" t="s">
        <v>24</v>
      </c>
      <c r="GRB301" s="25" t="s">
        <v>24</v>
      </c>
      <c r="GRC301" s="25" t="s">
        <v>24</v>
      </c>
      <c r="GRD301" s="25" t="s">
        <v>24</v>
      </c>
      <c r="GRE301" s="25" t="s">
        <v>24</v>
      </c>
      <c r="GRF301" s="25" t="s">
        <v>24</v>
      </c>
      <c r="GRG301" s="25" t="s">
        <v>24</v>
      </c>
      <c r="GRH301" s="25" t="s">
        <v>24</v>
      </c>
      <c r="GRI301" s="25" t="s">
        <v>24</v>
      </c>
      <c r="GRJ301" s="25" t="s">
        <v>24</v>
      </c>
      <c r="GRK301" s="25" t="s">
        <v>24</v>
      </c>
      <c r="GRL301" s="25" t="s">
        <v>24</v>
      </c>
      <c r="GRM301" s="25" t="s">
        <v>24</v>
      </c>
      <c r="GRN301" s="25" t="s">
        <v>24</v>
      </c>
      <c r="GRO301" s="25" t="s">
        <v>24</v>
      </c>
      <c r="GRP301" s="25" t="s">
        <v>24</v>
      </c>
      <c r="GRQ301" s="25" t="s">
        <v>24</v>
      </c>
      <c r="GRR301" s="25" t="s">
        <v>24</v>
      </c>
      <c r="GRS301" s="25" t="s">
        <v>24</v>
      </c>
      <c r="GRT301" s="25" t="s">
        <v>24</v>
      </c>
      <c r="GRU301" s="25" t="s">
        <v>24</v>
      </c>
      <c r="GRV301" s="25" t="s">
        <v>24</v>
      </c>
      <c r="GRW301" s="25" t="s">
        <v>24</v>
      </c>
      <c r="GRX301" s="25" t="s">
        <v>24</v>
      </c>
      <c r="GRY301" s="25" t="s">
        <v>24</v>
      </c>
      <c r="GRZ301" s="25" t="s">
        <v>24</v>
      </c>
      <c r="GSA301" s="25" t="s">
        <v>24</v>
      </c>
      <c r="GSB301" s="25" t="s">
        <v>24</v>
      </c>
      <c r="GSC301" s="25" t="s">
        <v>24</v>
      </c>
      <c r="GSD301" s="25" t="s">
        <v>24</v>
      </c>
      <c r="GSE301" s="25" t="s">
        <v>24</v>
      </c>
      <c r="GSF301" s="25" t="s">
        <v>24</v>
      </c>
      <c r="GSG301" s="25" t="s">
        <v>24</v>
      </c>
      <c r="GSH301" s="25" t="s">
        <v>24</v>
      </c>
      <c r="GSI301" s="25" t="s">
        <v>24</v>
      </c>
      <c r="GSJ301" s="25" t="s">
        <v>24</v>
      </c>
      <c r="GSK301" s="25" t="s">
        <v>24</v>
      </c>
      <c r="GSL301" s="25" t="s">
        <v>24</v>
      </c>
      <c r="GSM301" s="25" t="s">
        <v>24</v>
      </c>
      <c r="GSN301" s="25" t="s">
        <v>24</v>
      </c>
      <c r="GSO301" s="25" t="s">
        <v>24</v>
      </c>
      <c r="GSP301" s="25" t="s">
        <v>24</v>
      </c>
      <c r="GSQ301" s="25" t="s">
        <v>24</v>
      </c>
      <c r="GSR301" s="25" t="s">
        <v>24</v>
      </c>
      <c r="GSS301" s="25" t="s">
        <v>24</v>
      </c>
      <c r="GST301" s="25" t="s">
        <v>24</v>
      </c>
      <c r="GSU301" s="25" t="s">
        <v>24</v>
      </c>
      <c r="GSV301" s="25" t="s">
        <v>24</v>
      </c>
      <c r="GSW301" s="25" t="s">
        <v>24</v>
      </c>
      <c r="GSX301" s="25" t="s">
        <v>24</v>
      </c>
      <c r="GSY301" s="25" t="s">
        <v>24</v>
      </c>
      <c r="GSZ301" s="25" t="s">
        <v>24</v>
      </c>
      <c r="GTA301" s="25" t="s">
        <v>24</v>
      </c>
      <c r="GTB301" s="25" t="s">
        <v>24</v>
      </c>
      <c r="GTC301" s="25" t="s">
        <v>24</v>
      </c>
      <c r="GTD301" s="25" t="s">
        <v>24</v>
      </c>
      <c r="GTE301" s="25" t="s">
        <v>24</v>
      </c>
      <c r="GTF301" s="25" t="s">
        <v>24</v>
      </c>
      <c r="GTG301" s="25" t="s">
        <v>24</v>
      </c>
      <c r="GTH301" s="25" t="s">
        <v>24</v>
      </c>
      <c r="GTI301" s="25" t="s">
        <v>24</v>
      </c>
      <c r="GTJ301" s="25" t="s">
        <v>24</v>
      </c>
      <c r="GTK301" s="25" t="s">
        <v>24</v>
      </c>
      <c r="GTL301" s="25" t="s">
        <v>24</v>
      </c>
      <c r="GTM301" s="25" t="s">
        <v>24</v>
      </c>
      <c r="GTN301" s="25" t="s">
        <v>24</v>
      </c>
      <c r="GTO301" s="25" t="s">
        <v>24</v>
      </c>
      <c r="GTP301" s="25" t="s">
        <v>24</v>
      </c>
      <c r="GTQ301" s="25" t="s">
        <v>24</v>
      </c>
      <c r="GTR301" s="25" t="s">
        <v>24</v>
      </c>
      <c r="GTS301" s="25" t="s">
        <v>24</v>
      </c>
      <c r="GTT301" s="25" t="s">
        <v>24</v>
      </c>
      <c r="GTU301" s="25" t="s">
        <v>24</v>
      </c>
      <c r="GTV301" s="25" t="s">
        <v>24</v>
      </c>
      <c r="GTW301" s="25" t="s">
        <v>24</v>
      </c>
      <c r="GTX301" s="25" t="s">
        <v>24</v>
      </c>
      <c r="GTY301" s="25" t="s">
        <v>24</v>
      </c>
      <c r="GTZ301" s="25" t="s">
        <v>24</v>
      </c>
      <c r="GUA301" s="25" t="s">
        <v>24</v>
      </c>
      <c r="GUB301" s="25" t="s">
        <v>24</v>
      </c>
      <c r="GUC301" s="25" t="s">
        <v>24</v>
      </c>
      <c r="GUD301" s="25" t="s">
        <v>24</v>
      </c>
      <c r="GUE301" s="25" t="s">
        <v>24</v>
      </c>
      <c r="GUF301" s="25" t="s">
        <v>24</v>
      </c>
      <c r="GUG301" s="25" t="s">
        <v>24</v>
      </c>
      <c r="GUH301" s="25" t="s">
        <v>24</v>
      </c>
      <c r="GUI301" s="25" t="s">
        <v>24</v>
      </c>
      <c r="GUJ301" s="25" t="s">
        <v>24</v>
      </c>
      <c r="GUK301" s="25" t="s">
        <v>24</v>
      </c>
      <c r="GUL301" s="25" t="s">
        <v>24</v>
      </c>
      <c r="GUM301" s="25" t="s">
        <v>24</v>
      </c>
      <c r="GUN301" s="25" t="s">
        <v>24</v>
      </c>
      <c r="GUO301" s="25" t="s">
        <v>24</v>
      </c>
      <c r="GUP301" s="25" t="s">
        <v>24</v>
      </c>
      <c r="GUQ301" s="25" t="s">
        <v>24</v>
      </c>
      <c r="GUR301" s="25" t="s">
        <v>24</v>
      </c>
      <c r="GUS301" s="25" t="s">
        <v>24</v>
      </c>
      <c r="GUT301" s="25" t="s">
        <v>24</v>
      </c>
      <c r="GUU301" s="25" t="s">
        <v>24</v>
      </c>
      <c r="GUV301" s="25" t="s">
        <v>24</v>
      </c>
      <c r="GUW301" s="25" t="s">
        <v>24</v>
      </c>
      <c r="GUX301" s="25" t="s">
        <v>24</v>
      </c>
      <c r="GUY301" s="25" t="s">
        <v>24</v>
      </c>
      <c r="GUZ301" s="25" t="s">
        <v>24</v>
      </c>
      <c r="GVA301" s="25" t="s">
        <v>24</v>
      </c>
      <c r="GVB301" s="25" t="s">
        <v>24</v>
      </c>
      <c r="GVC301" s="25" t="s">
        <v>24</v>
      </c>
      <c r="GVD301" s="25" t="s">
        <v>24</v>
      </c>
      <c r="GVE301" s="25" t="s">
        <v>24</v>
      </c>
      <c r="GVF301" s="25" t="s">
        <v>24</v>
      </c>
      <c r="GVG301" s="25" t="s">
        <v>24</v>
      </c>
      <c r="GVH301" s="25" t="s">
        <v>24</v>
      </c>
      <c r="GVI301" s="25" t="s">
        <v>24</v>
      </c>
      <c r="GVJ301" s="25" t="s">
        <v>24</v>
      </c>
      <c r="GVK301" s="25" t="s">
        <v>24</v>
      </c>
      <c r="GVL301" s="25" t="s">
        <v>24</v>
      </c>
      <c r="GVM301" s="25" t="s">
        <v>24</v>
      </c>
      <c r="GVN301" s="25" t="s">
        <v>24</v>
      </c>
      <c r="GVO301" s="25" t="s">
        <v>24</v>
      </c>
      <c r="GVP301" s="25" t="s">
        <v>24</v>
      </c>
      <c r="GVQ301" s="25" t="s">
        <v>24</v>
      </c>
      <c r="GVR301" s="25" t="s">
        <v>24</v>
      </c>
      <c r="GVS301" s="25" t="s">
        <v>24</v>
      </c>
      <c r="GVT301" s="25" t="s">
        <v>24</v>
      </c>
      <c r="GVU301" s="25" t="s">
        <v>24</v>
      </c>
      <c r="GVV301" s="25" t="s">
        <v>24</v>
      </c>
      <c r="GVW301" s="25" t="s">
        <v>24</v>
      </c>
      <c r="GVX301" s="25" t="s">
        <v>24</v>
      </c>
      <c r="GVY301" s="25" t="s">
        <v>24</v>
      </c>
      <c r="GVZ301" s="25" t="s">
        <v>24</v>
      </c>
      <c r="GWA301" s="25" t="s">
        <v>24</v>
      </c>
      <c r="GWB301" s="25" t="s">
        <v>24</v>
      </c>
      <c r="GWC301" s="25" t="s">
        <v>24</v>
      </c>
      <c r="GWD301" s="25" t="s">
        <v>24</v>
      </c>
      <c r="GWE301" s="25" t="s">
        <v>24</v>
      </c>
      <c r="GWF301" s="25" t="s">
        <v>24</v>
      </c>
      <c r="GWG301" s="25" t="s">
        <v>24</v>
      </c>
      <c r="GWH301" s="25" t="s">
        <v>24</v>
      </c>
      <c r="GWI301" s="25" t="s">
        <v>24</v>
      </c>
      <c r="GWJ301" s="25" t="s">
        <v>24</v>
      </c>
      <c r="GWK301" s="25" t="s">
        <v>24</v>
      </c>
      <c r="GWL301" s="25" t="s">
        <v>24</v>
      </c>
      <c r="GWM301" s="25" t="s">
        <v>24</v>
      </c>
      <c r="GWN301" s="25" t="s">
        <v>24</v>
      </c>
      <c r="GWO301" s="25" t="s">
        <v>24</v>
      </c>
      <c r="GWP301" s="25" t="s">
        <v>24</v>
      </c>
      <c r="GWQ301" s="25" t="s">
        <v>24</v>
      </c>
      <c r="GWR301" s="25" t="s">
        <v>24</v>
      </c>
      <c r="GWS301" s="25" t="s">
        <v>24</v>
      </c>
      <c r="GWT301" s="25" t="s">
        <v>24</v>
      </c>
      <c r="GWU301" s="25" t="s">
        <v>24</v>
      </c>
      <c r="GWV301" s="25" t="s">
        <v>24</v>
      </c>
      <c r="GWW301" s="25" t="s">
        <v>24</v>
      </c>
      <c r="GWX301" s="25" t="s">
        <v>24</v>
      </c>
      <c r="GWY301" s="25" t="s">
        <v>24</v>
      </c>
      <c r="GWZ301" s="25" t="s">
        <v>24</v>
      </c>
      <c r="GXA301" s="25" t="s">
        <v>24</v>
      </c>
      <c r="GXB301" s="25" t="s">
        <v>24</v>
      </c>
      <c r="GXC301" s="25" t="s">
        <v>24</v>
      </c>
      <c r="GXD301" s="25" t="s">
        <v>24</v>
      </c>
      <c r="GXE301" s="25" t="s">
        <v>24</v>
      </c>
      <c r="GXF301" s="25" t="s">
        <v>24</v>
      </c>
      <c r="GXG301" s="25" t="s">
        <v>24</v>
      </c>
      <c r="GXH301" s="25" t="s">
        <v>24</v>
      </c>
      <c r="GXI301" s="25" t="s">
        <v>24</v>
      </c>
      <c r="GXJ301" s="25" t="s">
        <v>24</v>
      </c>
      <c r="GXK301" s="25" t="s">
        <v>24</v>
      </c>
      <c r="GXL301" s="25" t="s">
        <v>24</v>
      </c>
      <c r="GXM301" s="25" t="s">
        <v>24</v>
      </c>
      <c r="GXN301" s="25" t="s">
        <v>24</v>
      </c>
      <c r="GXO301" s="25" t="s">
        <v>24</v>
      </c>
      <c r="GXP301" s="25" t="s">
        <v>24</v>
      </c>
      <c r="GXQ301" s="25" t="s">
        <v>24</v>
      </c>
      <c r="GXR301" s="25" t="s">
        <v>24</v>
      </c>
      <c r="GXS301" s="25" t="s">
        <v>24</v>
      </c>
      <c r="GXT301" s="25" t="s">
        <v>24</v>
      </c>
      <c r="GXU301" s="25" t="s">
        <v>24</v>
      </c>
      <c r="GXV301" s="25" t="s">
        <v>24</v>
      </c>
      <c r="GXW301" s="25" t="s">
        <v>24</v>
      </c>
      <c r="GXX301" s="25" t="s">
        <v>24</v>
      </c>
      <c r="GXY301" s="25" t="s">
        <v>24</v>
      </c>
      <c r="GXZ301" s="25" t="s">
        <v>24</v>
      </c>
      <c r="GYA301" s="25" t="s">
        <v>24</v>
      </c>
      <c r="GYB301" s="25" t="s">
        <v>24</v>
      </c>
      <c r="GYC301" s="25" t="s">
        <v>24</v>
      </c>
      <c r="GYD301" s="25" t="s">
        <v>24</v>
      </c>
      <c r="GYE301" s="25" t="s">
        <v>24</v>
      </c>
      <c r="GYF301" s="25" t="s">
        <v>24</v>
      </c>
      <c r="GYG301" s="25" t="s">
        <v>24</v>
      </c>
      <c r="GYH301" s="25" t="s">
        <v>24</v>
      </c>
      <c r="GYI301" s="25" t="s">
        <v>24</v>
      </c>
      <c r="GYJ301" s="25" t="s">
        <v>24</v>
      </c>
      <c r="GYK301" s="25" t="s">
        <v>24</v>
      </c>
      <c r="GYL301" s="25" t="s">
        <v>24</v>
      </c>
      <c r="GYM301" s="25" t="s">
        <v>24</v>
      </c>
      <c r="GYN301" s="25" t="s">
        <v>24</v>
      </c>
      <c r="GYO301" s="25" t="s">
        <v>24</v>
      </c>
      <c r="GYP301" s="25" t="s">
        <v>24</v>
      </c>
      <c r="GYQ301" s="25" t="s">
        <v>24</v>
      </c>
      <c r="GYR301" s="25" t="s">
        <v>24</v>
      </c>
      <c r="GYS301" s="25" t="s">
        <v>24</v>
      </c>
      <c r="GYT301" s="25" t="s">
        <v>24</v>
      </c>
      <c r="GYU301" s="25" t="s">
        <v>24</v>
      </c>
      <c r="GYV301" s="25" t="s">
        <v>24</v>
      </c>
      <c r="GYW301" s="25" t="s">
        <v>24</v>
      </c>
      <c r="GYX301" s="25" t="s">
        <v>24</v>
      </c>
      <c r="GYY301" s="25" t="s">
        <v>24</v>
      </c>
      <c r="GYZ301" s="25" t="s">
        <v>24</v>
      </c>
      <c r="GZA301" s="25" t="s">
        <v>24</v>
      </c>
      <c r="GZB301" s="25" t="s">
        <v>24</v>
      </c>
      <c r="GZC301" s="25" t="s">
        <v>24</v>
      </c>
      <c r="GZD301" s="25" t="s">
        <v>24</v>
      </c>
      <c r="GZE301" s="25" t="s">
        <v>24</v>
      </c>
      <c r="GZF301" s="25" t="s">
        <v>24</v>
      </c>
      <c r="GZG301" s="25" t="s">
        <v>24</v>
      </c>
      <c r="GZH301" s="25" t="s">
        <v>24</v>
      </c>
      <c r="GZI301" s="25" t="s">
        <v>24</v>
      </c>
      <c r="GZJ301" s="25" t="s">
        <v>24</v>
      </c>
      <c r="GZK301" s="25" t="s">
        <v>24</v>
      </c>
      <c r="GZL301" s="25" t="s">
        <v>24</v>
      </c>
      <c r="GZM301" s="25" t="s">
        <v>24</v>
      </c>
      <c r="GZN301" s="25" t="s">
        <v>24</v>
      </c>
      <c r="GZO301" s="25" t="s">
        <v>24</v>
      </c>
      <c r="GZP301" s="25" t="s">
        <v>24</v>
      </c>
      <c r="GZQ301" s="25" t="s">
        <v>24</v>
      </c>
      <c r="GZR301" s="25" t="s">
        <v>24</v>
      </c>
      <c r="GZS301" s="25" t="s">
        <v>24</v>
      </c>
      <c r="GZT301" s="25" t="s">
        <v>24</v>
      </c>
      <c r="GZU301" s="25" t="s">
        <v>24</v>
      </c>
      <c r="GZV301" s="25" t="s">
        <v>24</v>
      </c>
      <c r="GZW301" s="25" t="s">
        <v>24</v>
      </c>
      <c r="GZX301" s="25" t="s">
        <v>24</v>
      </c>
      <c r="GZY301" s="25" t="s">
        <v>24</v>
      </c>
      <c r="GZZ301" s="25" t="s">
        <v>24</v>
      </c>
      <c r="HAA301" s="25" t="s">
        <v>24</v>
      </c>
      <c r="HAB301" s="25" t="s">
        <v>24</v>
      </c>
      <c r="HAC301" s="25" t="s">
        <v>24</v>
      </c>
      <c r="HAD301" s="25" t="s">
        <v>24</v>
      </c>
      <c r="HAE301" s="25" t="s">
        <v>24</v>
      </c>
      <c r="HAF301" s="25" t="s">
        <v>24</v>
      </c>
      <c r="HAG301" s="25" t="s">
        <v>24</v>
      </c>
      <c r="HAH301" s="25" t="s">
        <v>24</v>
      </c>
      <c r="HAI301" s="25" t="s">
        <v>24</v>
      </c>
      <c r="HAJ301" s="25" t="s">
        <v>24</v>
      </c>
      <c r="HAK301" s="25" t="s">
        <v>24</v>
      </c>
      <c r="HAL301" s="25" t="s">
        <v>24</v>
      </c>
      <c r="HAM301" s="25" t="s">
        <v>24</v>
      </c>
      <c r="HAN301" s="25" t="s">
        <v>24</v>
      </c>
      <c r="HAO301" s="25" t="s">
        <v>24</v>
      </c>
      <c r="HAP301" s="25" t="s">
        <v>24</v>
      </c>
      <c r="HAQ301" s="25" t="s">
        <v>24</v>
      </c>
      <c r="HAR301" s="25" t="s">
        <v>24</v>
      </c>
      <c r="HAS301" s="25" t="s">
        <v>24</v>
      </c>
      <c r="HAT301" s="25" t="s">
        <v>24</v>
      </c>
      <c r="HAU301" s="25" t="s">
        <v>24</v>
      </c>
      <c r="HAV301" s="25" t="s">
        <v>24</v>
      </c>
      <c r="HAW301" s="25" t="s">
        <v>24</v>
      </c>
      <c r="HAX301" s="25" t="s">
        <v>24</v>
      </c>
      <c r="HAY301" s="25" t="s">
        <v>24</v>
      </c>
      <c r="HAZ301" s="25" t="s">
        <v>24</v>
      </c>
      <c r="HBA301" s="25" t="s">
        <v>24</v>
      </c>
      <c r="HBB301" s="25" t="s">
        <v>24</v>
      </c>
      <c r="HBC301" s="25" t="s">
        <v>24</v>
      </c>
      <c r="HBD301" s="25" t="s">
        <v>24</v>
      </c>
      <c r="HBE301" s="25" t="s">
        <v>24</v>
      </c>
      <c r="HBF301" s="25" t="s">
        <v>24</v>
      </c>
      <c r="HBG301" s="25" t="s">
        <v>24</v>
      </c>
      <c r="HBH301" s="25" t="s">
        <v>24</v>
      </c>
      <c r="HBI301" s="25" t="s">
        <v>24</v>
      </c>
      <c r="HBJ301" s="25" t="s">
        <v>24</v>
      </c>
      <c r="HBK301" s="25" t="s">
        <v>24</v>
      </c>
      <c r="HBL301" s="25" t="s">
        <v>24</v>
      </c>
      <c r="HBM301" s="25" t="s">
        <v>24</v>
      </c>
      <c r="HBN301" s="25" t="s">
        <v>24</v>
      </c>
      <c r="HBO301" s="25" t="s">
        <v>24</v>
      </c>
      <c r="HBP301" s="25" t="s">
        <v>24</v>
      </c>
      <c r="HBQ301" s="25" t="s">
        <v>24</v>
      </c>
      <c r="HBR301" s="25" t="s">
        <v>24</v>
      </c>
      <c r="HBS301" s="25" t="s">
        <v>24</v>
      </c>
      <c r="HBT301" s="25" t="s">
        <v>24</v>
      </c>
      <c r="HBU301" s="25" t="s">
        <v>24</v>
      </c>
      <c r="HBV301" s="25" t="s">
        <v>24</v>
      </c>
      <c r="HBW301" s="25" t="s">
        <v>24</v>
      </c>
      <c r="HBX301" s="25" t="s">
        <v>24</v>
      </c>
      <c r="HBY301" s="25" t="s">
        <v>24</v>
      </c>
      <c r="HBZ301" s="25" t="s">
        <v>24</v>
      </c>
      <c r="HCA301" s="25" t="s">
        <v>24</v>
      </c>
      <c r="HCB301" s="25" t="s">
        <v>24</v>
      </c>
      <c r="HCC301" s="25" t="s">
        <v>24</v>
      </c>
      <c r="HCD301" s="25" t="s">
        <v>24</v>
      </c>
      <c r="HCE301" s="25" t="s">
        <v>24</v>
      </c>
      <c r="HCF301" s="25" t="s">
        <v>24</v>
      </c>
      <c r="HCG301" s="25" t="s">
        <v>24</v>
      </c>
      <c r="HCH301" s="25" t="s">
        <v>24</v>
      </c>
      <c r="HCI301" s="25" t="s">
        <v>24</v>
      </c>
      <c r="HCJ301" s="25" t="s">
        <v>24</v>
      </c>
      <c r="HCK301" s="25" t="s">
        <v>24</v>
      </c>
      <c r="HCL301" s="25" t="s">
        <v>24</v>
      </c>
      <c r="HCM301" s="25" t="s">
        <v>24</v>
      </c>
      <c r="HCN301" s="25" t="s">
        <v>24</v>
      </c>
      <c r="HCO301" s="25" t="s">
        <v>24</v>
      </c>
      <c r="HCP301" s="25" t="s">
        <v>24</v>
      </c>
      <c r="HCQ301" s="25" t="s">
        <v>24</v>
      </c>
      <c r="HCR301" s="25" t="s">
        <v>24</v>
      </c>
      <c r="HCS301" s="25" t="s">
        <v>24</v>
      </c>
      <c r="HCT301" s="25" t="s">
        <v>24</v>
      </c>
      <c r="HCU301" s="25" t="s">
        <v>24</v>
      </c>
      <c r="HCV301" s="25" t="s">
        <v>24</v>
      </c>
      <c r="HCW301" s="25" t="s">
        <v>24</v>
      </c>
      <c r="HCX301" s="25" t="s">
        <v>24</v>
      </c>
      <c r="HCY301" s="25" t="s">
        <v>24</v>
      </c>
      <c r="HCZ301" s="25" t="s">
        <v>24</v>
      </c>
      <c r="HDA301" s="25" t="s">
        <v>24</v>
      </c>
      <c r="HDB301" s="25" t="s">
        <v>24</v>
      </c>
      <c r="HDC301" s="25" t="s">
        <v>24</v>
      </c>
      <c r="HDD301" s="25" t="s">
        <v>24</v>
      </c>
      <c r="HDE301" s="25" t="s">
        <v>24</v>
      </c>
      <c r="HDF301" s="25" t="s">
        <v>24</v>
      </c>
      <c r="HDG301" s="25" t="s">
        <v>24</v>
      </c>
      <c r="HDH301" s="25" t="s">
        <v>24</v>
      </c>
      <c r="HDI301" s="25" t="s">
        <v>24</v>
      </c>
      <c r="HDJ301" s="25" t="s">
        <v>24</v>
      </c>
      <c r="HDK301" s="25" t="s">
        <v>24</v>
      </c>
      <c r="HDL301" s="25" t="s">
        <v>24</v>
      </c>
      <c r="HDM301" s="25" t="s">
        <v>24</v>
      </c>
      <c r="HDN301" s="25" t="s">
        <v>24</v>
      </c>
      <c r="HDO301" s="25" t="s">
        <v>24</v>
      </c>
      <c r="HDP301" s="25" t="s">
        <v>24</v>
      </c>
      <c r="HDQ301" s="25" t="s">
        <v>24</v>
      </c>
      <c r="HDR301" s="25" t="s">
        <v>24</v>
      </c>
      <c r="HDS301" s="25" t="s">
        <v>24</v>
      </c>
      <c r="HDT301" s="25" t="s">
        <v>24</v>
      </c>
      <c r="HDU301" s="25" t="s">
        <v>24</v>
      </c>
      <c r="HDV301" s="25" t="s">
        <v>24</v>
      </c>
      <c r="HDW301" s="25" t="s">
        <v>24</v>
      </c>
      <c r="HDX301" s="25" t="s">
        <v>24</v>
      </c>
      <c r="HDY301" s="25" t="s">
        <v>24</v>
      </c>
      <c r="HDZ301" s="25" t="s">
        <v>24</v>
      </c>
      <c r="HEA301" s="25" t="s">
        <v>24</v>
      </c>
      <c r="HEB301" s="25" t="s">
        <v>24</v>
      </c>
      <c r="HEC301" s="25" t="s">
        <v>24</v>
      </c>
      <c r="HED301" s="25" t="s">
        <v>24</v>
      </c>
      <c r="HEE301" s="25" t="s">
        <v>24</v>
      </c>
      <c r="HEF301" s="25" t="s">
        <v>24</v>
      </c>
      <c r="HEG301" s="25" t="s">
        <v>24</v>
      </c>
      <c r="HEH301" s="25" t="s">
        <v>24</v>
      </c>
      <c r="HEI301" s="25" t="s">
        <v>24</v>
      </c>
      <c r="HEJ301" s="25" t="s">
        <v>24</v>
      </c>
      <c r="HEK301" s="25" t="s">
        <v>24</v>
      </c>
      <c r="HEL301" s="25" t="s">
        <v>24</v>
      </c>
      <c r="HEM301" s="25" t="s">
        <v>24</v>
      </c>
      <c r="HEN301" s="25" t="s">
        <v>24</v>
      </c>
      <c r="HEO301" s="25" t="s">
        <v>24</v>
      </c>
      <c r="HEP301" s="25" t="s">
        <v>24</v>
      </c>
      <c r="HEQ301" s="25" t="s">
        <v>24</v>
      </c>
      <c r="HER301" s="25" t="s">
        <v>24</v>
      </c>
      <c r="HES301" s="25" t="s">
        <v>24</v>
      </c>
      <c r="HET301" s="25" t="s">
        <v>24</v>
      </c>
      <c r="HEU301" s="25" t="s">
        <v>24</v>
      </c>
      <c r="HEV301" s="25" t="s">
        <v>24</v>
      </c>
      <c r="HEW301" s="25" t="s">
        <v>24</v>
      </c>
      <c r="HEX301" s="25" t="s">
        <v>24</v>
      </c>
      <c r="HEY301" s="25" t="s">
        <v>24</v>
      </c>
      <c r="HEZ301" s="25" t="s">
        <v>24</v>
      </c>
      <c r="HFA301" s="25" t="s">
        <v>24</v>
      </c>
      <c r="HFB301" s="25" t="s">
        <v>24</v>
      </c>
      <c r="HFC301" s="25" t="s">
        <v>24</v>
      </c>
      <c r="HFD301" s="25" t="s">
        <v>24</v>
      </c>
      <c r="HFE301" s="25" t="s">
        <v>24</v>
      </c>
      <c r="HFF301" s="25" t="s">
        <v>24</v>
      </c>
      <c r="HFG301" s="25" t="s">
        <v>24</v>
      </c>
      <c r="HFH301" s="25" t="s">
        <v>24</v>
      </c>
      <c r="HFI301" s="25" t="s">
        <v>24</v>
      </c>
      <c r="HFJ301" s="25" t="s">
        <v>24</v>
      </c>
      <c r="HFK301" s="25" t="s">
        <v>24</v>
      </c>
      <c r="HFL301" s="25" t="s">
        <v>24</v>
      </c>
      <c r="HFM301" s="25" t="s">
        <v>24</v>
      </c>
      <c r="HFN301" s="25" t="s">
        <v>24</v>
      </c>
      <c r="HFO301" s="25" t="s">
        <v>24</v>
      </c>
      <c r="HFP301" s="25" t="s">
        <v>24</v>
      </c>
      <c r="HFQ301" s="25" t="s">
        <v>24</v>
      </c>
      <c r="HFR301" s="25" t="s">
        <v>24</v>
      </c>
      <c r="HFS301" s="25" t="s">
        <v>24</v>
      </c>
      <c r="HFT301" s="25" t="s">
        <v>24</v>
      </c>
      <c r="HFU301" s="25" t="s">
        <v>24</v>
      </c>
      <c r="HFV301" s="25" t="s">
        <v>24</v>
      </c>
      <c r="HFW301" s="25" t="s">
        <v>24</v>
      </c>
      <c r="HFX301" s="25" t="s">
        <v>24</v>
      </c>
      <c r="HFY301" s="25" t="s">
        <v>24</v>
      </c>
      <c r="HFZ301" s="25" t="s">
        <v>24</v>
      </c>
      <c r="HGA301" s="25" t="s">
        <v>24</v>
      </c>
      <c r="HGB301" s="25" t="s">
        <v>24</v>
      </c>
      <c r="HGC301" s="25" t="s">
        <v>24</v>
      </c>
      <c r="HGD301" s="25" t="s">
        <v>24</v>
      </c>
      <c r="HGE301" s="25" t="s">
        <v>24</v>
      </c>
      <c r="HGF301" s="25" t="s">
        <v>24</v>
      </c>
      <c r="HGG301" s="25" t="s">
        <v>24</v>
      </c>
      <c r="HGH301" s="25" t="s">
        <v>24</v>
      </c>
      <c r="HGI301" s="25" t="s">
        <v>24</v>
      </c>
      <c r="HGJ301" s="25" t="s">
        <v>24</v>
      </c>
      <c r="HGK301" s="25" t="s">
        <v>24</v>
      </c>
      <c r="HGL301" s="25" t="s">
        <v>24</v>
      </c>
      <c r="HGM301" s="25" t="s">
        <v>24</v>
      </c>
      <c r="HGN301" s="25" t="s">
        <v>24</v>
      </c>
      <c r="HGO301" s="25" t="s">
        <v>24</v>
      </c>
      <c r="HGP301" s="25" t="s">
        <v>24</v>
      </c>
      <c r="HGQ301" s="25" t="s">
        <v>24</v>
      </c>
      <c r="HGR301" s="25" t="s">
        <v>24</v>
      </c>
      <c r="HGS301" s="25" t="s">
        <v>24</v>
      </c>
      <c r="HGT301" s="25" t="s">
        <v>24</v>
      </c>
      <c r="HGU301" s="25" t="s">
        <v>24</v>
      </c>
      <c r="HGV301" s="25" t="s">
        <v>24</v>
      </c>
      <c r="HGW301" s="25" t="s">
        <v>24</v>
      </c>
      <c r="HGX301" s="25" t="s">
        <v>24</v>
      </c>
      <c r="HGY301" s="25" t="s">
        <v>24</v>
      </c>
      <c r="HGZ301" s="25" t="s">
        <v>24</v>
      </c>
      <c r="HHA301" s="25" t="s">
        <v>24</v>
      </c>
      <c r="HHB301" s="25" t="s">
        <v>24</v>
      </c>
      <c r="HHC301" s="25" t="s">
        <v>24</v>
      </c>
      <c r="HHD301" s="25" t="s">
        <v>24</v>
      </c>
      <c r="HHE301" s="25" t="s">
        <v>24</v>
      </c>
      <c r="HHF301" s="25" t="s">
        <v>24</v>
      </c>
      <c r="HHG301" s="25" t="s">
        <v>24</v>
      </c>
      <c r="HHH301" s="25" t="s">
        <v>24</v>
      </c>
      <c r="HHI301" s="25" t="s">
        <v>24</v>
      </c>
      <c r="HHJ301" s="25" t="s">
        <v>24</v>
      </c>
      <c r="HHK301" s="25" t="s">
        <v>24</v>
      </c>
      <c r="HHL301" s="25" t="s">
        <v>24</v>
      </c>
      <c r="HHM301" s="25" t="s">
        <v>24</v>
      </c>
      <c r="HHN301" s="25" t="s">
        <v>24</v>
      </c>
      <c r="HHO301" s="25" t="s">
        <v>24</v>
      </c>
      <c r="HHP301" s="25" t="s">
        <v>24</v>
      </c>
      <c r="HHQ301" s="25" t="s">
        <v>24</v>
      </c>
      <c r="HHR301" s="25" t="s">
        <v>24</v>
      </c>
      <c r="HHS301" s="25" t="s">
        <v>24</v>
      </c>
      <c r="HHT301" s="25" t="s">
        <v>24</v>
      </c>
      <c r="HHU301" s="25" t="s">
        <v>24</v>
      </c>
      <c r="HHV301" s="25" t="s">
        <v>24</v>
      </c>
      <c r="HHW301" s="25" t="s">
        <v>24</v>
      </c>
      <c r="HHX301" s="25" t="s">
        <v>24</v>
      </c>
      <c r="HHY301" s="25" t="s">
        <v>24</v>
      </c>
      <c r="HHZ301" s="25" t="s">
        <v>24</v>
      </c>
      <c r="HIA301" s="25" t="s">
        <v>24</v>
      </c>
      <c r="HIB301" s="25" t="s">
        <v>24</v>
      </c>
      <c r="HIC301" s="25" t="s">
        <v>24</v>
      </c>
      <c r="HID301" s="25" t="s">
        <v>24</v>
      </c>
      <c r="HIE301" s="25" t="s">
        <v>24</v>
      </c>
      <c r="HIF301" s="25" t="s">
        <v>24</v>
      </c>
      <c r="HIG301" s="25" t="s">
        <v>24</v>
      </c>
      <c r="HIH301" s="25" t="s">
        <v>24</v>
      </c>
      <c r="HII301" s="25" t="s">
        <v>24</v>
      </c>
      <c r="HIJ301" s="25" t="s">
        <v>24</v>
      </c>
      <c r="HIK301" s="25" t="s">
        <v>24</v>
      </c>
      <c r="HIL301" s="25" t="s">
        <v>24</v>
      </c>
      <c r="HIM301" s="25" t="s">
        <v>24</v>
      </c>
      <c r="HIN301" s="25" t="s">
        <v>24</v>
      </c>
      <c r="HIO301" s="25" t="s">
        <v>24</v>
      </c>
      <c r="HIP301" s="25" t="s">
        <v>24</v>
      </c>
      <c r="HIQ301" s="25" t="s">
        <v>24</v>
      </c>
      <c r="HIR301" s="25" t="s">
        <v>24</v>
      </c>
      <c r="HIS301" s="25" t="s">
        <v>24</v>
      </c>
      <c r="HIT301" s="25" t="s">
        <v>24</v>
      </c>
      <c r="HIU301" s="25" t="s">
        <v>24</v>
      </c>
      <c r="HIV301" s="25" t="s">
        <v>24</v>
      </c>
      <c r="HIW301" s="25" t="s">
        <v>24</v>
      </c>
      <c r="HIX301" s="25" t="s">
        <v>24</v>
      </c>
      <c r="HIY301" s="25" t="s">
        <v>24</v>
      </c>
      <c r="HIZ301" s="25" t="s">
        <v>24</v>
      </c>
      <c r="HJA301" s="25" t="s">
        <v>24</v>
      </c>
      <c r="HJB301" s="25" t="s">
        <v>24</v>
      </c>
      <c r="HJC301" s="25" t="s">
        <v>24</v>
      </c>
      <c r="HJD301" s="25" t="s">
        <v>24</v>
      </c>
      <c r="HJE301" s="25" t="s">
        <v>24</v>
      </c>
      <c r="HJF301" s="25" t="s">
        <v>24</v>
      </c>
      <c r="HJG301" s="25" t="s">
        <v>24</v>
      </c>
      <c r="HJH301" s="25" t="s">
        <v>24</v>
      </c>
      <c r="HJI301" s="25" t="s">
        <v>24</v>
      </c>
      <c r="HJJ301" s="25" t="s">
        <v>24</v>
      </c>
      <c r="HJK301" s="25" t="s">
        <v>24</v>
      </c>
      <c r="HJL301" s="25" t="s">
        <v>24</v>
      </c>
      <c r="HJM301" s="25" t="s">
        <v>24</v>
      </c>
      <c r="HJN301" s="25" t="s">
        <v>24</v>
      </c>
      <c r="HJO301" s="25" t="s">
        <v>24</v>
      </c>
      <c r="HJP301" s="25" t="s">
        <v>24</v>
      </c>
      <c r="HJQ301" s="25" t="s">
        <v>24</v>
      </c>
      <c r="HJR301" s="25" t="s">
        <v>24</v>
      </c>
      <c r="HJS301" s="25" t="s">
        <v>24</v>
      </c>
      <c r="HJT301" s="25" t="s">
        <v>24</v>
      </c>
      <c r="HJU301" s="25" t="s">
        <v>24</v>
      </c>
      <c r="HJV301" s="25" t="s">
        <v>24</v>
      </c>
      <c r="HJW301" s="25" t="s">
        <v>24</v>
      </c>
      <c r="HJX301" s="25" t="s">
        <v>24</v>
      </c>
      <c r="HJY301" s="25" t="s">
        <v>24</v>
      </c>
      <c r="HJZ301" s="25" t="s">
        <v>24</v>
      </c>
      <c r="HKA301" s="25" t="s">
        <v>24</v>
      </c>
      <c r="HKB301" s="25" t="s">
        <v>24</v>
      </c>
      <c r="HKC301" s="25" t="s">
        <v>24</v>
      </c>
      <c r="HKD301" s="25" t="s">
        <v>24</v>
      </c>
      <c r="HKE301" s="25" t="s">
        <v>24</v>
      </c>
      <c r="HKF301" s="25" t="s">
        <v>24</v>
      </c>
      <c r="HKG301" s="25" t="s">
        <v>24</v>
      </c>
      <c r="HKH301" s="25" t="s">
        <v>24</v>
      </c>
      <c r="HKI301" s="25" t="s">
        <v>24</v>
      </c>
      <c r="HKJ301" s="25" t="s">
        <v>24</v>
      </c>
      <c r="HKK301" s="25" t="s">
        <v>24</v>
      </c>
      <c r="HKL301" s="25" t="s">
        <v>24</v>
      </c>
      <c r="HKM301" s="25" t="s">
        <v>24</v>
      </c>
      <c r="HKN301" s="25" t="s">
        <v>24</v>
      </c>
      <c r="HKO301" s="25" t="s">
        <v>24</v>
      </c>
      <c r="HKP301" s="25" t="s">
        <v>24</v>
      </c>
      <c r="HKQ301" s="25" t="s">
        <v>24</v>
      </c>
      <c r="HKR301" s="25" t="s">
        <v>24</v>
      </c>
      <c r="HKS301" s="25" t="s">
        <v>24</v>
      </c>
      <c r="HKT301" s="25" t="s">
        <v>24</v>
      </c>
      <c r="HKU301" s="25" t="s">
        <v>24</v>
      </c>
      <c r="HKV301" s="25" t="s">
        <v>24</v>
      </c>
      <c r="HKW301" s="25" t="s">
        <v>24</v>
      </c>
      <c r="HKX301" s="25" t="s">
        <v>24</v>
      </c>
      <c r="HKY301" s="25" t="s">
        <v>24</v>
      </c>
      <c r="HKZ301" s="25" t="s">
        <v>24</v>
      </c>
      <c r="HLA301" s="25" t="s">
        <v>24</v>
      </c>
      <c r="HLB301" s="25" t="s">
        <v>24</v>
      </c>
      <c r="HLC301" s="25" t="s">
        <v>24</v>
      </c>
      <c r="HLD301" s="25" t="s">
        <v>24</v>
      </c>
      <c r="HLE301" s="25" t="s">
        <v>24</v>
      </c>
      <c r="HLF301" s="25" t="s">
        <v>24</v>
      </c>
      <c r="HLG301" s="25" t="s">
        <v>24</v>
      </c>
      <c r="HLH301" s="25" t="s">
        <v>24</v>
      </c>
      <c r="HLI301" s="25" t="s">
        <v>24</v>
      </c>
      <c r="HLJ301" s="25" t="s">
        <v>24</v>
      </c>
      <c r="HLK301" s="25" t="s">
        <v>24</v>
      </c>
      <c r="HLL301" s="25" t="s">
        <v>24</v>
      </c>
      <c r="HLM301" s="25" t="s">
        <v>24</v>
      </c>
      <c r="HLN301" s="25" t="s">
        <v>24</v>
      </c>
      <c r="HLO301" s="25" t="s">
        <v>24</v>
      </c>
      <c r="HLP301" s="25" t="s">
        <v>24</v>
      </c>
      <c r="HLQ301" s="25" t="s">
        <v>24</v>
      </c>
      <c r="HLR301" s="25" t="s">
        <v>24</v>
      </c>
      <c r="HLS301" s="25" t="s">
        <v>24</v>
      </c>
      <c r="HLT301" s="25" t="s">
        <v>24</v>
      </c>
      <c r="HLU301" s="25" t="s">
        <v>24</v>
      </c>
      <c r="HLV301" s="25" t="s">
        <v>24</v>
      </c>
      <c r="HLW301" s="25" t="s">
        <v>24</v>
      </c>
      <c r="HLX301" s="25" t="s">
        <v>24</v>
      </c>
      <c r="HLY301" s="25" t="s">
        <v>24</v>
      </c>
      <c r="HLZ301" s="25" t="s">
        <v>24</v>
      </c>
      <c r="HMA301" s="25" t="s">
        <v>24</v>
      </c>
      <c r="HMB301" s="25" t="s">
        <v>24</v>
      </c>
      <c r="HMC301" s="25" t="s">
        <v>24</v>
      </c>
      <c r="HMD301" s="25" t="s">
        <v>24</v>
      </c>
      <c r="HME301" s="25" t="s">
        <v>24</v>
      </c>
      <c r="HMF301" s="25" t="s">
        <v>24</v>
      </c>
      <c r="HMG301" s="25" t="s">
        <v>24</v>
      </c>
      <c r="HMH301" s="25" t="s">
        <v>24</v>
      </c>
      <c r="HMI301" s="25" t="s">
        <v>24</v>
      </c>
      <c r="HMJ301" s="25" t="s">
        <v>24</v>
      </c>
      <c r="HMK301" s="25" t="s">
        <v>24</v>
      </c>
      <c r="HML301" s="25" t="s">
        <v>24</v>
      </c>
      <c r="HMM301" s="25" t="s">
        <v>24</v>
      </c>
      <c r="HMN301" s="25" t="s">
        <v>24</v>
      </c>
      <c r="HMO301" s="25" t="s">
        <v>24</v>
      </c>
      <c r="HMP301" s="25" t="s">
        <v>24</v>
      </c>
      <c r="HMQ301" s="25" t="s">
        <v>24</v>
      </c>
      <c r="HMR301" s="25" t="s">
        <v>24</v>
      </c>
      <c r="HMS301" s="25" t="s">
        <v>24</v>
      </c>
      <c r="HMT301" s="25" t="s">
        <v>24</v>
      </c>
      <c r="HMU301" s="25" t="s">
        <v>24</v>
      </c>
      <c r="HMV301" s="25" t="s">
        <v>24</v>
      </c>
      <c r="HMW301" s="25" t="s">
        <v>24</v>
      </c>
      <c r="HMX301" s="25" t="s">
        <v>24</v>
      </c>
      <c r="HMY301" s="25" t="s">
        <v>24</v>
      </c>
      <c r="HMZ301" s="25" t="s">
        <v>24</v>
      </c>
      <c r="HNA301" s="25" t="s">
        <v>24</v>
      </c>
      <c r="HNB301" s="25" t="s">
        <v>24</v>
      </c>
      <c r="HNC301" s="25" t="s">
        <v>24</v>
      </c>
      <c r="HND301" s="25" t="s">
        <v>24</v>
      </c>
      <c r="HNE301" s="25" t="s">
        <v>24</v>
      </c>
      <c r="HNF301" s="25" t="s">
        <v>24</v>
      </c>
      <c r="HNG301" s="25" t="s">
        <v>24</v>
      </c>
      <c r="HNH301" s="25" t="s">
        <v>24</v>
      </c>
      <c r="HNI301" s="25" t="s">
        <v>24</v>
      </c>
      <c r="HNJ301" s="25" t="s">
        <v>24</v>
      </c>
      <c r="HNK301" s="25" t="s">
        <v>24</v>
      </c>
      <c r="HNL301" s="25" t="s">
        <v>24</v>
      </c>
      <c r="HNM301" s="25" t="s">
        <v>24</v>
      </c>
      <c r="HNN301" s="25" t="s">
        <v>24</v>
      </c>
      <c r="HNO301" s="25" t="s">
        <v>24</v>
      </c>
      <c r="HNP301" s="25" t="s">
        <v>24</v>
      </c>
      <c r="HNQ301" s="25" t="s">
        <v>24</v>
      </c>
      <c r="HNR301" s="25" t="s">
        <v>24</v>
      </c>
      <c r="HNS301" s="25" t="s">
        <v>24</v>
      </c>
      <c r="HNT301" s="25" t="s">
        <v>24</v>
      </c>
      <c r="HNU301" s="25" t="s">
        <v>24</v>
      </c>
      <c r="HNV301" s="25" t="s">
        <v>24</v>
      </c>
      <c r="HNW301" s="25" t="s">
        <v>24</v>
      </c>
      <c r="HNX301" s="25" t="s">
        <v>24</v>
      </c>
      <c r="HNY301" s="25" t="s">
        <v>24</v>
      </c>
      <c r="HNZ301" s="25" t="s">
        <v>24</v>
      </c>
      <c r="HOA301" s="25" t="s">
        <v>24</v>
      </c>
      <c r="HOB301" s="25" t="s">
        <v>24</v>
      </c>
      <c r="HOC301" s="25" t="s">
        <v>24</v>
      </c>
      <c r="HOD301" s="25" t="s">
        <v>24</v>
      </c>
      <c r="HOE301" s="25" t="s">
        <v>24</v>
      </c>
      <c r="HOF301" s="25" t="s">
        <v>24</v>
      </c>
      <c r="HOG301" s="25" t="s">
        <v>24</v>
      </c>
      <c r="HOH301" s="25" t="s">
        <v>24</v>
      </c>
      <c r="HOI301" s="25" t="s">
        <v>24</v>
      </c>
      <c r="HOJ301" s="25" t="s">
        <v>24</v>
      </c>
      <c r="HOK301" s="25" t="s">
        <v>24</v>
      </c>
      <c r="HOL301" s="25" t="s">
        <v>24</v>
      </c>
      <c r="HOM301" s="25" t="s">
        <v>24</v>
      </c>
      <c r="HON301" s="25" t="s">
        <v>24</v>
      </c>
      <c r="HOO301" s="25" t="s">
        <v>24</v>
      </c>
      <c r="HOP301" s="25" t="s">
        <v>24</v>
      </c>
      <c r="HOQ301" s="25" t="s">
        <v>24</v>
      </c>
      <c r="HOR301" s="25" t="s">
        <v>24</v>
      </c>
      <c r="HOS301" s="25" t="s">
        <v>24</v>
      </c>
      <c r="HOT301" s="25" t="s">
        <v>24</v>
      </c>
      <c r="HOU301" s="25" t="s">
        <v>24</v>
      </c>
      <c r="HOV301" s="25" t="s">
        <v>24</v>
      </c>
      <c r="HOW301" s="25" t="s">
        <v>24</v>
      </c>
      <c r="HOX301" s="25" t="s">
        <v>24</v>
      </c>
      <c r="HOY301" s="25" t="s">
        <v>24</v>
      </c>
      <c r="HOZ301" s="25" t="s">
        <v>24</v>
      </c>
      <c r="HPA301" s="25" t="s">
        <v>24</v>
      </c>
      <c r="HPB301" s="25" t="s">
        <v>24</v>
      </c>
      <c r="HPC301" s="25" t="s">
        <v>24</v>
      </c>
      <c r="HPD301" s="25" t="s">
        <v>24</v>
      </c>
      <c r="HPE301" s="25" t="s">
        <v>24</v>
      </c>
      <c r="HPF301" s="25" t="s">
        <v>24</v>
      </c>
      <c r="HPG301" s="25" t="s">
        <v>24</v>
      </c>
      <c r="HPH301" s="25" t="s">
        <v>24</v>
      </c>
      <c r="HPI301" s="25" t="s">
        <v>24</v>
      </c>
      <c r="HPJ301" s="25" t="s">
        <v>24</v>
      </c>
      <c r="HPK301" s="25" t="s">
        <v>24</v>
      </c>
      <c r="HPL301" s="25" t="s">
        <v>24</v>
      </c>
      <c r="HPM301" s="25" t="s">
        <v>24</v>
      </c>
      <c r="HPN301" s="25" t="s">
        <v>24</v>
      </c>
      <c r="HPO301" s="25" t="s">
        <v>24</v>
      </c>
      <c r="HPP301" s="25" t="s">
        <v>24</v>
      </c>
      <c r="HPQ301" s="25" t="s">
        <v>24</v>
      </c>
      <c r="HPR301" s="25" t="s">
        <v>24</v>
      </c>
      <c r="HPS301" s="25" t="s">
        <v>24</v>
      </c>
      <c r="HPT301" s="25" t="s">
        <v>24</v>
      </c>
      <c r="HPU301" s="25" t="s">
        <v>24</v>
      </c>
      <c r="HPV301" s="25" t="s">
        <v>24</v>
      </c>
      <c r="HPW301" s="25" t="s">
        <v>24</v>
      </c>
      <c r="HPX301" s="25" t="s">
        <v>24</v>
      </c>
      <c r="HPY301" s="25" t="s">
        <v>24</v>
      </c>
      <c r="HPZ301" s="25" t="s">
        <v>24</v>
      </c>
      <c r="HQA301" s="25" t="s">
        <v>24</v>
      </c>
      <c r="HQB301" s="25" t="s">
        <v>24</v>
      </c>
      <c r="HQC301" s="25" t="s">
        <v>24</v>
      </c>
      <c r="HQD301" s="25" t="s">
        <v>24</v>
      </c>
      <c r="HQE301" s="25" t="s">
        <v>24</v>
      </c>
      <c r="HQF301" s="25" t="s">
        <v>24</v>
      </c>
      <c r="HQG301" s="25" t="s">
        <v>24</v>
      </c>
      <c r="HQH301" s="25" t="s">
        <v>24</v>
      </c>
      <c r="HQI301" s="25" t="s">
        <v>24</v>
      </c>
      <c r="HQJ301" s="25" t="s">
        <v>24</v>
      </c>
      <c r="HQK301" s="25" t="s">
        <v>24</v>
      </c>
      <c r="HQL301" s="25" t="s">
        <v>24</v>
      </c>
      <c r="HQM301" s="25" t="s">
        <v>24</v>
      </c>
      <c r="HQN301" s="25" t="s">
        <v>24</v>
      </c>
      <c r="HQO301" s="25" t="s">
        <v>24</v>
      </c>
      <c r="HQP301" s="25" t="s">
        <v>24</v>
      </c>
      <c r="HQQ301" s="25" t="s">
        <v>24</v>
      </c>
      <c r="HQR301" s="25" t="s">
        <v>24</v>
      </c>
      <c r="HQS301" s="25" t="s">
        <v>24</v>
      </c>
      <c r="HQT301" s="25" t="s">
        <v>24</v>
      </c>
      <c r="HQU301" s="25" t="s">
        <v>24</v>
      </c>
      <c r="HQV301" s="25" t="s">
        <v>24</v>
      </c>
      <c r="HQW301" s="25" t="s">
        <v>24</v>
      </c>
      <c r="HQX301" s="25" t="s">
        <v>24</v>
      </c>
      <c r="HQY301" s="25" t="s">
        <v>24</v>
      </c>
      <c r="HQZ301" s="25" t="s">
        <v>24</v>
      </c>
      <c r="HRA301" s="25" t="s">
        <v>24</v>
      </c>
      <c r="HRB301" s="25" t="s">
        <v>24</v>
      </c>
      <c r="HRC301" s="25" t="s">
        <v>24</v>
      </c>
      <c r="HRD301" s="25" t="s">
        <v>24</v>
      </c>
      <c r="HRE301" s="25" t="s">
        <v>24</v>
      </c>
      <c r="HRF301" s="25" t="s">
        <v>24</v>
      </c>
      <c r="HRG301" s="25" t="s">
        <v>24</v>
      </c>
      <c r="HRH301" s="25" t="s">
        <v>24</v>
      </c>
      <c r="HRI301" s="25" t="s">
        <v>24</v>
      </c>
      <c r="HRJ301" s="25" t="s">
        <v>24</v>
      </c>
      <c r="HRK301" s="25" t="s">
        <v>24</v>
      </c>
      <c r="HRL301" s="25" t="s">
        <v>24</v>
      </c>
      <c r="HRM301" s="25" t="s">
        <v>24</v>
      </c>
      <c r="HRN301" s="25" t="s">
        <v>24</v>
      </c>
      <c r="HRO301" s="25" t="s">
        <v>24</v>
      </c>
      <c r="HRP301" s="25" t="s">
        <v>24</v>
      </c>
      <c r="HRQ301" s="25" t="s">
        <v>24</v>
      </c>
      <c r="HRR301" s="25" t="s">
        <v>24</v>
      </c>
      <c r="HRS301" s="25" t="s">
        <v>24</v>
      </c>
      <c r="HRT301" s="25" t="s">
        <v>24</v>
      </c>
      <c r="HRU301" s="25" t="s">
        <v>24</v>
      </c>
      <c r="HRV301" s="25" t="s">
        <v>24</v>
      </c>
      <c r="HRW301" s="25" t="s">
        <v>24</v>
      </c>
      <c r="HRX301" s="25" t="s">
        <v>24</v>
      </c>
      <c r="HRY301" s="25" t="s">
        <v>24</v>
      </c>
      <c r="HRZ301" s="25" t="s">
        <v>24</v>
      </c>
      <c r="HSA301" s="25" t="s">
        <v>24</v>
      </c>
      <c r="HSB301" s="25" t="s">
        <v>24</v>
      </c>
      <c r="HSC301" s="25" t="s">
        <v>24</v>
      </c>
      <c r="HSD301" s="25" t="s">
        <v>24</v>
      </c>
      <c r="HSE301" s="25" t="s">
        <v>24</v>
      </c>
      <c r="HSF301" s="25" t="s">
        <v>24</v>
      </c>
      <c r="HSG301" s="25" t="s">
        <v>24</v>
      </c>
      <c r="HSH301" s="25" t="s">
        <v>24</v>
      </c>
      <c r="HSI301" s="25" t="s">
        <v>24</v>
      </c>
      <c r="HSJ301" s="25" t="s">
        <v>24</v>
      </c>
      <c r="HSK301" s="25" t="s">
        <v>24</v>
      </c>
      <c r="HSL301" s="25" t="s">
        <v>24</v>
      </c>
      <c r="HSM301" s="25" t="s">
        <v>24</v>
      </c>
      <c r="HSN301" s="25" t="s">
        <v>24</v>
      </c>
      <c r="HSO301" s="25" t="s">
        <v>24</v>
      </c>
      <c r="HSP301" s="25" t="s">
        <v>24</v>
      </c>
      <c r="HSQ301" s="25" t="s">
        <v>24</v>
      </c>
      <c r="HSR301" s="25" t="s">
        <v>24</v>
      </c>
      <c r="HSS301" s="25" t="s">
        <v>24</v>
      </c>
      <c r="HST301" s="25" t="s">
        <v>24</v>
      </c>
      <c r="HSU301" s="25" t="s">
        <v>24</v>
      </c>
      <c r="HSV301" s="25" t="s">
        <v>24</v>
      </c>
      <c r="HSW301" s="25" t="s">
        <v>24</v>
      </c>
      <c r="HSX301" s="25" t="s">
        <v>24</v>
      </c>
      <c r="HSY301" s="25" t="s">
        <v>24</v>
      </c>
      <c r="HSZ301" s="25" t="s">
        <v>24</v>
      </c>
      <c r="HTA301" s="25" t="s">
        <v>24</v>
      </c>
      <c r="HTB301" s="25" t="s">
        <v>24</v>
      </c>
      <c r="HTC301" s="25" t="s">
        <v>24</v>
      </c>
      <c r="HTD301" s="25" t="s">
        <v>24</v>
      </c>
      <c r="HTE301" s="25" t="s">
        <v>24</v>
      </c>
      <c r="HTF301" s="25" t="s">
        <v>24</v>
      </c>
      <c r="HTG301" s="25" t="s">
        <v>24</v>
      </c>
      <c r="HTH301" s="25" t="s">
        <v>24</v>
      </c>
      <c r="HTI301" s="25" t="s">
        <v>24</v>
      </c>
      <c r="HTJ301" s="25" t="s">
        <v>24</v>
      </c>
      <c r="HTK301" s="25" t="s">
        <v>24</v>
      </c>
      <c r="HTL301" s="25" t="s">
        <v>24</v>
      </c>
      <c r="HTM301" s="25" t="s">
        <v>24</v>
      </c>
      <c r="HTN301" s="25" t="s">
        <v>24</v>
      </c>
      <c r="HTO301" s="25" t="s">
        <v>24</v>
      </c>
      <c r="HTP301" s="25" t="s">
        <v>24</v>
      </c>
      <c r="HTQ301" s="25" t="s">
        <v>24</v>
      </c>
      <c r="HTR301" s="25" t="s">
        <v>24</v>
      </c>
      <c r="HTS301" s="25" t="s">
        <v>24</v>
      </c>
      <c r="HTT301" s="25" t="s">
        <v>24</v>
      </c>
      <c r="HTU301" s="25" t="s">
        <v>24</v>
      </c>
      <c r="HTV301" s="25" t="s">
        <v>24</v>
      </c>
      <c r="HTW301" s="25" t="s">
        <v>24</v>
      </c>
      <c r="HTX301" s="25" t="s">
        <v>24</v>
      </c>
      <c r="HTY301" s="25" t="s">
        <v>24</v>
      </c>
      <c r="HTZ301" s="25" t="s">
        <v>24</v>
      </c>
      <c r="HUA301" s="25" t="s">
        <v>24</v>
      </c>
      <c r="HUB301" s="25" t="s">
        <v>24</v>
      </c>
      <c r="HUC301" s="25" t="s">
        <v>24</v>
      </c>
      <c r="HUD301" s="25" t="s">
        <v>24</v>
      </c>
      <c r="HUE301" s="25" t="s">
        <v>24</v>
      </c>
      <c r="HUF301" s="25" t="s">
        <v>24</v>
      </c>
      <c r="HUG301" s="25" t="s">
        <v>24</v>
      </c>
      <c r="HUH301" s="25" t="s">
        <v>24</v>
      </c>
      <c r="HUI301" s="25" t="s">
        <v>24</v>
      </c>
      <c r="HUJ301" s="25" t="s">
        <v>24</v>
      </c>
      <c r="HUK301" s="25" t="s">
        <v>24</v>
      </c>
      <c r="HUL301" s="25" t="s">
        <v>24</v>
      </c>
      <c r="HUM301" s="25" t="s">
        <v>24</v>
      </c>
      <c r="HUN301" s="25" t="s">
        <v>24</v>
      </c>
      <c r="HUO301" s="25" t="s">
        <v>24</v>
      </c>
      <c r="HUP301" s="25" t="s">
        <v>24</v>
      </c>
      <c r="HUQ301" s="25" t="s">
        <v>24</v>
      </c>
      <c r="HUR301" s="25" t="s">
        <v>24</v>
      </c>
      <c r="HUS301" s="25" t="s">
        <v>24</v>
      </c>
      <c r="HUT301" s="25" t="s">
        <v>24</v>
      </c>
      <c r="HUU301" s="25" t="s">
        <v>24</v>
      </c>
      <c r="HUV301" s="25" t="s">
        <v>24</v>
      </c>
      <c r="HUW301" s="25" t="s">
        <v>24</v>
      </c>
      <c r="HUX301" s="25" t="s">
        <v>24</v>
      </c>
      <c r="HUY301" s="25" t="s">
        <v>24</v>
      </c>
      <c r="HUZ301" s="25" t="s">
        <v>24</v>
      </c>
      <c r="HVA301" s="25" t="s">
        <v>24</v>
      </c>
      <c r="HVB301" s="25" t="s">
        <v>24</v>
      </c>
      <c r="HVC301" s="25" t="s">
        <v>24</v>
      </c>
      <c r="HVD301" s="25" t="s">
        <v>24</v>
      </c>
      <c r="HVE301" s="25" t="s">
        <v>24</v>
      </c>
      <c r="HVF301" s="25" t="s">
        <v>24</v>
      </c>
      <c r="HVG301" s="25" t="s">
        <v>24</v>
      </c>
      <c r="HVH301" s="25" t="s">
        <v>24</v>
      </c>
      <c r="HVI301" s="25" t="s">
        <v>24</v>
      </c>
      <c r="HVJ301" s="25" t="s">
        <v>24</v>
      </c>
      <c r="HVK301" s="25" t="s">
        <v>24</v>
      </c>
      <c r="HVL301" s="25" t="s">
        <v>24</v>
      </c>
      <c r="HVM301" s="25" t="s">
        <v>24</v>
      </c>
      <c r="HVN301" s="25" t="s">
        <v>24</v>
      </c>
      <c r="HVO301" s="25" t="s">
        <v>24</v>
      </c>
      <c r="HVP301" s="25" t="s">
        <v>24</v>
      </c>
      <c r="HVQ301" s="25" t="s">
        <v>24</v>
      </c>
      <c r="HVR301" s="25" t="s">
        <v>24</v>
      </c>
      <c r="HVS301" s="25" t="s">
        <v>24</v>
      </c>
      <c r="HVT301" s="25" t="s">
        <v>24</v>
      </c>
      <c r="HVU301" s="25" t="s">
        <v>24</v>
      </c>
      <c r="HVV301" s="25" t="s">
        <v>24</v>
      </c>
      <c r="HVW301" s="25" t="s">
        <v>24</v>
      </c>
      <c r="HVX301" s="25" t="s">
        <v>24</v>
      </c>
      <c r="HVY301" s="25" t="s">
        <v>24</v>
      </c>
      <c r="HVZ301" s="25" t="s">
        <v>24</v>
      </c>
      <c r="HWA301" s="25" t="s">
        <v>24</v>
      </c>
      <c r="HWB301" s="25" t="s">
        <v>24</v>
      </c>
      <c r="HWC301" s="25" t="s">
        <v>24</v>
      </c>
      <c r="HWD301" s="25" t="s">
        <v>24</v>
      </c>
      <c r="HWE301" s="25" t="s">
        <v>24</v>
      </c>
      <c r="HWF301" s="25" t="s">
        <v>24</v>
      </c>
      <c r="HWG301" s="25" t="s">
        <v>24</v>
      </c>
      <c r="HWH301" s="25" t="s">
        <v>24</v>
      </c>
      <c r="HWI301" s="25" t="s">
        <v>24</v>
      </c>
      <c r="HWJ301" s="25" t="s">
        <v>24</v>
      </c>
      <c r="HWK301" s="25" t="s">
        <v>24</v>
      </c>
      <c r="HWL301" s="25" t="s">
        <v>24</v>
      </c>
      <c r="HWM301" s="25" t="s">
        <v>24</v>
      </c>
      <c r="HWN301" s="25" t="s">
        <v>24</v>
      </c>
      <c r="HWO301" s="25" t="s">
        <v>24</v>
      </c>
      <c r="HWP301" s="25" t="s">
        <v>24</v>
      </c>
      <c r="HWQ301" s="25" t="s">
        <v>24</v>
      </c>
      <c r="HWR301" s="25" t="s">
        <v>24</v>
      </c>
      <c r="HWS301" s="25" t="s">
        <v>24</v>
      </c>
      <c r="HWT301" s="25" t="s">
        <v>24</v>
      </c>
      <c r="HWU301" s="25" t="s">
        <v>24</v>
      </c>
      <c r="HWV301" s="25" t="s">
        <v>24</v>
      </c>
      <c r="HWW301" s="25" t="s">
        <v>24</v>
      </c>
      <c r="HWX301" s="25" t="s">
        <v>24</v>
      </c>
      <c r="HWY301" s="25" t="s">
        <v>24</v>
      </c>
      <c r="HWZ301" s="25" t="s">
        <v>24</v>
      </c>
      <c r="HXA301" s="25" t="s">
        <v>24</v>
      </c>
      <c r="HXB301" s="25" t="s">
        <v>24</v>
      </c>
      <c r="HXC301" s="25" t="s">
        <v>24</v>
      </c>
      <c r="HXD301" s="25" t="s">
        <v>24</v>
      </c>
      <c r="HXE301" s="25" t="s">
        <v>24</v>
      </c>
      <c r="HXF301" s="25" t="s">
        <v>24</v>
      </c>
      <c r="HXG301" s="25" t="s">
        <v>24</v>
      </c>
      <c r="HXH301" s="25" t="s">
        <v>24</v>
      </c>
      <c r="HXI301" s="25" t="s">
        <v>24</v>
      </c>
      <c r="HXJ301" s="25" t="s">
        <v>24</v>
      </c>
      <c r="HXK301" s="25" t="s">
        <v>24</v>
      </c>
      <c r="HXL301" s="25" t="s">
        <v>24</v>
      </c>
      <c r="HXM301" s="25" t="s">
        <v>24</v>
      </c>
      <c r="HXN301" s="25" t="s">
        <v>24</v>
      </c>
      <c r="HXO301" s="25" t="s">
        <v>24</v>
      </c>
      <c r="HXP301" s="25" t="s">
        <v>24</v>
      </c>
      <c r="HXQ301" s="25" t="s">
        <v>24</v>
      </c>
      <c r="HXR301" s="25" t="s">
        <v>24</v>
      </c>
      <c r="HXS301" s="25" t="s">
        <v>24</v>
      </c>
      <c r="HXT301" s="25" t="s">
        <v>24</v>
      </c>
      <c r="HXU301" s="25" t="s">
        <v>24</v>
      </c>
      <c r="HXV301" s="25" t="s">
        <v>24</v>
      </c>
      <c r="HXW301" s="25" t="s">
        <v>24</v>
      </c>
      <c r="HXX301" s="25" t="s">
        <v>24</v>
      </c>
      <c r="HXY301" s="25" t="s">
        <v>24</v>
      </c>
      <c r="HXZ301" s="25" t="s">
        <v>24</v>
      </c>
      <c r="HYA301" s="25" t="s">
        <v>24</v>
      </c>
      <c r="HYB301" s="25" t="s">
        <v>24</v>
      </c>
      <c r="HYC301" s="25" t="s">
        <v>24</v>
      </c>
      <c r="HYD301" s="25" t="s">
        <v>24</v>
      </c>
      <c r="HYE301" s="25" t="s">
        <v>24</v>
      </c>
      <c r="HYF301" s="25" t="s">
        <v>24</v>
      </c>
      <c r="HYG301" s="25" t="s">
        <v>24</v>
      </c>
      <c r="HYH301" s="25" t="s">
        <v>24</v>
      </c>
      <c r="HYI301" s="25" t="s">
        <v>24</v>
      </c>
      <c r="HYJ301" s="25" t="s">
        <v>24</v>
      </c>
      <c r="HYK301" s="25" t="s">
        <v>24</v>
      </c>
      <c r="HYL301" s="25" t="s">
        <v>24</v>
      </c>
      <c r="HYM301" s="25" t="s">
        <v>24</v>
      </c>
      <c r="HYN301" s="25" t="s">
        <v>24</v>
      </c>
      <c r="HYO301" s="25" t="s">
        <v>24</v>
      </c>
      <c r="HYP301" s="25" t="s">
        <v>24</v>
      </c>
      <c r="HYQ301" s="25" t="s">
        <v>24</v>
      </c>
      <c r="HYR301" s="25" t="s">
        <v>24</v>
      </c>
      <c r="HYS301" s="25" t="s">
        <v>24</v>
      </c>
      <c r="HYT301" s="25" t="s">
        <v>24</v>
      </c>
      <c r="HYU301" s="25" t="s">
        <v>24</v>
      </c>
      <c r="HYV301" s="25" t="s">
        <v>24</v>
      </c>
      <c r="HYW301" s="25" t="s">
        <v>24</v>
      </c>
      <c r="HYX301" s="25" t="s">
        <v>24</v>
      </c>
      <c r="HYY301" s="25" t="s">
        <v>24</v>
      </c>
      <c r="HYZ301" s="25" t="s">
        <v>24</v>
      </c>
      <c r="HZA301" s="25" t="s">
        <v>24</v>
      </c>
      <c r="HZB301" s="25" t="s">
        <v>24</v>
      </c>
      <c r="HZC301" s="25" t="s">
        <v>24</v>
      </c>
      <c r="HZD301" s="25" t="s">
        <v>24</v>
      </c>
      <c r="HZE301" s="25" t="s">
        <v>24</v>
      </c>
      <c r="HZF301" s="25" t="s">
        <v>24</v>
      </c>
      <c r="HZG301" s="25" t="s">
        <v>24</v>
      </c>
      <c r="HZH301" s="25" t="s">
        <v>24</v>
      </c>
      <c r="HZI301" s="25" t="s">
        <v>24</v>
      </c>
      <c r="HZJ301" s="25" t="s">
        <v>24</v>
      </c>
      <c r="HZK301" s="25" t="s">
        <v>24</v>
      </c>
      <c r="HZL301" s="25" t="s">
        <v>24</v>
      </c>
      <c r="HZM301" s="25" t="s">
        <v>24</v>
      </c>
      <c r="HZN301" s="25" t="s">
        <v>24</v>
      </c>
      <c r="HZO301" s="25" t="s">
        <v>24</v>
      </c>
      <c r="HZP301" s="25" t="s">
        <v>24</v>
      </c>
      <c r="HZQ301" s="25" t="s">
        <v>24</v>
      </c>
      <c r="HZR301" s="25" t="s">
        <v>24</v>
      </c>
      <c r="HZS301" s="25" t="s">
        <v>24</v>
      </c>
      <c r="HZT301" s="25" t="s">
        <v>24</v>
      </c>
      <c r="HZU301" s="25" t="s">
        <v>24</v>
      </c>
      <c r="HZV301" s="25" t="s">
        <v>24</v>
      </c>
      <c r="HZW301" s="25" t="s">
        <v>24</v>
      </c>
      <c r="HZX301" s="25" t="s">
        <v>24</v>
      </c>
      <c r="HZY301" s="25" t="s">
        <v>24</v>
      </c>
      <c r="HZZ301" s="25" t="s">
        <v>24</v>
      </c>
      <c r="IAA301" s="25" t="s">
        <v>24</v>
      </c>
      <c r="IAB301" s="25" t="s">
        <v>24</v>
      </c>
      <c r="IAC301" s="25" t="s">
        <v>24</v>
      </c>
      <c r="IAD301" s="25" t="s">
        <v>24</v>
      </c>
      <c r="IAE301" s="25" t="s">
        <v>24</v>
      </c>
      <c r="IAF301" s="25" t="s">
        <v>24</v>
      </c>
      <c r="IAG301" s="25" t="s">
        <v>24</v>
      </c>
      <c r="IAH301" s="25" t="s">
        <v>24</v>
      </c>
      <c r="IAI301" s="25" t="s">
        <v>24</v>
      </c>
      <c r="IAJ301" s="25" t="s">
        <v>24</v>
      </c>
      <c r="IAK301" s="25" t="s">
        <v>24</v>
      </c>
      <c r="IAL301" s="25" t="s">
        <v>24</v>
      </c>
      <c r="IAM301" s="25" t="s">
        <v>24</v>
      </c>
      <c r="IAN301" s="25" t="s">
        <v>24</v>
      </c>
      <c r="IAO301" s="25" t="s">
        <v>24</v>
      </c>
      <c r="IAP301" s="25" t="s">
        <v>24</v>
      </c>
      <c r="IAQ301" s="25" t="s">
        <v>24</v>
      </c>
      <c r="IAR301" s="25" t="s">
        <v>24</v>
      </c>
      <c r="IAS301" s="25" t="s">
        <v>24</v>
      </c>
      <c r="IAT301" s="25" t="s">
        <v>24</v>
      </c>
      <c r="IAU301" s="25" t="s">
        <v>24</v>
      </c>
      <c r="IAV301" s="25" t="s">
        <v>24</v>
      </c>
      <c r="IAW301" s="25" t="s">
        <v>24</v>
      </c>
      <c r="IAX301" s="25" t="s">
        <v>24</v>
      </c>
      <c r="IAY301" s="25" t="s">
        <v>24</v>
      </c>
      <c r="IAZ301" s="25" t="s">
        <v>24</v>
      </c>
      <c r="IBA301" s="25" t="s">
        <v>24</v>
      </c>
      <c r="IBB301" s="25" t="s">
        <v>24</v>
      </c>
      <c r="IBC301" s="25" t="s">
        <v>24</v>
      </c>
      <c r="IBD301" s="25" t="s">
        <v>24</v>
      </c>
      <c r="IBE301" s="25" t="s">
        <v>24</v>
      </c>
      <c r="IBF301" s="25" t="s">
        <v>24</v>
      </c>
      <c r="IBG301" s="25" t="s">
        <v>24</v>
      </c>
      <c r="IBH301" s="25" t="s">
        <v>24</v>
      </c>
      <c r="IBI301" s="25" t="s">
        <v>24</v>
      </c>
      <c r="IBJ301" s="25" t="s">
        <v>24</v>
      </c>
      <c r="IBK301" s="25" t="s">
        <v>24</v>
      </c>
      <c r="IBL301" s="25" t="s">
        <v>24</v>
      </c>
      <c r="IBM301" s="25" t="s">
        <v>24</v>
      </c>
      <c r="IBN301" s="25" t="s">
        <v>24</v>
      </c>
      <c r="IBO301" s="25" t="s">
        <v>24</v>
      </c>
      <c r="IBP301" s="25" t="s">
        <v>24</v>
      </c>
      <c r="IBQ301" s="25" t="s">
        <v>24</v>
      </c>
      <c r="IBR301" s="25" t="s">
        <v>24</v>
      </c>
      <c r="IBS301" s="25" t="s">
        <v>24</v>
      </c>
      <c r="IBT301" s="25" t="s">
        <v>24</v>
      </c>
      <c r="IBU301" s="25" t="s">
        <v>24</v>
      </c>
      <c r="IBV301" s="25" t="s">
        <v>24</v>
      </c>
      <c r="IBW301" s="25" t="s">
        <v>24</v>
      </c>
      <c r="IBX301" s="25" t="s">
        <v>24</v>
      </c>
      <c r="IBY301" s="25" t="s">
        <v>24</v>
      </c>
      <c r="IBZ301" s="25" t="s">
        <v>24</v>
      </c>
      <c r="ICA301" s="25" t="s">
        <v>24</v>
      </c>
      <c r="ICB301" s="25" t="s">
        <v>24</v>
      </c>
      <c r="ICC301" s="25" t="s">
        <v>24</v>
      </c>
      <c r="ICD301" s="25" t="s">
        <v>24</v>
      </c>
      <c r="ICE301" s="25" t="s">
        <v>24</v>
      </c>
      <c r="ICF301" s="25" t="s">
        <v>24</v>
      </c>
      <c r="ICG301" s="25" t="s">
        <v>24</v>
      </c>
      <c r="ICH301" s="25" t="s">
        <v>24</v>
      </c>
      <c r="ICI301" s="25" t="s">
        <v>24</v>
      </c>
      <c r="ICJ301" s="25" t="s">
        <v>24</v>
      </c>
      <c r="ICK301" s="25" t="s">
        <v>24</v>
      </c>
      <c r="ICL301" s="25" t="s">
        <v>24</v>
      </c>
      <c r="ICM301" s="25" t="s">
        <v>24</v>
      </c>
      <c r="ICN301" s="25" t="s">
        <v>24</v>
      </c>
      <c r="ICO301" s="25" t="s">
        <v>24</v>
      </c>
      <c r="ICP301" s="25" t="s">
        <v>24</v>
      </c>
      <c r="ICQ301" s="25" t="s">
        <v>24</v>
      </c>
      <c r="ICR301" s="25" t="s">
        <v>24</v>
      </c>
      <c r="ICS301" s="25" t="s">
        <v>24</v>
      </c>
      <c r="ICT301" s="25" t="s">
        <v>24</v>
      </c>
      <c r="ICU301" s="25" t="s">
        <v>24</v>
      </c>
      <c r="ICV301" s="25" t="s">
        <v>24</v>
      </c>
      <c r="ICW301" s="25" t="s">
        <v>24</v>
      </c>
      <c r="ICX301" s="25" t="s">
        <v>24</v>
      </c>
      <c r="ICY301" s="25" t="s">
        <v>24</v>
      </c>
      <c r="ICZ301" s="25" t="s">
        <v>24</v>
      </c>
      <c r="IDA301" s="25" t="s">
        <v>24</v>
      </c>
      <c r="IDB301" s="25" t="s">
        <v>24</v>
      </c>
      <c r="IDC301" s="25" t="s">
        <v>24</v>
      </c>
      <c r="IDD301" s="25" t="s">
        <v>24</v>
      </c>
      <c r="IDE301" s="25" t="s">
        <v>24</v>
      </c>
      <c r="IDF301" s="25" t="s">
        <v>24</v>
      </c>
      <c r="IDG301" s="25" t="s">
        <v>24</v>
      </c>
      <c r="IDH301" s="25" t="s">
        <v>24</v>
      </c>
      <c r="IDI301" s="25" t="s">
        <v>24</v>
      </c>
      <c r="IDJ301" s="25" t="s">
        <v>24</v>
      </c>
      <c r="IDK301" s="25" t="s">
        <v>24</v>
      </c>
      <c r="IDL301" s="25" t="s">
        <v>24</v>
      </c>
      <c r="IDM301" s="25" t="s">
        <v>24</v>
      </c>
      <c r="IDN301" s="25" t="s">
        <v>24</v>
      </c>
      <c r="IDO301" s="25" t="s">
        <v>24</v>
      </c>
      <c r="IDP301" s="25" t="s">
        <v>24</v>
      </c>
      <c r="IDQ301" s="25" t="s">
        <v>24</v>
      </c>
      <c r="IDR301" s="25" t="s">
        <v>24</v>
      </c>
      <c r="IDS301" s="25" t="s">
        <v>24</v>
      </c>
      <c r="IDT301" s="25" t="s">
        <v>24</v>
      </c>
      <c r="IDU301" s="25" t="s">
        <v>24</v>
      </c>
      <c r="IDV301" s="25" t="s">
        <v>24</v>
      </c>
      <c r="IDW301" s="25" t="s">
        <v>24</v>
      </c>
      <c r="IDX301" s="25" t="s">
        <v>24</v>
      </c>
      <c r="IDY301" s="25" t="s">
        <v>24</v>
      </c>
      <c r="IDZ301" s="25" t="s">
        <v>24</v>
      </c>
      <c r="IEA301" s="25" t="s">
        <v>24</v>
      </c>
      <c r="IEB301" s="25" t="s">
        <v>24</v>
      </c>
      <c r="IEC301" s="25" t="s">
        <v>24</v>
      </c>
      <c r="IED301" s="25" t="s">
        <v>24</v>
      </c>
      <c r="IEE301" s="25" t="s">
        <v>24</v>
      </c>
      <c r="IEF301" s="25" t="s">
        <v>24</v>
      </c>
      <c r="IEG301" s="25" t="s">
        <v>24</v>
      </c>
      <c r="IEH301" s="25" t="s">
        <v>24</v>
      </c>
      <c r="IEI301" s="25" t="s">
        <v>24</v>
      </c>
      <c r="IEJ301" s="25" t="s">
        <v>24</v>
      </c>
      <c r="IEK301" s="25" t="s">
        <v>24</v>
      </c>
      <c r="IEL301" s="25" t="s">
        <v>24</v>
      </c>
      <c r="IEM301" s="25" t="s">
        <v>24</v>
      </c>
      <c r="IEN301" s="25" t="s">
        <v>24</v>
      </c>
      <c r="IEO301" s="25" t="s">
        <v>24</v>
      </c>
      <c r="IEP301" s="25" t="s">
        <v>24</v>
      </c>
      <c r="IEQ301" s="25" t="s">
        <v>24</v>
      </c>
      <c r="IER301" s="25" t="s">
        <v>24</v>
      </c>
      <c r="IES301" s="25" t="s">
        <v>24</v>
      </c>
      <c r="IET301" s="25" t="s">
        <v>24</v>
      </c>
      <c r="IEU301" s="25" t="s">
        <v>24</v>
      </c>
      <c r="IEV301" s="25" t="s">
        <v>24</v>
      </c>
      <c r="IEW301" s="25" t="s">
        <v>24</v>
      </c>
      <c r="IEX301" s="25" t="s">
        <v>24</v>
      </c>
      <c r="IEY301" s="25" t="s">
        <v>24</v>
      </c>
      <c r="IEZ301" s="25" t="s">
        <v>24</v>
      </c>
      <c r="IFA301" s="25" t="s">
        <v>24</v>
      </c>
      <c r="IFB301" s="25" t="s">
        <v>24</v>
      </c>
      <c r="IFC301" s="25" t="s">
        <v>24</v>
      </c>
      <c r="IFD301" s="25" t="s">
        <v>24</v>
      </c>
      <c r="IFE301" s="25" t="s">
        <v>24</v>
      </c>
      <c r="IFF301" s="25" t="s">
        <v>24</v>
      </c>
      <c r="IFG301" s="25" t="s">
        <v>24</v>
      </c>
      <c r="IFH301" s="25" t="s">
        <v>24</v>
      </c>
      <c r="IFI301" s="25" t="s">
        <v>24</v>
      </c>
      <c r="IFJ301" s="25" t="s">
        <v>24</v>
      </c>
      <c r="IFK301" s="25" t="s">
        <v>24</v>
      </c>
      <c r="IFL301" s="25" t="s">
        <v>24</v>
      </c>
      <c r="IFM301" s="25" t="s">
        <v>24</v>
      </c>
      <c r="IFN301" s="25" t="s">
        <v>24</v>
      </c>
      <c r="IFO301" s="25" t="s">
        <v>24</v>
      </c>
      <c r="IFP301" s="25" t="s">
        <v>24</v>
      </c>
      <c r="IFQ301" s="25" t="s">
        <v>24</v>
      </c>
      <c r="IFR301" s="25" t="s">
        <v>24</v>
      </c>
      <c r="IFS301" s="25" t="s">
        <v>24</v>
      </c>
      <c r="IFT301" s="25" t="s">
        <v>24</v>
      </c>
      <c r="IFU301" s="25" t="s">
        <v>24</v>
      </c>
      <c r="IFV301" s="25" t="s">
        <v>24</v>
      </c>
      <c r="IFW301" s="25" t="s">
        <v>24</v>
      </c>
      <c r="IFX301" s="25" t="s">
        <v>24</v>
      </c>
      <c r="IFY301" s="25" t="s">
        <v>24</v>
      </c>
      <c r="IFZ301" s="25" t="s">
        <v>24</v>
      </c>
      <c r="IGA301" s="25" t="s">
        <v>24</v>
      </c>
      <c r="IGB301" s="25" t="s">
        <v>24</v>
      </c>
      <c r="IGC301" s="25" t="s">
        <v>24</v>
      </c>
      <c r="IGD301" s="25" t="s">
        <v>24</v>
      </c>
      <c r="IGE301" s="25" t="s">
        <v>24</v>
      </c>
      <c r="IGF301" s="25" t="s">
        <v>24</v>
      </c>
      <c r="IGG301" s="25" t="s">
        <v>24</v>
      </c>
      <c r="IGH301" s="25" t="s">
        <v>24</v>
      </c>
      <c r="IGI301" s="25" t="s">
        <v>24</v>
      </c>
      <c r="IGJ301" s="25" t="s">
        <v>24</v>
      </c>
      <c r="IGK301" s="25" t="s">
        <v>24</v>
      </c>
      <c r="IGL301" s="25" t="s">
        <v>24</v>
      </c>
      <c r="IGM301" s="25" t="s">
        <v>24</v>
      </c>
      <c r="IGN301" s="25" t="s">
        <v>24</v>
      </c>
      <c r="IGO301" s="25" t="s">
        <v>24</v>
      </c>
      <c r="IGP301" s="25" t="s">
        <v>24</v>
      </c>
      <c r="IGQ301" s="25" t="s">
        <v>24</v>
      </c>
      <c r="IGR301" s="25" t="s">
        <v>24</v>
      </c>
      <c r="IGS301" s="25" t="s">
        <v>24</v>
      </c>
      <c r="IGT301" s="25" t="s">
        <v>24</v>
      </c>
      <c r="IGU301" s="25" t="s">
        <v>24</v>
      </c>
      <c r="IGV301" s="25" t="s">
        <v>24</v>
      </c>
      <c r="IGW301" s="25" t="s">
        <v>24</v>
      </c>
      <c r="IGX301" s="25" t="s">
        <v>24</v>
      </c>
      <c r="IGY301" s="25" t="s">
        <v>24</v>
      </c>
      <c r="IGZ301" s="25" t="s">
        <v>24</v>
      </c>
      <c r="IHA301" s="25" t="s">
        <v>24</v>
      </c>
      <c r="IHB301" s="25" t="s">
        <v>24</v>
      </c>
      <c r="IHC301" s="25" t="s">
        <v>24</v>
      </c>
      <c r="IHD301" s="25" t="s">
        <v>24</v>
      </c>
      <c r="IHE301" s="25" t="s">
        <v>24</v>
      </c>
      <c r="IHF301" s="25" t="s">
        <v>24</v>
      </c>
      <c r="IHG301" s="25" t="s">
        <v>24</v>
      </c>
      <c r="IHH301" s="25" t="s">
        <v>24</v>
      </c>
      <c r="IHI301" s="25" t="s">
        <v>24</v>
      </c>
      <c r="IHJ301" s="25" t="s">
        <v>24</v>
      </c>
      <c r="IHK301" s="25" t="s">
        <v>24</v>
      </c>
      <c r="IHL301" s="25" t="s">
        <v>24</v>
      </c>
      <c r="IHM301" s="25" t="s">
        <v>24</v>
      </c>
      <c r="IHN301" s="25" t="s">
        <v>24</v>
      </c>
      <c r="IHO301" s="25" t="s">
        <v>24</v>
      </c>
      <c r="IHP301" s="25" t="s">
        <v>24</v>
      </c>
      <c r="IHQ301" s="25" t="s">
        <v>24</v>
      </c>
      <c r="IHR301" s="25" t="s">
        <v>24</v>
      </c>
      <c r="IHS301" s="25" t="s">
        <v>24</v>
      </c>
      <c r="IHT301" s="25" t="s">
        <v>24</v>
      </c>
      <c r="IHU301" s="25" t="s">
        <v>24</v>
      </c>
      <c r="IHV301" s="25" t="s">
        <v>24</v>
      </c>
      <c r="IHW301" s="25" t="s">
        <v>24</v>
      </c>
      <c r="IHX301" s="25" t="s">
        <v>24</v>
      </c>
      <c r="IHY301" s="25" t="s">
        <v>24</v>
      </c>
      <c r="IHZ301" s="25" t="s">
        <v>24</v>
      </c>
      <c r="IIA301" s="25" t="s">
        <v>24</v>
      </c>
      <c r="IIB301" s="25" t="s">
        <v>24</v>
      </c>
      <c r="IIC301" s="25" t="s">
        <v>24</v>
      </c>
      <c r="IID301" s="25" t="s">
        <v>24</v>
      </c>
      <c r="IIE301" s="25" t="s">
        <v>24</v>
      </c>
      <c r="IIF301" s="25" t="s">
        <v>24</v>
      </c>
      <c r="IIG301" s="25" t="s">
        <v>24</v>
      </c>
      <c r="IIH301" s="25" t="s">
        <v>24</v>
      </c>
      <c r="III301" s="25" t="s">
        <v>24</v>
      </c>
      <c r="IIJ301" s="25" t="s">
        <v>24</v>
      </c>
      <c r="IIK301" s="25" t="s">
        <v>24</v>
      </c>
      <c r="IIL301" s="25" t="s">
        <v>24</v>
      </c>
      <c r="IIM301" s="25" t="s">
        <v>24</v>
      </c>
      <c r="IIN301" s="25" t="s">
        <v>24</v>
      </c>
      <c r="IIO301" s="25" t="s">
        <v>24</v>
      </c>
      <c r="IIP301" s="25" t="s">
        <v>24</v>
      </c>
      <c r="IIQ301" s="25" t="s">
        <v>24</v>
      </c>
      <c r="IIR301" s="25" t="s">
        <v>24</v>
      </c>
      <c r="IIS301" s="25" t="s">
        <v>24</v>
      </c>
      <c r="IIT301" s="25" t="s">
        <v>24</v>
      </c>
      <c r="IIU301" s="25" t="s">
        <v>24</v>
      </c>
      <c r="IIV301" s="25" t="s">
        <v>24</v>
      </c>
      <c r="IIW301" s="25" t="s">
        <v>24</v>
      </c>
      <c r="IIX301" s="25" t="s">
        <v>24</v>
      </c>
      <c r="IIY301" s="25" t="s">
        <v>24</v>
      </c>
      <c r="IIZ301" s="25" t="s">
        <v>24</v>
      </c>
      <c r="IJA301" s="25" t="s">
        <v>24</v>
      </c>
      <c r="IJB301" s="25" t="s">
        <v>24</v>
      </c>
      <c r="IJC301" s="25" t="s">
        <v>24</v>
      </c>
      <c r="IJD301" s="25" t="s">
        <v>24</v>
      </c>
      <c r="IJE301" s="25" t="s">
        <v>24</v>
      </c>
      <c r="IJF301" s="25" t="s">
        <v>24</v>
      </c>
      <c r="IJG301" s="25" t="s">
        <v>24</v>
      </c>
      <c r="IJH301" s="25" t="s">
        <v>24</v>
      </c>
      <c r="IJI301" s="25" t="s">
        <v>24</v>
      </c>
      <c r="IJJ301" s="25" t="s">
        <v>24</v>
      </c>
      <c r="IJK301" s="25" t="s">
        <v>24</v>
      </c>
      <c r="IJL301" s="25" t="s">
        <v>24</v>
      </c>
      <c r="IJM301" s="25" t="s">
        <v>24</v>
      </c>
      <c r="IJN301" s="25" t="s">
        <v>24</v>
      </c>
      <c r="IJO301" s="25" t="s">
        <v>24</v>
      </c>
      <c r="IJP301" s="25" t="s">
        <v>24</v>
      </c>
      <c r="IJQ301" s="25" t="s">
        <v>24</v>
      </c>
      <c r="IJR301" s="25" t="s">
        <v>24</v>
      </c>
      <c r="IJS301" s="25" t="s">
        <v>24</v>
      </c>
      <c r="IJT301" s="25" t="s">
        <v>24</v>
      </c>
      <c r="IJU301" s="25" t="s">
        <v>24</v>
      </c>
      <c r="IJV301" s="25" t="s">
        <v>24</v>
      </c>
      <c r="IJW301" s="25" t="s">
        <v>24</v>
      </c>
      <c r="IJX301" s="25" t="s">
        <v>24</v>
      </c>
      <c r="IJY301" s="25" t="s">
        <v>24</v>
      </c>
      <c r="IJZ301" s="25" t="s">
        <v>24</v>
      </c>
      <c r="IKA301" s="25" t="s">
        <v>24</v>
      </c>
      <c r="IKB301" s="25" t="s">
        <v>24</v>
      </c>
      <c r="IKC301" s="25" t="s">
        <v>24</v>
      </c>
      <c r="IKD301" s="25" t="s">
        <v>24</v>
      </c>
      <c r="IKE301" s="25" t="s">
        <v>24</v>
      </c>
      <c r="IKF301" s="25" t="s">
        <v>24</v>
      </c>
      <c r="IKG301" s="25" t="s">
        <v>24</v>
      </c>
      <c r="IKH301" s="25" t="s">
        <v>24</v>
      </c>
      <c r="IKI301" s="25" t="s">
        <v>24</v>
      </c>
      <c r="IKJ301" s="25" t="s">
        <v>24</v>
      </c>
      <c r="IKK301" s="25" t="s">
        <v>24</v>
      </c>
      <c r="IKL301" s="25" t="s">
        <v>24</v>
      </c>
      <c r="IKM301" s="25" t="s">
        <v>24</v>
      </c>
      <c r="IKN301" s="25" t="s">
        <v>24</v>
      </c>
      <c r="IKO301" s="25" t="s">
        <v>24</v>
      </c>
      <c r="IKP301" s="25" t="s">
        <v>24</v>
      </c>
      <c r="IKQ301" s="25" t="s">
        <v>24</v>
      </c>
      <c r="IKR301" s="25" t="s">
        <v>24</v>
      </c>
      <c r="IKS301" s="25" t="s">
        <v>24</v>
      </c>
      <c r="IKT301" s="25" t="s">
        <v>24</v>
      </c>
      <c r="IKU301" s="25" t="s">
        <v>24</v>
      </c>
      <c r="IKV301" s="25" t="s">
        <v>24</v>
      </c>
      <c r="IKW301" s="25" t="s">
        <v>24</v>
      </c>
      <c r="IKX301" s="25" t="s">
        <v>24</v>
      </c>
      <c r="IKY301" s="25" t="s">
        <v>24</v>
      </c>
      <c r="IKZ301" s="25" t="s">
        <v>24</v>
      </c>
      <c r="ILA301" s="25" t="s">
        <v>24</v>
      </c>
      <c r="ILB301" s="25" t="s">
        <v>24</v>
      </c>
      <c r="ILC301" s="25" t="s">
        <v>24</v>
      </c>
      <c r="ILD301" s="25" t="s">
        <v>24</v>
      </c>
      <c r="ILE301" s="25" t="s">
        <v>24</v>
      </c>
      <c r="ILF301" s="25" t="s">
        <v>24</v>
      </c>
      <c r="ILG301" s="25" t="s">
        <v>24</v>
      </c>
      <c r="ILH301" s="25" t="s">
        <v>24</v>
      </c>
      <c r="ILI301" s="25" t="s">
        <v>24</v>
      </c>
      <c r="ILJ301" s="25" t="s">
        <v>24</v>
      </c>
      <c r="ILK301" s="25" t="s">
        <v>24</v>
      </c>
      <c r="ILL301" s="25" t="s">
        <v>24</v>
      </c>
      <c r="ILM301" s="25" t="s">
        <v>24</v>
      </c>
      <c r="ILN301" s="25" t="s">
        <v>24</v>
      </c>
      <c r="ILO301" s="25" t="s">
        <v>24</v>
      </c>
      <c r="ILP301" s="25" t="s">
        <v>24</v>
      </c>
      <c r="ILQ301" s="25" t="s">
        <v>24</v>
      </c>
      <c r="ILR301" s="25" t="s">
        <v>24</v>
      </c>
      <c r="ILS301" s="25" t="s">
        <v>24</v>
      </c>
      <c r="ILT301" s="25" t="s">
        <v>24</v>
      </c>
      <c r="ILU301" s="25" t="s">
        <v>24</v>
      </c>
      <c r="ILV301" s="25" t="s">
        <v>24</v>
      </c>
      <c r="ILW301" s="25" t="s">
        <v>24</v>
      </c>
      <c r="ILX301" s="25" t="s">
        <v>24</v>
      </c>
      <c r="ILY301" s="25" t="s">
        <v>24</v>
      </c>
      <c r="ILZ301" s="25" t="s">
        <v>24</v>
      </c>
      <c r="IMA301" s="25" t="s">
        <v>24</v>
      </c>
      <c r="IMB301" s="25" t="s">
        <v>24</v>
      </c>
      <c r="IMC301" s="25" t="s">
        <v>24</v>
      </c>
      <c r="IMD301" s="25" t="s">
        <v>24</v>
      </c>
      <c r="IME301" s="25" t="s">
        <v>24</v>
      </c>
      <c r="IMF301" s="25" t="s">
        <v>24</v>
      </c>
      <c r="IMG301" s="25" t="s">
        <v>24</v>
      </c>
      <c r="IMH301" s="25" t="s">
        <v>24</v>
      </c>
      <c r="IMI301" s="25" t="s">
        <v>24</v>
      </c>
      <c r="IMJ301" s="25" t="s">
        <v>24</v>
      </c>
      <c r="IMK301" s="25" t="s">
        <v>24</v>
      </c>
      <c r="IML301" s="25" t="s">
        <v>24</v>
      </c>
      <c r="IMM301" s="25" t="s">
        <v>24</v>
      </c>
      <c r="IMN301" s="25" t="s">
        <v>24</v>
      </c>
      <c r="IMO301" s="25" t="s">
        <v>24</v>
      </c>
      <c r="IMP301" s="25" t="s">
        <v>24</v>
      </c>
      <c r="IMQ301" s="25" t="s">
        <v>24</v>
      </c>
      <c r="IMR301" s="25" t="s">
        <v>24</v>
      </c>
      <c r="IMS301" s="25" t="s">
        <v>24</v>
      </c>
      <c r="IMT301" s="25" t="s">
        <v>24</v>
      </c>
      <c r="IMU301" s="25" t="s">
        <v>24</v>
      </c>
      <c r="IMV301" s="25" t="s">
        <v>24</v>
      </c>
      <c r="IMW301" s="25" t="s">
        <v>24</v>
      </c>
      <c r="IMX301" s="25" t="s">
        <v>24</v>
      </c>
      <c r="IMY301" s="25" t="s">
        <v>24</v>
      </c>
      <c r="IMZ301" s="25" t="s">
        <v>24</v>
      </c>
      <c r="INA301" s="25" t="s">
        <v>24</v>
      </c>
      <c r="INB301" s="25" t="s">
        <v>24</v>
      </c>
      <c r="INC301" s="25" t="s">
        <v>24</v>
      </c>
      <c r="IND301" s="25" t="s">
        <v>24</v>
      </c>
      <c r="INE301" s="25" t="s">
        <v>24</v>
      </c>
      <c r="INF301" s="25" t="s">
        <v>24</v>
      </c>
      <c r="ING301" s="25" t="s">
        <v>24</v>
      </c>
      <c r="INH301" s="25" t="s">
        <v>24</v>
      </c>
      <c r="INI301" s="25" t="s">
        <v>24</v>
      </c>
      <c r="INJ301" s="25" t="s">
        <v>24</v>
      </c>
      <c r="INK301" s="25" t="s">
        <v>24</v>
      </c>
      <c r="INL301" s="25" t="s">
        <v>24</v>
      </c>
      <c r="INM301" s="25" t="s">
        <v>24</v>
      </c>
      <c r="INN301" s="25" t="s">
        <v>24</v>
      </c>
      <c r="INO301" s="25" t="s">
        <v>24</v>
      </c>
      <c r="INP301" s="25" t="s">
        <v>24</v>
      </c>
      <c r="INQ301" s="25" t="s">
        <v>24</v>
      </c>
      <c r="INR301" s="25" t="s">
        <v>24</v>
      </c>
      <c r="INS301" s="25" t="s">
        <v>24</v>
      </c>
      <c r="INT301" s="25" t="s">
        <v>24</v>
      </c>
      <c r="INU301" s="25" t="s">
        <v>24</v>
      </c>
      <c r="INV301" s="25" t="s">
        <v>24</v>
      </c>
      <c r="INW301" s="25" t="s">
        <v>24</v>
      </c>
      <c r="INX301" s="25" t="s">
        <v>24</v>
      </c>
      <c r="INY301" s="25" t="s">
        <v>24</v>
      </c>
      <c r="INZ301" s="25" t="s">
        <v>24</v>
      </c>
      <c r="IOA301" s="25" t="s">
        <v>24</v>
      </c>
      <c r="IOB301" s="25" t="s">
        <v>24</v>
      </c>
      <c r="IOC301" s="25" t="s">
        <v>24</v>
      </c>
      <c r="IOD301" s="25" t="s">
        <v>24</v>
      </c>
      <c r="IOE301" s="25" t="s">
        <v>24</v>
      </c>
      <c r="IOF301" s="25" t="s">
        <v>24</v>
      </c>
      <c r="IOG301" s="25" t="s">
        <v>24</v>
      </c>
      <c r="IOH301" s="25" t="s">
        <v>24</v>
      </c>
      <c r="IOI301" s="25" t="s">
        <v>24</v>
      </c>
      <c r="IOJ301" s="25" t="s">
        <v>24</v>
      </c>
      <c r="IOK301" s="25" t="s">
        <v>24</v>
      </c>
      <c r="IOL301" s="25" t="s">
        <v>24</v>
      </c>
      <c r="IOM301" s="25" t="s">
        <v>24</v>
      </c>
      <c r="ION301" s="25" t="s">
        <v>24</v>
      </c>
      <c r="IOO301" s="25" t="s">
        <v>24</v>
      </c>
      <c r="IOP301" s="25" t="s">
        <v>24</v>
      </c>
      <c r="IOQ301" s="25" t="s">
        <v>24</v>
      </c>
      <c r="IOR301" s="25" t="s">
        <v>24</v>
      </c>
      <c r="IOS301" s="25" t="s">
        <v>24</v>
      </c>
      <c r="IOT301" s="25" t="s">
        <v>24</v>
      </c>
      <c r="IOU301" s="25" t="s">
        <v>24</v>
      </c>
      <c r="IOV301" s="25" t="s">
        <v>24</v>
      </c>
      <c r="IOW301" s="25" t="s">
        <v>24</v>
      </c>
      <c r="IOX301" s="25" t="s">
        <v>24</v>
      </c>
      <c r="IOY301" s="25" t="s">
        <v>24</v>
      </c>
      <c r="IOZ301" s="25" t="s">
        <v>24</v>
      </c>
      <c r="IPA301" s="25" t="s">
        <v>24</v>
      </c>
      <c r="IPB301" s="25" t="s">
        <v>24</v>
      </c>
      <c r="IPC301" s="25" t="s">
        <v>24</v>
      </c>
      <c r="IPD301" s="25" t="s">
        <v>24</v>
      </c>
      <c r="IPE301" s="25" t="s">
        <v>24</v>
      </c>
      <c r="IPF301" s="25" t="s">
        <v>24</v>
      </c>
      <c r="IPG301" s="25" t="s">
        <v>24</v>
      </c>
      <c r="IPH301" s="25" t="s">
        <v>24</v>
      </c>
      <c r="IPI301" s="25" t="s">
        <v>24</v>
      </c>
      <c r="IPJ301" s="25" t="s">
        <v>24</v>
      </c>
      <c r="IPK301" s="25" t="s">
        <v>24</v>
      </c>
      <c r="IPL301" s="25" t="s">
        <v>24</v>
      </c>
      <c r="IPM301" s="25" t="s">
        <v>24</v>
      </c>
      <c r="IPN301" s="25" t="s">
        <v>24</v>
      </c>
      <c r="IPO301" s="25" t="s">
        <v>24</v>
      </c>
      <c r="IPP301" s="25" t="s">
        <v>24</v>
      </c>
      <c r="IPQ301" s="25" t="s">
        <v>24</v>
      </c>
      <c r="IPR301" s="25" t="s">
        <v>24</v>
      </c>
      <c r="IPS301" s="25" t="s">
        <v>24</v>
      </c>
      <c r="IPT301" s="25" t="s">
        <v>24</v>
      </c>
      <c r="IPU301" s="25" t="s">
        <v>24</v>
      </c>
      <c r="IPV301" s="25" t="s">
        <v>24</v>
      </c>
      <c r="IPW301" s="25" t="s">
        <v>24</v>
      </c>
      <c r="IPX301" s="25" t="s">
        <v>24</v>
      </c>
      <c r="IPY301" s="25" t="s">
        <v>24</v>
      </c>
      <c r="IPZ301" s="25" t="s">
        <v>24</v>
      </c>
      <c r="IQA301" s="25" t="s">
        <v>24</v>
      </c>
      <c r="IQB301" s="25" t="s">
        <v>24</v>
      </c>
      <c r="IQC301" s="25" t="s">
        <v>24</v>
      </c>
      <c r="IQD301" s="25" t="s">
        <v>24</v>
      </c>
      <c r="IQE301" s="25" t="s">
        <v>24</v>
      </c>
      <c r="IQF301" s="25" t="s">
        <v>24</v>
      </c>
      <c r="IQG301" s="25" t="s">
        <v>24</v>
      </c>
      <c r="IQH301" s="25" t="s">
        <v>24</v>
      </c>
      <c r="IQI301" s="25" t="s">
        <v>24</v>
      </c>
      <c r="IQJ301" s="25" t="s">
        <v>24</v>
      </c>
      <c r="IQK301" s="25" t="s">
        <v>24</v>
      </c>
      <c r="IQL301" s="25" t="s">
        <v>24</v>
      </c>
      <c r="IQM301" s="25" t="s">
        <v>24</v>
      </c>
      <c r="IQN301" s="25" t="s">
        <v>24</v>
      </c>
      <c r="IQO301" s="25" t="s">
        <v>24</v>
      </c>
      <c r="IQP301" s="25" t="s">
        <v>24</v>
      </c>
      <c r="IQQ301" s="25" t="s">
        <v>24</v>
      </c>
      <c r="IQR301" s="25" t="s">
        <v>24</v>
      </c>
      <c r="IQS301" s="25" t="s">
        <v>24</v>
      </c>
      <c r="IQT301" s="25" t="s">
        <v>24</v>
      </c>
      <c r="IQU301" s="25" t="s">
        <v>24</v>
      </c>
      <c r="IQV301" s="25" t="s">
        <v>24</v>
      </c>
      <c r="IQW301" s="25" t="s">
        <v>24</v>
      </c>
      <c r="IQX301" s="25" t="s">
        <v>24</v>
      </c>
      <c r="IQY301" s="25" t="s">
        <v>24</v>
      </c>
      <c r="IQZ301" s="25" t="s">
        <v>24</v>
      </c>
      <c r="IRA301" s="25" t="s">
        <v>24</v>
      </c>
      <c r="IRB301" s="25" t="s">
        <v>24</v>
      </c>
      <c r="IRC301" s="25" t="s">
        <v>24</v>
      </c>
      <c r="IRD301" s="25" t="s">
        <v>24</v>
      </c>
      <c r="IRE301" s="25" t="s">
        <v>24</v>
      </c>
      <c r="IRF301" s="25" t="s">
        <v>24</v>
      </c>
      <c r="IRG301" s="25" t="s">
        <v>24</v>
      </c>
      <c r="IRH301" s="25" t="s">
        <v>24</v>
      </c>
      <c r="IRI301" s="25" t="s">
        <v>24</v>
      </c>
      <c r="IRJ301" s="25" t="s">
        <v>24</v>
      </c>
      <c r="IRK301" s="25" t="s">
        <v>24</v>
      </c>
      <c r="IRL301" s="25" t="s">
        <v>24</v>
      </c>
      <c r="IRM301" s="25" t="s">
        <v>24</v>
      </c>
      <c r="IRN301" s="25" t="s">
        <v>24</v>
      </c>
      <c r="IRO301" s="25" t="s">
        <v>24</v>
      </c>
      <c r="IRP301" s="25" t="s">
        <v>24</v>
      </c>
      <c r="IRQ301" s="25" t="s">
        <v>24</v>
      </c>
      <c r="IRR301" s="25" t="s">
        <v>24</v>
      </c>
      <c r="IRS301" s="25" t="s">
        <v>24</v>
      </c>
      <c r="IRT301" s="25" t="s">
        <v>24</v>
      </c>
      <c r="IRU301" s="25" t="s">
        <v>24</v>
      </c>
      <c r="IRV301" s="25" t="s">
        <v>24</v>
      </c>
      <c r="IRW301" s="25" t="s">
        <v>24</v>
      </c>
      <c r="IRX301" s="25" t="s">
        <v>24</v>
      </c>
      <c r="IRY301" s="25" t="s">
        <v>24</v>
      </c>
      <c r="IRZ301" s="25" t="s">
        <v>24</v>
      </c>
      <c r="ISA301" s="25" t="s">
        <v>24</v>
      </c>
      <c r="ISB301" s="25" t="s">
        <v>24</v>
      </c>
      <c r="ISC301" s="25" t="s">
        <v>24</v>
      </c>
      <c r="ISD301" s="25" t="s">
        <v>24</v>
      </c>
      <c r="ISE301" s="25" t="s">
        <v>24</v>
      </c>
      <c r="ISF301" s="25" t="s">
        <v>24</v>
      </c>
      <c r="ISG301" s="25" t="s">
        <v>24</v>
      </c>
      <c r="ISH301" s="25" t="s">
        <v>24</v>
      </c>
      <c r="ISI301" s="25" t="s">
        <v>24</v>
      </c>
      <c r="ISJ301" s="25" t="s">
        <v>24</v>
      </c>
      <c r="ISK301" s="25" t="s">
        <v>24</v>
      </c>
      <c r="ISL301" s="25" t="s">
        <v>24</v>
      </c>
      <c r="ISM301" s="25" t="s">
        <v>24</v>
      </c>
      <c r="ISN301" s="25" t="s">
        <v>24</v>
      </c>
      <c r="ISO301" s="25" t="s">
        <v>24</v>
      </c>
      <c r="ISP301" s="25" t="s">
        <v>24</v>
      </c>
      <c r="ISQ301" s="25" t="s">
        <v>24</v>
      </c>
      <c r="ISR301" s="25" t="s">
        <v>24</v>
      </c>
      <c r="ISS301" s="25" t="s">
        <v>24</v>
      </c>
      <c r="IST301" s="25" t="s">
        <v>24</v>
      </c>
      <c r="ISU301" s="25" t="s">
        <v>24</v>
      </c>
      <c r="ISV301" s="25" t="s">
        <v>24</v>
      </c>
      <c r="ISW301" s="25" t="s">
        <v>24</v>
      </c>
      <c r="ISX301" s="25" t="s">
        <v>24</v>
      </c>
      <c r="ISY301" s="25" t="s">
        <v>24</v>
      </c>
      <c r="ISZ301" s="25" t="s">
        <v>24</v>
      </c>
      <c r="ITA301" s="25" t="s">
        <v>24</v>
      </c>
      <c r="ITB301" s="25" t="s">
        <v>24</v>
      </c>
      <c r="ITC301" s="25" t="s">
        <v>24</v>
      </c>
      <c r="ITD301" s="25" t="s">
        <v>24</v>
      </c>
      <c r="ITE301" s="25" t="s">
        <v>24</v>
      </c>
      <c r="ITF301" s="25" t="s">
        <v>24</v>
      </c>
      <c r="ITG301" s="25" t="s">
        <v>24</v>
      </c>
      <c r="ITH301" s="25" t="s">
        <v>24</v>
      </c>
      <c r="ITI301" s="25" t="s">
        <v>24</v>
      </c>
      <c r="ITJ301" s="25" t="s">
        <v>24</v>
      </c>
      <c r="ITK301" s="25" t="s">
        <v>24</v>
      </c>
      <c r="ITL301" s="25" t="s">
        <v>24</v>
      </c>
      <c r="ITM301" s="25" t="s">
        <v>24</v>
      </c>
      <c r="ITN301" s="25" t="s">
        <v>24</v>
      </c>
      <c r="ITO301" s="25" t="s">
        <v>24</v>
      </c>
      <c r="ITP301" s="25" t="s">
        <v>24</v>
      </c>
      <c r="ITQ301" s="25" t="s">
        <v>24</v>
      </c>
      <c r="ITR301" s="25" t="s">
        <v>24</v>
      </c>
      <c r="ITS301" s="25" t="s">
        <v>24</v>
      </c>
      <c r="ITT301" s="25" t="s">
        <v>24</v>
      </c>
      <c r="ITU301" s="25" t="s">
        <v>24</v>
      </c>
      <c r="ITV301" s="25" t="s">
        <v>24</v>
      </c>
      <c r="ITW301" s="25" t="s">
        <v>24</v>
      </c>
      <c r="ITX301" s="25" t="s">
        <v>24</v>
      </c>
      <c r="ITY301" s="25" t="s">
        <v>24</v>
      </c>
      <c r="ITZ301" s="25" t="s">
        <v>24</v>
      </c>
      <c r="IUA301" s="25" t="s">
        <v>24</v>
      </c>
      <c r="IUB301" s="25" t="s">
        <v>24</v>
      </c>
      <c r="IUC301" s="25" t="s">
        <v>24</v>
      </c>
      <c r="IUD301" s="25" t="s">
        <v>24</v>
      </c>
      <c r="IUE301" s="25" t="s">
        <v>24</v>
      </c>
      <c r="IUF301" s="25" t="s">
        <v>24</v>
      </c>
      <c r="IUG301" s="25" t="s">
        <v>24</v>
      </c>
      <c r="IUH301" s="25" t="s">
        <v>24</v>
      </c>
      <c r="IUI301" s="25" t="s">
        <v>24</v>
      </c>
      <c r="IUJ301" s="25" t="s">
        <v>24</v>
      </c>
      <c r="IUK301" s="25" t="s">
        <v>24</v>
      </c>
      <c r="IUL301" s="25" t="s">
        <v>24</v>
      </c>
      <c r="IUM301" s="25" t="s">
        <v>24</v>
      </c>
      <c r="IUN301" s="25" t="s">
        <v>24</v>
      </c>
      <c r="IUO301" s="25" t="s">
        <v>24</v>
      </c>
      <c r="IUP301" s="25" t="s">
        <v>24</v>
      </c>
      <c r="IUQ301" s="25" t="s">
        <v>24</v>
      </c>
      <c r="IUR301" s="25" t="s">
        <v>24</v>
      </c>
      <c r="IUS301" s="25" t="s">
        <v>24</v>
      </c>
      <c r="IUT301" s="25" t="s">
        <v>24</v>
      </c>
      <c r="IUU301" s="25" t="s">
        <v>24</v>
      </c>
      <c r="IUV301" s="25" t="s">
        <v>24</v>
      </c>
      <c r="IUW301" s="25" t="s">
        <v>24</v>
      </c>
      <c r="IUX301" s="25" t="s">
        <v>24</v>
      </c>
      <c r="IUY301" s="25" t="s">
        <v>24</v>
      </c>
      <c r="IUZ301" s="25" t="s">
        <v>24</v>
      </c>
      <c r="IVA301" s="25" t="s">
        <v>24</v>
      </c>
      <c r="IVB301" s="25" t="s">
        <v>24</v>
      </c>
      <c r="IVC301" s="25" t="s">
        <v>24</v>
      </c>
      <c r="IVD301" s="25" t="s">
        <v>24</v>
      </c>
      <c r="IVE301" s="25" t="s">
        <v>24</v>
      </c>
      <c r="IVF301" s="25" t="s">
        <v>24</v>
      </c>
      <c r="IVG301" s="25" t="s">
        <v>24</v>
      </c>
      <c r="IVH301" s="25" t="s">
        <v>24</v>
      </c>
      <c r="IVI301" s="25" t="s">
        <v>24</v>
      </c>
      <c r="IVJ301" s="25" t="s">
        <v>24</v>
      </c>
      <c r="IVK301" s="25" t="s">
        <v>24</v>
      </c>
      <c r="IVL301" s="25" t="s">
        <v>24</v>
      </c>
      <c r="IVM301" s="25" t="s">
        <v>24</v>
      </c>
      <c r="IVN301" s="25" t="s">
        <v>24</v>
      </c>
      <c r="IVO301" s="25" t="s">
        <v>24</v>
      </c>
      <c r="IVP301" s="25" t="s">
        <v>24</v>
      </c>
      <c r="IVQ301" s="25" t="s">
        <v>24</v>
      </c>
      <c r="IVR301" s="25" t="s">
        <v>24</v>
      </c>
      <c r="IVS301" s="25" t="s">
        <v>24</v>
      </c>
      <c r="IVT301" s="25" t="s">
        <v>24</v>
      </c>
      <c r="IVU301" s="25" t="s">
        <v>24</v>
      </c>
      <c r="IVV301" s="25" t="s">
        <v>24</v>
      </c>
      <c r="IVW301" s="25" t="s">
        <v>24</v>
      </c>
      <c r="IVX301" s="25" t="s">
        <v>24</v>
      </c>
      <c r="IVY301" s="25" t="s">
        <v>24</v>
      </c>
      <c r="IVZ301" s="25" t="s">
        <v>24</v>
      </c>
      <c r="IWA301" s="25" t="s">
        <v>24</v>
      </c>
      <c r="IWB301" s="25" t="s">
        <v>24</v>
      </c>
      <c r="IWC301" s="25" t="s">
        <v>24</v>
      </c>
      <c r="IWD301" s="25" t="s">
        <v>24</v>
      </c>
      <c r="IWE301" s="25" t="s">
        <v>24</v>
      </c>
      <c r="IWF301" s="25" t="s">
        <v>24</v>
      </c>
      <c r="IWG301" s="25" t="s">
        <v>24</v>
      </c>
      <c r="IWH301" s="25" t="s">
        <v>24</v>
      </c>
      <c r="IWI301" s="25" t="s">
        <v>24</v>
      </c>
      <c r="IWJ301" s="25" t="s">
        <v>24</v>
      </c>
      <c r="IWK301" s="25" t="s">
        <v>24</v>
      </c>
      <c r="IWL301" s="25" t="s">
        <v>24</v>
      </c>
      <c r="IWM301" s="25" t="s">
        <v>24</v>
      </c>
      <c r="IWN301" s="25" t="s">
        <v>24</v>
      </c>
      <c r="IWO301" s="25" t="s">
        <v>24</v>
      </c>
      <c r="IWP301" s="25" t="s">
        <v>24</v>
      </c>
      <c r="IWQ301" s="25" t="s">
        <v>24</v>
      </c>
      <c r="IWR301" s="25" t="s">
        <v>24</v>
      </c>
      <c r="IWS301" s="25" t="s">
        <v>24</v>
      </c>
      <c r="IWT301" s="25" t="s">
        <v>24</v>
      </c>
      <c r="IWU301" s="25" t="s">
        <v>24</v>
      </c>
      <c r="IWV301" s="25" t="s">
        <v>24</v>
      </c>
      <c r="IWW301" s="25" t="s">
        <v>24</v>
      </c>
      <c r="IWX301" s="25" t="s">
        <v>24</v>
      </c>
      <c r="IWY301" s="25" t="s">
        <v>24</v>
      </c>
      <c r="IWZ301" s="25" t="s">
        <v>24</v>
      </c>
      <c r="IXA301" s="25" t="s">
        <v>24</v>
      </c>
      <c r="IXB301" s="25" t="s">
        <v>24</v>
      </c>
      <c r="IXC301" s="25" t="s">
        <v>24</v>
      </c>
      <c r="IXD301" s="25" t="s">
        <v>24</v>
      </c>
      <c r="IXE301" s="25" t="s">
        <v>24</v>
      </c>
      <c r="IXF301" s="25" t="s">
        <v>24</v>
      </c>
      <c r="IXG301" s="25" t="s">
        <v>24</v>
      </c>
      <c r="IXH301" s="25" t="s">
        <v>24</v>
      </c>
      <c r="IXI301" s="25" t="s">
        <v>24</v>
      </c>
      <c r="IXJ301" s="25" t="s">
        <v>24</v>
      </c>
      <c r="IXK301" s="25" t="s">
        <v>24</v>
      </c>
      <c r="IXL301" s="25" t="s">
        <v>24</v>
      </c>
      <c r="IXM301" s="25" t="s">
        <v>24</v>
      </c>
      <c r="IXN301" s="25" t="s">
        <v>24</v>
      </c>
      <c r="IXO301" s="25" t="s">
        <v>24</v>
      </c>
      <c r="IXP301" s="25" t="s">
        <v>24</v>
      </c>
      <c r="IXQ301" s="25" t="s">
        <v>24</v>
      </c>
      <c r="IXR301" s="25" t="s">
        <v>24</v>
      </c>
      <c r="IXS301" s="25" t="s">
        <v>24</v>
      </c>
      <c r="IXT301" s="25" t="s">
        <v>24</v>
      </c>
      <c r="IXU301" s="25" t="s">
        <v>24</v>
      </c>
      <c r="IXV301" s="25" t="s">
        <v>24</v>
      </c>
      <c r="IXW301" s="25" t="s">
        <v>24</v>
      </c>
      <c r="IXX301" s="25" t="s">
        <v>24</v>
      </c>
      <c r="IXY301" s="25" t="s">
        <v>24</v>
      </c>
      <c r="IXZ301" s="25" t="s">
        <v>24</v>
      </c>
      <c r="IYA301" s="25" t="s">
        <v>24</v>
      </c>
      <c r="IYB301" s="25" t="s">
        <v>24</v>
      </c>
      <c r="IYC301" s="25" t="s">
        <v>24</v>
      </c>
      <c r="IYD301" s="25" t="s">
        <v>24</v>
      </c>
      <c r="IYE301" s="25" t="s">
        <v>24</v>
      </c>
      <c r="IYF301" s="25" t="s">
        <v>24</v>
      </c>
      <c r="IYG301" s="25" t="s">
        <v>24</v>
      </c>
      <c r="IYH301" s="25" t="s">
        <v>24</v>
      </c>
      <c r="IYI301" s="25" t="s">
        <v>24</v>
      </c>
      <c r="IYJ301" s="25" t="s">
        <v>24</v>
      </c>
      <c r="IYK301" s="25" t="s">
        <v>24</v>
      </c>
      <c r="IYL301" s="25" t="s">
        <v>24</v>
      </c>
      <c r="IYM301" s="25" t="s">
        <v>24</v>
      </c>
      <c r="IYN301" s="25" t="s">
        <v>24</v>
      </c>
      <c r="IYO301" s="25" t="s">
        <v>24</v>
      </c>
      <c r="IYP301" s="25" t="s">
        <v>24</v>
      </c>
      <c r="IYQ301" s="25" t="s">
        <v>24</v>
      </c>
      <c r="IYR301" s="25" t="s">
        <v>24</v>
      </c>
      <c r="IYS301" s="25" t="s">
        <v>24</v>
      </c>
      <c r="IYT301" s="25" t="s">
        <v>24</v>
      </c>
      <c r="IYU301" s="25" t="s">
        <v>24</v>
      </c>
      <c r="IYV301" s="25" t="s">
        <v>24</v>
      </c>
      <c r="IYW301" s="25" t="s">
        <v>24</v>
      </c>
      <c r="IYX301" s="25" t="s">
        <v>24</v>
      </c>
      <c r="IYY301" s="25" t="s">
        <v>24</v>
      </c>
      <c r="IYZ301" s="25" t="s">
        <v>24</v>
      </c>
      <c r="IZA301" s="25" t="s">
        <v>24</v>
      </c>
      <c r="IZB301" s="25" t="s">
        <v>24</v>
      </c>
      <c r="IZC301" s="25" t="s">
        <v>24</v>
      </c>
      <c r="IZD301" s="25" t="s">
        <v>24</v>
      </c>
      <c r="IZE301" s="25" t="s">
        <v>24</v>
      </c>
      <c r="IZF301" s="25" t="s">
        <v>24</v>
      </c>
      <c r="IZG301" s="25" t="s">
        <v>24</v>
      </c>
      <c r="IZH301" s="25" t="s">
        <v>24</v>
      </c>
      <c r="IZI301" s="25" t="s">
        <v>24</v>
      </c>
      <c r="IZJ301" s="25" t="s">
        <v>24</v>
      </c>
      <c r="IZK301" s="25" t="s">
        <v>24</v>
      </c>
      <c r="IZL301" s="25" t="s">
        <v>24</v>
      </c>
      <c r="IZM301" s="25" t="s">
        <v>24</v>
      </c>
      <c r="IZN301" s="25" t="s">
        <v>24</v>
      </c>
      <c r="IZO301" s="25" t="s">
        <v>24</v>
      </c>
      <c r="IZP301" s="25" t="s">
        <v>24</v>
      </c>
      <c r="IZQ301" s="25" t="s">
        <v>24</v>
      </c>
      <c r="IZR301" s="25" t="s">
        <v>24</v>
      </c>
      <c r="IZS301" s="25" t="s">
        <v>24</v>
      </c>
      <c r="IZT301" s="25" t="s">
        <v>24</v>
      </c>
      <c r="IZU301" s="25" t="s">
        <v>24</v>
      </c>
      <c r="IZV301" s="25" t="s">
        <v>24</v>
      </c>
      <c r="IZW301" s="25" t="s">
        <v>24</v>
      </c>
      <c r="IZX301" s="25" t="s">
        <v>24</v>
      </c>
      <c r="IZY301" s="25" t="s">
        <v>24</v>
      </c>
      <c r="IZZ301" s="25" t="s">
        <v>24</v>
      </c>
      <c r="JAA301" s="25" t="s">
        <v>24</v>
      </c>
      <c r="JAB301" s="25" t="s">
        <v>24</v>
      </c>
      <c r="JAC301" s="25" t="s">
        <v>24</v>
      </c>
      <c r="JAD301" s="25" t="s">
        <v>24</v>
      </c>
      <c r="JAE301" s="25" t="s">
        <v>24</v>
      </c>
      <c r="JAF301" s="25" t="s">
        <v>24</v>
      </c>
      <c r="JAG301" s="25" t="s">
        <v>24</v>
      </c>
      <c r="JAH301" s="25" t="s">
        <v>24</v>
      </c>
      <c r="JAI301" s="25" t="s">
        <v>24</v>
      </c>
      <c r="JAJ301" s="25" t="s">
        <v>24</v>
      </c>
      <c r="JAK301" s="25" t="s">
        <v>24</v>
      </c>
      <c r="JAL301" s="25" t="s">
        <v>24</v>
      </c>
      <c r="JAM301" s="25" t="s">
        <v>24</v>
      </c>
      <c r="JAN301" s="25" t="s">
        <v>24</v>
      </c>
      <c r="JAO301" s="25" t="s">
        <v>24</v>
      </c>
      <c r="JAP301" s="25" t="s">
        <v>24</v>
      </c>
      <c r="JAQ301" s="25" t="s">
        <v>24</v>
      </c>
      <c r="JAR301" s="25" t="s">
        <v>24</v>
      </c>
      <c r="JAS301" s="25" t="s">
        <v>24</v>
      </c>
      <c r="JAT301" s="25" t="s">
        <v>24</v>
      </c>
      <c r="JAU301" s="25" t="s">
        <v>24</v>
      </c>
      <c r="JAV301" s="25" t="s">
        <v>24</v>
      </c>
      <c r="JAW301" s="25" t="s">
        <v>24</v>
      </c>
      <c r="JAX301" s="25" t="s">
        <v>24</v>
      </c>
      <c r="JAY301" s="25" t="s">
        <v>24</v>
      </c>
      <c r="JAZ301" s="25" t="s">
        <v>24</v>
      </c>
      <c r="JBA301" s="25" t="s">
        <v>24</v>
      </c>
      <c r="JBB301" s="25" t="s">
        <v>24</v>
      </c>
      <c r="JBC301" s="25" t="s">
        <v>24</v>
      </c>
      <c r="JBD301" s="25" t="s">
        <v>24</v>
      </c>
      <c r="JBE301" s="25" t="s">
        <v>24</v>
      </c>
      <c r="JBF301" s="25" t="s">
        <v>24</v>
      </c>
      <c r="JBG301" s="25" t="s">
        <v>24</v>
      </c>
      <c r="JBH301" s="25" t="s">
        <v>24</v>
      </c>
      <c r="JBI301" s="25" t="s">
        <v>24</v>
      </c>
      <c r="JBJ301" s="25" t="s">
        <v>24</v>
      </c>
      <c r="JBK301" s="25" t="s">
        <v>24</v>
      </c>
      <c r="JBL301" s="25" t="s">
        <v>24</v>
      </c>
      <c r="JBM301" s="25" t="s">
        <v>24</v>
      </c>
      <c r="JBN301" s="25" t="s">
        <v>24</v>
      </c>
      <c r="JBO301" s="25" t="s">
        <v>24</v>
      </c>
      <c r="JBP301" s="25" t="s">
        <v>24</v>
      </c>
      <c r="JBQ301" s="25" t="s">
        <v>24</v>
      </c>
      <c r="JBR301" s="25" t="s">
        <v>24</v>
      </c>
      <c r="JBS301" s="25" t="s">
        <v>24</v>
      </c>
      <c r="JBT301" s="25" t="s">
        <v>24</v>
      </c>
      <c r="JBU301" s="25" t="s">
        <v>24</v>
      </c>
      <c r="JBV301" s="25" t="s">
        <v>24</v>
      </c>
      <c r="JBW301" s="25" t="s">
        <v>24</v>
      </c>
      <c r="JBX301" s="25" t="s">
        <v>24</v>
      </c>
      <c r="JBY301" s="25" t="s">
        <v>24</v>
      </c>
      <c r="JBZ301" s="25" t="s">
        <v>24</v>
      </c>
      <c r="JCA301" s="25" t="s">
        <v>24</v>
      </c>
      <c r="JCB301" s="25" t="s">
        <v>24</v>
      </c>
      <c r="JCC301" s="25" t="s">
        <v>24</v>
      </c>
      <c r="JCD301" s="25" t="s">
        <v>24</v>
      </c>
      <c r="JCE301" s="25" t="s">
        <v>24</v>
      </c>
      <c r="JCF301" s="25" t="s">
        <v>24</v>
      </c>
      <c r="JCG301" s="25" t="s">
        <v>24</v>
      </c>
      <c r="JCH301" s="25" t="s">
        <v>24</v>
      </c>
      <c r="JCI301" s="25" t="s">
        <v>24</v>
      </c>
      <c r="JCJ301" s="25" t="s">
        <v>24</v>
      </c>
      <c r="JCK301" s="25" t="s">
        <v>24</v>
      </c>
      <c r="JCL301" s="25" t="s">
        <v>24</v>
      </c>
      <c r="JCM301" s="25" t="s">
        <v>24</v>
      </c>
      <c r="JCN301" s="25" t="s">
        <v>24</v>
      </c>
      <c r="JCO301" s="25" t="s">
        <v>24</v>
      </c>
      <c r="JCP301" s="25" t="s">
        <v>24</v>
      </c>
      <c r="JCQ301" s="25" t="s">
        <v>24</v>
      </c>
      <c r="JCR301" s="25" t="s">
        <v>24</v>
      </c>
      <c r="JCS301" s="25" t="s">
        <v>24</v>
      </c>
      <c r="JCT301" s="25" t="s">
        <v>24</v>
      </c>
      <c r="JCU301" s="25" t="s">
        <v>24</v>
      </c>
      <c r="JCV301" s="25" t="s">
        <v>24</v>
      </c>
      <c r="JCW301" s="25" t="s">
        <v>24</v>
      </c>
      <c r="JCX301" s="25" t="s">
        <v>24</v>
      </c>
      <c r="JCY301" s="25" t="s">
        <v>24</v>
      </c>
      <c r="JCZ301" s="25" t="s">
        <v>24</v>
      </c>
      <c r="JDA301" s="25" t="s">
        <v>24</v>
      </c>
      <c r="JDB301" s="25" t="s">
        <v>24</v>
      </c>
      <c r="JDC301" s="25" t="s">
        <v>24</v>
      </c>
      <c r="JDD301" s="25" t="s">
        <v>24</v>
      </c>
      <c r="JDE301" s="25" t="s">
        <v>24</v>
      </c>
      <c r="JDF301" s="25" t="s">
        <v>24</v>
      </c>
      <c r="JDG301" s="25" t="s">
        <v>24</v>
      </c>
      <c r="JDH301" s="25" t="s">
        <v>24</v>
      </c>
      <c r="JDI301" s="25" t="s">
        <v>24</v>
      </c>
      <c r="JDJ301" s="25" t="s">
        <v>24</v>
      </c>
      <c r="JDK301" s="25" t="s">
        <v>24</v>
      </c>
      <c r="JDL301" s="25" t="s">
        <v>24</v>
      </c>
      <c r="JDM301" s="25" t="s">
        <v>24</v>
      </c>
      <c r="JDN301" s="25" t="s">
        <v>24</v>
      </c>
      <c r="JDO301" s="25" t="s">
        <v>24</v>
      </c>
      <c r="JDP301" s="25" t="s">
        <v>24</v>
      </c>
      <c r="JDQ301" s="25" t="s">
        <v>24</v>
      </c>
      <c r="JDR301" s="25" t="s">
        <v>24</v>
      </c>
      <c r="JDS301" s="25" t="s">
        <v>24</v>
      </c>
      <c r="JDT301" s="25" t="s">
        <v>24</v>
      </c>
      <c r="JDU301" s="25" t="s">
        <v>24</v>
      </c>
      <c r="JDV301" s="25" t="s">
        <v>24</v>
      </c>
      <c r="JDW301" s="25" t="s">
        <v>24</v>
      </c>
      <c r="JDX301" s="25" t="s">
        <v>24</v>
      </c>
      <c r="JDY301" s="25" t="s">
        <v>24</v>
      </c>
      <c r="JDZ301" s="25" t="s">
        <v>24</v>
      </c>
      <c r="JEA301" s="25" t="s">
        <v>24</v>
      </c>
      <c r="JEB301" s="25" t="s">
        <v>24</v>
      </c>
      <c r="JEC301" s="25" t="s">
        <v>24</v>
      </c>
      <c r="JED301" s="25" t="s">
        <v>24</v>
      </c>
      <c r="JEE301" s="25" t="s">
        <v>24</v>
      </c>
      <c r="JEF301" s="25" t="s">
        <v>24</v>
      </c>
      <c r="JEG301" s="25" t="s">
        <v>24</v>
      </c>
      <c r="JEH301" s="25" t="s">
        <v>24</v>
      </c>
      <c r="JEI301" s="25" t="s">
        <v>24</v>
      </c>
      <c r="JEJ301" s="25" t="s">
        <v>24</v>
      </c>
      <c r="JEK301" s="25" t="s">
        <v>24</v>
      </c>
      <c r="JEL301" s="25" t="s">
        <v>24</v>
      </c>
      <c r="JEM301" s="25" t="s">
        <v>24</v>
      </c>
      <c r="JEN301" s="25" t="s">
        <v>24</v>
      </c>
      <c r="JEO301" s="25" t="s">
        <v>24</v>
      </c>
      <c r="JEP301" s="25" t="s">
        <v>24</v>
      </c>
      <c r="JEQ301" s="25" t="s">
        <v>24</v>
      </c>
      <c r="JER301" s="25" t="s">
        <v>24</v>
      </c>
      <c r="JES301" s="25" t="s">
        <v>24</v>
      </c>
      <c r="JET301" s="25" t="s">
        <v>24</v>
      </c>
      <c r="JEU301" s="25" t="s">
        <v>24</v>
      </c>
      <c r="JEV301" s="25" t="s">
        <v>24</v>
      </c>
      <c r="JEW301" s="25" t="s">
        <v>24</v>
      </c>
      <c r="JEX301" s="25" t="s">
        <v>24</v>
      </c>
      <c r="JEY301" s="25" t="s">
        <v>24</v>
      </c>
      <c r="JEZ301" s="25" t="s">
        <v>24</v>
      </c>
      <c r="JFA301" s="25" t="s">
        <v>24</v>
      </c>
      <c r="JFB301" s="25" t="s">
        <v>24</v>
      </c>
      <c r="JFC301" s="25" t="s">
        <v>24</v>
      </c>
      <c r="JFD301" s="25" t="s">
        <v>24</v>
      </c>
      <c r="JFE301" s="25" t="s">
        <v>24</v>
      </c>
      <c r="JFF301" s="25" t="s">
        <v>24</v>
      </c>
      <c r="JFG301" s="25" t="s">
        <v>24</v>
      </c>
      <c r="JFH301" s="25" t="s">
        <v>24</v>
      </c>
      <c r="JFI301" s="25" t="s">
        <v>24</v>
      </c>
      <c r="JFJ301" s="25" t="s">
        <v>24</v>
      </c>
      <c r="JFK301" s="25" t="s">
        <v>24</v>
      </c>
      <c r="JFL301" s="25" t="s">
        <v>24</v>
      </c>
      <c r="JFM301" s="25" t="s">
        <v>24</v>
      </c>
      <c r="JFN301" s="25" t="s">
        <v>24</v>
      </c>
      <c r="JFO301" s="25" t="s">
        <v>24</v>
      </c>
      <c r="JFP301" s="25" t="s">
        <v>24</v>
      </c>
      <c r="JFQ301" s="25" t="s">
        <v>24</v>
      </c>
      <c r="JFR301" s="25" t="s">
        <v>24</v>
      </c>
      <c r="JFS301" s="25" t="s">
        <v>24</v>
      </c>
      <c r="JFT301" s="25" t="s">
        <v>24</v>
      </c>
      <c r="JFU301" s="25" t="s">
        <v>24</v>
      </c>
      <c r="JFV301" s="25" t="s">
        <v>24</v>
      </c>
      <c r="JFW301" s="25" t="s">
        <v>24</v>
      </c>
      <c r="JFX301" s="25" t="s">
        <v>24</v>
      </c>
      <c r="JFY301" s="25" t="s">
        <v>24</v>
      </c>
      <c r="JFZ301" s="25" t="s">
        <v>24</v>
      </c>
      <c r="JGA301" s="25" t="s">
        <v>24</v>
      </c>
      <c r="JGB301" s="25" t="s">
        <v>24</v>
      </c>
      <c r="JGC301" s="25" t="s">
        <v>24</v>
      </c>
      <c r="JGD301" s="25" t="s">
        <v>24</v>
      </c>
      <c r="JGE301" s="25" t="s">
        <v>24</v>
      </c>
      <c r="JGF301" s="25" t="s">
        <v>24</v>
      </c>
      <c r="JGG301" s="25" t="s">
        <v>24</v>
      </c>
      <c r="JGH301" s="25" t="s">
        <v>24</v>
      </c>
      <c r="JGI301" s="25" t="s">
        <v>24</v>
      </c>
      <c r="JGJ301" s="25" t="s">
        <v>24</v>
      </c>
      <c r="JGK301" s="25" t="s">
        <v>24</v>
      </c>
      <c r="JGL301" s="25" t="s">
        <v>24</v>
      </c>
      <c r="JGM301" s="25" t="s">
        <v>24</v>
      </c>
      <c r="JGN301" s="25" t="s">
        <v>24</v>
      </c>
      <c r="JGO301" s="25" t="s">
        <v>24</v>
      </c>
      <c r="JGP301" s="25" t="s">
        <v>24</v>
      </c>
      <c r="JGQ301" s="25" t="s">
        <v>24</v>
      </c>
      <c r="JGR301" s="25" t="s">
        <v>24</v>
      </c>
      <c r="JGS301" s="25" t="s">
        <v>24</v>
      </c>
      <c r="JGT301" s="25" t="s">
        <v>24</v>
      </c>
      <c r="JGU301" s="25" t="s">
        <v>24</v>
      </c>
      <c r="JGV301" s="25" t="s">
        <v>24</v>
      </c>
      <c r="JGW301" s="25" t="s">
        <v>24</v>
      </c>
      <c r="JGX301" s="25" t="s">
        <v>24</v>
      </c>
      <c r="JGY301" s="25" t="s">
        <v>24</v>
      </c>
      <c r="JGZ301" s="25" t="s">
        <v>24</v>
      </c>
      <c r="JHA301" s="25" t="s">
        <v>24</v>
      </c>
      <c r="JHB301" s="25" t="s">
        <v>24</v>
      </c>
      <c r="JHC301" s="25" t="s">
        <v>24</v>
      </c>
      <c r="JHD301" s="25" t="s">
        <v>24</v>
      </c>
      <c r="JHE301" s="25" t="s">
        <v>24</v>
      </c>
      <c r="JHF301" s="25" t="s">
        <v>24</v>
      </c>
      <c r="JHG301" s="25" t="s">
        <v>24</v>
      </c>
      <c r="JHH301" s="25" t="s">
        <v>24</v>
      </c>
      <c r="JHI301" s="25" t="s">
        <v>24</v>
      </c>
      <c r="JHJ301" s="25" t="s">
        <v>24</v>
      </c>
      <c r="JHK301" s="25" t="s">
        <v>24</v>
      </c>
      <c r="JHL301" s="25" t="s">
        <v>24</v>
      </c>
      <c r="JHM301" s="25" t="s">
        <v>24</v>
      </c>
      <c r="JHN301" s="25" t="s">
        <v>24</v>
      </c>
      <c r="JHO301" s="25" t="s">
        <v>24</v>
      </c>
      <c r="JHP301" s="25" t="s">
        <v>24</v>
      </c>
      <c r="JHQ301" s="25" t="s">
        <v>24</v>
      </c>
      <c r="JHR301" s="25" t="s">
        <v>24</v>
      </c>
      <c r="JHS301" s="25" t="s">
        <v>24</v>
      </c>
      <c r="JHT301" s="25" t="s">
        <v>24</v>
      </c>
      <c r="JHU301" s="25" t="s">
        <v>24</v>
      </c>
      <c r="JHV301" s="25" t="s">
        <v>24</v>
      </c>
      <c r="JHW301" s="25" t="s">
        <v>24</v>
      </c>
      <c r="JHX301" s="25" t="s">
        <v>24</v>
      </c>
      <c r="JHY301" s="25" t="s">
        <v>24</v>
      </c>
      <c r="JHZ301" s="25" t="s">
        <v>24</v>
      </c>
      <c r="JIA301" s="25" t="s">
        <v>24</v>
      </c>
      <c r="JIB301" s="25" t="s">
        <v>24</v>
      </c>
      <c r="JIC301" s="25" t="s">
        <v>24</v>
      </c>
      <c r="JID301" s="25" t="s">
        <v>24</v>
      </c>
      <c r="JIE301" s="25" t="s">
        <v>24</v>
      </c>
      <c r="JIF301" s="25" t="s">
        <v>24</v>
      </c>
      <c r="JIG301" s="25" t="s">
        <v>24</v>
      </c>
      <c r="JIH301" s="25" t="s">
        <v>24</v>
      </c>
      <c r="JII301" s="25" t="s">
        <v>24</v>
      </c>
      <c r="JIJ301" s="25" t="s">
        <v>24</v>
      </c>
      <c r="JIK301" s="25" t="s">
        <v>24</v>
      </c>
      <c r="JIL301" s="25" t="s">
        <v>24</v>
      </c>
      <c r="JIM301" s="25" t="s">
        <v>24</v>
      </c>
      <c r="JIN301" s="25" t="s">
        <v>24</v>
      </c>
      <c r="JIO301" s="25" t="s">
        <v>24</v>
      </c>
      <c r="JIP301" s="25" t="s">
        <v>24</v>
      </c>
      <c r="JIQ301" s="25" t="s">
        <v>24</v>
      </c>
      <c r="JIR301" s="25" t="s">
        <v>24</v>
      </c>
      <c r="JIS301" s="25" t="s">
        <v>24</v>
      </c>
      <c r="JIT301" s="25" t="s">
        <v>24</v>
      </c>
      <c r="JIU301" s="25" t="s">
        <v>24</v>
      </c>
      <c r="JIV301" s="25" t="s">
        <v>24</v>
      </c>
      <c r="JIW301" s="25" t="s">
        <v>24</v>
      </c>
      <c r="JIX301" s="25" t="s">
        <v>24</v>
      </c>
      <c r="JIY301" s="25" t="s">
        <v>24</v>
      </c>
      <c r="JIZ301" s="25" t="s">
        <v>24</v>
      </c>
      <c r="JJA301" s="25" t="s">
        <v>24</v>
      </c>
      <c r="JJB301" s="25" t="s">
        <v>24</v>
      </c>
      <c r="JJC301" s="25" t="s">
        <v>24</v>
      </c>
      <c r="JJD301" s="25" t="s">
        <v>24</v>
      </c>
      <c r="JJE301" s="25" t="s">
        <v>24</v>
      </c>
      <c r="JJF301" s="25" t="s">
        <v>24</v>
      </c>
      <c r="JJG301" s="25" t="s">
        <v>24</v>
      </c>
      <c r="JJH301" s="25" t="s">
        <v>24</v>
      </c>
      <c r="JJI301" s="25" t="s">
        <v>24</v>
      </c>
      <c r="JJJ301" s="25" t="s">
        <v>24</v>
      </c>
      <c r="JJK301" s="25" t="s">
        <v>24</v>
      </c>
      <c r="JJL301" s="25" t="s">
        <v>24</v>
      </c>
      <c r="JJM301" s="25" t="s">
        <v>24</v>
      </c>
      <c r="JJN301" s="25" t="s">
        <v>24</v>
      </c>
      <c r="JJO301" s="25" t="s">
        <v>24</v>
      </c>
      <c r="JJP301" s="25" t="s">
        <v>24</v>
      </c>
      <c r="JJQ301" s="25" t="s">
        <v>24</v>
      </c>
      <c r="JJR301" s="25" t="s">
        <v>24</v>
      </c>
      <c r="JJS301" s="25" t="s">
        <v>24</v>
      </c>
      <c r="JJT301" s="25" t="s">
        <v>24</v>
      </c>
      <c r="JJU301" s="25" t="s">
        <v>24</v>
      </c>
      <c r="JJV301" s="25" t="s">
        <v>24</v>
      </c>
      <c r="JJW301" s="25" t="s">
        <v>24</v>
      </c>
      <c r="JJX301" s="25" t="s">
        <v>24</v>
      </c>
      <c r="JJY301" s="25" t="s">
        <v>24</v>
      </c>
      <c r="JJZ301" s="25" t="s">
        <v>24</v>
      </c>
      <c r="JKA301" s="25" t="s">
        <v>24</v>
      </c>
      <c r="JKB301" s="25" t="s">
        <v>24</v>
      </c>
      <c r="JKC301" s="25" t="s">
        <v>24</v>
      </c>
      <c r="JKD301" s="25" t="s">
        <v>24</v>
      </c>
      <c r="JKE301" s="25" t="s">
        <v>24</v>
      </c>
      <c r="JKF301" s="25" t="s">
        <v>24</v>
      </c>
      <c r="JKG301" s="25" t="s">
        <v>24</v>
      </c>
      <c r="JKH301" s="25" t="s">
        <v>24</v>
      </c>
      <c r="JKI301" s="25" t="s">
        <v>24</v>
      </c>
      <c r="JKJ301" s="25" t="s">
        <v>24</v>
      </c>
      <c r="JKK301" s="25" t="s">
        <v>24</v>
      </c>
      <c r="JKL301" s="25" t="s">
        <v>24</v>
      </c>
      <c r="JKM301" s="25" t="s">
        <v>24</v>
      </c>
      <c r="JKN301" s="25" t="s">
        <v>24</v>
      </c>
      <c r="JKO301" s="25" t="s">
        <v>24</v>
      </c>
      <c r="JKP301" s="25" t="s">
        <v>24</v>
      </c>
      <c r="JKQ301" s="25" t="s">
        <v>24</v>
      </c>
      <c r="JKR301" s="25" t="s">
        <v>24</v>
      </c>
      <c r="JKS301" s="25" t="s">
        <v>24</v>
      </c>
      <c r="JKT301" s="25" t="s">
        <v>24</v>
      </c>
      <c r="JKU301" s="25" t="s">
        <v>24</v>
      </c>
      <c r="JKV301" s="25" t="s">
        <v>24</v>
      </c>
      <c r="JKW301" s="25" t="s">
        <v>24</v>
      </c>
      <c r="JKX301" s="25" t="s">
        <v>24</v>
      </c>
      <c r="JKY301" s="25" t="s">
        <v>24</v>
      </c>
      <c r="JKZ301" s="25" t="s">
        <v>24</v>
      </c>
      <c r="JLA301" s="25" t="s">
        <v>24</v>
      </c>
      <c r="JLB301" s="25" t="s">
        <v>24</v>
      </c>
      <c r="JLC301" s="25" t="s">
        <v>24</v>
      </c>
      <c r="JLD301" s="25" t="s">
        <v>24</v>
      </c>
      <c r="JLE301" s="25" t="s">
        <v>24</v>
      </c>
      <c r="JLF301" s="25" t="s">
        <v>24</v>
      </c>
      <c r="JLG301" s="25" t="s">
        <v>24</v>
      </c>
      <c r="JLH301" s="25" t="s">
        <v>24</v>
      </c>
      <c r="JLI301" s="25" t="s">
        <v>24</v>
      </c>
      <c r="JLJ301" s="25" t="s">
        <v>24</v>
      </c>
      <c r="JLK301" s="25" t="s">
        <v>24</v>
      </c>
      <c r="JLL301" s="25" t="s">
        <v>24</v>
      </c>
      <c r="JLM301" s="25" t="s">
        <v>24</v>
      </c>
      <c r="JLN301" s="25" t="s">
        <v>24</v>
      </c>
      <c r="JLO301" s="25" t="s">
        <v>24</v>
      </c>
      <c r="JLP301" s="25" t="s">
        <v>24</v>
      </c>
      <c r="JLQ301" s="25" t="s">
        <v>24</v>
      </c>
      <c r="JLR301" s="25" t="s">
        <v>24</v>
      </c>
      <c r="JLS301" s="25" t="s">
        <v>24</v>
      </c>
      <c r="JLT301" s="25" t="s">
        <v>24</v>
      </c>
      <c r="JLU301" s="25" t="s">
        <v>24</v>
      </c>
      <c r="JLV301" s="25" t="s">
        <v>24</v>
      </c>
      <c r="JLW301" s="25" t="s">
        <v>24</v>
      </c>
      <c r="JLX301" s="25" t="s">
        <v>24</v>
      </c>
      <c r="JLY301" s="25" t="s">
        <v>24</v>
      </c>
      <c r="JLZ301" s="25" t="s">
        <v>24</v>
      </c>
      <c r="JMA301" s="25" t="s">
        <v>24</v>
      </c>
      <c r="JMB301" s="25" t="s">
        <v>24</v>
      </c>
      <c r="JMC301" s="25" t="s">
        <v>24</v>
      </c>
      <c r="JMD301" s="25" t="s">
        <v>24</v>
      </c>
      <c r="JME301" s="25" t="s">
        <v>24</v>
      </c>
      <c r="JMF301" s="25" t="s">
        <v>24</v>
      </c>
      <c r="JMG301" s="25" t="s">
        <v>24</v>
      </c>
      <c r="JMH301" s="25" t="s">
        <v>24</v>
      </c>
      <c r="JMI301" s="25" t="s">
        <v>24</v>
      </c>
      <c r="JMJ301" s="25" t="s">
        <v>24</v>
      </c>
      <c r="JMK301" s="25" t="s">
        <v>24</v>
      </c>
      <c r="JML301" s="25" t="s">
        <v>24</v>
      </c>
      <c r="JMM301" s="25" t="s">
        <v>24</v>
      </c>
      <c r="JMN301" s="25" t="s">
        <v>24</v>
      </c>
      <c r="JMO301" s="25" t="s">
        <v>24</v>
      </c>
      <c r="JMP301" s="25" t="s">
        <v>24</v>
      </c>
      <c r="JMQ301" s="25" t="s">
        <v>24</v>
      </c>
      <c r="JMR301" s="25" t="s">
        <v>24</v>
      </c>
      <c r="JMS301" s="25" t="s">
        <v>24</v>
      </c>
      <c r="JMT301" s="25" t="s">
        <v>24</v>
      </c>
      <c r="JMU301" s="25" t="s">
        <v>24</v>
      </c>
      <c r="JMV301" s="25" t="s">
        <v>24</v>
      </c>
      <c r="JMW301" s="25" t="s">
        <v>24</v>
      </c>
      <c r="JMX301" s="25" t="s">
        <v>24</v>
      </c>
      <c r="JMY301" s="25" t="s">
        <v>24</v>
      </c>
      <c r="JMZ301" s="25" t="s">
        <v>24</v>
      </c>
      <c r="JNA301" s="25" t="s">
        <v>24</v>
      </c>
      <c r="JNB301" s="25" t="s">
        <v>24</v>
      </c>
      <c r="JNC301" s="25" t="s">
        <v>24</v>
      </c>
      <c r="JND301" s="25" t="s">
        <v>24</v>
      </c>
      <c r="JNE301" s="25" t="s">
        <v>24</v>
      </c>
      <c r="JNF301" s="25" t="s">
        <v>24</v>
      </c>
      <c r="JNG301" s="25" t="s">
        <v>24</v>
      </c>
      <c r="JNH301" s="25" t="s">
        <v>24</v>
      </c>
      <c r="JNI301" s="25" t="s">
        <v>24</v>
      </c>
      <c r="JNJ301" s="25" t="s">
        <v>24</v>
      </c>
      <c r="JNK301" s="25" t="s">
        <v>24</v>
      </c>
      <c r="JNL301" s="25" t="s">
        <v>24</v>
      </c>
      <c r="JNM301" s="25" t="s">
        <v>24</v>
      </c>
      <c r="JNN301" s="25" t="s">
        <v>24</v>
      </c>
      <c r="JNO301" s="25" t="s">
        <v>24</v>
      </c>
      <c r="JNP301" s="25" t="s">
        <v>24</v>
      </c>
      <c r="JNQ301" s="25" t="s">
        <v>24</v>
      </c>
      <c r="JNR301" s="25" t="s">
        <v>24</v>
      </c>
      <c r="JNS301" s="25" t="s">
        <v>24</v>
      </c>
      <c r="JNT301" s="25" t="s">
        <v>24</v>
      </c>
      <c r="JNU301" s="25" t="s">
        <v>24</v>
      </c>
      <c r="JNV301" s="25" t="s">
        <v>24</v>
      </c>
      <c r="JNW301" s="25" t="s">
        <v>24</v>
      </c>
      <c r="JNX301" s="25" t="s">
        <v>24</v>
      </c>
      <c r="JNY301" s="25" t="s">
        <v>24</v>
      </c>
      <c r="JNZ301" s="25" t="s">
        <v>24</v>
      </c>
      <c r="JOA301" s="25" t="s">
        <v>24</v>
      </c>
      <c r="JOB301" s="25" t="s">
        <v>24</v>
      </c>
      <c r="JOC301" s="25" t="s">
        <v>24</v>
      </c>
      <c r="JOD301" s="25" t="s">
        <v>24</v>
      </c>
      <c r="JOE301" s="25" t="s">
        <v>24</v>
      </c>
      <c r="JOF301" s="25" t="s">
        <v>24</v>
      </c>
      <c r="JOG301" s="25" t="s">
        <v>24</v>
      </c>
      <c r="JOH301" s="25" t="s">
        <v>24</v>
      </c>
      <c r="JOI301" s="25" t="s">
        <v>24</v>
      </c>
      <c r="JOJ301" s="25" t="s">
        <v>24</v>
      </c>
      <c r="JOK301" s="25" t="s">
        <v>24</v>
      </c>
      <c r="JOL301" s="25" t="s">
        <v>24</v>
      </c>
      <c r="JOM301" s="25" t="s">
        <v>24</v>
      </c>
      <c r="JON301" s="25" t="s">
        <v>24</v>
      </c>
      <c r="JOO301" s="25" t="s">
        <v>24</v>
      </c>
      <c r="JOP301" s="25" t="s">
        <v>24</v>
      </c>
      <c r="JOQ301" s="25" t="s">
        <v>24</v>
      </c>
      <c r="JOR301" s="25" t="s">
        <v>24</v>
      </c>
      <c r="JOS301" s="25" t="s">
        <v>24</v>
      </c>
      <c r="JOT301" s="25" t="s">
        <v>24</v>
      </c>
      <c r="JOU301" s="25" t="s">
        <v>24</v>
      </c>
      <c r="JOV301" s="25" t="s">
        <v>24</v>
      </c>
      <c r="JOW301" s="25" t="s">
        <v>24</v>
      </c>
      <c r="JOX301" s="25" t="s">
        <v>24</v>
      </c>
      <c r="JOY301" s="25" t="s">
        <v>24</v>
      </c>
      <c r="JOZ301" s="25" t="s">
        <v>24</v>
      </c>
      <c r="JPA301" s="25" t="s">
        <v>24</v>
      </c>
      <c r="JPB301" s="25" t="s">
        <v>24</v>
      </c>
      <c r="JPC301" s="25" t="s">
        <v>24</v>
      </c>
      <c r="JPD301" s="25" t="s">
        <v>24</v>
      </c>
      <c r="JPE301" s="25" t="s">
        <v>24</v>
      </c>
      <c r="JPF301" s="25" t="s">
        <v>24</v>
      </c>
      <c r="JPG301" s="25" t="s">
        <v>24</v>
      </c>
      <c r="JPH301" s="25" t="s">
        <v>24</v>
      </c>
      <c r="JPI301" s="25" t="s">
        <v>24</v>
      </c>
      <c r="JPJ301" s="25" t="s">
        <v>24</v>
      </c>
      <c r="JPK301" s="25" t="s">
        <v>24</v>
      </c>
      <c r="JPL301" s="25" t="s">
        <v>24</v>
      </c>
      <c r="JPM301" s="25" t="s">
        <v>24</v>
      </c>
      <c r="JPN301" s="25" t="s">
        <v>24</v>
      </c>
      <c r="JPO301" s="25" t="s">
        <v>24</v>
      </c>
      <c r="JPP301" s="25" t="s">
        <v>24</v>
      </c>
      <c r="JPQ301" s="25" t="s">
        <v>24</v>
      </c>
      <c r="JPR301" s="25" t="s">
        <v>24</v>
      </c>
      <c r="JPS301" s="25" t="s">
        <v>24</v>
      </c>
      <c r="JPT301" s="25" t="s">
        <v>24</v>
      </c>
      <c r="JPU301" s="25" t="s">
        <v>24</v>
      </c>
      <c r="JPV301" s="25" t="s">
        <v>24</v>
      </c>
      <c r="JPW301" s="25" t="s">
        <v>24</v>
      </c>
      <c r="JPX301" s="25" t="s">
        <v>24</v>
      </c>
      <c r="JPY301" s="25" t="s">
        <v>24</v>
      </c>
      <c r="JPZ301" s="25" t="s">
        <v>24</v>
      </c>
      <c r="JQA301" s="25" t="s">
        <v>24</v>
      </c>
      <c r="JQB301" s="25" t="s">
        <v>24</v>
      </c>
      <c r="JQC301" s="25" t="s">
        <v>24</v>
      </c>
      <c r="JQD301" s="25" t="s">
        <v>24</v>
      </c>
      <c r="JQE301" s="25" t="s">
        <v>24</v>
      </c>
      <c r="JQF301" s="25" t="s">
        <v>24</v>
      </c>
      <c r="JQG301" s="25" t="s">
        <v>24</v>
      </c>
      <c r="JQH301" s="25" t="s">
        <v>24</v>
      </c>
      <c r="JQI301" s="25" t="s">
        <v>24</v>
      </c>
      <c r="JQJ301" s="25" t="s">
        <v>24</v>
      </c>
      <c r="JQK301" s="25" t="s">
        <v>24</v>
      </c>
      <c r="JQL301" s="25" t="s">
        <v>24</v>
      </c>
      <c r="JQM301" s="25" t="s">
        <v>24</v>
      </c>
      <c r="JQN301" s="25" t="s">
        <v>24</v>
      </c>
      <c r="JQO301" s="25" t="s">
        <v>24</v>
      </c>
      <c r="JQP301" s="25" t="s">
        <v>24</v>
      </c>
      <c r="JQQ301" s="25" t="s">
        <v>24</v>
      </c>
      <c r="JQR301" s="25" t="s">
        <v>24</v>
      </c>
      <c r="JQS301" s="25" t="s">
        <v>24</v>
      </c>
      <c r="JQT301" s="25" t="s">
        <v>24</v>
      </c>
      <c r="JQU301" s="25" t="s">
        <v>24</v>
      </c>
      <c r="JQV301" s="25" t="s">
        <v>24</v>
      </c>
      <c r="JQW301" s="25" t="s">
        <v>24</v>
      </c>
      <c r="JQX301" s="25" t="s">
        <v>24</v>
      </c>
      <c r="JQY301" s="25" t="s">
        <v>24</v>
      </c>
      <c r="JQZ301" s="25" t="s">
        <v>24</v>
      </c>
      <c r="JRA301" s="25" t="s">
        <v>24</v>
      </c>
      <c r="JRB301" s="25" t="s">
        <v>24</v>
      </c>
      <c r="JRC301" s="25" t="s">
        <v>24</v>
      </c>
      <c r="JRD301" s="25" t="s">
        <v>24</v>
      </c>
      <c r="JRE301" s="25" t="s">
        <v>24</v>
      </c>
      <c r="JRF301" s="25" t="s">
        <v>24</v>
      </c>
      <c r="JRG301" s="25" t="s">
        <v>24</v>
      </c>
      <c r="JRH301" s="25" t="s">
        <v>24</v>
      </c>
      <c r="JRI301" s="25" t="s">
        <v>24</v>
      </c>
      <c r="JRJ301" s="25" t="s">
        <v>24</v>
      </c>
      <c r="JRK301" s="25" t="s">
        <v>24</v>
      </c>
      <c r="JRL301" s="25" t="s">
        <v>24</v>
      </c>
      <c r="JRM301" s="25" t="s">
        <v>24</v>
      </c>
      <c r="JRN301" s="25" t="s">
        <v>24</v>
      </c>
      <c r="JRO301" s="25" t="s">
        <v>24</v>
      </c>
      <c r="JRP301" s="25" t="s">
        <v>24</v>
      </c>
      <c r="JRQ301" s="25" t="s">
        <v>24</v>
      </c>
      <c r="JRR301" s="25" t="s">
        <v>24</v>
      </c>
      <c r="JRS301" s="25" t="s">
        <v>24</v>
      </c>
      <c r="JRT301" s="25" t="s">
        <v>24</v>
      </c>
      <c r="JRU301" s="25" t="s">
        <v>24</v>
      </c>
      <c r="JRV301" s="25" t="s">
        <v>24</v>
      </c>
      <c r="JRW301" s="25" t="s">
        <v>24</v>
      </c>
      <c r="JRX301" s="25" t="s">
        <v>24</v>
      </c>
      <c r="JRY301" s="25" t="s">
        <v>24</v>
      </c>
      <c r="JRZ301" s="25" t="s">
        <v>24</v>
      </c>
      <c r="JSA301" s="25" t="s">
        <v>24</v>
      </c>
      <c r="JSB301" s="25" t="s">
        <v>24</v>
      </c>
      <c r="JSC301" s="25" t="s">
        <v>24</v>
      </c>
      <c r="JSD301" s="25" t="s">
        <v>24</v>
      </c>
      <c r="JSE301" s="25" t="s">
        <v>24</v>
      </c>
      <c r="JSF301" s="25" t="s">
        <v>24</v>
      </c>
      <c r="JSG301" s="25" t="s">
        <v>24</v>
      </c>
      <c r="JSH301" s="25" t="s">
        <v>24</v>
      </c>
      <c r="JSI301" s="25" t="s">
        <v>24</v>
      </c>
      <c r="JSJ301" s="25" t="s">
        <v>24</v>
      </c>
      <c r="JSK301" s="25" t="s">
        <v>24</v>
      </c>
      <c r="JSL301" s="25" t="s">
        <v>24</v>
      </c>
      <c r="JSM301" s="25" t="s">
        <v>24</v>
      </c>
      <c r="JSN301" s="25" t="s">
        <v>24</v>
      </c>
      <c r="JSO301" s="25" t="s">
        <v>24</v>
      </c>
      <c r="JSP301" s="25" t="s">
        <v>24</v>
      </c>
      <c r="JSQ301" s="25" t="s">
        <v>24</v>
      </c>
      <c r="JSR301" s="25" t="s">
        <v>24</v>
      </c>
      <c r="JSS301" s="25" t="s">
        <v>24</v>
      </c>
      <c r="JST301" s="25" t="s">
        <v>24</v>
      </c>
      <c r="JSU301" s="25" t="s">
        <v>24</v>
      </c>
      <c r="JSV301" s="25" t="s">
        <v>24</v>
      </c>
      <c r="JSW301" s="25" t="s">
        <v>24</v>
      </c>
      <c r="JSX301" s="25" t="s">
        <v>24</v>
      </c>
      <c r="JSY301" s="25" t="s">
        <v>24</v>
      </c>
      <c r="JSZ301" s="25" t="s">
        <v>24</v>
      </c>
      <c r="JTA301" s="25" t="s">
        <v>24</v>
      </c>
      <c r="JTB301" s="25" t="s">
        <v>24</v>
      </c>
      <c r="JTC301" s="25" t="s">
        <v>24</v>
      </c>
      <c r="JTD301" s="25" t="s">
        <v>24</v>
      </c>
      <c r="JTE301" s="25" t="s">
        <v>24</v>
      </c>
      <c r="JTF301" s="25" t="s">
        <v>24</v>
      </c>
      <c r="JTG301" s="25" t="s">
        <v>24</v>
      </c>
      <c r="JTH301" s="25" t="s">
        <v>24</v>
      </c>
      <c r="JTI301" s="25" t="s">
        <v>24</v>
      </c>
      <c r="JTJ301" s="25" t="s">
        <v>24</v>
      </c>
      <c r="JTK301" s="25" t="s">
        <v>24</v>
      </c>
      <c r="JTL301" s="25" t="s">
        <v>24</v>
      </c>
      <c r="JTM301" s="25" t="s">
        <v>24</v>
      </c>
      <c r="JTN301" s="25" t="s">
        <v>24</v>
      </c>
      <c r="JTO301" s="25" t="s">
        <v>24</v>
      </c>
      <c r="JTP301" s="25" t="s">
        <v>24</v>
      </c>
      <c r="JTQ301" s="25" t="s">
        <v>24</v>
      </c>
      <c r="JTR301" s="25" t="s">
        <v>24</v>
      </c>
      <c r="JTS301" s="25" t="s">
        <v>24</v>
      </c>
      <c r="JTT301" s="25" t="s">
        <v>24</v>
      </c>
      <c r="JTU301" s="25" t="s">
        <v>24</v>
      </c>
      <c r="JTV301" s="25" t="s">
        <v>24</v>
      </c>
      <c r="JTW301" s="25" t="s">
        <v>24</v>
      </c>
      <c r="JTX301" s="25" t="s">
        <v>24</v>
      </c>
      <c r="JTY301" s="25" t="s">
        <v>24</v>
      </c>
      <c r="JTZ301" s="25" t="s">
        <v>24</v>
      </c>
      <c r="JUA301" s="25" t="s">
        <v>24</v>
      </c>
      <c r="JUB301" s="25" t="s">
        <v>24</v>
      </c>
      <c r="JUC301" s="25" t="s">
        <v>24</v>
      </c>
      <c r="JUD301" s="25" t="s">
        <v>24</v>
      </c>
      <c r="JUE301" s="25" t="s">
        <v>24</v>
      </c>
      <c r="JUF301" s="25" t="s">
        <v>24</v>
      </c>
      <c r="JUG301" s="25" t="s">
        <v>24</v>
      </c>
      <c r="JUH301" s="25" t="s">
        <v>24</v>
      </c>
      <c r="JUI301" s="25" t="s">
        <v>24</v>
      </c>
      <c r="JUJ301" s="25" t="s">
        <v>24</v>
      </c>
      <c r="JUK301" s="25" t="s">
        <v>24</v>
      </c>
      <c r="JUL301" s="25" t="s">
        <v>24</v>
      </c>
      <c r="JUM301" s="25" t="s">
        <v>24</v>
      </c>
      <c r="JUN301" s="25" t="s">
        <v>24</v>
      </c>
      <c r="JUO301" s="25" t="s">
        <v>24</v>
      </c>
      <c r="JUP301" s="25" t="s">
        <v>24</v>
      </c>
      <c r="JUQ301" s="25" t="s">
        <v>24</v>
      </c>
      <c r="JUR301" s="25" t="s">
        <v>24</v>
      </c>
      <c r="JUS301" s="25" t="s">
        <v>24</v>
      </c>
      <c r="JUT301" s="25" t="s">
        <v>24</v>
      </c>
      <c r="JUU301" s="25" t="s">
        <v>24</v>
      </c>
      <c r="JUV301" s="25" t="s">
        <v>24</v>
      </c>
      <c r="JUW301" s="25" t="s">
        <v>24</v>
      </c>
      <c r="JUX301" s="25" t="s">
        <v>24</v>
      </c>
      <c r="JUY301" s="25" t="s">
        <v>24</v>
      </c>
      <c r="JUZ301" s="25" t="s">
        <v>24</v>
      </c>
      <c r="JVA301" s="25" t="s">
        <v>24</v>
      </c>
      <c r="JVB301" s="25" t="s">
        <v>24</v>
      </c>
      <c r="JVC301" s="25" t="s">
        <v>24</v>
      </c>
      <c r="JVD301" s="25" t="s">
        <v>24</v>
      </c>
      <c r="JVE301" s="25" t="s">
        <v>24</v>
      </c>
      <c r="JVF301" s="25" t="s">
        <v>24</v>
      </c>
      <c r="JVG301" s="25" t="s">
        <v>24</v>
      </c>
      <c r="JVH301" s="25" t="s">
        <v>24</v>
      </c>
      <c r="JVI301" s="25" t="s">
        <v>24</v>
      </c>
      <c r="JVJ301" s="25" t="s">
        <v>24</v>
      </c>
      <c r="JVK301" s="25" t="s">
        <v>24</v>
      </c>
      <c r="JVL301" s="25" t="s">
        <v>24</v>
      </c>
      <c r="JVM301" s="25" t="s">
        <v>24</v>
      </c>
      <c r="JVN301" s="25" t="s">
        <v>24</v>
      </c>
      <c r="JVO301" s="25" t="s">
        <v>24</v>
      </c>
      <c r="JVP301" s="25" t="s">
        <v>24</v>
      </c>
      <c r="JVQ301" s="25" t="s">
        <v>24</v>
      </c>
      <c r="JVR301" s="25" t="s">
        <v>24</v>
      </c>
      <c r="JVS301" s="25" t="s">
        <v>24</v>
      </c>
      <c r="JVT301" s="25" t="s">
        <v>24</v>
      </c>
      <c r="JVU301" s="25" t="s">
        <v>24</v>
      </c>
      <c r="JVV301" s="25" t="s">
        <v>24</v>
      </c>
      <c r="JVW301" s="25" t="s">
        <v>24</v>
      </c>
      <c r="JVX301" s="25" t="s">
        <v>24</v>
      </c>
      <c r="JVY301" s="25" t="s">
        <v>24</v>
      </c>
      <c r="JVZ301" s="25" t="s">
        <v>24</v>
      </c>
      <c r="JWA301" s="25" t="s">
        <v>24</v>
      </c>
      <c r="JWB301" s="25" t="s">
        <v>24</v>
      </c>
      <c r="JWC301" s="25" t="s">
        <v>24</v>
      </c>
      <c r="JWD301" s="25" t="s">
        <v>24</v>
      </c>
      <c r="JWE301" s="25" t="s">
        <v>24</v>
      </c>
      <c r="JWF301" s="25" t="s">
        <v>24</v>
      </c>
      <c r="JWG301" s="25" t="s">
        <v>24</v>
      </c>
      <c r="JWH301" s="25" t="s">
        <v>24</v>
      </c>
      <c r="JWI301" s="25" t="s">
        <v>24</v>
      </c>
      <c r="JWJ301" s="25" t="s">
        <v>24</v>
      </c>
      <c r="JWK301" s="25" t="s">
        <v>24</v>
      </c>
      <c r="JWL301" s="25" t="s">
        <v>24</v>
      </c>
      <c r="JWM301" s="25" t="s">
        <v>24</v>
      </c>
      <c r="JWN301" s="25" t="s">
        <v>24</v>
      </c>
      <c r="JWO301" s="25" t="s">
        <v>24</v>
      </c>
      <c r="JWP301" s="25" t="s">
        <v>24</v>
      </c>
      <c r="JWQ301" s="25" t="s">
        <v>24</v>
      </c>
      <c r="JWR301" s="25" t="s">
        <v>24</v>
      </c>
      <c r="JWS301" s="25" t="s">
        <v>24</v>
      </c>
      <c r="JWT301" s="25" t="s">
        <v>24</v>
      </c>
      <c r="JWU301" s="25" t="s">
        <v>24</v>
      </c>
      <c r="JWV301" s="25" t="s">
        <v>24</v>
      </c>
      <c r="JWW301" s="25" t="s">
        <v>24</v>
      </c>
      <c r="JWX301" s="25" t="s">
        <v>24</v>
      </c>
      <c r="JWY301" s="25" t="s">
        <v>24</v>
      </c>
      <c r="JWZ301" s="25" t="s">
        <v>24</v>
      </c>
      <c r="JXA301" s="25" t="s">
        <v>24</v>
      </c>
      <c r="JXB301" s="25" t="s">
        <v>24</v>
      </c>
      <c r="JXC301" s="25" t="s">
        <v>24</v>
      </c>
      <c r="JXD301" s="25" t="s">
        <v>24</v>
      </c>
      <c r="JXE301" s="25" t="s">
        <v>24</v>
      </c>
      <c r="JXF301" s="25" t="s">
        <v>24</v>
      </c>
      <c r="JXG301" s="25" t="s">
        <v>24</v>
      </c>
      <c r="JXH301" s="25" t="s">
        <v>24</v>
      </c>
      <c r="JXI301" s="25" t="s">
        <v>24</v>
      </c>
      <c r="JXJ301" s="25" t="s">
        <v>24</v>
      </c>
      <c r="JXK301" s="25" t="s">
        <v>24</v>
      </c>
      <c r="JXL301" s="25" t="s">
        <v>24</v>
      </c>
      <c r="JXM301" s="25" t="s">
        <v>24</v>
      </c>
      <c r="JXN301" s="25" t="s">
        <v>24</v>
      </c>
      <c r="JXO301" s="25" t="s">
        <v>24</v>
      </c>
      <c r="JXP301" s="25" t="s">
        <v>24</v>
      </c>
      <c r="JXQ301" s="25" t="s">
        <v>24</v>
      </c>
      <c r="JXR301" s="25" t="s">
        <v>24</v>
      </c>
      <c r="JXS301" s="25" t="s">
        <v>24</v>
      </c>
      <c r="JXT301" s="25" t="s">
        <v>24</v>
      </c>
      <c r="JXU301" s="25" t="s">
        <v>24</v>
      </c>
      <c r="JXV301" s="25" t="s">
        <v>24</v>
      </c>
      <c r="JXW301" s="25" t="s">
        <v>24</v>
      </c>
      <c r="JXX301" s="25" t="s">
        <v>24</v>
      </c>
      <c r="JXY301" s="25" t="s">
        <v>24</v>
      </c>
      <c r="JXZ301" s="25" t="s">
        <v>24</v>
      </c>
      <c r="JYA301" s="25" t="s">
        <v>24</v>
      </c>
      <c r="JYB301" s="25" t="s">
        <v>24</v>
      </c>
      <c r="JYC301" s="25" t="s">
        <v>24</v>
      </c>
      <c r="JYD301" s="25" t="s">
        <v>24</v>
      </c>
      <c r="JYE301" s="25" t="s">
        <v>24</v>
      </c>
      <c r="JYF301" s="25" t="s">
        <v>24</v>
      </c>
      <c r="JYG301" s="25" t="s">
        <v>24</v>
      </c>
      <c r="JYH301" s="25" t="s">
        <v>24</v>
      </c>
      <c r="JYI301" s="25" t="s">
        <v>24</v>
      </c>
      <c r="JYJ301" s="25" t="s">
        <v>24</v>
      </c>
      <c r="JYK301" s="25" t="s">
        <v>24</v>
      </c>
      <c r="JYL301" s="25" t="s">
        <v>24</v>
      </c>
      <c r="JYM301" s="25" t="s">
        <v>24</v>
      </c>
      <c r="JYN301" s="25" t="s">
        <v>24</v>
      </c>
      <c r="JYO301" s="25" t="s">
        <v>24</v>
      </c>
      <c r="JYP301" s="25" t="s">
        <v>24</v>
      </c>
      <c r="JYQ301" s="25" t="s">
        <v>24</v>
      </c>
      <c r="JYR301" s="25" t="s">
        <v>24</v>
      </c>
      <c r="JYS301" s="25" t="s">
        <v>24</v>
      </c>
      <c r="JYT301" s="25" t="s">
        <v>24</v>
      </c>
      <c r="JYU301" s="25" t="s">
        <v>24</v>
      </c>
      <c r="JYV301" s="25" t="s">
        <v>24</v>
      </c>
      <c r="JYW301" s="25" t="s">
        <v>24</v>
      </c>
      <c r="JYX301" s="25" t="s">
        <v>24</v>
      </c>
      <c r="JYY301" s="25" t="s">
        <v>24</v>
      </c>
      <c r="JYZ301" s="25" t="s">
        <v>24</v>
      </c>
      <c r="JZA301" s="25" t="s">
        <v>24</v>
      </c>
      <c r="JZB301" s="25" t="s">
        <v>24</v>
      </c>
      <c r="JZC301" s="25" t="s">
        <v>24</v>
      </c>
      <c r="JZD301" s="25" t="s">
        <v>24</v>
      </c>
      <c r="JZE301" s="25" t="s">
        <v>24</v>
      </c>
      <c r="JZF301" s="25" t="s">
        <v>24</v>
      </c>
      <c r="JZG301" s="25" t="s">
        <v>24</v>
      </c>
      <c r="JZH301" s="25" t="s">
        <v>24</v>
      </c>
      <c r="JZI301" s="25" t="s">
        <v>24</v>
      </c>
      <c r="JZJ301" s="25" t="s">
        <v>24</v>
      </c>
      <c r="JZK301" s="25" t="s">
        <v>24</v>
      </c>
      <c r="JZL301" s="25" t="s">
        <v>24</v>
      </c>
      <c r="JZM301" s="25" t="s">
        <v>24</v>
      </c>
      <c r="JZN301" s="25" t="s">
        <v>24</v>
      </c>
      <c r="JZO301" s="25" t="s">
        <v>24</v>
      </c>
      <c r="JZP301" s="25" t="s">
        <v>24</v>
      </c>
      <c r="JZQ301" s="25" t="s">
        <v>24</v>
      </c>
      <c r="JZR301" s="25" t="s">
        <v>24</v>
      </c>
      <c r="JZS301" s="25" t="s">
        <v>24</v>
      </c>
      <c r="JZT301" s="25" t="s">
        <v>24</v>
      </c>
      <c r="JZU301" s="25" t="s">
        <v>24</v>
      </c>
      <c r="JZV301" s="25" t="s">
        <v>24</v>
      </c>
      <c r="JZW301" s="25" t="s">
        <v>24</v>
      </c>
      <c r="JZX301" s="25" t="s">
        <v>24</v>
      </c>
      <c r="JZY301" s="25" t="s">
        <v>24</v>
      </c>
      <c r="JZZ301" s="25" t="s">
        <v>24</v>
      </c>
      <c r="KAA301" s="25" t="s">
        <v>24</v>
      </c>
      <c r="KAB301" s="25" t="s">
        <v>24</v>
      </c>
      <c r="KAC301" s="25" t="s">
        <v>24</v>
      </c>
      <c r="KAD301" s="25" t="s">
        <v>24</v>
      </c>
      <c r="KAE301" s="25" t="s">
        <v>24</v>
      </c>
      <c r="KAF301" s="25" t="s">
        <v>24</v>
      </c>
      <c r="KAG301" s="25" t="s">
        <v>24</v>
      </c>
      <c r="KAH301" s="25" t="s">
        <v>24</v>
      </c>
      <c r="KAI301" s="25" t="s">
        <v>24</v>
      </c>
      <c r="KAJ301" s="25" t="s">
        <v>24</v>
      </c>
      <c r="KAK301" s="25" t="s">
        <v>24</v>
      </c>
      <c r="KAL301" s="25" t="s">
        <v>24</v>
      </c>
      <c r="KAM301" s="25" t="s">
        <v>24</v>
      </c>
      <c r="KAN301" s="25" t="s">
        <v>24</v>
      </c>
      <c r="KAO301" s="25" t="s">
        <v>24</v>
      </c>
      <c r="KAP301" s="25" t="s">
        <v>24</v>
      </c>
      <c r="KAQ301" s="25" t="s">
        <v>24</v>
      </c>
      <c r="KAR301" s="25" t="s">
        <v>24</v>
      </c>
      <c r="KAS301" s="25" t="s">
        <v>24</v>
      </c>
      <c r="KAT301" s="25" t="s">
        <v>24</v>
      </c>
      <c r="KAU301" s="25" t="s">
        <v>24</v>
      </c>
      <c r="KAV301" s="25" t="s">
        <v>24</v>
      </c>
      <c r="KAW301" s="25" t="s">
        <v>24</v>
      </c>
      <c r="KAX301" s="25" t="s">
        <v>24</v>
      </c>
      <c r="KAY301" s="25" t="s">
        <v>24</v>
      </c>
      <c r="KAZ301" s="25" t="s">
        <v>24</v>
      </c>
      <c r="KBA301" s="25" t="s">
        <v>24</v>
      </c>
      <c r="KBB301" s="25" t="s">
        <v>24</v>
      </c>
      <c r="KBC301" s="25" t="s">
        <v>24</v>
      </c>
      <c r="KBD301" s="25" t="s">
        <v>24</v>
      </c>
      <c r="KBE301" s="25" t="s">
        <v>24</v>
      </c>
      <c r="KBF301" s="25" t="s">
        <v>24</v>
      </c>
      <c r="KBG301" s="25" t="s">
        <v>24</v>
      </c>
      <c r="KBH301" s="25" t="s">
        <v>24</v>
      </c>
      <c r="KBI301" s="25" t="s">
        <v>24</v>
      </c>
      <c r="KBJ301" s="25" t="s">
        <v>24</v>
      </c>
      <c r="KBK301" s="25" t="s">
        <v>24</v>
      </c>
      <c r="KBL301" s="25" t="s">
        <v>24</v>
      </c>
      <c r="KBM301" s="25" t="s">
        <v>24</v>
      </c>
      <c r="KBN301" s="25" t="s">
        <v>24</v>
      </c>
      <c r="KBO301" s="25" t="s">
        <v>24</v>
      </c>
      <c r="KBP301" s="25" t="s">
        <v>24</v>
      </c>
      <c r="KBQ301" s="25" t="s">
        <v>24</v>
      </c>
      <c r="KBR301" s="25" t="s">
        <v>24</v>
      </c>
      <c r="KBS301" s="25" t="s">
        <v>24</v>
      </c>
      <c r="KBT301" s="25" t="s">
        <v>24</v>
      </c>
      <c r="KBU301" s="25" t="s">
        <v>24</v>
      </c>
      <c r="KBV301" s="25" t="s">
        <v>24</v>
      </c>
      <c r="KBW301" s="25" t="s">
        <v>24</v>
      </c>
      <c r="KBX301" s="25" t="s">
        <v>24</v>
      </c>
      <c r="KBY301" s="25" t="s">
        <v>24</v>
      </c>
      <c r="KBZ301" s="25" t="s">
        <v>24</v>
      </c>
      <c r="KCA301" s="25" t="s">
        <v>24</v>
      </c>
      <c r="KCB301" s="25" t="s">
        <v>24</v>
      </c>
      <c r="KCC301" s="25" t="s">
        <v>24</v>
      </c>
      <c r="KCD301" s="25" t="s">
        <v>24</v>
      </c>
      <c r="KCE301" s="25" t="s">
        <v>24</v>
      </c>
      <c r="KCF301" s="25" t="s">
        <v>24</v>
      </c>
      <c r="KCG301" s="25" t="s">
        <v>24</v>
      </c>
      <c r="KCH301" s="25" t="s">
        <v>24</v>
      </c>
      <c r="KCI301" s="25" t="s">
        <v>24</v>
      </c>
      <c r="KCJ301" s="25" t="s">
        <v>24</v>
      </c>
      <c r="KCK301" s="25" t="s">
        <v>24</v>
      </c>
      <c r="KCL301" s="25" t="s">
        <v>24</v>
      </c>
      <c r="KCM301" s="25" t="s">
        <v>24</v>
      </c>
      <c r="KCN301" s="25" t="s">
        <v>24</v>
      </c>
      <c r="KCO301" s="25" t="s">
        <v>24</v>
      </c>
      <c r="KCP301" s="25" t="s">
        <v>24</v>
      </c>
      <c r="KCQ301" s="25" t="s">
        <v>24</v>
      </c>
      <c r="KCR301" s="25" t="s">
        <v>24</v>
      </c>
      <c r="KCS301" s="25" t="s">
        <v>24</v>
      </c>
      <c r="KCT301" s="25" t="s">
        <v>24</v>
      </c>
      <c r="KCU301" s="25" t="s">
        <v>24</v>
      </c>
      <c r="KCV301" s="25" t="s">
        <v>24</v>
      </c>
      <c r="KCW301" s="25" t="s">
        <v>24</v>
      </c>
      <c r="KCX301" s="25" t="s">
        <v>24</v>
      </c>
      <c r="KCY301" s="25" t="s">
        <v>24</v>
      </c>
      <c r="KCZ301" s="25" t="s">
        <v>24</v>
      </c>
      <c r="KDA301" s="25" t="s">
        <v>24</v>
      </c>
      <c r="KDB301" s="25" t="s">
        <v>24</v>
      </c>
      <c r="KDC301" s="25" t="s">
        <v>24</v>
      </c>
      <c r="KDD301" s="25" t="s">
        <v>24</v>
      </c>
      <c r="KDE301" s="25" t="s">
        <v>24</v>
      </c>
      <c r="KDF301" s="25" t="s">
        <v>24</v>
      </c>
      <c r="KDG301" s="25" t="s">
        <v>24</v>
      </c>
      <c r="KDH301" s="25" t="s">
        <v>24</v>
      </c>
      <c r="KDI301" s="25" t="s">
        <v>24</v>
      </c>
      <c r="KDJ301" s="25" t="s">
        <v>24</v>
      </c>
      <c r="KDK301" s="25" t="s">
        <v>24</v>
      </c>
      <c r="KDL301" s="25" t="s">
        <v>24</v>
      </c>
      <c r="KDM301" s="25" t="s">
        <v>24</v>
      </c>
      <c r="KDN301" s="25" t="s">
        <v>24</v>
      </c>
      <c r="KDO301" s="25" t="s">
        <v>24</v>
      </c>
      <c r="KDP301" s="25" t="s">
        <v>24</v>
      </c>
      <c r="KDQ301" s="25" t="s">
        <v>24</v>
      </c>
      <c r="KDR301" s="25" t="s">
        <v>24</v>
      </c>
      <c r="KDS301" s="25" t="s">
        <v>24</v>
      </c>
      <c r="KDT301" s="25" t="s">
        <v>24</v>
      </c>
      <c r="KDU301" s="25" t="s">
        <v>24</v>
      </c>
      <c r="KDV301" s="25" t="s">
        <v>24</v>
      </c>
      <c r="KDW301" s="25" t="s">
        <v>24</v>
      </c>
      <c r="KDX301" s="25" t="s">
        <v>24</v>
      </c>
      <c r="KDY301" s="25" t="s">
        <v>24</v>
      </c>
      <c r="KDZ301" s="25" t="s">
        <v>24</v>
      </c>
      <c r="KEA301" s="25" t="s">
        <v>24</v>
      </c>
      <c r="KEB301" s="25" t="s">
        <v>24</v>
      </c>
      <c r="KEC301" s="25" t="s">
        <v>24</v>
      </c>
      <c r="KED301" s="25" t="s">
        <v>24</v>
      </c>
      <c r="KEE301" s="25" t="s">
        <v>24</v>
      </c>
      <c r="KEF301" s="25" t="s">
        <v>24</v>
      </c>
      <c r="KEG301" s="25" t="s">
        <v>24</v>
      </c>
      <c r="KEH301" s="25" t="s">
        <v>24</v>
      </c>
      <c r="KEI301" s="25" t="s">
        <v>24</v>
      </c>
      <c r="KEJ301" s="25" t="s">
        <v>24</v>
      </c>
      <c r="KEK301" s="25" t="s">
        <v>24</v>
      </c>
      <c r="KEL301" s="25" t="s">
        <v>24</v>
      </c>
      <c r="KEM301" s="25" t="s">
        <v>24</v>
      </c>
      <c r="KEN301" s="25" t="s">
        <v>24</v>
      </c>
      <c r="KEO301" s="25" t="s">
        <v>24</v>
      </c>
      <c r="KEP301" s="25" t="s">
        <v>24</v>
      </c>
      <c r="KEQ301" s="25" t="s">
        <v>24</v>
      </c>
      <c r="KER301" s="25" t="s">
        <v>24</v>
      </c>
      <c r="KES301" s="25" t="s">
        <v>24</v>
      </c>
      <c r="KET301" s="25" t="s">
        <v>24</v>
      </c>
      <c r="KEU301" s="25" t="s">
        <v>24</v>
      </c>
      <c r="KEV301" s="25" t="s">
        <v>24</v>
      </c>
      <c r="KEW301" s="25" t="s">
        <v>24</v>
      </c>
      <c r="KEX301" s="25" t="s">
        <v>24</v>
      </c>
      <c r="KEY301" s="25" t="s">
        <v>24</v>
      </c>
      <c r="KEZ301" s="25" t="s">
        <v>24</v>
      </c>
      <c r="KFA301" s="25" t="s">
        <v>24</v>
      </c>
      <c r="KFB301" s="25" t="s">
        <v>24</v>
      </c>
      <c r="KFC301" s="25" t="s">
        <v>24</v>
      </c>
      <c r="KFD301" s="25" t="s">
        <v>24</v>
      </c>
      <c r="KFE301" s="25" t="s">
        <v>24</v>
      </c>
      <c r="KFF301" s="25" t="s">
        <v>24</v>
      </c>
      <c r="KFG301" s="25" t="s">
        <v>24</v>
      </c>
      <c r="KFH301" s="25" t="s">
        <v>24</v>
      </c>
      <c r="KFI301" s="25" t="s">
        <v>24</v>
      </c>
      <c r="KFJ301" s="25" t="s">
        <v>24</v>
      </c>
      <c r="KFK301" s="25" t="s">
        <v>24</v>
      </c>
      <c r="KFL301" s="25" t="s">
        <v>24</v>
      </c>
      <c r="KFM301" s="25" t="s">
        <v>24</v>
      </c>
      <c r="KFN301" s="25" t="s">
        <v>24</v>
      </c>
      <c r="KFO301" s="25" t="s">
        <v>24</v>
      </c>
      <c r="KFP301" s="25" t="s">
        <v>24</v>
      </c>
      <c r="KFQ301" s="25" t="s">
        <v>24</v>
      </c>
      <c r="KFR301" s="25" t="s">
        <v>24</v>
      </c>
      <c r="KFS301" s="25" t="s">
        <v>24</v>
      </c>
      <c r="KFT301" s="25" t="s">
        <v>24</v>
      </c>
      <c r="KFU301" s="25" t="s">
        <v>24</v>
      </c>
      <c r="KFV301" s="25" t="s">
        <v>24</v>
      </c>
      <c r="KFW301" s="25" t="s">
        <v>24</v>
      </c>
      <c r="KFX301" s="25" t="s">
        <v>24</v>
      </c>
      <c r="KFY301" s="25" t="s">
        <v>24</v>
      </c>
      <c r="KFZ301" s="25" t="s">
        <v>24</v>
      </c>
      <c r="KGA301" s="25" t="s">
        <v>24</v>
      </c>
      <c r="KGB301" s="25" t="s">
        <v>24</v>
      </c>
      <c r="KGC301" s="25" t="s">
        <v>24</v>
      </c>
      <c r="KGD301" s="25" t="s">
        <v>24</v>
      </c>
      <c r="KGE301" s="25" t="s">
        <v>24</v>
      </c>
      <c r="KGF301" s="25" t="s">
        <v>24</v>
      </c>
      <c r="KGG301" s="25" t="s">
        <v>24</v>
      </c>
      <c r="KGH301" s="25" t="s">
        <v>24</v>
      </c>
      <c r="KGI301" s="25" t="s">
        <v>24</v>
      </c>
      <c r="KGJ301" s="25" t="s">
        <v>24</v>
      </c>
      <c r="KGK301" s="25" t="s">
        <v>24</v>
      </c>
      <c r="KGL301" s="25" t="s">
        <v>24</v>
      </c>
      <c r="KGM301" s="25" t="s">
        <v>24</v>
      </c>
      <c r="KGN301" s="25" t="s">
        <v>24</v>
      </c>
      <c r="KGO301" s="25" t="s">
        <v>24</v>
      </c>
      <c r="KGP301" s="25" t="s">
        <v>24</v>
      </c>
      <c r="KGQ301" s="25" t="s">
        <v>24</v>
      </c>
      <c r="KGR301" s="25" t="s">
        <v>24</v>
      </c>
      <c r="KGS301" s="25" t="s">
        <v>24</v>
      </c>
      <c r="KGT301" s="25" t="s">
        <v>24</v>
      </c>
      <c r="KGU301" s="25" t="s">
        <v>24</v>
      </c>
      <c r="KGV301" s="25" t="s">
        <v>24</v>
      </c>
      <c r="KGW301" s="25" t="s">
        <v>24</v>
      </c>
      <c r="KGX301" s="25" t="s">
        <v>24</v>
      </c>
      <c r="KGY301" s="25" t="s">
        <v>24</v>
      </c>
      <c r="KGZ301" s="25" t="s">
        <v>24</v>
      </c>
      <c r="KHA301" s="25" t="s">
        <v>24</v>
      </c>
      <c r="KHB301" s="25" t="s">
        <v>24</v>
      </c>
      <c r="KHC301" s="25" t="s">
        <v>24</v>
      </c>
      <c r="KHD301" s="25" t="s">
        <v>24</v>
      </c>
      <c r="KHE301" s="25" t="s">
        <v>24</v>
      </c>
      <c r="KHF301" s="25" t="s">
        <v>24</v>
      </c>
      <c r="KHG301" s="25" t="s">
        <v>24</v>
      </c>
      <c r="KHH301" s="25" t="s">
        <v>24</v>
      </c>
      <c r="KHI301" s="25" t="s">
        <v>24</v>
      </c>
      <c r="KHJ301" s="25" t="s">
        <v>24</v>
      </c>
      <c r="KHK301" s="25" t="s">
        <v>24</v>
      </c>
      <c r="KHL301" s="25" t="s">
        <v>24</v>
      </c>
      <c r="KHM301" s="25" t="s">
        <v>24</v>
      </c>
      <c r="KHN301" s="25" t="s">
        <v>24</v>
      </c>
      <c r="KHO301" s="25" t="s">
        <v>24</v>
      </c>
      <c r="KHP301" s="25" t="s">
        <v>24</v>
      </c>
      <c r="KHQ301" s="25" t="s">
        <v>24</v>
      </c>
      <c r="KHR301" s="25" t="s">
        <v>24</v>
      </c>
      <c r="KHS301" s="25" t="s">
        <v>24</v>
      </c>
      <c r="KHT301" s="25" t="s">
        <v>24</v>
      </c>
      <c r="KHU301" s="25" t="s">
        <v>24</v>
      </c>
      <c r="KHV301" s="25" t="s">
        <v>24</v>
      </c>
      <c r="KHW301" s="25" t="s">
        <v>24</v>
      </c>
      <c r="KHX301" s="25" t="s">
        <v>24</v>
      </c>
      <c r="KHY301" s="25" t="s">
        <v>24</v>
      </c>
      <c r="KHZ301" s="25" t="s">
        <v>24</v>
      </c>
      <c r="KIA301" s="25" t="s">
        <v>24</v>
      </c>
      <c r="KIB301" s="25" t="s">
        <v>24</v>
      </c>
      <c r="KIC301" s="25" t="s">
        <v>24</v>
      </c>
      <c r="KID301" s="25" t="s">
        <v>24</v>
      </c>
      <c r="KIE301" s="25" t="s">
        <v>24</v>
      </c>
      <c r="KIF301" s="25" t="s">
        <v>24</v>
      </c>
      <c r="KIG301" s="25" t="s">
        <v>24</v>
      </c>
      <c r="KIH301" s="25" t="s">
        <v>24</v>
      </c>
      <c r="KII301" s="25" t="s">
        <v>24</v>
      </c>
      <c r="KIJ301" s="25" t="s">
        <v>24</v>
      </c>
      <c r="KIK301" s="25" t="s">
        <v>24</v>
      </c>
      <c r="KIL301" s="25" t="s">
        <v>24</v>
      </c>
      <c r="KIM301" s="25" t="s">
        <v>24</v>
      </c>
      <c r="KIN301" s="25" t="s">
        <v>24</v>
      </c>
      <c r="KIO301" s="25" t="s">
        <v>24</v>
      </c>
      <c r="KIP301" s="25" t="s">
        <v>24</v>
      </c>
      <c r="KIQ301" s="25" t="s">
        <v>24</v>
      </c>
      <c r="KIR301" s="25" t="s">
        <v>24</v>
      </c>
      <c r="KIS301" s="25" t="s">
        <v>24</v>
      </c>
      <c r="KIT301" s="25" t="s">
        <v>24</v>
      </c>
      <c r="KIU301" s="25" t="s">
        <v>24</v>
      </c>
      <c r="KIV301" s="25" t="s">
        <v>24</v>
      </c>
      <c r="KIW301" s="25" t="s">
        <v>24</v>
      </c>
      <c r="KIX301" s="25" t="s">
        <v>24</v>
      </c>
      <c r="KIY301" s="25" t="s">
        <v>24</v>
      </c>
      <c r="KIZ301" s="25" t="s">
        <v>24</v>
      </c>
      <c r="KJA301" s="25" t="s">
        <v>24</v>
      </c>
      <c r="KJB301" s="25" t="s">
        <v>24</v>
      </c>
      <c r="KJC301" s="25" t="s">
        <v>24</v>
      </c>
      <c r="KJD301" s="25" t="s">
        <v>24</v>
      </c>
      <c r="KJE301" s="25" t="s">
        <v>24</v>
      </c>
      <c r="KJF301" s="25" t="s">
        <v>24</v>
      </c>
      <c r="KJG301" s="25" t="s">
        <v>24</v>
      </c>
      <c r="KJH301" s="25" t="s">
        <v>24</v>
      </c>
      <c r="KJI301" s="25" t="s">
        <v>24</v>
      </c>
      <c r="KJJ301" s="25" t="s">
        <v>24</v>
      </c>
      <c r="KJK301" s="25" t="s">
        <v>24</v>
      </c>
      <c r="KJL301" s="25" t="s">
        <v>24</v>
      </c>
      <c r="KJM301" s="25" t="s">
        <v>24</v>
      </c>
      <c r="KJN301" s="25" t="s">
        <v>24</v>
      </c>
      <c r="KJO301" s="25" t="s">
        <v>24</v>
      </c>
      <c r="KJP301" s="25" t="s">
        <v>24</v>
      </c>
      <c r="KJQ301" s="25" t="s">
        <v>24</v>
      </c>
      <c r="KJR301" s="25" t="s">
        <v>24</v>
      </c>
      <c r="KJS301" s="25" t="s">
        <v>24</v>
      </c>
      <c r="KJT301" s="25" t="s">
        <v>24</v>
      </c>
      <c r="KJU301" s="25" t="s">
        <v>24</v>
      </c>
      <c r="KJV301" s="25" t="s">
        <v>24</v>
      </c>
      <c r="KJW301" s="25" t="s">
        <v>24</v>
      </c>
      <c r="KJX301" s="25" t="s">
        <v>24</v>
      </c>
      <c r="KJY301" s="25" t="s">
        <v>24</v>
      </c>
      <c r="KJZ301" s="25" t="s">
        <v>24</v>
      </c>
      <c r="KKA301" s="25" t="s">
        <v>24</v>
      </c>
      <c r="KKB301" s="25" t="s">
        <v>24</v>
      </c>
      <c r="KKC301" s="25" t="s">
        <v>24</v>
      </c>
      <c r="KKD301" s="25" t="s">
        <v>24</v>
      </c>
      <c r="KKE301" s="25" t="s">
        <v>24</v>
      </c>
      <c r="KKF301" s="25" t="s">
        <v>24</v>
      </c>
      <c r="KKG301" s="25" t="s">
        <v>24</v>
      </c>
      <c r="KKH301" s="25" t="s">
        <v>24</v>
      </c>
      <c r="KKI301" s="25" t="s">
        <v>24</v>
      </c>
      <c r="KKJ301" s="25" t="s">
        <v>24</v>
      </c>
      <c r="KKK301" s="25" t="s">
        <v>24</v>
      </c>
      <c r="KKL301" s="25" t="s">
        <v>24</v>
      </c>
      <c r="KKM301" s="25" t="s">
        <v>24</v>
      </c>
      <c r="KKN301" s="25" t="s">
        <v>24</v>
      </c>
      <c r="KKO301" s="25" t="s">
        <v>24</v>
      </c>
      <c r="KKP301" s="25" t="s">
        <v>24</v>
      </c>
      <c r="KKQ301" s="25" t="s">
        <v>24</v>
      </c>
      <c r="KKR301" s="25" t="s">
        <v>24</v>
      </c>
      <c r="KKS301" s="25" t="s">
        <v>24</v>
      </c>
      <c r="KKT301" s="25" t="s">
        <v>24</v>
      </c>
      <c r="KKU301" s="25" t="s">
        <v>24</v>
      </c>
      <c r="KKV301" s="25" t="s">
        <v>24</v>
      </c>
      <c r="KKW301" s="25" t="s">
        <v>24</v>
      </c>
      <c r="KKX301" s="25" t="s">
        <v>24</v>
      </c>
      <c r="KKY301" s="25" t="s">
        <v>24</v>
      </c>
      <c r="KKZ301" s="25" t="s">
        <v>24</v>
      </c>
      <c r="KLA301" s="25" t="s">
        <v>24</v>
      </c>
      <c r="KLB301" s="25" t="s">
        <v>24</v>
      </c>
      <c r="KLC301" s="25" t="s">
        <v>24</v>
      </c>
      <c r="KLD301" s="25" t="s">
        <v>24</v>
      </c>
      <c r="KLE301" s="25" t="s">
        <v>24</v>
      </c>
      <c r="KLF301" s="25" t="s">
        <v>24</v>
      </c>
      <c r="KLG301" s="25" t="s">
        <v>24</v>
      </c>
      <c r="KLH301" s="25" t="s">
        <v>24</v>
      </c>
      <c r="KLI301" s="25" t="s">
        <v>24</v>
      </c>
      <c r="KLJ301" s="25" t="s">
        <v>24</v>
      </c>
      <c r="KLK301" s="25" t="s">
        <v>24</v>
      </c>
      <c r="KLL301" s="25" t="s">
        <v>24</v>
      </c>
      <c r="KLM301" s="25" t="s">
        <v>24</v>
      </c>
      <c r="KLN301" s="25" t="s">
        <v>24</v>
      </c>
      <c r="KLO301" s="25" t="s">
        <v>24</v>
      </c>
      <c r="KLP301" s="25" t="s">
        <v>24</v>
      </c>
      <c r="KLQ301" s="25" t="s">
        <v>24</v>
      </c>
      <c r="KLR301" s="25" t="s">
        <v>24</v>
      </c>
      <c r="KLS301" s="25" t="s">
        <v>24</v>
      </c>
      <c r="KLT301" s="25" t="s">
        <v>24</v>
      </c>
      <c r="KLU301" s="25" t="s">
        <v>24</v>
      </c>
      <c r="KLV301" s="25" t="s">
        <v>24</v>
      </c>
      <c r="KLW301" s="25" t="s">
        <v>24</v>
      </c>
      <c r="KLX301" s="25" t="s">
        <v>24</v>
      </c>
      <c r="KLY301" s="25" t="s">
        <v>24</v>
      </c>
      <c r="KLZ301" s="25" t="s">
        <v>24</v>
      </c>
      <c r="KMA301" s="25" t="s">
        <v>24</v>
      </c>
      <c r="KMB301" s="25" t="s">
        <v>24</v>
      </c>
      <c r="KMC301" s="25" t="s">
        <v>24</v>
      </c>
      <c r="KMD301" s="25" t="s">
        <v>24</v>
      </c>
      <c r="KME301" s="25" t="s">
        <v>24</v>
      </c>
      <c r="KMF301" s="25" t="s">
        <v>24</v>
      </c>
      <c r="KMG301" s="25" t="s">
        <v>24</v>
      </c>
      <c r="KMH301" s="25" t="s">
        <v>24</v>
      </c>
      <c r="KMI301" s="25" t="s">
        <v>24</v>
      </c>
      <c r="KMJ301" s="25" t="s">
        <v>24</v>
      </c>
      <c r="KMK301" s="25" t="s">
        <v>24</v>
      </c>
      <c r="KML301" s="25" t="s">
        <v>24</v>
      </c>
      <c r="KMM301" s="25" t="s">
        <v>24</v>
      </c>
      <c r="KMN301" s="25" t="s">
        <v>24</v>
      </c>
      <c r="KMO301" s="25" t="s">
        <v>24</v>
      </c>
      <c r="KMP301" s="25" t="s">
        <v>24</v>
      </c>
      <c r="KMQ301" s="25" t="s">
        <v>24</v>
      </c>
      <c r="KMR301" s="25" t="s">
        <v>24</v>
      </c>
      <c r="KMS301" s="25" t="s">
        <v>24</v>
      </c>
      <c r="KMT301" s="25" t="s">
        <v>24</v>
      </c>
      <c r="KMU301" s="25" t="s">
        <v>24</v>
      </c>
      <c r="KMV301" s="25" t="s">
        <v>24</v>
      </c>
      <c r="KMW301" s="25" t="s">
        <v>24</v>
      </c>
      <c r="KMX301" s="25" t="s">
        <v>24</v>
      </c>
      <c r="KMY301" s="25" t="s">
        <v>24</v>
      </c>
      <c r="KMZ301" s="25" t="s">
        <v>24</v>
      </c>
      <c r="KNA301" s="25" t="s">
        <v>24</v>
      </c>
      <c r="KNB301" s="25" t="s">
        <v>24</v>
      </c>
      <c r="KNC301" s="25" t="s">
        <v>24</v>
      </c>
      <c r="KND301" s="25" t="s">
        <v>24</v>
      </c>
      <c r="KNE301" s="25" t="s">
        <v>24</v>
      </c>
      <c r="KNF301" s="25" t="s">
        <v>24</v>
      </c>
      <c r="KNG301" s="25" t="s">
        <v>24</v>
      </c>
      <c r="KNH301" s="25" t="s">
        <v>24</v>
      </c>
      <c r="KNI301" s="25" t="s">
        <v>24</v>
      </c>
      <c r="KNJ301" s="25" t="s">
        <v>24</v>
      </c>
      <c r="KNK301" s="25" t="s">
        <v>24</v>
      </c>
      <c r="KNL301" s="25" t="s">
        <v>24</v>
      </c>
      <c r="KNM301" s="25" t="s">
        <v>24</v>
      </c>
      <c r="KNN301" s="25" t="s">
        <v>24</v>
      </c>
      <c r="KNO301" s="25" t="s">
        <v>24</v>
      </c>
      <c r="KNP301" s="25" t="s">
        <v>24</v>
      </c>
      <c r="KNQ301" s="25" t="s">
        <v>24</v>
      </c>
      <c r="KNR301" s="25" t="s">
        <v>24</v>
      </c>
      <c r="KNS301" s="25" t="s">
        <v>24</v>
      </c>
      <c r="KNT301" s="25" t="s">
        <v>24</v>
      </c>
      <c r="KNU301" s="25" t="s">
        <v>24</v>
      </c>
      <c r="KNV301" s="25" t="s">
        <v>24</v>
      </c>
      <c r="KNW301" s="25" t="s">
        <v>24</v>
      </c>
      <c r="KNX301" s="25" t="s">
        <v>24</v>
      </c>
      <c r="KNY301" s="25" t="s">
        <v>24</v>
      </c>
      <c r="KNZ301" s="25" t="s">
        <v>24</v>
      </c>
      <c r="KOA301" s="25" t="s">
        <v>24</v>
      </c>
      <c r="KOB301" s="25" t="s">
        <v>24</v>
      </c>
      <c r="KOC301" s="25" t="s">
        <v>24</v>
      </c>
      <c r="KOD301" s="25" t="s">
        <v>24</v>
      </c>
      <c r="KOE301" s="25" t="s">
        <v>24</v>
      </c>
      <c r="KOF301" s="25" t="s">
        <v>24</v>
      </c>
      <c r="KOG301" s="25" t="s">
        <v>24</v>
      </c>
      <c r="KOH301" s="25" t="s">
        <v>24</v>
      </c>
      <c r="KOI301" s="25" t="s">
        <v>24</v>
      </c>
      <c r="KOJ301" s="25" t="s">
        <v>24</v>
      </c>
      <c r="KOK301" s="25" t="s">
        <v>24</v>
      </c>
      <c r="KOL301" s="25" t="s">
        <v>24</v>
      </c>
      <c r="KOM301" s="25" t="s">
        <v>24</v>
      </c>
      <c r="KON301" s="25" t="s">
        <v>24</v>
      </c>
      <c r="KOO301" s="25" t="s">
        <v>24</v>
      </c>
      <c r="KOP301" s="25" t="s">
        <v>24</v>
      </c>
      <c r="KOQ301" s="25" t="s">
        <v>24</v>
      </c>
      <c r="KOR301" s="25" t="s">
        <v>24</v>
      </c>
      <c r="KOS301" s="25" t="s">
        <v>24</v>
      </c>
      <c r="KOT301" s="25" t="s">
        <v>24</v>
      </c>
      <c r="KOU301" s="25" t="s">
        <v>24</v>
      </c>
      <c r="KOV301" s="25" t="s">
        <v>24</v>
      </c>
      <c r="KOW301" s="25" t="s">
        <v>24</v>
      </c>
      <c r="KOX301" s="25" t="s">
        <v>24</v>
      </c>
      <c r="KOY301" s="25" t="s">
        <v>24</v>
      </c>
      <c r="KOZ301" s="25" t="s">
        <v>24</v>
      </c>
      <c r="KPA301" s="25" t="s">
        <v>24</v>
      </c>
      <c r="KPB301" s="25" t="s">
        <v>24</v>
      </c>
      <c r="KPC301" s="25" t="s">
        <v>24</v>
      </c>
      <c r="KPD301" s="25" t="s">
        <v>24</v>
      </c>
      <c r="KPE301" s="25" t="s">
        <v>24</v>
      </c>
      <c r="KPF301" s="25" t="s">
        <v>24</v>
      </c>
      <c r="KPG301" s="25" t="s">
        <v>24</v>
      </c>
      <c r="KPH301" s="25" t="s">
        <v>24</v>
      </c>
      <c r="KPI301" s="25" t="s">
        <v>24</v>
      </c>
      <c r="KPJ301" s="25" t="s">
        <v>24</v>
      </c>
      <c r="KPK301" s="25" t="s">
        <v>24</v>
      </c>
      <c r="KPL301" s="25" t="s">
        <v>24</v>
      </c>
      <c r="KPM301" s="25" t="s">
        <v>24</v>
      </c>
      <c r="KPN301" s="25" t="s">
        <v>24</v>
      </c>
      <c r="KPO301" s="25" t="s">
        <v>24</v>
      </c>
      <c r="KPP301" s="25" t="s">
        <v>24</v>
      </c>
      <c r="KPQ301" s="25" t="s">
        <v>24</v>
      </c>
      <c r="KPR301" s="25" t="s">
        <v>24</v>
      </c>
      <c r="KPS301" s="25" t="s">
        <v>24</v>
      </c>
      <c r="KPT301" s="25" t="s">
        <v>24</v>
      </c>
      <c r="KPU301" s="25" t="s">
        <v>24</v>
      </c>
      <c r="KPV301" s="25" t="s">
        <v>24</v>
      </c>
      <c r="KPW301" s="25" t="s">
        <v>24</v>
      </c>
      <c r="KPX301" s="25" t="s">
        <v>24</v>
      </c>
      <c r="KPY301" s="25" t="s">
        <v>24</v>
      </c>
      <c r="KPZ301" s="25" t="s">
        <v>24</v>
      </c>
      <c r="KQA301" s="25" t="s">
        <v>24</v>
      </c>
      <c r="KQB301" s="25" t="s">
        <v>24</v>
      </c>
      <c r="KQC301" s="25" t="s">
        <v>24</v>
      </c>
      <c r="KQD301" s="25" t="s">
        <v>24</v>
      </c>
      <c r="KQE301" s="25" t="s">
        <v>24</v>
      </c>
      <c r="KQF301" s="25" t="s">
        <v>24</v>
      </c>
      <c r="KQG301" s="25" t="s">
        <v>24</v>
      </c>
      <c r="KQH301" s="25" t="s">
        <v>24</v>
      </c>
      <c r="KQI301" s="25" t="s">
        <v>24</v>
      </c>
      <c r="KQJ301" s="25" t="s">
        <v>24</v>
      </c>
      <c r="KQK301" s="25" t="s">
        <v>24</v>
      </c>
      <c r="KQL301" s="25" t="s">
        <v>24</v>
      </c>
      <c r="KQM301" s="25" t="s">
        <v>24</v>
      </c>
      <c r="KQN301" s="25" t="s">
        <v>24</v>
      </c>
      <c r="KQO301" s="25" t="s">
        <v>24</v>
      </c>
      <c r="KQP301" s="25" t="s">
        <v>24</v>
      </c>
      <c r="KQQ301" s="25" t="s">
        <v>24</v>
      </c>
      <c r="KQR301" s="25" t="s">
        <v>24</v>
      </c>
      <c r="KQS301" s="25" t="s">
        <v>24</v>
      </c>
      <c r="KQT301" s="25" t="s">
        <v>24</v>
      </c>
      <c r="KQU301" s="25" t="s">
        <v>24</v>
      </c>
      <c r="KQV301" s="25" t="s">
        <v>24</v>
      </c>
      <c r="KQW301" s="25" t="s">
        <v>24</v>
      </c>
      <c r="KQX301" s="25" t="s">
        <v>24</v>
      </c>
      <c r="KQY301" s="25" t="s">
        <v>24</v>
      </c>
      <c r="KQZ301" s="25" t="s">
        <v>24</v>
      </c>
      <c r="KRA301" s="25" t="s">
        <v>24</v>
      </c>
      <c r="KRB301" s="25" t="s">
        <v>24</v>
      </c>
      <c r="KRC301" s="25" t="s">
        <v>24</v>
      </c>
      <c r="KRD301" s="25" t="s">
        <v>24</v>
      </c>
      <c r="KRE301" s="25" t="s">
        <v>24</v>
      </c>
      <c r="KRF301" s="25" t="s">
        <v>24</v>
      </c>
      <c r="KRG301" s="25" t="s">
        <v>24</v>
      </c>
      <c r="KRH301" s="25" t="s">
        <v>24</v>
      </c>
      <c r="KRI301" s="25" t="s">
        <v>24</v>
      </c>
      <c r="KRJ301" s="25" t="s">
        <v>24</v>
      </c>
      <c r="KRK301" s="25" t="s">
        <v>24</v>
      </c>
      <c r="KRL301" s="25" t="s">
        <v>24</v>
      </c>
      <c r="KRM301" s="25" t="s">
        <v>24</v>
      </c>
      <c r="KRN301" s="25" t="s">
        <v>24</v>
      </c>
      <c r="KRO301" s="25" t="s">
        <v>24</v>
      </c>
      <c r="KRP301" s="25" t="s">
        <v>24</v>
      </c>
      <c r="KRQ301" s="25" t="s">
        <v>24</v>
      </c>
      <c r="KRR301" s="25" t="s">
        <v>24</v>
      </c>
      <c r="KRS301" s="25" t="s">
        <v>24</v>
      </c>
      <c r="KRT301" s="25" t="s">
        <v>24</v>
      </c>
      <c r="KRU301" s="25" t="s">
        <v>24</v>
      </c>
      <c r="KRV301" s="25" t="s">
        <v>24</v>
      </c>
      <c r="KRW301" s="25" t="s">
        <v>24</v>
      </c>
      <c r="KRX301" s="25" t="s">
        <v>24</v>
      </c>
      <c r="KRY301" s="25" t="s">
        <v>24</v>
      </c>
      <c r="KRZ301" s="25" t="s">
        <v>24</v>
      </c>
      <c r="KSA301" s="25" t="s">
        <v>24</v>
      </c>
      <c r="KSB301" s="25" t="s">
        <v>24</v>
      </c>
      <c r="KSC301" s="25" t="s">
        <v>24</v>
      </c>
      <c r="KSD301" s="25" t="s">
        <v>24</v>
      </c>
      <c r="KSE301" s="25" t="s">
        <v>24</v>
      </c>
      <c r="KSF301" s="25" t="s">
        <v>24</v>
      </c>
      <c r="KSG301" s="25" t="s">
        <v>24</v>
      </c>
      <c r="KSH301" s="25" t="s">
        <v>24</v>
      </c>
      <c r="KSI301" s="25" t="s">
        <v>24</v>
      </c>
      <c r="KSJ301" s="25" t="s">
        <v>24</v>
      </c>
      <c r="KSK301" s="25" t="s">
        <v>24</v>
      </c>
      <c r="KSL301" s="25" t="s">
        <v>24</v>
      </c>
      <c r="KSM301" s="25" t="s">
        <v>24</v>
      </c>
      <c r="KSN301" s="25" t="s">
        <v>24</v>
      </c>
      <c r="KSO301" s="25" t="s">
        <v>24</v>
      </c>
      <c r="KSP301" s="25" t="s">
        <v>24</v>
      </c>
      <c r="KSQ301" s="25" t="s">
        <v>24</v>
      </c>
      <c r="KSR301" s="25" t="s">
        <v>24</v>
      </c>
      <c r="KSS301" s="25" t="s">
        <v>24</v>
      </c>
      <c r="KST301" s="25" t="s">
        <v>24</v>
      </c>
      <c r="KSU301" s="25" t="s">
        <v>24</v>
      </c>
      <c r="KSV301" s="25" t="s">
        <v>24</v>
      </c>
      <c r="KSW301" s="25" t="s">
        <v>24</v>
      </c>
      <c r="KSX301" s="25" t="s">
        <v>24</v>
      </c>
      <c r="KSY301" s="25" t="s">
        <v>24</v>
      </c>
      <c r="KSZ301" s="25" t="s">
        <v>24</v>
      </c>
      <c r="KTA301" s="25" t="s">
        <v>24</v>
      </c>
      <c r="KTB301" s="25" t="s">
        <v>24</v>
      </c>
      <c r="KTC301" s="25" t="s">
        <v>24</v>
      </c>
      <c r="KTD301" s="25" t="s">
        <v>24</v>
      </c>
      <c r="KTE301" s="25" t="s">
        <v>24</v>
      </c>
      <c r="KTF301" s="25" t="s">
        <v>24</v>
      </c>
      <c r="KTG301" s="25" t="s">
        <v>24</v>
      </c>
      <c r="KTH301" s="25" t="s">
        <v>24</v>
      </c>
      <c r="KTI301" s="25" t="s">
        <v>24</v>
      </c>
      <c r="KTJ301" s="25" t="s">
        <v>24</v>
      </c>
      <c r="KTK301" s="25" t="s">
        <v>24</v>
      </c>
      <c r="KTL301" s="25" t="s">
        <v>24</v>
      </c>
      <c r="KTM301" s="25" t="s">
        <v>24</v>
      </c>
      <c r="KTN301" s="25" t="s">
        <v>24</v>
      </c>
      <c r="KTO301" s="25" t="s">
        <v>24</v>
      </c>
      <c r="KTP301" s="25" t="s">
        <v>24</v>
      </c>
      <c r="KTQ301" s="25" t="s">
        <v>24</v>
      </c>
      <c r="KTR301" s="25" t="s">
        <v>24</v>
      </c>
      <c r="KTS301" s="25" t="s">
        <v>24</v>
      </c>
      <c r="KTT301" s="25" t="s">
        <v>24</v>
      </c>
      <c r="KTU301" s="25" t="s">
        <v>24</v>
      </c>
      <c r="KTV301" s="25" t="s">
        <v>24</v>
      </c>
      <c r="KTW301" s="25" t="s">
        <v>24</v>
      </c>
      <c r="KTX301" s="25" t="s">
        <v>24</v>
      </c>
      <c r="KTY301" s="25" t="s">
        <v>24</v>
      </c>
      <c r="KTZ301" s="25" t="s">
        <v>24</v>
      </c>
      <c r="KUA301" s="25" t="s">
        <v>24</v>
      </c>
      <c r="KUB301" s="25" t="s">
        <v>24</v>
      </c>
      <c r="KUC301" s="25" t="s">
        <v>24</v>
      </c>
      <c r="KUD301" s="25" t="s">
        <v>24</v>
      </c>
      <c r="KUE301" s="25" t="s">
        <v>24</v>
      </c>
      <c r="KUF301" s="25" t="s">
        <v>24</v>
      </c>
      <c r="KUG301" s="25" t="s">
        <v>24</v>
      </c>
      <c r="KUH301" s="25" t="s">
        <v>24</v>
      </c>
      <c r="KUI301" s="25" t="s">
        <v>24</v>
      </c>
      <c r="KUJ301" s="25" t="s">
        <v>24</v>
      </c>
      <c r="KUK301" s="25" t="s">
        <v>24</v>
      </c>
      <c r="KUL301" s="25" t="s">
        <v>24</v>
      </c>
      <c r="KUM301" s="25" t="s">
        <v>24</v>
      </c>
      <c r="KUN301" s="25" t="s">
        <v>24</v>
      </c>
      <c r="KUO301" s="25" t="s">
        <v>24</v>
      </c>
      <c r="KUP301" s="25" t="s">
        <v>24</v>
      </c>
      <c r="KUQ301" s="25" t="s">
        <v>24</v>
      </c>
      <c r="KUR301" s="25" t="s">
        <v>24</v>
      </c>
      <c r="KUS301" s="25" t="s">
        <v>24</v>
      </c>
      <c r="KUT301" s="25" t="s">
        <v>24</v>
      </c>
      <c r="KUU301" s="25" t="s">
        <v>24</v>
      </c>
      <c r="KUV301" s="25" t="s">
        <v>24</v>
      </c>
      <c r="KUW301" s="25" t="s">
        <v>24</v>
      </c>
      <c r="KUX301" s="25" t="s">
        <v>24</v>
      </c>
      <c r="KUY301" s="25" t="s">
        <v>24</v>
      </c>
      <c r="KUZ301" s="25" t="s">
        <v>24</v>
      </c>
      <c r="KVA301" s="25" t="s">
        <v>24</v>
      </c>
      <c r="KVB301" s="25" t="s">
        <v>24</v>
      </c>
      <c r="KVC301" s="25" t="s">
        <v>24</v>
      </c>
      <c r="KVD301" s="25" t="s">
        <v>24</v>
      </c>
      <c r="KVE301" s="25" t="s">
        <v>24</v>
      </c>
      <c r="KVF301" s="25" t="s">
        <v>24</v>
      </c>
      <c r="KVG301" s="25" t="s">
        <v>24</v>
      </c>
      <c r="KVH301" s="25" t="s">
        <v>24</v>
      </c>
      <c r="KVI301" s="25" t="s">
        <v>24</v>
      </c>
      <c r="KVJ301" s="25" t="s">
        <v>24</v>
      </c>
      <c r="KVK301" s="25" t="s">
        <v>24</v>
      </c>
      <c r="KVL301" s="25" t="s">
        <v>24</v>
      </c>
      <c r="KVM301" s="25" t="s">
        <v>24</v>
      </c>
      <c r="KVN301" s="25" t="s">
        <v>24</v>
      </c>
      <c r="KVO301" s="25" t="s">
        <v>24</v>
      </c>
      <c r="KVP301" s="25" t="s">
        <v>24</v>
      </c>
      <c r="KVQ301" s="25" t="s">
        <v>24</v>
      </c>
      <c r="KVR301" s="25" t="s">
        <v>24</v>
      </c>
      <c r="KVS301" s="25" t="s">
        <v>24</v>
      </c>
      <c r="KVT301" s="25" t="s">
        <v>24</v>
      </c>
      <c r="KVU301" s="25" t="s">
        <v>24</v>
      </c>
      <c r="KVV301" s="25" t="s">
        <v>24</v>
      </c>
      <c r="KVW301" s="25" t="s">
        <v>24</v>
      </c>
      <c r="KVX301" s="25" t="s">
        <v>24</v>
      </c>
      <c r="KVY301" s="25" t="s">
        <v>24</v>
      </c>
      <c r="KVZ301" s="25" t="s">
        <v>24</v>
      </c>
      <c r="KWA301" s="25" t="s">
        <v>24</v>
      </c>
      <c r="KWB301" s="25" t="s">
        <v>24</v>
      </c>
      <c r="KWC301" s="25" t="s">
        <v>24</v>
      </c>
      <c r="KWD301" s="25" t="s">
        <v>24</v>
      </c>
      <c r="KWE301" s="25" t="s">
        <v>24</v>
      </c>
      <c r="KWF301" s="25" t="s">
        <v>24</v>
      </c>
      <c r="KWG301" s="25" t="s">
        <v>24</v>
      </c>
      <c r="KWH301" s="25" t="s">
        <v>24</v>
      </c>
      <c r="KWI301" s="25" t="s">
        <v>24</v>
      </c>
      <c r="KWJ301" s="25" t="s">
        <v>24</v>
      </c>
      <c r="KWK301" s="25" t="s">
        <v>24</v>
      </c>
      <c r="KWL301" s="25" t="s">
        <v>24</v>
      </c>
      <c r="KWM301" s="25" t="s">
        <v>24</v>
      </c>
      <c r="KWN301" s="25" t="s">
        <v>24</v>
      </c>
      <c r="KWO301" s="25" t="s">
        <v>24</v>
      </c>
      <c r="KWP301" s="25" t="s">
        <v>24</v>
      </c>
      <c r="KWQ301" s="25" t="s">
        <v>24</v>
      </c>
      <c r="KWR301" s="25" t="s">
        <v>24</v>
      </c>
      <c r="KWS301" s="25" t="s">
        <v>24</v>
      </c>
      <c r="KWT301" s="25" t="s">
        <v>24</v>
      </c>
      <c r="KWU301" s="25" t="s">
        <v>24</v>
      </c>
      <c r="KWV301" s="25" t="s">
        <v>24</v>
      </c>
      <c r="KWW301" s="25" t="s">
        <v>24</v>
      </c>
      <c r="KWX301" s="25" t="s">
        <v>24</v>
      </c>
      <c r="KWY301" s="25" t="s">
        <v>24</v>
      </c>
      <c r="KWZ301" s="25" t="s">
        <v>24</v>
      </c>
      <c r="KXA301" s="25" t="s">
        <v>24</v>
      </c>
      <c r="KXB301" s="25" t="s">
        <v>24</v>
      </c>
      <c r="KXC301" s="25" t="s">
        <v>24</v>
      </c>
      <c r="KXD301" s="25" t="s">
        <v>24</v>
      </c>
      <c r="KXE301" s="25" t="s">
        <v>24</v>
      </c>
      <c r="KXF301" s="25" t="s">
        <v>24</v>
      </c>
      <c r="KXG301" s="25" t="s">
        <v>24</v>
      </c>
      <c r="KXH301" s="25" t="s">
        <v>24</v>
      </c>
      <c r="KXI301" s="25" t="s">
        <v>24</v>
      </c>
      <c r="KXJ301" s="25" t="s">
        <v>24</v>
      </c>
      <c r="KXK301" s="25" t="s">
        <v>24</v>
      </c>
      <c r="KXL301" s="25" t="s">
        <v>24</v>
      </c>
      <c r="KXM301" s="25" t="s">
        <v>24</v>
      </c>
      <c r="KXN301" s="25" t="s">
        <v>24</v>
      </c>
      <c r="KXO301" s="25" t="s">
        <v>24</v>
      </c>
      <c r="KXP301" s="25" t="s">
        <v>24</v>
      </c>
      <c r="KXQ301" s="25" t="s">
        <v>24</v>
      </c>
      <c r="KXR301" s="25" t="s">
        <v>24</v>
      </c>
      <c r="KXS301" s="25" t="s">
        <v>24</v>
      </c>
      <c r="KXT301" s="25" t="s">
        <v>24</v>
      </c>
      <c r="KXU301" s="25" t="s">
        <v>24</v>
      </c>
      <c r="KXV301" s="25" t="s">
        <v>24</v>
      </c>
      <c r="KXW301" s="25" t="s">
        <v>24</v>
      </c>
      <c r="KXX301" s="25" t="s">
        <v>24</v>
      </c>
      <c r="KXY301" s="25" t="s">
        <v>24</v>
      </c>
      <c r="KXZ301" s="25" t="s">
        <v>24</v>
      </c>
      <c r="KYA301" s="25" t="s">
        <v>24</v>
      </c>
      <c r="KYB301" s="25" t="s">
        <v>24</v>
      </c>
      <c r="KYC301" s="25" t="s">
        <v>24</v>
      </c>
      <c r="KYD301" s="25" t="s">
        <v>24</v>
      </c>
      <c r="KYE301" s="25" t="s">
        <v>24</v>
      </c>
      <c r="KYF301" s="25" t="s">
        <v>24</v>
      </c>
      <c r="KYG301" s="25" t="s">
        <v>24</v>
      </c>
      <c r="KYH301" s="25" t="s">
        <v>24</v>
      </c>
      <c r="KYI301" s="25" t="s">
        <v>24</v>
      </c>
      <c r="KYJ301" s="25" t="s">
        <v>24</v>
      </c>
      <c r="KYK301" s="25" t="s">
        <v>24</v>
      </c>
      <c r="KYL301" s="25" t="s">
        <v>24</v>
      </c>
      <c r="KYM301" s="25" t="s">
        <v>24</v>
      </c>
      <c r="KYN301" s="25" t="s">
        <v>24</v>
      </c>
      <c r="KYO301" s="25" t="s">
        <v>24</v>
      </c>
      <c r="KYP301" s="25" t="s">
        <v>24</v>
      </c>
      <c r="KYQ301" s="25" t="s">
        <v>24</v>
      </c>
      <c r="KYR301" s="25" t="s">
        <v>24</v>
      </c>
      <c r="KYS301" s="25" t="s">
        <v>24</v>
      </c>
      <c r="KYT301" s="25" t="s">
        <v>24</v>
      </c>
      <c r="KYU301" s="25" t="s">
        <v>24</v>
      </c>
      <c r="KYV301" s="25" t="s">
        <v>24</v>
      </c>
      <c r="KYW301" s="25" t="s">
        <v>24</v>
      </c>
      <c r="KYX301" s="25" t="s">
        <v>24</v>
      </c>
      <c r="KYY301" s="25" t="s">
        <v>24</v>
      </c>
      <c r="KYZ301" s="25" t="s">
        <v>24</v>
      </c>
      <c r="KZA301" s="25" t="s">
        <v>24</v>
      </c>
      <c r="KZB301" s="25" t="s">
        <v>24</v>
      </c>
      <c r="KZC301" s="25" t="s">
        <v>24</v>
      </c>
      <c r="KZD301" s="25" t="s">
        <v>24</v>
      </c>
      <c r="KZE301" s="25" t="s">
        <v>24</v>
      </c>
      <c r="KZF301" s="25" t="s">
        <v>24</v>
      </c>
      <c r="KZG301" s="25" t="s">
        <v>24</v>
      </c>
      <c r="KZH301" s="25" t="s">
        <v>24</v>
      </c>
      <c r="KZI301" s="25" t="s">
        <v>24</v>
      </c>
      <c r="KZJ301" s="25" t="s">
        <v>24</v>
      </c>
      <c r="KZK301" s="25" t="s">
        <v>24</v>
      </c>
      <c r="KZL301" s="25" t="s">
        <v>24</v>
      </c>
      <c r="KZM301" s="25" t="s">
        <v>24</v>
      </c>
      <c r="KZN301" s="25" t="s">
        <v>24</v>
      </c>
      <c r="KZO301" s="25" t="s">
        <v>24</v>
      </c>
      <c r="KZP301" s="25" t="s">
        <v>24</v>
      </c>
      <c r="KZQ301" s="25" t="s">
        <v>24</v>
      </c>
      <c r="KZR301" s="25" t="s">
        <v>24</v>
      </c>
      <c r="KZS301" s="25" t="s">
        <v>24</v>
      </c>
      <c r="KZT301" s="25" t="s">
        <v>24</v>
      </c>
      <c r="KZU301" s="25" t="s">
        <v>24</v>
      </c>
      <c r="KZV301" s="25" t="s">
        <v>24</v>
      </c>
      <c r="KZW301" s="25" t="s">
        <v>24</v>
      </c>
      <c r="KZX301" s="25" t="s">
        <v>24</v>
      </c>
      <c r="KZY301" s="25" t="s">
        <v>24</v>
      </c>
      <c r="KZZ301" s="25" t="s">
        <v>24</v>
      </c>
      <c r="LAA301" s="25" t="s">
        <v>24</v>
      </c>
      <c r="LAB301" s="25" t="s">
        <v>24</v>
      </c>
      <c r="LAC301" s="25" t="s">
        <v>24</v>
      </c>
      <c r="LAD301" s="25" t="s">
        <v>24</v>
      </c>
      <c r="LAE301" s="25" t="s">
        <v>24</v>
      </c>
      <c r="LAF301" s="25" t="s">
        <v>24</v>
      </c>
      <c r="LAG301" s="25" t="s">
        <v>24</v>
      </c>
      <c r="LAH301" s="25" t="s">
        <v>24</v>
      </c>
      <c r="LAI301" s="25" t="s">
        <v>24</v>
      </c>
      <c r="LAJ301" s="25" t="s">
        <v>24</v>
      </c>
      <c r="LAK301" s="25" t="s">
        <v>24</v>
      </c>
      <c r="LAL301" s="25" t="s">
        <v>24</v>
      </c>
      <c r="LAM301" s="25" t="s">
        <v>24</v>
      </c>
      <c r="LAN301" s="25" t="s">
        <v>24</v>
      </c>
      <c r="LAO301" s="25" t="s">
        <v>24</v>
      </c>
      <c r="LAP301" s="25" t="s">
        <v>24</v>
      </c>
      <c r="LAQ301" s="25" t="s">
        <v>24</v>
      </c>
      <c r="LAR301" s="25" t="s">
        <v>24</v>
      </c>
      <c r="LAS301" s="25" t="s">
        <v>24</v>
      </c>
      <c r="LAT301" s="25" t="s">
        <v>24</v>
      </c>
      <c r="LAU301" s="25" t="s">
        <v>24</v>
      </c>
      <c r="LAV301" s="25" t="s">
        <v>24</v>
      </c>
      <c r="LAW301" s="25" t="s">
        <v>24</v>
      </c>
      <c r="LAX301" s="25" t="s">
        <v>24</v>
      </c>
      <c r="LAY301" s="25" t="s">
        <v>24</v>
      </c>
      <c r="LAZ301" s="25" t="s">
        <v>24</v>
      </c>
      <c r="LBA301" s="25" t="s">
        <v>24</v>
      </c>
      <c r="LBB301" s="25" t="s">
        <v>24</v>
      </c>
      <c r="LBC301" s="25" t="s">
        <v>24</v>
      </c>
      <c r="LBD301" s="25" t="s">
        <v>24</v>
      </c>
      <c r="LBE301" s="25" t="s">
        <v>24</v>
      </c>
      <c r="LBF301" s="25" t="s">
        <v>24</v>
      </c>
      <c r="LBG301" s="25" t="s">
        <v>24</v>
      </c>
      <c r="LBH301" s="25" t="s">
        <v>24</v>
      </c>
      <c r="LBI301" s="25" t="s">
        <v>24</v>
      </c>
      <c r="LBJ301" s="25" t="s">
        <v>24</v>
      </c>
      <c r="LBK301" s="25" t="s">
        <v>24</v>
      </c>
      <c r="LBL301" s="25" t="s">
        <v>24</v>
      </c>
      <c r="LBM301" s="25" t="s">
        <v>24</v>
      </c>
      <c r="LBN301" s="25" t="s">
        <v>24</v>
      </c>
      <c r="LBO301" s="25" t="s">
        <v>24</v>
      </c>
      <c r="LBP301" s="25" t="s">
        <v>24</v>
      </c>
      <c r="LBQ301" s="25" t="s">
        <v>24</v>
      </c>
      <c r="LBR301" s="25" t="s">
        <v>24</v>
      </c>
      <c r="LBS301" s="25" t="s">
        <v>24</v>
      </c>
      <c r="LBT301" s="25" t="s">
        <v>24</v>
      </c>
      <c r="LBU301" s="25" t="s">
        <v>24</v>
      </c>
      <c r="LBV301" s="25" t="s">
        <v>24</v>
      </c>
      <c r="LBW301" s="25" t="s">
        <v>24</v>
      </c>
      <c r="LBX301" s="25" t="s">
        <v>24</v>
      </c>
      <c r="LBY301" s="25" t="s">
        <v>24</v>
      </c>
      <c r="LBZ301" s="25" t="s">
        <v>24</v>
      </c>
      <c r="LCA301" s="25" t="s">
        <v>24</v>
      </c>
      <c r="LCB301" s="25" t="s">
        <v>24</v>
      </c>
      <c r="LCC301" s="25" t="s">
        <v>24</v>
      </c>
      <c r="LCD301" s="25" t="s">
        <v>24</v>
      </c>
      <c r="LCE301" s="25" t="s">
        <v>24</v>
      </c>
      <c r="LCF301" s="25" t="s">
        <v>24</v>
      </c>
      <c r="LCG301" s="25" t="s">
        <v>24</v>
      </c>
      <c r="LCH301" s="25" t="s">
        <v>24</v>
      </c>
      <c r="LCI301" s="25" t="s">
        <v>24</v>
      </c>
      <c r="LCJ301" s="25" t="s">
        <v>24</v>
      </c>
      <c r="LCK301" s="25" t="s">
        <v>24</v>
      </c>
      <c r="LCL301" s="25" t="s">
        <v>24</v>
      </c>
      <c r="LCM301" s="25" t="s">
        <v>24</v>
      </c>
      <c r="LCN301" s="25" t="s">
        <v>24</v>
      </c>
      <c r="LCO301" s="25" t="s">
        <v>24</v>
      </c>
      <c r="LCP301" s="25" t="s">
        <v>24</v>
      </c>
      <c r="LCQ301" s="25" t="s">
        <v>24</v>
      </c>
      <c r="LCR301" s="25" t="s">
        <v>24</v>
      </c>
      <c r="LCS301" s="25" t="s">
        <v>24</v>
      </c>
      <c r="LCT301" s="25" t="s">
        <v>24</v>
      </c>
      <c r="LCU301" s="25" t="s">
        <v>24</v>
      </c>
      <c r="LCV301" s="25" t="s">
        <v>24</v>
      </c>
      <c r="LCW301" s="25" t="s">
        <v>24</v>
      </c>
      <c r="LCX301" s="25" t="s">
        <v>24</v>
      </c>
      <c r="LCY301" s="25" t="s">
        <v>24</v>
      </c>
      <c r="LCZ301" s="25" t="s">
        <v>24</v>
      </c>
      <c r="LDA301" s="25" t="s">
        <v>24</v>
      </c>
      <c r="LDB301" s="25" t="s">
        <v>24</v>
      </c>
      <c r="LDC301" s="25" t="s">
        <v>24</v>
      </c>
      <c r="LDD301" s="25" t="s">
        <v>24</v>
      </c>
      <c r="LDE301" s="25" t="s">
        <v>24</v>
      </c>
      <c r="LDF301" s="25" t="s">
        <v>24</v>
      </c>
      <c r="LDG301" s="25" t="s">
        <v>24</v>
      </c>
      <c r="LDH301" s="25" t="s">
        <v>24</v>
      </c>
      <c r="LDI301" s="25" t="s">
        <v>24</v>
      </c>
      <c r="LDJ301" s="25" t="s">
        <v>24</v>
      </c>
      <c r="LDK301" s="25" t="s">
        <v>24</v>
      </c>
      <c r="LDL301" s="25" t="s">
        <v>24</v>
      </c>
      <c r="LDM301" s="25" t="s">
        <v>24</v>
      </c>
      <c r="LDN301" s="25" t="s">
        <v>24</v>
      </c>
      <c r="LDO301" s="25" t="s">
        <v>24</v>
      </c>
      <c r="LDP301" s="25" t="s">
        <v>24</v>
      </c>
      <c r="LDQ301" s="25" t="s">
        <v>24</v>
      </c>
      <c r="LDR301" s="25" t="s">
        <v>24</v>
      </c>
      <c r="LDS301" s="25" t="s">
        <v>24</v>
      </c>
      <c r="LDT301" s="25" t="s">
        <v>24</v>
      </c>
      <c r="LDU301" s="25" t="s">
        <v>24</v>
      </c>
      <c r="LDV301" s="25" t="s">
        <v>24</v>
      </c>
      <c r="LDW301" s="25" t="s">
        <v>24</v>
      </c>
      <c r="LDX301" s="25" t="s">
        <v>24</v>
      </c>
      <c r="LDY301" s="25" t="s">
        <v>24</v>
      </c>
      <c r="LDZ301" s="25" t="s">
        <v>24</v>
      </c>
      <c r="LEA301" s="25" t="s">
        <v>24</v>
      </c>
      <c r="LEB301" s="25" t="s">
        <v>24</v>
      </c>
      <c r="LEC301" s="25" t="s">
        <v>24</v>
      </c>
      <c r="LED301" s="25" t="s">
        <v>24</v>
      </c>
      <c r="LEE301" s="25" t="s">
        <v>24</v>
      </c>
      <c r="LEF301" s="25" t="s">
        <v>24</v>
      </c>
      <c r="LEG301" s="25" t="s">
        <v>24</v>
      </c>
      <c r="LEH301" s="25" t="s">
        <v>24</v>
      </c>
      <c r="LEI301" s="25" t="s">
        <v>24</v>
      </c>
      <c r="LEJ301" s="25" t="s">
        <v>24</v>
      </c>
      <c r="LEK301" s="25" t="s">
        <v>24</v>
      </c>
      <c r="LEL301" s="25" t="s">
        <v>24</v>
      </c>
      <c r="LEM301" s="25" t="s">
        <v>24</v>
      </c>
      <c r="LEN301" s="25" t="s">
        <v>24</v>
      </c>
      <c r="LEO301" s="25" t="s">
        <v>24</v>
      </c>
      <c r="LEP301" s="25" t="s">
        <v>24</v>
      </c>
      <c r="LEQ301" s="25" t="s">
        <v>24</v>
      </c>
      <c r="LER301" s="25" t="s">
        <v>24</v>
      </c>
      <c r="LES301" s="25" t="s">
        <v>24</v>
      </c>
      <c r="LET301" s="25" t="s">
        <v>24</v>
      </c>
      <c r="LEU301" s="25" t="s">
        <v>24</v>
      </c>
      <c r="LEV301" s="25" t="s">
        <v>24</v>
      </c>
      <c r="LEW301" s="25" t="s">
        <v>24</v>
      </c>
      <c r="LEX301" s="25" t="s">
        <v>24</v>
      </c>
      <c r="LEY301" s="25" t="s">
        <v>24</v>
      </c>
      <c r="LEZ301" s="25" t="s">
        <v>24</v>
      </c>
      <c r="LFA301" s="25" t="s">
        <v>24</v>
      </c>
      <c r="LFB301" s="25" t="s">
        <v>24</v>
      </c>
      <c r="LFC301" s="25" t="s">
        <v>24</v>
      </c>
      <c r="LFD301" s="25" t="s">
        <v>24</v>
      </c>
      <c r="LFE301" s="25" t="s">
        <v>24</v>
      </c>
      <c r="LFF301" s="25" t="s">
        <v>24</v>
      </c>
      <c r="LFG301" s="25" t="s">
        <v>24</v>
      </c>
      <c r="LFH301" s="25" t="s">
        <v>24</v>
      </c>
      <c r="LFI301" s="25" t="s">
        <v>24</v>
      </c>
      <c r="LFJ301" s="25" t="s">
        <v>24</v>
      </c>
      <c r="LFK301" s="25" t="s">
        <v>24</v>
      </c>
      <c r="LFL301" s="25" t="s">
        <v>24</v>
      </c>
      <c r="LFM301" s="25" t="s">
        <v>24</v>
      </c>
      <c r="LFN301" s="25" t="s">
        <v>24</v>
      </c>
      <c r="LFO301" s="25" t="s">
        <v>24</v>
      </c>
      <c r="LFP301" s="25" t="s">
        <v>24</v>
      </c>
      <c r="LFQ301" s="25" t="s">
        <v>24</v>
      </c>
      <c r="LFR301" s="25" t="s">
        <v>24</v>
      </c>
      <c r="LFS301" s="25" t="s">
        <v>24</v>
      </c>
      <c r="LFT301" s="25" t="s">
        <v>24</v>
      </c>
      <c r="LFU301" s="25" t="s">
        <v>24</v>
      </c>
      <c r="LFV301" s="25" t="s">
        <v>24</v>
      </c>
      <c r="LFW301" s="25" t="s">
        <v>24</v>
      </c>
      <c r="LFX301" s="25" t="s">
        <v>24</v>
      </c>
      <c r="LFY301" s="25" t="s">
        <v>24</v>
      </c>
      <c r="LFZ301" s="25" t="s">
        <v>24</v>
      </c>
      <c r="LGA301" s="25" t="s">
        <v>24</v>
      </c>
      <c r="LGB301" s="25" t="s">
        <v>24</v>
      </c>
      <c r="LGC301" s="25" t="s">
        <v>24</v>
      </c>
      <c r="LGD301" s="25" t="s">
        <v>24</v>
      </c>
      <c r="LGE301" s="25" t="s">
        <v>24</v>
      </c>
      <c r="LGF301" s="25" t="s">
        <v>24</v>
      </c>
      <c r="LGG301" s="25" t="s">
        <v>24</v>
      </c>
      <c r="LGH301" s="25" t="s">
        <v>24</v>
      </c>
      <c r="LGI301" s="25" t="s">
        <v>24</v>
      </c>
      <c r="LGJ301" s="25" t="s">
        <v>24</v>
      </c>
      <c r="LGK301" s="25" t="s">
        <v>24</v>
      </c>
      <c r="LGL301" s="25" t="s">
        <v>24</v>
      </c>
      <c r="LGM301" s="25" t="s">
        <v>24</v>
      </c>
      <c r="LGN301" s="25" t="s">
        <v>24</v>
      </c>
      <c r="LGO301" s="25" t="s">
        <v>24</v>
      </c>
      <c r="LGP301" s="25" t="s">
        <v>24</v>
      </c>
      <c r="LGQ301" s="25" t="s">
        <v>24</v>
      </c>
      <c r="LGR301" s="25" t="s">
        <v>24</v>
      </c>
      <c r="LGS301" s="25" t="s">
        <v>24</v>
      </c>
      <c r="LGT301" s="25" t="s">
        <v>24</v>
      </c>
      <c r="LGU301" s="25" t="s">
        <v>24</v>
      </c>
      <c r="LGV301" s="25" t="s">
        <v>24</v>
      </c>
      <c r="LGW301" s="25" t="s">
        <v>24</v>
      </c>
      <c r="LGX301" s="25" t="s">
        <v>24</v>
      </c>
      <c r="LGY301" s="25" t="s">
        <v>24</v>
      </c>
      <c r="LGZ301" s="25" t="s">
        <v>24</v>
      </c>
      <c r="LHA301" s="25" t="s">
        <v>24</v>
      </c>
      <c r="LHB301" s="25" t="s">
        <v>24</v>
      </c>
      <c r="LHC301" s="25" t="s">
        <v>24</v>
      </c>
      <c r="LHD301" s="25" t="s">
        <v>24</v>
      </c>
      <c r="LHE301" s="25" t="s">
        <v>24</v>
      </c>
      <c r="LHF301" s="25" t="s">
        <v>24</v>
      </c>
      <c r="LHG301" s="25" t="s">
        <v>24</v>
      </c>
      <c r="LHH301" s="25" t="s">
        <v>24</v>
      </c>
      <c r="LHI301" s="25" t="s">
        <v>24</v>
      </c>
      <c r="LHJ301" s="25" t="s">
        <v>24</v>
      </c>
      <c r="LHK301" s="25" t="s">
        <v>24</v>
      </c>
      <c r="LHL301" s="25" t="s">
        <v>24</v>
      </c>
      <c r="LHM301" s="25" t="s">
        <v>24</v>
      </c>
      <c r="LHN301" s="25" t="s">
        <v>24</v>
      </c>
      <c r="LHO301" s="25" t="s">
        <v>24</v>
      </c>
      <c r="LHP301" s="25" t="s">
        <v>24</v>
      </c>
      <c r="LHQ301" s="25" t="s">
        <v>24</v>
      </c>
      <c r="LHR301" s="25" t="s">
        <v>24</v>
      </c>
      <c r="LHS301" s="25" t="s">
        <v>24</v>
      </c>
      <c r="LHT301" s="25" t="s">
        <v>24</v>
      </c>
      <c r="LHU301" s="25" t="s">
        <v>24</v>
      </c>
      <c r="LHV301" s="25" t="s">
        <v>24</v>
      </c>
      <c r="LHW301" s="25" t="s">
        <v>24</v>
      </c>
      <c r="LHX301" s="25" t="s">
        <v>24</v>
      </c>
      <c r="LHY301" s="25" t="s">
        <v>24</v>
      </c>
      <c r="LHZ301" s="25" t="s">
        <v>24</v>
      </c>
      <c r="LIA301" s="25" t="s">
        <v>24</v>
      </c>
      <c r="LIB301" s="25" t="s">
        <v>24</v>
      </c>
      <c r="LIC301" s="25" t="s">
        <v>24</v>
      </c>
      <c r="LID301" s="25" t="s">
        <v>24</v>
      </c>
      <c r="LIE301" s="25" t="s">
        <v>24</v>
      </c>
      <c r="LIF301" s="25" t="s">
        <v>24</v>
      </c>
      <c r="LIG301" s="25" t="s">
        <v>24</v>
      </c>
      <c r="LIH301" s="25" t="s">
        <v>24</v>
      </c>
      <c r="LII301" s="25" t="s">
        <v>24</v>
      </c>
      <c r="LIJ301" s="25" t="s">
        <v>24</v>
      </c>
      <c r="LIK301" s="25" t="s">
        <v>24</v>
      </c>
      <c r="LIL301" s="25" t="s">
        <v>24</v>
      </c>
      <c r="LIM301" s="25" t="s">
        <v>24</v>
      </c>
      <c r="LIN301" s="25" t="s">
        <v>24</v>
      </c>
      <c r="LIO301" s="25" t="s">
        <v>24</v>
      </c>
      <c r="LIP301" s="25" t="s">
        <v>24</v>
      </c>
      <c r="LIQ301" s="25" t="s">
        <v>24</v>
      </c>
      <c r="LIR301" s="25" t="s">
        <v>24</v>
      </c>
      <c r="LIS301" s="25" t="s">
        <v>24</v>
      </c>
      <c r="LIT301" s="25" t="s">
        <v>24</v>
      </c>
      <c r="LIU301" s="25" t="s">
        <v>24</v>
      </c>
      <c r="LIV301" s="25" t="s">
        <v>24</v>
      </c>
      <c r="LIW301" s="25" t="s">
        <v>24</v>
      </c>
      <c r="LIX301" s="25" t="s">
        <v>24</v>
      </c>
      <c r="LIY301" s="25" t="s">
        <v>24</v>
      </c>
      <c r="LIZ301" s="25" t="s">
        <v>24</v>
      </c>
      <c r="LJA301" s="25" t="s">
        <v>24</v>
      </c>
      <c r="LJB301" s="25" t="s">
        <v>24</v>
      </c>
      <c r="LJC301" s="25" t="s">
        <v>24</v>
      </c>
      <c r="LJD301" s="25" t="s">
        <v>24</v>
      </c>
      <c r="LJE301" s="25" t="s">
        <v>24</v>
      </c>
      <c r="LJF301" s="25" t="s">
        <v>24</v>
      </c>
      <c r="LJG301" s="25" t="s">
        <v>24</v>
      </c>
      <c r="LJH301" s="25" t="s">
        <v>24</v>
      </c>
      <c r="LJI301" s="25" t="s">
        <v>24</v>
      </c>
      <c r="LJJ301" s="25" t="s">
        <v>24</v>
      </c>
      <c r="LJK301" s="25" t="s">
        <v>24</v>
      </c>
      <c r="LJL301" s="25" t="s">
        <v>24</v>
      </c>
      <c r="LJM301" s="25" t="s">
        <v>24</v>
      </c>
      <c r="LJN301" s="25" t="s">
        <v>24</v>
      </c>
      <c r="LJO301" s="25" t="s">
        <v>24</v>
      </c>
      <c r="LJP301" s="25" t="s">
        <v>24</v>
      </c>
      <c r="LJQ301" s="25" t="s">
        <v>24</v>
      </c>
      <c r="LJR301" s="25" t="s">
        <v>24</v>
      </c>
      <c r="LJS301" s="25" t="s">
        <v>24</v>
      </c>
      <c r="LJT301" s="25" t="s">
        <v>24</v>
      </c>
      <c r="LJU301" s="25" t="s">
        <v>24</v>
      </c>
      <c r="LJV301" s="25" t="s">
        <v>24</v>
      </c>
      <c r="LJW301" s="25" t="s">
        <v>24</v>
      </c>
      <c r="LJX301" s="25" t="s">
        <v>24</v>
      </c>
      <c r="LJY301" s="25" t="s">
        <v>24</v>
      </c>
      <c r="LJZ301" s="25" t="s">
        <v>24</v>
      </c>
      <c r="LKA301" s="25" t="s">
        <v>24</v>
      </c>
      <c r="LKB301" s="25" t="s">
        <v>24</v>
      </c>
      <c r="LKC301" s="25" t="s">
        <v>24</v>
      </c>
      <c r="LKD301" s="25" t="s">
        <v>24</v>
      </c>
      <c r="LKE301" s="25" t="s">
        <v>24</v>
      </c>
      <c r="LKF301" s="25" t="s">
        <v>24</v>
      </c>
      <c r="LKG301" s="25" t="s">
        <v>24</v>
      </c>
      <c r="LKH301" s="25" t="s">
        <v>24</v>
      </c>
      <c r="LKI301" s="25" t="s">
        <v>24</v>
      </c>
      <c r="LKJ301" s="25" t="s">
        <v>24</v>
      </c>
      <c r="LKK301" s="25" t="s">
        <v>24</v>
      </c>
      <c r="LKL301" s="25" t="s">
        <v>24</v>
      </c>
      <c r="LKM301" s="25" t="s">
        <v>24</v>
      </c>
      <c r="LKN301" s="25" t="s">
        <v>24</v>
      </c>
      <c r="LKO301" s="25" t="s">
        <v>24</v>
      </c>
      <c r="LKP301" s="25" t="s">
        <v>24</v>
      </c>
      <c r="LKQ301" s="25" t="s">
        <v>24</v>
      </c>
      <c r="LKR301" s="25" t="s">
        <v>24</v>
      </c>
      <c r="LKS301" s="25" t="s">
        <v>24</v>
      </c>
      <c r="LKT301" s="25" t="s">
        <v>24</v>
      </c>
      <c r="LKU301" s="25" t="s">
        <v>24</v>
      </c>
      <c r="LKV301" s="25" t="s">
        <v>24</v>
      </c>
      <c r="LKW301" s="25" t="s">
        <v>24</v>
      </c>
      <c r="LKX301" s="25" t="s">
        <v>24</v>
      </c>
      <c r="LKY301" s="25" t="s">
        <v>24</v>
      </c>
      <c r="LKZ301" s="25" t="s">
        <v>24</v>
      </c>
      <c r="LLA301" s="25" t="s">
        <v>24</v>
      </c>
      <c r="LLB301" s="25" t="s">
        <v>24</v>
      </c>
      <c r="LLC301" s="25" t="s">
        <v>24</v>
      </c>
      <c r="LLD301" s="25" t="s">
        <v>24</v>
      </c>
      <c r="LLE301" s="25" t="s">
        <v>24</v>
      </c>
      <c r="LLF301" s="25" t="s">
        <v>24</v>
      </c>
      <c r="LLG301" s="25" t="s">
        <v>24</v>
      </c>
      <c r="LLH301" s="25" t="s">
        <v>24</v>
      </c>
      <c r="LLI301" s="25" t="s">
        <v>24</v>
      </c>
      <c r="LLJ301" s="25" t="s">
        <v>24</v>
      </c>
      <c r="LLK301" s="25" t="s">
        <v>24</v>
      </c>
      <c r="LLL301" s="25" t="s">
        <v>24</v>
      </c>
      <c r="LLM301" s="25" t="s">
        <v>24</v>
      </c>
      <c r="LLN301" s="25" t="s">
        <v>24</v>
      </c>
      <c r="LLO301" s="25" t="s">
        <v>24</v>
      </c>
      <c r="LLP301" s="25" t="s">
        <v>24</v>
      </c>
      <c r="LLQ301" s="25" t="s">
        <v>24</v>
      </c>
      <c r="LLR301" s="25" t="s">
        <v>24</v>
      </c>
      <c r="LLS301" s="25" t="s">
        <v>24</v>
      </c>
      <c r="LLT301" s="25" t="s">
        <v>24</v>
      </c>
      <c r="LLU301" s="25" t="s">
        <v>24</v>
      </c>
      <c r="LLV301" s="25" t="s">
        <v>24</v>
      </c>
      <c r="LLW301" s="25" t="s">
        <v>24</v>
      </c>
      <c r="LLX301" s="25" t="s">
        <v>24</v>
      </c>
      <c r="LLY301" s="25" t="s">
        <v>24</v>
      </c>
      <c r="LLZ301" s="25" t="s">
        <v>24</v>
      </c>
      <c r="LMA301" s="25" t="s">
        <v>24</v>
      </c>
      <c r="LMB301" s="25" t="s">
        <v>24</v>
      </c>
      <c r="LMC301" s="25" t="s">
        <v>24</v>
      </c>
      <c r="LMD301" s="25" t="s">
        <v>24</v>
      </c>
      <c r="LME301" s="25" t="s">
        <v>24</v>
      </c>
      <c r="LMF301" s="25" t="s">
        <v>24</v>
      </c>
      <c r="LMG301" s="25" t="s">
        <v>24</v>
      </c>
      <c r="LMH301" s="25" t="s">
        <v>24</v>
      </c>
      <c r="LMI301" s="25" t="s">
        <v>24</v>
      </c>
      <c r="LMJ301" s="25" t="s">
        <v>24</v>
      </c>
      <c r="LMK301" s="25" t="s">
        <v>24</v>
      </c>
      <c r="LML301" s="25" t="s">
        <v>24</v>
      </c>
      <c r="LMM301" s="25" t="s">
        <v>24</v>
      </c>
      <c r="LMN301" s="25" t="s">
        <v>24</v>
      </c>
      <c r="LMO301" s="25" t="s">
        <v>24</v>
      </c>
      <c r="LMP301" s="25" t="s">
        <v>24</v>
      </c>
      <c r="LMQ301" s="25" t="s">
        <v>24</v>
      </c>
      <c r="LMR301" s="25" t="s">
        <v>24</v>
      </c>
      <c r="LMS301" s="25" t="s">
        <v>24</v>
      </c>
      <c r="LMT301" s="25" t="s">
        <v>24</v>
      </c>
      <c r="LMU301" s="25" t="s">
        <v>24</v>
      </c>
      <c r="LMV301" s="25" t="s">
        <v>24</v>
      </c>
      <c r="LMW301" s="25" t="s">
        <v>24</v>
      </c>
      <c r="LMX301" s="25" t="s">
        <v>24</v>
      </c>
      <c r="LMY301" s="25" t="s">
        <v>24</v>
      </c>
      <c r="LMZ301" s="25" t="s">
        <v>24</v>
      </c>
      <c r="LNA301" s="25" t="s">
        <v>24</v>
      </c>
      <c r="LNB301" s="25" t="s">
        <v>24</v>
      </c>
      <c r="LNC301" s="25" t="s">
        <v>24</v>
      </c>
      <c r="LND301" s="25" t="s">
        <v>24</v>
      </c>
      <c r="LNE301" s="25" t="s">
        <v>24</v>
      </c>
      <c r="LNF301" s="25" t="s">
        <v>24</v>
      </c>
      <c r="LNG301" s="25" t="s">
        <v>24</v>
      </c>
      <c r="LNH301" s="25" t="s">
        <v>24</v>
      </c>
      <c r="LNI301" s="25" t="s">
        <v>24</v>
      </c>
      <c r="LNJ301" s="25" t="s">
        <v>24</v>
      </c>
      <c r="LNK301" s="25" t="s">
        <v>24</v>
      </c>
      <c r="LNL301" s="25" t="s">
        <v>24</v>
      </c>
      <c r="LNM301" s="25" t="s">
        <v>24</v>
      </c>
      <c r="LNN301" s="25" t="s">
        <v>24</v>
      </c>
      <c r="LNO301" s="25" t="s">
        <v>24</v>
      </c>
      <c r="LNP301" s="25" t="s">
        <v>24</v>
      </c>
      <c r="LNQ301" s="25" t="s">
        <v>24</v>
      </c>
      <c r="LNR301" s="25" t="s">
        <v>24</v>
      </c>
      <c r="LNS301" s="25" t="s">
        <v>24</v>
      </c>
      <c r="LNT301" s="25" t="s">
        <v>24</v>
      </c>
      <c r="LNU301" s="25" t="s">
        <v>24</v>
      </c>
      <c r="LNV301" s="25" t="s">
        <v>24</v>
      </c>
      <c r="LNW301" s="25" t="s">
        <v>24</v>
      </c>
      <c r="LNX301" s="25" t="s">
        <v>24</v>
      </c>
      <c r="LNY301" s="25" t="s">
        <v>24</v>
      </c>
      <c r="LNZ301" s="25" t="s">
        <v>24</v>
      </c>
      <c r="LOA301" s="25" t="s">
        <v>24</v>
      </c>
      <c r="LOB301" s="25" t="s">
        <v>24</v>
      </c>
      <c r="LOC301" s="25" t="s">
        <v>24</v>
      </c>
      <c r="LOD301" s="25" t="s">
        <v>24</v>
      </c>
      <c r="LOE301" s="25" t="s">
        <v>24</v>
      </c>
      <c r="LOF301" s="25" t="s">
        <v>24</v>
      </c>
      <c r="LOG301" s="25" t="s">
        <v>24</v>
      </c>
      <c r="LOH301" s="25" t="s">
        <v>24</v>
      </c>
      <c r="LOI301" s="25" t="s">
        <v>24</v>
      </c>
      <c r="LOJ301" s="25" t="s">
        <v>24</v>
      </c>
      <c r="LOK301" s="25" t="s">
        <v>24</v>
      </c>
      <c r="LOL301" s="25" t="s">
        <v>24</v>
      </c>
      <c r="LOM301" s="25" t="s">
        <v>24</v>
      </c>
      <c r="LON301" s="25" t="s">
        <v>24</v>
      </c>
      <c r="LOO301" s="25" t="s">
        <v>24</v>
      </c>
      <c r="LOP301" s="25" t="s">
        <v>24</v>
      </c>
      <c r="LOQ301" s="25" t="s">
        <v>24</v>
      </c>
      <c r="LOR301" s="25" t="s">
        <v>24</v>
      </c>
      <c r="LOS301" s="25" t="s">
        <v>24</v>
      </c>
      <c r="LOT301" s="25" t="s">
        <v>24</v>
      </c>
      <c r="LOU301" s="25" t="s">
        <v>24</v>
      </c>
      <c r="LOV301" s="25" t="s">
        <v>24</v>
      </c>
      <c r="LOW301" s="25" t="s">
        <v>24</v>
      </c>
      <c r="LOX301" s="25" t="s">
        <v>24</v>
      </c>
      <c r="LOY301" s="25" t="s">
        <v>24</v>
      </c>
      <c r="LOZ301" s="25" t="s">
        <v>24</v>
      </c>
      <c r="LPA301" s="25" t="s">
        <v>24</v>
      </c>
      <c r="LPB301" s="25" t="s">
        <v>24</v>
      </c>
      <c r="LPC301" s="25" t="s">
        <v>24</v>
      </c>
      <c r="LPD301" s="25" t="s">
        <v>24</v>
      </c>
      <c r="LPE301" s="25" t="s">
        <v>24</v>
      </c>
      <c r="LPF301" s="25" t="s">
        <v>24</v>
      </c>
      <c r="LPG301" s="25" t="s">
        <v>24</v>
      </c>
      <c r="LPH301" s="25" t="s">
        <v>24</v>
      </c>
      <c r="LPI301" s="25" t="s">
        <v>24</v>
      </c>
      <c r="LPJ301" s="25" t="s">
        <v>24</v>
      </c>
      <c r="LPK301" s="25" t="s">
        <v>24</v>
      </c>
      <c r="LPL301" s="25" t="s">
        <v>24</v>
      </c>
      <c r="LPM301" s="25" t="s">
        <v>24</v>
      </c>
      <c r="LPN301" s="25" t="s">
        <v>24</v>
      </c>
      <c r="LPO301" s="25" t="s">
        <v>24</v>
      </c>
      <c r="LPP301" s="25" t="s">
        <v>24</v>
      </c>
      <c r="LPQ301" s="25" t="s">
        <v>24</v>
      </c>
      <c r="LPR301" s="25" t="s">
        <v>24</v>
      </c>
      <c r="LPS301" s="25" t="s">
        <v>24</v>
      </c>
      <c r="LPT301" s="25" t="s">
        <v>24</v>
      </c>
      <c r="LPU301" s="25" t="s">
        <v>24</v>
      </c>
      <c r="LPV301" s="25" t="s">
        <v>24</v>
      </c>
      <c r="LPW301" s="25" t="s">
        <v>24</v>
      </c>
      <c r="LPX301" s="25" t="s">
        <v>24</v>
      </c>
      <c r="LPY301" s="25" t="s">
        <v>24</v>
      </c>
      <c r="LPZ301" s="25" t="s">
        <v>24</v>
      </c>
      <c r="LQA301" s="25" t="s">
        <v>24</v>
      </c>
      <c r="LQB301" s="25" t="s">
        <v>24</v>
      </c>
      <c r="LQC301" s="25" t="s">
        <v>24</v>
      </c>
      <c r="LQD301" s="25" t="s">
        <v>24</v>
      </c>
      <c r="LQE301" s="25" t="s">
        <v>24</v>
      </c>
      <c r="LQF301" s="25" t="s">
        <v>24</v>
      </c>
      <c r="LQG301" s="25" t="s">
        <v>24</v>
      </c>
      <c r="LQH301" s="25" t="s">
        <v>24</v>
      </c>
      <c r="LQI301" s="25" t="s">
        <v>24</v>
      </c>
      <c r="LQJ301" s="25" t="s">
        <v>24</v>
      </c>
      <c r="LQK301" s="25" t="s">
        <v>24</v>
      </c>
      <c r="LQL301" s="25" t="s">
        <v>24</v>
      </c>
      <c r="LQM301" s="25" t="s">
        <v>24</v>
      </c>
      <c r="LQN301" s="25" t="s">
        <v>24</v>
      </c>
      <c r="LQO301" s="25" t="s">
        <v>24</v>
      </c>
      <c r="LQP301" s="25" t="s">
        <v>24</v>
      </c>
      <c r="LQQ301" s="25" t="s">
        <v>24</v>
      </c>
      <c r="LQR301" s="25" t="s">
        <v>24</v>
      </c>
      <c r="LQS301" s="25" t="s">
        <v>24</v>
      </c>
      <c r="LQT301" s="25" t="s">
        <v>24</v>
      </c>
      <c r="LQU301" s="25" t="s">
        <v>24</v>
      </c>
      <c r="LQV301" s="25" t="s">
        <v>24</v>
      </c>
      <c r="LQW301" s="25" t="s">
        <v>24</v>
      </c>
      <c r="LQX301" s="25" t="s">
        <v>24</v>
      </c>
      <c r="LQY301" s="25" t="s">
        <v>24</v>
      </c>
      <c r="LQZ301" s="25" t="s">
        <v>24</v>
      </c>
      <c r="LRA301" s="25" t="s">
        <v>24</v>
      </c>
      <c r="LRB301" s="25" t="s">
        <v>24</v>
      </c>
      <c r="LRC301" s="25" t="s">
        <v>24</v>
      </c>
      <c r="LRD301" s="25" t="s">
        <v>24</v>
      </c>
      <c r="LRE301" s="25" t="s">
        <v>24</v>
      </c>
      <c r="LRF301" s="25" t="s">
        <v>24</v>
      </c>
      <c r="LRG301" s="25" t="s">
        <v>24</v>
      </c>
      <c r="LRH301" s="25" t="s">
        <v>24</v>
      </c>
      <c r="LRI301" s="25" t="s">
        <v>24</v>
      </c>
      <c r="LRJ301" s="25" t="s">
        <v>24</v>
      </c>
      <c r="LRK301" s="25" t="s">
        <v>24</v>
      </c>
      <c r="LRL301" s="25" t="s">
        <v>24</v>
      </c>
      <c r="LRM301" s="25" t="s">
        <v>24</v>
      </c>
      <c r="LRN301" s="25" t="s">
        <v>24</v>
      </c>
      <c r="LRO301" s="25" t="s">
        <v>24</v>
      </c>
      <c r="LRP301" s="25" t="s">
        <v>24</v>
      </c>
      <c r="LRQ301" s="25" t="s">
        <v>24</v>
      </c>
      <c r="LRR301" s="25" t="s">
        <v>24</v>
      </c>
      <c r="LRS301" s="25" t="s">
        <v>24</v>
      </c>
      <c r="LRT301" s="25" t="s">
        <v>24</v>
      </c>
      <c r="LRU301" s="25" t="s">
        <v>24</v>
      </c>
      <c r="LRV301" s="25" t="s">
        <v>24</v>
      </c>
      <c r="LRW301" s="25" t="s">
        <v>24</v>
      </c>
      <c r="LRX301" s="25" t="s">
        <v>24</v>
      </c>
      <c r="LRY301" s="25" t="s">
        <v>24</v>
      </c>
      <c r="LRZ301" s="25" t="s">
        <v>24</v>
      </c>
      <c r="LSA301" s="25" t="s">
        <v>24</v>
      </c>
      <c r="LSB301" s="25" t="s">
        <v>24</v>
      </c>
      <c r="LSC301" s="25" t="s">
        <v>24</v>
      </c>
      <c r="LSD301" s="25" t="s">
        <v>24</v>
      </c>
      <c r="LSE301" s="25" t="s">
        <v>24</v>
      </c>
      <c r="LSF301" s="25" t="s">
        <v>24</v>
      </c>
      <c r="LSG301" s="25" t="s">
        <v>24</v>
      </c>
      <c r="LSH301" s="25" t="s">
        <v>24</v>
      </c>
      <c r="LSI301" s="25" t="s">
        <v>24</v>
      </c>
      <c r="LSJ301" s="25" t="s">
        <v>24</v>
      </c>
      <c r="LSK301" s="25" t="s">
        <v>24</v>
      </c>
      <c r="LSL301" s="25" t="s">
        <v>24</v>
      </c>
      <c r="LSM301" s="25" t="s">
        <v>24</v>
      </c>
      <c r="LSN301" s="25" t="s">
        <v>24</v>
      </c>
      <c r="LSO301" s="25" t="s">
        <v>24</v>
      </c>
      <c r="LSP301" s="25" t="s">
        <v>24</v>
      </c>
      <c r="LSQ301" s="25" t="s">
        <v>24</v>
      </c>
      <c r="LSR301" s="25" t="s">
        <v>24</v>
      </c>
      <c r="LSS301" s="25" t="s">
        <v>24</v>
      </c>
      <c r="LST301" s="25" t="s">
        <v>24</v>
      </c>
      <c r="LSU301" s="25" t="s">
        <v>24</v>
      </c>
      <c r="LSV301" s="25" t="s">
        <v>24</v>
      </c>
      <c r="LSW301" s="25" t="s">
        <v>24</v>
      </c>
      <c r="LSX301" s="25" t="s">
        <v>24</v>
      </c>
      <c r="LSY301" s="25" t="s">
        <v>24</v>
      </c>
      <c r="LSZ301" s="25" t="s">
        <v>24</v>
      </c>
      <c r="LTA301" s="25" t="s">
        <v>24</v>
      </c>
      <c r="LTB301" s="25" t="s">
        <v>24</v>
      </c>
      <c r="LTC301" s="25" t="s">
        <v>24</v>
      </c>
      <c r="LTD301" s="25" t="s">
        <v>24</v>
      </c>
      <c r="LTE301" s="25" t="s">
        <v>24</v>
      </c>
      <c r="LTF301" s="25" t="s">
        <v>24</v>
      </c>
      <c r="LTG301" s="25" t="s">
        <v>24</v>
      </c>
      <c r="LTH301" s="25" t="s">
        <v>24</v>
      </c>
      <c r="LTI301" s="25" t="s">
        <v>24</v>
      </c>
      <c r="LTJ301" s="25" t="s">
        <v>24</v>
      </c>
      <c r="LTK301" s="25" t="s">
        <v>24</v>
      </c>
      <c r="LTL301" s="25" t="s">
        <v>24</v>
      </c>
      <c r="LTM301" s="25" t="s">
        <v>24</v>
      </c>
      <c r="LTN301" s="25" t="s">
        <v>24</v>
      </c>
      <c r="LTO301" s="25" t="s">
        <v>24</v>
      </c>
      <c r="LTP301" s="25" t="s">
        <v>24</v>
      </c>
      <c r="LTQ301" s="25" t="s">
        <v>24</v>
      </c>
      <c r="LTR301" s="25" t="s">
        <v>24</v>
      </c>
      <c r="LTS301" s="25" t="s">
        <v>24</v>
      </c>
      <c r="LTT301" s="25" t="s">
        <v>24</v>
      </c>
      <c r="LTU301" s="25" t="s">
        <v>24</v>
      </c>
      <c r="LTV301" s="25" t="s">
        <v>24</v>
      </c>
      <c r="LTW301" s="25" t="s">
        <v>24</v>
      </c>
      <c r="LTX301" s="25" t="s">
        <v>24</v>
      </c>
      <c r="LTY301" s="25" t="s">
        <v>24</v>
      </c>
      <c r="LTZ301" s="25" t="s">
        <v>24</v>
      </c>
      <c r="LUA301" s="25" t="s">
        <v>24</v>
      </c>
      <c r="LUB301" s="25" t="s">
        <v>24</v>
      </c>
      <c r="LUC301" s="25" t="s">
        <v>24</v>
      </c>
      <c r="LUD301" s="25" t="s">
        <v>24</v>
      </c>
      <c r="LUE301" s="25" t="s">
        <v>24</v>
      </c>
      <c r="LUF301" s="25" t="s">
        <v>24</v>
      </c>
      <c r="LUG301" s="25" t="s">
        <v>24</v>
      </c>
      <c r="LUH301" s="25" t="s">
        <v>24</v>
      </c>
      <c r="LUI301" s="25" t="s">
        <v>24</v>
      </c>
      <c r="LUJ301" s="25" t="s">
        <v>24</v>
      </c>
      <c r="LUK301" s="25" t="s">
        <v>24</v>
      </c>
      <c r="LUL301" s="25" t="s">
        <v>24</v>
      </c>
      <c r="LUM301" s="25" t="s">
        <v>24</v>
      </c>
      <c r="LUN301" s="25" t="s">
        <v>24</v>
      </c>
      <c r="LUO301" s="25" t="s">
        <v>24</v>
      </c>
      <c r="LUP301" s="25" t="s">
        <v>24</v>
      </c>
      <c r="LUQ301" s="25" t="s">
        <v>24</v>
      </c>
      <c r="LUR301" s="25" t="s">
        <v>24</v>
      </c>
      <c r="LUS301" s="25" t="s">
        <v>24</v>
      </c>
      <c r="LUT301" s="25" t="s">
        <v>24</v>
      </c>
      <c r="LUU301" s="25" t="s">
        <v>24</v>
      </c>
      <c r="LUV301" s="25" t="s">
        <v>24</v>
      </c>
      <c r="LUW301" s="25" t="s">
        <v>24</v>
      </c>
      <c r="LUX301" s="25" t="s">
        <v>24</v>
      </c>
      <c r="LUY301" s="25" t="s">
        <v>24</v>
      </c>
      <c r="LUZ301" s="25" t="s">
        <v>24</v>
      </c>
      <c r="LVA301" s="25" t="s">
        <v>24</v>
      </c>
      <c r="LVB301" s="25" t="s">
        <v>24</v>
      </c>
      <c r="LVC301" s="25" t="s">
        <v>24</v>
      </c>
      <c r="LVD301" s="25" t="s">
        <v>24</v>
      </c>
      <c r="LVE301" s="25" t="s">
        <v>24</v>
      </c>
      <c r="LVF301" s="25" t="s">
        <v>24</v>
      </c>
      <c r="LVG301" s="25" t="s">
        <v>24</v>
      </c>
      <c r="LVH301" s="25" t="s">
        <v>24</v>
      </c>
      <c r="LVI301" s="25" t="s">
        <v>24</v>
      </c>
      <c r="LVJ301" s="25" t="s">
        <v>24</v>
      </c>
      <c r="LVK301" s="25" t="s">
        <v>24</v>
      </c>
      <c r="LVL301" s="25" t="s">
        <v>24</v>
      </c>
      <c r="LVM301" s="25" t="s">
        <v>24</v>
      </c>
      <c r="LVN301" s="25" t="s">
        <v>24</v>
      </c>
      <c r="LVO301" s="25" t="s">
        <v>24</v>
      </c>
      <c r="LVP301" s="25" t="s">
        <v>24</v>
      </c>
      <c r="LVQ301" s="25" t="s">
        <v>24</v>
      </c>
      <c r="LVR301" s="25" t="s">
        <v>24</v>
      </c>
      <c r="LVS301" s="25" t="s">
        <v>24</v>
      </c>
      <c r="LVT301" s="25" t="s">
        <v>24</v>
      </c>
      <c r="LVU301" s="25" t="s">
        <v>24</v>
      </c>
      <c r="LVV301" s="25" t="s">
        <v>24</v>
      </c>
      <c r="LVW301" s="25" t="s">
        <v>24</v>
      </c>
      <c r="LVX301" s="25" t="s">
        <v>24</v>
      </c>
      <c r="LVY301" s="25" t="s">
        <v>24</v>
      </c>
      <c r="LVZ301" s="25" t="s">
        <v>24</v>
      </c>
      <c r="LWA301" s="25" t="s">
        <v>24</v>
      </c>
      <c r="LWB301" s="25" t="s">
        <v>24</v>
      </c>
      <c r="LWC301" s="25" t="s">
        <v>24</v>
      </c>
      <c r="LWD301" s="25" t="s">
        <v>24</v>
      </c>
      <c r="LWE301" s="25" t="s">
        <v>24</v>
      </c>
      <c r="LWF301" s="25" t="s">
        <v>24</v>
      </c>
      <c r="LWG301" s="25" t="s">
        <v>24</v>
      </c>
      <c r="LWH301" s="25" t="s">
        <v>24</v>
      </c>
      <c r="LWI301" s="25" t="s">
        <v>24</v>
      </c>
      <c r="LWJ301" s="25" t="s">
        <v>24</v>
      </c>
      <c r="LWK301" s="25" t="s">
        <v>24</v>
      </c>
      <c r="LWL301" s="25" t="s">
        <v>24</v>
      </c>
      <c r="LWM301" s="25" t="s">
        <v>24</v>
      </c>
      <c r="LWN301" s="25" t="s">
        <v>24</v>
      </c>
      <c r="LWO301" s="25" t="s">
        <v>24</v>
      </c>
      <c r="LWP301" s="25" t="s">
        <v>24</v>
      </c>
      <c r="LWQ301" s="25" t="s">
        <v>24</v>
      </c>
      <c r="LWR301" s="25" t="s">
        <v>24</v>
      </c>
      <c r="LWS301" s="25" t="s">
        <v>24</v>
      </c>
      <c r="LWT301" s="25" t="s">
        <v>24</v>
      </c>
      <c r="LWU301" s="25" t="s">
        <v>24</v>
      </c>
      <c r="LWV301" s="25" t="s">
        <v>24</v>
      </c>
      <c r="LWW301" s="25" t="s">
        <v>24</v>
      </c>
      <c r="LWX301" s="25" t="s">
        <v>24</v>
      </c>
      <c r="LWY301" s="25" t="s">
        <v>24</v>
      </c>
      <c r="LWZ301" s="25" t="s">
        <v>24</v>
      </c>
      <c r="LXA301" s="25" t="s">
        <v>24</v>
      </c>
      <c r="LXB301" s="25" t="s">
        <v>24</v>
      </c>
      <c r="LXC301" s="25" t="s">
        <v>24</v>
      </c>
      <c r="LXD301" s="25" t="s">
        <v>24</v>
      </c>
      <c r="LXE301" s="25" t="s">
        <v>24</v>
      </c>
      <c r="LXF301" s="25" t="s">
        <v>24</v>
      </c>
      <c r="LXG301" s="25" t="s">
        <v>24</v>
      </c>
      <c r="LXH301" s="25" t="s">
        <v>24</v>
      </c>
      <c r="LXI301" s="25" t="s">
        <v>24</v>
      </c>
      <c r="LXJ301" s="25" t="s">
        <v>24</v>
      </c>
      <c r="LXK301" s="25" t="s">
        <v>24</v>
      </c>
      <c r="LXL301" s="25" t="s">
        <v>24</v>
      </c>
      <c r="LXM301" s="25" t="s">
        <v>24</v>
      </c>
      <c r="LXN301" s="25" t="s">
        <v>24</v>
      </c>
      <c r="LXO301" s="25" t="s">
        <v>24</v>
      </c>
      <c r="LXP301" s="25" t="s">
        <v>24</v>
      </c>
      <c r="LXQ301" s="25" t="s">
        <v>24</v>
      </c>
      <c r="LXR301" s="25" t="s">
        <v>24</v>
      </c>
      <c r="LXS301" s="25" t="s">
        <v>24</v>
      </c>
      <c r="LXT301" s="25" t="s">
        <v>24</v>
      </c>
      <c r="LXU301" s="25" t="s">
        <v>24</v>
      </c>
      <c r="LXV301" s="25" t="s">
        <v>24</v>
      </c>
      <c r="LXW301" s="25" t="s">
        <v>24</v>
      </c>
      <c r="LXX301" s="25" t="s">
        <v>24</v>
      </c>
      <c r="LXY301" s="25" t="s">
        <v>24</v>
      </c>
      <c r="LXZ301" s="25" t="s">
        <v>24</v>
      </c>
      <c r="LYA301" s="25" t="s">
        <v>24</v>
      </c>
      <c r="LYB301" s="25" t="s">
        <v>24</v>
      </c>
      <c r="LYC301" s="25" t="s">
        <v>24</v>
      </c>
      <c r="LYD301" s="25" t="s">
        <v>24</v>
      </c>
      <c r="LYE301" s="25" t="s">
        <v>24</v>
      </c>
      <c r="LYF301" s="25" t="s">
        <v>24</v>
      </c>
      <c r="LYG301" s="25" t="s">
        <v>24</v>
      </c>
      <c r="LYH301" s="25" t="s">
        <v>24</v>
      </c>
      <c r="LYI301" s="25" t="s">
        <v>24</v>
      </c>
      <c r="LYJ301" s="25" t="s">
        <v>24</v>
      </c>
      <c r="LYK301" s="25" t="s">
        <v>24</v>
      </c>
      <c r="LYL301" s="25" t="s">
        <v>24</v>
      </c>
      <c r="LYM301" s="25" t="s">
        <v>24</v>
      </c>
      <c r="LYN301" s="25" t="s">
        <v>24</v>
      </c>
      <c r="LYO301" s="25" t="s">
        <v>24</v>
      </c>
      <c r="LYP301" s="25" t="s">
        <v>24</v>
      </c>
      <c r="LYQ301" s="25" t="s">
        <v>24</v>
      </c>
      <c r="LYR301" s="25" t="s">
        <v>24</v>
      </c>
      <c r="LYS301" s="25" t="s">
        <v>24</v>
      </c>
      <c r="LYT301" s="25" t="s">
        <v>24</v>
      </c>
      <c r="LYU301" s="25" t="s">
        <v>24</v>
      </c>
      <c r="LYV301" s="25" t="s">
        <v>24</v>
      </c>
      <c r="LYW301" s="25" t="s">
        <v>24</v>
      </c>
      <c r="LYX301" s="25" t="s">
        <v>24</v>
      </c>
      <c r="LYY301" s="25" t="s">
        <v>24</v>
      </c>
      <c r="LYZ301" s="25" t="s">
        <v>24</v>
      </c>
      <c r="LZA301" s="25" t="s">
        <v>24</v>
      </c>
      <c r="LZB301" s="25" t="s">
        <v>24</v>
      </c>
      <c r="LZC301" s="25" t="s">
        <v>24</v>
      </c>
      <c r="LZD301" s="25" t="s">
        <v>24</v>
      </c>
      <c r="LZE301" s="25" t="s">
        <v>24</v>
      </c>
      <c r="LZF301" s="25" t="s">
        <v>24</v>
      </c>
      <c r="LZG301" s="25" t="s">
        <v>24</v>
      </c>
      <c r="LZH301" s="25" t="s">
        <v>24</v>
      </c>
      <c r="LZI301" s="25" t="s">
        <v>24</v>
      </c>
      <c r="LZJ301" s="25" t="s">
        <v>24</v>
      </c>
      <c r="LZK301" s="25" t="s">
        <v>24</v>
      </c>
      <c r="LZL301" s="25" t="s">
        <v>24</v>
      </c>
      <c r="LZM301" s="25" t="s">
        <v>24</v>
      </c>
      <c r="LZN301" s="25" t="s">
        <v>24</v>
      </c>
      <c r="LZO301" s="25" t="s">
        <v>24</v>
      </c>
      <c r="LZP301" s="25" t="s">
        <v>24</v>
      </c>
      <c r="LZQ301" s="25" t="s">
        <v>24</v>
      </c>
      <c r="LZR301" s="25" t="s">
        <v>24</v>
      </c>
      <c r="LZS301" s="25" t="s">
        <v>24</v>
      </c>
      <c r="LZT301" s="25" t="s">
        <v>24</v>
      </c>
      <c r="LZU301" s="25" t="s">
        <v>24</v>
      </c>
      <c r="LZV301" s="25" t="s">
        <v>24</v>
      </c>
      <c r="LZW301" s="25" t="s">
        <v>24</v>
      </c>
      <c r="LZX301" s="25" t="s">
        <v>24</v>
      </c>
      <c r="LZY301" s="25" t="s">
        <v>24</v>
      </c>
      <c r="LZZ301" s="25" t="s">
        <v>24</v>
      </c>
      <c r="MAA301" s="25" t="s">
        <v>24</v>
      </c>
      <c r="MAB301" s="25" t="s">
        <v>24</v>
      </c>
      <c r="MAC301" s="25" t="s">
        <v>24</v>
      </c>
      <c r="MAD301" s="25" t="s">
        <v>24</v>
      </c>
      <c r="MAE301" s="25" t="s">
        <v>24</v>
      </c>
      <c r="MAF301" s="25" t="s">
        <v>24</v>
      </c>
      <c r="MAG301" s="25" t="s">
        <v>24</v>
      </c>
      <c r="MAH301" s="25" t="s">
        <v>24</v>
      </c>
      <c r="MAI301" s="25" t="s">
        <v>24</v>
      </c>
      <c r="MAJ301" s="25" t="s">
        <v>24</v>
      </c>
      <c r="MAK301" s="25" t="s">
        <v>24</v>
      </c>
      <c r="MAL301" s="25" t="s">
        <v>24</v>
      </c>
      <c r="MAM301" s="25" t="s">
        <v>24</v>
      </c>
      <c r="MAN301" s="25" t="s">
        <v>24</v>
      </c>
      <c r="MAO301" s="25" t="s">
        <v>24</v>
      </c>
      <c r="MAP301" s="25" t="s">
        <v>24</v>
      </c>
      <c r="MAQ301" s="25" t="s">
        <v>24</v>
      </c>
      <c r="MAR301" s="25" t="s">
        <v>24</v>
      </c>
      <c r="MAS301" s="25" t="s">
        <v>24</v>
      </c>
      <c r="MAT301" s="25" t="s">
        <v>24</v>
      </c>
      <c r="MAU301" s="25" t="s">
        <v>24</v>
      </c>
      <c r="MAV301" s="25" t="s">
        <v>24</v>
      </c>
      <c r="MAW301" s="25" t="s">
        <v>24</v>
      </c>
      <c r="MAX301" s="25" t="s">
        <v>24</v>
      </c>
      <c r="MAY301" s="25" t="s">
        <v>24</v>
      </c>
      <c r="MAZ301" s="25" t="s">
        <v>24</v>
      </c>
      <c r="MBA301" s="25" t="s">
        <v>24</v>
      </c>
      <c r="MBB301" s="25" t="s">
        <v>24</v>
      </c>
      <c r="MBC301" s="25" t="s">
        <v>24</v>
      </c>
      <c r="MBD301" s="25" t="s">
        <v>24</v>
      </c>
      <c r="MBE301" s="25" t="s">
        <v>24</v>
      </c>
      <c r="MBF301" s="25" t="s">
        <v>24</v>
      </c>
      <c r="MBG301" s="25" t="s">
        <v>24</v>
      </c>
      <c r="MBH301" s="25" t="s">
        <v>24</v>
      </c>
      <c r="MBI301" s="25" t="s">
        <v>24</v>
      </c>
      <c r="MBJ301" s="25" t="s">
        <v>24</v>
      </c>
      <c r="MBK301" s="25" t="s">
        <v>24</v>
      </c>
      <c r="MBL301" s="25" t="s">
        <v>24</v>
      </c>
      <c r="MBM301" s="25" t="s">
        <v>24</v>
      </c>
      <c r="MBN301" s="25" t="s">
        <v>24</v>
      </c>
      <c r="MBO301" s="25" t="s">
        <v>24</v>
      </c>
      <c r="MBP301" s="25" t="s">
        <v>24</v>
      </c>
      <c r="MBQ301" s="25" t="s">
        <v>24</v>
      </c>
      <c r="MBR301" s="25" t="s">
        <v>24</v>
      </c>
      <c r="MBS301" s="25" t="s">
        <v>24</v>
      </c>
      <c r="MBT301" s="25" t="s">
        <v>24</v>
      </c>
      <c r="MBU301" s="25" t="s">
        <v>24</v>
      </c>
      <c r="MBV301" s="25" t="s">
        <v>24</v>
      </c>
      <c r="MBW301" s="25" t="s">
        <v>24</v>
      </c>
      <c r="MBX301" s="25" t="s">
        <v>24</v>
      </c>
      <c r="MBY301" s="25" t="s">
        <v>24</v>
      </c>
      <c r="MBZ301" s="25" t="s">
        <v>24</v>
      </c>
      <c r="MCA301" s="25" t="s">
        <v>24</v>
      </c>
      <c r="MCB301" s="25" t="s">
        <v>24</v>
      </c>
      <c r="MCC301" s="25" t="s">
        <v>24</v>
      </c>
      <c r="MCD301" s="25" t="s">
        <v>24</v>
      </c>
      <c r="MCE301" s="25" t="s">
        <v>24</v>
      </c>
      <c r="MCF301" s="25" t="s">
        <v>24</v>
      </c>
      <c r="MCG301" s="25" t="s">
        <v>24</v>
      </c>
      <c r="MCH301" s="25" t="s">
        <v>24</v>
      </c>
      <c r="MCI301" s="25" t="s">
        <v>24</v>
      </c>
      <c r="MCJ301" s="25" t="s">
        <v>24</v>
      </c>
      <c r="MCK301" s="25" t="s">
        <v>24</v>
      </c>
      <c r="MCL301" s="25" t="s">
        <v>24</v>
      </c>
      <c r="MCM301" s="25" t="s">
        <v>24</v>
      </c>
      <c r="MCN301" s="25" t="s">
        <v>24</v>
      </c>
      <c r="MCO301" s="25" t="s">
        <v>24</v>
      </c>
      <c r="MCP301" s="25" t="s">
        <v>24</v>
      </c>
      <c r="MCQ301" s="25" t="s">
        <v>24</v>
      </c>
      <c r="MCR301" s="25" t="s">
        <v>24</v>
      </c>
      <c r="MCS301" s="25" t="s">
        <v>24</v>
      </c>
      <c r="MCT301" s="25" t="s">
        <v>24</v>
      </c>
      <c r="MCU301" s="25" t="s">
        <v>24</v>
      </c>
      <c r="MCV301" s="25" t="s">
        <v>24</v>
      </c>
      <c r="MCW301" s="25" t="s">
        <v>24</v>
      </c>
      <c r="MCX301" s="25" t="s">
        <v>24</v>
      </c>
      <c r="MCY301" s="25" t="s">
        <v>24</v>
      </c>
      <c r="MCZ301" s="25" t="s">
        <v>24</v>
      </c>
      <c r="MDA301" s="25" t="s">
        <v>24</v>
      </c>
      <c r="MDB301" s="25" t="s">
        <v>24</v>
      </c>
      <c r="MDC301" s="25" t="s">
        <v>24</v>
      </c>
      <c r="MDD301" s="25" t="s">
        <v>24</v>
      </c>
      <c r="MDE301" s="25" t="s">
        <v>24</v>
      </c>
      <c r="MDF301" s="25" t="s">
        <v>24</v>
      </c>
      <c r="MDG301" s="25" t="s">
        <v>24</v>
      </c>
      <c r="MDH301" s="25" t="s">
        <v>24</v>
      </c>
      <c r="MDI301" s="25" t="s">
        <v>24</v>
      </c>
      <c r="MDJ301" s="25" t="s">
        <v>24</v>
      </c>
      <c r="MDK301" s="25" t="s">
        <v>24</v>
      </c>
      <c r="MDL301" s="25" t="s">
        <v>24</v>
      </c>
      <c r="MDM301" s="25" t="s">
        <v>24</v>
      </c>
      <c r="MDN301" s="25" t="s">
        <v>24</v>
      </c>
      <c r="MDO301" s="25" t="s">
        <v>24</v>
      </c>
      <c r="MDP301" s="25" t="s">
        <v>24</v>
      </c>
      <c r="MDQ301" s="25" t="s">
        <v>24</v>
      </c>
      <c r="MDR301" s="25" t="s">
        <v>24</v>
      </c>
      <c r="MDS301" s="25" t="s">
        <v>24</v>
      </c>
      <c r="MDT301" s="25" t="s">
        <v>24</v>
      </c>
      <c r="MDU301" s="25" t="s">
        <v>24</v>
      </c>
      <c r="MDV301" s="25" t="s">
        <v>24</v>
      </c>
      <c r="MDW301" s="25" t="s">
        <v>24</v>
      </c>
      <c r="MDX301" s="25" t="s">
        <v>24</v>
      </c>
      <c r="MDY301" s="25" t="s">
        <v>24</v>
      </c>
      <c r="MDZ301" s="25" t="s">
        <v>24</v>
      </c>
      <c r="MEA301" s="25" t="s">
        <v>24</v>
      </c>
      <c r="MEB301" s="25" t="s">
        <v>24</v>
      </c>
      <c r="MEC301" s="25" t="s">
        <v>24</v>
      </c>
      <c r="MED301" s="25" t="s">
        <v>24</v>
      </c>
      <c r="MEE301" s="25" t="s">
        <v>24</v>
      </c>
      <c r="MEF301" s="25" t="s">
        <v>24</v>
      </c>
      <c r="MEG301" s="25" t="s">
        <v>24</v>
      </c>
      <c r="MEH301" s="25" t="s">
        <v>24</v>
      </c>
      <c r="MEI301" s="25" t="s">
        <v>24</v>
      </c>
      <c r="MEJ301" s="25" t="s">
        <v>24</v>
      </c>
      <c r="MEK301" s="25" t="s">
        <v>24</v>
      </c>
      <c r="MEL301" s="25" t="s">
        <v>24</v>
      </c>
      <c r="MEM301" s="25" t="s">
        <v>24</v>
      </c>
      <c r="MEN301" s="25" t="s">
        <v>24</v>
      </c>
      <c r="MEO301" s="25" t="s">
        <v>24</v>
      </c>
      <c r="MEP301" s="25" t="s">
        <v>24</v>
      </c>
      <c r="MEQ301" s="25" t="s">
        <v>24</v>
      </c>
      <c r="MER301" s="25" t="s">
        <v>24</v>
      </c>
      <c r="MES301" s="25" t="s">
        <v>24</v>
      </c>
      <c r="MET301" s="25" t="s">
        <v>24</v>
      </c>
      <c r="MEU301" s="25" t="s">
        <v>24</v>
      </c>
      <c r="MEV301" s="25" t="s">
        <v>24</v>
      </c>
      <c r="MEW301" s="25" t="s">
        <v>24</v>
      </c>
      <c r="MEX301" s="25" t="s">
        <v>24</v>
      </c>
      <c r="MEY301" s="25" t="s">
        <v>24</v>
      </c>
      <c r="MEZ301" s="25" t="s">
        <v>24</v>
      </c>
      <c r="MFA301" s="25" t="s">
        <v>24</v>
      </c>
      <c r="MFB301" s="25" t="s">
        <v>24</v>
      </c>
      <c r="MFC301" s="25" t="s">
        <v>24</v>
      </c>
      <c r="MFD301" s="25" t="s">
        <v>24</v>
      </c>
      <c r="MFE301" s="25" t="s">
        <v>24</v>
      </c>
      <c r="MFF301" s="25" t="s">
        <v>24</v>
      </c>
      <c r="MFG301" s="25" t="s">
        <v>24</v>
      </c>
      <c r="MFH301" s="25" t="s">
        <v>24</v>
      </c>
      <c r="MFI301" s="25" t="s">
        <v>24</v>
      </c>
      <c r="MFJ301" s="25" t="s">
        <v>24</v>
      </c>
      <c r="MFK301" s="25" t="s">
        <v>24</v>
      </c>
      <c r="MFL301" s="25" t="s">
        <v>24</v>
      </c>
      <c r="MFM301" s="25" t="s">
        <v>24</v>
      </c>
      <c r="MFN301" s="25" t="s">
        <v>24</v>
      </c>
      <c r="MFO301" s="25" t="s">
        <v>24</v>
      </c>
      <c r="MFP301" s="25" t="s">
        <v>24</v>
      </c>
      <c r="MFQ301" s="25" t="s">
        <v>24</v>
      </c>
      <c r="MFR301" s="25" t="s">
        <v>24</v>
      </c>
      <c r="MFS301" s="25" t="s">
        <v>24</v>
      </c>
      <c r="MFT301" s="25" t="s">
        <v>24</v>
      </c>
      <c r="MFU301" s="25" t="s">
        <v>24</v>
      </c>
      <c r="MFV301" s="25" t="s">
        <v>24</v>
      </c>
      <c r="MFW301" s="25" t="s">
        <v>24</v>
      </c>
      <c r="MFX301" s="25" t="s">
        <v>24</v>
      </c>
      <c r="MFY301" s="25" t="s">
        <v>24</v>
      </c>
      <c r="MFZ301" s="25" t="s">
        <v>24</v>
      </c>
      <c r="MGA301" s="25" t="s">
        <v>24</v>
      </c>
      <c r="MGB301" s="25" t="s">
        <v>24</v>
      </c>
      <c r="MGC301" s="25" t="s">
        <v>24</v>
      </c>
      <c r="MGD301" s="25" t="s">
        <v>24</v>
      </c>
      <c r="MGE301" s="25" t="s">
        <v>24</v>
      </c>
      <c r="MGF301" s="25" t="s">
        <v>24</v>
      </c>
      <c r="MGG301" s="25" t="s">
        <v>24</v>
      </c>
      <c r="MGH301" s="25" t="s">
        <v>24</v>
      </c>
      <c r="MGI301" s="25" t="s">
        <v>24</v>
      </c>
      <c r="MGJ301" s="25" t="s">
        <v>24</v>
      </c>
      <c r="MGK301" s="25" t="s">
        <v>24</v>
      </c>
      <c r="MGL301" s="25" t="s">
        <v>24</v>
      </c>
      <c r="MGM301" s="25" t="s">
        <v>24</v>
      </c>
      <c r="MGN301" s="25" t="s">
        <v>24</v>
      </c>
      <c r="MGO301" s="25" t="s">
        <v>24</v>
      </c>
      <c r="MGP301" s="25" t="s">
        <v>24</v>
      </c>
      <c r="MGQ301" s="25" t="s">
        <v>24</v>
      </c>
      <c r="MGR301" s="25" t="s">
        <v>24</v>
      </c>
      <c r="MGS301" s="25" t="s">
        <v>24</v>
      </c>
      <c r="MGT301" s="25" t="s">
        <v>24</v>
      </c>
      <c r="MGU301" s="25" t="s">
        <v>24</v>
      </c>
      <c r="MGV301" s="25" t="s">
        <v>24</v>
      </c>
      <c r="MGW301" s="25" t="s">
        <v>24</v>
      </c>
      <c r="MGX301" s="25" t="s">
        <v>24</v>
      </c>
      <c r="MGY301" s="25" t="s">
        <v>24</v>
      </c>
      <c r="MGZ301" s="25" t="s">
        <v>24</v>
      </c>
      <c r="MHA301" s="25" t="s">
        <v>24</v>
      </c>
      <c r="MHB301" s="25" t="s">
        <v>24</v>
      </c>
      <c r="MHC301" s="25" t="s">
        <v>24</v>
      </c>
      <c r="MHD301" s="25" t="s">
        <v>24</v>
      </c>
      <c r="MHE301" s="25" t="s">
        <v>24</v>
      </c>
      <c r="MHF301" s="25" t="s">
        <v>24</v>
      </c>
      <c r="MHG301" s="25" t="s">
        <v>24</v>
      </c>
      <c r="MHH301" s="25" t="s">
        <v>24</v>
      </c>
      <c r="MHI301" s="25" t="s">
        <v>24</v>
      </c>
      <c r="MHJ301" s="25" t="s">
        <v>24</v>
      </c>
      <c r="MHK301" s="25" t="s">
        <v>24</v>
      </c>
      <c r="MHL301" s="25" t="s">
        <v>24</v>
      </c>
      <c r="MHM301" s="25" t="s">
        <v>24</v>
      </c>
      <c r="MHN301" s="25" t="s">
        <v>24</v>
      </c>
      <c r="MHO301" s="25" t="s">
        <v>24</v>
      </c>
      <c r="MHP301" s="25" t="s">
        <v>24</v>
      </c>
      <c r="MHQ301" s="25" t="s">
        <v>24</v>
      </c>
      <c r="MHR301" s="25" t="s">
        <v>24</v>
      </c>
      <c r="MHS301" s="25" t="s">
        <v>24</v>
      </c>
      <c r="MHT301" s="25" t="s">
        <v>24</v>
      </c>
      <c r="MHU301" s="25" t="s">
        <v>24</v>
      </c>
      <c r="MHV301" s="25" t="s">
        <v>24</v>
      </c>
      <c r="MHW301" s="25" t="s">
        <v>24</v>
      </c>
      <c r="MHX301" s="25" t="s">
        <v>24</v>
      </c>
      <c r="MHY301" s="25" t="s">
        <v>24</v>
      </c>
      <c r="MHZ301" s="25" t="s">
        <v>24</v>
      </c>
      <c r="MIA301" s="25" t="s">
        <v>24</v>
      </c>
      <c r="MIB301" s="25" t="s">
        <v>24</v>
      </c>
      <c r="MIC301" s="25" t="s">
        <v>24</v>
      </c>
      <c r="MID301" s="25" t="s">
        <v>24</v>
      </c>
      <c r="MIE301" s="25" t="s">
        <v>24</v>
      </c>
      <c r="MIF301" s="25" t="s">
        <v>24</v>
      </c>
      <c r="MIG301" s="25" t="s">
        <v>24</v>
      </c>
      <c r="MIH301" s="25" t="s">
        <v>24</v>
      </c>
      <c r="MII301" s="25" t="s">
        <v>24</v>
      </c>
      <c r="MIJ301" s="25" t="s">
        <v>24</v>
      </c>
      <c r="MIK301" s="25" t="s">
        <v>24</v>
      </c>
      <c r="MIL301" s="25" t="s">
        <v>24</v>
      </c>
      <c r="MIM301" s="25" t="s">
        <v>24</v>
      </c>
      <c r="MIN301" s="25" t="s">
        <v>24</v>
      </c>
      <c r="MIO301" s="25" t="s">
        <v>24</v>
      </c>
      <c r="MIP301" s="25" t="s">
        <v>24</v>
      </c>
      <c r="MIQ301" s="25" t="s">
        <v>24</v>
      </c>
      <c r="MIR301" s="25" t="s">
        <v>24</v>
      </c>
      <c r="MIS301" s="25" t="s">
        <v>24</v>
      </c>
      <c r="MIT301" s="25" t="s">
        <v>24</v>
      </c>
      <c r="MIU301" s="25" t="s">
        <v>24</v>
      </c>
      <c r="MIV301" s="25" t="s">
        <v>24</v>
      </c>
      <c r="MIW301" s="25" t="s">
        <v>24</v>
      </c>
      <c r="MIX301" s="25" t="s">
        <v>24</v>
      </c>
      <c r="MIY301" s="25" t="s">
        <v>24</v>
      </c>
      <c r="MIZ301" s="25" t="s">
        <v>24</v>
      </c>
      <c r="MJA301" s="25" t="s">
        <v>24</v>
      </c>
      <c r="MJB301" s="25" t="s">
        <v>24</v>
      </c>
      <c r="MJC301" s="25" t="s">
        <v>24</v>
      </c>
      <c r="MJD301" s="25" t="s">
        <v>24</v>
      </c>
      <c r="MJE301" s="25" t="s">
        <v>24</v>
      </c>
      <c r="MJF301" s="25" t="s">
        <v>24</v>
      </c>
      <c r="MJG301" s="25" t="s">
        <v>24</v>
      </c>
      <c r="MJH301" s="25" t="s">
        <v>24</v>
      </c>
      <c r="MJI301" s="25" t="s">
        <v>24</v>
      </c>
      <c r="MJJ301" s="25" t="s">
        <v>24</v>
      </c>
      <c r="MJK301" s="25" t="s">
        <v>24</v>
      </c>
      <c r="MJL301" s="25" t="s">
        <v>24</v>
      </c>
      <c r="MJM301" s="25" t="s">
        <v>24</v>
      </c>
      <c r="MJN301" s="25" t="s">
        <v>24</v>
      </c>
      <c r="MJO301" s="25" t="s">
        <v>24</v>
      </c>
      <c r="MJP301" s="25" t="s">
        <v>24</v>
      </c>
      <c r="MJQ301" s="25" t="s">
        <v>24</v>
      </c>
      <c r="MJR301" s="25" t="s">
        <v>24</v>
      </c>
      <c r="MJS301" s="25" t="s">
        <v>24</v>
      </c>
      <c r="MJT301" s="25" t="s">
        <v>24</v>
      </c>
      <c r="MJU301" s="25" t="s">
        <v>24</v>
      </c>
      <c r="MJV301" s="25" t="s">
        <v>24</v>
      </c>
      <c r="MJW301" s="25" t="s">
        <v>24</v>
      </c>
      <c r="MJX301" s="25" t="s">
        <v>24</v>
      </c>
      <c r="MJY301" s="25" t="s">
        <v>24</v>
      </c>
      <c r="MJZ301" s="25" t="s">
        <v>24</v>
      </c>
      <c r="MKA301" s="25" t="s">
        <v>24</v>
      </c>
      <c r="MKB301" s="25" t="s">
        <v>24</v>
      </c>
      <c r="MKC301" s="25" t="s">
        <v>24</v>
      </c>
      <c r="MKD301" s="25" t="s">
        <v>24</v>
      </c>
      <c r="MKE301" s="25" t="s">
        <v>24</v>
      </c>
      <c r="MKF301" s="25" t="s">
        <v>24</v>
      </c>
      <c r="MKG301" s="25" t="s">
        <v>24</v>
      </c>
      <c r="MKH301" s="25" t="s">
        <v>24</v>
      </c>
      <c r="MKI301" s="25" t="s">
        <v>24</v>
      </c>
      <c r="MKJ301" s="25" t="s">
        <v>24</v>
      </c>
      <c r="MKK301" s="25" t="s">
        <v>24</v>
      </c>
      <c r="MKL301" s="25" t="s">
        <v>24</v>
      </c>
      <c r="MKM301" s="25" t="s">
        <v>24</v>
      </c>
      <c r="MKN301" s="25" t="s">
        <v>24</v>
      </c>
      <c r="MKO301" s="25" t="s">
        <v>24</v>
      </c>
      <c r="MKP301" s="25" t="s">
        <v>24</v>
      </c>
      <c r="MKQ301" s="25" t="s">
        <v>24</v>
      </c>
      <c r="MKR301" s="25" t="s">
        <v>24</v>
      </c>
      <c r="MKS301" s="25" t="s">
        <v>24</v>
      </c>
      <c r="MKT301" s="25" t="s">
        <v>24</v>
      </c>
      <c r="MKU301" s="25" t="s">
        <v>24</v>
      </c>
      <c r="MKV301" s="25" t="s">
        <v>24</v>
      </c>
      <c r="MKW301" s="25" t="s">
        <v>24</v>
      </c>
      <c r="MKX301" s="25" t="s">
        <v>24</v>
      </c>
      <c r="MKY301" s="25" t="s">
        <v>24</v>
      </c>
      <c r="MKZ301" s="25" t="s">
        <v>24</v>
      </c>
      <c r="MLA301" s="25" t="s">
        <v>24</v>
      </c>
      <c r="MLB301" s="25" t="s">
        <v>24</v>
      </c>
      <c r="MLC301" s="25" t="s">
        <v>24</v>
      </c>
      <c r="MLD301" s="25" t="s">
        <v>24</v>
      </c>
      <c r="MLE301" s="25" t="s">
        <v>24</v>
      </c>
      <c r="MLF301" s="25" t="s">
        <v>24</v>
      </c>
      <c r="MLG301" s="25" t="s">
        <v>24</v>
      </c>
      <c r="MLH301" s="25" t="s">
        <v>24</v>
      </c>
      <c r="MLI301" s="25" t="s">
        <v>24</v>
      </c>
      <c r="MLJ301" s="25" t="s">
        <v>24</v>
      </c>
      <c r="MLK301" s="25" t="s">
        <v>24</v>
      </c>
      <c r="MLL301" s="25" t="s">
        <v>24</v>
      </c>
      <c r="MLM301" s="25" t="s">
        <v>24</v>
      </c>
      <c r="MLN301" s="25" t="s">
        <v>24</v>
      </c>
      <c r="MLO301" s="25" t="s">
        <v>24</v>
      </c>
      <c r="MLP301" s="25" t="s">
        <v>24</v>
      </c>
      <c r="MLQ301" s="25" t="s">
        <v>24</v>
      </c>
      <c r="MLR301" s="25" t="s">
        <v>24</v>
      </c>
      <c r="MLS301" s="25" t="s">
        <v>24</v>
      </c>
      <c r="MLT301" s="25" t="s">
        <v>24</v>
      </c>
      <c r="MLU301" s="25" t="s">
        <v>24</v>
      </c>
      <c r="MLV301" s="25" t="s">
        <v>24</v>
      </c>
      <c r="MLW301" s="25" t="s">
        <v>24</v>
      </c>
      <c r="MLX301" s="25" t="s">
        <v>24</v>
      </c>
      <c r="MLY301" s="25" t="s">
        <v>24</v>
      </c>
      <c r="MLZ301" s="25" t="s">
        <v>24</v>
      </c>
      <c r="MMA301" s="25" t="s">
        <v>24</v>
      </c>
      <c r="MMB301" s="25" t="s">
        <v>24</v>
      </c>
      <c r="MMC301" s="25" t="s">
        <v>24</v>
      </c>
      <c r="MMD301" s="25" t="s">
        <v>24</v>
      </c>
      <c r="MME301" s="25" t="s">
        <v>24</v>
      </c>
      <c r="MMF301" s="25" t="s">
        <v>24</v>
      </c>
      <c r="MMG301" s="25" t="s">
        <v>24</v>
      </c>
      <c r="MMH301" s="25" t="s">
        <v>24</v>
      </c>
      <c r="MMI301" s="25" t="s">
        <v>24</v>
      </c>
      <c r="MMJ301" s="25" t="s">
        <v>24</v>
      </c>
      <c r="MMK301" s="25" t="s">
        <v>24</v>
      </c>
      <c r="MML301" s="25" t="s">
        <v>24</v>
      </c>
      <c r="MMM301" s="25" t="s">
        <v>24</v>
      </c>
      <c r="MMN301" s="25" t="s">
        <v>24</v>
      </c>
      <c r="MMO301" s="25" t="s">
        <v>24</v>
      </c>
      <c r="MMP301" s="25" t="s">
        <v>24</v>
      </c>
      <c r="MMQ301" s="25" t="s">
        <v>24</v>
      </c>
      <c r="MMR301" s="25" t="s">
        <v>24</v>
      </c>
      <c r="MMS301" s="25" t="s">
        <v>24</v>
      </c>
      <c r="MMT301" s="25" t="s">
        <v>24</v>
      </c>
      <c r="MMU301" s="25" t="s">
        <v>24</v>
      </c>
      <c r="MMV301" s="25" t="s">
        <v>24</v>
      </c>
      <c r="MMW301" s="25" t="s">
        <v>24</v>
      </c>
      <c r="MMX301" s="25" t="s">
        <v>24</v>
      </c>
      <c r="MMY301" s="25" t="s">
        <v>24</v>
      </c>
      <c r="MMZ301" s="25" t="s">
        <v>24</v>
      </c>
      <c r="MNA301" s="25" t="s">
        <v>24</v>
      </c>
      <c r="MNB301" s="25" t="s">
        <v>24</v>
      </c>
      <c r="MNC301" s="25" t="s">
        <v>24</v>
      </c>
      <c r="MND301" s="25" t="s">
        <v>24</v>
      </c>
      <c r="MNE301" s="25" t="s">
        <v>24</v>
      </c>
      <c r="MNF301" s="25" t="s">
        <v>24</v>
      </c>
      <c r="MNG301" s="25" t="s">
        <v>24</v>
      </c>
      <c r="MNH301" s="25" t="s">
        <v>24</v>
      </c>
      <c r="MNI301" s="25" t="s">
        <v>24</v>
      </c>
      <c r="MNJ301" s="25" t="s">
        <v>24</v>
      </c>
      <c r="MNK301" s="25" t="s">
        <v>24</v>
      </c>
      <c r="MNL301" s="25" t="s">
        <v>24</v>
      </c>
      <c r="MNM301" s="25" t="s">
        <v>24</v>
      </c>
      <c r="MNN301" s="25" t="s">
        <v>24</v>
      </c>
      <c r="MNO301" s="25" t="s">
        <v>24</v>
      </c>
      <c r="MNP301" s="25" t="s">
        <v>24</v>
      </c>
      <c r="MNQ301" s="25" t="s">
        <v>24</v>
      </c>
      <c r="MNR301" s="25" t="s">
        <v>24</v>
      </c>
      <c r="MNS301" s="25" t="s">
        <v>24</v>
      </c>
      <c r="MNT301" s="25" t="s">
        <v>24</v>
      </c>
      <c r="MNU301" s="25" t="s">
        <v>24</v>
      </c>
      <c r="MNV301" s="25" t="s">
        <v>24</v>
      </c>
      <c r="MNW301" s="25" t="s">
        <v>24</v>
      </c>
      <c r="MNX301" s="25" t="s">
        <v>24</v>
      </c>
      <c r="MNY301" s="25" t="s">
        <v>24</v>
      </c>
      <c r="MNZ301" s="25" t="s">
        <v>24</v>
      </c>
      <c r="MOA301" s="25" t="s">
        <v>24</v>
      </c>
      <c r="MOB301" s="25" t="s">
        <v>24</v>
      </c>
      <c r="MOC301" s="25" t="s">
        <v>24</v>
      </c>
      <c r="MOD301" s="25" t="s">
        <v>24</v>
      </c>
      <c r="MOE301" s="25" t="s">
        <v>24</v>
      </c>
      <c r="MOF301" s="25" t="s">
        <v>24</v>
      </c>
      <c r="MOG301" s="25" t="s">
        <v>24</v>
      </c>
      <c r="MOH301" s="25" t="s">
        <v>24</v>
      </c>
      <c r="MOI301" s="25" t="s">
        <v>24</v>
      </c>
      <c r="MOJ301" s="25" t="s">
        <v>24</v>
      </c>
      <c r="MOK301" s="25" t="s">
        <v>24</v>
      </c>
      <c r="MOL301" s="25" t="s">
        <v>24</v>
      </c>
      <c r="MOM301" s="25" t="s">
        <v>24</v>
      </c>
      <c r="MON301" s="25" t="s">
        <v>24</v>
      </c>
      <c r="MOO301" s="25" t="s">
        <v>24</v>
      </c>
      <c r="MOP301" s="25" t="s">
        <v>24</v>
      </c>
      <c r="MOQ301" s="25" t="s">
        <v>24</v>
      </c>
      <c r="MOR301" s="25" t="s">
        <v>24</v>
      </c>
      <c r="MOS301" s="25" t="s">
        <v>24</v>
      </c>
      <c r="MOT301" s="25" t="s">
        <v>24</v>
      </c>
      <c r="MOU301" s="25" t="s">
        <v>24</v>
      </c>
      <c r="MOV301" s="25" t="s">
        <v>24</v>
      </c>
      <c r="MOW301" s="25" t="s">
        <v>24</v>
      </c>
      <c r="MOX301" s="25" t="s">
        <v>24</v>
      </c>
      <c r="MOY301" s="25" t="s">
        <v>24</v>
      </c>
      <c r="MOZ301" s="25" t="s">
        <v>24</v>
      </c>
      <c r="MPA301" s="25" t="s">
        <v>24</v>
      </c>
      <c r="MPB301" s="25" t="s">
        <v>24</v>
      </c>
      <c r="MPC301" s="25" t="s">
        <v>24</v>
      </c>
      <c r="MPD301" s="25" t="s">
        <v>24</v>
      </c>
      <c r="MPE301" s="25" t="s">
        <v>24</v>
      </c>
      <c r="MPF301" s="25" t="s">
        <v>24</v>
      </c>
      <c r="MPG301" s="25" t="s">
        <v>24</v>
      </c>
      <c r="MPH301" s="25" t="s">
        <v>24</v>
      </c>
      <c r="MPI301" s="25" t="s">
        <v>24</v>
      </c>
      <c r="MPJ301" s="25" t="s">
        <v>24</v>
      </c>
      <c r="MPK301" s="25" t="s">
        <v>24</v>
      </c>
      <c r="MPL301" s="25" t="s">
        <v>24</v>
      </c>
      <c r="MPM301" s="25" t="s">
        <v>24</v>
      </c>
      <c r="MPN301" s="25" t="s">
        <v>24</v>
      </c>
      <c r="MPO301" s="25" t="s">
        <v>24</v>
      </c>
      <c r="MPP301" s="25" t="s">
        <v>24</v>
      </c>
      <c r="MPQ301" s="25" t="s">
        <v>24</v>
      </c>
      <c r="MPR301" s="25" t="s">
        <v>24</v>
      </c>
      <c r="MPS301" s="25" t="s">
        <v>24</v>
      </c>
      <c r="MPT301" s="25" t="s">
        <v>24</v>
      </c>
      <c r="MPU301" s="25" t="s">
        <v>24</v>
      </c>
      <c r="MPV301" s="25" t="s">
        <v>24</v>
      </c>
      <c r="MPW301" s="25" t="s">
        <v>24</v>
      </c>
      <c r="MPX301" s="25" t="s">
        <v>24</v>
      </c>
      <c r="MPY301" s="25" t="s">
        <v>24</v>
      </c>
      <c r="MPZ301" s="25" t="s">
        <v>24</v>
      </c>
      <c r="MQA301" s="25" t="s">
        <v>24</v>
      </c>
      <c r="MQB301" s="25" t="s">
        <v>24</v>
      </c>
      <c r="MQC301" s="25" t="s">
        <v>24</v>
      </c>
      <c r="MQD301" s="25" t="s">
        <v>24</v>
      </c>
      <c r="MQE301" s="25" t="s">
        <v>24</v>
      </c>
      <c r="MQF301" s="25" t="s">
        <v>24</v>
      </c>
      <c r="MQG301" s="25" t="s">
        <v>24</v>
      </c>
      <c r="MQH301" s="25" t="s">
        <v>24</v>
      </c>
      <c r="MQI301" s="25" t="s">
        <v>24</v>
      </c>
      <c r="MQJ301" s="25" t="s">
        <v>24</v>
      </c>
      <c r="MQK301" s="25" t="s">
        <v>24</v>
      </c>
      <c r="MQL301" s="25" t="s">
        <v>24</v>
      </c>
      <c r="MQM301" s="25" t="s">
        <v>24</v>
      </c>
      <c r="MQN301" s="25" t="s">
        <v>24</v>
      </c>
      <c r="MQO301" s="25" t="s">
        <v>24</v>
      </c>
      <c r="MQP301" s="25" t="s">
        <v>24</v>
      </c>
      <c r="MQQ301" s="25" t="s">
        <v>24</v>
      </c>
      <c r="MQR301" s="25" t="s">
        <v>24</v>
      </c>
      <c r="MQS301" s="25" t="s">
        <v>24</v>
      </c>
      <c r="MQT301" s="25" t="s">
        <v>24</v>
      </c>
      <c r="MQU301" s="25" t="s">
        <v>24</v>
      </c>
      <c r="MQV301" s="25" t="s">
        <v>24</v>
      </c>
      <c r="MQW301" s="25" t="s">
        <v>24</v>
      </c>
      <c r="MQX301" s="25" t="s">
        <v>24</v>
      </c>
      <c r="MQY301" s="25" t="s">
        <v>24</v>
      </c>
      <c r="MQZ301" s="25" t="s">
        <v>24</v>
      </c>
      <c r="MRA301" s="25" t="s">
        <v>24</v>
      </c>
      <c r="MRB301" s="25" t="s">
        <v>24</v>
      </c>
      <c r="MRC301" s="25" t="s">
        <v>24</v>
      </c>
      <c r="MRD301" s="25" t="s">
        <v>24</v>
      </c>
      <c r="MRE301" s="25" t="s">
        <v>24</v>
      </c>
      <c r="MRF301" s="25" t="s">
        <v>24</v>
      </c>
      <c r="MRG301" s="25" t="s">
        <v>24</v>
      </c>
      <c r="MRH301" s="25" t="s">
        <v>24</v>
      </c>
      <c r="MRI301" s="25" t="s">
        <v>24</v>
      </c>
      <c r="MRJ301" s="25" t="s">
        <v>24</v>
      </c>
      <c r="MRK301" s="25" t="s">
        <v>24</v>
      </c>
      <c r="MRL301" s="25" t="s">
        <v>24</v>
      </c>
      <c r="MRM301" s="25" t="s">
        <v>24</v>
      </c>
      <c r="MRN301" s="25" t="s">
        <v>24</v>
      </c>
      <c r="MRO301" s="25" t="s">
        <v>24</v>
      </c>
      <c r="MRP301" s="25" t="s">
        <v>24</v>
      </c>
      <c r="MRQ301" s="25" t="s">
        <v>24</v>
      </c>
      <c r="MRR301" s="25" t="s">
        <v>24</v>
      </c>
      <c r="MRS301" s="25" t="s">
        <v>24</v>
      </c>
      <c r="MRT301" s="25" t="s">
        <v>24</v>
      </c>
      <c r="MRU301" s="25" t="s">
        <v>24</v>
      </c>
      <c r="MRV301" s="25" t="s">
        <v>24</v>
      </c>
      <c r="MRW301" s="25" t="s">
        <v>24</v>
      </c>
      <c r="MRX301" s="25" t="s">
        <v>24</v>
      </c>
      <c r="MRY301" s="25" t="s">
        <v>24</v>
      </c>
      <c r="MRZ301" s="25" t="s">
        <v>24</v>
      </c>
      <c r="MSA301" s="25" t="s">
        <v>24</v>
      </c>
      <c r="MSB301" s="25" t="s">
        <v>24</v>
      </c>
      <c r="MSC301" s="25" t="s">
        <v>24</v>
      </c>
      <c r="MSD301" s="25" t="s">
        <v>24</v>
      </c>
      <c r="MSE301" s="25" t="s">
        <v>24</v>
      </c>
      <c r="MSF301" s="25" t="s">
        <v>24</v>
      </c>
      <c r="MSG301" s="25" t="s">
        <v>24</v>
      </c>
      <c r="MSH301" s="25" t="s">
        <v>24</v>
      </c>
      <c r="MSI301" s="25" t="s">
        <v>24</v>
      </c>
      <c r="MSJ301" s="25" t="s">
        <v>24</v>
      </c>
      <c r="MSK301" s="25" t="s">
        <v>24</v>
      </c>
      <c r="MSL301" s="25" t="s">
        <v>24</v>
      </c>
      <c r="MSM301" s="25" t="s">
        <v>24</v>
      </c>
      <c r="MSN301" s="25" t="s">
        <v>24</v>
      </c>
      <c r="MSO301" s="25" t="s">
        <v>24</v>
      </c>
      <c r="MSP301" s="25" t="s">
        <v>24</v>
      </c>
      <c r="MSQ301" s="25" t="s">
        <v>24</v>
      </c>
      <c r="MSR301" s="25" t="s">
        <v>24</v>
      </c>
      <c r="MSS301" s="25" t="s">
        <v>24</v>
      </c>
      <c r="MST301" s="25" t="s">
        <v>24</v>
      </c>
      <c r="MSU301" s="25" t="s">
        <v>24</v>
      </c>
      <c r="MSV301" s="25" t="s">
        <v>24</v>
      </c>
      <c r="MSW301" s="25" t="s">
        <v>24</v>
      </c>
      <c r="MSX301" s="25" t="s">
        <v>24</v>
      </c>
      <c r="MSY301" s="25" t="s">
        <v>24</v>
      </c>
      <c r="MSZ301" s="25" t="s">
        <v>24</v>
      </c>
      <c r="MTA301" s="25" t="s">
        <v>24</v>
      </c>
      <c r="MTB301" s="25" t="s">
        <v>24</v>
      </c>
      <c r="MTC301" s="25" t="s">
        <v>24</v>
      </c>
      <c r="MTD301" s="25" t="s">
        <v>24</v>
      </c>
      <c r="MTE301" s="25" t="s">
        <v>24</v>
      </c>
      <c r="MTF301" s="25" t="s">
        <v>24</v>
      </c>
      <c r="MTG301" s="25" t="s">
        <v>24</v>
      </c>
      <c r="MTH301" s="25" t="s">
        <v>24</v>
      </c>
      <c r="MTI301" s="25" t="s">
        <v>24</v>
      </c>
      <c r="MTJ301" s="25" t="s">
        <v>24</v>
      </c>
      <c r="MTK301" s="25" t="s">
        <v>24</v>
      </c>
      <c r="MTL301" s="25" t="s">
        <v>24</v>
      </c>
      <c r="MTM301" s="25" t="s">
        <v>24</v>
      </c>
      <c r="MTN301" s="25" t="s">
        <v>24</v>
      </c>
      <c r="MTO301" s="25" t="s">
        <v>24</v>
      </c>
      <c r="MTP301" s="25" t="s">
        <v>24</v>
      </c>
      <c r="MTQ301" s="25" t="s">
        <v>24</v>
      </c>
      <c r="MTR301" s="25" t="s">
        <v>24</v>
      </c>
      <c r="MTS301" s="25" t="s">
        <v>24</v>
      </c>
      <c r="MTT301" s="25" t="s">
        <v>24</v>
      </c>
      <c r="MTU301" s="25" t="s">
        <v>24</v>
      </c>
      <c r="MTV301" s="25" t="s">
        <v>24</v>
      </c>
      <c r="MTW301" s="25" t="s">
        <v>24</v>
      </c>
      <c r="MTX301" s="25" t="s">
        <v>24</v>
      </c>
      <c r="MTY301" s="25" t="s">
        <v>24</v>
      </c>
      <c r="MTZ301" s="25" t="s">
        <v>24</v>
      </c>
      <c r="MUA301" s="25" t="s">
        <v>24</v>
      </c>
      <c r="MUB301" s="25" t="s">
        <v>24</v>
      </c>
      <c r="MUC301" s="25" t="s">
        <v>24</v>
      </c>
      <c r="MUD301" s="25" t="s">
        <v>24</v>
      </c>
      <c r="MUE301" s="25" t="s">
        <v>24</v>
      </c>
      <c r="MUF301" s="25" t="s">
        <v>24</v>
      </c>
      <c r="MUG301" s="25" t="s">
        <v>24</v>
      </c>
      <c r="MUH301" s="25" t="s">
        <v>24</v>
      </c>
      <c r="MUI301" s="25" t="s">
        <v>24</v>
      </c>
      <c r="MUJ301" s="25" t="s">
        <v>24</v>
      </c>
      <c r="MUK301" s="25" t="s">
        <v>24</v>
      </c>
      <c r="MUL301" s="25" t="s">
        <v>24</v>
      </c>
      <c r="MUM301" s="25" t="s">
        <v>24</v>
      </c>
      <c r="MUN301" s="25" t="s">
        <v>24</v>
      </c>
      <c r="MUO301" s="25" t="s">
        <v>24</v>
      </c>
      <c r="MUP301" s="25" t="s">
        <v>24</v>
      </c>
      <c r="MUQ301" s="25" t="s">
        <v>24</v>
      </c>
      <c r="MUR301" s="25" t="s">
        <v>24</v>
      </c>
      <c r="MUS301" s="25" t="s">
        <v>24</v>
      </c>
      <c r="MUT301" s="25" t="s">
        <v>24</v>
      </c>
      <c r="MUU301" s="25" t="s">
        <v>24</v>
      </c>
      <c r="MUV301" s="25" t="s">
        <v>24</v>
      </c>
      <c r="MUW301" s="25" t="s">
        <v>24</v>
      </c>
      <c r="MUX301" s="25" t="s">
        <v>24</v>
      </c>
      <c r="MUY301" s="25" t="s">
        <v>24</v>
      </c>
      <c r="MUZ301" s="25" t="s">
        <v>24</v>
      </c>
      <c r="MVA301" s="25" t="s">
        <v>24</v>
      </c>
      <c r="MVB301" s="25" t="s">
        <v>24</v>
      </c>
      <c r="MVC301" s="25" t="s">
        <v>24</v>
      </c>
      <c r="MVD301" s="25" t="s">
        <v>24</v>
      </c>
      <c r="MVE301" s="25" t="s">
        <v>24</v>
      </c>
      <c r="MVF301" s="25" t="s">
        <v>24</v>
      </c>
      <c r="MVG301" s="25" t="s">
        <v>24</v>
      </c>
      <c r="MVH301" s="25" t="s">
        <v>24</v>
      </c>
      <c r="MVI301" s="25" t="s">
        <v>24</v>
      </c>
      <c r="MVJ301" s="25" t="s">
        <v>24</v>
      </c>
      <c r="MVK301" s="25" t="s">
        <v>24</v>
      </c>
      <c r="MVL301" s="25" t="s">
        <v>24</v>
      </c>
      <c r="MVM301" s="25" t="s">
        <v>24</v>
      </c>
      <c r="MVN301" s="25" t="s">
        <v>24</v>
      </c>
      <c r="MVO301" s="25" t="s">
        <v>24</v>
      </c>
      <c r="MVP301" s="25" t="s">
        <v>24</v>
      </c>
      <c r="MVQ301" s="25" t="s">
        <v>24</v>
      </c>
      <c r="MVR301" s="25" t="s">
        <v>24</v>
      </c>
      <c r="MVS301" s="25" t="s">
        <v>24</v>
      </c>
      <c r="MVT301" s="25" t="s">
        <v>24</v>
      </c>
      <c r="MVU301" s="25" t="s">
        <v>24</v>
      </c>
      <c r="MVV301" s="25" t="s">
        <v>24</v>
      </c>
      <c r="MVW301" s="25" t="s">
        <v>24</v>
      </c>
      <c r="MVX301" s="25" t="s">
        <v>24</v>
      </c>
      <c r="MVY301" s="25" t="s">
        <v>24</v>
      </c>
      <c r="MVZ301" s="25" t="s">
        <v>24</v>
      </c>
      <c r="MWA301" s="25" t="s">
        <v>24</v>
      </c>
      <c r="MWB301" s="25" t="s">
        <v>24</v>
      </c>
      <c r="MWC301" s="25" t="s">
        <v>24</v>
      </c>
      <c r="MWD301" s="25" t="s">
        <v>24</v>
      </c>
      <c r="MWE301" s="25" t="s">
        <v>24</v>
      </c>
      <c r="MWF301" s="25" t="s">
        <v>24</v>
      </c>
      <c r="MWG301" s="25" t="s">
        <v>24</v>
      </c>
      <c r="MWH301" s="25" t="s">
        <v>24</v>
      </c>
      <c r="MWI301" s="25" t="s">
        <v>24</v>
      </c>
      <c r="MWJ301" s="25" t="s">
        <v>24</v>
      </c>
      <c r="MWK301" s="25" t="s">
        <v>24</v>
      </c>
      <c r="MWL301" s="25" t="s">
        <v>24</v>
      </c>
      <c r="MWM301" s="25" t="s">
        <v>24</v>
      </c>
      <c r="MWN301" s="25" t="s">
        <v>24</v>
      </c>
      <c r="MWO301" s="25" t="s">
        <v>24</v>
      </c>
      <c r="MWP301" s="25" t="s">
        <v>24</v>
      </c>
      <c r="MWQ301" s="25" t="s">
        <v>24</v>
      </c>
      <c r="MWR301" s="25" t="s">
        <v>24</v>
      </c>
      <c r="MWS301" s="25" t="s">
        <v>24</v>
      </c>
      <c r="MWT301" s="25" t="s">
        <v>24</v>
      </c>
      <c r="MWU301" s="25" t="s">
        <v>24</v>
      </c>
      <c r="MWV301" s="25" t="s">
        <v>24</v>
      </c>
      <c r="MWW301" s="25" t="s">
        <v>24</v>
      </c>
      <c r="MWX301" s="25" t="s">
        <v>24</v>
      </c>
      <c r="MWY301" s="25" t="s">
        <v>24</v>
      </c>
      <c r="MWZ301" s="25" t="s">
        <v>24</v>
      </c>
      <c r="MXA301" s="25" t="s">
        <v>24</v>
      </c>
      <c r="MXB301" s="25" t="s">
        <v>24</v>
      </c>
      <c r="MXC301" s="25" t="s">
        <v>24</v>
      </c>
      <c r="MXD301" s="25" t="s">
        <v>24</v>
      </c>
      <c r="MXE301" s="25" t="s">
        <v>24</v>
      </c>
      <c r="MXF301" s="25" t="s">
        <v>24</v>
      </c>
      <c r="MXG301" s="25" t="s">
        <v>24</v>
      </c>
      <c r="MXH301" s="25" t="s">
        <v>24</v>
      </c>
      <c r="MXI301" s="25" t="s">
        <v>24</v>
      </c>
      <c r="MXJ301" s="25" t="s">
        <v>24</v>
      </c>
      <c r="MXK301" s="25" t="s">
        <v>24</v>
      </c>
      <c r="MXL301" s="25" t="s">
        <v>24</v>
      </c>
      <c r="MXM301" s="25" t="s">
        <v>24</v>
      </c>
      <c r="MXN301" s="25" t="s">
        <v>24</v>
      </c>
      <c r="MXO301" s="25" t="s">
        <v>24</v>
      </c>
      <c r="MXP301" s="25" t="s">
        <v>24</v>
      </c>
      <c r="MXQ301" s="25" t="s">
        <v>24</v>
      </c>
      <c r="MXR301" s="25" t="s">
        <v>24</v>
      </c>
      <c r="MXS301" s="25" t="s">
        <v>24</v>
      </c>
      <c r="MXT301" s="25" t="s">
        <v>24</v>
      </c>
      <c r="MXU301" s="25" t="s">
        <v>24</v>
      </c>
      <c r="MXV301" s="25" t="s">
        <v>24</v>
      </c>
      <c r="MXW301" s="25" t="s">
        <v>24</v>
      </c>
      <c r="MXX301" s="25" t="s">
        <v>24</v>
      </c>
      <c r="MXY301" s="25" t="s">
        <v>24</v>
      </c>
      <c r="MXZ301" s="25" t="s">
        <v>24</v>
      </c>
      <c r="MYA301" s="25" t="s">
        <v>24</v>
      </c>
      <c r="MYB301" s="25" t="s">
        <v>24</v>
      </c>
      <c r="MYC301" s="25" t="s">
        <v>24</v>
      </c>
      <c r="MYD301" s="25" t="s">
        <v>24</v>
      </c>
      <c r="MYE301" s="25" t="s">
        <v>24</v>
      </c>
      <c r="MYF301" s="25" t="s">
        <v>24</v>
      </c>
      <c r="MYG301" s="25" t="s">
        <v>24</v>
      </c>
      <c r="MYH301" s="25" t="s">
        <v>24</v>
      </c>
      <c r="MYI301" s="25" t="s">
        <v>24</v>
      </c>
      <c r="MYJ301" s="25" t="s">
        <v>24</v>
      </c>
      <c r="MYK301" s="25" t="s">
        <v>24</v>
      </c>
      <c r="MYL301" s="25" t="s">
        <v>24</v>
      </c>
      <c r="MYM301" s="25" t="s">
        <v>24</v>
      </c>
      <c r="MYN301" s="25" t="s">
        <v>24</v>
      </c>
      <c r="MYO301" s="25" t="s">
        <v>24</v>
      </c>
      <c r="MYP301" s="25" t="s">
        <v>24</v>
      </c>
      <c r="MYQ301" s="25" t="s">
        <v>24</v>
      </c>
      <c r="MYR301" s="25" t="s">
        <v>24</v>
      </c>
      <c r="MYS301" s="25" t="s">
        <v>24</v>
      </c>
      <c r="MYT301" s="25" t="s">
        <v>24</v>
      </c>
      <c r="MYU301" s="25" t="s">
        <v>24</v>
      </c>
      <c r="MYV301" s="25" t="s">
        <v>24</v>
      </c>
      <c r="MYW301" s="25" t="s">
        <v>24</v>
      </c>
      <c r="MYX301" s="25" t="s">
        <v>24</v>
      </c>
      <c r="MYY301" s="25" t="s">
        <v>24</v>
      </c>
      <c r="MYZ301" s="25" t="s">
        <v>24</v>
      </c>
      <c r="MZA301" s="25" t="s">
        <v>24</v>
      </c>
      <c r="MZB301" s="25" t="s">
        <v>24</v>
      </c>
      <c r="MZC301" s="25" t="s">
        <v>24</v>
      </c>
      <c r="MZD301" s="25" t="s">
        <v>24</v>
      </c>
      <c r="MZE301" s="25" t="s">
        <v>24</v>
      </c>
      <c r="MZF301" s="25" t="s">
        <v>24</v>
      </c>
      <c r="MZG301" s="25" t="s">
        <v>24</v>
      </c>
      <c r="MZH301" s="25" t="s">
        <v>24</v>
      </c>
      <c r="MZI301" s="25" t="s">
        <v>24</v>
      </c>
      <c r="MZJ301" s="25" t="s">
        <v>24</v>
      </c>
      <c r="MZK301" s="25" t="s">
        <v>24</v>
      </c>
      <c r="MZL301" s="25" t="s">
        <v>24</v>
      </c>
      <c r="MZM301" s="25" t="s">
        <v>24</v>
      </c>
      <c r="MZN301" s="25" t="s">
        <v>24</v>
      </c>
      <c r="MZO301" s="25" t="s">
        <v>24</v>
      </c>
      <c r="MZP301" s="25" t="s">
        <v>24</v>
      </c>
      <c r="MZQ301" s="25" t="s">
        <v>24</v>
      </c>
      <c r="MZR301" s="25" t="s">
        <v>24</v>
      </c>
      <c r="MZS301" s="25" t="s">
        <v>24</v>
      </c>
      <c r="MZT301" s="25" t="s">
        <v>24</v>
      </c>
      <c r="MZU301" s="25" t="s">
        <v>24</v>
      </c>
      <c r="MZV301" s="25" t="s">
        <v>24</v>
      </c>
      <c r="MZW301" s="25" t="s">
        <v>24</v>
      </c>
      <c r="MZX301" s="25" t="s">
        <v>24</v>
      </c>
      <c r="MZY301" s="25" t="s">
        <v>24</v>
      </c>
      <c r="MZZ301" s="25" t="s">
        <v>24</v>
      </c>
      <c r="NAA301" s="25" t="s">
        <v>24</v>
      </c>
      <c r="NAB301" s="25" t="s">
        <v>24</v>
      </c>
      <c r="NAC301" s="25" t="s">
        <v>24</v>
      </c>
      <c r="NAD301" s="25" t="s">
        <v>24</v>
      </c>
      <c r="NAE301" s="25" t="s">
        <v>24</v>
      </c>
      <c r="NAF301" s="25" t="s">
        <v>24</v>
      </c>
      <c r="NAG301" s="25" t="s">
        <v>24</v>
      </c>
      <c r="NAH301" s="25" t="s">
        <v>24</v>
      </c>
      <c r="NAI301" s="25" t="s">
        <v>24</v>
      </c>
      <c r="NAJ301" s="25" t="s">
        <v>24</v>
      </c>
      <c r="NAK301" s="25" t="s">
        <v>24</v>
      </c>
      <c r="NAL301" s="25" t="s">
        <v>24</v>
      </c>
      <c r="NAM301" s="25" t="s">
        <v>24</v>
      </c>
      <c r="NAN301" s="25" t="s">
        <v>24</v>
      </c>
      <c r="NAO301" s="25" t="s">
        <v>24</v>
      </c>
      <c r="NAP301" s="25" t="s">
        <v>24</v>
      </c>
      <c r="NAQ301" s="25" t="s">
        <v>24</v>
      </c>
      <c r="NAR301" s="25" t="s">
        <v>24</v>
      </c>
      <c r="NAS301" s="25" t="s">
        <v>24</v>
      </c>
      <c r="NAT301" s="25" t="s">
        <v>24</v>
      </c>
      <c r="NAU301" s="25" t="s">
        <v>24</v>
      </c>
      <c r="NAV301" s="25" t="s">
        <v>24</v>
      </c>
      <c r="NAW301" s="25" t="s">
        <v>24</v>
      </c>
      <c r="NAX301" s="25" t="s">
        <v>24</v>
      </c>
      <c r="NAY301" s="25" t="s">
        <v>24</v>
      </c>
      <c r="NAZ301" s="25" t="s">
        <v>24</v>
      </c>
      <c r="NBA301" s="25" t="s">
        <v>24</v>
      </c>
      <c r="NBB301" s="25" t="s">
        <v>24</v>
      </c>
      <c r="NBC301" s="25" t="s">
        <v>24</v>
      </c>
      <c r="NBD301" s="25" t="s">
        <v>24</v>
      </c>
      <c r="NBE301" s="25" t="s">
        <v>24</v>
      </c>
      <c r="NBF301" s="25" t="s">
        <v>24</v>
      </c>
      <c r="NBG301" s="25" t="s">
        <v>24</v>
      </c>
      <c r="NBH301" s="25" t="s">
        <v>24</v>
      </c>
      <c r="NBI301" s="25" t="s">
        <v>24</v>
      </c>
      <c r="NBJ301" s="25" t="s">
        <v>24</v>
      </c>
      <c r="NBK301" s="25" t="s">
        <v>24</v>
      </c>
      <c r="NBL301" s="25" t="s">
        <v>24</v>
      </c>
      <c r="NBM301" s="25" t="s">
        <v>24</v>
      </c>
      <c r="NBN301" s="25" t="s">
        <v>24</v>
      </c>
      <c r="NBO301" s="25" t="s">
        <v>24</v>
      </c>
      <c r="NBP301" s="25" t="s">
        <v>24</v>
      </c>
      <c r="NBQ301" s="25" t="s">
        <v>24</v>
      </c>
      <c r="NBR301" s="25" t="s">
        <v>24</v>
      </c>
      <c r="NBS301" s="25" t="s">
        <v>24</v>
      </c>
      <c r="NBT301" s="25" t="s">
        <v>24</v>
      </c>
      <c r="NBU301" s="25" t="s">
        <v>24</v>
      </c>
      <c r="NBV301" s="25" t="s">
        <v>24</v>
      </c>
      <c r="NBW301" s="25" t="s">
        <v>24</v>
      </c>
      <c r="NBX301" s="25" t="s">
        <v>24</v>
      </c>
      <c r="NBY301" s="25" t="s">
        <v>24</v>
      </c>
      <c r="NBZ301" s="25" t="s">
        <v>24</v>
      </c>
      <c r="NCA301" s="25" t="s">
        <v>24</v>
      </c>
      <c r="NCB301" s="25" t="s">
        <v>24</v>
      </c>
      <c r="NCC301" s="25" t="s">
        <v>24</v>
      </c>
      <c r="NCD301" s="25" t="s">
        <v>24</v>
      </c>
      <c r="NCE301" s="25" t="s">
        <v>24</v>
      </c>
      <c r="NCF301" s="25" t="s">
        <v>24</v>
      </c>
      <c r="NCG301" s="25" t="s">
        <v>24</v>
      </c>
      <c r="NCH301" s="25" t="s">
        <v>24</v>
      </c>
      <c r="NCI301" s="25" t="s">
        <v>24</v>
      </c>
      <c r="NCJ301" s="25" t="s">
        <v>24</v>
      </c>
      <c r="NCK301" s="25" t="s">
        <v>24</v>
      </c>
      <c r="NCL301" s="25" t="s">
        <v>24</v>
      </c>
      <c r="NCM301" s="25" t="s">
        <v>24</v>
      </c>
      <c r="NCN301" s="25" t="s">
        <v>24</v>
      </c>
      <c r="NCO301" s="25" t="s">
        <v>24</v>
      </c>
      <c r="NCP301" s="25" t="s">
        <v>24</v>
      </c>
      <c r="NCQ301" s="25" t="s">
        <v>24</v>
      </c>
      <c r="NCR301" s="25" t="s">
        <v>24</v>
      </c>
      <c r="NCS301" s="25" t="s">
        <v>24</v>
      </c>
      <c r="NCT301" s="25" t="s">
        <v>24</v>
      </c>
      <c r="NCU301" s="25" t="s">
        <v>24</v>
      </c>
      <c r="NCV301" s="25" t="s">
        <v>24</v>
      </c>
      <c r="NCW301" s="25" t="s">
        <v>24</v>
      </c>
      <c r="NCX301" s="25" t="s">
        <v>24</v>
      </c>
      <c r="NCY301" s="25" t="s">
        <v>24</v>
      </c>
      <c r="NCZ301" s="25" t="s">
        <v>24</v>
      </c>
      <c r="NDA301" s="25" t="s">
        <v>24</v>
      </c>
      <c r="NDB301" s="25" t="s">
        <v>24</v>
      </c>
      <c r="NDC301" s="25" t="s">
        <v>24</v>
      </c>
      <c r="NDD301" s="25" t="s">
        <v>24</v>
      </c>
      <c r="NDE301" s="25" t="s">
        <v>24</v>
      </c>
      <c r="NDF301" s="25" t="s">
        <v>24</v>
      </c>
      <c r="NDG301" s="25" t="s">
        <v>24</v>
      </c>
      <c r="NDH301" s="25" t="s">
        <v>24</v>
      </c>
      <c r="NDI301" s="25" t="s">
        <v>24</v>
      </c>
      <c r="NDJ301" s="25" t="s">
        <v>24</v>
      </c>
      <c r="NDK301" s="25" t="s">
        <v>24</v>
      </c>
      <c r="NDL301" s="25" t="s">
        <v>24</v>
      </c>
      <c r="NDM301" s="25" t="s">
        <v>24</v>
      </c>
      <c r="NDN301" s="25" t="s">
        <v>24</v>
      </c>
      <c r="NDO301" s="25" t="s">
        <v>24</v>
      </c>
      <c r="NDP301" s="25" t="s">
        <v>24</v>
      </c>
      <c r="NDQ301" s="25" t="s">
        <v>24</v>
      </c>
      <c r="NDR301" s="25" t="s">
        <v>24</v>
      </c>
      <c r="NDS301" s="25" t="s">
        <v>24</v>
      </c>
      <c r="NDT301" s="25" t="s">
        <v>24</v>
      </c>
      <c r="NDU301" s="25" t="s">
        <v>24</v>
      </c>
      <c r="NDV301" s="25" t="s">
        <v>24</v>
      </c>
      <c r="NDW301" s="25" t="s">
        <v>24</v>
      </c>
      <c r="NDX301" s="25" t="s">
        <v>24</v>
      </c>
      <c r="NDY301" s="25" t="s">
        <v>24</v>
      </c>
      <c r="NDZ301" s="25" t="s">
        <v>24</v>
      </c>
      <c r="NEA301" s="25" t="s">
        <v>24</v>
      </c>
      <c r="NEB301" s="25" t="s">
        <v>24</v>
      </c>
      <c r="NEC301" s="25" t="s">
        <v>24</v>
      </c>
      <c r="NED301" s="25" t="s">
        <v>24</v>
      </c>
      <c r="NEE301" s="25" t="s">
        <v>24</v>
      </c>
      <c r="NEF301" s="25" t="s">
        <v>24</v>
      </c>
      <c r="NEG301" s="25" t="s">
        <v>24</v>
      </c>
      <c r="NEH301" s="25" t="s">
        <v>24</v>
      </c>
      <c r="NEI301" s="25" t="s">
        <v>24</v>
      </c>
      <c r="NEJ301" s="25" t="s">
        <v>24</v>
      </c>
      <c r="NEK301" s="25" t="s">
        <v>24</v>
      </c>
      <c r="NEL301" s="25" t="s">
        <v>24</v>
      </c>
      <c r="NEM301" s="25" t="s">
        <v>24</v>
      </c>
      <c r="NEN301" s="25" t="s">
        <v>24</v>
      </c>
      <c r="NEO301" s="25" t="s">
        <v>24</v>
      </c>
      <c r="NEP301" s="25" t="s">
        <v>24</v>
      </c>
      <c r="NEQ301" s="25" t="s">
        <v>24</v>
      </c>
      <c r="NER301" s="25" t="s">
        <v>24</v>
      </c>
      <c r="NES301" s="25" t="s">
        <v>24</v>
      </c>
      <c r="NET301" s="25" t="s">
        <v>24</v>
      </c>
      <c r="NEU301" s="25" t="s">
        <v>24</v>
      </c>
      <c r="NEV301" s="25" t="s">
        <v>24</v>
      </c>
      <c r="NEW301" s="25" t="s">
        <v>24</v>
      </c>
      <c r="NEX301" s="25" t="s">
        <v>24</v>
      </c>
      <c r="NEY301" s="25" t="s">
        <v>24</v>
      </c>
      <c r="NEZ301" s="25" t="s">
        <v>24</v>
      </c>
      <c r="NFA301" s="25" t="s">
        <v>24</v>
      </c>
      <c r="NFB301" s="25" t="s">
        <v>24</v>
      </c>
      <c r="NFC301" s="25" t="s">
        <v>24</v>
      </c>
      <c r="NFD301" s="25" t="s">
        <v>24</v>
      </c>
      <c r="NFE301" s="25" t="s">
        <v>24</v>
      </c>
      <c r="NFF301" s="25" t="s">
        <v>24</v>
      </c>
      <c r="NFG301" s="25" t="s">
        <v>24</v>
      </c>
      <c r="NFH301" s="25" t="s">
        <v>24</v>
      </c>
      <c r="NFI301" s="25" t="s">
        <v>24</v>
      </c>
      <c r="NFJ301" s="25" t="s">
        <v>24</v>
      </c>
      <c r="NFK301" s="25" t="s">
        <v>24</v>
      </c>
      <c r="NFL301" s="25" t="s">
        <v>24</v>
      </c>
      <c r="NFM301" s="25" t="s">
        <v>24</v>
      </c>
      <c r="NFN301" s="25" t="s">
        <v>24</v>
      </c>
      <c r="NFO301" s="25" t="s">
        <v>24</v>
      </c>
      <c r="NFP301" s="25" t="s">
        <v>24</v>
      </c>
      <c r="NFQ301" s="25" t="s">
        <v>24</v>
      </c>
      <c r="NFR301" s="25" t="s">
        <v>24</v>
      </c>
      <c r="NFS301" s="25" t="s">
        <v>24</v>
      </c>
      <c r="NFT301" s="25" t="s">
        <v>24</v>
      </c>
      <c r="NFU301" s="25" t="s">
        <v>24</v>
      </c>
      <c r="NFV301" s="25" t="s">
        <v>24</v>
      </c>
      <c r="NFW301" s="25" t="s">
        <v>24</v>
      </c>
      <c r="NFX301" s="25" t="s">
        <v>24</v>
      </c>
      <c r="NFY301" s="25" t="s">
        <v>24</v>
      </c>
      <c r="NFZ301" s="25" t="s">
        <v>24</v>
      </c>
      <c r="NGA301" s="25" t="s">
        <v>24</v>
      </c>
      <c r="NGB301" s="25" t="s">
        <v>24</v>
      </c>
      <c r="NGC301" s="25" t="s">
        <v>24</v>
      </c>
      <c r="NGD301" s="25" t="s">
        <v>24</v>
      </c>
      <c r="NGE301" s="25" t="s">
        <v>24</v>
      </c>
      <c r="NGF301" s="25" t="s">
        <v>24</v>
      </c>
      <c r="NGG301" s="25" t="s">
        <v>24</v>
      </c>
      <c r="NGH301" s="25" t="s">
        <v>24</v>
      </c>
      <c r="NGI301" s="25" t="s">
        <v>24</v>
      </c>
      <c r="NGJ301" s="25" t="s">
        <v>24</v>
      </c>
      <c r="NGK301" s="25" t="s">
        <v>24</v>
      </c>
      <c r="NGL301" s="25" t="s">
        <v>24</v>
      </c>
      <c r="NGM301" s="25" t="s">
        <v>24</v>
      </c>
      <c r="NGN301" s="25" t="s">
        <v>24</v>
      </c>
      <c r="NGO301" s="25" t="s">
        <v>24</v>
      </c>
      <c r="NGP301" s="25" t="s">
        <v>24</v>
      </c>
      <c r="NGQ301" s="25" t="s">
        <v>24</v>
      </c>
      <c r="NGR301" s="25" t="s">
        <v>24</v>
      </c>
      <c r="NGS301" s="25" t="s">
        <v>24</v>
      </c>
      <c r="NGT301" s="25" t="s">
        <v>24</v>
      </c>
      <c r="NGU301" s="25" t="s">
        <v>24</v>
      </c>
      <c r="NGV301" s="25" t="s">
        <v>24</v>
      </c>
      <c r="NGW301" s="25" t="s">
        <v>24</v>
      </c>
      <c r="NGX301" s="25" t="s">
        <v>24</v>
      </c>
      <c r="NGY301" s="25" t="s">
        <v>24</v>
      </c>
      <c r="NGZ301" s="25" t="s">
        <v>24</v>
      </c>
      <c r="NHA301" s="25" t="s">
        <v>24</v>
      </c>
      <c r="NHB301" s="25" t="s">
        <v>24</v>
      </c>
      <c r="NHC301" s="25" t="s">
        <v>24</v>
      </c>
      <c r="NHD301" s="25" t="s">
        <v>24</v>
      </c>
      <c r="NHE301" s="25" t="s">
        <v>24</v>
      </c>
      <c r="NHF301" s="25" t="s">
        <v>24</v>
      </c>
      <c r="NHG301" s="25" t="s">
        <v>24</v>
      </c>
      <c r="NHH301" s="25" t="s">
        <v>24</v>
      </c>
      <c r="NHI301" s="25" t="s">
        <v>24</v>
      </c>
      <c r="NHJ301" s="25" t="s">
        <v>24</v>
      </c>
      <c r="NHK301" s="25" t="s">
        <v>24</v>
      </c>
      <c r="NHL301" s="25" t="s">
        <v>24</v>
      </c>
      <c r="NHM301" s="25" t="s">
        <v>24</v>
      </c>
      <c r="NHN301" s="25" t="s">
        <v>24</v>
      </c>
      <c r="NHO301" s="25" t="s">
        <v>24</v>
      </c>
      <c r="NHP301" s="25" t="s">
        <v>24</v>
      </c>
      <c r="NHQ301" s="25" t="s">
        <v>24</v>
      </c>
      <c r="NHR301" s="25" t="s">
        <v>24</v>
      </c>
      <c r="NHS301" s="25" t="s">
        <v>24</v>
      </c>
      <c r="NHT301" s="25" t="s">
        <v>24</v>
      </c>
      <c r="NHU301" s="25" t="s">
        <v>24</v>
      </c>
      <c r="NHV301" s="25" t="s">
        <v>24</v>
      </c>
      <c r="NHW301" s="25" t="s">
        <v>24</v>
      </c>
      <c r="NHX301" s="25" t="s">
        <v>24</v>
      </c>
      <c r="NHY301" s="25" t="s">
        <v>24</v>
      </c>
      <c r="NHZ301" s="25" t="s">
        <v>24</v>
      </c>
      <c r="NIA301" s="25" t="s">
        <v>24</v>
      </c>
      <c r="NIB301" s="25" t="s">
        <v>24</v>
      </c>
      <c r="NIC301" s="25" t="s">
        <v>24</v>
      </c>
      <c r="NID301" s="25" t="s">
        <v>24</v>
      </c>
      <c r="NIE301" s="25" t="s">
        <v>24</v>
      </c>
      <c r="NIF301" s="25" t="s">
        <v>24</v>
      </c>
      <c r="NIG301" s="25" t="s">
        <v>24</v>
      </c>
      <c r="NIH301" s="25" t="s">
        <v>24</v>
      </c>
      <c r="NII301" s="25" t="s">
        <v>24</v>
      </c>
      <c r="NIJ301" s="25" t="s">
        <v>24</v>
      </c>
      <c r="NIK301" s="25" t="s">
        <v>24</v>
      </c>
      <c r="NIL301" s="25" t="s">
        <v>24</v>
      </c>
      <c r="NIM301" s="25" t="s">
        <v>24</v>
      </c>
      <c r="NIN301" s="25" t="s">
        <v>24</v>
      </c>
      <c r="NIO301" s="25" t="s">
        <v>24</v>
      </c>
      <c r="NIP301" s="25" t="s">
        <v>24</v>
      </c>
      <c r="NIQ301" s="25" t="s">
        <v>24</v>
      </c>
      <c r="NIR301" s="25" t="s">
        <v>24</v>
      </c>
      <c r="NIS301" s="25" t="s">
        <v>24</v>
      </c>
      <c r="NIT301" s="25" t="s">
        <v>24</v>
      </c>
      <c r="NIU301" s="25" t="s">
        <v>24</v>
      </c>
      <c r="NIV301" s="25" t="s">
        <v>24</v>
      </c>
      <c r="NIW301" s="25" t="s">
        <v>24</v>
      </c>
      <c r="NIX301" s="25" t="s">
        <v>24</v>
      </c>
      <c r="NIY301" s="25" t="s">
        <v>24</v>
      </c>
      <c r="NIZ301" s="25" t="s">
        <v>24</v>
      </c>
      <c r="NJA301" s="25" t="s">
        <v>24</v>
      </c>
      <c r="NJB301" s="25" t="s">
        <v>24</v>
      </c>
      <c r="NJC301" s="25" t="s">
        <v>24</v>
      </c>
      <c r="NJD301" s="25" t="s">
        <v>24</v>
      </c>
      <c r="NJE301" s="25" t="s">
        <v>24</v>
      </c>
      <c r="NJF301" s="25" t="s">
        <v>24</v>
      </c>
      <c r="NJG301" s="25" t="s">
        <v>24</v>
      </c>
      <c r="NJH301" s="25" t="s">
        <v>24</v>
      </c>
      <c r="NJI301" s="25" t="s">
        <v>24</v>
      </c>
      <c r="NJJ301" s="25" t="s">
        <v>24</v>
      </c>
      <c r="NJK301" s="25" t="s">
        <v>24</v>
      </c>
      <c r="NJL301" s="25" t="s">
        <v>24</v>
      </c>
      <c r="NJM301" s="25" t="s">
        <v>24</v>
      </c>
      <c r="NJN301" s="25" t="s">
        <v>24</v>
      </c>
      <c r="NJO301" s="25" t="s">
        <v>24</v>
      </c>
      <c r="NJP301" s="25" t="s">
        <v>24</v>
      </c>
      <c r="NJQ301" s="25" t="s">
        <v>24</v>
      </c>
      <c r="NJR301" s="25" t="s">
        <v>24</v>
      </c>
      <c r="NJS301" s="25" t="s">
        <v>24</v>
      </c>
      <c r="NJT301" s="25" t="s">
        <v>24</v>
      </c>
      <c r="NJU301" s="25" t="s">
        <v>24</v>
      </c>
      <c r="NJV301" s="25" t="s">
        <v>24</v>
      </c>
      <c r="NJW301" s="25" t="s">
        <v>24</v>
      </c>
      <c r="NJX301" s="25" t="s">
        <v>24</v>
      </c>
      <c r="NJY301" s="25" t="s">
        <v>24</v>
      </c>
      <c r="NJZ301" s="25" t="s">
        <v>24</v>
      </c>
      <c r="NKA301" s="25" t="s">
        <v>24</v>
      </c>
      <c r="NKB301" s="25" t="s">
        <v>24</v>
      </c>
      <c r="NKC301" s="25" t="s">
        <v>24</v>
      </c>
      <c r="NKD301" s="25" t="s">
        <v>24</v>
      </c>
      <c r="NKE301" s="25" t="s">
        <v>24</v>
      </c>
      <c r="NKF301" s="25" t="s">
        <v>24</v>
      </c>
      <c r="NKG301" s="25" t="s">
        <v>24</v>
      </c>
      <c r="NKH301" s="25" t="s">
        <v>24</v>
      </c>
      <c r="NKI301" s="25" t="s">
        <v>24</v>
      </c>
      <c r="NKJ301" s="25" t="s">
        <v>24</v>
      </c>
      <c r="NKK301" s="25" t="s">
        <v>24</v>
      </c>
      <c r="NKL301" s="25" t="s">
        <v>24</v>
      </c>
      <c r="NKM301" s="25" t="s">
        <v>24</v>
      </c>
      <c r="NKN301" s="25" t="s">
        <v>24</v>
      </c>
      <c r="NKO301" s="25" t="s">
        <v>24</v>
      </c>
      <c r="NKP301" s="25" t="s">
        <v>24</v>
      </c>
      <c r="NKQ301" s="25" t="s">
        <v>24</v>
      </c>
      <c r="NKR301" s="25" t="s">
        <v>24</v>
      </c>
      <c r="NKS301" s="25" t="s">
        <v>24</v>
      </c>
      <c r="NKT301" s="25" t="s">
        <v>24</v>
      </c>
      <c r="NKU301" s="25" t="s">
        <v>24</v>
      </c>
      <c r="NKV301" s="25" t="s">
        <v>24</v>
      </c>
      <c r="NKW301" s="25" t="s">
        <v>24</v>
      </c>
      <c r="NKX301" s="25" t="s">
        <v>24</v>
      </c>
      <c r="NKY301" s="25" t="s">
        <v>24</v>
      </c>
      <c r="NKZ301" s="25" t="s">
        <v>24</v>
      </c>
      <c r="NLA301" s="25" t="s">
        <v>24</v>
      </c>
      <c r="NLB301" s="25" t="s">
        <v>24</v>
      </c>
      <c r="NLC301" s="25" t="s">
        <v>24</v>
      </c>
      <c r="NLD301" s="25" t="s">
        <v>24</v>
      </c>
      <c r="NLE301" s="25" t="s">
        <v>24</v>
      </c>
      <c r="NLF301" s="25" t="s">
        <v>24</v>
      </c>
      <c r="NLG301" s="25" t="s">
        <v>24</v>
      </c>
      <c r="NLH301" s="25" t="s">
        <v>24</v>
      </c>
      <c r="NLI301" s="25" t="s">
        <v>24</v>
      </c>
      <c r="NLJ301" s="25" t="s">
        <v>24</v>
      </c>
      <c r="NLK301" s="25" t="s">
        <v>24</v>
      </c>
      <c r="NLL301" s="25" t="s">
        <v>24</v>
      </c>
      <c r="NLM301" s="25" t="s">
        <v>24</v>
      </c>
      <c r="NLN301" s="25" t="s">
        <v>24</v>
      </c>
      <c r="NLO301" s="25" t="s">
        <v>24</v>
      </c>
      <c r="NLP301" s="25" t="s">
        <v>24</v>
      </c>
      <c r="NLQ301" s="25" t="s">
        <v>24</v>
      </c>
      <c r="NLR301" s="25" t="s">
        <v>24</v>
      </c>
      <c r="NLS301" s="25" t="s">
        <v>24</v>
      </c>
      <c r="NLT301" s="25" t="s">
        <v>24</v>
      </c>
      <c r="NLU301" s="25" t="s">
        <v>24</v>
      </c>
      <c r="NLV301" s="25" t="s">
        <v>24</v>
      </c>
      <c r="NLW301" s="25" t="s">
        <v>24</v>
      </c>
      <c r="NLX301" s="25" t="s">
        <v>24</v>
      </c>
      <c r="NLY301" s="25" t="s">
        <v>24</v>
      </c>
      <c r="NLZ301" s="25" t="s">
        <v>24</v>
      </c>
      <c r="NMA301" s="25" t="s">
        <v>24</v>
      </c>
      <c r="NMB301" s="25" t="s">
        <v>24</v>
      </c>
      <c r="NMC301" s="25" t="s">
        <v>24</v>
      </c>
      <c r="NMD301" s="25" t="s">
        <v>24</v>
      </c>
      <c r="NME301" s="25" t="s">
        <v>24</v>
      </c>
      <c r="NMF301" s="25" t="s">
        <v>24</v>
      </c>
      <c r="NMG301" s="25" t="s">
        <v>24</v>
      </c>
      <c r="NMH301" s="25" t="s">
        <v>24</v>
      </c>
      <c r="NMI301" s="25" t="s">
        <v>24</v>
      </c>
      <c r="NMJ301" s="25" t="s">
        <v>24</v>
      </c>
      <c r="NMK301" s="25" t="s">
        <v>24</v>
      </c>
      <c r="NML301" s="25" t="s">
        <v>24</v>
      </c>
      <c r="NMM301" s="25" t="s">
        <v>24</v>
      </c>
      <c r="NMN301" s="25" t="s">
        <v>24</v>
      </c>
      <c r="NMO301" s="25" t="s">
        <v>24</v>
      </c>
      <c r="NMP301" s="25" t="s">
        <v>24</v>
      </c>
      <c r="NMQ301" s="25" t="s">
        <v>24</v>
      </c>
      <c r="NMR301" s="25" t="s">
        <v>24</v>
      </c>
      <c r="NMS301" s="25" t="s">
        <v>24</v>
      </c>
      <c r="NMT301" s="25" t="s">
        <v>24</v>
      </c>
      <c r="NMU301" s="25" t="s">
        <v>24</v>
      </c>
      <c r="NMV301" s="25" t="s">
        <v>24</v>
      </c>
      <c r="NMW301" s="25" t="s">
        <v>24</v>
      </c>
      <c r="NMX301" s="25" t="s">
        <v>24</v>
      </c>
      <c r="NMY301" s="25" t="s">
        <v>24</v>
      </c>
      <c r="NMZ301" s="25" t="s">
        <v>24</v>
      </c>
      <c r="NNA301" s="25" t="s">
        <v>24</v>
      </c>
      <c r="NNB301" s="25" t="s">
        <v>24</v>
      </c>
      <c r="NNC301" s="25" t="s">
        <v>24</v>
      </c>
      <c r="NND301" s="25" t="s">
        <v>24</v>
      </c>
      <c r="NNE301" s="25" t="s">
        <v>24</v>
      </c>
      <c r="NNF301" s="25" t="s">
        <v>24</v>
      </c>
      <c r="NNG301" s="25" t="s">
        <v>24</v>
      </c>
      <c r="NNH301" s="25" t="s">
        <v>24</v>
      </c>
      <c r="NNI301" s="25" t="s">
        <v>24</v>
      </c>
      <c r="NNJ301" s="25" t="s">
        <v>24</v>
      </c>
      <c r="NNK301" s="25" t="s">
        <v>24</v>
      </c>
      <c r="NNL301" s="25" t="s">
        <v>24</v>
      </c>
      <c r="NNM301" s="25" t="s">
        <v>24</v>
      </c>
      <c r="NNN301" s="25" t="s">
        <v>24</v>
      </c>
      <c r="NNO301" s="25" t="s">
        <v>24</v>
      </c>
      <c r="NNP301" s="25" t="s">
        <v>24</v>
      </c>
      <c r="NNQ301" s="25" t="s">
        <v>24</v>
      </c>
      <c r="NNR301" s="25" t="s">
        <v>24</v>
      </c>
      <c r="NNS301" s="25" t="s">
        <v>24</v>
      </c>
      <c r="NNT301" s="25" t="s">
        <v>24</v>
      </c>
      <c r="NNU301" s="25" t="s">
        <v>24</v>
      </c>
      <c r="NNV301" s="25" t="s">
        <v>24</v>
      </c>
      <c r="NNW301" s="25" t="s">
        <v>24</v>
      </c>
      <c r="NNX301" s="25" t="s">
        <v>24</v>
      </c>
      <c r="NNY301" s="25" t="s">
        <v>24</v>
      </c>
      <c r="NNZ301" s="25" t="s">
        <v>24</v>
      </c>
      <c r="NOA301" s="25" t="s">
        <v>24</v>
      </c>
      <c r="NOB301" s="25" t="s">
        <v>24</v>
      </c>
      <c r="NOC301" s="25" t="s">
        <v>24</v>
      </c>
      <c r="NOD301" s="25" t="s">
        <v>24</v>
      </c>
      <c r="NOE301" s="25" t="s">
        <v>24</v>
      </c>
      <c r="NOF301" s="25" t="s">
        <v>24</v>
      </c>
      <c r="NOG301" s="25" t="s">
        <v>24</v>
      </c>
      <c r="NOH301" s="25" t="s">
        <v>24</v>
      </c>
      <c r="NOI301" s="25" t="s">
        <v>24</v>
      </c>
      <c r="NOJ301" s="25" t="s">
        <v>24</v>
      </c>
      <c r="NOK301" s="25" t="s">
        <v>24</v>
      </c>
      <c r="NOL301" s="25" t="s">
        <v>24</v>
      </c>
      <c r="NOM301" s="25" t="s">
        <v>24</v>
      </c>
      <c r="NON301" s="25" t="s">
        <v>24</v>
      </c>
      <c r="NOO301" s="25" t="s">
        <v>24</v>
      </c>
      <c r="NOP301" s="25" t="s">
        <v>24</v>
      </c>
      <c r="NOQ301" s="25" t="s">
        <v>24</v>
      </c>
      <c r="NOR301" s="25" t="s">
        <v>24</v>
      </c>
      <c r="NOS301" s="25" t="s">
        <v>24</v>
      </c>
      <c r="NOT301" s="25" t="s">
        <v>24</v>
      </c>
      <c r="NOU301" s="25" t="s">
        <v>24</v>
      </c>
      <c r="NOV301" s="25" t="s">
        <v>24</v>
      </c>
      <c r="NOW301" s="25" t="s">
        <v>24</v>
      </c>
      <c r="NOX301" s="25" t="s">
        <v>24</v>
      </c>
      <c r="NOY301" s="25" t="s">
        <v>24</v>
      </c>
      <c r="NOZ301" s="25" t="s">
        <v>24</v>
      </c>
      <c r="NPA301" s="25" t="s">
        <v>24</v>
      </c>
      <c r="NPB301" s="25" t="s">
        <v>24</v>
      </c>
      <c r="NPC301" s="25" t="s">
        <v>24</v>
      </c>
      <c r="NPD301" s="25" t="s">
        <v>24</v>
      </c>
      <c r="NPE301" s="25" t="s">
        <v>24</v>
      </c>
      <c r="NPF301" s="25" t="s">
        <v>24</v>
      </c>
      <c r="NPG301" s="25" t="s">
        <v>24</v>
      </c>
      <c r="NPH301" s="25" t="s">
        <v>24</v>
      </c>
      <c r="NPI301" s="25" t="s">
        <v>24</v>
      </c>
      <c r="NPJ301" s="25" t="s">
        <v>24</v>
      </c>
      <c r="NPK301" s="25" t="s">
        <v>24</v>
      </c>
      <c r="NPL301" s="25" t="s">
        <v>24</v>
      </c>
      <c r="NPM301" s="25" t="s">
        <v>24</v>
      </c>
      <c r="NPN301" s="25" t="s">
        <v>24</v>
      </c>
      <c r="NPO301" s="25" t="s">
        <v>24</v>
      </c>
      <c r="NPP301" s="25" t="s">
        <v>24</v>
      </c>
      <c r="NPQ301" s="25" t="s">
        <v>24</v>
      </c>
      <c r="NPR301" s="25" t="s">
        <v>24</v>
      </c>
      <c r="NPS301" s="25" t="s">
        <v>24</v>
      </c>
      <c r="NPT301" s="25" t="s">
        <v>24</v>
      </c>
      <c r="NPU301" s="25" t="s">
        <v>24</v>
      </c>
      <c r="NPV301" s="25" t="s">
        <v>24</v>
      </c>
      <c r="NPW301" s="25" t="s">
        <v>24</v>
      </c>
      <c r="NPX301" s="25" t="s">
        <v>24</v>
      </c>
      <c r="NPY301" s="25" t="s">
        <v>24</v>
      </c>
      <c r="NPZ301" s="25" t="s">
        <v>24</v>
      </c>
      <c r="NQA301" s="25" t="s">
        <v>24</v>
      </c>
      <c r="NQB301" s="25" t="s">
        <v>24</v>
      </c>
      <c r="NQC301" s="25" t="s">
        <v>24</v>
      </c>
      <c r="NQD301" s="25" t="s">
        <v>24</v>
      </c>
      <c r="NQE301" s="25" t="s">
        <v>24</v>
      </c>
      <c r="NQF301" s="25" t="s">
        <v>24</v>
      </c>
      <c r="NQG301" s="25" t="s">
        <v>24</v>
      </c>
      <c r="NQH301" s="25" t="s">
        <v>24</v>
      </c>
      <c r="NQI301" s="25" t="s">
        <v>24</v>
      </c>
      <c r="NQJ301" s="25" t="s">
        <v>24</v>
      </c>
      <c r="NQK301" s="25" t="s">
        <v>24</v>
      </c>
      <c r="NQL301" s="25" t="s">
        <v>24</v>
      </c>
      <c r="NQM301" s="25" t="s">
        <v>24</v>
      </c>
      <c r="NQN301" s="25" t="s">
        <v>24</v>
      </c>
      <c r="NQO301" s="25" t="s">
        <v>24</v>
      </c>
      <c r="NQP301" s="25" t="s">
        <v>24</v>
      </c>
      <c r="NQQ301" s="25" t="s">
        <v>24</v>
      </c>
      <c r="NQR301" s="25" t="s">
        <v>24</v>
      </c>
      <c r="NQS301" s="25" t="s">
        <v>24</v>
      </c>
      <c r="NQT301" s="25" t="s">
        <v>24</v>
      </c>
      <c r="NQU301" s="25" t="s">
        <v>24</v>
      </c>
      <c r="NQV301" s="25" t="s">
        <v>24</v>
      </c>
      <c r="NQW301" s="25" t="s">
        <v>24</v>
      </c>
      <c r="NQX301" s="25" t="s">
        <v>24</v>
      </c>
      <c r="NQY301" s="25" t="s">
        <v>24</v>
      </c>
      <c r="NQZ301" s="25" t="s">
        <v>24</v>
      </c>
      <c r="NRA301" s="25" t="s">
        <v>24</v>
      </c>
      <c r="NRB301" s="25" t="s">
        <v>24</v>
      </c>
      <c r="NRC301" s="25" t="s">
        <v>24</v>
      </c>
      <c r="NRD301" s="25" t="s">
        <v>24</v>
      </c>
      <c r="NRE301" s="25" t="s">
        <v>24</v>
      </c>
      <c r="NRF301" s="25" t="s">
        <v>24</v>
      </c>
      <c r="NRG301" s="25" t="s">
        <v>24</v>
      </c>
      <c r="NRH301" s="25" t="s">
        <v>24</v>
      </c>
      <c r="NRI301" s="25" t="s">
        <v>24</v>
      </c>
      <c r="NRJ301" s="25" t="s">
        <v>24</v>
      </c>
      <c r="NRK301" s="25" t="s">
        <v>24</v>
      </c>
      <c r="NRL301" s="25" t="s">
        <v>24</v>
      </c>
      <c r="NRM301" s="25" t="s">
        <v>24</v>
      </c>
      <c r="NRN301" s="25" t="s">
        <v>24</v>
      </c>
      <c r="NRO301" s="25" t="s">
        <v>24</v>
      </c>
      <c r="NRP301" s="25" t="s">
        <v>24</v>
      </c>
      <c r="NRQ301" s="25" t="s">
        <v>24</v>
      </c>
      <c r="NRR301" s="25" t="s">
        <v>24</v>
      </c>
      <c r="NRS301" s="25" t="s">
        <v>24</v>
      </c>
      <c r="NRT301" s="25" t="s">
        <v>24</v>
      </c>
      <c r="NRU301" s="25" t="s">
        <v>24</v>
      </c>
      <c r="NRV301" s="25" t="s">
        <v>24</v>
      </c>
      <c r="NRW301" s="25" t="s">
        <v>24</v>
      </c>
      <c r="NRX301" s="25" t="s">
        <v>24</v>
      </c>
      <c r="NRY301" s="25" t="s">
        <v>24</v>
      </c>
      <c r="NRZ301" s="25" t="s">
        <v>24</v>
      </c>
      <c r="NSA301" s="25" t="s">
        <v>24</v>
      </c>
      <c r="NSB301" s="25" t="s">
        <v>24</v>
      </c>
      <c r="NSC301" s="25" t="s">
        <v>24</v>
      </c>
      <c r="NSD301" s="25" t="s">
        <v>24</v>
      </c>
      <c r="NSE301" s="25" t="s">
        <v>24</v>
      </c>
      <c r="NSF301" s="25" t="s">
        <v>24</v>
      </c>
      <c r="NSG301" s="25" t="s">
        <v>24</v>
      </c>
      <c r="NSH301" s="25" t="s">
        <v>24</v>
      </c>
      <c r="NSI301" s="25" t="s">
        <v>24</v>
      </c>
      <c r="NSJ301" s="25" t="s">
        <v>24</v>
      </c>
      <c r="NSK301" s="25" t="s">
        <v>24</v>
      </c>
      <c r="NSL301" s="25" t="s">
        <v>24</v>
      </c>
      <c r="NSM301" s="25" t="s">
        <v>24</v>
      </c>
      <c r="NSN301" s="25" t="s">
        <v>24</v>
      </c>
      <c r="NSO301" s="25" t="s">
        <v>24</v>
      </c>
      <c r="NSP301" s="25" t="s">
        <v>24</v>
      </c>
      <c r="NSQ301" s="25" t="s">
        <v>24</v>
      </c>
      <c r="NSR301" s="25" t="s">
        <v>24</v>
      </c>
      <c r="NSS301" s="25" t="s">
        <v>24</v>
      </c>
      <c r="NST301" s="25" t="s">
        <v>24</v>
      </c>
      <c r="NSU301" s="25" t="s">
        <v>24</v>
      </c>
      <c r="NSV301" s="25" t="s">
        <v>24</v>
      </c>
      <c r="NSW301" s="25" t="s">
        <v>24</v>
      </c>
      <c r="NSX301" s="25" t="s">
        <v>24</v>
      </c>
      <c r="NSY301" s="25" t="s">
        <v>24</v>
      </c>
      <c r="NSZ301" s="25" t="s">
        <v>24</v>
      </c>
      <c r="NTA301" s="25" t="s">
        <v>24</v>
      </c>
      <c r="NTB301" s="25" t="s">
        <v>24</v>
      </c>
      <c r="NTC301" s="25" t="s">
        <v>24</v>
      </c>
      <c r="NTD301" s="25" t="s">
        <v>24</v>
      </c>
      <c r="NTE301" s="25" t="s">
        <v>24</v>
      </c>
      <c r="NTF301" s="25" t="s">
        <v>24</v>
      </c>
      <c r="NTG301" s="25" t="s">
        <v>24</v>
      </c>
      <c r="NTH301" s="25" t="s">
        <v>24</v>
      </c>
      <c r="NTI301" s="25" t="s">
        <v>24</v>
      </c>
      <c r="NTJ301" s="25" t="s">
        <v>24</v>
      </c>
      <c r="NTK301" s="25" t="s">
        <v>24</v>
      </c>
      <c r="NTL301" s="25" t="s">
        <v>24</v>
      </c>
      <c r="NTM301" s="25" t="s">
        <v>24</v>
      </c>
      <c r="NTN301" s="25" t="s">
        <v>24</v>
      </c>
      <c r="NTO301" s="25" t="s">
        <v>24</v>
      </c>
      <c r="NTP301" s="25" t="s">
        <v>24</v>
      </c>
      <c r="NTQ301" s="25" t="s">
        <v>24</v>
      </c>
      <c r="NTR301" s="25" t="s">
        <v>24</v>
      </c>
      <c r="NTS301" s="25" t="s">
        <v>24</v>
      </c>
      <c r="NTT301" s="25" t="s">
        <v>24</v>
      </c>
      <c r="NTU301" s="25" t="s">
        <v>24</v>
      </c>
      <c r="NTV301" s="25" t="s">
        <v>24</v>
      </c>
      <c r="NTW301" s="25" t="s">
        <v>24</v>
      </c>
      <c r="NTX301" s="25" t="s">
        <v>24</v>
      </c>
      <c r="NTY301" s="25" t="s">
        <v>24</v>
      </c>
      <c r="NTZ301" s="25" t="s">
        <v>24</v>
      </c>
      <c r="NUA301" s="25" t="s">
        <v>24</v>
      </c>
      <c r="NUB301" s="25" t="s">
        <v>24</v>
      </c>
      <c r="NUC301" s="25" t="s">
        <v>24</v>
      </c>
      <c r="NUD301" s="25" t="s">
        <v>24</v>
      </c>
      <c r="NUE301" s="25" t="s">
        <v>24</v>
      </c>
      <c r="NUF301" s="25" t="s">
        <v>24</v>
      </c>
      <c r="NUG301" s="25" t="s">
        <v>24</v>
      </c>
      <c r="NUH301" s="25" t="s">
        <v>24</v>
      </c>
      <c r="NUI301" s="25" t="s">
        <v>24</v>
      </c>
      <c r="NUJ301" s="25" t="s">
        <v>24</v>
      </c>
      <c r="NUK301" s="25" t="s">
        <v>24</v>
      </c>
      <c r="NUL301" s="25" t="s">
        <v>24</v>
      </c>
      <c r="NUM301" s="25" t="s">
        <v>24</v>
      </c>
      <c r="NUN301" s="25" t="s">
        <v>24</v>
      </c>
      <c r="NUO301" s="25" t="s">
        <v>24</v>
      </c>
      <c r="NUP301" s="25" t="s">
        <v>24</v>
      </c>
      <c r="NUQ301" s="25" t="s">
        <v>24</v>
      </c>
      <c r="NUR301" s="25" t="s">
        <v>24</v>
      </c>
      <c r="NUS301" s="25" t="s">
        <v>24</v>
      </c>
      <c r="NUT301" s="25" t="s">
        <v>24</v>
      </c>
      <c r="NUU301" s="25" t="s">
        <v>24</v>
      </c>
      <c r="NUV301" s="25" t="s">
        <v>24</v>
      </c>
      <c r="NUW301" s="25" t="s">
        <v>24</v>
      </c>
      <c r="NUX301" s="25" t="s">
        <v>24</v>
      </c>
      <c r="NUY301" s="25" t="s">
        <v>24</v>
      </c>
      <c r="NUZ301" s="25" t="s">
        <v>24</v>
      </c>
      <c r="NVA301" s="25" t="s">
        <v>24</v>
      </c>
      <c r="NVB301" s="25" t="s">
        <v>24</v>
      </c>
      <c r="NVC301" s="25" t="s">
        <v>24</v>
      </c>
      <c r="NVD301" s="25" t="s">
        <v>24</v>
      </c>
      <c r="NVE301" s="25" t="s">
        <v>24</v>
      </c>
      <c r="NVF301" s="25" t="s">
        <v>24</v>
      </c>
      <c r="NVG301" s="25" t="s">
        <v>24</v>
      </c>
      <c r="NVH301" s="25" t="s">
        <v>24</v>
      </c>
      <c r="NVI301" s="25" t="s">
        <v>24</v>
      </c>
      <c r="NVJ301" s="25" t="s">
        <v>24</v>
      </c>
      <c r="NVK301" s="25" t="s">
        <v>24</v>
      </c>
      <c r="NVL301" s="25" t="s">
        <v>24</v>
      </c>
      <c r="NVM301" s="25" t="s">
        <v>24</v>
      </c>
      <c r="NVN301" s="25" t="s">
        <v>24</v>
      </c>
      <c r="NVO301" s="25" t="s">
        <v>24</v>
      </c>
      <c r="NVP301" s="25" t="s">
        <v>24</v>
      </c>
      <c r="NVQ301" s="25" t="s">
        <v>24</v>
      </c>
      <c r="NVR301" s="25" t="s">
        <v>24</v>
      </c>
      <c r="NVS301" s="25" t="s">
        <v>24</v>
      </c>
      <c r="NVT301" s="25" t="s">
        <v>24</v>
      </c>
      <c r="NVU301" s="25" t="s">
        <v>24</v>
      </c>
      <c r="NVV301" s="25" t="s">
        <v>24</v>
      </c>
      <c r="NVW301" s="25" t="s">
        <v>24</v>
      </c>
      <c r="NVX301" s="25" t="s">
        <v>24</v>
      </c>
      <c r="NVY301" s="25" t="s">
        <v>24</v>
      </c>
      <c r="NVZ301" s="25" t="s">
        <v>24</v>
      </c>
      <c r="NWA301" s="25" t="s">
        <v>24</v>
      </c>
      <c r="NWB301" s="25" t="s">
        <v>24</v>
      </c>
      <c r="NWC301" s="25" t="s">
        <v>24</v>
      </c>
      <c r="NWD301" s="25" t="s">
        <v>24</v>
      </c>
      <c r="NWE301" s="25" t="s">
        <v>24</v>
      </c>
      <c r="NWF301" s="25" t="s">
        <v>24</v>
      </c>
      <c r="NWG301" s="25" t="s">
        <v>24</v>
      </c>
      <c r="NWH301" s="25" t="s">
        <v>24</v>
      </c>
      <c r="NWI301" s="25" t="s">
        <v>24</v>
      </c>
      <c r="NWJ301" s="25" t="s">
        <v>24</v>
      </c>
      <c r="NWK301" s="25" t="s">
        <v>24</v>
      </c>
      <c r="NWL301" s="25" t="s">
        <v>24</v>
      </c>
      <c r="NWM301" s="25" t="s">
        <v>24</v>
      </c>
      <c r="NWN301" s="25" t="s">
        <v>24</v>
      </c>
      <c r="NWO301" s="25" t="s">
        <v>24</v>
      </c>
      <c r="NWP301" s="25" t="s">
        <v>24</v>
      </c>
      <c r="NWQ301" s="25" t="s">
        <v>24</v>
      </c>
      <c r="NWR301" s="25" t="s">
        <v>24</v>
      </c>
      <c r="NWS301" s="25" t="s">
        <v>24</v>
      </c>
      <c r="NWT301" s="25" t="s">
        <v>24</v>
      </c>
      <c r="NWU301" s="25" t="s">
        <v>24</v>
      </c>
      <c r="NWV301" s="25" t="s">
        <v>24</v>
      </c>
      <c r="NWW301" s="25" t="s">
        <v>24</v>
      </c>
      <c r="NWX301" s="25" t="s">
        <v>24</v>
      </c>
      <c r="NWY301" s="25" t="s">
        <v>24</v>
      </c>
      <c r="NWZ301" s="25" t="s">
        <v>24</v>
      </c>
      <c r="NXA301" s="25" t="s">
        <v>24</v>
      </c>
      <c r="NXB301" s="25" t="s">
        <v>24</v>
      </c>
      <c r="NXC301" s="25" t="s">
        <v>24</v>
      </c>
      <c r="NXD301" s="25" t="s">
        <v>24</v>
      </c>
      <c r="NXE301" s="25" t="s">
        <v>24</v>
      </c>
      <c r="NXF301" s="25" t="s">
        <v>24</v>
      </c>
      <c r="NXG301" s="25" t="s">
        <v>24</v>
      </c>
      <c r="NXH301" s="25" t="s">
        <v>24</v>
      </c>
      <c r="NXI301" s="25" t="s">
        <v>24</v>
      </c>
      <c r="NXJ301" s="25" t="s">
        <v>24</v>
      </c>
      <c r="NXK301" s="25" t="s">
        <v>24</v>
      </c>
      <c r="NXL301" s="25" t="s">
        <v>24</v>
      </c>
      <c r="NXM301" s="25" t="s">
        <v>24</v>
      </c>
      <c r="NXN301" s="25" t="s">
        <v>24</v>
      </c>
      <c r="NXO301" s="25" t="s">
        <v>24</v>
      </c>
      <c r="NXP301" s="25" t="s">
        <v>24</v>
      </c>
      <c r="NXQ301" s="25" t="s">
        <v>24</v>
      </c>
      <c r="NXR301" s="25" t="s">
        <v>24</v>
      </c>
      <c r="NXS301" s="25" t="s">
        <v>24</v>
      </c>
      <c r="NXT301" s="25" t="s">
        <v>24</v>
      </c>
      <c r="NXU301" s="25" t="s">
        <v>24</v>
      </c>
      <c r="NXV301" s="25" t="s">
        <v>24</v>
      </c>
      <c r="NXW301" s="25" t="s">
        <v>24</v>
      </c>
      <c r="NXX301" s="25" t="s">
        <v>24</v>
      </c>
      <c r="NXY301" s="25" t="s">
        <v>24</v>
      </c>
      <c r="NXZ301" s="25" t="s">
        <v>24</v>
      </c>
      <c r="NYA301" s="25" t="s">
        <v>24</v>
      </c>
      <c r="NYB301" s="25" t="s">
        <v>24</v>
      </c>
      <c r="NYC301" s="25" t="s">
        <v>24</v>
      </c>
      <c r="NYD301" s="25" t="s">
        <v>24</v>
      </c>
      <c r="NYE301" s="25" t="s">
        <v>24</v>
      </c>
      <c r="NYF301" s="25" t="s">
        <v>24</v>
      </c>
      <c r="NYG301" s="25" t="s">
        <v>24</v>
      </c>
      <c r="NYH301" s="25" t="s">
        <v>24</v>
      </c>
      <c r="NYI301" s="25" t="s">
        <v>24</v>
      </c>
      <c r="NYJ301" s="25" t="s">
        <v>24</v>
      </c>
      <c r="NYK301" s="25" t="s">
        <v>24</v>
      </c>
      <c r="NYL301" s="25" t="s">
        <v>24</v>
      </c>
      <c r="NYM301" s="25" t="s">
        <v>24</v>
      </c>
      <c r="NYN301" s="25" t="s">
        <v>24</v>
      </c>
      <c r="NYO301" s="25" t="s">
        <v>24</v>
      </c>
      <c r="NYP301" s="25" t="s">
        <v>24</v>
      </c>
      <c r="NYQ301" s="25" t="s">
        <v>24</v>
      </c>
      <c r="NYR301" s="25" t="s">
        <v>24</v>
      </c>
      <c r="NYS301" s="25" t="s">
        <v>24</v>
      </c>
      <c r="NYT301" s="25" t="s">
        <v>24</v>
      </c>
      <c r="NYU301" s="25" t="s">
        <v>24</v>
      </c>
      <c r="NYV301" s="25" t="s">
        <v>24</v>
      </c>
      <c r="NYW301" s="25" t="s">
        <v>24</v>
      </c>
      <c r="NYX301" s="25" t="s">
        <v>24</v>
      </c>
      <c r="NYY301" s="25" t="s">
        <v>24</v>
      </c>
      <c r="NYZ301" s="25" t="s">
        <v>24</v>
      </c>
      <c r="NZA301" s="25" t="s">
        <v>24</v>
      </c>
      <c r="NZB301" s="25" t="s">
        <v>24</v>
      </c>
      <c r="NZC301" s="25" t="s">
        <v>24</v>
      </c>
      <c r="NZD301" s="25" t="s">
        <v>24</v>
      </c>
      <c r="NZE301" s="25" t="s">
        <v>24</v>
      </c>
      <c r="NZF301" s="25" t="s">
        <v>24</v>
      </c>
      <c r="NZG301" s="25" t="s">
        <v>24</v>
      </c>
      <c r="NZH301" s="25" t="s">
        <v>24</v>
      </c>
      <c r="NZI301" s="25" t="s">
        <v>24</v>
      </c>
      <c r="NZJ301" s="25" t="s">
        <v>24</v>
      </c>
      <c r="NZK301" s="25" t="s">
        <v>24</v>
      </c>
      <c r="NZL301" s="25" t="s">
        <v>24</v>
      </c>
      <c r="NZM301" s="25" t="s">
        <v>24</v>
      </c>
      <c r="NZN301" s="25" t="s">
        <v>24</v>
      </c>
      <c r="NZO301" s="25" t="s">
        <v>24</v>
      </c>
      <c r="NZP301" s="25" t="s">
        <v>24</v>
      </c>
      <c r="NZQ301" s="25" t="s">
        <v>24</v>
      </c>
      <c r="NZR301" s="25" t="s">
        <v>24</v>
      </c>
      <c r="NZS301" s="25" t="s">
        <v>24</v>
      </c>
      <c r="NZT301" s="25" t="s">
        <v>24</v>
      </c>
      <c r="NZU301" s="25" t="s">
        <v>24</v>
      </c>
      <c r="NZV301" s="25" t="s">
        <v>24</v>
      </c>
      <c r="NZW301" s="25" t="s">
        <v>24</v>
      </c>
      <c r="NZX301" s="25" t="s">
        <v>24</v>
      </c>
      <c r="NZY301" s="25" t="s">
        <v>24</v>
      </c>
      <c r="NZZ301" s="25" t="s">
        <v>24</v>
      </c>
      <c r="OAA301" s="25" t="s">
        <v>24</v>
      </c>
      <c r="OAB301" s="25" t="s">
        <v>24</v>
      </c>
      <c r="OAC301" s="25" t="s">
        <v>24</v>
      </c>
      <c r="OAD301" s="25" t="s">
        <v>24</v>
      </c>
      <c r="OAE301" s="25" t="s">
        <v>24</v>
      </c>
      <c r="OAF301" s="25" t="s">
        <v>24</v>
      </c>
      <c r="OAG301" s="25" t="s">
        <v>24</v>
      </c>
      <c r="OAH301" s="25" t="s">
        <v>24</v>
      </c>
      <c r="OAI301" s="25" t="s">
        <v>24</v>
      </c>
      <c r="OAJ301" s="25" t="s">
        <v>24</v>
      </c>
      <c r="OAK301" s="25" t="s">
        <v>24</v>
      </c>
      <c r="OAL301" s="25" t="s">
        <v>24</v>
      </c>
      <c r="OAM301" s="25" t="s">
        <v>24</v>
      </c>
      <c r="OAN301" s="25" t="s">
        <v>24</v>
      </c>
      <c r="OAO301" s="25" t="s">
        <v>24</v>
      </c>
      <c r="OAP301" s="25" t="s">
        <v>24</v>
      </c>
      <c r="OAQ301" s="25" t="s">
        <v>24</v>
      </c>
      <c r="OAR301" s="25" t="s">
        <v>24</v>
      </c>
      <c r="OAS301" s="25" t="s">
        <v>24</v>
      </c>
      <c r="OAT301" s="25" t="s">
        <v>24</v>
      </c>
      <c r="OAU301" s="25" t="s">
        <v>24</v>
      </c>
      <c r="OAV301" s="25" t="s">
        <v>24</v>
      </c>
      <c r="OAW301" s="25" t="s">
        <v>24</v>
      </c>
      <c r="OAX301" s="25" t="s">
        <v>24</v>
      </c>
      <c r="OAY301" s="25" t="s">
        <v>24</v>
      </c>
      <c r="OAZ301" s="25" t="s">
        <v>24</v>
      </c>
      <c r="OBA301" s="25" t="s">
        <v>24</v>
      </c>
      <c r="OBB301" s="25" t="s">
        <v>24</v>
      </c>
      <c r="OBC301" s="25" t="s">
        <v>24</v>
      </c>
      <c r="OBD301" s="25" t="s">
        <v>24</v>
      </c>
      <c r="OBE301" s="25" t="s">
        <v>24</v>
      </c>
      <c r="OBF301" s="25" t="s">
        <v>24</v>
      </c>
      <c r="OBG301" s="25" t="s">
        <v>24</v>
      </c>
      <c r="OBH301" s="25" t="s">
        <v>24</v>
      </c>
      <c r="OBI301" s="25" t="s">
        <v>24</v>
      </c>
      <c r="OBJ301" s="25" t="s">
        <v>24</v>
      </c>
      <c r="OBK301" s="25" t="s">
        <v>24</v>
      </c>
      <c r="OBL301" s="25" t="s">
        <v>24</v>
      </c>
      <c r="OBM301" s="25" t="s">
        <v>24</v>
      </c>
      <c r="OBN301" s="25" t="s">
        <v>24</v>
      </c>
      <c r="OBO301" s="25" t="s">
        <v>24</v>
      </c>
      <c r="OBP301" s="25" t="s">
        <v>24</v>
      </c>
      <c r="OBQ301" s="25" t="s">
        <v>24</v>
      </c>
      <c r="OBR301" s="25" t="s">
        <v>24</v>
      </c>
      <c r="OBS301" s="25" t="s">
        <v>24</v>
      </c>
      <c r="OBT301" s="25" t="s">
        <v>24</v>
      </c>
      <c r="OBU301" s="25" t="s">
        <v>24</v>
      </c>
      <c r="OBV301" s="25" t="s">
        <v>24</v>
      </c>
      <c r="OBW301" s="25" t="s">
        <v>24</v>
      </c>
      <c r="OBX301" s="25" t="s">
        <v>24</v>
      </c>
      <c r="OBY301" s="25" t="s">
        <v>24</v>
      </c>
      <c r="OBZ301" s="25" t="s">
        <v>24</v>
      </c>
      <c r="OCA301" s="25" t="s">
        <v>24</v>
      </c>
      <c r="OCB301" s="25" t="s">
        <v>24</v>
      </c>
      <c r="OCC301" s="25" t="s">
        <v>24</v>
      </c>
      <c r="OCD301" s="25" t="s">
        <v>24</v>
      </c>
      <c r="OCE301" s="25" t="s">
        <v>24</v>
      </c>
      <c r="OCF301" s="25" t="s">
        <v>24</v>
      </c>
      <c r="OCG301" s="25" t="s">
        <v>24</v>
      </c>
      <c r="OCH301" s="25" t="s">
        <v>24</v>
      </c>
      <c r="OCI301" s="25" t="s">
        <v>24</v>
      </c>
      <c r="OCJ301" s="25" t="s">
        <v>24</v>
      </c>
      <c r="OCK301" s="25" t="s">
        <v>24</v>
      </c>
      <c r="OCL301" s="25" t="s">
        <v>24</v>
      </c>
      <c r="OCM301" s="25" t="s">
        <v>24</v>
      </c>
      <c r="OCN301" s="25" t="s">
        <v>24</v>
      </c>
      <c r="OCO301" s="25" t="s">
        <v>24</v>
      </c>
      <c r="OCP301" s="25" t="s">
        <v>24</v>
      </c>
      <c r="OCQ301" s="25" t="s">
        <v>24</v>
      </c>
      <c r="OCR301" s="25" t="s">
        <v>24</v>
      </c>
      <c r="OCS301" s="25" t="s">
        <v>24</v>
      </c>
      <c r="OCT301" s="25" t="s">
        <v>24</v>
      </c>
      <c r="OCU301" s="25" t="s">
        <v>24</v>
      </c>
      <c r="OCV301" s="25" t="s">
        <v>24</v>
      </c>
      <c r="OCW301" s="25" t="s">
        <v>24</v>
      </c>
      <c r="OCX301" s="25" t="s">
        <v>24</v>
      </c>
      <c r="OCY301" s="25" t="s">
        <v>24</v>
      </c>
      <c r="OCZ301" s="25" t="s">
        <v>24</v>
      </c>
      <c r="ODA301" s="25" t="s">
        <v>24</v>
      </c>
      <c r="ODB301" s="25" t="s">
        <v>24</v>
      </c>
      <c r="ODC301" s="25" t="s">
        <v>24</v>
      </c>
      <c r="ODD301" s="25" t="s">
        <v>24</v>
      </c>
      <c r="ODE301" s="25" t="s">
        <v>24</v>
      </c>
      <c r="ODF301" s="25" t="s">
        <v>24</v>
      </c>
      <c r="ODG301" s="25" t="s">
        <v>24</v>
      </c>
      <c r="ODH301" s="25" t="s">
        <v>24</v>
      </c>
      <c r="ODI301" s="25" t="s">
        <v>24</v>
      </c>
      <c r="ODJ301" s="25" t="s">
        <v>24</v>
      </c>
      <c r="ODK301" s="25" t="s">
        <v>24</v>
      </c>
      <c r="ODL301" s="25" t="s">
        <v>24</v>
      </c>
      <c r="ODM301" s="25" t="s">
        <v>24</v>
      </c>
      <c r="ODN301" s="25" t="s">
        <v>24</v>
      </c>
      <c r="ODO301" s="25" t="s">
        <v>24</v>
      </c>
      <c r="ODP301" s="25" t="s">
        <v>24</v>
      </c>
      <c r="ODQ301" s="25" t="s">
        <v>24</v>
      </c>
      <c r="ODR301" s="25" t="s">
        <v>24</v>
      </c>
      <c r="ODS301" s="25" t="s">
        <v>24</v>
      </c>
      <c r="ODT301" s="25" t="s">
        <v>24</v>
      </c>
      <c r="ODU301" s="25" t="s">
        <v>24</v>
      </c>
      <c r="ODV301" s="25" t="s">
        <v>24</v>
      </c>
      <c r="ODW301" s="25" t="s">
        <v>24</v>
      </c>
      <c r="ODX301" s="25" t="s">
        <v>24</v>
      </c>
      <c r="ODY301" s="25" t="s">
        <v>24</v>
      </c>
      <c r="ODZ301" s="25" t="s">
        <v>24</v>
      </c>
      <c r="OEA301" s="25" t="s">
        <v>24</v>
      </c>
      <c r="OEB301" s="25" t="s">
        <v>24</v>
      </c>
      <c r="OEC301" s="25" t="s">
        <v>24</v>
      </c>
      <c r="OED301" s="25" t="s">
        <v>24</v>
      </c>
      <c r="OEE301" s="25" t="s">
        <v>24</v>
      </c>
      <c r="OEF301" s="25" t="s">
        <v>24</v>
      </c>
      <c r="OEG301" s="25" t="s">
        <v>24</v>
      </c>
      <c r="OEH301" s="25" t="s">
        <v>24</v>
      </c>
      <c r="OEI301" s="25" t="s">
        <v>24</v>
      </c>
      <c r="OEJ301" s="25" t="s">
        <v>24</v>
      </c>
      <c r="OEK301" s="25" t="s">
        <v>24</v>
      </c>
      <c r="OEL301" s="25" t="s">
        <v>24</v>
      </c>
      <c r="OEM301" s="25" t="s">
        <v>24</v>
      </c>
      <c r="OEN301" s="25" t="s">
        <v>24</v>
      </c>
      <c r="OEO301" s="25" t="s">
        <v>24</v>
      </c>
      <c r="OEP301" s="25" t="s">
        <v>24</v>
      </c>
      <c r="OEQ301" s="25" t="s">
        <v>24</v>
      </c>
      <c r="OER301" s="25" t="s">
        <v>24</v>
      </c>
      <c r="OES301" s="25" t="s">
        <v>24</v>
      </c>
      <c r="OET301" s="25" t="s">
        <v>24</v>
      </c>
      <c r="OEU301" s="25" t="s">
        <v>24</v>
      </c>
      <c r="OEV301" s="25" t="s">
        <v>24</v>
      </c>
      <c r="OEW301" s="25" t="s">
        <v>24</v>
      </c>
      <c r="OEX301" s="25" t="s">
        <v>24</v>
      </c>
      <c r="OEY301" s="25" t="s">
        <v>24</v>
      </c>
      <c r="OEZ301" s="25" t="s">
        <v>24</v>
      </c>
      <c r="OFA301" s="25" t="s">
        <v>24</v>
      </c>
      <c r="OFB301" s="25" t="s">
        <v>24</v>
      </c>
      <c r="OFC301" s="25" t="s">
        <v>24</v>
      </c>
      <c r="OFD301" s="25" t="s">
        <v>24</v>
      </c>
      <c r="OFE301" s="25" t="s">
        <v>24</v>
      </c>
      <c r="OFF301" s="25" t="s">
        <v>24</v>
      </c>
      <c r="OFG301" s="25" t="s">
        <v>24</v>
      </c>
      <c r="OFH301" s="25" t="s">
        <v>24</v>
      </c>
      <c r="OFI301" s="25" t="s">
        <v>24</v>
      </c>
      <c r="OFJ301" s="25" t="s">
        <v>24</v>
      </c>
      <c r="OFK301" s="25" t="s">
        <v>24</v>
      </c>
      <c r="OFL301" s="25" t="s">
        <v>24</v>
      </c>
      <c r="OFM301" s="25" t="s">
        <v>24</v>
      </c>
      <c r="OFN301" s="25" t="s">
        <v>24</v>
      </c>
      <c r="OFO301" s="25" t="s">
        <v>24</v>
      </c>
      <c r="OFP301" s="25" t="s">
        <v>24</v>
      </c>
      <c r="OFQ301" s="25" t="s">
        <v>24</v>
      </c>
      <c r="OFR301" s="25" t="s">
        <v>24</v>
      </c>
      <c r="OFS301" s="25" t="s">
        <v>24</v>
      </c>
      <c r="OFT301" s="25" t="s">
        <v>24</v>
      </c>
      <c r="OFU301" s="25" t="s">
        <v>24</v>
      </c>
      <c r="OFV301" s="25" t="s">
        <v>24</v>
      </c>
      <c r="OFW301" s="25" t="s">
        <v>24</v>
      </c>
      <c r="OFX301" s="25" t="s">
        <v>24</v>
      </c>
      <c r="OFY301" s="25" t="s">
        <v>24</v>
      </c>
      <c r="OFZ301" s="25" t="s">
        <v>24</v>
      </c>
      <c r="OGA301" s="25" t="s">
        <v>24</v>
      </c>
      <c r="OGB301" s="25" t="s">
        <v>24</v>
      </c>
      <c r="OGC301" s="25" t="s">
        <v>24</v>
      </c>
      <c r="OGD301" s="25" t="s">
        <v>24</v>
      </c>
      <c r="OGE301" s="25" t="s">
        <v>24</v>
      </c>
      <c r="OGF301" s="25" t="s">
        <v>24</v>
      </c>
      <c r="OGG301" s="25" t="s">
        <v>24</v>
      </c>
      <c r="OGH301" s="25" t="s">
        <v>24</v>
      </c>
      <c r="OGI301" s="25" t="s">
        <v>24</v>
      </c>
      <c r="OGJ301" s="25" t="s">
        <v>24</v>
      </c>
      <c r="OGK301" s="25" t="s">
        <v>24</v>
      </c>
      <c r="OGL301" s="25" t="s">
        <v>24</v>
      </c>
      <c r="OGM301" s="25" t="s">
        <v>24</v>
      </c>
      <c r="OGN301" s="25" t="s">
        <v>24</v>
      </c>
      <c r="OGO301" s="25" t="s">
        <v>24</v>
      </c>
      <c r="OGP301" s="25" t="s">
        <v>24</v>
      </c>
      <c r="OGQ301" s="25" t="s">
        <v>24</v>
      </c>
      <c r="OGR301" s="25" t="s">
        <v>24</v>
      </c>
      <c r="OGS301" s="25" t="s">
        <v>24</v>
      </c>
      <c r="OGT301" s="25" t="s">
        <v>24</v>
      </c>
      <c r="OGU301" s="25" t="s">
        <v>24</v>
      </c>
      <c r="OGV301" s="25" t="s">
        <v>24</v>
      </c>
      <c r="OGW301" s="25" t="s">
        <v>24</v>
      </c>
      <c r="OGX301" s="25" t="s">
        <v>24</v>
      </c>
      <c r="OGY301" s="25" t="s">
        <v>24</v>
      </c>
      <c r="OGZ301" s="25" t="s">
        <v>24</v>
      </c>
      <c r="OHA301" s="25" t="s">
        <v>24</v>
      </c>
      <c r="OHB301" s="25" t="s">
        <v>24</v>
      </c>
      <c r="OHC301" s="25" t="s">
        <v>24</v>
      </c>
      <c r="OHD301" s="25" t="s">
        <v>24</v>
      </c>
      <c r="OHE301" s="25" t="s">
        <v>24</v>
      </c>
      <c r="OHF301" s="25" t="s">
        <v>24</v>
      </c>
      <c r="OHG301" s="25" t="s">
        <v>24</v>
      </c>
      <c r="OHH301" s="25" t="s">
        <v>24</v>
      </c>
      <c r="OHI301" s="25" t="s">
        <v>24</v>
      </c>
      <c r="OHJ301" s="25" t="s">
        <v>24</v>
      </c>
      <c r="OHK301" s="25" t="s">
        <v>24</v>
      </c>
      <c r="OHL301" s="25" t="s">
        <v>24</v>
      </c>
      <c r="OHM301" s="25" t="s">
        <v>24</v>
      </c>
      <c r="OHN301" s="25" t="s">
        <v>24</v>
      </c>
      <c r="OHO301" s="25" t="s">
        <v>24</v>
      </c>
      <c r="OHP301" s="25" t="s">
        <v>24</v>
      </c>
      <c r="OHQ301" s="25" t="s">
        <v>24</v>
      </c>
      <c r="OHR301" s="25" t="s">
        <v>24</v>
      </c>
      <c r="OHS301" s="25" t="s">
        <v>24</v>
      </c>
      <c r="OHT301" s="25" t="s">
        <v>24</v>
      </c>
      <c r="OHU301" s="25" t="s">
        <v>24</v>
      </c>
      <c r="OHV301" s="25" t="s">
        <v>24</v>
      </c>
      <c r="OHW301" s="25" t="s">
        <v>24</v>
      </c>
      <c r="OHX301" s="25" t="s">
        <v>24</v>
      </c>
      <c r="OHY301" s="25" t="s">
        <v>24</v>
      </c>
      <c r="OHZ301" s="25" t="s">
        <v>24</v>
      </c>
      <c r="OIA301" s="25" t="s">
        <v>24</v>
      </c>
      <c r="OIB301" s="25" t="s">
        <v>24</v>
      </c>
      <c r="OIC301" s="25" t="s">
        <v>24</v>
      </c>
      <c r="OID301" s="25" t="s">
        <v>24</v>
      </c>
      <c r="OIE301" s="25" t="s">
        <v>24</v>
      </c>
      <c r="OIF301" s="25" t="s">
        <v>24</v>
      </c>
      <c r="OIG301" s="25" t="s">
        <v>24</v>
      </c>
      <c r="OIH301" s="25" t="s">
        <v>24</v>
      </c>
      <c r="OII301" s="25" t="s">
        <v>24</v>
      </c>
      <c r="OIJ301" s="25" t="s">
        <v>24</v>
      </c>
      <c r="OIK301" s="25" t="s">
        <v>24</v>
      </c>
      <c r="OIL301" s="25" t="s">
        <v>24</v>
      </c>
      <c r="OIM301" s="25" t="s">
        <v>24</v>
      </c>
      <c r="OIN301" s="25" t="s">
        <v>24</v>
      </c>
      <c r="OIO301" s="25" t="s">
        <v>24</v>
      </c>
      <c r="OIP301" s="25" t="s">
        <v>24</v>
      </c>
      <c r="OIQ301" s="25" t="s">
        <v>24</v>
      </c>
      <c r="OIR301" s="25" t="s">
        <v>24</v>
      </c>
      <c r="OIS301" s="25" t="s">
        <v>24</v>
      </c>
      <c r="OIT301" s="25" t="s">
        <v>24</v>
      </c>
      <c r="OIU301" s="25" t="s">
        <v>24</v>
      </c>
      <c r="OIV301" s="25" t="s">
        <v>24</v>
      </c>
      <c r="OIW301" s="25" t="s">
        <v>24</v>
      </c>
      <c r="OIX301" s="25" t="s">
        <v>24</v>
      </c>
      <c r="OIY301" s="25" t="s">
        <v>24</v>
      </c>
      <c r="OIZ301" s="25" t="s">
        <v>24</v>
      </c>
      <c r="OJA301" s="25" t="s">
        <v>24</v>
      </c>
      <c r="OJB301" s="25" t="s">
        <v>24</v>
      </c>
      <c r="OJC301" s="25" t="s">
        <v>24</v>
      </c>
      <c r="OJD301" s="25" t="s">
        <v>24</v>
      </c>
      <c r="OJE301" s="25" t="s">
        <v>24</v>
      </c>
      <c r="OJF301" s="25" t="s">
        <v>24</v>
      </c>
      <c r="OJG301" s="25" t="s">
        <v>24</v>
      </c>
      <c r="OJH301" s="25" t="s">
        <v>24</v>
      </c>
      <c r="OJI301" s="25" t="s">
        <v>24</v>
      </c>
      <c r="OJJ301" s="25" t="s">
        <v>24</v>
      </c>
      <c r="OJK301" s="25" t="s">
        <v>24</v>
      </c>
      <c r="OJL301" s="25" t="s">
        <v>24</v>
      </c>
      <c r="OJM301" s="25" t="s">
        <v>24</v>
      </c>
      <c r="OJN301" s="25" t="s">
        <v>24</v>
      </c>
      <c r="OJO301" s="25" t="s">
        <v>24</v>
      </c>
      <c r="OJP301" s="25" t="s">
        <v>24</v>
      </c>
      <c r="OJQ301" s="25" t="s">
        <v>24</v>
      </c>
      <c r="OJR301" s="25" t="s">
        <v>24</v>
      </c>
      <c r="OJS301" s="25" t="s">
        <v>24</v>
      </c>
      <c r="OJT301" s="25" t="s">
        <v>24</v>
      </c>
      <c r="OJU301" s="25" t="s">
        <v>24</v>
      </c>
      <c r="OJV301" s="25" t="s">
        <v>24</v>
      </c>
      <c r="OJW301" s="25" t="s">
        <v>24</v>
      </c>
      <c r="OJX301" s="25" t="s">
        <v>24</v>
      </c>
      <c r="OJY301" s="25" t="s">
        <v>24</v>
      </c>
      <c r="OJZ301" s="25" t="s">
        <v>24</v>
      </c>
      <c r="OKA301" s="25" t="s">
        <v>24</v>
      </c>
      <c r="OKB301" s="25" t="s">
        <v>24</v>
      </c>
      <c r="OKC301" s="25" t="s">
        <v>24</v>
      </c>
      <c r="OKD301" s="25" t="s">
        <v>24</v>
      </c>
      <c r="OKE301" s="25" t="s">
        <v>24</v>
      </c>
      <c r="OKF301" s="25" t="s">
        <v>24</v>
      </c>
      <c r="OKG301" s="25" t="s">
        <v>24</v>
      </c>
      <c r="OKH301" s="25" t="s">
        <v>24</v>
      </c>
      <c r="OKI301" s="25" t="s">
        <v>24</v>
      </c>
      <c r="OKJ301" s="25" t="s">
        <v>24</v>
      </c>
      <c r="OKK301" s="25" t="s">
        <v>24</v>
      </c>
      <c r="OKL301" s="25" t="s">
        <v>24</v>
      </c>
      <c r="OKM301" s="25" t="s">
        <v>24</v>
      </c>
      <c r="OKN301" s="25" t="s">
        <v>24</v>
      </c>
      <c r="OKO301" s="25" t="s">
        <v>24</v>
      </c>
      <c r="OKP301" s="25" t="s">
        <v>24</v>
      </c>
      <c r="OKQ301" s="25" t="s">
        <v>24</v>
      </c>
      <c r="OKR301" s="25" t="s">
        <v>24</v>
      </c>
      <c r="OKS301" s="25" t="s">
        <v>24</v>
      </c>
      <c r="OKT301" s="25" t="s">
        <v>24</v>
      </c>
      <c r="OKU301" s="25" t="s">
        <v>24</v>
      </c>
      <c r="OKV301" s="25" t="s">
        <v>24</v>
      </c>
      <c r="OKW301" s="25" t="s">
        <v>24</v>
      </c>
      <c r="OKX301" s="25" t="s">
        <v>24</v>
      </c>
      <c r="OKY301" s="25" t="s">
        <v>24</v>
      </c>
      <c r="OKZ301" s="25" t="s">
        <v>24</v>
      </c>
      <c r="OLA301" s="25" t="s">
        <v>24</v>
      </c>
      <c r="OLB301" s="25" t="s">
        <v>24</v>
      </c>
      <c r="OLC301" s="25" t="s">
        <v>24</v>
      </c>
      <c r="OLD301" s="25" t="s">
        <v>24</v>
      </c>
      <c r="OLE301" s="25" t="s">
        <v>24</v>
      </c>
      <c r="OLF301" s="25" t="s">
        <v>24</v>
      </c>
      <c r="OLG301" s="25" t="s">
        <v>24</v>
      </c>
      <c r="OLH301" s="25" t="s">
        <v>24</v>
      </c>
      <c r="OLI301" s="25" t="s">
        <v>24</v>
      </c>
      <c r="OLJ301" s="25" t="s">
        <v>24</v>
      </c>
      <c r="OLK301" s="25" t="s">
        <v>24</v>
      </c>
      <c r="OLL301" s="25" t="s">
        <v>24</v>
      </c>
      <c r="OLM301" s="25" t="s">
        <v>24</v>
      </c>
      <c r="OLN301" s="25" t="s">
        <v>24</v>
      </c>
      <c r="OLO301" s="25" t="s">
        <v>24</v>
      </c>
      <c r="OLP301" s="25" t="s">
        <v>24</v>
      </c>
      <c r="OLQ301" s="25" t="s">
        <v>24</v>
      </c>
      <c r="OLR301" s="25" t="s">
        <v>24</v>
      </c>
      <c r="OLS301" s="25" t="s">
        <v>24</v>
      </c>
      <c r="OLT301" s="25" t="s">
        <v>24</v>
      </c>
      <c r="OLU301" s="25" t="s">
        <v>24</v>
      </c>
      <c r="OLV301" s="25" t="s">
        <v>24</v>
      </c>
      <c r="OLW301" s="25" t="s">
        <v>24</v>
      </c>
      <c r="OLX301" s="25" t="s">
        <v>24</v>
      </c>
      <c r="OLY301" s="25" t="s">
        <v>24</v>
      </c>
      <c r="OLZ301" s="25" t="s">
        <v>24</v>
      </c>
      <c r="OMA301" s="25" t="s">
        <v>24</v>
      </c>
      <c r="OMB301" s="25" t="s">
        <v>24</v>
      </c>
      <c r="OMC301" s="25" t="s">
        <v>24</v>
      </c>
      <c r="OMD301" s="25" t="s">
        <v>24</v>
      </c>
      <c r="OME301" s="25" t="s">
        <v>24</v>
      </c>
      <c r="OMF301" s="25" t="s">
        <v>24</v>
      </c>
      <c r="OMG301" s="25" t="s">
        <v>24</v>
      </c>
      <c r="OMH301" s="25" t="s">
        <v>24</v>
      </c>
      <c r="OMI301" s="25" t="s">
        <v>24</v>
      </c>
      <c r="OMJ301" s="25" t="s">
        <v>24</v>
      </c>
      <c r="OMK301" s="25" t="s">
        <v>24</v>
      </c>
      <c r="OML301" s="25" t="s">
        <v>24</v>
      </c>
      <c r="OMM301" s="25" t="s">
        <v>24</v>
      </c>
      <c r="OMN301" s="25" t="s">
        <v>24</v>
      </c>
      <c r="OMO301" s="25" t="s">
        <v>24</v>
      </c>
      <c r="OMP301" s="25" t="s">
        <v>24</v>
      </c>
      <c r="OMQ301" s="25" t="s">
        <v>24</v>
      </c>
      <c r="OMR301" s="25" t="s">
        <v>24</v>
      </c>
      <c r="OMS301" s="25" t="s">
        <v>24</v>
      </c>
      <c r="OMT301" s="25" t="s">
        <v>24</v>
      </c>
      <c r="OMU301" s="25" t="s">
        <v>24</v>
      </c>
      <c r="OMV301" s="25" t="s">
        <v>24</v>
      </c>
      <c r="OMW301" s="25" t="s">
        <v>24</v>
      </c>
      <c r="OMX301" s="25" t="s">
        <v>24</v>
      </c>
      <c r="OMY301" s="25" t="s">
        <v>24</v>
      </c>
      <c r="OMZ301" s="25" t="s">
        <v>24</v>
      </c>
      <c r="ONA301" s="25" t="s">
        <v>24</v>
      </c>
      <c r="ONB301" s="25" t="s">
        <v>24</v>
      </c>
      <c r="ONC301" s="25" t="s">
        <v>24</v>
      </c>
      <c r="OND301" s="25" t="s">
        <v>24</v>
      </c>
      <c r="ONE301" s="25" t="s">
        <v>24</v>
      </c>
      <c r="ONF301" s="25" t="s">
        <v>24</v>
      </c>
      <c r="ONG301" s="25" t="s">
        <v>24</v>
      </c>
      <c r="ONH301" s="25" t="s">
        <v>24</v>
      </c>
      <c r="ONI301" s="25" t="s">
        <v>24</v>
      </c>
      <c r="ONJ301" s="25" t="s">
        <v>24</v>
      </c>
      <c r="ONK301" s="25" t="s">
        <v>24</v>
      </c>
      <c r="ONL301" s="25" t="s">
        <v>24</v>
      </c>
      <c r="ONM301" s="25" t="s">
        <v>24</v>
      </c>
      <c r="ONN301" s="25" t="s">
        <v>24</v>
      </c>
      <c r="ONO301" s="25" t="s">
        <v>24</v>
      </c>
      <c r="ONP301" s="25" t="s">
        <v>24</v>
      </c>
      <c r="ONQ301" s="25" t="s">
        <v>24</v>
      </c>
      <c r="ONR301" s="25" t="s">
        <v>24</v>
      </c>
      <c r="ONS301" s="25" t="s">
        <v>24</v>
      </c>
      <c r="ONT301" s="25" t="s">
        <v>24</v>
      </c>
      <c r="ONU301" s="25" t="s">
        <v>24</v>
      </c>
      <c r="ONV301" s="25" t="s">
        <v>24</v>
      </c>
      <c r="ONW301" s="25" t="s">
        <v>24</v>
      </c>
      <c r="ONX301" s="25" t="s">
        <v>24</v>
      </c>
      <c r="ONY301" s="25" t="s">
        <v>24</v>
      </c>
      <c r="ONZ301" s="25" t="s">
        <v>24</v>
      </c>
      <c r="OOA301" s="25" t="s">
        <v>24</v>
      </c>
      <c r="OOB301" s="25" t="s">
        <v>24</v>
      </c>
      <c r="OOC301" s="25" t="s">
        <v>24</v>
      </c>
      <c r="OOD301" s="25" t="s">
        <v>24</v>
      </c>
      <c r="OOE301" s="25" t="s">
        <v>24</v>
      </c>
      <c r="OOF301" s="25" t="s">
        <v>24</v>
      </c>
      <c r="OOG301" s="25" t="s">
        <v>24</v>
      </c>
      <c r="OOH301" s="25" t="s">
        <v>24</v>
      </c>
      <c r="OOI301" s="25" t="s">
        <v>24</v>
      </c>
      <c r="OOJ301" s="25" t="s">
        <v>24</v>
      </c>
      <c r="OOK301" s="25" t="s">
        <v>24</v>
      </c>
      <c r="OOL301" s="25" t="s">
        <v>24</v>
      </c>
      <c r="OOM301" s="25" t="s">
        <v>24</v>
      </c>
      <c r="OON301" s="25" t="s">
        <v>24</v>
      </c>
      <c r="OOO301" s="25" t="s">
        <v>24</v>
      </c>
      <c r="OOP301" s="25" t="s">
        <v>24</v>
      </c>
      <c r="OOQ301" s="25" t="s">
        <v>24</v>
      </c>
      <c r="OOR301" s="25" t="s">
        <v>24</v>
      </c>
      <c r="OOS301" s="25" t="s">
        <v>24</v>
      </c>
      <c r="OOT301" s="25" t="s">
        <v>24</v>
      </c>
      <c r="OOU301" s="25" t="s">
        <v>24</v>
      </c>
      <c r="OOV301" s="25" t="s">
        <v>24</v>
      </c>
      <c r="OOW301" s="25" t="s">
        <v>24</v>
      </c>
      <c r="OOX301" s="25" t="s">
        <v>24</v>
      </c>
      <c r="OOY301" s="25" t="s">
        <v>24</v>
      </c>
      <c r="OOZ301" s="25" t="s">
        <v>24</v>
      </c>
      <c r="OPA301" s="25" t="s">
        <v>24</v>
      </c>
      <c r="OPB301" s="25" t="s">
        <v>24</v>
      </c>
      <c r="OPC301" s="25" t="s">
        <v>24</v>
      </c>
      <c r="OPD301" s="25" t="s">
        <v>24</v>
      </c>
      <c r="OPE301" s="25" t="s">
        <v>24</v>
      </c>
      <c r="OPF301" s="25" t="s">
        <v>24</v>
      </c>
      <c r="OPG301" s="25" t="s">
        <v>24</v>
      </c>
      <c r="OPH301" s="25" t="s">
        <v>24</v>
      </c>
      <c r="OPI301" s="25" t="s">
        <v>24</v>
      </c>
      <c r="OPJ301" s="25" t="s">
        <v>24</v>
      </c>
      <c r="OPK301" s="25" t="s">
        <v>24</v>
      </c>
      <c r="OPL301" s="25" t="s">
        <v>24</v>
      </c>
      <c r="OPM301" s="25" t="s">
        <v>24</v>
      </c>
      <c r="OPN301" s="25" t="s">
        <v>24</v>
      </c>
      <c r="OPO301" s="25" t="s">
        <v>24</v>
      </c>
      <c r="OPP301" s="25" t="s">
        <v>24</v>
      </c>
      <c r="OPQ301" s="25" t="s">
        <v>24</v>
      </c>
      <c r="OPR301" s="25" t="s">
        <v>24</v>
      </c>
      <c r="OPS301" s="25" t="s">
        <v>24</v>
      </c>
      <c r="OPT301" s="25" t="s">
        <v>24</v>
      </c>
      <c r="OPU301" s="25" t="s">
        <v>24</v>
      </c>
      <c r="OPV301" s="25" t="s">
        <v>24</v>
      </c>
      <c r="OPW301" s="25" t="s">
        <v>24</v>
      </c>
      <c r="OPX301" s="25" t="s">
        <v>24</v>
      </c>
      <c r="OPY301" s="25" t="s">
        <v>24</v>
      </c>
      <c r="OPZ301" s="25" t="s">
        <v>24</v>
      </c>
      <c r="OQA301" s="25" t="s">
        <v>24</v>
      </c>
      <c r="OQB301" s="25" t="s">
        <v>24</v>
      </c>
      <c r="OQC301" s="25" t="s">
        <v>24</v>
      </c>
      <c r="OQD301" s="25" t="s">
        <v>24</v>
      </c>
      <c r="OQE301" s="25" t="s">
        <v>24</v>
      </c>
      <c r="OQF301" s="25" t="s">
        <v>24</v>
      </c>
      <c r="OQG301" s="25" t="s">
        <v>24</v>
      </c>
      <c r="OQH301" s="25" t="s">
        <v>24</v>
      </c>
      <c r="OQI301" s="25" t="s">
        <v>24</v>
      </c>
      <c r="OQJ301" s="25" t="s">
        <v>24</v>
      </c>
      <c r="OQK301" s="25" t="s">
        <v>24</v>
      </c>
      <c r="OQL301" s="25" t="s">
        <v>24</v>
      </c>
      <c r="OQM301" s="25" t="s">
        <v>24</v>
      </c>
      <c r="OQN301" s="25" t="s">
        <v>24</v>
      </c>
      <c r="OQO301" s="25" t="s">
        <v>24</v>
      </c>
      <c r="OQP301" s="25" t="s">
        <v>24</v>
      </c>
      <c r="OQQ301" s="25" t="s">
        <v>24</v>
      </c>
      <c r="OQR301" s="25" t="s">
        <v>24</v>
      </c>
      <c r="OQS301" s="25" t="s">
        <v>24</v>
      </c>
      <c r="OQT301" s="25" t="s">
        <v>24</v>
      </c>
      <c r="OQU301" s="25" t="s">
        <v>24</v>
      </c>
      <c r="OQV301" s="25" t="s">
        <v>24</v>
      </c>
      <c r="OQW301" s="25" t="s">
        <v>24</v>
      </c>
      <c r="OQX301" s="25" t="s">
        <v>24</v>
      </c>
      <c r="OQY301" s="25" t="s">
        <v>24</v>
      </c>
      <c r="OQZ301" s="25" t="s">
        <v>24</v>
      </c>
      <c r="ORA301" s="25" t="s">
        <v>24</v>
      </c>
      <c r="ORB301" s="25" t="s">
        <v>24</v>
      </c>
      <c r="ORC301" s="25" t="s">
        <v>24</v>
      </c>
      <c r="ORD301" s="25" t="s">
        <v>24</v>
      </c>
      <c r="ORE301" s="25" t="s">
        <v>24</v>
      </c>
      <c r="ORF301" s="25" t="s">
        <v>24</v>
      </c>
      <c r="ORG301" s="25" t="s">
        <v>24</v>
      </c>
      <c r="ORH301" s="25" t="s">
        <v>24</v>
      </c>
      <c r="ORI301" s="25" t="s">
        <v>24</v>
      </c>
      <c r="ORJ301" s="25" t="s">
        <v>24</v>
      </c>
      <c r="ORK301" s="25" t="s">
        <v>24</v>
      </c>
      <c r="ORL301" s="25" t="s">
        <v>24</v>
      </c>
      <c r="ORM301" s="25" t="s">
        <v>24</v>
      </c>
      <c r="ORN301" s="25" t="s">
        <v>24</v>
      </c>
      <c r="ORO301" s="25" t="s">
        <v>24</v>
      </c>
      <c r="ORP301" s="25" t="s">
        <v>24</v>
      </c>
      <c r="ORQ301" s="25" t="s">
        <v>24</v>
      </c>
      <c r="ORR301" s="25" t="s">
        <v>24</v>
      </c>
      <c r="ORS301" s="25" t="s">
        <v>24</v>
      </c>
      <c r="ORT301" s="25" t="s">
        <v>24</v>
      </c>
      <c r="ORU301" s="25" t="s">
        <v>24</v>
      </c>
      <c r="ORV301" s="25" t="s">
        <v>24</v>
      </c>
      <c r="ORW301" s="25" t="s">
        <v>24</v>
      </c>
      <c r="ORX301" s="25" t="s">
        <v>24</v>
      </c>
      <c r="ORY301" s="25" t="s">
        <v>24</v>
      </c>
      <c r="ORZ301" s="25" t="s">
        <v>24</v>
      </c>
      <c r="OSA301" s="25" t="s">
        <v>24</v>
      </c>
      <c r="OSB301" s="25" t="s">
        <v>24</v>
      </c>
      <c r="OSC301" s="25" t="s">
        <v>24</v>
      </c>
      <c r="OSD301" s="25" t="s">
        <v>24</v>
      </c>
      <c r="OSE301" s="25" t="s">
        <v>24</v>
      </c>
      <c r="OSF301" s="25" t="s">
        <v>24</v>
      </c>
      <c r="OSG301" s="25" t="s">
        <v>24</v>
      </c>
      <c r="OSH301" s="25" t="s">
        <v>24</v>
      </c>
      <c r="OSI301" s="25" t="s">
        <v>24</v>
      </c>
      <c r="OSJ301" s="25" t="s">
        <v>24</v>
      </c>
      <c r="OSK301" s="25" t="s">
        <v>24</v>
      </c>
      <c r="OSL301" s="25" t="s">
        <v>24</v>
      </c>
      <c r="OSM301" s="25" t="s">
        <v>24</v>
      </c>
      <c r="OSN301" s="25" t="s">
        <v>24</v>
      </c>
      <c r="OSO301" s="25" t="s">
        <v>24</v>
      </c>
      <c r="OSP301" s="25" t="s">
        <v>24</v>
      </c>
      <c r="OSQ301" s="25" t="s">
        <v>24</v>
      </c>
      <c r="OSR301" s="25" t="s">
        <v>24</v>
      </c>
      <c r="OSS301" s="25" t="s">
        <v>24</v>
      </c>
      <c r="OST301" s="25" t="s">
        <v>24</v>
      </c>
      <c r="OSU301" s="25" t="s">
        <v>24</v>
      </c>
      <c r="OSV301" s="25" t="s">
        <v>24</v>
      </c>
      <c r="OSW301" s="25" t="s">
        <v>24</v>
      </c>
      <c r="OSX301" s="25" t="s">
        <v>24</v>
      </c>
      <c r="OSY301" s="25" t="s">
        <v>24</v>
      </c>
      <c r="OSZ301" s="25" t="s">
        <v>24</v>
      </c>
      <c r="OTA301" s="25" t="s">
        <v>24</v>
      </c>
      <c r="OTB301" s="25" t="s">
        <v>24</v>
      </c>
      <c r="OTC301" s="25" t="s">
        <v>24</v>
      </c>
      <c r="OTD301" s="25" t="s">
        <v>24</v>
      </c>
      <c r="OTE301" s="25" t="s">
        <v>24</v>
      </c>
      <c r="OTF301" s="25" t="s">
        <v>24</v>
      </c>
      <c r="OTG301" s="25" t="s">
        <v>24</v>
      </c>
      <c r="OTH301" s="25" t="s">
        <v>24</v>
      </c>
      <c r="OTI301" s="25" t="s">
        <v>24</v>
      </c>
      <c r="OTJ301" s="25" t="s">
        <v>24</v>
      </c>
      <c r="OTK301" s="25" t="s">
        <v>24</v>
      </c>
      <c r="OTL301" s="25" t="s">
        <v>24</v>
      </c>
      <c r="OTM301" s="25" t="s">
        <v>24</v>
      </c>
      <c r="OTN301" s="25" t="s">
        <v>24</v>
      </c>
      <c r="OTO301" s="25" t="s">
        <v>24</v>
      </c>
      <c r="OTP301" s="25" t="s">
        <v>24</v>
      </c>
      <c r="OTQ301" s="25" t="s">
        <v>24</v>
      </c>
      <c r="OTR301" s="25" t="s">
        <v>24</v>
      </c>
      <c r="OTS301" s="25" t="s">
        <v>24</v>
      </c>
      <c r="OTT301" s="25" t="s">
        <v>24</v>
      </c>
      <c r="OTU301" s="25" t="s">
        <v>24</v>
      </c>
      <c r="OTV301" s="25" t="s">
        <v>24</v>
      </c>
      <c r="OTW301" s="25" t="s">
        <v>24</v>
      </c>
      <c r="OTX301" s="25" t="s">
        <v>24</v>
      </c>
      <c r="OTY301" s="25" t="s">
        <v>24</v>
      </c>
      <c r="OTZ301" s="25" t="s">
        <v>24</v>
      </c>
      <c r="OUA301" s="25" t="s">
        <v>24</v>
      </c>
      <c r="OUB301" s="25" t="s">
        <v>24</v>
      </c>
      <c r="OUC301" s="25" t="s">
        <v>24</v>
      </c>
      <c r="OUD301" s="25" t="s">
        <v>24</v>
      </c>
      <c r="OUE301" s="25" t="s">
        <v>24</v>
      </c>
      <c r="OUF301" s="25" t="s">
        <v>24</v>
      </c>
      <c r="OUG301" s="25" t="s">
        <v>24</v>
      </c>
      <c r="OUH301" s="25" t="s">
        <v>24</v>
      </c>
      <c r="OUI301" s="25" t="s">
        <v>24</v>
      </c>
      <c r="OUJ301" s="25" t="s">
        <v>24</v>
      </c>
      <c r="OUK301" s="25" t="s">
        <v>24</v>
      </c>
      <c r="OUL301" s="25" t="s">
        <v>24</v>
      </c>
      <c r="OUM301" s="25" t="s">
        <v>24</v>
      </c>
      <c r="OUN301" s="25" t="s">
        <v>24</v>
      </c>
      <c r="OUO301" s="25" t="s">
        <v>24</v>
      </c>
      <c r="OUP301" s="25" t="s">
        <v>24</v>
      </c>
      <c r="OUQ301" s="25" t="s">
        <v>24</v>
      </c>
      <c r="OUR301" s="25" t="s">
        <v>24</v>
      </c>
      <c r="OUS301" s="25" t="s">
        <v>24</v>
      </c>
      <c r="OUT301" s="25" t="s">
        <v>24</v>
      </c>
      <c r="OUU301" s="25" t="s">
        <v>24</v>
      </c>
      <c r="OUV301" s="25" t="s">
        <v>24</v>
      </c>
      <c r="OUW301" s="25" t="s">
        <v>24</v>
      </c>
      <c r="OUX301" s="25" t="s">
        <v>24</v>
      </c>
      <c r="OUY301" s="25" t="s">
        <v>24</v>
      </c>
      <c r="OUZ301" s="25" t="s">
        <v>24</v>
      </c>
      <c r="OVA301" s="25" t="s">
        <v>24</v>
      </c>
      <c r="OVB301" s="25" t="s">
        <v>24</v>
      </c>
      <c r="OVC301" s="25" t="s">
        <v>24</v>
      </c>
      <c r="OVD301" s="25" t="s">
        <v>24</v>
      </c>
      <c r="OVE301" s="25" t="s">
        <v>24</v>
      </c>
      <c r="OVF301" s="25" t="s">
        <v>24</v>
      </c>
      <c r="OVG301" s="25" t="s">
        <v>24</v>
      </c>
      <c r="OVH301" s="25" t="s">
        <v>24</v>
      </c>
      <c r="OVI301" s="25" t="s">
        <v>24</v>
      </c>
      <c r="OVJ301" s="25" t="s">
        <v>24</v>
      </c>
      <c r="OVK301" s="25" t="s">
        <v>24</v>
      </c>
      <c r="OVL301" s="25" t="s">
        <v>24</v>
      </c>
      <c r="OVM301" s="25" t="s">
        <v>24</v>
      </c>
      <c r="OVN301" s="25" t="s">
        <v>24</v>
      </c>
      <c r="OVO301" s="25" t="s">
        <v>24</v>
      </c>
      <c r="OVP301" s="25" t="s">
        <v>24</v>
      </c>
      <c r="OVQ301" s="25" t="s">
        <v>24</v>
      </c>
      <c r="OVR301" s="25" t="s">
        <v>24</v>
      </c>
      <c r="OVS301" s="25" t="s">
        <v>24</v>
      </c>
      <c r="OVT301" s="25" t="s">
        <v>24</v>
      </c>
      <c r="OVU301" s="25" t="s">
        <v>24</v>
      </c>
      <c r="OVV301" s="25" t="s">
        <v>24</v>
      </c>
      <c r="OVW301" s="25" t="s">
        <v>24</v>
      </c>
      <c r="OVX301" s="25" t="s">
        <v>24</v>
      </c>
      <c r="OVY301" s="25" t="s">
        <v>24</v>
      </c>
      <c r="OVZ301" s="25" t="s">
        <v>24</v>
      </c>
      <c r="OWA301" s="25" t="s">
        <v>24</v>
      </c>
      <c r="OWB301" s="25" t="s">
        <v>24</v>
      </c>
      <c r="OWC301" s="25" t="s">
        <v>24</v>
      </c>
      <c r="OWD301" s="25" t="s">
        <v>24</v>
      </c>
      <c r="OWE301" s="25" t="s">
        <v>24</v>
      </c>
      <c r="OWF301" s="25" t="s">
        <v>24</v>
      </c>
      <c r="OWG301" s="25" t="s">
        <v>24</v>
      </c>
      <c r="OWH301" s="25" t="s">
        <v>24</v>
      </c>
      <c r="OWI301" s="25" t="s">
        <v>24</v>
      </c>
      <c r="OWJ301" s="25" t="s">
        <v>24</v>
      </c>
      <c r="OWK301" s="25" t="s">
        <v>24</v>
      </c>
      <c r="OWL301" s="25" t="s">
        <v>24</v>
      </c>
      <c r="OWM301" s="25" t="s">
        <v>24</v>
      </c>
      <c r="OWN301" s="25" t="s">
        <v>24</v>
      </c>
      <c r="OWO301" s="25" t="s">
        <v>24</v>
      </c>
      <c r="OWP301" s="25" t="s">
        <v>24</v>
      </c>
      <c r="OWQ301" s="25" t="s">
        <v>24</v>
      </c>
      <c r="OWR301" s="25" t="s">
        <v>24</v>
      </c>
      <c r="OWS301" s="25" t="s">
        <v>24</v>
      </c>
      <c r="OWT301" s="25" t="s">
        <v>24</v>
      </c>
      <c r="OWU301" s="25" t="s">
        <v>24</v>
      </c>
      <c r="OWV301" s="25" t="s">
        <v>24</v>
      </c>
      <c r="OWW301" s="25" t="s">
        <v>24</v>
      </c>
      <c r="OWX301" s="25" t="s">
        <v>24</v>
      </c>
      <c r="OWY301" s="25" t="s">
        <v>24</v>
      </c>
      <c r="OWZ301" s="25" t="s">
        <v>24</v>
      </c>
      <c r="OXA301" s="25" t="s">
        <v>24</v>
      </c>
      <c r="OXB301" s="25" t="s">
        <v>24</v>
      </c>
      <c r="OXC301" s="25" t="s">
        <v>24</v>
      </c>
      <c r="OXD301" s="25" t="s">
        <v>24</v>
      </c>
      <c r="OXE301" s="25" t="s">
        <v>24</v>
      </c>
      <c r="OXF301" s="25" t="s">
        <v>24</v>
      </c>
      <c r="OXG301" s="25" t="s">
        <v>24</v>
      </c>
      <c r="OXH301" s="25" t="s">
        <v>24</v>
      </c>
      <c r="OXI301" s="25" t="s">
        <v>24</v>
      </c>
      <c r="OXJ301" s="25" t="s">
        <v>24</v>
      </c>
      <c r="OXK301" s="25" t="s">
        <v>24</v>
      </c>
      <c r="OXL301" s="25" t="s">
        <v>24</v>
      </c>
      <c r="OXM301" s="25" t="s">
        <v>24</v>
      </c>
      <c r="OXN301" s="25" t="s">
        <v>24</v>
      </c>
      <c r="OXO301" s="25" t="s">
        <v>24</v>
      </c>
      <c r="OXP301" s="25" t="s">
        <v>24</v>
      </c>
      <c r="OXQ301" s="25" t="s">
        <v>24</v>
      </c>
      <c r="OXR301" s="25" t="s">
        <v>24</v>
      </c>
      <c r="OXS301" s="25" t="s">
        <v>24</v>
      </c>
      <c r="OXT301" s="25" t="s">
        <v>24</v>
      </c>
      <c r="OXU301" s="25" t="s">
        <v>24</v>
      </c>
      <c r="OXV301" s="25" t="s">
        <v>24</v>
      </c>
      <c r="OXW301" s="25" t="s">
        <v>24</v>
      </c>
      <c r="OXX301" s="25" t="s">
        <v>24</v>
      </c>
      <c r="OXY301" s="25" t="s">
        <v>24</v>
      </c>
      <c r="OXZ301" s="25" t="s">
        <v>24</v>
      </c>
      <c r="OYA301" s="25" t="s">
        <v>24</v>
      </c>
      <c r="OYB301" s="25" t="s">
        <v>24</v>
      </c>
      <c r="OYC301" s="25" t="s">
        <v>24</v>
      </c>
      <c r="OYD301" s="25" t="s">
        <v>24</v>
      </c>
      <c r="OYE301" s="25" t="s">
        <v>24</v>
      </c>
      <c r="OYF301" s="25" t="s">
        <v>24</v>
      </c>
      <c r="OYG301" s="25" t="s">
        <v>24</v>
      </c>
      <c r="OYH301" s="25" t="s">
        <v>24</v>
      </c>
      <c r="OYI301" s="25" t="s">
        <v>24</v>
      </c>
      <c r="OYJ301" s="25" t="s">
        <v>24</v>
      </c>
      <c r="OYK301" s="25" t="s">
        <v>24</v>
      </c>
      <c r="OYL301" s="25" t="s">
        <v>24</v>
      </c>
      <c r="OYM301" s="25" t="s">
        <v>24</v>
      </c>
      <c r="OYN301" s="25" t="s">
        <v>24</v>
      </c>
      <c r="OYO301" s="25" t="s">
        <v>24</v>
      </c>
      <c r="OYP301" s="25" t="s">
        <v>24</v>
      </c>
      <c r="OYQ301" s="25" t="s">
        <v>24</v>
      </c>
      <c r="OYR301" s="25" t="s">
        <v>24</v>
      </c>
      <c r="OYS301" s="25" t="s">
        <v>24</v>
      </c>
      <c r="OYT301" s="25" t="s">
        <v>24</v>
      </c>
      <c r="OYU301" s="25" t="s">
        <v>24</v>
      </c>
      <c r="OYV301" s="25" t="s">
        <v>24</v>
      </c>
      <c r="OYW301" s="25" t="s">
        <v>24</v>
      </c>
      <c r="OYX301" s="25" t="s">
        <v>24</v>
      </c>
      <c r="OYY301" s="25" t="s">
        <v>24</v>
      </c>
      <c r="OYZ301" s="25" t="s">
        <v>24</v>
      </c>
      <c r="OZA301" s="25" t="s">
        <v>24</v>
      </c>
      <c r="OZB301" s="25" t="s">
        <v>24</v>
      </c>
      <c r="OZC301" s="25" t="s">
        <v>24</v>
      </c>
      <c r="OZD301" s="25" t="s">
        <v>24</v>
      </c>
      <c r="OZE301" s="25" t="s">
        <v>24</v>
      </c>
      <c r="OZF301" s="25" t="s">
        <v>24</v>
      </c>
      <c r="OZG301" s="25" t="s">
        <v>24</v>
      </c>
      <c r="OZH301" s="25" t="s">
        <v>24</v>
      </c>
      <c r="OZI301" s="25" t="s">
        <v>24</v>
      </c>
      <c r="OZJ301" s="25" t="s">
        <v>24</v>
      </c>
      <c r="OZK301" s="25" t="s">
        <v>24</v>
      </c>
      <c r="OZL301" s="25" t="s">
        <v>24</v>
      </c>
      <c r="OZM301" s="25" t="s">
        <v>24</v>
      </c>
      <c r="OZN301" s="25" t="s">
        <v>24</v>
      </c>
      <c r="OZO301" s="25" t="s">
        <v>24</v>
      </c>
      <c r="OZP301" s="25" t="s">
        <v>24</v>
      </c>
      <c r="OZQ301" s="25" t="s">
        <v>24</v>
      </c>
      <c r="OZR301" s="25" t="s">
        <v>24</v>
      </c>
      <c r="OZS301" s="25" t="s">
        <v>24</v>
      </c>
      <c r="OZT301" s="25" t="s">
        <v>24</v>
      </c>
      <c r="OZU301" s="25" t="s">
        <v>24</v>
      </c>
      <c r="OZV301" s="25" t="s">
        <v>24</v>
      </c>
      <c r="OZW301" s="25" t="s">
        <v>24</v>
      </c>
      <c r="OZX301" s="25" t="s">
        <v>24</v>
      </c>
      <c r="OZY301" s="25" t="s">
        <v>24</v>
      </c>
      <c r="OZZ301" s="25" t="s">
        <v>24</v>
      </c>
      <c r="PAA301" s="25" t="s">
        <v>24</v>
      </c>
      <c r="PAB301" s="25" t="s">
        <v>24</v>
      </c>
      <c r="PAC301" s="25" t="s">
        <v>24</v>
      </c>
      <c r="PAD301" s="25" t="s">
        <v>24</v>
      </c>
      <c r="PAE301" s="25" t="s">
        <v>24</v>
      </c>
      <c r="PAF301" s="25" t="s">
        <v>24</v>
      </c>
      <c r="PAG301" s="25" t="s">
        <v>24</v>
      </c>
      <c r="PAH301" s="25" t="s">
        <v>24</v>
      </c>
      <c r="PAI301" s="25" t="s">
        <v>24</v>
      </c>
      <c r="PAJ301" s="25" t="s">
        <v>24</v>
      </c>
      <c r="PAK301" s="25" t="s">
        <v>24</v>
      </c>
      <c r="PAL301" s="25" t="s">
        <v>24</v>
      </c>
      <c r="PAM301" s="25" t="s">
        <v>24</v>
      </c>
      <c r="PAN301" s="25" t="s">
        <v>24</v>
      </c>
      <c r="PAO301" s="25" t="s">
        <v>24</v>
      </c>
      <c r="PAP301" s="25" t="s">
        <v>24</v>
      </c>
      <c r="PAQ301" s="25" t="s">
        <v>24</v>
      </c>
      <c r="PAR301" s="25" t="s">
        <v>24</v>
      </c>
      <c r="PAS301" s="25" t="s">
        <v>24</v>
      </c>
      <c r="PAT301" s="25" t="s">
        <v>24</v>
      </c>
      <c r="PAU301" s="25" t="s">
        <v>24</v>
      </c>
      <c r="PAV301" s="25" t="s">
        <v>24</v>
      </c>
      <c r="PAW301" s="25" t="s">
        <v>24</v>
      </c>
      <c r="PAX301" s="25" t="s">
        <v>24</v>
      </c>
      <c r="PAY301" s="25" t="s">
        <v>24</v>
      </c>
      <c r="PAZ301" s="25" t="s">
        <v>24</v>
      </c>
      <c r="PBA301" s="25" t="s">
        <v>24</v>
      </c>
      <c r="PBB301" s="25" t="s">
        <v>24</v>
      </c>
      <c r="PBC301" s="25" t="s">
        <v>24</v>
      </c>
      <c r="PBD301" s="25" t="s">
        <v>24</v>
      </c>
      <c r="PBE301" s="25" t="s">
        <v>24</v>
      </c>
      <c r="PBF301" s="25" t="s">
        <v>24</v>
      </c>
      <c r="PBG301" s="25" t="s">
        <v>24</v>
      </c>
      <c r="PBH301" s="25" t="s">
        <v>24</v>
      </c>
      <c r="PBI301" s="25" t="s">
        <v>24</v>
      </c>
      <c r="PBJ301" s="25" t="s">
        <v>24</v>
      </c>
      <c r="PBK301" s="25" t="s">
        <v>24</v>
      </c>
      <c r="PBL301" s="25" t="s">
        <v>24</v>
      </c>
      <c r="PBM301" s="25" t="s">
        <v>24</v>
      </c>
      <c r="PBN301" s="25" t="s">
        <v>24</v>
      </c>
      <c r="PBO301" s="25" t="s">
        <v>24</v>
      </c>
      <c r="PBP301" s="25" t="s">
        <v>24</v>
      </c>
      <c r="PBQ301" s="25" t="s">
        <v>24</v>
      </c>
      <c r="PBR301" s="25" t="s">
        <v>24</v>
      </c>
      <c r="PBS301" s="25" t="s">
        <v>24</v>
      </c>
      <c r="PBT301" s="25" t="s">
        <v>24</v>
      </c>
      <c r="PBU301" s="25" t="s">
        <v>24</v>
      </c>
      <c r="PBV301" s="25" t="s">
        <v>24</v>
      </c>
      <c r="PBW301" s="25" t="s">
        <v>24</v>
      </c>
      <c r="PBX301" s="25" t="s">
        <v>24</v>
      </c>
      <c r="PBY301" s="25" t="s">
        <v>24</v>
      </c>
      <c r="PBZ301" s="25" t="s">
        <v>24</v>
      </c>
      <c r="PCA301" s="25" t="s">
        <v>24</v>
      </c>
      <c r="PCB301" s="25" t="s">
        <v>24</v>
      </c>
      <c r="PCC301" s="25" t="s">
        <v>24</v>
      </c>
      <c r="PCD301" s="25" t="s">
        <v>24</v>
      </c>
      <c r="PCE301" s="25" t="s">
        <v>24</v>
      </c>
      <c r="PCF301" s="25" t="s">
        <v>24</v>
      </c>
      <c r="PCG301" s="25" t="s">
        <v>24</v>
      </c>
      <c r="PCH301" s="25" t="s">
        <v>24</v>
      </c>
      <c r="PCI301" s="25" t="s">
        <v>24</v>
      </c>
      <c r="PCJ301" s="25" t="s">
        <v>24</v>
      </c>
      <c r="PCK301" s="25" t="s">
        <v>24</v>
      </c>
      <c r="PCL301" s="25" t="s">
        <v>24</v>
      </c>
      <c r="PCM301" s="25" t="s">
        <v>24</v>
      </c>
      <c r="PCN301" s="25" t="s">
        <v>24</v>
      </c>
      <c r="PCO301" s="25" t="s">
        <v>24</v>
      </c>
      <c r="PCP301" s="25" t="s">
        <v>24</v>
      </c>
      <c r="PCQ301" s="25" t="s">
        <v>24</v>
      </c>
      <c r="PCR301" s="25" t="s">
        <v>24</v>
      </c>
      <c r="PCS301" s="25" t="s">
        <v>24</v>
      </c>
      <c r="PCT301" s="25" t="s">
        <v>24</v>
      </c>
      <c r="PCU301" s="25" t="s">
        <v>24</v>
      </c>
      <c r="PCV301" s="25" t="s">
        <v>24</v>
      </c>
      <c r="PCW301" s="25" t="s">
        <v>24</v>
      </c>
      <c r="PCX301" s="25" t="s">
        <v>24</v>
      </c>
      <c r="PCY301" s="25" t="s">
        <v>24</v>
      </c>
      <c r="PCZ301" s="25" t="s">
        <v>24</v>
      </c>
      <c r="PDA301" s="25" t="s">
        <v>24</v>
      </c>
      <c r="PDB301" s="25" t="s">
        <v>24</v>
      </c>
      <c r="PDC301" s="25" t="s">
        <v>24</v>
      </c>
      <c r="PDD301" s="25" t="s">
        <v>24</v>
      </c>
      <c r="PDE301" s="25" t="s">
        <v>24</v>
      </c>
      <c r="PDF301" s="25" t="s">
        <v>24</v>
      </c>
      <c r="PDG301" s="25" t="s">
        <v>24</v>
      </c>
      <c r="PDH301" s="25" t="s">
        <v>24</v>
      </c>
      <c r="PDI301" s="25" t="s">
        <v>24</v>
      </c>
      <c r="PDJ301" s="25" t="s">
        <v>24</v>
      </c>
      <c r="PDK301" s="25" t="s">
        <v>24</v>
      </c>
      <c r="PDL301" s="25" t="s">
        <v>24</v>
      </c>
      <c r="PDM301" s="25" t="s">
        <v>24</v>
      </c>
      <c r="PDN301" s="25" t="s">
        <v>24</v>
      </c>
      <c r="PDO301" s="25" t="s">
        <v>24</v>
      </c>
      <c r="PDP301" s="25" t="s">
        <v>24</v>
      </c>
      <c r="PDQ301" s="25" t="s">
        <v>24</v>
      </c>
      <c r="PDR301" s="25" t="s">
        <v>24</v>
      </c>
      <c r="PDS301" s="25" t="s">
        <v>24</v>
      </c>
      <c r="PDT301" s="25" t="s">
        <v>24</v>
      </c>
      <c r="PDU301" s="25" t="s">
        <v>24</v>
      </c>
      <c r="PDV301" s="25" t="s">
        <v>24</v>
      </c>
      <c r="PDW301" s="25" t="s">
        <v>24</v>
      </c>
      <c r="PDX301" s="25" t="s">
        <v>24</v>
      </c>
      <c r="PDY301" s="25" t="s">
        <v>24</v>
      </c>
      <c r="PDZ301" s="25" t="s">
        <v>24</v>
      </c>
      <c r="PEA301" s="25" t="s">
        <v>24</v>
      </c>
      <c r="PEB301" s="25" t="s">
        <v>24</v>
      </c>
      <c r="PEC301" s="25" t="s">
        <v>24</v>
      </c>
      <c r="PED301" s="25" t="s">
        <v>24</v>
      </c>
      <c r="PEE301" s="25" t="s">
        <v>24</v>
      </c>
      <c r="PEF301" s="25" t="s">
        <v>24</v>
      </c>
      <c r="PEG301" s="25" t="s">
        <v>24</v>
      </c>
      <c r="PEH301" s="25" t="s">
        <v>24</v>
      </c>
      <c r="PEI301" s="25" t="s">
        <v>24</v>
      </c>
      <c r="PEJ301" s="25" t="s">
        <v>24</v>
      </c>
      <c r="PEK301" s="25" t="s">
        <v>24</v>
      </c>
      <c r="PEL301" s="25" t="s">
        <v>24</v>
      </c>
      <c r="PEM301" s="25" t="s">
        <v>24</v>
      </c>
      <c r="PEN301" s="25" t="s">
        <v>24</v>
      </c>
      <c r="PEO301" s="25" t="s">
        <v>24</v>
      </c>
      <c r="PEP301" s="25" t="s">
        <v>24</v>
      </c>
      <c r="PEQ301" s="25" t="s">
        <v>24</v>
      </c>
      <c r="PER301" s="25" t="s">
        <v>24</v>
      </c>
      <c r="PES301" s="25" t="s">
        <v>24</v>
      </c>
      <c r="PET301" s="25" t="s">
        <v>24</v>
      </c>
      <c r="PEU301" s="25" t="s">
        <v>24</v>
      </c>
      <c r="PEV301" s="25" t="s">
        <v>24</v>
      </c>
      <c r="PEW301" s="25" t="s">
        <v>24</v>
      </c>
      <c r="PEX301" s="25" t="s">
        <v>24</v>
      </c>
      <c r="PEY301" s="25" t="s">
        <v>24</v>
      </c>
      <c r="PEZ301" s="25" t="s">
        <v>24</v>
      </c>
      <c r="PFA301" s="25" t="s">
        <v>24</v>
      </c>
      <c r="PFB301" s="25" t="s">
        <v>24</v>
      </c>
      <c r="PFC301" s="25" t="s">
        <v>24</v>
      </c>
      <c r="PFD301" s="25" t="s">
        <v>24</v>
      </c>
      <c r="PFE301" s="25" t="s">
        <v>24</v>
      </c>
      <c r="PFF301" s="25" t="s">
        <v>24</v>
      </c>
      <c r="PFG301" s="25" t="s">
        <v>24</v>
      </c>
      <c r="PFH301" s="25" t="s">
        <v>24</v>
      </c>
      <c r="PFI301" s="25" t="s">
        <v>24</v>
      </c>
      <c r="PFJ301" s="25" t="s">
        <v>24</v>
      </c>
      <c r="PFK301" s="25" t="s">
        <v>24</v>
      </c>
      <c r="PFL301" s="25" t="s">
        <v>24</v>
      </c>
      <c r="PFM301" s="25" t="s">
        <v>24</v>
      </c>
      <c r="PFN301" s="25" t="s">
        <v>24</v>
      </c>
      <c r="PFO301" s="25" t="s">
        <v>24</v>
      </c>
      <c r="PFP301" s="25" t="s">
        <v>24</v>
      </c>
      <c r="PFQ301" s="25" t="s">
        <v>24</v>
      </c>
      <c r="PFR301" s="25" t="s">
        <v>24</v>
      </c>
      <c r="PFS301" s="25" t="s">
        <v>24</v>
      </c>
      <c r="PFT301" s="25" t="s">
        <v>24</v>
      </c>
      <c r="PFU301" s="25" t="s">
        <v>24</v>
      </c>
      <c r="PFV301" s="25" t="s">
        <v>24</v>
      </c>
      <c r="PFW301" s="25" t="s">
        <v>24</v>
      </c>
      <c r="PFX301" s="25" t="s">
        <v>24</v>
      </c>
      <c r="PFY301" s="25" t="s">
        <v>24</v>
      </c>
      <c r="PFZ301" s="25" t="s">
        <v>24</v>
      </c>
      <c r="PGA301" s="25" t="s">
        <v>24</v>
      </c>
      <c r="PGB301" s="25" t="s">
        <v>24</v>
      </c>
      <c r="PGC301" s="25" t="s">
        <v>24</v>
      </c>
      <c r="PGD301" s="25" t="s">
        <v>24</v>
      </c>
      <c r="PGE301" s="25" t="s">
        <v>24</v>
      </c>
      <c r="PGF301" s="25" t="s">
        <v>24</v>
      </c>
      <c r="PGG301" s="25" t="s">
        <v>24</v>
      </c>
      <c r="PGH301" s="25" t="s">
        <v>24</v>
      </c>
      <c r="PGI301" s="25" t="s">
        <v>24</v>
      </c>
      <c r="PGJ301" s="25" t="s">
        <v>24</v>
      </c>
      <c r="PGK301" s="25" t="s">
        <v>24</v>
      </c>
      <c r="PGL301" s="25" t="s">
        <v>24</v>
      </c>
      <c r="PGM301" s="25" t="s">
        <v>24</v>
      </c>
      <c r="PGN301" s="25" t="s">
        <v>24</v>
      </c>
      <c r="PGO301" s="25" t="s">
        <v>24</v>
      </c>
      <c r="PGP301" s="25" t="s">
        <v>24</v>
      </c>
      <c r="PGQ301" s="25" t="s">
        <v>24</v>
      </c>
      <c r="PGR301" s="25" t="s">
        <v>24</v>
      </c>
      <c r="PGS301" s="25" t="s">
        <v>24</v>
      </c>
      <c r="PGT301" s="25" t="s">
        <v>24</v>
      </c>
      <c r="PGU301" s="25" t="s">
        <v>24</v>
      </c>
      <c r="PGV301" s="25" t="s">
        <v>24</v>
      </c>
      <c r="PGW301" s="25" t="s">
        <v>24</v>
      </c>
      <c r="PGX301" s="25" t="s">
        <v>24</v>
      </c>
      <c r="PGY301" s="25" t="s">
        <v>24</v>
      </c>
      <c r="PGZ301" s="25" t="s">
        <v>24</v>
      </c>
      <c r="PHA301" s="25" t="s">
        <v>24</v>
      </c>
      <c r="PHB301" s="25" t="s">
        <v>24</v>
      </c>
      <c r="PHC301" s="25" t="s">
        <v>24</v>
      </c>
      <c r="PHD301" s="25" t="s">
        <v>24</v>
      </c>
      <c r="PHE301" s="25" t="s">
        <v>24</v>
      </c>
      <c r="PHF301" s="25" t="s">
        <v>24</v>
      </c>
      <c r="PHG301" s="25" t="s">
        <v>24</v>
      </c>
      <c r="PHH301" s="25" t="s">
        <v>24</v>
      </c>
      <c r="PHI301" s="25" t="s">
        <v>24</v>
      </c>
      <c r="PHJ301" s="25" t="s">
        <v>24</v>
      </c>
      <c r="PHK301" s="25" t="s">
        <v>24</v>
      </c>
      <c r="PHL301" s="25" t="s">
        <v>24</v>
      </c>
      <c r="PHM301" s="25" t="s">
        <v>24</v>
      </c>
      <c r="PHN301" s="25" t="s">
        <v>24</v>
      </c>
      <c r="PHO301" s="25" t="s">
        <v>24</v>
      </c>
      <c r="PHP301" s="25" t="s">
        <v>24</v>
      </c>
      <c r="PHQ301" s="25" t="s">
        <v>24</v>
      </c>
      <c r="PHR301" s="25" t="s">
        <v>24</v>
      </c>
      <c r="PHS301" s="25" t="s">
        <v>24</v>
      </c>
      <c r="PHT301" s="25" t="s">
        <v>24</v>
      </c>
      <c r="PHU301" s="25" t="s">
        <v>24</v>
      </c>
      <c r="PHV301" s="25" t="s">
        <v>24</v>
      </c>
      <c r="PHW301" s="25" t="s">
        <v>24</v>
      </c>
      <c r="PHX301" s="25" t="s">
        <v>24</v>
      </c>
      <c r="PHY301" s="25" t="s">
        <v>24</v>
      </c>
      <c r="PHZ301" s="25" t="s">
        <v>24</v>
      </c>
      <c r="PIA301" s="25" t="s">
        <v>24</v>
      </c>
      <c r="PIB301" s="25" t="s">
        <v>24</v>
      </c>
      <c r="PIC301" s="25" t="s">
        <v>24</v>
      </c>
      <c r="PID301" s="25" t="s">
        <v>24</v>
      </c>
      <c r="PIE301" s="25" t="s">
        <v>24</v>
      </c>
      <c r="PIF301" s="25" t="s">
        <v>24</v>
      </c>
      <c r="PIG301" s="25" t="s">
        <v>24</v>
      </c>
      <c r="PIH301" s="25" t="s">
        <v>24</v>
      </c>
      <c r="PII301" s="25" t="s">
        <v>24</v>
      </c>
      <c r="PIJ301" s="25" t="s">
        <v>24</v>
      </c>
      <c r="PIK301" s="25" t="s">
        <v>24</v>
      </c>
      <c r="PIL301" s="25" t="s">
        <v>24</v>
      </c>
      <c r="PIM301" s="25" t="s">
        <v>24</v>
      </c>
      <c r="PIN301" s="25" t="s">
        <v>24</v>
      </c>
      <c r="PIO301" s="25" t="s">
        <v>24</v>
      </c>
      <c r="PIP301" s="25" t="s">
        <v>24</v>
      </c>
      <c r="PIQ301" s="25" t="s">
        <v>24</v>
      </c>
      <c r="PIR301" s="25" t="s">
        <v>24</v>
      </c>
      <c r="PIS301" s="25" t="s">
        <v>24</v>
      </c>
      <c r="PIT301" s="25" t="s">
        <v>24</v>
      </c>
      <c r="PIU301" s="25" t="s">
        <v>24</v>
      </c>
      <c r="PIV301" s="25" t="s">
        <v>24</v>
      </c>
      <c r="PIW301" s="25" t="s">
        <v>24</v>
      </c>
      <c r="PIX301" s="25" t="s">
        <v>24</v>
      </c>
      <c r="PIY301" s="25" t="s">
        <v>24</v>
      </c>
      <c r="PIZ301" s="25" t="s">
        <v>24</v>
      </c>
      <c r="PJA301" s="25" t="s">
        <v>24</v>
      </c>
      <c r="PJB301" s="25" t="s">
        <v>24</v>
      </c>
      <c r="PJC301" s="25" t="s">
        <v>24</v>
      </c>
      <c r="PJD301" s="25" t="s">
        <v>24</v>
      </c>
      <c r="PJE301" s="25" t="s">
        <v>24</v>
      </c>
      <c r="PJF301" s="25" t="s">
        <v>24</v>
      </c>
      <c r="PJG301" s="25" t="s">
        <v>24</v>
      </c>
      <c r="PJH301" s="25" t="s">
        <v>24</v>
      </c>
      <c r="PJI301" s="25" t="s">
        <v>24</v>
      </c>
      <c r="PJJ301" s="25" t="s">
        <v>24</v>
      </c>
      <c r="PJK301" s="25" t="s">
        <v>24</v>
      </c>
      <c r="PJL301" s="25" t="s">
        <v>24</v>
      </c>
      <c r="PJM301" s="25" t="s">
        <v>24</v>
      </c>
      <c r="PJN301" s="25" t="s">
        <v>24</v>
      </c>
      <c r="PJO301" s="25" t="s">
        <v>24</v>
      </c>
      <c r="PJP301" s="25" t="s">
        <v>24</v>
      </c>
      <c r="PJQ301" s="25" t="s">
        <v>24</v>
      </c>
      <c r="PJR301" s="25" t="s">
        <v>24</v>
      </c>
      <c r="PJS301" s="25" t="s">
        <v>24</v>
      </c>
      <c r="PJT301" s="25" t="s">
        <v>24</v>
      </c>
      <c r="PJU301" s="25" t="s">
        <v>24</v>
      </c>
      <c r="PJV301" s="25" t="s">
        <v>24</v>
      </c>
      <c r="PJW301" s="25" t="s">
        <v>24</v>
      </c>
      <c r="PJX301" s="25" t="s">
        <v>24</v>
      </c>
      <c r="PJY301" s="25" t="s">
        <v>24</v>
      </c>
      <c r="PJZ301" s="25" t="s">
        <v>24</v>
      </c>
      <c r="PKA301" s="25" t="s">
        <v>24</v>
      </c>
      <c r="PKB301" s="25" t="s">
        <v>24</v>
      </c>
      <c r="PKC301" s="25" t="s">
        <v>24</v>
      </c>
      <c r="PKD301" s="25" t="s">
        <v>24</v>
      </c>
      <c r="PKE301" s="25" t="s">
        <v>24</v>
      </c>
      <c r="PKF301" s="25" t="s">
        <v>24</v>
      </c>
      <c r="PKG301" s="25" t="s">
        <v>24</v>
      </c>
      <c r="PKH301" s="25" t="s">
        <v>24</v>
      </c>
      <c r="PKI301" s="25" t="s">
        <v>24</v>
      </c>
      <c r="PKJ301" s="25" t="s">
        <v>24</v>
      </c>
      <c r="PKK301" s="25" t="s">
        <v>24</v>
      </c>
      <c r="PKL301" s="25" t="s">
        <v>24</v>
      </c>
      <c r="PKM301" s="25" t="s">
        <v>24</v>
      </c>
      <c r="PKN301" s="25" t="s">
        <v>24</v>
      </c>
      <c r="PKO301" s="25" t="s">
        <v>24</v>
      </c>
      <c r="PKP301" s="25" t="s">
        <v>24</v>
      </c>
      <c r="PKQ301" s="25" t="s">
        <v>24</v>
      </c>
      <c r="PKR301" s="25" t="s">
        <v>24</v>
      </c>
      <c r="PKS301" s="25" t="s">
        <v>24</v>
      </c>
      <c r="PKT301" s="25" t="s">
        <v>24</v>
      </c>
      <c r="PKU301" s="25" t="s">
        <v>24</v>
      </c>
      <c r="PKV301" s="25" t="s">
        <v>24</v>
      </c>
      <c r="PKW301" s="25" t="s">
        <v>24</v>
      </c>
      <c r="PKX301" s="25" t="s">
        <v>24</v>
      </c>
      <c r="PKY301" s="25" t="s">
        <v>24</v>
      </c>
      <c r="PKZ301" s="25" t="s">
        <v>24</v>
      </c>
      <c r="PLA301" s="25" t="s">
        <v>24</v>
      </c>
      <c r="PLB301" s="25" t="s">
        <v>24</v>
      </c>
      <c r="PLC301" s="25" t="s">
        <v>24</v>
      </c>
      <c r="PLD301" s="25" t="s">
        <v>24</v>
      </c>
      <c r="PLE301" s="25" t="s">
        <v>24</v>
      </c>
      <c r="PLF301" s="25" t="s">
        <v>24</v>
      </c>
      <c r="PLG301" s="25" t="s">
        <v>24</v>
      </c>
      <c r="PLH301" s="25" t="s">
        <v>24</v>
      </c>
      <c r="PLI301" s="25" t="s">
        <v>24</v>
      </c>
      <c r="PLJ301" s="25" t="s">
        <v>24</v>
      </c>
      <c r="PLK301" s="25" t="s">
        <v>24</v>
      </c>
      <c r="PLL301" s="25" t="s">
        <v>24</v>
      </c>
      <c r="PLM301" s="25" t="s">
        <v>24</v>
      </c>
      <c r="PLN301" s="25" t="s">
        <v>24</v>
      </c>
      <c r="PLO301" s="25" t="s">
        <v>24</v>
      </c>
      <c r="PLP301" s="25" t="s">
        <v>24</v>
      </c>
      <c r="PLQ301" s="25" t="s">
        <v>24</v>
      </c>
      <c r="PLR301" s="25" t="s">
        <v>24</v>
      </c>
      <c r="PLS301" s="25" t="s">
        <v>24</v>
      </c>
      <c r="PLT301" s="25" t="s">
        <v>24</v>
      </c>
      <c r="PLU301" s="25" t="s">
        <v>24</v>
      </c>
      <c r="PLV301" s="25" t="s">
        <v>24</v>
      </c>
      <c r="PLW301" s="25" t="s">
        <v>24</v>
      </c>
      <c r="PLX301" s="25" t="s">
        <v>24</v>
      </c>
      <c r="PLY301" s="25" t="s">
        <v>24</v>
      </c>
      <c r="PLZ301" s="25" t="s">
        <v>24</v>
      </c>
      <c r="PMA301" s="25" t="s">
        <v>24</v>
      </c>
      <c r="PMB301" s="25" t="s">
        <v>24</v>
      </c>
      <c r="PMC301" s="25" t="s">
        <v>24</v>
      </c>
      <c r="PMD301" s="25" t="s">
        <v>24</v>
      </c>
      <c r="PME301" s="25" t="s">
        <v>24</v>
      </c>
      <c r="PMF301" s="25" t="s">
        <v>24</v>
      </c>
      <c r="PMG301" s="25" t="s">
        <v>24</v>
      </c>
      <c r="PMH301" s="25" t="s">
        <v>24</v>
      </c>
      <c r="PMI301" s="25" t="s">
        <v>24</v>
      </c>
      <c r="PMJ301" s="25" t="s">
        <v>24</v>
      </c>
      <c r="PMK301" s="25" t="s">
        <v>24</v>
      </c>
      <c r="PML301" s="25" t="s">
        <v>24</v>
      </c>
      <c r="PMM301" s="25" t="s">
        <v>24</v>
      </c>
      <c r="PMN301" s="25" t="s">
        <v>24</v>
      </c>
      <c r="PMO301" s="25" t="s">
        <v>24</v>
      </c>
      <c r="PMP301" s="25" t="s">
        <v>24</v>
      </c>
      <c r="PMQ301" s="25" t="s">
        <v>24</v>
      </c>
      <c r="PMR301" s="25" t="s">
        <v>24</v>
      </c>
      <c r="PMS301" s="25" t="s">
        <v>24</v>
      </c>
      <c r="PMT301" s="25" t="s">
        <v>24</v>
      </c>
      <c r="PMU301" s="25" t="s">
        <v>24</v>
      </c>
      <c r="PMV301" s="25" t="s">
        <v>24</v>
      </c>
      <c r="PMW301" s="25" t="s">
        <v>24</v>
      </c>
      <c r="PMX301" s="25" t="s">
        <v>24</v>
      </c>
      <c r="PMY301" s="25" t="s">
        <v>24</v>
      </c>
      <c r="PMZ301" s="25" t="s">
        <v>24</v>
      </c>
      <c r="PNA301" s="25" t="s">
        <v>24</v>
      </c>
      <c r="PNB301" s="25" t="s">
        <v>24</v>
      </c>
      <c r="PNC301" s="25" t="s">
        <v>24</v>
      </c>
      <c r="PND301" s="25" t="s">
        <v>24</v>
      </c>
      <c r="PNE301" s="25" t="s">
        <v>24</v>
      </c>
      <c r="PNF301" s="25" t="s">
        <v>24</v>
      </c>
      <c r="PNG301" s="25" t="s">
        <v>24</v>
      </c>
      <c r="PNH301" s="25" t="s">
        <v>24</v>
      </c>
      <c r="PNI301" s="25" t="s">
        <v>24</v>
      </c>
      <c r="PNJ301" s="25" t="s">
        <v>24</v>
      </c>
      <c r="PNK301" s="25" t="s">
        <v>24</v>
      </c>
      <c r="PNL301" s="25" t="s">
        <v>24</v>
      </c>
      <c r="PNM301" s="25" t="s">
        <v>24</v>
      </c>
      <c r="PNN301" s="25" t="s">
        <v>24</v>
      </c>
      <c r="PNO301" s="25" t="s">
        <v>24</v>
      </c>
      <c r="PNP301" s="25" t="s">
        <v>24</v>
      </c>
      <c r="PNQ301" s="25" t="s">
        <v>24</v>
      </c>
      <c r="PNR301" s="25" t="s">
        <v>24</v>
      </c>
      <c r="PNS301" s="25" t="s">
        <v>24</v>
      </c>
      <c r="PNT301" s="25" t="s">
        <v>24</v>
      </c>
      <c r="PNU301" s="25" t="s">
        <v>24</v>
      </c>
      <c r="PNV301" s="25" t="s">
        <v>24</v>
      </c>
      <c r="PNW301" s="25" t="s">
        <v>24</v>
      </c>
      <c r="PNX301" s="25" t="s">
        <v>24</v>
      </c>
      <c r="PNY301" s="25" t="s">
        <v>24</v>
      </c>
      <c r="PNZ301" s="25" t="s">
        <v>24</v>
      </c>
      <c r="POA301" s="25" t="s">
        <v>24</v>
      </c>
      <c r="POB301" s="25" t="s">
        <v>24</v>
      </c>
      <c r="POC301" s="25" t="s">
        <v>24</v>
      </c>
      <c r="POD301" s="25" t="s">
        <v>24</v>
      </c>
      <c r="POE301" s="25" t="s">
        <v>24</v>
      </c>
      <c r="POF301" s="25" t="s">
        <v>24</v>
      </c>
      <c r="POG301" s="25" t="s">
        <v>24</v>
      </c>
      <c r="POH301" s="25" t="s">
        <v>24</v>
      </c>
      <c r="POI301" s="25" t="s">
        <v>24</v>
      </c>
      <c r="POJ301" s="25" t="s">
        <v>24</v>
      </c>
      <c r="POK301" s="25" t="s">
        <v>24</v>
      </c>
      <c r="POL301" s="25" t="s">
        <v>24</v>
      </c>
      <c r="POM301" s="25" t="s">
        <v>24</v>
      </c>
      <c r="PON301" s="25" t="s">
        <v>24</v>
      </c>
      <c r="POO301" s="25" t="s">
        <v>24</v>
      </c>
      <c r="POP301" s="25" t="s">
        <v>24</v>
      </c>
      <c r="POQ301" s="25" t="s">
        <v>24</v>
      </c>
      <c r="POR301" s="25" t="s">
        <v>24</v>
      </c>
      <c r="POS301" s="25" t="s">
        <v>24</v>
      </c>
      <c r="POT301" s="25" t="s">
        <v>24</v>
      </c>
      <c r="POU301" s="25" t="s">
        <v>24</v>
      </c>
      <c r="POV301" s="25" t="s">
        <v>24</v>
      </c>
      <c r="POW301" s="25" t="s">
        <v>24</v>
      </c>
      <c r="POX301" s="25" t="s">
        <v>24</v>
      </c>
      <c r="POY301" s="25" t="s">
        <v>24</v>
      </c>
      <c r="POZ301" s="25" t="s">
        <v>24</v>
      </c>
      <c r="PPA301" s="25" t="s">
        <v>24</v>
      </c>
      <c r="PPB301" s="25" t="s">
        <v>24</v>
      </c>
      <c r="PPC301" s="25" t="s">
        <v>24</v>
      </c>
      <c r="PPD301" s="25" t="s">
        <v>24</v>
      </c>
      <c r="PPE301" s="25" t="s">
        <v>24</v>
      </c>
      <c r="PPF301" s="25" t="s">
        <v>24</v>
      </c>
      <c r="PPG301" s="25" t="s">
        <v>24</v>
      </c>
      <c r="PPH301" s="25" t="s">
        <v>24</v>
      </c>
      <c r="PPI301" s="25" t="s">
        <v>24</v>
      </c>
      <c r="PPJ301" s="25" t="s">
        <v>24</v>
      </c>
      <c r="PPK301" s="25" t="s">
        <v>24</v>
      </c>
      <c r="PPL301" s="25" t="s">
        <v>24</v>
      </c>
      <c r="PPM301" s="25" t="s">
        <v>24</v>
      </c>
      <c r="PPN301" s="25" t="s">
        <v>24</v>
      </c>
      <c r="PPO301" s="25" t="s">
        <v>24</v>
      </c>
      <c r="PPP301" s="25" t="s">
        <v>24</v>
      </c>
      <c r="PPQ301" s="25" t="s">
        <v>24</v>
      </c>
      <c r="PPR301" s="25" t="s">
        <v>24</v>
      </c>
      <c r="PPS301" s="25" t="s">
        <v>24</v>
      </c>
      <c r="PPT301" s="25" t="s">
        <v>24</v>
      </c>
      <c r="PPU301" s="25" t="s">
        <v>24</v>
      </c>
      <c r="PPV301" s="25" t="s">
        <v>24</v>
      </c>
      <c r="PPW301" s="25" t="s">
        <v>24</v>
      </c>
      <c r="PPX301" s="25" t="s">
        <v>24</v>
      </c>
      <c r="PPY301" s="25" t="s">
        <v>24</v>
      </c>
      <c r="PPZ301" s="25" t="s">
        <v>24</v>
      </c>
      <c r="PQA301" s="25" t="s">
        <v>24</v>
      </c>
      <c r="PQB301" s="25" t="s">
        <v>24</v>
      </c>
      <c r="PQC301" s="25" t="s">
        <v>24</v>
      </c>
      <c r="PQD301" s="25" t="s">
        <v>24</v>
      </c>
      <c r="PQE301" s="25" t="s">
        <v>24</v>
      </c>
      <c r="PQF301" s="25" t="s">
        <v>24</v>
      </c>
      <c r="PQG301" s="25" t="s">
        <v>24</v>
      </c>
      <c r="PQH301" s="25" t="s">
        <v>24</v>
      </c>
      <c r="PQI301" s="25" t="s">
        <v>24</v>
      </c>
      <c r="PQJ301" s="25" t="s">
        <v>24</v>
      </c>
      <c r="PQK301" s="25" t="s">
        <v>24</v>
      </c>
      <c r="PQL301" s="25" t="s">
        <v>24</v>
      </c>
      <c r="PQM301" s="25" t="s">
        <v>24</v>
      </c>
      <c r="PQN301" s="25" t="s">
        <v>24</v>
      </c>
      <c r="PQO301" s="25" t="s">
        <v>24</v>
      </c>
      <c r="PQP301" s="25" t="s">
        <v>24</v>
      </c>
      <c r="PQQ301" s="25" t="s">
        <v>24</v>
      </c>
      <c r="PQR301" s="25" t="s">
        <v>24</v>
      </c>
      <c r="PQS301" s="25" t="s">
        <v>24</v>
      </c>
      <c r="PQT301" s="25" t="s">
        <v>24</v>
      </c>
      <c r="PQU301" s="25" t="s">
        <v>24</v>
      </c>
      <c r="PQV301" s="25" t="s">
        <v>24</v>
      </c>
      <c r="PQW301" s="25" t="s">
        <v>24</v>
      </c>
      <c r="PQX301" s="25" t="s">
        <v>24</v>
      </c>
      <c r="PQY301" s="25" t="s">
        <v>24</v>
      </c>
      <c r="PQZ301" s="25" t="s">
        <v>24</v>
      </c>
      <c r="PRA301" s="25" t="s">
        <v>24</v>
      </c>
      <c r="PRB301" s="25" t="s">
        <v>24</v>
      </c>
      <c r="PRC301" s="25" t="s">
        <v>24</v>
      </c>
      <c r="PRD301" s="25" t="s">
        <v>24</v>
      </c>
      <c r="PRE301" s="25" t="s">
        <v>24</v>
      </c>
      <c r="PRF301" s="25" t="s">
        <v>24</v>
      </c>
      <c r="PRG301" s="25" t="s">
        <v>24</v>
      </c>
      <c r="PRH301" s="25" t="s">
        <v>24</v>
      </c>
      <c r="PRI301" s="25" t="s">
        <v>24</v>
      </c>
      <c r="PRJ301" s="25" t="s">
        <v>24</v>
      </c>
      <c r="PRK301" s="25" t="s">
        <v>24</v>
      </c>
      <c r="PRL301" s="25" t="s">
        <v>24</v>
      </c>
      <c r="PRM301" s="25" t="s">
        <v>24</v>
      </c>
      <c r="PRN301" s="25" t="s">
        <v>24</v>
      </c>
      <c r="PRO301" s="25" t="s">
        <v>24</v>
      </c>
      <c r="PRP301" s="25" t="s">
        <v>24</v>
      </c>
      <c r="PRQ301" s="25" t="s">
        <v>24</v>
      </c>
      <c r="PRR301" s="25" t="s">
        <v>24</v>
      </c>
      <c r="PRS301" s="25" t="s">
        <v>24</v>
      </c>
      <c r="PRT301" s="25" t="s">
        <v>24</v>
      </c>
      <c r="PRU301" s="25" t="s">
        <v>24</v>
      </c>
      <c r="PRV301" s="25" t="s">
        <v>24</v>
      </c>
      <c r="PRW301" s="25" t="s">
        <v>24</v>
      </c>
      <c r="PRX301" s="25" t="s">
        <v>24</v>
      </c>
      <c r="PRY301" s="25" t="s">
        <v>24</v>
      </c>
      <c r="PRZ301" s="25" t="s">
        <v>24</v>
      </c>
      <c r="PSA301" s="25" t="s">
        <v>24</v>
      </c>
      <c r="PSB301" s="25" t="s">
        <v>24</v>
      </c>
      <c r="PSC301" s="25" t="s">
        <v>24</v>
      </c>
      <c r="PSD301" s="25" t="s">
        <v>24</v>
      </c>
      <c r="PSE301" s="25" t="s">
        <v>24</v>
      </c>
      <c r="PSF301" s="25" t="s">
        <v>24</v>
      </c>
      <c r="PSG301" s="25" t="s">
        <v>24</v>
      </c>
      <c r="PSH301" s="25" t="s">
        <v>24</v>
      </c>
      <c r="PSI301" s="25" t="s">
        <v>24</v>
      </c>
      <c r="PSJ301" s="25" t="s">
        <v>24</v>
      </c>
      <c r="PSK301" s="25" t="s">
        <v>24</v>
      </c>
      <c r="PSL301" s="25" t="s">
        <v>24</v>
      </c>
      <c r="PSM301" s="25" t="s">
        <v>24</v>
      </c>
      <c r="PSN301" s="25" t="s">
        <v>24</v>
      </c>
      <c r="PSO301" s="25" t="s">
        <v>24</v>
      </c>
      <c r="PSP301" s="25" t="s">
        <v>24</v>
      </c>
      <c r="PSQ301" s="25" t="s">
        <v>24</v>
      </c>
      <c r="PSR301" s="25" t="s">
        <v>24</v>
      </c>
      <c r="PSS301" s="25" t="s">
        <v>24</v>
      </c>
      <c r="PST301" s="25" t="s">
        <v>24</v>
      </c>
      <c r="PSU301" s="25" t="s">
        <v>24</v>
      </c>
      <c r="PSV301" s="25" t="s">
        <v>24</v>
      </c>
      <c r="PSW301" s="25" t="s">
        <v>24</v>
      </c>
      <c r="PSX301" s="25" t="s">
        <v>24</v>
      </c>
      <c r="PSY301" s="25" t="s">
        <v>24</v>
      </c>
      <c r="PSZ301" s="25" t="s">
        <v>24</v>
      </c>
      <c r="PTA301" s="25" t="s">
        <v>24</v>
      </c>
      <c r="PTB301" s="25" t="s">
        <v>24</v>
      </c>
      <c r="PTC301" s="25" t="s">
        <v>24</v>
      </c>
      <c r="PTD301" s="25" t="s">
        <v>24</v>
      </c>
      <c r="PTE301" s="25" t="s">
        <v>24</v>
      </c>
      <c r="PTF301" s="25" t="s">
        <v>24</v>
      </c>
      <c r="PTG301" s="25" t="s">
        <v>24</v>
      </c>
      <c r="PTH301" s="25" t="s">
        <v>24</v>
      </c>
      <c r="PTI301" s="25" t="s">
        <v>24</v>
      </c>
      <c r="PTJ301" s="25" t="s">
        <v>24</v>
      </c>
      <c r="PTK301" s="25" t="s">
        <v>24</v>
      </c>
      <c r="PTL301" s="25" t="s">
        <v>24</v>
      </c>
      <c r="PTM301" s="25" t="s">
        <v>24</v>
      </c>
      <c r="PTN301" s="25" t="s">
        <v>24</v>
      </c>
      <c r="PTO301" s="25" t="s">
        <v>24</v>
      </c>
      <c r="PTP301" s="25" t="s">
        <v>24</v>
      </c>
      <c r="PTQ301" s="25" t="s">
        <v>24</v>
      </c>
      <c r="PTR301" s="25" t="s">
        <v>24</v>
      </c>
      <c r="PTS301" s="25" t="s">
        <v>24</v>
      </c>
      <c r="PTT301" s="25" t="s">
        <v>24</v>
      </c>
      <c r="PTU301" s="25" t="s">
        <v>24</v>
      </c>
      <c r="PTV301" s="25" t="s">
        <v>24</v>
      </c>
      <c r="PTW301" s="25" t="s">
        <v>24</v>
      </c>
      <c r="PTX301" s="25" t="s">
        <v>24</v>
      </c>
      <c r="PTY301" s="25" t="s">
        <v>24</v>
      </c>
      <c r="PTZ301" s="25" t="s">
        <v>24</v>
      </c>
      <c r="PUA301" s="25" t="s">
        <v>24</v>
      </c>
      <c r="PUB301" s="25" t="s">
        <v>24</v>
      </c>
      <c r="PUC301" s="25" t="s">
        <v>24</v>
      </c>
      <c r="PUD301" s="25" t="s">
        <v>24</v>
      </c>
      <c r="PUE301" s="25" t="s">
        <v>24</v>
      </c>
      <c r="PUF301" s="25" t="s">
        <v>24</v>
      </c>
      <c r="PUG301" s="25" t="s">
        <v>24</v>
      </c>
      <c r="PUH301" s="25" t="s">
        <v>24</v>
      </c>
      <c r="PUI301" s="25" t="s">
        <v>24</v>
      </c>
      <c r="PUJ301" s="25" t="s">
        <v>24</v>
      </c>
      <c r="PUK301" s="25" t="s">
        <v>24</v>
      </c>
      <c r="PUL301" s="25" t="s">
        <v>24</v>
      </c>
      <c r="PUM301" s="25" t="s">
        <v>24</v>
      </c>
      <c r="PUN301" s="25" t="s">
        <v>24</v>
      </c>
      <c r="PUO301" s="25" t="s">
        <v>24</v>
      </c>
      <c r="PUP301" s="25" t="s">
        <v>24</v>
      </c>
      <c r="PUQ301" s="25" t="s">
        <v>24</v>
      </c>
      <c r="PUR301" s="25" t="s">
        <v>24</v>
      </c>
      <c r="PUS301" s="25" t="s">
        <v>24</v>
      </c>
      <c r="PUT301" s="25" t="s">
        <v>24</v>
      </c>
      <c r="PUU301" s="25" t="s">
        <v>24</v>
      </c>
      <c r="PUV301" s="25" t="s">
        <v>24</v>
      </c>
      <c r="PUW301" s="25" t="s">
        <v>24</v>
      </c>
      <c r="PUX301" s="25" t="s">
        <v>24</v>
      </c>
      <c r="PUY301" s="25" t="s">
        <v>24</v>
      </c>
      <c r="PUZ301" s="25" t="s">
        <v>24</v>
      </c>
      <c r="PVA301" s="25" t="s">
        <v>24</v>
      </c>
      <c r="PVB301" s="25" t="s">
        <v>24</v>
      </c>
      <c r="PVC301" s="25" t="s">
        <v>24</v>
      </c>
      <c r="PVD301" s="25" t="s">
        <v>24</v>
      </c>
      <c r="PVE301" s="25" t="s">
        <v>24</v>
      </c>
      <c r="PVF301" s="25" t="s">
        <v>24</v>
      </c>
      <c r="PVG301" s="25" t="s">
        <v>24</v>
      </c>
      <c r="PVH301" s="25" t="s">
        <v>24</v>
      </c>
      <c r="PVI301" s="25" t="s">
        <v>24</v>
      </c>
      <c r="PVJ301" s="25" t="s">
        <v>24</v>
      </c>
      <c r="PVK301" s="25" t="s">
        <v>24</v>
      </c>
      <c r="PVL301" s="25" t="s">
        <v>24</v>
      </c>
      <c r="PVM301" s="25" t="s">
        <v>24</v>
      </c>
      <c r="PVN301" s="25" t="s">
        <v>24</v>
      </c>
      <c r="PVO301" s="25" t="s">
        <v>24</v>
      </c>
      <c r="PVP301" s="25" t="s">
        <v>24</v>
      </c>
      <c r="PVQ301" s="25" t="s">
        <v>24</v>
      </c>
      <c r="PVR301" s="25" t="s">
        <v>24</v>
      </c>
      <c r="PVS301" s="25" t="s">
        <v>24</v>
      </c>
      <c r="PVT301" s="25" t="s">
        <v>24</v>
      </c>
      <c r="PVU301" s="25" t="s">
        <v>24</v>
      </c>
      <c r="PVV301" s="25" t="s">
        <v>24</v>
      </c>
      <c r="PVW301" s="25" t="s">
        <v>24</v>
      </c>
      <c r="PVX301" s="25" t="s">
        <v>24</v>
      </c>
      <c r="PVY301" s="25" t="s">
        <v>24</v>
      </c>
      <c r="PVZ301" s="25" t="s">
        <v>24</v>
      </c>
      <c r="PWA301" s="25" t="s">
        <v>24</v>
      </c>
      <c r="PWB301" s="25" t="s">
        <v>24</v>
      </c>
      <c r="PWC301" s="25" t="s">
        <v>24</v>
      </c>
      <c r="PWD301" s="25" t="s">
        <v>24</v>
      </c>
      <c r="PWE301" s="25" t="s">
        <v>24</v>
      </c>
      <c r="PWF301" s="25" t="s">
        <v>24</v>
      </c>
      <c r="PWG301" s="25" t="s">
        <v>24</v>
      </c>
      <c r="PWH301" s="25" t="s">
        <v>24</v>
      </c>
      <c r="PWI301" s="25" t="s">
        <v>24</v>
      </c>
      <c r="PWJ301" s="25" t="s">
        <v>24</v>
      </c>
      <c r="PWK301" s="25" t="s">
        <v>24</v>
      </c>
      <c r="PWL301" s="25" t="s">
        <v>24</v>
      </c>
      <c r="PWM301" s="25" t="s">
        <v>24</v>
      </c>
      <c r="PWN301" s="25" t="s">
        <v>24</v>
      </c>
      <c r="PWO301" s="25" t="s">
        <v>24</v>
      </c>
      <c r="PWP301" s="25" t="s">
        <v>24</v>
      </c>
      <c r="PWQ301" s="25" t="s">
        <v>24</v>
      </c>
      <c r="PWR301" s="25" t="s">
        <v>24</v>
      </c>
      <c r="PWS301" s="25" t="s">
        <v>24</v>
      </c>
      <c r="PWT301" s="25" t="s">
        <v>24</v>
      </c>
      <c r="PWU301" s="25" t="s">
        <v>24</v>
      </c>
      <c r="PWV301" s="25" t="s">
        <v>24</v>
      </c>
      <c r="PWW301" s="25" t="s">
        <v>24</v>
      </c>
      <c r="PWX301" s="25" t="s">
        <v>24</v>
      </c>
      <c r="PWY301" s="25" t="s">
        <v>24</v>
      </c>
      <c r="PWZ301" s="25" t="s">
        <v>24</v>
      </c>
      <c r="PXA301" s="25" t="s">
        <v>24</v>
      </c>
      <c r="PXB301" s="25" t="s">
        <v>24</v>
      </c>
      <c r="PXC301" s="25" t="s">
        <v>24</v>
      </c>
      <c r="PXD301" s="25" t="s">
        <v>24</v>
      </c>
      <c r="PXE301" s="25" t="s">
        <v>24</v>
      </c>
      <c r="PXF301" s="25" t="s">
        <v>24</v>
      </c>
      <c r="PXG301" s="25" t="s">
        <v>24</v>
      </c>
      <c r="PXH301" s="25" t="s">
        <v>24</v>
      </c>
      <c r="PXI301" s="25" t="s">
        <v>24</v>
      </c>
      <c r="PXJ301" s="25" t="s">
        <v>24</v>
      </c>
      <c r="PXK301" s="25" t="s">
        <v>24</v>
      </c>
      <c r="PXL301" s="25" t="s">
        <v>24</v>
      </c>
      <c r="PXM301" s="25" t="s">
        <v>24</v>
      </c>
      <c r="PXN301" s="25" t="s">
        <v>24</v>
      </c>
      <c r="PXO301" s="25" t="s">
        <v>24</v>
      </c>
      <c r="PXP301" s="25" t="s">
        <v>24</v>
      </c>
      <c r="PXQ301" s="25" t="s">
        <v>24</v>
      </c>
      <c r="PXR301" s="25" t="s">
        <v>24</v>
      </c>
      <c r="PXS301" s="25" t="s">
        <v>24</v>
      </c>
      <c r="PXT301" s="25" t="s">
        <v>24</v>
      </c>
      <c r="PXU301" s="25" t="s">
        <v>24</v>
      </c>
      <c r="PXV301" s="25" t="s">
        <v>24</v>
      </c>
      <c r="PXW301" s="25" t="s">
        <v>24</v>
      </c>
      <c r="PXX301" s="25" t="s">
        <v>24</v>
      </c>
      <c r="PXY301" s="25" t="s">
        <v>24</v>
      </c>
      <c r="PXZ301" s="25" t="s">
        <v>24</v>
      </c>
      <c r="PYA301" s="25" t="s">
        <v>24</v>
      </c>
      <c r="PYB301" s="25" t="s">
        <v>24</v>
      </c>
      <c r="PYC301" s="25" t="s">
        <v>24</v>
      </c>
      <c r="PYD301" s="25" t="s">
        <v>24</v>
      </c>
      <c r="PYE301" s="25" t="s">
        <v>24</v>
      </c>
      <c r="PYF301" s="25" t="s">
        <v>24</v>
      </c>
      <c r="PYG301" s="25" t="s">
        <v>24</v>
      </c>
      <c r="PYH301" s="25" t="s">
        <v>24</v>
      </c>
      <c r="PYI301" s="25" t="s">
        <v>24</v>
      </c>
      <c r="PYJ301" s="25" t="s">
        <v>24</v>
      </c>
      <c r="PYK301" s="25" t="s">
        <v>24</v>
      </c>
      <c r="PYL301" s="25" t="s">
        <v>24</v>
      </c>
      <c r="PYM301" s="25" t="s">
        <v>24</v>
      </c>
      <c r="PYN301" s="25" t="s">
        <v>24</v>
      </c>
      <c r="PYO301" s="25" t="s">
        <v>24</v>
      </c>
      <c r="PYP301" s="25" t="s">
        <v>24</v>
      </c>
      <c r="PYQ301" s="25" t="s">
        <v>24</v>
      </c>
      <c r="PYR301" s="25" t="s">
        <v>24</v>
      </c>
      <c r="PYS301" s="25" t="s">
        <v>24</v>
      </c>
      <c r="PYT301" s="25" t="s">
        <v>24</v>
      </c>
      <c r="PYU301" s="25" t="s">
        <v>24</v>
      </c>
      <c r="PYV301" s="25" t="s">
        <v>24</v>
      </c>
      <c r="PYW301" s="25" t="s">
        <v>24</v>
      </c>
      <c r="PYX301" s="25" t="s">
        <v>24</v>
      </c>
      <c r="PYY301" s="25" t="s">
        <v>24</v>
      </c>
      <c r="PYZ301" s="25" t="s">
        <v>24</v>
      </c>
      <c r="PZA301" s="25" t="s">
        <v>24</v>
      </c>
      <c r="PZB301" s="25" t="s">
        <v>24</v>
      </c>
      <c r="PZC301" s="25" t="s">
        <v>24</v>
      </c>
      <c r="PZD301" s="25" t="s">
        <v>24</v>
      </c>
      <c r="PZE301" s="25" t="s">
        <v>24</v>
      </c>
      <c r="PZF301" s="25" t="s">
        <v>24</v>
      </c>
      <c r="PZG301" s="25" t="s">
        <v>24</v>
      </c>
      <c r="PZH301" s="25" t="s">
        <v>24</v>
      </c>
      <c r="PZI301" s="25" t="s">
        <v>24</v>
      </c>
      <c r="PZJ301" s="25" t="s">
        <v>24</v>
      </c>
      <c r="PZK301" s="25" t="s">
        <v>24</v>
      </c>
      <c r="PZL301" s="25" t="s">
        <v>24</v>
      </c>
      <c r="PZM301" s="25" t="s">
        <v>24</v>
      </c>
      <c r="PZN301" s="25" t="s">
        <v>24</v>
      </c>
      <c r="PZO301" s="25" t="s">
        <v>24</v>
      </c>
      <c r="PZP301" s="25" t="s">
        <v>24</v>
      </c>
      <c r="PZQ301" s="25" t="s">
        <v>24</v>
      </c>
      <c r="PZR301" s="25" t="s">
        <v>24</v>
      </c>
      <c r="PZS301" s="25" t="s">
        <v>24</v>
      </c>
      <c r="PZT301" s="25" t="s">
        <v>24</v>
      </c>
      <c r="PZU301" s="25" t="s">
        <v>24</v>
      </c>
      <c r="PZV301" s="25" t="s">
        <v>24</v>
      </c>
      <c r="PZW301" s="25" t="s">
        <v>24</v>
      </c>
      <c r="PZX301" s="25" t="s">
        <v>24</v>
      </c>
      <c r="PZY301" s="25" t="s">
        <v>24</v>
      </c>
      <c r="PZZ301" s="25" t="s">
        <v>24</v>
      </c>
      <c r="QAA301" s="25" t="s">
        <v>24</v>
      </c>
      <c r="QAB301" s="25" t="s">
        <v>24</v>
      </c>
      <c r="QAC301" s="25" t="s">
        <v>24</v>
      </c>
      <c r="QAD301" s="25" t="s">
        <v>24</v>
      </c>
      <c r="QAE301" s="25" t="s">
        <v>24</v>
      </c>
      <c r="QAF301" s="25" t="s">
        <v>24</v>
      </c>
      <c r="QAG301" s="25" t="s">
        <v>24</v>
      </c>
      <c r="QAH301" s="25" t="s">
        <v>24</v>
      </c>
      <c r="QAI301" s="25" t="s">
        <v>24</v>
      </c>
      <c r="QAJ301" s="25" t="s">
        <v>24</v>
      </c>
      <c r="QAK301" s="25" t="s">
        <v>24</v>
      </c>
      <c r="QAL301" s="25" t="s">
        <v>24</v>
      </c>
      <c r="QAM301" s="25" t="s">
        <v>24</v>
      </c>
      <c r="QAN301" s="25" t="s">
        <v>24</v>
      </c>
      <c r="QAO301" s="25" t="s">
        <v>24</v>
      </c>
      <c r="QAP301" s="25" t="s">
        <v>24</v>
      </c>
      <c r="QAQ301" s="25" t="s">
        <v>24</v>
      </c>
      <c r="QAR301" s="25" t="s">
        <v>24</v>
      </c>
      <c r="QAS301" s="25" t="s">
        <v>24</v>
      </c>
      <c r="QAT301" s="25" t="s">
        <v>24</v>
      </c>
      <c r="QAU301" s="25" t="s">
        <v>24</v>
      </c>
      <c r="QAV301" s="25" t="s">
        <v>24</v>
      </c>
      <c r="QAW301" s="25" t="s">
        <v>24</v>
      </c>
      <c r="QAX301" s="25" t="s">
        <v>24</v>
      </c>
      <c r="QAY301" s="25" t="s">
        <v>24</v>
      </c>
      <c r="QAZ301" s="25" t="s">
        <v>24</v>
      </c>
      <c r="QBA301" s="25" t="s">
        <v>24</v>
      </c>
      <c r="QBB301" s="25" t="s">
        <v>24</v>
      </c>
      <c r="QBC301" s="25" t="s">
        <v>24</v>
      </c>
      <c r="QBD301" s="25" t="s">
        <v>24</v>
      </c>
      <c r="QBE301" s="25" t="s">
        <v>24</v>
      </c>
      <c r="QBF301" s="25" t="s">
        <v>24</v>
      </c>
      <c r="QBG301" s="25" t="s">
        <v>24</v>
      </c>
      <c r="QBH301" s="25" t="s">
        <v>24</v>
      </c>
      <c r="QBI301" s="25" t="s">
        <v>24</v>
      </c>
      <c r="QBJ301" s="25" t="s">
        <v>24</v>
      </c>
      <c r="QBK301" s="25" t="s">
        <v>24</v>
      </c>
      <c r="QBL301" s="25" t="s">
        <v>24</v>
      </c>
      <c r="QBM301" s="25" t="s">
        <v>24</v>
      </c>
      <c r="QBN301" s="25" t="s">
        <v>24</v>
      </c>
      <c r="QBO301" s="25" t="s">
        <v>24</v>
      </c>
      <c r="QBP301" s="25" t="s">
        <v>24</v>
      </c>
      <c r="QBQ301" s="25" t="s">
        <v>24</v>
      </c>
      <c r="QBR301" s="25" t="s">
        <v>24</v>
      </c>
      <c r="QBS301" s="25" t="s">
        <v>24</v>
      </c>
      <c r="QBT301" s="25" t="s">
        <v>24</v>
      </c>
      <c r="QBU301" s="25" t="s">
        <v>24</v>
      </c>
      <c r="QBV301" s="25" t="s">
        <v>24</v>
      </c>
      <c r="QBW301" s="25" t="s">
        <v>24</v>
      </c>
      <c r="QBX301" s="25" t="s">
        <v>24</v>
      </c>
      <c r="QBY301" s="25" t="s">
        <v>24</v>
      </c>
      <c r="QBZ301" s="25" t="s">
        <v>24</v>
      </c>
      <c r="QCA301" s="25" t="s">
        <v>24</v>
      </c>
      <c r="QCB301" s="25" t="s">
        <v>24</v>
      </c>
      <c r="QCC301" s="25" t="s">
        <v>24</v>
      </c>
      <c r="QCD301" s="25" t="s">
        <v>24</v>
      </c>
      <c r="QCE301" s="25" t="s">
        <v>24</v>
      </c>
      <c r="QCF301" s="25" t="s">
        <v>24</v>
      </c>
      <c r="QCG301" s="25" t="s">
        <v>24</v>
      </c>
      <c r="QCH301" s="25" t="s">
        <v>24</v>
      </c>
      <c r="QCI301" s="25" t="s">
        <v>24</v>
      </c>
      <c r="QCJ301" s="25" t="s">
        <v>24</v>
      </c>
      <c r="QCK301" s="25" t="s">
        <v>24</v>
      </c>
      <c r="QCL301" s="25" t="s">
        <v>24</v>
      </c>
      <c r="QCM301" s="25" t="s">
        <v>24</v>
      </c>
      <c r="QCN301" s="25" t="s">
        <v>24</v>
      </c>
      <c r="QCO301" s="25" t="s">
        <v>24</v>
      </c>
      <c r="QCP301" s="25" t="s">
        <v>24</v>
      </c>
      <c r="QCQ301" s="25" t="s">
        <v>24</v>
      </c>
      <c r="QCR301" s="25" t="s">
        <v>24</v>
      </c>
      <c r="QCS301" s="25" t="s">
        <v>24</v>
      </c>
      <c r="QCT301" s="25" t="s">
        <v>24</v>
      </c>
      <c r="QCU301" s="25" t="s">
        <v>24</v>
      </c>
      <c r="QCV301" s="25" t="s">
        <v>24</v>
      </c>
      <c r="QCW301" s="25" t="s">
        <v>24</v>
      </c>
      <c r="QCX301" s="25" t="s">
        <v>24</v>
      </c>
      <c r="QCY301" s="25" t="s">
        <v>24</v>
      </c>
      <c r="QCZ301" s="25" t="s">
        <v>24</v>
      </c>
      <c r="QDA301" s="25" t="s">
        <v>24</v>
      </c>
      <c r="QDB301" s="25" t="s">
        <v>24</v>
      </c>
      <c r="QDC301" s="25" t="s">
        <v>24</v>
      </c>
      <c r="QDD301" s="25" t="s">
        <v>24</v>
      </c>
      <c r="QDE301" s="25" t="s">
        <v>24</v>
      </c>
      <c r="QDF301" s="25" t="s">
        <v>24</v>
      </c>
      <c r="QDG301" s="25" t="s">
        <v>24</v>
      </c>
      <c r="QDH301" s="25" t="s">
        <v>24</v>
      </c>
      <c r="QDI301" s="25" t="s">
        <v>24</v>
      </c>
      <c r="QDJ301" s="25" t="s">
        <v>24</v>
      </c>
      <c r="QDK301" s="25" t="s">
        <v>24</v>
      </c>
      <c r="QDL301" s="25" t="s">
        <v>24</v>
      </c>
      <c r="QDM301" s="25" t="s">
        <v>24</v>
      </c>
      <c r="QDN301" s="25" t="s">
        <v>24</v>
      </c>
      <c r="QDO301" s="25" t="s">
        <v>24</v>
      </c>
      <c r="QDP301" s="25" t="s">
        <v>24</v>
      </c>
      <c r="QDQ301" s="25" t="s">
        <v>24</v>
      </c>
      <c r="QDR301" s="25" t="s">
        <v>24</v>
      </c>
      <c r="QDS301" s="25" t="s">
        <v>24</v>
      </c>
      <c r="QDT301" s="25" t="s">
        <v>24</v>
      </c>
      <c r="QDU301" s="25" t="s">
        <v>24</v>
      </c>
      <c r="QDV301" s="25" t="s">
        <v>24</v>
      </c>
      <c r="QDW301" s="25" t="s">
        <v>24</v>
      </c>
      <c r="QDX301" s="25" t="s">
        <v>24</v>
      </c>
      <c r="QDY301" s="25" t="s">
        <v>24</v>
      </c>
      <c r="QDZ301" s="25" t="s">
        <v>24</v>
      </c>
      <c r="QEA301" s="25" t="s">
        <v>24</v>
      </c>
      <c r="QEB301" s="25" t="s">
        <v>24</v>
      </c>
      <c r="QEC301" s="25" t="s">
        <v>24</v>
      </c>
      <c r="QED301" s="25" t="s">
        <v>24</v>
      </c>
      <c r="QEE301" s="25" t="s">
        <v>24</v>
      </c>
      <c r="QEF301" s="25" t="s">
        <v>24</v>
      </c>
      <c r="QEG301" s="25" t="s">
        <v>24</v>
      </c>
      <c r="QEH301" s="25" t="s">
        <v>24</v>
      </c>
      <c r="QEI301" s="25" t="s">
        <v>24</v>
      </c>
      <c r="QEJ301" s="25" t="s">
        <v>24</v>
      </c>
      <c r="QEK301" s="25" t="s">
        <v>24</v>
      </c>
      <c r="QEL301" s="25" t="s">
        <v>24</v>
      </c>
      <c r="QEM301" s="25" t="s">
        <v>24</v>
      </c>
      <c r="QEN301" s="25" t="s">
        <v>24</v>
      </c>
      <c r="QEO301" s="25" t="s">
        <v>24</v>
      </c>
      <c r="QEP301" s="25" t="s">
        <v>24</v>
      </c>
      <c r="QEQ301" s="25" t="s">
        <v>24</v>
      </c>
      <c r="QER301" s="25" t="s">
        <v>24</v>
      </c>
      <c r="QES301" s="25" t="s">
        <v>24</v>
      </c>
      <c r="QET301" s="25" t="s">
        <v>24</v>
      </c>
      <c r="QEU301" s="25" t="s">
        <v>24</v>
      </c>
      <c r="QEV301" s="25" t="s">
        <v>24</v>
      </c>
      <c r="QEW301" s="25" t="s">
        <v>24</v>
      </c>
      <c r="QEX301" s="25" t="s">
        <v>24</v>
      </c>
      <c r="QEY301" s="25" t="s">
        <v>24</v>
      </c>
      <c r="QEZ301" s="25" t="s">
        <v>24</v>
      </c>
      <c r="QFA301" s="25" t="s">
        <v>24</v>
      </c>
      <c r="QFB301" s="25" t="s">
        <v>24</v>
      </c>
      <c r="QFC301" s="25" t="s">
        <v>24</v>
      </c>
      <c r="QFD301" s="25" t="s">
        <v>24</v>
      </c>
      <c r="QFE301" s="25" t="s">
        <v>24</v>
      </c>
      <c r="QFF301" s="25" t="s">
        <v>24</v>
      </c>
      <c r="QFG301" s="25" t="s">
        <v>24</v>
      </c>
      <c r="QFH301" s="25" t="s">
        <v>24</v>
      </c>
      <c r="QFI301" s="25" t="s">
        <v>24</v>
      </c>
      <c r="QFJ301" s="25" t="s">
        <v>24</v>
      </c>
      <c r="QFK301" s="25" t="s">
        <v>24</v>
      </c>
      <c r="QFL301" s="25" t="s">
        <v>24</v>
      </c>
      <c r="QFM301" s="25" t="s">
        <v>24</v>
      </c>
      <c r="QFN301" s="25" t="s">
        <v>24</v>
      </c>
      <c r="QFO301" s="25" t="s">
        <v>24</v>
      </c>
      <c r="QFP301" s="25" t="s">
        <v>24</v>
      </c>
      <c r="QFQ301" s="25" t="s">
        <v>24</v>
      </c>
      <c r="QFR301" s="25" t="s">
        <v>24</v>
      </c>
      <c r="QFS301" s="25" t="s">
        <v>24</v>
      </c>
      <c r="QFT301" s="25" t="s">
        <v>24</v>
      </c>
      <c r="QFU301" s="25" t="s">
        <v>24</v>
      </c>
      <c r="QFV301" s="25" t="s">
        <v>24</v>
      </c>
      <c r="QFW301" s="25" t="s">
        <v>24</v>
      </c>
      <c r="QFX301" s="25" t="s">
        <v>24</v>
      </c>
      <c r="QFY301" s="25" t="s">
        <v>24</v>
      </c>
      <c r="QFZ301" s="25" t="s">
        <v>24</v>
      </c>
      <c r="QGA301" s="25" t="s">
        <v>24</v>
      </c>
      <c r="QGB301" s="25" t="s">
        <v>24</v>
      </c>
      <c r="QGC301" s="25" t="s">
        <v>24</v>
      </c>
      <c r="QGD301" s="25" t="s">
        <v>24</v>
      </c>
      <c r="QGE301" s="25" t="s">
        <v>24</v>
      </c>
      <c r="QGF301" s="25" t="s">
        <v>24</v>
      </c>
      <c r="QGG301" s="25" t="s">
        <v>24</v>
      </c>
      <c r="QGH301" s="25" t="s">
        <v>24</v>
      </c>
      <c r="QGI301" s="25" t="s">
        <v>24</v>
      </c>
      <c r="QGJ301" s="25" t="s">
        <v>24</v>
      </c>
      <c r="QGK301" s="25" t="s">
        <v>24</v>
      </c>
      <c r="QGL301" s="25" t="s">
        <v>24</v>
      </c>
      <c r="QGM301" s="25" t="s">
        <v>24</v>
      </c>
      <c r="QGN301" s="25" t="s">
        <v>24</v>
      </c>
      <c r="QGO301" s="25" t="s">
        <v>24</v>
      </c>
      <c r="QGP301" s="25" t="s">
        <v>24</v>
      </c>
      <c r="QGQ301" s="25" t="s">
        <v>24</v>
      </c>
      <c r="QGR301" s="25" t="s">
        <v>24</v>
      </c>
      <c r="QGS301" s="25" t="s">
        <v>24</v>
      </c>
      <c r="QGT301" s="25" t="s">
        <v>24</v>
      </c>
      <c r="QGU301" s="25" t="s">
        <v>24</v>
      </c>
      <c r="QGV301" s="25" t="s">
        <v>24</v>
      </c>
      <c r="QGW301" s="25" t="s">
        <v>24</v>
      </c>
      <c r="QGX301" s="25" t="s">
        <v>24</v>
      </c>
      <c r="QGY301" s="25" t="s">
        <v>24</v>
      </c>
      <c r="QGZ301" s="25" t="s">
        <v>24</v>
      </c>
      <c r="QHA301" s="25" t="s">
        <v>24</v>
      </c>
      <c r="QHB301" s="25" t="s">
        <v>24</v>
      </c>
      <c r="QHC301" s="25" t="s">
        <v>24</v>
      </c>
      <c r="QHD301" s="25" t="s">
        <v>24</v>
      </c>
      <c r="QHE301" s="25" t="s">
        <v>24</v>
      </c>
      <c r="QHF301" s="25" t="s">
        <v>24</v>
      </c>
      <c r="QHG301" s="25" t="s">
        <v>24</v>
      </c>
      <c r="QHH301" s="25" t="s">
        <v>24</v>
      </c>
      <c r="QHI301" s="25" t="s">
        <v>24</v>
      </c>
      <c r="QHJ301" s="25" t="s">
        <v>24</v>
      </c>
      <c r="QHK301" s="25" t="s">
        <v>24</v>
      </c>
      <c r="QHL301" s="25" t="s">
        <v>24</v>
      </c>
      <c r="QHM301" s="25" t="s">
        <v>24</v>
      </c>
      <c r="QHN301" s="25" t="s">
        <v>24</v>
      </c>
      <c r="QHO301" s="25" t="s">
        <v>24</v>
      </c>
      <c r="QHP301" s="25" t="s">
        <v>24</v>
      </c>
      <c r="QHQ301" s="25" t="s">
        <v>24</v>
      </c>
      <c r="QHR301" s="25" t="s">
        <v>24</v>
      </c>
      <c r="QHS301" s="25" t="s">
        <v>24</v>
      </c>
      <c r="QHT301" s="25" t="s">
        <v>24</v>
      </c>
      <c r="QHU301" s="25" t="s">
        <v>24</v>
      </c>
      <c r="QHV301" s="25" t="s">
        <v>24</v>
      </c>
      <c r="QHW301" s="25" t="s">
        <v>24</v>
      </c>
      <c r="QHX301" s="25" t="s">
        <v>24</v>
      </c>
      <c r="QHY301" s="25" t="s">
        <v>24</v>
      </c>
      <c r="QHZ301" s="25" t="s">
        <v>24</v>
      </c>
      <c r="QIA301" s="25" t="s">
        <v>24</v>
      </c>
      <c r="QIB301" s="25" t="s">
        <v>24</v>
      </c>
      <c r="QIC301" s="25" t="s">
        <v>24</v>
      </c>
      <c r="QID301" s="25" t="s">
        <v>24</v>
      </c>
      <c r="QIE301" s="25" t="s">
        <v>24</v>
      </c>
      <c r="QIF301" s="25" t="s">
        <v>24</v>
      </c>
      <c r="QIG301" s="25" t="s">
        <v>24</v>
      </c>
      <c r="QIH301" s="25" t="s">
        <v>24</v>
      </c>
      <c r="QII301" s="25" t="s">
        <v>24</v>
      </c>
      <c r="QIJ301" s="25" t="s">
        <v>24</v>
      </c>
      <c r="QIK301" s="25" t="s">
        <v>24</v>
      </c>
      <c r="QIL301" s="25" t="s">
        <v>24</v>
      </c>
      <c r="QIM301" s="25" t="s">
        <v>24</v>
      </c>
      <c r="QIN301" s="25" t="s">
        <v>24</v>
      </c>
      <c r="QIO301" s="25" t="s">
        <v>24</v>
      </c>
      <c r="QIP301" s="25" t="s">
        <v>24</v>
      </c>
      <c r="QIQ301" s="25" t="s">
        <v>24</v>
      </c>
      <c r="QIR301" s="25" t="s">
        <v>24</v>
      </c>
      <c r="QIS301" s="25" t="s">
        <v>24</v>
      </c>
      <c r="QIT301" s="25" t="s">
        <v>24</v>
      </c>
      <c r="QIU301" s="25" t="s">
        <v>24</v>
      </c>
      <c r="QIV301" s="25" t="s">
        <v>24</v>
      </c>
      <c r="QIW301" s="25" t="s">
        <v>24</v>
      </c>
      <c r="QIX301" s="25" t="s">
        <v>24</v>
      </c>
      <c r="QIY301" s="25" t="s">
        <v>24</v>
      </c>
      <c r="QIZ301" s="25" t="s">
        <v>24</v>
      </c>
      <c r="QJA301" s="25" t="s">
        <v>24</v>
      </c>
      <c r="QJB301" s="25" t="s">
        <v>24</v>
      </c>
      <c r="QJC301" s="25" t="s">
        <v>24</v>
      </c>
      <c r="QJD301" s="25" t="s">
        <v>24</v>
      </c>
      <c r="QJE301" s="25" t="s">
        <v>24</v>
      </c>
      <c r="QJF301" s="25" t="s">
        <v>24</v>
      </c>
      <c r="QJG301" s="25" t="s">
        <v>24</v>
      </c>
      <c r="QJH301" s="25" t="s">
        <v>24</v>
      </c>
      <c r="QJI301" s="25" t="s">
        <v>24</v>
      </c>
      <c r="QJJ301" s="25" t="s">
        <v>24</v>
      </c>
      <c r="QJK301" s="25" t="s">
        <v>24</v>
      </c>
      <c r="QJL301" s="25" t="s">
        <v>24</v>
      </c>
      <c r="QJM301" s="25" t="s">
        <v>24</v>
      </c>
      <c r="QJN301" s="25" t="s">
        <v>24</v>
      </c>
      <c r="QJO301" s="25" t="s">
        <v>24</v>
      </c>
      <c r="QJP301" s="25" t="s">
        <v>24</v>
      </c>
      <c r="QJQ301" s="25" t="s">
        <v>24</v>
      </c>
      <c r="QJR301" s="25" t="s">
        <v>24</v>
      </c>
      <c r="QJS301" s="25" t="s">
        <v>24</v>
      </c>
      <c r="QJT301" s="25" t="s">
        <v>24</v>
      </c>
      <c r="QJU301" s="25" t="s">
        <v>24</v>
      </c>
      <c r="QJV301" s="25" t="s">
        <v>24</v>
      </c>
      <c r="QJW301" s="25" t="s">
        <v>24</v>
      </c>
      <c r="QJX301" s="25" t="s">
        <v>24</v>
      </c>
      <c r="QJY301" s="25" t="s">
        <v>24</v>
      </c>
      <c r="QJZ301" s="25" t="s">
        <v>24</v>
      </c>
      <c r="QKA301" s="25" t="s">
        <v>24</v>
      </c>
      <c r="QKB301" s="25" t="s">
        <v>24</v>
      </c>
      <c r="QKC301" s="25" t="s">
        <v>24</v>
      </c>
      <c r="QKD301" s="25" t="s">
        <v>24</v>
      </c>
      <c r="QKE301" s="25" t="s">
        <v>24</v>
      </c>
      <c r="QKF301" s="25" t="s">
        <v>24</v>
      </c>
      <c r="QKG301" s="25" t="s">
        <v>24</v>
      </c>
      <c r="QKH301" s="25" t="s">
        <v>24</v>
      </c>
      <c r="QKI301" s="25" t="s">
        <v>24</v>
      </c>
      <c r="QKJ301" s="25" t="s">
        <v>24</v>
      </c>
      <c r="QKK301" s="25" t="s">
        <v>24</v>
      </c>
      <c r="QKL301" s="25" t="s">
        <v>24</v>
      </c>
      <c r="QKM301" s="25" t="s">
        <v>24</v>
      </c>
      <c r="QKN301" s="25" t="s">
        <v>24</v>
      </c>
      <c r="QKO301" s="25" t="s">
        <v>24</v>
      </c>
      <c r="QKP301" s="25" t="s">
        <v>24</v>
      </c>
      <c r="QKQ301" s="25" t="s">
        <v>24</v>
      </c>
      <c r="QKR301" s="25" t="s">
        <v>24</v>
      </c>
      <c r="QKS301" s="25" t="s">
        <v>24</v>
      </c>
      <c r="QKT301" s="25" t="s">
        <v>24</v>
      </c>
      <c r="QKU301" s="25" t="s">
        <v>24</v>
      </c>
      <c r="QKV301" s="25" t="s">
        <v>24</v>
      </c>
      <c r="QKW301" s="25" t="s">
        <v>24</v>
      </c>
      <c r="QKX301" s="25" t="s">
        <v>24</v>
      </c>
      <c r="QKY301" s="25" t="s">
        <v>24</v>
      </c>
      <c r="QKZ301" s="25" t="s">
        <v>24</v>
      </c>
      <c r="QLA301" s="25" t="s">
        <v>24</v>
      </c>
      <c r="QLB301" s="25" t="s">
        <v>24</v>
      </c>
      <c r="QLC301" s="25" t="s">
        <v>24</v>
      </c>
      <c r="QLD301" s="25" t="s">
        <v>24</v>
      </c>
      <c r="QLE301" s="25" t="s">
        <v>24</v>
      </c>
      <c r="QLF301" s="25" t="s">
        <v>24</v>
      </c>
      <c r="QLG301" s="25" t="s">
        <v>24</v>
      </c>
      <c r="QLH301" s="25" t="s">
        <v>24</v>
      </c>
      <c r="QLI301" s="25" t="s">
        <v>24</v>
      </c>
      <c r="QLJ301" s="25" t="s">
        <v>24</v>
      </c>
      <c r="QLK301" s="25" t="s">
        <v>24</v>
      </c>
      <c r="QLL301" s="25" t="s">
        <v>24</v>
      </c>
      <c r="QLM301" s="25" t="s">
        <v>24</v>
      </c>
      <c r="QLN301" s="25" t="s">
        <v>24</v>
      </c>
      <c r="QLO301" s="25" t="s">
        <v>24</v>
      </c>
      <c r="QLP301" s="25" t="s">
        <v>24</v>
      </c>
      <c r="QLQ301" s="25" t="s">
        <v>24</v>
      </c>
      <c r="QLR301" s="25" t="s">
        <v>24</v>
      </c>
      <c r="QLS301" s="25" t="s">
        <v>24</v>
      </c>
      <c r="QLT301" s="25" t="s">
        <v>24</v>
      </c>
      <c r="QLU301" s="25" t="s">
        <v>24</v>
      </c>
      <c r="QLV301" s="25" t="s">
        <v>24</v>
      </c>
      <c r="QLW301" s="25" t="s">
        <v>24</v>
      </c>
      <c r="QLX301" s="25" t="s">
        <v>24</v>
      </c>
      <c r="QLY301" s="25" t="s">
        <v>24</v>
      </c>
      <c r="QLZ301" s="25" t="s">
        <v>24</v>
      </c>
      <c r="QMA301" s="25" t="s">
        <v>24</v>
      </c>
      <c r="QMB301" s="25" t="s">
        <v>24</v>
      </c>
      <c r="QMC301" s="25" t="s">
        <v>24</v>
      </c>
      <c r="QMD301" s="25" t="s">
        <v>24</v>
      </c>
      <c r="QME301" s="25" t="s">
        <v>24</v>
      </c>
      <c r="QMF301" s="25" t="s">
        <v>24</v>
      </c>
      <c r="QMG301" s="25" t="s">
        <v>24</v>
      </c>
      <c r="QMH301" s="25" t="s">
        <v>24</v>
      </c>
      <c r="QMI301" s="25" t="s">
        <v>24</v>
      </c>
      <c r="QMJ301" s="25" t="s">
        <v>24</v>
      </c>
      <c r="QMK301" s="25" t="s">
        <v>24</v>
      </c>
      <c r="QML301" s="25" t="s">
        <v>24</v>
      </c>
      <c r="QMM301" s="25" t="s">
        <v>24</v>
      </c>
      <c r="QMN301" s="25" t="s">
        <v>24</v>
      </c>
      <c r="QMO301" s="25" t="s">
        <v>24</v>
      </c>
      <c r="QMP301" s="25" t="s">
        <v>24</v>
      </c>
      <c r="QMQ301" s="25" t="s">
        <v>24</v>
      </c>
      <c r="QMR301" s="25" t="s">
        <v>24</v>
      </c>
      <c r="QMS301" s="25" t="s">
        <v>24</v>
      </c>
      <c r="QMT301" s="25" t="s">
        <v>24</v>
      </c>
      <c r="QMU301" s="25" t="s">
        <v>24</v>
      </c>
      <c r="QMV301" s="25" t="s">
        <v>24</v>
      </c>
      <c r="QMW301" s="25" t="s">
        <v>24</v>
      </c>
      <c r="QMX301" s="25" t="s">
        <v>24</v>
      </c>
      <c r="QMY301" s="25" t="s">
        <v>24</v>
      </c>
      <c r="QMZ301" s="25" t="s">
        <v>24</v>
      </c>
      <c r="QNA301" s="25" t="s">
        <v>24</v>
      </c>
      <c r="QNB301" s="25" t="s">
        <v>24</v>
      </c>
      <c r="QNC301" s="25" t="s">
        <v>24</v>
      </c>
      <c r="QND301" s="25" t="s">
        <v>24</v>
      </c>
      <c r="QNE301" s="25" t="s">
        <v>24</v>
      </c>
      <c r="QNF301" s="25" t="s">
        <v>24</v>
      </c>
      <c r="QNG301" s="25" t="s">
        <v>24</v>
      </c>
      <c r="QNH301" s="25" t="s">
        <v>24</v>
      </c>
      <c r="QNI301" s="25" t="s">
        <v>24</v>
      </c>
      <c r="QNJ301" s="25" t="s">
        <v>24</v>
      </c>
      <c r="QNK301" s="25" t="s">
        <v>24</v>
      </c>
      <c r="QNL301" s="25" t="s">
        <v>24</v>
      </c>
      <c r="QNM301" s="25" t="s">
        <v>24</v>
      </c>
      <c r="QNN301" s="25" t="s">
        <v>24</v>
      </c>
      <c r="QNO301" s="25" t="s">
        <v>24</v>
      </c>
      <c r="QNP301" s="25" t="s">
        <v>24</v>
      </c>
      <c r="QNQ301" s="25" t="s">
        <v>24</v>
      </c>
      <c r="QNR301" s="25" t="s">
        <v>24</v>
      </c>
      <c r="QNS301" s="25" t="s">
        <v>24</v>
      </c>
      <c r="QNT301" s="25" t="s">
        <v>24</v>
      </c>
      <c r="QNU301" s="25" t="s">
        <v>24</v>
      </c>
      <c r="QNV301" s="25" t="s">
        <v>24</v>
      </c>
      <c r="QNW301" s="25" t="s">
        <v>24</v>
      </c>
      <c r="QNX301" s="25" t="s">
        <v>24</v>
      </c>
      <c r="QNY301" s="25" t="s">
        <v>24</v>
      </c>
      <c r="QNZ301" s="25" t="s">
        <v>24</v>
      </c>
      <c r="QOA301" s="25" t="s">
        <v>24</v>
      </c>
      <c r="QOB301" s="25" t="s">
        <v>24</v>
      </c>
      <c r="QOC301" s="25" t="s">
        <v>24</v>
      </c>
      <c r="QOD301" s="25" t="s">
        <v>24</v>
      </c>
      <c r="QOE301" s="25" t="s">
        <v>24</v>
      </c>
      <c r="QOF301" s="25" t="s">
        <v>24</v>
      </c>
      <c r="QOG301" s="25" t="s">
        <v>24</v>
      </c>
      <c r="QOH301" s="25" t="s">
        <v>24</v>
      </c>
      <c r="QOI301" s="25" t="s">
        <v>24</v>
      </c>
      <c r="QOJ301" s="25" t="s">
        <v>24</v>
      </c>
      <c r="QOK301" s="25" t="s">
        <v>24</v>
      </c>
      <c r="QOL301" s="25" t="s">
        <v>24</v>
      </c>
      <c r="QOM301" s="25" t="s">
        <v>24</v>
      </c>
      <c r="QON301" s="25" t="s">
        <v>24</v>
      </c>
      <c r="QOO301" s="25" t="s">
        <v>24</v>
      </c>
      <c r="QOP301" s="25" t="s">
        <v>24</v>
      </c>
      <c r="QOQ301" s="25" t="s">
        <v>24</v>
      </c>
      <c r="QOR301" s="25" t="s">
        <v>24</v>
      </c>
      <c r="QOS301" s="25" t="s">
        <v>24</v>
      </c>
      <c r="QOT301" s="25" t="s">
        <v>24</v>
      </c>
      <c r="QOU301" s="25" t="s">
        <v>24</v>
      </c>
      <c r="QOV301" s="25" t="s">
        <v>24</v>
      </c>
      <c r="QOW301" s="25" t="s">
        <v>24</v>
      </c>
      <c r="QOX301" s="25" t="s">
        <v>24</v>
      </c>
      <c r="QOY301" s="25" t="s">
        <v>24</v>
      </c>
      <c r="QOZ301" s="25" t="s">
        <v>24</v>
      </c>
      <c r="QPA301" s="25" t="s">
        <v>24</v>
      </c>
      <c r="QPB301" s="25" t="s">
        <v>24</v>
      </c>
      <c r="QPC301" s="25" t="s">
        <v>24</v>
      </c>
      <c r="QPD301" s="25" t="s">
        <v>24</v>
      </c>
      <c r="QPE301" s="25" t="s">
        <v>24</v>
      </c>
      <c r="QPF301" s="25" t="s">
        <v>24</v>
      </c>
      <c r="QPG301" s="25" t="s">
        <v>24</v>
      </c>
      <c r="QPH301" s="25" t="s">
        <v>24</v>
      </c>
      <c r="QPI301" s="25" t="s">
        <v>24</v>
      </c>
      <c r="QPJ301" s="25" t="s">
        <v>24</v>
      </c>
      <c r="QPK301" s="25" t="s">
        <v>24</v>
      </c>
      <c r="QPL301" s="25" t="s">
        <v>24</v>
      </c>
      <c r="QPM301" s="25" t="s">
        <v>24</v>
      </c>
      <c r="QPN301" s="25" t="s">
        <v>24</v>
      </c>
      <c r="QPO301" s="25" t="s">
        <v>24</v>
      </c>
      <c r="QPP301" s="25" t="s">
        <v>24</v>
      </c>
      <c r="QPQ301" s="25" t="s">
        <v>24</v>
      </c>
      <c r="QPR301" s="25" t="s">
        <v>24</v>
      </c>
      <c r="QPS301" s="25" t="s">
        <v>24</v>
      </c>
      <c r="QPT301" s="25" t="s">
        <v>24</v>
      </c>
      <c r="QPU301" s="25" t="s">
        <v>24</v>
      </c>
      <c r="QPV301" s="25" t="s">
        <v>24</v>
      </c>
      <c r="QPW301" s="25" t="s">
        <v>24</v>
      </c>
      <c r="QPX301" s="25" t="s">
        <v>24</v>
      </c>
      <c r="QPY301" s="25" t="s">
        <v>24</v>
      </c>
      <c r="QPZ301" s="25" t="s">
        <v>24</v>
      </c>
      <c r="QQA301" s="25" t="s">
        <v>24</v>
      </c>
      <c r="QQB301" s="25" t="s">
        <v>24</v>
      </c>
      <c r="QQC301" s="25" t="s">
        <v>24</v>
      </c>
      <c r="QQD301" s="25" t="s">
        <v>24</v>
      </c>
      <c r="QQE301" s="25" t="s">
        <v>24</v>
      </c>
      <c r="QQF301" s="25" t="s">
        <v>24</v>
      </c>
      <c r="QQG301" s="25" t="s">
        <v>24</v>
      </c>
      <c r="QQH301" s="25" t="s">
        <v>24</v>
      </c>
      <c r="QQI301" s="25" t="s">
        <v>24</v>
      </c>
      <c r="QQJ301" s="25" t="s">
        <v>24</v>
      </c>
      <c r="QQK301" s="25" t="s">
        <v>24</v>
      </c>
      <c r="QQL301" s="25" t="s">
        <v>24</v>
      </c>
      <c r="QQM301" s="25" t="s">
        <v>24</v>
      </c>
      <c r="QQN301" s="25" t="s">
        <v>24</v>
      </c>
      <c r="QQO301" s="25" t="s">
        <v>24</v>
      </c>
      <c r="QQP301" s="25" t="s">
        <v>24</v>
      </c>
      <c r="QQQ301" s="25" t="s">
        <v>24</v>
      </c>
      <c r="QQR301" s="25" t="s">
        <v>24</v>
      </c>
      <c r="QQS301" s="25" t="s">
        <v>24</v>
      </c>
      <c r="QQT301" s="25" t="s">
        <v>24</v>
      </c>
      <c r="QQU301" s="25" t="s">
        <v>24</v>
      </c>
      <c r="QQV301" s="25" t="s">
        <v>24</v>
      </c>
      <c r="QQW301" s="25" t="s">
        <v>24</v>
      </c>
      <c r="QQX301" s="25" t="s">
        <v>24</v>
      </c>
      <c r="QQY301" s="25" t="s">
        <v>24</v>
      </c>
      <c r="QQZ301" s="25" t="s">
        <v>24</v>
      </c>
      <c r="QRA301" s="25" t="s">
        <v>24</v>
      </c>
      <c r="QRB301" s="25" t="s">
        <v>24</v>
      </c>
      <c r="QRC301" s="25" t="s">
        <v>24</v>
      </c>
      <c r="QRD301" s="25" t="s">
        <v>24</v>
      </c>
      <c r="QRE301" s="25" t="s">
        <v>24</v>
      </c>
      <c r="QRF301" s="25" t="s">
        <v>24</v>
      </c>
      <c r="QRG301" s="25" t="s">
        <v>24</v>
      </c>
      <c r="QRH301" s="25" t="s">
        <v>24</v>
      </c>
      <c r="QRI301" s="25" t="s">
        <v>24</v>
      </c>
      <c r="QRJ301" s="25" t="s">
        <v>24</v>
      </c>
      <c r="QRK301" s="25" t="s">
        <v>24</v>
      </c>
      <c r="QRL301" s="25" t="s">
        <v>24</v>
      </c>
      <c r="QRM301" s="25" t="s">
        <v>24</v>
      </c>
      <c r="QRN301" s="25" t="s">
        <v>24</v>
      </c>
      <c r="QRO301" s="25" t="s">
        <v>24</v>
      </c>
      <c r="QRP301" s="25" t="s">
        <v>24</v>
      </c>
      <c r="QRQ301" s="25" t="s">
        <v>24</v>
      </c>
      <c r="QRR301" s="25" t="s">
        <v>24</v>
      </c>
      <c r="QRS301" s="25" t="s">
        <v>24</v>
      </c>
      <c r="QRT301" s="25" t="s">
        <v>24</v>
      </c>
      <c r="QRU301" s="25" t="s">
        <v>24</v>
      </c>
      <c r="QRV301" s="25" t="s">
        <v>24</v>
      </c>
      <c r="QRW301" s="25" t="s">
        <v>24</v>
      </c>
      <c r="QRX301" s="25" t="s">
        <v>24</v>
      </c>
      <c r="QRY301" s="25" t="s">
        <v>24</v>
      </c>
      <c r="QRZ301" s="25" t="s">
        <v>24</v>
      </c>
      <c r="QSA301" s="25" t="s">
        <v>24</v>
      </c>
      <c r="QSB301" s="25" t="s">
        <v>24</v>
      </c>
      <c r="QSC301" s="25" t="s">
        <v>24</v>
      </c>
      <c r="QSD301" s="25" t="s">
        <v>24</v>
      </c>
      <c r="QSE301" s="25" t="s">
        <v>24</v>
      </c>
      <c r="QSF301" s="25" t="s">
        <v>24</v>
      </c>
      <c r="QSG301" s="25" t="s">
        <v>24</v>
      </c>
      <c r="QSH301" s="25" t="s">
        <v>24</v>
      </c>
      <c r="QSI301" s="25" t="s">
        <v>24</v>
      </c>
      <c r="QSJ301" s="25" t="s">
        <v>24</v>
      </c>
      <c r="QSK301" s="25" t="s">
        <v>24</v>
      </c>
      <c r="QSL301" s="25" t="s">
        <v>24</v>
      </c>
      <c r="QSM301" s="25" t="s">
        <v>24</v>
      </c>
      <c r="QSN301" s="25" t="s">
        <v>24</v>
      </c>
      <c r="QSO301" s="25" t="s">
        <v>24</v>
      </c>
      <c r="QSP301" s="25" t="s">
        <v>24</v>
      </c>
      <c r="QSQ301" s="25" t="s">
        <v>24</v>
      </c>
      <c r="QSR301" s="25" t="s">
        <v>24</v>
      </c>
      <c r="QSS301" s="25" t="s">
        <v>24</v>
      </c>
      <c r="QST301" s="25" t="s">
        <v>24</v>
      </c>
      <c r="QSU301" s="25" t="s">
        <v>24</v>
      </c>
      <c r="QSV301" s="25" t="s">
        <v>24</v>
      </c>
      <c r="QSW301" s="25" t="s">
        <v>24</v>
      </c>
      <c r="QSX301" s="25" t="s">
        <v>24</v>
      </c>
      <c r="QSY301" s="25" t="s">
        <v>24</v>
      </c>
      <c r="QSZ301" s="25" t="s">
        <v>24</v>
      </c>
      <c r="QTA301" s="25" t="s">
        <v>24</v>
      </c>
      <c r="QTB301" s="25" t="s">
        <v>24</v>
      </c>
      <c r="QTC301" s="25" t="s">
        <v>24</v>
      </c>
      <c r="QTD301" s="25" t="s">
        <v>24</v>
      </c>
      <c r="QTE301" s="25" t="s">
        <v>24</v>
      </c>
      <c r="QTF301" s="25" t="s">
        <v>24</v>
      </c>
      <c r="QTG301" s="25" t="s">
        <v>24</v>
      </c>
      <c r="QTH301" s="25" t="s">
        <v>24</v>
      </c>
      <c r="QTI301" s="25" t="s">
        <v>24</v>
      </c>
      <c r="QTJ301" s="25" t="s">
        <v>24</v>
      </c>
      <c r="QTK301" s="25" t="s">
        <v>24</v>
      </c>
      <c r="QTL301" s="25" t="s">
        <v>24</v>
      </c>
      <c r="QTM301" s="25" t="s">
        <v>24</v>
      </c>
      <c r="QTN301" s="25" t="s">
        <v>24</v>
      </c>
      <c r="QTO301" s="25" t="s">
        <v>24</v>
      </c>
      <c r="QTP301" s="25" t="s">
        <v>24</v>
      </c>
      <c r="QTQ301" s="25" t="s">
        <v>24</v>
      </c>
      <c r="QTR301" s="25" t="s">
        <v>24</v>
      </c>
      <c r="QTS301" s="25" t="s">
        <v>24</v>
      </c>
      <c r="QTT301" s="25" t="s">
        <v>24</v>
      </c>
      <c r="QTU301" s="25" t="s">
        <v>24</v>
      </c>
      <c r="QTV301" s="25" t="s">
        <v>24</v>
      </c>
      <c r="QTW301" s="25" t="s">
        <v>24</v>
      </c>
      <c r="QTX301" s="25" t="s">
        <v>24</v>
      </c>
      <c r="QTY301" s="25" t="s">
        <v>24</v>
      </c>
      <c r="QTZ301" s="25" t="s">
        <v>24</v>
      </c>
      <c r="QUA301" s="25" t="s">
        <v>24</v>
      </c>
      <c r="QUB301" s="25" t="s">
        <v>24</v>
      </c>
      <c r="QUC301" s="25" t="s">
        <v>24</v>
      </c>
      <c r="QUD301" s="25" t="s">
        <v>24</v>
      </c>
      <c r="QUE301" s="25" t="s">
        <v>24</v>
      </c>
      <c r="QUF301" s="25" t="s">
        <v>24</v>
      </c>
      <c r="QUG301" s="25" t="s">
        <v>24</v>
      </c>
      <c r="QUH301" s="25" t="s">
        <v>24</v>
      </c>
      <c r="QUI301" s="25" t="s">
        <v>24</v>
      </c>
      <c r="QUJ301" s="25" t="s">
        <v>24</v>
      </c>
      <c r="QUK301" s="25" t="s">
        <v>24</v>
      </c>
      <c r="QUL301" s="25" t="s">
        <v>24</v>
      </c>
      <c r="QUM301" s="25" t="s">
        <v>24</v>
      </c>
      <c r="QUN301" s="25" t="s">
        <v>24</v>
      </c>
      <c r="QUO301" s="25" t="s">
        <v>24</v>
      </c>
      <c r="QUP301" s="25" t="s">
        <v>24</v>
      </c>
      <c r="QUQ301" s="25" t="s">
        <v>24</v>
      </c>
      <c r="QUR301" s="25" t="s">
        <v>24</v>
      </c>
      <c r="QUS301" s="25" t="s">
        <v>24</v>
      </c>
      <c r="QUT301" s="25" t="s">
        <v>24</v>
      </c>
      <c r="QUU301" s="25" t="s">
        <v>24</v>
      </c>
      <c r="QUV301" s="25" t="s">
        <v>24</v>
      </c>
      <c r="QUW301" s="25" t="s">
        <v>24</v>
      </c>
      <c r="QUX301" s="25" t="s">
        <v>24</v>
      </c>
      <c r="QUY301" s="25" t="s">
        <v>24</v>
      </c>
      <c r="QUZ301" s="25" t="s">
        <v>24</v>
      </c>
      <c r="QVA301" s="25" t="s">
        <v>24</v>
      </c>
      <c r="QVB301" s="25" t="s">
        <v>24</v>
      </c>
      <c r="QVC301" s="25" t="s">
        <v>24</v>
      </c>
      <c r="QVD301" s="25" t="s">
        <v>24</v>
      </c>
      <c r="QVE301" s="25" t="s">
        <v>24</v>
      </c>
      <c r="QVF301" s="25" t="s">
        <v>24</v>
      </c>
      <c r="QVG301" s="25" t="s">
        <v>24</v>
      </c>
      <c r="QVH301" s="25" t="s">
        <v>24</v>
      </c>
      <c r="QVI301" s="25" t="s">
        <v>24</v>
      </c>
      <c r="QVJ301" s="25" t="s">
        <v>24</v>
      </c>
      <c r="QVK301" s="25" t="s">
        <v>24</v>
      </c>
      <c r="QVL301" s="25" t="s">
        <v>24</v>
      </c>
      <c r="QVM301" s="25" t="s">
        <v>24</v>
      </c>
      <c r="QVN301" s="25" t="s">
        <v>24</v>
      </c>
      <c r="QVO301" s="25" t="s">
        <v>24</v>
      </c>
      <c r="QVP301" s="25" t="s">
        <v>24</v>
      </c>
      <c r="QVQ301" s="25" t="s">
        <v>24</v>
      </c>
      <c r="QVR301" s="25" t="s">
        <v>24</v>
      </c>
      <c r="QVS301" s="25" t="s">
        <v>24</v>
      </c>
      <c r="QVT301" s="25" t="s">
        <v>24</v>
      </c>
      <c r="QVU301" s="25" t="s">
        <v>24</v>
      </c>
      <c r="QVV301" s="25" t="s">
        <v>24</v>
      </c>
      <c r="QVW301" s="25" t="s">
        <v>24</v>
      </c>
      <c r="QVX301" s="25" t="s">
        <v>24</v>
      </c>
      <c r="QVY301" s="25" t="s">
        <v>24</v>
      </c>
      <c r="QVZ301" s="25" t="s">
        <v>24</v>
      </c>
      <c r="QWA301" s="25" t="s">
        <v>24</v>
      </c>
      <c r="QWB301" s="25" t="s">
        <v>24</v>
      </c>
      <c r="QWC301" s="25" t="s">
        <v>24</v>
      </c>
      <c r="QWD301" s="25" t="s">
        <v>24</v>
      </c>
      <c r="QWE301" s="25" t="s">
        <v>24</v>
      </c>
      <c r="QWF301" s="25" t="s">
        <v>24</v>
      </c>
      <c r="QWG301" s="25" t="s">
        <v>24</v>
      </c>
      <c r="QWH301" s="25" t="s">
        <v>24</v>
      </c>
      <c r="QWI301" s="25" t="s">
        <v>24</v>
      </c>
      <c r="QWJ301" s="25" t="s">
        <v>24</v>
      </c>
      <c r="QWK301" s="25" t="s">
        <v>24</v>
      </c>
      <c r="QWL301" s="25" t="s">
        <v>24</v>
      </c>
      <c r="QWM301" s="25" t="s">
        <v>24</v>
      </c>
      <c r="QWN301" s="25" t="s">
        <v>24</v>
      </c>
      <c r="QWO301" s="25" t="s">
        <v>24</v>
      </c>
      <c r="QWP301" s="25" t="s">
        <v>24</v>
      </c>
      <c r="QWQ301" s="25" t="s">
        <v>24</v>
      </c>
      <c r="QWR301" s="25" t="s">
        <v>24</v>
      </c>
      <c r="QWS301" s="25" t="s">
        <v>24</v>
      </c>
      <c r="QWT301" s="25" t="s">
        <v>24</v>
      </c>
      <c r="QWU301" s="25" t="s">
        <v>24</v>
      </c>
      <c r="QWV301" s="25" t="s">
        <v>24</v>
      </c>
      <c r="QWW301" s="25" t="s">
        <v>24</v>
      </c>
      <c r="QWX301" s="25" t="s">
        <v>24</v>
      </c>
      <c r="QWY301" s="25" t="s">
        <v>24</v>
      </c>
      <c r="QWZ301" s="25" t="s">
        <v>24</v>
      </c>
      <c r="QXA301" s="25" t="s">
        <v>24</v>
      </c>
      <c r="QXB301" s="25" t="s">
        <v>24</v>
      </c>
      <c r="QXC301" s="25" t="s">
        <v>24</v>
      </c>
      <c r="QXD301" s="25" t="s">
        <v>24</v>
      </c>
      <c r="QXE301" s="25" t="s">
        <v>24</v>
      </c>
      <c r="QXF301" s="25" t="s">
        <v>24</v>
      </c>
      <c r="QXG301" s="25" t="s">
        <v>24</v>
      </c>
      <c r="QXH301" s="25" t="s">
        <v>24</v>
      </c>
      <c r="QXI301" s="25" t="s">
        <v>24</v>
      </c>
      <c r="QXJ301" s="25" t="s">
        <v>24</v>
      </c>
      <c r="QXK301" s="25" t="s">
        <v>24</v>
      </c>
      <c r="QXL301" s="25" t="s">
        <v>24</v>
      </c>
      <c r="QXM301" s="25" t="s">
        <v>24</v>
      </c>
      <c r="QXN301" s="25" t="s">
        <v>24</v>
      </c>
      <c r="QXO301" s="25" t="s">
        <v>24</v>
      </c>
      <c r="QXP301" s="25" t="s">
        <v>24</v>
      </c>
      <c r="QXQ301" s="25" t="s">
        <v>24</v>
      </c>
      <c r="QXR301" s="25" t="s">
        <v>24</v>
      </c>
      <c r="QXS301" s="25" t="s">
        <v>24</v>
      </c>
      <c r="QXT301" s="25" t="s">
        <v>24</v>
      </c>
      <c r="QXU301" s="25" t="s">
        <v>24</v>
      </c>
      <c r="QXV301" s="25" t="s">
        <v>24</v>
      </c>
      <c r="QXW301" s="25" t="s">
        <v>24</v>
      </c>
      <c r="QXX301" s="25" t="s">
        <v>24</v>
      </c>
      <c r="QXY301" s="25" t="s">
        <v>24</v>
      </c>
      <c r="QXZ301" s="25" t="s">
        <v>24</v>
      </c>
      <c r="QYA301" s="25" t="s">
        <v>24</v>
      </c>
      <c r="QYB301" s="25" t="s">
        <v>24</v>
      </c>
      <c r="QYC301" s="25" t="s">
        <v>24</v>
      </c>
      <c r="QYD301" s="25" t="s">
        <v>24</v>
      </c>
      <c r="QYE301" s="25" t="s">
        <v>24</v>
      </c>
      <c r="QYF301" s="25" t="s">
        <v>24</v>
      </c>
      <c r="QYG301" s="25" t="s">
        <v>24</v>
      </c>
      <c r="QYH301" s="25" t="s">
        <v>24</v>
      </c>
      <c r="QYI301" s="25" t="s">
        <v>24</v>
      </c>
      <c r="QYJ301" s="25" t="s">
        <v>24</v>
      </c>
      <c r="QYK301" s="25" t="s">
        <v>24</v>
      </c>
      <c r="QYL301" s="25" t="s">
        <v>24</v>
      </c>
      <c r="QYM301" s="25" t="s">
        <v>24</v>
      </c>
      <c r="QYN301" s="25" t="s">
        <v>24</v>
      </c>
      <c r="QYO301" s="25" t="s">
        <v>24</v>
      </c>
      <c r="QYP301" s="25" t="s">
        <v>24</v>
      </c>
      <c r="QYQ301" s="25" t="s">
        <v>24</v>
      </c>
      <c r="QYR301" s="25" t="s">
        <v>24</v>
      </c>
      <c r="QYS301" s="25" t="s">
        <v>24</v>
      </c>
      <c r="QYT301" s="25" t="s">
        <v>24</v>
      </c>
      <c r="QYU301" s="25" t="s">
        <v>24</v>
      </c>
      <c r="QYV301" s="25" t="s">
        <v>24</v>
      </c>
      <c r="QYW301" s="25" t="s">
        <v>24</v>
      </c>
      <c r="QYX301" s="25" t="s">
        <v>24</v>
      </c>
      <c r="QYY301" s="25" t="s">
        <v>24</v>
      </c>
      <c r="QYZ301" s="25" t="s">
        <v>24</v>
      </c>
      <c r="QZA301" s="25" t="s">
        <v>24</v>
      </c>
      <c r="QZB301" s="25" t="s">
        <v>24</v>
      </c>
      <c r="QZC301" s="25" t="s">
        <v>24</v>
      </c>
      <c r="QZD301" s="25" t="s">
        <v>24</v>
      </c>
      <c r="QZE301" s="25" t="s">
        <v>24</v>
      </c>
      <c r="QZF301" s="25" t="s">
        <v>24</v>
      </c>
      <c r="QZG301" s="25" t="s">
        <v>24</v>
      </c>
      <c r="QZH301" s="25" t="s">
        <v>24</v>
      </c>
      <c r="QZI301" s="25" t="s">
        <v>24</v>
      </c>
      <c r="QZJ301" s="25" t="s">
        <v>24</v>
      </c>
      <c r="QZK301" s="25" t="s">
        <v>24</v>
      </c>
      <c r="QZL301" s="25" t="s">
        <v>24</v>
      </c>
      <c r="QZM301" s="25" t="s">
        <v>24</v>
      </c>
      <c r="QZN301" s="25" t="s">
        <v>24</v>
      </c>
      <c r="QZO301" s="25" t="s">
        <v>24</v>
      </c>
      <c r="QZP301" s="25" t="s">
        <v>24</v>
      </c>
      <c r="QZQ301" s="25" t="s">
        <v>24</v>
      </c>
      <c r="QZR301" s="25" t="s">
        <v>24</v>
      </c>
      <c r="QZS301" s="25" t="s">
        <v>24</v>
      </c>
      <c r="QZT301" s="25" t="s">
        <v>24</v>
      </c>
      <c r="QZU301" s="25" t="s">
        <v>24</v>
      </c>
      <c r="QZV301" s="25" t="s">
        <v>24</v>
      </c>
      <c r="QZW301" s="25" t="s">
        <v>24</v>
      </c>
      <c r="QZX301" s="25" t="s">
        <v>24</v>
      </c>
      <c r="QZY301" s="25" t="s">
        <v>24</v>
      </c>
      <c r="QZZ301" s="25" t="s">
        <v>24</v>
      </c>
      <c r="RAA301" s="25" t="s">
        <v>24</v>
      </c>
      <c r="RAB301" s="25" t="s">
        <v>24</v>
      </c>
      <c r="RAC301" s="25" t="s">
        <v>24</v>
      </c>
      <c r="RAD301" s="25" t="s">
        <v>24</v>
      </c>
      <c r="RAE301" s="25" t="s">
        <v>24</v>
      </c>
      <c r="RAF301" s="25" t="s">
        <v>24</v>
      </c>
      <c r="RAG301" s="25" t="s">
        <v>24</v>
      </c>
      <c r="RAH301" s="25" t="s">
        <v>24</v>
      </c>
      <c r="RAI301" s="25" t="s">
        <v>24</v>
      </c>
      <c r="RAJ301" s="25" t="s">
        <v>24</v>
      </c>
      <c r="RAK301" s="25" t="s">
        <v>24</v>
      </c>
      <c r="RAL301" s="25" t="s">
        <v>24</v>
      </c>
      <c r="RAM301" s="25" t="s">
        <v>24</v>
      </c>
      <c r="RAN301" s="25" t="s">
        <v>24</v>
      </c>
      <c r="RAO301" s="25" t="s">
        <v>24</v>
      </c>
      <c r="RAP301" s="25" t="s">
        <v>24</v>
      </c>
      <c r="RAQ301" s="25" t="s">
        <v>24</v>
      </c>
      <c r="RAR301" s="25" t="s">
        <v>24</v>
      </c>
      <c r="RAS301" s="25" t="s">
        <v>24</v>
      </c>
      <c r="RAT301" s="25" t="s">
        <v>24</v>
      </c>
      <c r="RAU301" s="25" t="s">
        <v>24</v>
      </c>
      <c r="RAV301" s="25" t="s">
        <v>24</v>
      </c>
      <c r="RAW301" s="25" t="s">
        <v>24</v>
      </c>
      <c r="RAX301" s="25" t="s">
        <v>24</v>
      </c>
      <c r="RAY301" s="25" t="s">
        <v>24</v>
      </c>
      <c r="RAZ301" s="25" t="s">
        <v>24</v>
      </c>
      <c r="RBA301" s="25" t="s">
        <v>24</v>
      </c>
      <c r="RBB301" s="25" t="s">
        <v>24</v>
      </c>
      <c r="RBC301" s="25" t="s">
        <v>24</v>
      </c>
      <c r="RBD301" s="25" t="s">
        <v>24</v>
      </c>
      <c r="RBE301" s="25" t="s">
        <v>24</v>
      </c>
      <c r="RBF301" s="25" t="s">
        <v>24</v>
      </c>
      <c r="RBG301" s="25" t="s">
        <v>24</v>
      </c>
      <c r="RBH301" s="25" t="s">
        <v>24</v>
      </c>
      <c r="RBI301" s="25" t="s">
        <v>24</v>
      </c>
      <c r="RBJ301" s="25" t="s">
        <v>24</v>
      </c>
      <c r="RBK301" s="25" t="s">
        <v>24</v>
      </c>
      <c r="RBL301" s="25" t="s">
        <v>24</v>
      </c>
      <c r="RBM301" s="25" t="s">
        <v>24</v>
      </c>
      <c r="RBN301" s="25" t="s">
        <v>24</v>
      </c>
      <c r="RBO301" s="25" t="s">
        <v>24</v>
      </c>
      <c r="RBP301" s="25" t="s">
        <v>24</v>
      </c>
      <c r="RBQ301" s="25" t="s">
        <v>24</v>
      </c>
      <c r="RBR301" s="25" t="s">
        <v>24</v>
      </c>
      <c r="RBS301" s="25" t="s">
        <v>24</v>
      </c>
      <c r="RBT301" s="25" t="s">
        <v>24</v>
      </c>
      <c r="RBU301" s="25" t="s">
        <v>24</v>
      </c>
      <c r="RBV301" s="25" t="s">
        <v>24</v>
      </c>
      <c r="RBW301" s="25" t="s">
        <v>24</v>
      </c>
      <c r="RBX301" s="25" t="s">
        <v>24</v>
      </c>
      <c r="RBY301" s="25" t="s">
        <v>24</v>
      </c>
      <c r="RBZ301" s="25" t="s">
        <v>24</v>
      </c>
      <c r="RCA301" s="25" t="s">
        <v>24</v>
      </c>
      <c r="RCB301" s="25" t="s">
        <v>24</v>
      </c>
      <c r="RCC301" s="25" t="s">
        <v>24</v>
      </c>
      <c r="RCD301" s="25" t="s">
        <v>24</v>
      </c>
      <c r="RCE301" s="25" t="s">
        <v>24</v>
      </c>
      <c r="RCF301" s="25" t="s">
        <v>24</v>
      </c>
      <c r="RCG301" s="25" t="s">
        <v>24</v>
      </c>
      <c r="RCH301" s="25" t="s">
        <v>24</v>
      </c>
      <c r="RCI301" s="25" t="s">
        <v>24</v>
      </c>
      <c r="RCJ301" s="25" t="s">
        <v>24</v>
      </c>
      <c r="RCK301" s="25" t="s">
        <v>24</v>
      </c>
      <c r="RCL301" s="25" t="s">
        <v>24</v>
      </c>
      <c r="RCM301" s="25" t="s">
        <v>24</v>
      </c>
      <c r="RCN301" s="25" t="s">
        <v>24</v>
      </c>
      <c r="RCO301" s="25" t="s">
        <v>24</v>
      </c>
      <c r="RCP301" s="25" t="s">
        <v>24</v>
      </c>
      <c r="RCQ301" s="25" t="s">
        <v>24</v>
      </c>
      <c r="RCR301" s="25" t="s">
        <v>24</v>
      </c>
      <c r="RCS301" s="25" t="s">
        <v>24</v>
      </c>
      <c r="RCT301" s="25" t="s">
        <v>24</v>
      </c>
      <c r="RCU301" s="25" t="s">
        <v>24</v>
      </c>
      <c r="RCV301" s="25" t="s">
        <v>24</v>
      </c>
      <c r="RCW301" s="25" t="s">
        <v>24</v>
      </c>
      <c r="RCX301" s="25" t="s">
        <v>24</v>
      </c>
      <c r="RCY301" s="25" t="s">
        <v>24</v>
      </c>
      <c r="RCZ301" s="25" t="s">
        <v>24</v>
      </c>
      <c r="RDA301" s="25" t="s">
        <v>24</v>
      </c>
      <c r="RDB301" s="25" t="s">
        <v>24</v>
      </c>
      <c r="RDC301" s="25" t="s">
        <v>24</v>
      </c>
      <c r="RDD301" s="25" t="s">
        <v>24</v>
      </c>
      <c r="RDE301" s="25" t="s">
        <v>24</v>
      </c>
      <c r="RDF301" s="25" t="s">
        <v>24</v>
      </c>
      <c r="RDG301" s="25" t="s">
        <v>24</v>
      </c>
      <c r="RDH301" s="25" t="s">
        <v>24</v>
      </c>
      <c r="RDI301" s="25" t="s">
        <v>24</v>
      </c>
      <c r="RDJ301" s="25" t="s">
        <v>24</v>
      </c>
      <c r="RDK301" s="25" t="s">
        <v>24</v>
      </c>
      <c r="RDL301" s="25" t="s">
        <v>24</v>
      </c>
      <c r="RDM301" s="25" t="s">
        <v>24</v>
      </c>
      <c r="RDN301" s="25" t="s">
        <v>24</v>
      </c>
      <c r="RDO301" s="25" t="s">
        <v>24</v>
      </c>
      <c r="RDP301" s="25" t="s">
        <v>24</v>
      </c>
      <c r="RDQ301" s="25" t="s">
        <v>24</v>
      </c>
      <c r="RDR301" s="25" t="s">
        <v>24</v>
      </c>
      <c r="RDS301" s="25" t="s">
        <v>24</v>
      </c>
      <c r="RDT301" s="25" t="s">
        <v>24</v>
      </c>
      <c r="RDU301" s="25" t="s">
        <v>24</v>
      </c>
      <c r="RDV301" s="25" t="s">
        <v>24</v>
      </c>
      <c r="RDW301" s="25" t="s">
        <v>24</v>
      </c>
      <c r="RDX301" s="25" t="s">
        <v>24</v>
      </c>
      <c r="RDY301" s="25" t="s">
        <v>24</v>
      </c>
      <c r="RDZ301" s="25" t="s">
        <v>24</v>
      </c>
      <c r="REA301" s="25" t="s">
        <v>24</v>
      </c>
      <c r="REB301" s="25" t="s">
        <v>24</v>
      </c>
      <c r="REC301" s="25" t="s">
        <v>24</v>
      </c>
      <c r="RED301" s="25" t="s">
        <v>24</v>
      </c>
      <c r="REE301" s="25" t="s">
        <v>24</v>
      </c>
      <c r="REF301" s="25" t="s">
        <v>24</v>
      </c>
      <c r="REG301" s="25" t="s">
        <v>24</v>
      </c>
      <c r="REH301" s="25" t="s">
        <v>24</v>
      </c>
      <c r="REI301" s="25" t="s">
        <v>24</v>
      </c>
      <c r="REJ301" s="25" t="s">
        <v>24</v>
      </c>
      <c r="REK301" s="25" t="s">
        <v>24</v>
      </c>
      <c r="REL301" s="25" t="s">
        <v>24</v>
      </c>
      <c r="REM301" s="25" t="s">
        <v>24</v>
      </c>
      <c r="REN301" s="25" t="s">
        <v>24</v>
      </c>
      <c r="REO301" s="25" t="s">
        <v>24</v>
      </c>
      <c r="REP301" s="25" t="s">
        <v>24</v>
      </c>
      <c r="REQ301" s="25" t="s">
        <v>24</v>
      </c>
      <c r="RER301" s="25" t="s">
        <v>24</v>
      </c>
      <c r="RES301" s="25" t="s">
        <v>24</v>
      </c>
      <c r="RET301" s="25" t="s">
        <v>24</v>
      </c>
      <c r="REU301" s="25" t="s">
        <v>24</v>
      </c>
      <c r="REV301" s="25" t="s">
        <v>24</v>
      </c>
      <c r="REW301" s="25" t="s">
        <v>24</v>
      </c>
      <c r="REX301" s="25" t="s">
        <v>24</v>
      </c>
      <c r="REY301" s="25" t="s">
        <v>24</v>
      </c>
      <c r="REZ301" s="25" t="s">
        <v>24</v>
      </c>
      <c r="RFA301" s="25" t="s">
        <v>24</v>
      </c>
      <c r="RFB301" s="25" t="s">
        <v>24</v>
      </c>
      <c r="RFC301" s="25" t="s">
        <v>24</v>
      </c>
      <c r="RFD301" s="25" t="s">
        <v>24</v>
      </c>
      <c r="RFE301" s="25" t="s">
        <v>24</v>
      </c>
      <c r="RFF301" s="25" t="s">
        <v>24</v>
      </c>
      <c r="RFG301" s="25" t="s">
        <v>24</v>
      </c>
      <c r="RFH301" s="25" t="s">
        <v>24</v>
      </c>
      <c r="RFI301" s="25" t="s">
        <v>24</v>
      </c>
      <c r="RFJ301" s="25" t="s">
        <v>24</v>
      </c>
      <c r="RFK301" s="25" t="s">
        <v>24</v>
      </c>
      <c r="RFL301" s="25" t="s">
        <v>24</v>
      </c>
      <c r="RFM301" s="25" t="s">
        <v>24</v>
      </c>
      <c r="RFN301" s="25" t="s">
        <v>24</v>
      </c>
      <c r="RFO301" s="25" t="s">
        <v>24</v>
      </c>
      <c r="RFP301" s="25" t="s">
        <v>24</v>
      </c>
      <c r="RFQ301" s="25" t="s">
        <v>24</v>
      </c>
      <c r="RFR301" s="25" t="s">
        <v>24</v>
      </c>
      <c r="RFS301" s="25" t="s">
        <v>24</v>
      </c>
      <c r="RFT301" s="25" t="s">
        <v>24</v>
      </c>
      <c r="RFU301" s="25" t="s">
        <v>24</v>
      </c>
      <c r="RFV301" s="25" t="s">
        <v>24</v>
      </c>
      <c r="RFW301" s="25" t="s">
        <v>24</v>
      </c>
      <c r="RFX301" s="25" t="s">
        <v>24</v>
      </c>
      <c r="RFY301" s="25" t="s">
        <v>24</v>
      </c>
      <c r="RFZ301" s="25" t="s">
        <v>24</v>
      </c>
      <c r="RGA301" s="25" t="s">
        <v>24</v>
      </c>
      <c r="RGB301" s="25" t="s">
        <v>24</v>
      </c>
      <c r="RGC301" s="25" t="s">
        <v>24</v>
      </c>
      <c r="RGD301" s="25" t="s">
        <v>24</v>
      </c>
      <c r="RGE301" s="25" t="s">
        <v>24</v>
      </c>
      <c r="RGF301" s="25" t="s">
        <v>24</v>
      </c>
      <c r="RGG301" s="25" t="s">
        <v>24</v>
      </c>
      <c r="RGH301" s="25" t="s">
        <v>24</v>
      </c>
      <c r="RGI301" s="25" t="s">
        <v>24</v>
      </c>
      <c r="RGJ301" s="25" t="s">
        <v>24</v>
      </c>
      <c r="RGK301" s="25" t="s">
        <v>24</v>
      </c>
      <c r="RGL301" s="25" t="s">
        <v>24</v>
      </c>
      <c r="RGM301" s="25" t="s">
        <v>24</v>
      </c>
      <c r="RGN301" s="25" t="s">
        <v>24</v>
      </c>
      <c r="RGO301" s="25" t="s">
        <v>24</v>
      </c>
      <c r="RGP301" s="25" t="s">
        <v>24</v>
      </c>
      <c r="RGQ301" s="25" t="s">
        <v>24</v>
      </c>
      <c r="RGR301" s="25" t="s">
        <v>24</v>
      </c>
      <c r="RGS301" s="25" t="s">
        <v>24</v>
      </c>
      <c r="RGT301" s="25" t="s">
        <v>24</v>
      </c>
      <c r="RGU301" s="25" t="s">
        <v>24</v>
      </c>
      <c r="RGV301" s="25" t="s">
        <v>24</v>
      </c>
      <c r="RGW301" s="25" t="s">
        <v>24</v>
      </c>
      <c r="RGX301" s="25" t="s">
        <v>24</v>
      </c>
      <c r="RGY301" s="25" t="s">
        <v>24</v>
      </c>
      <c r="RGZ301" s="25" t="s">
        <v>24</v>
      </c>
      <c r="RHA301" s="25" t="s">
        <v>24</v>
      </c>
      <c r="RHB301" s="25" t="s">
        <v>24</v>
      </c>
      <c r="RHC301" s="25" t="s">
        <v>24</v>
      </c>
      <c r="RHD301" s="25" t="s">
        <v>24</v>
      </c>
      <c r="RHE301" s="25" t="s">
        <v>24</v>
      </c>
      <c r="RHF301" s="25" t="s">
        <v>24</v>
      </c>
      <c r="RHG301" s="25" t="s">
        <v>24</v>
      </c>
      <c r="RHH301" s="25" t="s">
        <v>24</v>
      </c>
      <c r="RHI301" s="25" t="s">
        <v>24</v>
      </c>
      <c r="RHJ301" s="25" t="s">
        <v>24</v>
      </c>
      <c r="RHK301" s="25" t="s">
        <v>24</v>
      </c>
      <c r="RHL301" s="25" t="s">
        <v>24</v>
      </c>
      <c r="RHM301" s="25" t="s">
        <v>24</v>
      </c>
      <c r="RHN301" s="25" t="s">
        <v>24</v>
      </c>
      <c r="RHO301" s="25" t="s">
        <v>24</v>
      </c>
      <c r="RHP301" s="25" t="s">
        <v>24</v>
      </c>
      <c r="RHQ301" s="25" t="s">
        <v>24</v>
      </c>
      <c r="RHR301" s="25" t="s">
        <v>24</v>
      </c>
      <c r="RHS301" s="25" t="s">
        <v>24</v>
      </c>
      <c r="RHT301" s="25" t="s">
        <v>24</v>
      </c>
      <c r="RHU301" s="25" t="s">
        <v>24</v>
      </c>
      <c r="RHV301" s="25" t="s">
        <v>24</v>
      </c>
      <c r="RHW301" s="25" t="s">
        <v>24</v>
      </c>
      <c r="RHX301" s="25" t="s">
        <v>24</v>
      </c>
      <c r="RHY301" s="25" t="s">
        <v>24</v>
      </c>
      <c r="RHZ301" s="25" t="s">
        <v>24</v>
      </c>
      <c r="RIA301" s="25" t="s">
        <v>24</v>
      </c>
      <c r="RIB301" s="25" t="s">
        <v>24</v>
      </c>
      <c r="RIC301" s="25" t="s">
        <v>24</v>
      </c>
      <c r="RID301" s="25" t="s">
        <v>24</v>
      </c>
      <c r="RIE301" s="25" t="s">
        <v>24</v>
      </c>
      <c r="RIF301" s="25" t="s">
        <v>24</v>
      </c>
      <c r="RIG301" s="25" t="s">
        <v>24</v>
      </c>
      <c r="RIH301" s="25" t="s">
        <v>24</v>
      </c>
      <c r="RII301" s="25" t="s">
        <v>24</v>
      </c>
      <c r="RIJ301" s="25" t="s">
        <v>24</v>
      </c>
      <c r="RIK301" s="25" t="s">
        <v>24</v>
      </c>
      <c r="RIL301" s="25" t="s">
        <v>24</v>
      </c>
      <c r="RIM301" s="25" t="s">
        <v>24</v>
      </c>
      <c r="RIN301" s="25" t="s">
        <v>24</v>
      </c>
      <c r="RIO301" s="25" t="s">
        <v>24</v>
      </c>
      <c r="RIP301" s="25" t="s">
        <v>24</v>
      </c>
      <c r="RIQ301" s="25" t="s">
        <v>24</v>
      </c>
      <c r="RIR301" s="25" t="s">
        <v>24</v>
      </c>
      <c r="RIS301" s="25" t="s">
        <v>24</v>
      </c>
      <c r="RIT301" s="25" t="s">
        <v>24</v>
      </c>
      <c r="RIU301" s="25" t="s">
        <v>24</v>
      </c>
      <c r="RIV301" s="25" t="s">
        <v>24</v>
      </c>
      <c r="RIW301" s="25" t="s">
        <v>24</v>
      </c>
      <c r="RIX301" s="25" t="s">
        <v>24</v>
      </c>
      <c r="RIY301" s="25" t="s">
        <v>24</v>
      </c>
      <c r="RIZ301" s="25" t="s">
        <v>24</v>
      </c>
      <c r="RJA301" s="25" t="s">
        <v>24</v>
      </c>
      <c r="RJB301" s="25" t="s">
        <v>24</v>
      </c>
      <c r="RJC301" s="25" t="s">
        <v>24</v>
      </c>
      <c r="RJD301" s="25" t="s">
        <v>24</v>
      </c>
      <c r="RJE301" s="25" t="s">
        <v>24</v>
      </c>
      <c r="RJF301" s="25" t="s">
        <v>24</v>
      </c>
      <c r="RJG301" s="25" t="s">
        <v>24</v>
      </c>
      <c r="RJH301" s="25" t="s">
        <v>24</v>
      </c>
      <c r="RJI301" s="25" t="s">
        <v>24</v>
      </c>
      <c r="RJJ301" s="25" t="s">
        <v>24</v>
      </c>
      <c r="RJK301" s="25" t="s">
        <v>24</v>
      </c>
      <c r="RJL301" s="25" t="s">
        <v>24</v>
      </c>
      <c r="RJM301" s="25" t="s">
        <v>24</v>
      </c>
      <c r="RJN301" s="25" t="s">
        <v>24</v>
      </c>
      <c r="RJO301" s="25" t="s">
        <v>24</v>
      </c>
      <c r="RJP301" s="25" t="s">
        <v>24</v>
      </c>
      <c r="RJQ301" s="25" t="s">
        <v>24</v>
      </c>
      <c r="RJR301" s="25" t="s">
        <v>24</v>
      </c>
      <c r="RJS301" s="25" t="s">
        <v>24</v>
      </c>
      <c r="RJT301" s="25" t="s">
        <v>24</v>
      </c>
      <c r="RJU301" s="25" t="s">
        <v>24</v>
      </c>
      <c r="RJV301" s="25" t="s">
        <v>24</v>
      </c>
      <c r="RJW301" s="25" t="s">
        <v>24</v>
      </c>
      <c r="RJX301" s="25" t="s">
        <v>24</v>
      </c>
      <c r="RJY301" s="25" t="s">
        <v>24</v>
      </c>
      <c r="RJZ301" s="25" t="s">
        <v>24</v>
      </c>
      <c r="RKA301" s="25" t="s">
        <v>24</v>
      </c>
      <c r="RKB301" s="25" t="s">
        <v>24</v>
      </c>
      <c r="RKC301" s="25" t="s">
        <v>24</v>
      </c>
      <c r="RKD301" s="25" t="s">
        <v>24</v>
      </c>
      <c r="RKE301" s="25" t="s">
        <v>24</v>
      </c>
      <c r="RKF301" s="25" t="s">
        <v>24</v>
      </c>
      <c r="RKG301" s="25" t="s">
        <v>24</v>
      </c>
      <c r="RKH301" s="25" t="s">
        <v>24</v>
      </c>
      <c r="RKI301" s="25" t="s">
        <v>24</v>
      </c>
      <c r="RKJ301" s="25" t="s">
        <v>24</v>
      </c>
      <c r="RKK301" s="25" t="s">
        <v>24</v>
      </c>
      <c r="RKL301" s="25" t="s">
        <v>24</v>
      </c>
      <c r="RKM301" s="25" t="s">
        <v>24</v>
      </c>
      <c r="RKN301" s="25" t="s">
        <v>24</v>
      </c>
      <c r="RKO301" s="25" t="s">
        <v>24</v>
      </c>
      <c r="RKP301" s="25" t="s">
        <v>24</v>
      </c>
      <c r="RKQ301" s="25" t="s">
        <v>24</v>
      </c>
      <c r="RKR301" s="25" t="s">
        <v>24</v>
      </c>
      <c r="RKS301" s="25" t="s">
        <v>24</v>
      </c>
      <c r="RKT301" s="25" t="s">
        <v>24</v>
      </c>
      <c r="RKU301" s="25" t="s">
        <v>24</v>
      </c>
      <c r="RKV301" s="25" t="s">
        <v>24</v>
      </c>
      <c r="RKW301" s="25" t="s">
        <v>24</v>
      </c>
      <c r="RKX301" s="25" t="s">
        <v>24</v>
      </c>
      <c r="RKY301" s="25" t="s">
        <v>24</v>
      </c>
      <c r="RKZ301" s="25" t="s">
        <v>24</v>
      </c>
      <c r="RLA301" s="25" t="s">
        <v>24</v>
      </c>
      <c r="RLB301" s="25" t="s">
        <v>24</v>
      </c>
      <c r="RLC301" s="25" t="s">
        <v>24</v>
      </c>
      <c r="RLD301" s="25" t="s">
        <v>24</v>
      </c>
      <c r="RLE301" s="25" t="s">
        <v>24</v>
      </c>
      <c r="RLF301" s="25" t="s">
        <v>24</v>
      </c>
      <c r="RLG301" s="25" t="s">
        <v>24</v>
      </c>
      <c r="RLH301" s="25" t="s">
        <v>24</v>
      </c>
      <c r="RLI301" s="25" t="s">
        <v>24</v>
      </c>
      <c r="RLJ301" s="25" t="s">
        <v>24</v>
      </c>
      <c r="RLK301" s="25" t="s">
        <v>24</v>
      </c>
      <c r="RLL301" s="25" t="s">
        <v>24</v>
      </c>
      <c r="RLM301" s="25" t="s">
        <v>24</v>
      </c>
      <c r="RLN301" s="25" t="s">
        <v>24</v>
      </c>
      <c r="RLO301" s="25" t="s">
        <v>24</v>
      </c>
      <c r="RLP301" s="25" t="s">
        <v>24</v>
      </c>
      <c r="RLQ301" s="25" t="s">
        <v>24</v>
      </c>
      <c r="RLR301" s="25" t="s">
        <v>24</v>
      </c>
      <c r="RLS301" s="25" t="s">
        <v>24</v>
      </c>
      <c r="RLT301" s="25" t="s">
        <v>24</v>
      </c>
      <c r="RLU301" s="25" t="s">
        <v>24</v>
      </c>
      <c r="RLV301" s="25" t="s">
        <v>24</v>
      </c>
      <c r="RLW301" s="25" t="s">
        <v>24</v>
      </c>
      <c r="RLX301" s="25" t="s">
        <v>24</v>
      </c>
      <c r="RLY301" s="25" t="s">
        <v>24</v>
      </c>
      <c r="RLZ301" s="25" t="s">
        <v>24</v>
      </c>
      <c r="RMA301" s="25" t="s">
        <v>24</v>
      </c>
      <c r="RMB301" s="25" t="s">
        <v>24</v>
      </c>
      <c r="RMC301" s="25" t="s">
        <v>24</v>
      </c>
      <c r="RMD301" s="25" t="s">
        <v>24</v>
      </c>
      <c r="RME301" s="25" t="s">
        <v>24</v>
      </c>
      <c r="RMF301" s="25" t="s">
        <v>24</v>
      </c>
      <c r="RMG301" s="25" t="s">
        <v>24</v>
      </c>
      <c r="RMH301" s="25" t="s">
        <v>24</v>
      </c>
      <c r="RMI301" s="25" t="s">
        <v>24</v>
      </c>
      <c r="RMJ301" s="25" t="s">
        <v>24</v>
      </c>
      <c r="RMK301" s="25" t="s">
        <v>24</v>
      </c>
      <c r="RML301" s="25" t="s">
        <v>24</v>
      </c>
      <c r="RMM301" s="25" t="s">
        <v>24</v>
      </c>
      <c r="RMN301" s="25" t="s">
        <v>24</v>
      </c>
      <c r="RMO301" s="25" t="s">
        <v>24</v>
      </c>
      <c r="RMP301" s="25" t="s">
        <v>24</v>
      </c>
      <c r="RMQ301" s="25" t="s">
        <v>24</v>
      </c>
      <c r="RMR301" s="25" t="s">
        <v>24</v>
      </c>
      <c r="RMS301" s="25" t="s">
        <v>24</v>
      </c>
      <c r="RMT301" s="25" t="s">
        <v>24</v>
      </c>
      <c r="RMU301" s="25" t="s">
        <v>24</v>
      </c>
      <c r="RMV301" s="25" t="s">
        <v>24</v>
      </c>
      <c r="RMW301" s="25" t="s">
        <v>24</v>
      </c>
      <c r="RMX301" s="25" t="s">
        <v>24</v>
      </c>
      <c r="RMY301" s="25" t="s">
        <v>24</v>
      </c>
      <c r="RMZ301" s="25" t="s">
        <v>24</v>
      </c>
      <c r="RNA301" s="25" t="s">
        <v>24</v>
      </c>
      <c r="RNB301" s="25" t="s">
        <v>24</v>
      </c>
      <c r="RNC301" s="25" t="s">
        <v>24</v>
      </c>
      <c r="RND301" s="25" t="s">
        <v>24</v>
      </c>
      <c r="RNE301" s="25" t="s">
        <v>24</v>
      </c>
      <c r="RNF301" s="25" t="s">
        <v>24</v>
      </c>
      <c r="RNG301" s="25" t="s">
        <v>24</v>
      </c>
      <c r="RNH301" s="25" t="s">
        <v>24</v>
      </c>
      <c r="RNI301" s="25" t="s">
        <v>24</v>
      </c>
      <c r="RNJ301" s="25" t="s">
        <v>24</v>
      </c>
      <c r="RNK301" s="25" t="s">
        <v>24</v>
      </c>
      <c r="RNL301" s="25" t="s">
        <v>24</v>
      </c>
      <c r="RNM301" s="25" t="s">
        <v>24</v>
      </c>
      <c r="RNN301" s="25" t="s">
        <v>24</v>
      </c>
      <c r="RNO301" s="25" t="s">
        <v>24</v>
      </c>
      <c r="RNP301" s="25" t="s">
        <v>24</v>
      </c>
      <c r="RNQ301" s="25" t="s">
        <v>24</v>
      </c>
      <c r="RNR301" s="25" t="s">
        <v>24</v>
      </c>
      <c r="RNS301" s="25" t="s">
        <v>24</v>
      </c>
      <c r="RNT301" s="25" t="s">
        <v>24</v>
      </c>
      <c r="RNU301" s="25" t="s">
        <v>24</v>
      </c>
      <c r="RNV301" s="25" t="s">
        <v>24</v>
      </c>
      <c r="RNW301" s="25" t="s">
        <v>24</v>
      </c>
      <c r="RNX301" s="25" t="s">
        <v>24</v>
      </c>
      <c r="RNY301" s="25" t="s">
        <v>24</v>
      </c>
      <c r="RNZ301" s="25" t="s">
        <v>24</v>
      </c>
      <c r="ROA301" s="25" t="s">
        <v>24</v>
      </c>
      <c r="ROB301" s="25" t="s">
        <v>24</v>
      </c>
      <c r="ROC301" s="25" t="s">
        <v>24</v>
      </c>
      <c r="ROD301" s="25" t="s">
        <v>24</v>
      </c>
      <c r="ROE301" s="25" t="s">
        <v>24</v>
      </c>
      <c r="ROF301" s="25" t="s">
        <v>24</v>
      </c>
      <c r="ROG301" s="25" t="s">
        <v>24</v>
      </c>
      <c r="ROH301" s="25" t="s">
        <v>24</v>
      </c>
      <c r="ROI301" s="25" t="s">
        <v>24</v>
      </c>
      <c r="ROJ301" s="25" t="s">
        <v>24</v>
      </c>
      <c r="ROK301" s="25" t="s">
        <v>24</v>
      </c>
      <c r="ROL301" s="25" t="s">
        <v>24</v>
      </c>
      <c r="ROM301" s="25" t="s">
        <v>24</v>
      </c>
      <c r="RON301" s="25" t="s">
        <v>24</v>
      </c>
      <c r="ROO301" s="25" t="s">
        <v>24</v>
      </c>
      <c r="ROP301" s="25" t="s">
        <v>24</v>
      </c>
      <c r="ROQ301" s="25" t="s">
        <v>24</v>
      </c>
      <c r="ROR301" s="25" t="s">
        <v>24</v>
      </c>
      <c r="ROS301" s="25" t="s">
        <v>24</v>
      </c>
      <c r="ROT301" s="25" t="s">
        <v>24</v>
      </c>
      <c r="ROU301" s="25" t="s">
        <v>24</v>
      </c>
      <c r="ROV301" s="25" t="s">
        <v>24</v>
      </c>
      <c r="ROW301" s="25" t="s">
        <v>24</v>
      </c>
      <c r="ROX301" s="25" t="s">
        <v>24</v>
      </c>
      <c r="ROY301" s="25" t="s">
        <v>24</v>
      </c>
      <c r="ROZ301" s="25" t="s">
        <v>24</v>
      </c>
      <c r="RPA301" s="25" t="s">
        <v>24</v>
      </c>
      <c r="RPB301" s="25" t="s">
        <v>24</v>
      </c>
      <c r="RPC301" s="25" t="s">
        <v>24</v>
      </c>
      <c r="RPD301" s="25" t="s">
        <v>24</v>
      </c>
      <c r="RPE301" s="25" t="s">
        <v>24</v>
      </c>
      <c r="RPF301" s="25" t="s">
        <v>24</v>
      </c>
      <c r="RPG301" s="25" t="s">
        <v>24</v>
      </c>
      <c r="RPH301" s="25" t="s">
        <v>24</v>
      </c>
      <c r="RPI301" s="25" t="s">
        <v>24</v>
      </c>
      <c r="RPJ301" s="25" t="s">
        <v>24</v>
      </c>
      <c r="RPK301" s="25" t="s">
        <v>24</v>
      </c>
      <c r="RPL301" s="25" t="s">
        <v>24</v>
      </c>
      <c r="RPM301" s="25" t="s">
        <v>24</v>
      </c>
      <c r="RPN301" s="25" t="s">
        <v>24</v>
      </c>
      <c r="RPO301" s="25" t="s">
        <v>24</v>
      </c>
      <c r="RPP301" s="25" t="s">
        <v>24</v>
      </c>
      <c r="RPQ301" s="25" t="s">
        <v>24</v>
      </c>
      <c r="RPR301" s="25" t="s">
        <v>24</v>
      </c>
      <c r="RPS301" s="25" t="s">
        <v>24</v>
      </c>
      <c r="RPT301" s="25" t="s">
        <v>24</v>
      </c>
      <c r="RPU301" s="25" t="s">
        <v>24</v>
      </c>
      <c r="RPV301" s="25" t="s">
        <v>24</v>
      </c>
      <c r="RPW301" s="25" t="s">
        <v>24</v>
      </c>
      <c r="RPX301" s="25" t="s">
        <v>24</v>
      </c>
      <c r="RPY301" s="25" t="s">
        <v>24</v>
      </c>
      <c r="RPZ301" s="25" t="s">
        <v>24</v>
      </c>
      <c r="RQA301" s="25" t="s">
        <v>24</v>
      </c>
      <c r="RQB301" s="25" t="s">
        <v>24</v>
      </c>
      <c r="RQC301" s="25" t="s">
        <v>24</v>
      </c>
      <c r="RQD301" s="25" t="s">
        <v>24</v>
      </c>
      <c r="RQE301" s="25" t="s">
        <v>24</v>
      </c>
      <c r="RQF301" s="25" t="s">
        <v>24</v>
      </c>
      <c r="RQG301" s="25" t="s">
        <v>24</v>
      </c>
      <c r="RQH301" s="25" t="s">
        <v>24</v>
      </c>
      <c r="RQI301" s="25" t="s">
        <v>24</v>
      </c>
      <c r="RQJ301" s="25" t="s">
        <v>24</v>
      </c>
      <c r="RQK301" s="25" t="s">
        <v>24</v>
      </c>
      <c r="RQL301" s="25" t="s">
        <v>24</v>
      </c>
      <c r="RQM301" s="25" t="s">
        <v>24</v>
      </c>
      <c r="RQN301" s="25" t="s">
        <v>24</v>
      </c>
      <c r="RQO301" s="25" t="s">
        <v>24</v>
      </c>
      <c r="RQP301" s="25" t="s">
        <v>24</v>
      </c>
      <c r="RQQ301" s="25" t="s">
        <v>24</v>
      </c>
      <c r="RQR301" s="25" t="s">
        <v>24</v>
      </c>
      <c r="RQS301" s="25" t="s">
        <v>24</v>
      </c>
      <c r="RQT301" s="25" t="s">
        <v>24</v>
      </c>
      <c r="RQU301" s="25" t="s">
        <v>24</v>
      </c>
      <c r="RQV301" s="25" t="s">
        <v>24</v>
      </c>
      <c r="RQW301" s="25" t="s">
        <v>24</v>
      </c>
      <c r="RQX301" s="25" t="s">
        <v>24</v>
      </c>
      <c r="RQY301" s="25" t="s">
        <v>24</v>
      </c>
      <c r="RQZ301" s="25" t="s">
        <v>24</v>
      </c>
      <c r="RRA301" s="25" t="s">
        <v>24</v>
      </c>
      <c r="RRB301" s="25" t="s">
        <v>24</v>
      </c>
      <c r="RRC301" s="25" t="s">
        <v>24</v>
      </c>
      <c r="RRD301" s="25" t="s">
        <v>24</v>
      </c>
      <c r="RRE301" s="25" t="s">
        <v>24</v>
      </c>
      <c r="RRF301" s="25" t="s">
        <v>24</v>
      </c>
      <c r="RRG301" s="25" t="s">
        <v>24</v>
      </c>
      <c r="RRH301" s="25" t="s">
        <v>24</v>
      </c>
      <c r="RRI301" s="25" t="s">
        <v>24</v>
      </c>
      <c r="RRJ301" s="25" t="s">
        <v>24</v>
      </c>
      <c r="RRK301" s="25" t="s">
        <v>24</v>
      </c>
      <c r="RRL301" s="25" t="s">
        <v>24</v>
      </c>
      <c r="RRM301" s="25" t="s">
        <v>24</v>
      </c>
      <c r="RRN301" s="25" t="s">
        <v>24</v>
      </c>
      <c r="RRO301" s="25" t="s">
        <v>24</v>
      </c>
      <c r="RRP301" s="25" t="s">
        <v>24</v>
      </c>
      <c r="RRQ301" s="25" t="s">
        <v>24</v>
      </c>
      <c r="RRR301" s="25" t="s">
        <v>24</v>
      </c>
      <c r="RRS301" s="25" t="s">
        <v>24</v>
      </c>
      <c r="RRT301" s="25" t="s">
        <v>24</v>
      </c>
      <c r="RRU301" s="25" t="s">
        <v>24</v>
      </c>
      <c r="RRV301" s="25" t="s">
        <v>24</v>
      </c>
      <c r="RRW301" s="25" t="s">
        <v>24</v>
      </c>
      <c r="RRX301" s="25" t="s">
        <v>24</v>
      </c>
      <c r="RRY301" s="25" t="s">
        <v>24</v>
      </c>
      <c r="RRZ301" s="25" t="s">
        <v>24</v>
      </c>
      <c r="RSA301" s="25" t="s">
        <v>24</v>
      </c>
      <c r="RSB301" s="25" t="s">
        <v>24</v>
      </c>
      <c r="RSC301" s="25" t="s">
        <v>24</v>
      </c>
      <c r="RSD301" s="25" t="s">
        <v>24</v>
      </c>
      <c r="RSE301" s="25" t="s">
        <v>24</v>
      </c>
      <c r="RSF301" s="25" t="s">
        <v>24</v>
      </c>
      <c r="RSG301" s="25" t="s">
        <v>24</v>
      </c>
      <c r="RSH301" s="25" t="s">
        <v>24</v>
      </c>
      <c r="RSI301" s="25" t="s">
        <v>24</v>
      </c>
      <c r="RSJ301" s="25" t="s">
        <v>24</v>
      </c>
      <c r="RSK301" s="25" t="s">
        <v>24</v>
      </c>
      <c r="RSL301" s="25" t="s">
        <v>24</v>
      </c>
      <c r="RSM301" s="25" t="s">
        <v>24</v>
      </c>
      <c r="RSN301" s="25" t="s">
        <v>24</v>
      </c>
      <c r="RSO301" s="25" t="s">
        <v>24</v>
      </c>
      <c r="RSP301" s="25" t="s">
        <v>24</v>
      </c>
      <c r="RSQ301" s="25" t="s">
        <v>24</v>
      </c>
      <c r="RSR301" s="25" t="s">
        <v>24</v>
      </c>
      <c r="RSS301" s="25" t="s">
        <v>24</v>
      </c>
      <c r="RST301" s="25" t="s">
        <v>24</v>
      </c>
      <c r="RSU301" s="25" t="s">
        <v>24</v>
      </c>
      <c r="RSV301" s="25" t="s">
        <v>24</v>
      </c>
      <c r="RSW301" s="25" t="s">
        <v>24</v>
      </c>
      <c r="RSX301" s="25" t="s">
        <v>24</v>
      </c>
      <c r="RSY301" s="25" t="s">
        <v>24</v>
      </c>
      <c r="RSZ301" s="25" t="s">
        <v>24</v>
      </c>
      <c r="RTA301" s="25" t="s">
        <v>24</v>
      </c>
      <c r="RTB301" s="25" t="s">
        <v>24</v>
      </c>
      <c r="RTC301" s="25" t="s">
        <v>24</v>
      </c>
      <c r="RTD301" s="25" t="s">
        <v>24</v>
      </c>
      <c r="RTE301" s="25" t="s">
        <v>24</v>
      </c>
      <c r="RTF301" s="25" t="s">
        <v>24</v>
      </c>
      <c r="RTG301" s="25" t="s">
        <v>24</v>
      </c>
      <c r="RTH301" s="25" t="s">
        <v>24</v>
      </c>
      <c r="RTI301" s="25" t="s">
        <v>24</v>
      </c>
      <c r="RTJ301" s="25" t="s">
        <v>24</v>
      </c>
      <c r="RTK301" s="25" t="s">
        <v>24</v>
      </c>
      <c r="RTL301" s="25" t="s">
        <v>24</v>
      </c>
      <c r="RTM301" s="25" t="s">
        <v>24</v>
      </c>
      <c r="RTN301" s="25" t="s">
        <v>24</v>
      </c>
      <c r="RTO301" s="25" t="s">
        <v>24</v>
      </c>
      <c r="RTP301" s="25" t="s">
        <v>24</v>
      </c>
      <c r="RTQ301" s="25" t="s">
        <v>24</v>
      </c>
      <c r="RTR301" s="25" t="s">
        <v>24</v>
      </c>
      <c r="RTS301" s="25" t="s">
        <v>24</v>
      </c>
      <c r="RTT301" s="25" t="s">
        <v>24</v>
      </c>
      <c r="RTU301" s="25" t="s">
        <v>24</v>
      </c>
      <c r="RTV301" s="25" t="s">
        <v>24</v>
      </c>
      <c r="RTW301" s="25" t="s">
        <v>24</v>
      </c>
      <c r="RTX301" s="25" t="s">
        <v>24</v>
      </c>
      <c r="RTY301" s="25" t="s">
        <v>24</v>
      </c>
      <c r="RTZ301" s="25" t="s">
        <v>24</v>
      </c>
      <c r="RUA301" s="25" t="s">
        <v>24</v>
      </c>
      <c r="RUB301" s="25" t="s">
        <v>24</v>
      </c>
      <c r="RUC301" s="25" t="s">
        <v>24</v>
      </c>
      <c r="RUD301" s="25" t="s">
        <v>24</v>
      </c>
      <c r="RUE301" s="25" t="s">
        <v>24</v>
      </c>
      <c r="RUF301" s="25" t="s">
        <v>24</v>
      </c>
      <c r="RUG301" s="25" t="s">
        <v>24</v>
      </c>
      <c r="RUH301" s="25" t="s">
        <v>24</v>
      </c>
      <c r="RUI301" s="25" t="s">
        <v>24</v>
      </c>
      <c r="RUJ301" s="25" t="s">
        <v>24</v>
      </c>
      <c r="RUK301" s="25" t="s">
        <v>24</v>
      </c>
      <c r="RUL301" s="25" t="s">
        <v>24</v>
      </c>
      <c r="RUM301" s="25" t="s">
        <v>24</v>
      </c>
      <c r="RUN301" s="25" t="s">
        <v>24</v>
      </c>
      <c r="RUO301" s="25" t="s">
        <v>24</v>
      </c>
      <c r="RUP301" s="25" t="s">
        <v>24</v>
      </c>
      <c r="RUQ301" s="25" t="s">
        <v>24</v>
      </c>
      <c r="RUR301" s="25" t="s">
        <v>24</v>
      </c>
      <c r="RUS301" s="25" t="s">
        <v>24</v>
      </c>
      <c r="RUT301" s="25" t="s">
        <v>24</v>
      </c>
      <c r="RUU301" s="25" t="s">
        <v>24</v>
      </c>
      <c r="RUV301" s="25" t="s">
        <v>24</v>
      </c>
      <c r="RUW301" s="25" t="s">
        <v>24</v>
      </c>
      <c r="RUX301" s="25" t="s">
        <v>24</v>
      </c>
      <c r="RUY301" s="25" t="s">
        <v>24</v>
      </c>
      <c r="RUZ301" s="25" t="s">
        <v>24</v>
      </c>
      <c r="RVA301" s="25" t="s">
        <v>24</v>
      </c>
      <c r="RVB301" s="25" t="s">
        <v>24</v>
      </c>
      <c r="RVC301" s="25" t="s">
        <v>24</v>
      </c>
      <c r="RVD301" s="25" t="s">
        <v>24</v>
      </c>
      <c r="RVE301" s="25" t="s">
        <v>24</v>
      </c>
      <c r="RVF301" s="25" t="s">
        <v>24</v>
      </c>
      <c r="RVG301" s="25" t="s">
        <v>24</v>
      </c>
      <c r="RVH301" s="25" t="s">
        <v>24</v>
      </c>
      <c r="RVI301" s="25" t="s">
        <v>24</v>
      </c>
      <c r="RVJ301" s="25" t="s">
        <v>24</v>
      </c>
      <c r="RVK301" s="25" t="s">
        <v>24</v>
      </c>
      <c r="RVL301" s="25" t="s">
        <v>24</v>
      </c>
      <c r="RVM301" s="25" t="s">
        <v>24</v>
      </c>
      <c r="RVN301" s="25" t="s">
        <v>24</v>
      </c>
      <c r="RVO301" s="25" t="s">
        <v>24</v>
      </c>
      <c r="RVP301" s="25" t="s">
        <v>24</v>
      </c>
      <c r="RVQ301" s="25" t="s">
        <v>24</v>
      </c>
      <c r="RVR301" s="25" t="s">
        <v>24</v>
      </c>
      <c r="RVS301" s="25" t="s">
        <v>24</v>
      </c>
      <c r="RVT301" s="25" t="s">
        <v>24</v>
      </c>
      <c r="RVU301" s="25" t="s">
        <v>24</v>
      </c>
      <c r="RVV301" s="25" t="s">
        <v>24</v>
      </c>
      <c r="RVW301" s="25" t="s">
        <v>24</v>
      </c>
      <c r="RVX301" s="25" t="s">
        <v>24</v>
      </c>
      <c r="RVY301" s="25" t="s">
        <v>24</v>
      </c>
      <c r="RVZ301" s="25" t="s">
        <v>24</v>
      </c>
      <c r="RWA301" s="25" t="s">
        <v>24</v>
      </c>
      <c r="RWB301" s="25" t="s">
        <v>24</v>
      </c>
      <c r="RWC301" s="25" t="s">
        <v>24</v>
      </c>
      <c r="RWD301" s="25" t="s">
        <v>24</v>
      </c>
      <c r="RWE301" s="25" t="s">
        <v>24</v>
      </c>
      <c r="RWF301" s="25" t="s">
        <v>24</v>
      </c>
      <c r="RWG301" s="25" t="s">
        <v>24</v>
      </c>
      <c r="RWH301" s="25" t="s">
        <v>24</v>
      </c>
      <c r="RWI301" s="25" t="s">
        <v>24</v>
      </c>
      <c r="RWJ301" s="25" t="s">
        <v>24</v>
      </c>
      <c r="RWK301" s="25" t="s">
        <v>24</v>
      </c>
      <c r="RWL301" s="25" t="s">
        <v>24</v>
      </c>
      <c r="RWM301" s="25" t="s">
        <v>24</v>
      </c>
      <c r="RWN301" s="25" t="s">
        <v>24</v>
      </c>
      <c r="RWO301" s="25" t="s">
        <v>24</v>
      </c>
      <c r="RWP301" s="25" t="s">
        <v>24</v>
      </c>
      <c r="RWQ301" s="25" t="s">
        <v>24</v>
      </c>
      <c r="RWR301" s="25" t="s">
        <v>24</v>
      </c>
      <c r="RWS301" s="25" t="s">
        <v>24</v>
      </c>
      <c r="RWT301" s="25" t="s">
        <v>24</v>
      </c>
      <c r="RWU301" s="25" t="s">
        <v>24</v>
      </c>
      <c r="RWV301" s="25" t="s">
        <v>24</v>
      </c>
      <c r="RWW301" s="25" t="s">
        <v>24</v>
      </c>
      <c r="RWX301" s="25" t="s">
        <v>24</v>
      </c>
      <c r="RWY301" s="25" t="s">
        <v>24</v>
      </c>
      <c r="RWZ301" s="25" t="s">
        <v>24</v>
      </c>
      <c r="RXA301" s="25" t="s">
        <v>24</v>
      </c>
      <c r="RXB301" s="25" t="s">
        <v>24</v>
      </c>
      <c r="RXC301" s="25" t="s">
        <v>24</v>
      </c>
      <c r="RXD301" s="25" t="s">
        <v>24</v>
      </c>
      <c r="RXE301" s="25" t="s">
        <v>24</v>
      </c>
      <c r="RXF301" s="25" t="s">
        <v>24</v>
      </c>
      <c r="RXG301" s="25" t="s">
        <v>24</v>
      </c>
      <c r="RXH301" s="25" t="s">
        <v>24</v>
      </c>
      <c r="RXI301" s="25" t="s">
        <v>24</v>
      </c>
      <c r="RXJ301" s="25" t="s">
        <v>24</v>
      </c>
      <c r="RXK301" s="25" t="s">
        <v>24</v>
      </c>
      <c r="RXL301" s="25" t="s">
        <v>24</v>
      </c>
      <c r="RXM301" s="25" t="s">
        <v>24</v>
      </c>
      <c r="RXN301" s="25" t="s">
        <v>24</v>
      </c>
      <c r="RXO301" s="25" t="s">
        <v>24</v>
      </c>
      <c r="RXP301" s="25" t="s">
        <v>24</v>
      </c>
      <c r="RXQ301" s="25" t="s">
        <v>24</v>
      </c>
      <c r="RXR301" s="25" t="s">
        <v>24</v>
      </c>
      <c r="RXS301" s="25" t="s">
        <v>24</v>
      </c>
      <c r="RXT301" s="25" t="s">
        <v>24</v>
      </c>
      <c r="RXU301" s="25" t="s">
        <v>24</v>
      </c>
      <c r="RXV301" s="25" t="s">
        <v>24</v>
      </c>
      <c r="RXW301" s="25" t="s">
        <v>24</v>
      </c>
      <c r="RXX301" s="25" t="s">
        <v>24</v>
      </c>
      <c r="RXY301" s="25" t="s">
        <v>24</v>
      </c>
      <c r="RXZ301" s="25" t="s">
        <v>24</v>
      </c>
      <c r="RYA301" s="25" t="s">
        <v>24</v>
      </c>
      <c r="RYB301" s="25" t="s">
        <v>24</v>
      </c>
      <c r="RYC301" s="25" t="s">
        <v>24</v>
      </c>
      <c r="RYD301" s="25" t="s">
        <v>24</v>
      </c>
      <c r="RYE301" s="25" t="s">
        <v>24</v>
      </c>
      <c r="RYF301" s="25" t="s">
        <v>24</v>
      </c>
      <c r="RYG301" s="25" t="s">
        <v>24</v>
      </c>
      <c r="RYH301" s="25" t="s">
        <v>24</v>
      </c>
      <c r="RYI301" s="25" t="s">
        <v>24</v>
      </c>
      <c r="RYJ301" s="25" t="s">
        <v>24</v>
      </c>
      <c r="RYK301" s="25" t="s">
        <v>24</v>
      </c>
      <c r="RYL301" s="25" t="s">
        <v>24</v>
      </c>
      <c r="RYM301" s="25" t="s">
        <v>24</v>
      </c>
      <c r="RYN301" s="25" t="s">
        <v>24</v>
      </c>
      <c r="RYO301" s="25" t="s">
        <v>24</v>
      </c>
      <c r="RYP301" s="25" t="s">
        <v>24</v>
      </c>
      <c r="RYQ301" s="25" t="s">
        <v>24</v>
      </c>
      <c r="RYR301" s="25" t="s">
        <v>24</v>
      </c>
      <c r="RYS301" s="25" t="s">
        <v>24</v>
      </c>
      <c r="RYT301" s="25" t="s">
        <v>24</v>
      </c>
      <c r="RYU301" s="25" t="s">
        <v>24</v>
      </c>
      <c r="RYV301" s="25" t="s">
        <v>24</v>
      </c>
      <c r="RYW301" s="25" t="s">
        <v>24</v>
      </c>
      <c r="RYX301" s="25" t="s">
        <v>24</v>
      </c>
      <c r="RYY301" s="25" t="s">
        <v>24</v>
      </c>
      <c r="RYZ301" s="25" t="s">
        <v>24</v>
      </c>
      <c r="RZA301" s="25" t="s">
        <v>24</v>
      </c>
      <c r="RZB301" s="25" t="s">
        <v>24</v>
      </c>
      <c r="RZC301" s="25" t="s">
        <v>24</v>
      </c>
      <c r="RZD301" s="25" t="s">
        <v>24</v>
      </c>
      <c r="RZE301" s="25" t="s">
        <v>24</v>
      </c>
      <c r="RZF301" s="25" t="s">
        <v>24</v>
      </c>
      <c r="RZG301" s="25" t="s">
        <v>24</v>
      </c>
      <c r="RZH301" s="25" t="s">
        <v>24</v>
      </c>
      <c r="RZI301" s="25" t="s">
        <v>24</v>
      </c>
      <c r="RZJ301" s="25" t="s">
        <v>24</v>
      </c>
      <c r="RZK301" s="25" t="s">
        <v>24</v>
      </c>
      <c r="RZL301" s="25" t="s">
        <v>24</v>
      </c>
      <c r="RZM301" s="25" t="s">
        <v>24</v>
      </c>
      <c r="RZN301" s="25" t="s">
        <v>24</v>
      </c>
      <c r="RZO301" s="25" t="s">
        <v>24</v>
      </c>
      <c r="RZP301" s="25" t="s">
        <v>24</v>
      </c>
      <c r="RZQ301" s="25" t="s">
        <v>24</v>
      </c>
      <c r="RZR301" s="25" t="s">
        <v>24</v>
      </c>
      <c r="RZS301" s="25" t="s">
        <v>24</v>
      </c>
      <c r="RZT301" s="25" t="s">
        <v>24</v>
      </c>
      <c r="RZU301" s="25" t="s">
        <v>24</v>
      </c>
      <c r="RZV301" s="25" t="s">
        <v>24</v>
      </c>
      <c r="RZW301" s="25" t="s">
        <v>24</v>
      </c>
      <c r="RZX301" s="25" t="s">
        <v>24</v>
      </c>
      <c r="RZY301" s="25" t="s">
        <v>24</v>
      </c>
      <c r="RZZ301" s="25" t="s">
        <v>24</v>
      </c>
      <c r="SAA301" s="25" t="s">
        <v>24</v>
      </c>
      <c r="SAB301" s="25" t="s">
        <v>24</v>
      </c>
      <c r="SAC301" s="25" t="s">
        <v>24</v>
      </c>
      <c r="SAD301" s="25" t="s">
        <v>24</v>
      </c>
      <c r="SAE301" s="25" t="s">
        <v>24</v>
      </c>
      <c r="SAF301" s="25" t="s">
        <v>24</v>
      </c>
      <c r="SAG301" s="25" t="s">
        <v>24</v>
      </c>
      <c r="SAH301" s="25" t="s">
        <v>24</v>
      </c>
      <c r="SAI301" s="25" t="s">
        <v>24</v>
      </c>
      <c r="SAJ301" s="25" t="s">
        <v>24</v>
      </c>
      <c r="SAK301" s="25" t="s">
        <v>24</v>
      </c>
      <c r="SAL301" s="25" t="s">
        <v>24</v>
      </c>
      <c r="SAM301" s="25" t="s">
        <v>24</v>
      </c>
      <c r="SAN301" s="25" t="s">
        <v>24</v>
      </c>
      <c r="SAO301" s="25" t="s">
        <v>24</v>
      </c>
      <c r="SAP301" s="25" t="s">
        <v>24</v>
      </c>
      <c r="SAQ301" s="25" t="s">
        <v>24</v>
      </c>
      <c r="SAR301" s="25" t="s">
        <v>24</v>
      </c>
      <c r="SAS301" s="25" t="s">
        <v>24</v>
      </c>
      <c r="SAT301" s="25" t="s">
        <v>24</v>
      </c>
      <c r="SAU301" s="25" t="s">
        <v>24</v>
      </c>
      <c r="SAV301" s="25" t="s">
        <v>24</v>
      </c>
      <c r="SAW301" s="25" t="s">
        <v>24</v>
      </c>
      <c r="SAX301" s="25" t="s">
        <v>24</v>
      </c>
      <c r="SAY301" s="25" t="s">
        <v>24</v>
      </c>
      <c r="SAZ301" s="25" t="s">
        <v>24</v>
      </c>
      <c r="SBA301" s="25" t="s">
        <v>24</v>
      </c>
      <c r="SBB301" s="25" t="s">
        <v>24</v>
      </c>
      <c r="SBC301" s="25" t="s">
        <v>24</v>
      </c>
      <c r="SBD301" s="25" t="s">
        <v>24</v>
      </c>
      <c r="SBE301" s="25" t="s">
        <v>24</v>
      </c>
      <c r="SBF301" s="25" t="s">
        <v>24</v>
      </c>
      <c r="SBG301" s="25" t="s">
        <v>24</v>
      </c>
      <c r="SBH301" s="25" t="s">
        <v>24</v>
      </c>
      <c r="SBI301" s="25" t="s">
        <v>24</v>
      </c>
      <c r="SBJ301" s="25" t="s">
        <v>24</v>
      </c>
      <c r="SBK301" s="25" t="s">
        <v>24</v>
      </c>
      <c r="SBL301" s="25" t="s">
        <v>24</v>
      </c>
      <c r="SBM301" s="25" t="s">
        <v>24</v>
      </c>
      <c r="SBN301" s="25" t="s">
        <v>24</v>
      </c>
      <c r="SBO301" s="25" t="s">
        <v>24</v>
      </c>
      <c r="SBP301" s="25" t="s">
        <v>24</v>
      </c>
      <c r="SBQ301" s="25" t="s">
        <v>24</v>
      </c>
      <c r="SBR301" s="25" t="s">
        <v>24</v>
      </c>
      <c r="SBS301" s="25" t="s">
        <v>24</v>
      </c>
      <c r="SBT301" s="25" t="s">
        <v>24</v>
      </c>
      <c r="SBU301" s="25" t="s">
        <v>24</v>
      </c>
      <c r="SBV301" s="25" t="s">
        <v>24</v>
      </c>
      <c r="SBW301" s="25" t="s">
        <v>24</v>
      </c>
      <c r="SBX301" s="25" t="s">
        <v>24</v>
      </c>
      <c r="SBY301" s="25" t="s">
        <v>24</v>
      </c>
      <c r="SBZ301" s="25" t="s">
        <v>24</v>
      </c>
      <c r="SCA301" s="25" t="s">
        <v>24</v>
      </c>
      <c r="SCB301" s="25" t="s">
        <v>24</v>
      </c>
      <c r="SCC301" s="25" t="s">
        <v>24</v>
      </c>
      <c r="SCD301" s="25" t="s">
        <v>24</v>
      </c>
      <c r="SCE301" s="25" t="s">
        <v>24</v>
      </c>
      <c r="SCF301" s="25" t="s">
        <v>24</v>
      </c>
      <c r="SCG301" s="25" t="s">
        <v>24</v>
      </c>
      <c r="SCH301" s="25" t="s">
        <v>24</v>
      </c>
      <c r="SCI301" s="25" t="s">
        <v>24</v>
      </c>
      <c r="SCJ301" s="25" t="s">
        <v>24</v>
      </c>
      <c r="SCK301" s="25" t="s">
        <v>24</v>
      </c>
      <c r="SCL301" s="25" t="s">
        <v>24</v>
      </c>
      <c r="SCM301" s="25" t="s">
        <v>24</v>
      </c>
      <c r="SCN301" s="25" t="s">
        <v>24</v>
      </c>
      <c r="SCO301" s="25" t="s">
        <v>24</v>
      </c>
      <c r="SCP301" s="25" t="s">
        <v>24</v>
      </c>
      <c r="SCQ301" s="25" t="s">
        <v>24</v>
      </c>
      <c r="SCR301" s="25" t="s">
        <v>24</v>
      </c>
      <c r="SCS301" s="25" t="s">
        <v>24</v>
      </c>
      <c r="SCT301" s="25" t="s">
        <v>24</v>
      </c>
      <c r="SCU301" s="25" t="s">
        <v>24</v>
      </c>
      <c r="SCV301" s="25" t="s">
        <v>24</v>
      </c>
      <c r="SCW301" s="25" t="s">
        <v>24</v>
      </c>
      <c r="SCX301" s="25" t="s">
        <v>24</v>
      </c>
      <c r="SCY301" s="25" t="s">
        <v>24</v>
      </c>
      <c r="SCZ301" s="25" t="s">
        <v>24</v>
      </c>
      <c r="SDA301" s="25" t="s">
        <v>24</v>
      </c>
      <c r="SDB301" s="25" t="s">
        <v>24</v>
      </c>
      <c r="SDC301" s="25" t="s">
        <v>24</v>
      </c>
      <c r="SDD301" s="25" t="s">
        <v>24</v>
      </c>
      <c r="SDE301" s="25" t="s">
        <v>24</v>
      </c>
      <c r="SDF301" s="25" t="s">
        <v>24</v>
      </c>
      <c r="SDG301" s="25" t="s">
        <v>24</v>
      </c>
      <c r="SDH301" s="25" t="s">
        <v>24</v>
      </c>
      <c r="SDI301" s="25" t="s">
        <v>24</v>
      </c>
      <c r="SDJ301" s="25" t="s">
        <v>24</v>
      </c>
      <c r="SDK301" s="25" t="s">
        <v>24</v>
      </c>
      <c r="SDL301" s="25" t="s">
        <v>24</v>
      </c>
      <c r="SDM301" s="25" t="s">
        <v>24</v>
      </c>
      <c r="SDN301" s="25" t="s">
        <v>24</v>
      </c>
      <c r="SDO301" s="25" t="s">
        <v>24</v>
      </c>
      <c r="SDP301" s="25" t="s">
        <v>24</v>
      </c>
      <c r="SDQ301" s="25" t="s">
        <v>24</v>
      </c>
      <c r="SDR301" s="25" t="s">
        <v>24</v>
      </c>
      <c r="SDS301" s="25" t="s">
        <v>24</v>
      </c>
      <c r="SDT301" s="25" t="s">
        <v>24</v>
      </c>
      <c r="SDU301" s="25" t="s">
        <v>24</v>
      </c>
      <c r="SDV301" s="25" t="s">
        <v>24</v>
      </c>
      <c r="SDW301" s="25" t="s">
        <v>24</v>
      </c>
      <c r="SDX301" s="25" t="s">
        <v>24</v>
      </c>
      <c r="SDY301" s="25" t="s">
        <v>24</v>
      </c>
      <c r="SDZ301" s="25" t="s">
        <v>24</v>
      </c>
      <c r="SEA301" s="25" t="s">
        <v>24</v>
      </c>
      <c r="SEB301" s="25" t="s">
        <v>24</v>
      </c>
      <c r="SEC301" s="25" t="s">
        <v>24</v>
      </c>
      <c r="SED301" s="25" t="s">
        <v>24</v>
      </c>
      <c r="SEE301" s="25" t="s">
        <v>24</v>
      </c>
      <c r="SEF301" s="25" t="s">
        <v>24</v>
      </c>
      <c r="SEG301" s="25" t="s">
        <v>24</v>
      </c>
      <c r="SEH301" s="25" t="s">
        <v>24</v>
      </c>
      <c r="SEI301" s="25" t="s">
        <v>24</v>
      </c>
      <c r="SEJ301" s="25" t="s">
        <v>24</v>
      </c>
      <c r="SEK301" s="25" t="s">
        <v>24</v>
      </c>
      <c r="SEL301" s="25" t="s">
        <v>24</v>
      </c>
      <c r="SEM301" s="25" t="s">
        <v>24</v>
      </c>
      <c r="SEN301" s="25" t="s">
        <v>24</v>
      </c>
      <c r="SEO301" s="25" t="s">
        <v>24</v>
      </c>
      <c r="SEP301" s="25" t="s">
        <v>24</v>
      </c>
      <c r="SEQ301" s="25" t="s">
        <v>24</v>
      </c>
      <c r="SER301" s="25" t="s">
        <v>24</v>
      </c>
      <c r="SES301" s="25" t="s">
        <v>24</v>
      </c>
      <c r="SET301" s="25" t="s">
        <v>24</v>
      </c>
      <c r="SEU301" s="25" t="s">
        <v>24</v>
      </c>
      <c r="SEV301" s="25" t="s">
        <v>24</v>
      </c>
      <c r="SEW301" s="25" t="s">
        <v>24</v>
      </c>
      <c r="SEX301" s="25" t="s">
        <v>24</v>
      </c>
      <c r="SEY301" s="25" t="s">
        <v>24</v>
      </c>
      <c r="SEZ301" s="25" t="s">
        <v>24</v>
      </c>
      <c r="SFA301" s="25" t="s">
        <v>24</v>
      </c>
      <c r="SFB301" s="25" t="s">
        <v>24</v>
      </c>
      <c r="SFC301" s="25" t="s">
        <v>24</v>
      </c>
      <c r="SFD301" s="25" t="s">
        <v>24</v>
      </c>
      <c r="SFE301" s="25" t="s">
        <v>24</v>
      </c>
      <c r="SFF301" s="25" t="s">
        <v>24</v>
      </c>
      <c r="SFG301" s="25" t="s">
        <v>24</v>
      </c>
      <c r="SFH301" s="25" t="s">
        <v>24</v>
      </c>
      <c r="SFI301" s="25" t="s">
        <v>24</v>
      </c>
      <c r="SFJ301" s="25" t="s">
        <v>24</v>
      </c>
      <c r="SFK301" s="25" t="s">
        <v>24</v>
      </c>
      <c r="SFL301" s="25" t="s">
        <v>24</v>
      </c>
      <c r="SFM301" s="25" t="s">
        <v>24</v>
      </c>
      <c r="SFN301" s="25" t="s">
        <v>24</v>
      </c>
      <c r="SFO301" s="25" t="s">
        <v>24</v>
      </c>
      <c r="SFP301" s="25" t="s">
        <v>24</v>
      </c>
      <c r="SFQ301" s="25" t="s">
        <v>24</v>
      </c>
      <c r="SFR301" s="25" t="s">
        <v>24</v>
      </c>
      <c r="SFS301" s="25" t="s">
        <v>24</v>
      </c>
      <c r="SFT301" s="25" t="s">
        <v>24</v>
      </c>
      <c r="SFU301" s="25" t="s">
        <v>24</v>
      </c>
      <c r="SFV301" s="25" t="s">
        <v>24</v>
      </c>
      <c r="SFW301" s="25" t="s">
        <v>24</v>
      </c>
      <c r="SFX301" s="25" t="s">
        <v>24</v>
      </c>
      <c r="SFY301" s="25" t="s">
        <v>24</v>
      </c>
      <c r="SFZ301" s="25" t="s">
        <v>24</v>
      </c>
      <c r="SGA301" s="25" t="s">
        <v>24</v>
      </c>
      <c r="SGB301" s="25" t="s">
        <v>24</v>
      </c>
      <c r="SGC301" s="25" t="s">
        <v>24</v>
      </c>
      <c r="SGD301" s="25" t="s">
        <v>24</v>
      </c>
      <c r="SGE301" s="25" t="s">
        <v>24</v>
      </c>
      <c r="SGF301" s="25" t="s">
        <v>24</v>
      </c>
      <c r="SGG301" s="25" t="s">
        <v>24</v>
      </c>
      <c r="SGH301" s="25" t="s">
        <v>24</v>
      </c>
      <c r="SGI301" s="25" t="s">
        <v>24</v>
      </c>
      <c r="SGJ301" s="25" t="s">
        <v>24</v>
      </c>
      <c r="SGK301" s="25" t="s">
        <v>24</v>
      </c>
      <c r="SGL301" s="25" t="s">
        <v>24</v>
      </c>
      <c r="SGM301" s="25" t="s">
        <v>24</v>
      </c>
      <c r="SGN301" s="25" t="s">
        <v>24</v>
      </c>
      <c r="SGO301" s="25" t="s">
        <v>24</v>
      </c>
      <c r="SGP301" s="25" t="s">
        <v>24</v>
      </c>
      <c r="SGQ301" s="25" t="s">
        <v>24</v>
      </c>
      <c r="SGR301" s="25" t="s">
        <v>24</v>
      </c>
      <c r="SGS301" s="25" t="s">
        <v>24</v>
      </c>
      <c r="SGT301" s="25" t="s">
        <v>24</v>
      </c>
      <c r="SGU301" s="25" t="s">
        <v>24</v>
      </c>
      <c r="SGV301" s="25" t="s">
        <v>24</v>
      </c>
      <c r="SGW301" s="25" t="s">
        <v>24</v>
      </c>
      <c r="SGX301" s="25" t="s">
        <v>24</v>
      </c>
      <c r="SGY301" s="25" t="s">
        <v>24</v>
      </c>
      <c r="SGZ301" s="25" t="s">
        <v>24</v>
      </c>
      <c r="SHA301" s="25" t="s">
        <v>24</v>
      </c>
      <c r="SHB301" s="25" t="s">
        <v>24</v>
      </c>
      <c r="SHC301" s="25" t="s">
        <v>24</v>
      </c>
      <c r="SHD301" s="25" t="s">
        <v>24</v>
      </c>
      <c r="SHE301" s="25" t="s">
        <v>24</v>
      </c>
      <c r="SHF301" s="25" t="s">
        <v>24</v>
      </c>
      <c r="SHG301" s="25" t="s">
        <v>24</v>
      </c>
      <c r="SHH301" s="25" t="s">
        <v>24</v>
      </c>
      <c r="SHI301" s="25" t="s">
        <v>24</v>
      </c>
      <c r="SHJ301" s="25" t="s">
        <v>24</v>
      </c>
      <c r="SHK301" s="25" t="s">
        <v>24</v>
      </c>
      <c r="SHL301" s="25" t="s">
        <v>24</v>
      </c>
      <c r="SHM301" s="25" t="s">
        <v>24</v>
      </c>
      <c r="SHN301" s="25" t="s">
        <v>24</v>
      </c>
      <c r="SHO301" s="25" t="s">
        <v>24</v>
      </c>
      <c r="SHP301" s="25" t="s">
        <v>24</v>
      </c>
      <c r="SHQ301" s="25" t="s">
        <v>24</v>
      </c>
      <c r="SHR301" s="25" t="s">
        <v>24</v>
      </c>
      <c r="SHS301" s="25" t="s">
        <v>24</v>
      </c>
      <c r="SHT301" s="25" t="s">
        <v>24</v>
      </c>
      <c r="SHU301" s="25" t="s">
        <v>24</v>
      </c>
      <c r="SHV301" s="25" t="s">
        <v>24</v>
      </c>
      <c r="SHW301" s="25" t="s">
        <v>24</v>
      </c>
      <c r="SHX301" s="25" t="s">
        <v>24</v>
      </c>
      <c r="SHY301" s="25" t="s">
        <v>24</v>
      </c>
      <c r="SHZ301" s="25" t="s">
        <v>24</v>
      </c>
      <c r="SIA301" s="25" t="s">
        <v>24</v>
      </c>
      <c r="SIB301" s="25" t="s">
        <v>24</v>
      </c>
      <c r="SIC301" s="25" t="s">
        <v>24</v>
      </c>
      <c r="SID301" s="25" t="s">
        <v>24</v>
      </c>
      <c r="SIE301" s="25" t="s">
        <v>24</v>
      </c>
      <c r="SIF301" s="25" t="s">
        <v>24</v>
      </c>
      <c r="SIG301" s="25" t="s">
        <v>24</v>
      </c>
      <c r="SIH301" s="25" t="s">
        <v>24</v>
      </c>
      <c r="SII301" s="25" t="s">
        <v>24</v>
      </c>
      <c r="SIJ301" s="25" t="s">
        <v>24</v>
      </c>
      <c r="SIK301" s="25" t="s">
        <v>24</v>
      </c>
      <c r="SIL301" s="25" t="s">
        <v>24</v>
      </c>
      <c r="SIM301" s="25" t="s">
        <v>24</v>
      </c>
      <c r="SIN301" s="25" t="s">
        <v>24</v>
      </c>
      <c r="SIO301" s="25" t="s">
        <v>24</v>
      </c>
      <c r="SIP301" s="25" t="s">
        <v>24</v>
      </c>
      <c r="SIQ301" s="25" t="s">
        <v>24</v>
      </c>
      <c r="SIR301" s="25" t="s">
        <v>24</v>
      </c>
      <c r="SIS301" s="25" t="s">
        <v>24</v>
      </c>
      <c r="SIT301" s="25" t="s">
        <v>24</v>
      </c>
      <c r="SIU301" s="25" t="s">
        <v>24</v>
      </c>
      <c r="SIV301" s="25" t="s">
        <v>24</v>
      </c>
      <c r="SIW301" s="25" t="s">
        <v>24</v>
      </c>
      <c r="SIX301" s="25" t="s">
        <v>24</v>
      </c>
      <c r="SIY301" s="25" t="s">
        <v>24</v>
      </c>
      <c r="SIZ301" s="25" t="s">
        <v>24</v>
      </c>
      <c r="SJA301" s="25" t="s">
        <v>24</v>
      </c>
      <c r="SJB301" s="25" t="s">
        <v>24</v>
      </c>
      <c r="SJC301" s="25" t="s">
        <v>24</v>
      </c>
      <c r="SJD301" s="25" t="s">
        <v>24</v>
      </c>
      <c r="SJE301" s="25" t="s">
        <v>24</v>
      </c>
      <c r="SJF301" s="25" t="s">
        <v>24</v>
      </c>
      <c r="SJG301" s="25" t="s">
        <v>24</v>
      </c>
      <c r="SJH301" s="25" t="s">
        <v>24</v>
      </c>
      <c r="SJI301" s="25" t="s">
        <v>24</v>
      </c>
      <c r="SJJ301" s="25" t="s">
        <v>24</v>
      </c>
      <c r="SJK301" s="25" t="s">
        <v>24</v>
      </c>
      <c r="SJL301" s="25" t="s">
        <v>24</v>
      </c>
      <c r="SJM301" s="25" t="s">
        <v>24</v>
      </c>
      <c r="SJN301" s="25" t="s">
        <v>24</v>
      </c>
      <c r="SJO301" s="25" t="s">
        <v>24</v>
      </c>
      <c r="SJP301" s="25" t="s">
        <v>24</v>
      </c>
      <c r="SJQ301" s="25" t="s">
        <v>24</v>
      </c>
      <c r="SJR301" s="25" t="s">
        <v>24</v>
      </c>
      <c r="SJS301" s="25" t="s">
        <v>24</v>
      </c>
      <c r="SJT301" s="25" t="s">
        <v>24</v>
      </c>
      <c r="SJU301" s="25" t="s">
        <v>24</v>
      </c>
      <c r="SJV301" s="25" t="s">
        <v>24</v>
      </c>
      <c r="SJW301" s="25" t="s">
        <v>24</v>
      </c>
      <c r="SJX301" s="25" t="s">
        <v>24</v>
      </c>
      <c r="SJY301" s="25" t="s">
        <v>24</v>
      </c>
      <c r="SJZ301" s="25" t="s">
        <v>24</v>
      </c>
      <c r="SKA301" s="25" t="s">
        <v>24</v>
      </c>
      <c r="SKB301" s="25" t="s">
        <v>24</v>
      </c>
      <c r="SKC301" s="25" t="s">
        <v>24</v>
      </c>
      <c r="SKD301" s="25" t="s">
        <v>24</v>
      </c>
      <c r="SKE301" s="25" t="s">
        <v>24</v>
      </c>
      <c r="SKF301" s="25" t="s">
        <v>24</v>
      </c>
      <c r="SKG301" s="25" t="s">
        <v>24</v>
      </c>
      <c r="SKH301" s="25" t="s">
        <v>24</v>
      </c>
      <c r="SKI301" s="25" t="s">
        <v>24</v>
      </c>
      <c r="SKJ301" s="25" t="s">
        <v>24</v>
      </c>
      <c r="SKK301" s="25" t="s">
        <v>24</v>
      </c>
      <c r="SKL301" s="25" t="s">
        <v>24</v>
      </c>
      <c r="SKM301" s="25" t="s">
        <v>24</v>
      </c>
      <c r="SKN301" s="25" t="s">
        <v>24</v>
      </c>
      <c r="SKO301" s="25" t="s">
        <v>24</v>
      </c>
      <c r="SKP301" s="25" t="s">
        <v>24</v>
      </c>
      <c r="SKQ301" s="25" t="s">
        <v>24</v>
      </c>
      <c r="SKR301" s="25" t="s">
        <v>24</v>
      </c>
      <c r="SKS301" s="25" t="s">
        <v>24</v>
      </c>
      <c r="SKT301" s="25" t="s">
        <v>24</v>
      </c>
      <c r="SKU301" s="25" t="s">
        <v>24</v>
      </c>
      <c r="SKV301" s="25" t="s">
        <v>24</v>
      </c>
      <c r="SKW301" s="25" t="s">
        <v>24</v>
      </c>
      <c r="SKX301" s="25" t="s">
        <v>24</v>
      </c>
      <c r="SKY301" s="25" t="s">
        <v>24</v>
      </c>
      <c r="SKZ301" s="25" t="s">
        <v>24</v>
      </c>
      <c r="SLA301" s="25" t="s">
        <v>24</v>
      </c>
      <c r="SLB301" s="25" t="s">
        <v>24</v>
      </c>
      <c r="SLC301" s="25" t="s">
        <v>24</v>
      </c>
      <c r="SLD301" s="25" t="s">
        <v>24</v>
      </c>
      <c r="SLE301" s="25" t="s">
        <v>24</v>
      </c>
      <c r="SLF301" s="25" t="s">
        <v>24</v>
      </c>
      <c r="SLG301" s="25" t="s">
        <v>24</v>
      </c>
      <c r="SLH301" s="25" t="s">
        <v>24</v>
      </c>
      <c r="SLI301" s="25" t="s">
        <v>24</v>
      </c>
      <c r="SLJ301" s="25" t="s">
        <v>24</v>
      </c>
      <c r="SLK301" s="25" t="s">
        <v>24</v>
      </c>
      <c r="SLL301" s="25" t="s">
        <v>24</v>
      </c>
      <c r="SLM301" s="25" t="s">
        <v>24</v>
      </c>
      <c r="SLN301" s="25" t="s">
        <v>24</v>
      </c>
      <c r="SLO301" s="25" t="s">
        <v>24</v>
      </c>
      <c r="SLP301" s="25" t="s">
        <v>24</v>
      </c>
      <c r="SLQ301" s="25" t="s">
        <v>24</v>
      </c>
      <c r="SLR301" s="25" t="s">
        <v>24</v>
      </c>
      <c r="SLS301" s="25" t="s">
        <v>24</v>
      </c>
      <c r="SLT301" s="25" t="s">
        <v>24</v>
      </c>
      <c r="SLU301" s="25" t="s">
        <v>24</v>
      </c>
      <c r="SLV301" s="25" t="s">
        <v>24</v>
      </c>
      <c r="SLW301" s="25" t="s">
        <v>24</v>
      </c>
      <c r="SLX301" s="25" t="s">
        <v>24</v>
      </c>
      <c r="SLY301" s="25" t="s">
        <v>24</v>
      </c>
      <c r="SLZ301" s="25" t="s">
        <v>24</v>
      </c>
      <c r="SMA301" s="25" t="s">
        <v>24</v>
      </c>
      <c r="SMB301" s="25" t="s">
        <v>24</v>
      </c>
      <c r="SMC301" s="25" t="s">
        <v>24</v>
      </c>
      <c r="SMD301" s="25" t="s">
        <v>24</v>
      </c>
      <c r="SME301" s="25" t="s">
        <v>24</v>
      </c>
      <c r="SMF301" s="25" t="s">
        <v>24</v>
      </c>
      <c r="SMG301" s="25" t="s">
        <v>24</v>
      </c>
      <c r="SMH301" s="25" t="s">
        <v>24</v>
      </c>
      <c r="SMI301" s="25" t="s">
        <v>24</v>
      </c>
      <c r="SMJ301" s="25" t="s">
        <v>24</v>
      </c>
      <c r="SMK301" s="25" t="s">
        <v>24</v>
      </c>
      <c r="SML301" s="25" t="s">
        <v>24</v>
      </c>
      <c r="SMM301" s="25" t="s">
        <v>24</v>
      </c>
      <c r="SMN301" s="25" t="s">
        <v>24</v>
      </c>
      <c r="SMO301" s="25" t="s">
        <v>24</v>
      </c>
      <c r="SMP301" s="25" t="s">
        <v>24</v>
      </c>
      <c r="SMQ301" s="25" t="s">
        <v>24</v>
      </c>
      <c r="SMR301" s="25" t="s">
        <v>24</v>
      </c>
      <c r="SMS301" s="25" t="s">
        <v>24</v>
      </c>
      <c r="SMT301" s="25" t="s">
        <v>24</v>
      </c>
      <c r="SMU301" s="25" t="s">
        <v>24</v>
      </c>
      <c r="SMV301" s="25" t="s">
        <v>24</v>
      </c>
      <c r="SMW301" s="25" t="s">
        <v>24</v>
      </c>
      <c r="SMX301" s="25" t="s">
        <v>24</v>
      </c>
      <c r="SMY301" s="25" t="s">
        <v>24</v>
      </c>
      <c r="SMZ301" s="25" t="s">
        <v>24</v>
      </c>
      <c r="SNA301" s="25" t="s">
        <v>24</v>
      </c>
      <c r="SNB301" s="25" t="s">
        <v>24</v>
      </c>
      <c r="SNC301" s="25" t="s">
        <v>24</v>
      </c>
      <c r="SND301" s="25" t="s">
        <v>24</v>
      </c>
      <c r="SNE301" s="25" t="s">
        <v>24</v>
      </c>
      <c r="SNF301" s="25" t="s">
        <v>24</v>
      </c>
      <c r="SNG301" s="25" t="s">
        <v>24</v>
      </c>
      <c r="SNH301" s="25" t="s">
        <v>24</v>
      </c>
      <c r="SNI301" s="25" t="s">
        <v>24</v>
      </c>
      <c r="SNJ301" s="25" t="s">
        <v>24</v>
      </c>
      <c r="SNK301" s="25" t="s">
        <v>24</v>
      </c>
      <c r="SNL301" s="25" t="s">
        <v>24</v>
      </c>
      <c r="SNM301" s="25" t="s">
        <v>24</v>
      </c>
      <c r="SNN301" s="25" t="s">
        <v>24</v>
      </c>
      <c r="SNO301" s="25" t="s">
        <v>24</v>
      </c>
      <c r="SNP301" s="25" t="s">
        <v>24</v>
      </c>
      <c r="SNQ301" s="25" t="s">
        <v>24</v>
      </c>
      <c r="SNR301" s="25" t="s">
        <v>24</v>
      </c>
      <c r="SNS301" s="25" t="s">
        <v>24</v>
      </c>
      <c r="SNT301" s="25" t="s">
        <v>24</v>
      </c>
      <c r="SNU301" s="25" t="s">
        <v>24</v>
      </c>
      <c r="SNV301" s="25" t="s">
        <v>24</v>
      </c>
      <c r="SNW301" s="25" t="s">
        <v>24</v>
      </c>
      <c r="SNX301" s="25" t="s">
        <v>24</v>
      </c>
      <c r="SNY301" s="25" t="s">
        <v>24</v>
      </c>
      <c r="SNZ301" s="25" t="s">
        <v>24</v>
      </c>
      <c r="SOA301" s="25" t="s">
        <v>24</v>
      </c>
      <c r="SOB301" s="25" t="s">
        <v>24</v>
      </c>
      <c r="SOC301" s="25" t="s">
        <v>24</v>
      </c>
      <c r="SOD301" s="25" t="s">
        <v>24</v>
      </c>
      <c r="SOE301" s="25" t="s">
        <v>24</v>
      </c>
      <c r="SOF301" s="25" t="s">
        <v>24</v>
      </c>
      <c r="SOG301" s="25" t="s">
        <v>24</v>
      </c>
      <c r="SOH301" s="25" t="s">
        <v>24</v>
      </c>
      <c r="SOI301" s="25" t="s">
        <v>24</v>
      </c>
      <c r="SOJ301" s="25" t="s">
        <v>24</v>
      </c>
      <c r="SOK301" s="25" t="s">
        <v>24</v>
      </c>
      <c r="SOL301" s="25" t="s">
        <v>24</v>
      </c>
      <c r="SOM301" s="25" t="s">
        <v>24</v>
      </c>
      <c r="SON301" s="25" t="s">
        <v>24</v>
      </c>
      <c r="SOO301" s="25" t="s">
        <v>24</v>
      </c>
      <c r="SOP301" s="25" t="s">
        <v>24</v>
      </c>
      <c r="SOQ301" s="25" t="s">
        <v>24</v>
      </c>
      <c r="SOR301" s="25" t="s">
        <v>24</v>
      </c>
      <c r="SOS301" s="25" t="s">
        <v>24</v>
      </c>
      <c r="SOT301" s="25" t="s">
        <v>24</v>
      </c>
      <c r="SOU301" s="25" t="s">
        <v>24</v>
      </c>
      <c r="SOV301" s="25" t="s">
        <v>24</v>
      </c>
      <c r="SOW301" s="25" t="s">
        <v>24</v>
      </c>
      <c r="SOX301" s="25" t="s">
        <v>24</v>
      </c>
      <c r="SOY301" s="25" t="s">
        <v>24</v>
      </c>
      <c r="SOZ301" s="25" t="s">
        <v>24</v>
      </c>
      <c r="SPA301" s="25" t="s">
        <v>24</v>
      </c>
      <c r="SPB301" s="25" t="s">
        <v>24</v>
      </c>
      <c r="SPC301" s="25" t="s">
        <v>24</v>
      </c>
      <c r="SPD301" s="25" t="s">
        <v>24</v>
      </c>
      <c r="SPE301" s="25" t="s">
        <v>24</v>
      </c>
      <c r="SPF301" s="25" t="s">
        <v>24</v>
      </c>
      <c r="SPG301" s="25" t="s">
        <v>24</v>
      </c>
      <c r="SPH301" s="25" t="s">
        <v>24</v>
      </c>
      <c r="SPI301" s="25" t="s">
        <v>24</v>
      </c>
      <c r="SPJ301" s="25" t="s">
        <v>24</v>
      </c>
      <c r="SPK301" s="25" t="s">
        <v>24</v>
      </c>
      <c r="SPL301" s="25" t="s">
        <v>24</v>
      </c>
      <c r="SPM301" s="25" t="s">
        <v>24</v>
      </c>
      <c r="SPN301" s="25" t="s">
        <v>24</v>
      </c>
      <c r="SPO301" s="25" t="s">
        <v>24</v>
      </c>
      <c r="SPP301" s="25" t="s">
        <v>24</v>
      </c>
      <c r="SPQ301" s="25" t="s">
        <v>24</v>
      </c>
      <c r="SPR301" s="25" t="s">
        <v>24</v>
      </c>
      <c r="SPS301" s="25" t="s">
        <v>24</v>
      </c>
      <c r="SPT301" s="25" t="s">
        <v>24</v>
      </c>
      <c r="SPU301" s="25" t="s">
        <v>24</v>
      </c>
      <c r="SPV301" s="25" t="s">
        <v>24</v>
      </c>
      <c r="SPW301" s="25" t="s">
        <v>24</v>
      </c>
      <c r="SPX301" s="25" t="s">
        <v>24</v>
      </c>
      <c r="SPY301" s="25" t="s">
        <v>24</v>
      </c>
      <c r="SPZ301" s="25" t="s">
        <v>24</v>
      </c>
      <c r="SQA301" s="25" t="s">
        <v>24</v>
      </c>
      <c r="SQB301" s="25" t="s">
        <v>24</v>
      </c>
      <c r="SQC301" s="25" t="s">
        <v>24</v>
      </c>
      <c r="SQD301" s="25" t="s">
        <v>24</v>
      </c>
      <c r="SQE301" s="25" t="s">
        <v>24</v>
      </c>
      <c r="SQF301" s="25" t="s">
        <v>24</v>
      </c>
      <c r="SQG301" s="25" t="s">
        <v>24</v>
      </c>
      <c r="SQH301" s="25" t="s">
        <v>24</v>
      </c>
      <c r="SQI301" s="25" t="s">
        <v>24</v>
      </c>
      <c r="SQJ301" s="25" t="s">
        <v>24</v>
      </c>
      <c r="SQK301" s="25" t="s">
        <v>24</v>
      </c>
      <c r="SQL301" s="25" t="s">
        <v>24</v>
      </c>
      <c r="SQM301" s="25" t="s">
        <v>24</v>
      </c>
      <c r="SQN301" s="25" t="s">
        <v>24</v>
      </c>
      <c r="SQO301" s="25" t="s">
        <v>24</v>
      </c>
      <c r="SQP301" s="25" t="s">
        <v>24</v>
      </c>
      <c r="SQQ301" s="25" t="s">
        <v>24</v>
      </c>
      <c r="SQR301" s="25" t="s">
        <v>24</v>
      </c>
      <c r="SQS301" s="25" t="s">
        <v>24</v>
      </c>
      <c r="SQT301" s="25" t="s">
        <v>24</v>
      </c>
      <c r="SQU301" s="25" t="s">
        <v>24</v>
      </c>
      <c r="SQV301" s="25" t="s">
        <v>24</v>
      </c>
      <c r="SQW301" s="25" t="s">
        <v>24</v>
      </c>
      <c r="SQX301" s="25" t="s">
        <v>24</v>
      </c>
      <c r="SQY301" s="25" t="s">
        <v>24</v>
      </c>
      <c r="SQZ301" s="25" t="s">
        <v>24</v>
      </c>
      <c r="SRA301" s="25" t="s">
        <v>24</v>
      </c>
      <c r="SRB301" s="25" t="s">
        <v>24</v>
      </c>
      <c r="SRC301" s="25" t="s">
        <v>24</v>
      </c>
      <c r="SRD301" s="25" t="s">
        <v>24</v>
      </c>
      <c r="SRE301" s="25" t="s">
        <v>24</v>
      </c>
      <c r="SRF301" s="25" t="s">
        <v>24</v>
      </c>
      <c r="SRG301" s="25" t="s">
        <v>24</v>
      </c>
      <c r="SRH301" s="25" t="s">
        <v>24</v>
      </c>
      <c r="SRI301" s="25" t="s">
        <v>24</v>
      </c>
      <c r="SRJ301" s="25" t="s">
        <v>24</v>
      </c>
      <c r="SRK301" s="25" t="s">
        <v>24</v>
      </c>
      <c r="SRL301" s="25" t="s">
        <v>24</v>
      </c>
      <c r="SRM301" s="25" t="s">
        <v>24</v>
      </c>
      <c r="SRN301" s="25" t="s">
        <v>24</v>
      </c>
      <c r="SRO301" s="25" t="s">
        <v>24</v>
      </c>
      <c r="SRP301" s="25" t="s">
        <v>24</v>
      </c>
      <c r="SRQ301" s="25" t="s">
        <v>24</v>
      </c>
      <c r="SRR301" s="25" t="s">
        <v>24</v>
      </c>
      <c r="SRS301" s="25" t="s">
        <v>24</v>
      </c>
      <c r="SRT301" s="25" t="s">
        <v>24</v>
      </c>
      <c r="SRU301" s="25" t="s">
        <v>24</v>
      </c>
      <c r="SRV301" s="25" t="s">
        <v>24</v>
      </c>
      <c r="SRW301" s="25" t="s">
        <v>24</v>
      </c>
      <c r="SRX301" s="25" t="s">
        <v>24</v>
      </c>
      <c r="SRY301" s="25" t="s">
        <v>24</v>
      </c>
      <c r="SRZ301" s="25" t="s">
        <v>24</v>
      </c>
      <c r="SSA301" s="25" t="s">
        <v>24</v>
      </c>
      <c r="SSB301" s="25" t="s">
        <v>24</v>
      </c>
      <c r="SSC301" s="25" t="s">
        <v>24</v>
      </c>
      <c r="SSD301" s="25" t="s">
        <v>24</v>
      </c>
      <c r="SSE301" s="25" t="s">
        <v>24</v>
      </c>
      <c r="SSF301" s="25" t="s">
        <v>24</v>
      </c>
      <c r="SSG301" s="25" t="s">
        <v>24</v>
      </c>
      <c r="SSH301" s="25" t="s">
        <v>24</v>
      </c>
      <c r="SSI301" s="25" t="s">
        <v>24</v>
      </c>
      <c r="SSJ301" s="25" t="s">
        <v>24</v>
      </c>
      <c r="SSK301" s="25" t="s">
        <v>24</v>
      </c>
      <c r="SSL301" s="25" t="s">
        <v>24</v>
      </c>
      <c r="SSM301" s="25" t="s">
        <v>24</v>
      </c>
      <c r="SSN301" s="25" t="s">
        <v>24</v>
      </c>
      <c r="SSO301" s="25" t="s">
        <v>24</v>
      </c>
      <c r="SSP301" s="25" t="s">
        <v>24</v>
      </c>
      <c r="SSQ301" s="25" t="s">
        <v>24</v>
      </c>
      <c r="SSR301" s="25" t="s">
        <v>24</v>
      </c>
      <c r="SSS301" s="25" t="s">
        <v>24</v>
      </c>
      <c r="SST301" s="25" t="s">
        <v>24</v>
      </c>
      <c r="SSU301" s="25" t="s">
        <v>24</v>
      </c>
      <c r="SSV301" s="25" t="s">
        <v>24</v>
      </c>
      <c r="SSW301" s="25" t="s">
        <v>24</v>
      </c>
      <c r="SSX301" s="25" t="s">
        <v>24</v>
      </c>
      <c r="SSY301" s="25" t="s">
        <v>24</v>
      </c>
      <c r="SSZ301" s="25" t="s">
        <v>24</v>
      </c>
      <c r="STA301" s="25" t="s">
        <v>24</v>
      </c>
      <c r="STB301" s="25" t="s">
        <v>24</v>
      </c>
      <c r="STC301" s="25" t="s">
        <v>24</v>
      </c>
      <c r="STD301" s="25" t="s">
        <v>24</v>
      </c>
      <c r="STE301" s="25" t="s">
        <v>24</v>
      </c>
      <c r="STF301" s="25" t="s">
        <v>24</v>
      </c>
      <c r="STG301" s="25" t="s">
        <v>24</v>
      </c>
      <c r="STH301" s="25" t="s">
        <v>24</v>
      </c>
      <c r="STI301" s="25" t="s">
        <v>24</v>
      </c>
      <c r="STJ301" s="25" t="s">
        <v>24</v>
      </c>
      <c r="STK301" s="25" t="s">
        <v>24</v>
      </c>
      <c r="STL301" s="25" t="s">
        <v>24</v>
      </c>
      <c r="STM301" s="25" t="s">
        <v>24</v>
      </c>
      <c r="STN301" s="25" t="s">
        <v>24</v>
      </c>
      <c r="STO301" s="25" t="s">
        <v>24</v>
      </c>
      <c r="STP301" s="25" t="s">
        <v>24</v>
      </c>
      <c r="STQ301" s="25" t="s">
        <v>24</v>
      </c>
      <c r="STR301" s="25" t="s">
        <v>24</v>
      </c>
      <c r="STS301" s="25" t="s">
        <v>24</v>
      </c>
      <c r="STT301" s="25" t="s">
        <v>24</v>
      </c>
      <c r="STU301" s="25" t="s">
        <v>24</v>
      </c>
      <c r="STV301" s="25" t="s">
        <v>24</v>
      </c>
      <c r="STW301" s="25" t="s">
        <v>24</v>
      </c>
      <c r="STX301" s="25" t="s">
        <v>24</v>
      </c>
      <c r="STY301" s="25" t="s">
        <v>24</v>
      </c>
      <c r="STZ301" s="25" t="s">
        <v>24</v>
      </c>
      <c r="SUA301" s="25" t="s">
        <v>24</v>
      </c>
      <c r="SUB301" s="25" t="s">
        <v>24</v>
      </c>
      <c r="SUC301" s="25" t="s">
        <v>24</v>
      </c>
      <c r="SUD301" s="25" t="s">
        <v>24</v>
      </c>
      <c r="SUE301" s="25" t="s">
        <v>24</v>
      </c>
      <c r="SUF301" s="25" t="s">
        <v>24</v>
      </c>
      <c r="SUG301" s="25" t="s">
        <v>24</v>
      </c>
      <c r="SUH301" s="25" t="s">
        <v>24</v>
      </c>
      <c r="SUI301" s="25" t="s">
        <v>24</v>
      </c>
      <c r="SUJ301" s="25" t="s">
        <v>24</v>
      </c>
      <c r="SUK301" s="25" t="s">
        <v>24</v>
      </c>
      <c r="SUL301" s="25" t="s">
        <v>24</v>
      </c>
      <c r="SUM301" s="25" t="s">
        <v>24</v>
      </c>
      <c r="SUN301" s="25" t="s">
        <v>24</v>
      </c>
      <c r="SUO301" s="25" t="s">
        <v>24</v>
      </c>
      <c r="SUP301" s="25" t="s">
        <v>24</v>
      </c>
      <c r="SUQ301" s="25" t="s">
        <v>24</v>
      </c>
      <c r="SUR301" s="25" t="s">
        <v>24</v>
      </c>
      <c r="SUS301" s="25" t="s">
        <v>24</v>
      </c>
      <c r="SUT301" s="25" t="s">
        <v>24</v>
      </c>
      <c r="SUU301" s="25" t="s">
        <v>24</v>
      </c>
      <c r="SUV301" s="25" t="s">
        <v>24</v>
      </c>
      <c r="SUW301" s="25" t="s">
        <v>24</v>
      </c>
      <c r="SUX301" s="25" t="s">
        <v>24</v>
      </c>
      <c r="SUY301" s="25" t="s">
        <v>24</v>
      </c>
      <c r="SUZ301" s="25" t="s">
        <v>24</v>
      </c>
      <c r="SVA301" s="25" t="s">
        <v>24</v>
      </c>
      <c r="SVB301" s="25" t="s">
        <v>24</v>
      </c>
      <c r="SVC301" s="25" t="s">
        <v>24</v>
      </c>
      <c r="SVD301" s="25" t="s">
        <v>24</v>
      </c>
      <c r="SVE301" s="25" t="s">
        <v>24</v>
      </c>
      <c r="SVF301" s="25" t="s">
        <v>24</v>
      </c>
      <c r="SVG301" s="25" t="s">
        <v>24</v>
      </c>
      <c r="SVH301" s="25" t="s">
        <v>24</v>
      </c>
      <c r="SVI301" s="25" t="s">
        <v>24</v>
      </c>
      <c r="SVJ301" s="25" t="s">
        <v>24</v>
      </c>
      <c r="SVK301" s="25" t="s">
        <v>24</v>
      </c>
      <c r="SVL301" s="25" t="s">
        <v>24</v>
      </c>
      <c r="SVM301" s="25" t="s">
        <v>24</v>
      </c>
      <c r="SVN301" s="25" t="s">
        <v>24</v>
      </c>
      <c r="SVO301" s="25" t="s">
        <v>24</v>
      </c>
      <c r="SVP301" s="25" t="s">
        <v>24</v>
      </c>
      <c r="SVQ301" s="25" t="s">
        <v>24</v>
      </c>
      <c r="SVR301" s="25" t="s">
        <v>24</v>
      </c>
      <c r="SVS301" s="25" t="s">
        <v>24</v>
      </c>
      <c r="SVT301" s="25" t="s">
        <v>24</v>
      </c>
      <c r="SVU301" s="25" t="s">
        <v>24</v>
      </c>
      <c r="SVV301" s="25" t="s">
        <v>24</v>
      </c>
      <c r="SVW301" s="25" t="s">
        <v>24</v>
      </c>
      <c r="SVX301" s="25" t="s">
        <v>24</v>
      </c>
      <c r="SVY301" s="25" t="s">
        <v>24</v>
      </c>
      <c r="SVZ301" s="25" t="s">
        <v>24</v>
      </c>
      <c r="SWA301" s="25" t="s">
        <v>24</v>
      </c>
      <c r="SWB301" s="25" t="s">
        <v>24</v>
      </c>
      <c r="SWC301" s="25" t="s">
        <v>24</v>
      </c>
      <c r="SWD301" s="25" t="s">
        <v>24</v>
      </c>
      <c r="SWE301" s="25" t="s">
        <v>24</v>
      </c>
      <c r="SWF301" s="25" t="s">
        <v>24</v>
      </c>
      <c r="SWG301" s="25" t="s">
        <v>24</v>
      </c>
      <c r="SWH301" s="25" t="s">
        <v>24</v>
      </c>
      <c r="SWI301" s="25" t="s">
        <v>24</v>
      </c>
      <c r="SWJ301" s="25" t="s">
        <v>24</v>
      </c>
      <c r="SWK301" s="25" t="s">
        <v>24</v>
      </c>
      <c r="SWL301" s="25" t="s">
        <v>24</v>
      </c>
      <c r="SWM301" s="25" t="s">
        <v>24</v>
      </c>
      <c r="SWN301" s="25" t="s">
        <v>24</v>
      </c>
      <c r="SWO301" s="25" t="s">
        <v>24</v>
      </c>
      <c r="SWP301" s="25" t="s">
        <v>24</v>
      </c>
      <c r="SWQ301" s="25" t="s">
        <v>24</v>
      </c>
      <c r="SWR301" s="25" t="s">
        <v>24</v>
      </c>
      <c r="SWS301" s="25" t="s">
        <v>24</v>
      </c>
      <c r="SWT301" s="25" t="s">
        <v>24</v>
      </c>
      <c r="SWU301" s="25" t="s">
        <v>24</v>
      </c>
      <c r="SWV301" s="25" t="s">
        <v>24</v>
      </c>
      <c r="SWW301" s="25" t="s">
        <v>24</v>
      </c>
      <c r="SWX301" s="25" t="s">
        <v>24</v>
      </c>
      <c r="SWY301" s="25" t="s">
        <v>24</v>
      </c>
      <c r="SWZ301" s="25" t="s">
        <v>24</v>
      </c>
      <c r="SXA301" s="25" t="s">
        <v>24</v>
      </c>
      <c r="SXB301" s="25" t="s">
        <v>24</v>
      </c>
      <c r="SXC301" s="25" t="s">
        <v>24</v>
      </c>
      <c r="SXD301" s="25" t="s">
        <v>24</v>
      </c>
      <c r="SXE301" s="25" t="s">
        <v>24</v>
      </c>
      <c r="SXF301" s="25" t="s">
        <v>24</v>
      </c>
      <c r="SXG301" s="25" t="s">
        <v>24</v>
      </c>
      <c r="SXH301" s="25" t="s">
        <v>24</v>
      </c>
      <c r="SXI301" s="25" t="s">
        <v>24</v>
      </c>
      <c r="SXJ301" s="25" t="s">
        <v>24</v>
      </c>
      <c r="SXK301" s="25" t="s">
        <v>24</v>
      </c>
      <c r="SXL301" s="25" t="s">
        <v>24</v>
      </c>
      <c r="SXM301" s="25" t="s">
        <v>24</v>
      </c>
      <c r="SXN301" s="25" t="s">
        <v>24</v>
      </c>
      <c r="SXO301" s="25" t="s">
        <v>24</v>
      </c>
      <c r="SXP301" s="25" t="s">
        <v>24</v>
      </c>
      <c r="SXQ301" s="25" t="s">
        <v>24</v>
      </c>
      <c r="SXR301" s="25" t="s">
        <v>24</v>
      </c>
      <c r="SXS301" s="25" t="s">
        <v>24</v>
      </c>
      <c r="SXT301" s="25" t="s">
        <v>24</v>
      </c>
      <c r="SXU301" s="25" t="s">
        <v>24</v>
      </c>
      <c r="SXV301" s="25" t="s">
        <v>24</v>
      </c>
      <c r="SXW301" s="25" t="s">
        <v>24</v>
      </c>
      <c r="SXX301" s="25" t="s">
        <v>24</v>
      </c>
      <c r="SXY301" s="25" t="s">
        <v>24</v>
      </c>
      <c r="SXZ301" s="25" t="s">
        <v>24</v>
      </c>
      <c r="SYA301" s="25" t="s">
        <v>24</v>
      </c>
      <c r="SYB301" s="25" t="s">
        <v>24</v>
      </c>
      <c r="SYC301" s="25" t="s">
        <v>24</v>
      </c>
      <c r="SYD301" s="25" t="s">
        <v>24</v>
      </c>
      <c r="SYE301" s="25" t="s">
        <v>24</v>
      </c>
      <c r="SYF301" s="25" t="s">
        <v>24</v>
      </c>
      <c r="SYG301" s="25" t="s">
        <v>24</v>
      </c>
      <c r="SYH301" s="25" t="s">
        <v>24</v>
      </c>
      <c r="SYI301" s="25" t="s">
        <v>24</v>
      </c>
      <c r="SYJ301" s="25" t="s">
        <v>24</v>
      </c>
      <c r="SYK301" s="25" t="s">
        <v>24</v>
      </c>
      <c r="SYL301" s="25" t="s">
        <v>24</v>
      </c>
      <c r="SYM301" s="25" t="s">
        <v>24</v>
      </c>
      <c r="SYN301" s="25" t="s">
        <v>24</v>
      </c>
      <c r="SYO301" s="25" t="s">
        <v>24</v>
      </c>
      <c r="SYP301" s="25" t="s">
        <v>24</v>
      </c>
      <c r="SYQ301" s="25" t="s">
        <v>24</v>
      </c>
      <c r="SYR301" s="25" t="s">
        <v>24</v>
      </c>
      <c r="SYS301" s="25" t="s">
        <v>24</v>
      </c>
      <c r="SYT301" s="25" t="s">
        <v>24</v>
      </c>
      <c r="SYU301" s="25" t="s">
        <v>24</v>
      </c>
      <c r="SYV301" s="25" t="s">
        <v>24</v>
      </c>
      <c r="SYW301" s="25" t="s">
        <v>24</v>
      </c>
      <c r="SYX301" s="25" t="s">
        <v>24</v>
      </c>
      <c r="SYY301" s="25" t="s">
        <v>24</v>
      </c>
      <c r="SYZ301" s="25" t="s">
        <v>24</v>
      </c>
      <c r="SZA301" s="25" t="s">
        <v>24</v>
      </c>
      <c r="SZB301" s="25" t="s">
        <v>24</v>
      </c>
      <c r="SZC301" s="25" t="s">
        <v>24</v>
      </c>
      <c r="SZD301" s="25" t="s">
        <v>24</v>
      </c>
      <c r="SZE301" s="25" t="s">
        <v>24</v>
      </c>
      <c r="SZF301" s="25" t="s">
        <v>24</v>
      </c>
      <c r="SZG301" s="25" t="s">
        <v>24</v>
      </c>
      <c r="SZH301" s="25" t="s">
        <v>24</v>
      </c>
      <c r="SZI301" s="25" t="s">
        <v>24</v>
      </c>
      <c r="SZJ301" s="25" t="s">
        <v>24</v>
      </c>
      <c r="SZK301" s="25" t="s">
        <v>24</v>
      </c>
      <c r="SZL301" s="25" t="s">
        <v>24</v>
      </c>
      <c r="SZM301" s="25" t="s">
        <v>24</v>
      </c>
      <c r="SZN301" s="25" t="s">
        <v>24</v>
      </c>
      <c r="SZO301" s="25" t="s">
        <v>24</v>
      </c>
      <c r="SZP301" s="25" t="s">
        <v>24</v>
      </c>
      <c r="SZQ301" s="25" t="s">
        <v>24</v>
      </c>
      <c r="SZR301" s="25" t="s">
        <v>24</v>
      </c>
      <c r="SZS301" s="25" t="s">
        <v>24</v>
      </c>
      <c r="SZT301" s="25" t="s">
        <v>24</v>
      </c>
      <c r="SZU301" s="25" t="s">
        <v>24</v>
      </c>
      <c r="SZV301" s="25" t="s">
        <v>24</v>
      </c>
      <c r="SZW301" s="25" t="s">
        <v>24</v>
      </c>
      <c r="SZX301" s="25" t="s">
        <v>24</v>
      </c>
      <c r="SZY301" s="25" t="s">
        <v>24</v>
      </c>
      <c r="SZZ301" s="25" t="s">
        <v>24</v>
      </c>
      <c r="TAA301" s="25" t="s">
        <v>24</v>
      </c>
      <c r="TAB301" s="25" t="s">
        <v>24</v>
      </c>
      <c r="TAC301" s="25" t="s">
        <v>24</v>
      </c>
      <c r="TAD301" s="25" t="s">
        <v>24</v>
      </c>
      <c r="TAE301" s="25" t="s">
        <v>24</v>
      </c>
      <c r="TAF301" s="25" t="s">
        <v>24</v>
      </c>
      <c r="TAG301" s="25" t="s">
        <v>24</v>
      </c>
      <c r="TAH301" s="25" t="s">
        <v>24</v>
      </c>
      <c r="TAI301" s="25" t="s">
        <v>24</v>
      </c>
      <c r="TAJ301" s="25" t="s">
        <v>24</v>
      </c>
      <c r="TAK301" s="25" t="s">
        <v>24</v>
      </c>
      <c r="TAL301" s="25" t="s">
        <v>24</v>
      </c>
      <c r="TAM301" s="25" t="s">
        <v>24</v>
      </c>
      <c r="TAN301" s="25" t="s">
        <v>24</v>
      </c>
      <c r="TAO301" s="25" t="s">
        <v>24</v>
      </c>
      <c r="TAP301" s="25" t="s">
        <v>24</v>
      </c>
      <c r="TAQ301" s="25" t="s">
        <v>24</v>
      </c>
      <c r="TAR301" s="25" t="s">
        <v>24</v>
      </c>
      <c r="TAS301" s="25" t="s">
        <v>24</v>
      </c>
      <c r="TAT301" s="25" t="s">
        <v>24</v>
      </c>
      <c r="TAU301" s="25" t="s">
        <v>24</v>
      </c>
      <c r="TAV301" s="25" t="s">
        <v>24</v>
      </c>
      <c r="TAW301" s="25" t="s">
        <v>24</v>
      </c>
      <c r="TAX301" s="25" t="s">
        <v>24</v>
      </c>
      <c r="TAY301" s="25" t="s">
        <v>24</v>
      </c>
      <c r="TAZ301" s="25" t="s">
        <v>24</v>
      </c>
      <c r="TBA301" s="25" t="s">
        <v>24</v>
      </c>
      <c r="TBB301" s="25" t="s">
        <v>24</v>
      </c>
      <c r="TBC301" s="25" t="s">
        <v>24</v>
      </c>
      <c r="TBD301" s="25" t="s">
        <v>24</v>
      </c>
      <c r="TBE301" s="25" t="s">
        <v>24</v>
      </c>
      <c r="TBF301" s="25" t="s">
        <v>24</v>
      </c>
      <c r="TBG301" s="25" t="s">
        <v>24</v>
      </c>
      <c r="TBH301" s="25" t="s">
        <v>24</v>
      </c>
      <c r="TBI301" s="25" t="s">
        <v>24</v>
      </c>
      <c r="TBJ301" s="25" t="s">
        <v>24</v>
      </c>
      <c r="TBK301" s="25" t="s">
        <v>24</v>
      </c>
      <c r="TBL301" s="25" t="s">
        <v>24</v>
      </c>
      <c r="TBM301" s="25" t="s">
        <v>24</v>
      </c>
      <c r="TBN301" s="25" t="s">
        <v>24</v>
      </c>
      <c r="TBO301" s="25" t="s">
        <v>24</v>
      </c>
      <c r="TBP301" s="25" t="s">
        <v>24</v>
      </c>
      <c r="TBQ301" s="25" t="s">
        <v>24</v>
      </c>
      <c r="TBR301" s="25" t="s">
        <v>24</v>
      </c>
      <c r="TBS301" s="25" t="s">
        <v>24</v>
      </c>
      <c r="TBT301" s="25" t="s">
        <v>24</v>
      </c>
      <c r="TBU301" s="25" t="s">
        <v>24</v>
      </c>
      <c r="TBV301" s="25" t="s">
        <v>24</v>
      </c>
      <c r="TBW301" s="25" t="s">
        <v>24</v>
      </c>
      <c r="TBX301" s="25" t="s">
        <v>24</v>
      </c>
      <c r="TBY301" s="25" t="s">
        <v>24</v>
      </c>
      <c r="TBZ301" s="25" t="s">
        <v>24</v>
      </c>
      <c r="TCA301" s="25" t="s">
        <v>24</v>
      </c>
      <c r="TCB301" s="25" t="s">
        <v>24</v>
      </c>
      <c r="TCC301" s="25" t="s">
        <v>24</v>
      </c>
      <c r="TCD301" s="25" t="s">
        <v>24</v>
      </c>
      <c r="TCE301" s="25" t="s">
        <v>24</v>
      </c>
      <c r="TCF301" s="25" t="s">
        <v>24</v>
      </c>
      <c r="TCG301" s="25" t="s">
        <v>24</v>
      </c>
      <c r="TCH301" s="25" t="s">
        <v>24</v>
      </c>
      <c r="TCI301" s="25" t="s">
        <v>24</v>
      </c>
      <c r="TCJ301" s="25" t="s">
        <v>24</v>
      </c>
      <c r="TCK301" s="25" t="s">
        <v>24</v>
      </c>
      <c r="TCL301" s="25" t="s">
        <v>24</v>
      </c>
      <c r="TCM301" s="25" t="s">
        <v>24</v>
      </c>
      <c r="TCN301" s="25" t="s">
        <v>24</v>
      </c>
      <c r="TCO301" s="25" t="s">
        <v>24</v>
      </c>
      <c r="TCP301" s="25" t="s">
        <v>24</v>
      </c>
      <c r="TCQ301" s="25" t="s">
        <v>24</v>
      </c>
      <c r="TCR301" s="25" t="s">
        <v>24</v>
      </c>
      <c r="TCS301" s="25" t="s">
        <v>24</v>
      </c>
      <c r="TCT301" s="25" t="s">
        <v>24</v>
      </c>
      <c r="TCU301" s="25" t="s">
        <v>24</v>
      </c>
      <c r="TCV301" s="25" t="s">
        <v>24</v>
      </c>
      <c r="TCW301" s="25" t="s">
        <v>24</v>
      </c>
      <c r="TCX301" s="25" t="s">
        <v>24</v>
      </c>
      <c r="TCY301" s="25" t="s">
        <v>24</v>
      </c>
      <c r="TCZ301" s="25" t="s">
        <v>24</v>
      </c>
      <c r="TDA301" s="25" t="s">
        <v>24</v>
      </c>
      <c r="TDB301" s="25" t="s">
        <v>24</v>
      </c>
      <c r="TDC301" s="25" t="s">
        <v>24</v>
      </c>
      <c r="TDD301" s="25" t="s">
        <v>24</v>
      </c>
      <c r="TDE301" s="25" t="s">
        <v>24</v>
      </c>
      <c r="TDF301" s="25" t="s">
        <v>24</v>
      </c>
      <c r="TDG301" s="25" t="s">
        <v>24</v>
      </c>
      <c r="TDH301" s="25" t="s">
        <v>24</v>
      </c>
      <c r="TDI301" s="25" t="s">
        <v>24</v>
      </c>
      <c r="TDJ301" s="25" t="s">
        <v>24</v>
      </c>
      <c r="TDK301" s="25" t="s">
        <v>24</v>
      </c>
      <c r="TDL301" s="25" t="s">
        <v>24</v>
      </c>
      <c r="TDM301" s="25" t="s">
        <v>24</v>
      </c>
      <c r="TDN301" s="25" t="s">
        <v>24</v>
      </c>
      <c r="TDO301" s="25" t="s">
        <v>24</v>
      </c>
      <c r="TDP301" s="25" t="s">
        <v>24</v>
      </c>
      <c r="TDQ301" s="25" t="s">
        <v>24</v>
      </c>
      <c r="TDR301" s="25" t="s">
        <v>24</v>
      </c>
      <c r="TDS301" s="25" t="s">
        <v>24</v>
      </c>
      <c r="TDT301" s="25" t="s">
        <v>24</v>
      </c>
      <c r="TDU301" s="25" t="s">
        <v>24</v>
      </c>
      <c r="TDV301" s="25" t="s">
        <v>24</v>
      </c>
      <c r="TDW301" s="25" t="s">
        <v>24</v>
      </c>
      <c r="TDX301" s="25" t="s">
        <v>24</v>
      </c>
      <c r="TDY301" s="25" t="s">
        <v>24</v>
      </c>
      <c r="TDZ301" s="25" t="s">
        <v>24</v>
      </c>
      <c r="TEA301" s="25" t="s">
        <v>24</v>
      </c>
      <c r="TEB301" s="25" t="s">
        <v>24</v>
      </c>
      <c r="TEC301" s="25" t="s">
        <v>24</v>
      </c>
      <c r="TED301" s="25" t="s">
        <v>24</v>
      </c>
      <c r="TEE301" s="25" t="s">
        <v>24</v>
      </c>
      <c r="TEF301" s="25" t="s">
        <v>24</v>
      </c>
      <c r="TEG301" s="25" t="s">
        <v>24</v>
      </c>
      <c r="TEH301" s="25" t="s">
        <v>24</v>
      </c>
      <c r="TEI301" s="25" t="s">
        <v>24</v>
      </c>
      <c r="TEJ301" s="25" t="s">
        <v>24</v>
      </c>
      <c r="TEK301" s="25" t="s">
        <v>24</v>
      </c>
      <c r="TEL301" s="25" t="s">
        <v>24</v>
      </c>
      <c r="TEM301" s="25" t="s">
        <v>24</v>
      </c>
      <c r="TEN301" s="25" t="s">
        <v>24</v>
      </c>
      <c r="TEO301" s="25" t="s">
        <v>24</v>
      </c>
      <c r="TEP301" s="25" t="s">
        <v>24</v>
      </c>
      <c r="TEQ301" s="25" t="s">
        <v>24</v>
      </c>
      <c r="TER301" s="25" t="s">
        <v>24</v>
      </c>
      <c r="TES301" s="25" t="s">
        <v>24</v>
      </c>
      <c r="TET301" s="25" t="s">
        <v>24</v>
      </c>
      <c r="TEU301" s="25" t="s">
        <v>24</v>
      </c>
      <c r="TEV301" s="25" t="s">
        <v>24</v>
      </c>
      <c r="TEW301" s="25" t="s">
        <v>24</v>
      </c>
      <c r="TEX301" s="25" t="s">
        <v>24</v>
      </c>
      <c r="TEY301" s="25" t="s">
        <v>24</v>
      </c>
      <c r="TEZ301" s="25" t="s">
        <v>24</v>
      </c>
      <c r="TFA301" s="25" t="s">
        <v>24</v>
      </c>
      <c r="TFB301" s="25" t="s">
        <v>24</v>
      </c>
      <c r="TFC301" s="25" t="s">
        <v>24</v>
      </c>
      <c r="TFD301" s="25" t="s">
        <v>24</v>
      </c>
      <c r="TFE301" s="25" t="s">
        <v>24</v>
      </c>
      <c r="TFF301" s="25" t="s">
        <v>24</v>
      </c>
      <c r="TFG301" s="25" t="s">
        <v>24</v>
      </c>
      <c r="TFH301" s="25" t="s">
        <v>24</v>
      </c>
      <c r="TFI301" s="25" t="s">
        <v>24</v>
      </c>
      <c r="TFJ301" s="25" t="s">
        <v>24</v>
      </c>
      <c r="TFK301" s="25" t="s">
        <v>24</v>
      </c>
      <c r="TFL301" s="25" t="s">
        <v>24</v>
      </c>
      <c r="TFM301" s="25" t="s">
        <v>24</v>
      </c>
      <c r="TFN301" s="25" t="s">
        <v>24</v>
      </c>
      <c r="TFO301" s="25" t="s">
        <v>24</v>
      </c>
      <c r="TFP301" s="25" t="s">
        <v>24</v>
      </c>
      <c r="TFQ301" s="25" t="s">
        <v>24</v>
      </c>
      <c r="TFR301" s="25" t="s">
        <v>24</v>
      </c>
      <c r="TFS301" s="25" t="s">
        <v>24</v>
      </c>
      <c r="TFT301" s="25" t="s">
        <v>24</v>
      </c>
      <c r="TFU301" s="25" t="s">
        <v>24</v>
      </c>
      <c r="TFV301" s="25" t="s">
        <v>24</v>
      </c>
      <c r="TFW301" s="25" t="s">
        <v>24</v>
      </c>
      <c r="TFX301" s="25" t="s">
        <v>24</v>
      </c>
      <c r="TFY301" s="25" t="s">
        <v>24</v>
      </c>
      <c r="TFZ301" s="25" t="s">
        <v>24</v>
      </c>
      <c r="TGA301" s="25" t="s">
        <v>24</v>
      </c>
      <c r="TGB301" s="25" t="s">
        <v>24</v>
      </c>
      <c r="TGC301" s="25" t="s">
        <v>24</v>
      </c>
      <c r="TGD301" s="25" t="s">
        <v>24</v>
      </c>
      <c r="TGE301" s="25" t="s">
        <v>24</v>
      </c>
      <c r="TGF301" s="25" t="s">
        <v>24</v>
      </c>
      <c r="TGG301" s="25" t="s">
        <v>24</v>
      </c>
      <c r="TGH301" s="25" t="s">
        <v>24</v>
      </c>
      <c r="TGI301" s="25" t="s">
        <v>24</v>
      </c>
      <c r="TGJ301" s="25" t="s">
        <v>24</v>
      </c>
      <c r="TGK301" s="25" t="s">
        <v>24</v>
      </c>
      <c r="TGL301" s="25" t="s">
        <v>24</v>
      </c>
      <c r="TGM301" s="25" t="s">
        <v>24</v>
      </c>
      <c r="TGN301" s="25" t="s">
        <v>24</v>
      </c>
      <c r="TGO301" s="25" t="s">
        <v>24</v>
      </c>
      <c r="TGP301" s="25" t="s">
        <v>24</v>
      </c>
      <c r="TGQ301" s="25" t="s">
        <v>24</v>
      </c>
      <c r="TGR301" s="25" t="s">
        <v>24</v>
      </c>
      <c r="TGS301" s="25" t="s">
        <v>24</v>
      </c>
      <c r="TGT301" s="25" t="s">
        <v>24</v>
      </c>
      <c r="TGU301" s="25" t="s">
        <v>24</v>
      </c>
      <c r="TGV301" s="25" t="s">
        <v>24</v>
      </c>
      <c r="TGW301" s="25" t="s">
        <v>24</v>
      </c>
      <c r="TGX301" s="25" t="s">
        <v>24</v>
      </c>
      <c r="TGY301" s="25" t="s">
        <v>24</v>
      </c>
      <c r="TGZ301" s="25" t="s">
        <v>24</v>
      </c>
      <c r="THA301" s="25" t="s">
        <v>24</v>
      </c>
      <c r="THB301" s="25" t="s">
        <v>24</v>
      </c>
      <c r="THC301" s="25" t="s">
        <v>24</v>
      </c>
      <c r="THD301" s="25" t="s">
        <v>24</v>
      </c>
      <c r="THE301" s="25" t="s">
        <v>24</v>
      </c>
      <c r="THF301" s="25" t="s">
        <v>24</v>
      </c>
      <c r="THG301" s="25" t="s">
        <v>24</v>
      </c>
      <c r="THH301" s="25" t="s">
        <v>24</v>
      </c>
      <c r="THI301" s="25" t="s">
        <v>24</v>
      </c>
      <c r="THJ301" s="25" t="s">
        <v>24</v>
      </c>
      <c r="THK301" s="25" t="s">
        <v>24</v>
      </c>
      <c r="THL301" s="25" t="s">
        <v>24</v>
      </c>
      <c r="THM301" s="25" t="s">
        <v>24</v>
      </c>
      <c r="THN301" s="25" t="s">
        <v>24</v>
      </c>
      <c r="THO301" s="25" t="s">
        <v>24</v>
      </c>
      <c r="THP301" s="25" t="s">
        <v>24</v>
      </c>
      <c r="THQ301" s="25" t="s">
        <v>24</v>
      </c>
      <c r="THR301" s="25" t="s">
        <v>24</v>
      </c>
      <c r="THS301" s="25" t="s">
        <v>24</v>
      </c>
      <c r="THT301" s="25" t="s">
        <v>24</v>
      </c>
      <c r="THU301" s="25" t="s">
        <v>24</v>
      </c>
      <c r="THV301" s="25" t="s">
        <v>24</v>
      </c>
      <c r="THW301" s="25" t="s">
        <v>24</v>
      </c>
      <c r="THX301" s="25" t="s">
        <v>24</v>
      </c>
      <c r="THY301" s="25" t="s">
        <v>24</v>
      </c>
      <c r="THZ301" s="25" t="s">
        <v>24</v>
      </c>
      <c r="TIA301" s="25" t="s">
        <v>24</v>
      </c>
      <c r="TIB301" s="25" t="s">
        <v>24</v>
      </c>
      <c r="TIC301" s="25" t="s">
        <v>24</v>
      </c>
      <c r="TID301" s="25" t="s">
        <v>24</v>
      </c>
      <c r="TIE301" s="25" t="s">
        <v>24</v>
      </c>
      <c r="TIF301" s="25" t="s">
        <v>24</v>
      </c>
      <c r="TIG301" s="25" t="s">
        <v>24</v>
      </c>
      <c r="TIH301" s="25" t="s">
        <v>24</v>
      </c>
      <c r="TII301" s="25" t="s">
        <v>24</v>
      </c>
      <c r="TIJ301" s="25" t="s">
        <v>24</v>
      </c>
      <c r="TIK301" s="25" t="s">
        <v>24</v>
      </c>
      <c r="TIL301" s="25" t="s">
        <v>24</v>
      </c>
      <c r="TIM301" s="25" t="s">
        <v>24</v>
      </c>
      <c r="TIN301" s="25" t="s">
        <v>24</v>
      </c>
      <c r="TIO301" s="25" t="s">
        <v>24</v>
      </c>
      <c r="TIP301" s="25" t="s">
        <v>24</v>
      </c>
      <c r="TIQ301" s="25" t="s">
        <v>24</v>
      </c>
      <c r="TIR301" s="25" t="s">
        <v>24</v>
      </c>
      <c r="TIS301" s="25" t="s">
        <v>24</v>
      </c>
      <c r="TIT301" s="25" t="s">
        <v>24</v>
      </c>
      <c r="TIU301" s="25" t="s">
        <v>24</v>
      </c>
      <c r="TIV301" s="25" t="s">
        <v>24</v>
      </c>
      <c r="TIW301" s="25" t="s">
        <v>24</v>
      </c>
      <c r="TIX301" s="25" t="s">
        <v>24</v>
      </c>
      <c r="TIY301" s="25" t="s">
        <v>24</v>
      </c>
      <c r="TIZ301" s="25" t="s">
        <v>24</v>
      </c>
      <c r="TJA301" s="25" t="s">
        <v>24</v>
      </c>
      <c r="TJB301" s="25" t="s">
        <v>24</v>
      </c>
      <c r="TJC301" s="25" t="s">
        <v>24</v>
      </c>
      <c r="TJD301" s="25" t="s">
        <v>24</v>
      </c>
      <c r="TJE301" s="25" t="s">
        <v>24</v>
      </c>
      <c r="TJF301" s="25" t="s">
        <v>24</v>
      </c>
      <c r="TJG301" s="25" t="s">
        <v>24</v>
      </c>
      <c r="TJH301" s="25" t="s">
        <v>24</v>
      </c>
      <c r="TJI301" s="25" t="s">
        <v>24</v>
      </c>
      <c r="TJJ301" s="25" t="s">
        <v>24</v>
      </c>
      <c r="TJK301" s="25" t="s">
        <v>24</v>
      </c>
      <c r="TJL301" s="25" t="s">
        <v>24</v>
      </c>
      <c r="TJM301" s="25" t="s">
        <v>24</v>
      </c>
      <c r="TJN301" s="25" t="s">
        <v>24</v>
      </c>
      <c r="TJO301" s="25" t="s">
        <v>24</v>
      </c>
      <c r="TJP301" s="25" t="s">
        <v>24</v>
      </c>
      <c r="TJQ301" s="25" t="s">
        <v>24</v>
      </c>
      <c r="TJR301" s="25" t="s">
        <v>24</v>
      </c>
      <c r="TJS301" s="25" t="s">
        <v>24</v>
      </c>
      <c r="TJT301" s="25" t="s">
        <v>24</v>
      </c>
      <c r="TJU301" s="25" t="s">
        <v>24</v>
      </c>
      <c r="TJV301" s="25" t="s">
        <v>24</v>
      </c>
      <c r="TJW301" s="25" t="s">
        <v>24</v>
      </c>
      <c r="TJX301" s="25" t="s">
        <v>24</v>
      </c>
      <c r="TJY301" s="25" t="s">
        <v>24</v>
      </c>
      <c r="TJZ301" s="25" t="s">
        <v>24</v>
      </c>
      <c r="TKA301" s="25" t="s">
        <v>24</v>
      </c>
      <c r="TKB301" s="25" t="s">
        <v>24</v>
      </c>
      <c r="TKC301" s="25" t="s">
        <v>24</v>
      </c>
      <c r="TKD301" s="25" t="s">
        <v>24</v>
      </c>
      <c r="TKE301" s="25" t="s">
        <v>24</v>
      </c>
      <c r="TKF301" s="25" t="s">
        <v>24</v>
      </c>
      <c r="TKG301" s="25" t="s">
        <v>24</v>
      </c>
      <c r="TKH301" s="25" t="s">
        <v>24</v>
      </c>
      <c r="TKI301" s="25" t="s">
        <v>24</v>
      </c>
      <c r="TKJ301" s="25" t="s">
        <v>24</v>
      </c>
      <c r="TKK301" s="25" t="s">
        <v>24</v>
      </c>
      <c r="TKL301" s="25" t="s">
        <v>24</v>
      </c>
      <c r="TKM301" s="25" t="s">
        <v>24</v>
      </c>
      <c r="TKN301" s="25" t="s">
        <v>24</v>
      </c>
      <c r="TKO301" s="25" t="s">
        <v>24</v>
      </c>
      <c r="TKP301" s="25" t="s">
        <v>24</v>
      </c>
      <c r="TKQ301" s="25" t="s">
        <v>24</v>
      </c>
      <c r="TKR301" s="25" t="s">
        <v>24</v>
      </c>
      <c r="TKS301" s="25" t="s">
        <v>24</v>
      </c>
      <c r="TKT301" s="25" t="s">
        <v>24</v>
      </c>
      <c r="TKU301" s="25" t="s">
        <v>24</v>
      </c>
      <c r="TKV301" s="25" t="s">
        <v>24</v>
      </c>
      <c r="TKW301" s="25" t="s">
        <v>24</v>
      </c>
      <c r="TKX301" s="25" t="s">
        <v>24</v>
      </c>
      <c r="TKY301" s="25" t="s">
        <v>24</v>
      </c>
      <c r="TKZ301" s="25" t="s">
        <v>24</v>
      </c>
      <c r="TLA301" s="25" t="s">
        <v>24</v>
      </c>
      <c r="TLB301" s="25" t="s">
        <v>24</v>
      </c>
      <c r="TLC301" s="25" t="s">
        <v>24</v>
      </c>
      <c r="TLD301" s="25" t="s">
        <v>24</v>
      </c>
      <c r="TLE301" s="25" t="s">
        <v>24</v>
      </c>
      <c r="TLF301" s="25" t="s">
        <v>24</v>
      </c>
      <c r="TLG301" s="25" t="s">
        <v>24</v>
      </c>
      <c r="TLH301" s="25" t="s">
        <v>24</v>
      </c>
      <c r="TLI301" s="25" t="s">
        <v>24</v>
      </c>
      <c r="TLJ301" s="25" t="s">
        <v>24</v>
      </c>
      <c r="TLK301" s="25" t="s">
        <v>24</v>
      </c>
      <c r="TLL301" s="25" t="s">
        <v>24</v>
      </c>
      <c r="TLM301" s="25" t="s">
        <v>24</v>
      </c>
      <c r="TLN301" s="25" t="s">
        <v>24</v>
      </c>
      <c r="TLO301" s="25" t="s">
        <v>24</v>
      </c>
      <c r="TLP301" s="25" t="s">
        <v>24</v>
      </c>
      <c r="TLQ301" s="25" t="s">
        <v>24</v>
      </c>
      <c r="TLR301" s="25" t="s">
        <v>24</v>
      </c>
      <c r="TLS301" s="25" t="s">
        <v>24</v>
      </c>
      <c r="TLT301" s="25" t="s">
        <v>24</v>
      </c>
      <c r="TLU301" s="25" t="s">
        <v>24</v>
      </c>
      <c r="TLV301" s="25" t="s">
        <v>24</v>
      </c>
      <c r="TLW301" s="25" t="s">
        <v>24</v>
      </c>
      <c r="TLX301" s="25" t="s">
        <v>24</v>
      </c>
      <c r="TLY301" s="25" t="s">
        <v>24</v>
      </c>
      <c r="TLZ301" s="25" t="s">
        <v>24</v>
      </c>
      <c r="TMA301" s="25" t="s">
        <v>24</v>
      </c>
      <c r="TMB301" s="25" t="s">
        <v>24</v>
      </c>
      <c r="TMC301" s="25" t="s">
        <v>24</v>
      </c>
      <c r="TMD301" s="25" t="s">
        <v>24</v>
      </c>
      <c r="TME301" s="25" t="s">
        <v>24</v>
      </c>
      <c r="TMF301" s="25" t="s">
        <v>24</v>
      </c>
      <c r="TMG301" s="25" t="s">
        <v>24</v>
      </c>
      <c r="TMH301" s="25" t="s">
        <v>24</v>
      </c>
      <c r="TMI301" s="25" t="s">
        <v>24</v>
      </c>
      <c r="TMJ301" s="25" t="s">
        <v>24</v>
      </c>
      <c r="TMK301" s="25" t="s">
        <v>24</v>
      </c>
      <c r="TML301" s="25" t="s">
        <v>24</v>
      </c>
      <c r="TMM301" s="25" t="s">
        <v>24</v>
      </c>
      <c r="TMN301" s="25" t="s">
        <v>24</v>
      </c>
      <c r="TMO301" s="25" t="s">
        <v>24</v>
      </c>
      <c r="TMP301" s="25" t="s">
        <v>24</v>
      </c>
      <c r="TMQ301" s="25" t="s">
        <v>24</v>
      </c>
      <c r="TMR301" s="25" t="s">
        <v>24</v>
      </c>
      <c r="TMS301" s="25" t="s">
        <v>24</v>
      </c>
      <c r="TMT301" s="25" t="s">
        <v>24</v>
      </c>
      <c r="TMU301" s="25" t="s">
        <v>24</v>
      </c>
      <c r="TMV301" s="25" t="s">
        <v>24</v>
      </c>
      <c r="TMW301" s="25" t="s">
        <v>24</v>
      </c>
      <c r="TMX301" s="25" t="s">
        <v>24</v>
      </c>
      <c r="TMY301" s="25" t="s">
        <v>24</v>
      </c>
      <c r="TMZ301" s="25" t="s">
        <v>24</v>
      </c>
      <c r="TNA301" s="25" t="s">
        <v>24</v>
      </c>
      <c r="TNB301" s="25" t="s">
        <v>24</v>
      </c>
      <c r="TNC301" s="25" t="s">
        <v>24</v>
      </c>
      <c r="TND301" s="25" t="s">
        <v>24</v>
      </c>
      <c r="TNE301" s="25" t="s">
        <v>24</v>
      </c>
      <c r="TNF301" s="25" t="s">
        <v>24</v>
      </c>
      <c r="TNG301" s="25" t="s">
        <v>24</v>
      </c>
      <c r="TNH301" s="25" t="s">
        <v>24</v>
      </c>
      <c r="TNI301" s="25" t="s">
        <v>24</v>
      </c>
      <c r="TNJ301" s="25" t="s">
        <v>24</v>
      </c>
      <c r="TNK301" s="25" t="s">
        <v>24</v>
      </c>
      <c r="TNL301" s="25" t="s">
        <v>24</v>
      </c>
      <c r="TNM301" s="25" t="s">
        <v>24</v>
      </c>
      <c r="TNN301" s="25" t="s">
        <v>24</v>
      </c>
      <c r="TNO301" s="25" t="s">
        <v>24</v>
      </c>
      <c r="TNP301" s="25" t="s">
        <v>24</v>
      </c>
      <c r="TNQ301" s="25" t="s">
        <v>24</v>
      </c>
      <c r="TNR301" s="25" t="s">
        <v>24</v>
      </c>
      <c r="TNS301" s="25" t="s">
        <v>24</v>
      </c>
      <c r="TNT301" s="25" t="s">
        <v>24</v>
      </c>
      <c r="TNU301" s="25" t="s">
        <v>24</v>
      </c>
      <c r="TNV301" s="25" t="s">
        <v>24</v>
      </c>
      <c r="TNW301" s="25" t="s">
        <v>24</v>
      </c>
      <c r="TNX301" s="25" t="s">
        <v>24</v>
      </c>
      <c r="TNY301" s="25" t="s">
        <v>24</v>
      </c>
      <c r="TNZ301" s="25" t="s">
        <v>24</v>
      </c>
      <c r="TOA301" s="25" t="s">
        <v>24</v>
      </c>
      <c r="TOB301" s="25" t="s">
        <v>24</v>
      </c>
      <c r="TOC301" s="25" t="s">
        <v>24</v>
      </c>
      <c r="TOD301" s="25" t="s">
        <v>24</v>
      </c>
      <c r="TOE301" s="25" t="s">
        <v>24</v>
      </c>
      <c r="TOF301" s="25" t="s">
        <v>24</v>
      </c>
      <c r="TOG301" s="25" t="s">
        <v>24</v>
      </c>
      <c r="TOH301" s="25" t="s">
        <v>24</v>
      </c>
      <c r="TOI301" s="25" t="s">
        <v>24</v>
      </c>
      <c r="TOJ301" s="25" t="s">
        <v>24</v>
      </c>
      <c r="TOK301" s="25" t="s">
        <v>24</v>
      </c>
      <c r="TOL301" s="25" t="s">
        <v>24</v>
      </c>
      <c r="TOM301" s="25" t="s">
        <v>24</v>
      </c>
      <c r="TON301" s="25" t="s">
        <v>24</v>
      </c>
      <c r="TOO301" s="25" t="s">
        <v>24</v>
      </c>
      <c r="TOP301" s="25" t="s">
        <v>24</v>
      </c>
      <c r="TOQ301" s="25" t="s">
        <v>24</v>
      </c>
      <c r="TOR301" s="25" t="s">
        <v>24</v>
      </c>
      <c r="TOS301" s="25" t="s">
        <v>24</v>
      </c>
      <c r="TOT301" s="25" t="s">
        <v>24</v>
      </c>
      <c r="TOU301" s="25" t="s">
        <v>24</v>
      </c>
      <c r="TOV301" s="25" t="s">
        <v>24</v>
      </c>
      <c r="TOW301" s="25" t="s">
        <v>24</v>
      </c>
      <c r="TOX301" s="25" t="s">
        <v>24</v>
      </c>
      <c r="TOY301" s="25" t="s">
        <v>24</v>
      </c>
      <c r="TOZ301" s="25" t="s">
        <v>24</v>
      </c>
      <c r="TPA301" s="25" t="s">
        <v>24</v>
      </c>
      <c r="TPB301" s="25" t="s">
        <v>24</v>
      </c>
      <c r="TPC301" s="25" t="s">
        <v>24</v>
      </c>
      <c r="TPD301" s="25" t="s">
        <v>24</v>
      </c>
      <c r="TPE301" s="25" t="s">
        <v>24</v>
      </c>
      <c r="TPF301" s="25" t="s">
        <v>24</v>
      </c>
      <c r="TPG301" s="25" t="s">
        <v>24</v>
      </c>
      <c r="TPH301" s="25" t="s">
        <v>24</v>
      </c>
      <c r="TPI301" s="25" t="s">
        <v>24</v>
      </c>
      <c r="TPJ301" s="25" t="s">
        <v>24</v>
      </c>
      <c r="TPK301" s="25" t="s">
        <v>24</v>
      </c>
      <c r="TPL301" s="25" t="s">
        <v>24</v>
      </c>
      <c r="TPM301" s="25" t="s">
        <v>24</v>
      </c>
      <c r="TPN301" s="25" t="s">
        <v>24</v>
      </c>
      <c r="TPO301" s="25" t="s">
        <v>24</v>
      </c>
      <c r="TPP301" s="25" t="s">
        <v>24</v>
      </c>
      <c r="TPQ301" s="25" t="s">
        <v>24</v>
      </c>
      <c r="TPR301" s="25" t="s">
        <v>24</v>
      </c>
      <c r="TPS301" s="25" t="s">
        <v>24</v>
      </c>
      <c r="TPT301" s="25" t="s">
        <v>24</v>
      </c>
      <c r="TPU301" s="25" t="s">
        <v>24</v>
      </c>
      <c r="TPV301" s="25" t="s">
        <v>24</v>
      </c>
      <c r="TPW301" s="25" t="s">
        <v>24</v>
      </c>
      <c r="TPX301" s="25" t="s">
        <v>24</v>
      </c>
      <c r="TPY301" s="25" t="s">
        <v>24</v>
      </c>
      <c r="TPZ301" s="25" t="s">
        <v>24</v>
      </c>
      <c r="TQA301" s="25" t="s">
        <v>24</v>
      </c>
      <c r="TQB301" s="25" t="s">
        <v>24</v>
      </c>
      <c r="TQC301" s="25" t="s">
        <v>24</v>
      </c>
      <c r="TQD301" s="25" t="s">
        <v>24</v>
      </c>
      <c r="TQE301" s="25" t="s">
        <v>24</v>
      </c>
      <c r="TQF301" s="25" t="s">
        <v>24</v>
      </c>
      <c r="TQG301" s="25" t="s">
        <v>24</v>
      </c>
      <c r="TQH301" s="25" t="s">
        <v>24</v>
      </c>
      <c r="TQI301" s="25" t="s">
        <v>24</v>
      </c>
      <c r="TQJ301" s="25" t="s">
        <v>24</v>
      </c>
      <c r="TQK301" s="25" t="s">
        <v>24</v>
      </c>
      <c r="TQL301" s="25" t="s">
        <v>24</v>
      </c>
      <c r="TQM301" s="25" t="s">
        <v>24</v>
      </c>
      <c r="TQN301" s="25" t="s">
        <v>24</v>
      </c>
      <c r="TQO301" s="25" t="s">
        <v>24</v>
      </c>
      <c r="TQP301" s="25" t="s">
        <v>24</v>
      </c>
      <c r="TQQ301" s="25" t="s">
        <v>24</v>
      </c>
      <c r="TQR301" s="25" t="s">
        <v>24</v>
      </c>
      <c r="TQS301" s="25" t="s">
        <v>24</v>
      </c>
      <c r="TQT301" s="25" t="s">
        <v>24</v>
      </c>
      <c r="TQU301" s="25" t="s">
        <v>24</v>
      </c>
      <c r="TQV301" s="25" t="s">
        <v>24</v>
      </c>
      <c r="TQW301" s="25" t="s">
        <v>24</v>
      </c>
      <c r="TQX301" s="25" t="s">
        <v>24</v>
      </c>
      <c r="TQY301" s="25" t="s">
        <v>24</v>
      </c>
      <c r="TQZ301" s="25" t="s">
        <v>24</v>
      </c>
      <c r="TRA301" s="25" t="s">
        <v>24</v>
      </c>
      <c r="TRB301" s="25" t="s">
        <v>24</v>
      </c>
      <c r="TRC301" s="25" t="s">
        <v>24</v>
      </c>
      <c r="TRD301" s="25" t="s">
        <v>24</v>
      </c>
      <c r="TRE301" s="25" t="s">
        <v>24</v>
      </c>
      <c r="TRF301" s="25" t="s">
        <v>24</v>
      </c>
      <c r="TRG301" s="25" t="s">
        <v>24</v>
      </c>
      <c r="TRH301" s="25" t="s">
        <v>24</v>
      </c>
      <c r="TRI301" s="25" t="s">
        <v>24</v>
      </c>
      <c r="TRJ301" s="25" t="s">
        <v>24</v>
      </c>
      <c r="TRK301" s="25" t="s">
        <v>24</v>
      </c>
      <c r="TRL301" s="25" t="s">
        <v>24</v>
      </c>
      <c r="TRM301" s="25" t="s">
        <v>24</v>
      </c>
      <c r="TRN301" s="25" t="s">
        <v>24</v>
      </c>
      <c r="TRO301" s="25" t="s">
        <v>24</v>
      </c>
      <c r="TRP301" s="25" t="s">
        <v>24</v>
      </c>
      <c r="TRQ301" s="25" t="s">
        <v>24</v>
      </c>
      <c r="TRR301" s="25" t="s">
        <v>24</v>
      </c>
      <c r="TRS301" s="25" t="s">
        <v>24</v>
      </c>
      <c r="TRT301" s="25" t="s">
        <v>24</v>
      </c>
      <c r="TRU301" s="25" t="s">
        <v>24</v>
      </c>
      <c r="TRV301" s="25" t="s">
        <v>24</v>
      </c>
      <c r="TRW301" s="25" t="s">
        <v>24</v>
      </c>
      <c r="TRX301" s="25" t="s">
        <v>24</v>
      </c>
      <c r="TRY301" s="25" t="s">
        <v>24</v>
      </c>
      <c r="TRZ301" s="25" t="s">
        <v>24</v>
      </c>
      <c r="TSA301" s="25" t="s">
        <v>24</v>
      </c>
      <c r="TSB301" s="25" t="s">
        <v>24</v>
      </c>
      <c r="TSC301" s="25" t="s">
        <v>24</v>
      </c>
      <c r="TSD301" s="25" t="s">
        <v>24</v>
      </c>
      <c r="TSE301" s="25" t="s">
        <v>24</v>
      </c>
      <c r="TSF301" s="25" t="s">
        <v>24</v>
      </c>
      <c r="TSG301" s="25" t="s">
        <v>24</v>
      </c>
      <c r="TSH301" s="25" t="s">
        <v>24</v>
      </c>
      <c r="TSI301" s="25" t="s">
        <v>24</v>
      </c>
      <c r="TSJ301" s="25" t="s">
        <v>24</v>
      </c>
      <c r="TSK301" s="25" t="s">
        <v>24</v>
      </c>
      <c r="TSL301" s="25" t="s">
        <v>24</v>
      </c>
      <c r="TSM301" s="25" t="s">
        <v>24</v>
      </c>
      <c r="TSN301" s="25" t="s">
        <v>24</v>
      </c>
      <c r="TSO301" s="25" t="s">
        <v>24</v>
      </c>
      <c r="TSP301" s="25" t="s">
        <v>24</v>
      </c>
      <c r="TSQ301" s="25" t="s">
        <v>24</v>
      </c>
      <c r="TSR301" s="25" t="s">
        <v>24</v>
      </c>
      <c r="TSS301" s="25" t="s">
        <v>24</v>
      </c>
      <c r="TST301" s="25" t="s">
        <v>24</v>
      </c>
      <c r="TSU301" s="25" t="s">
        <v>24</v>
      </c>
      <c r="TSV301" s="25" t="s">
        <v>24</v>
      </c>
      <c r="TSW301" s="25" t="s">
        <v>24</v>
      </c>
      <c r="TSX301" s="25" t="s">
        <v>24</v>
      </c>
      <c r="TSY301" s="25" t="s">
        <v>24</v>
      </c>
      <c r="TSZ301" s="25" t="s">
        <v>24</v>
      </c>
      <c r="TTA301" s="25" t="s">
        <v>24</v>
      </c>
      <c r="TTB301" s="25" t="s">
        <v>24</v>
      </c>
      <c r="TTC301" s="25" t="s">
        <v>24</v>
      </c>
      <c r="TTD301" s="25" t="s">
        <v>24</v>
      </c>
      <c r="TTE301" s="25" t="s">
        <v>24</v>
      </c>
      <c r="TTF301" s="25" t="s">
        <v>24</v>
      </c>
      <c r="TTG301" s="25" t="s">
        <v>24</v>
      </c>
      <c r="TTH301" s="25" t="s">
        <v>24</v>
      </c>
      <c r="TTI301" s="25" t="s">
        <v>24</v>
      </c>
      <c r="TTJ301" s="25" t="s">
        <v>24</v>
      </c>
      <c r="TTK301" s="25" t="s">
        <v>24</v>
      </c>
      <c r="TTL301" s="25" t="s">
        <v>24</v>
      </c>
      <c r="TTM301" s="25" t="s">
        <v>24</v>
      </c>
      <c r="TTN301" s="25" t="s">
        <v>24</v>
      </c>
      <c r="TTO301" s="25" t="s">
        <v>24</v>
      </c>
      <c r="TTP301" s="25" t="s">
        <v>24</v>
      </c>
      <c r="TTQ301" s="25" t="s">
        <v>24</v>
      </c>
      <c r="TTR301" s="25" t="s">
        <v>24</v>
      </c>
      <c r="TTS301" s="25" t="s">
        <v>24</v>
      </c>
      <c r="TTT301" s="25" t="s">
        <v>24</v>
      </c>
      <c r="TTU301" s="25" t="s">
        <v>24</v>
      </c>
      <c r="TTV301" s="25" t="s">
        <v>24</v>
      </c>
      <c r="TTW301" s="25" t="s">
        <v>24</v>
      </c>
      <c r="TTX301" s="25" t="s">
        <v>24</v>
      </c>
      <c r="TTY301" s="25" t="s">
        <v>24</v>
      </c>
      <c r="TTZ301" s="25" t="s">
        <v>24</v>
      </c>
      <c r="TUA301" s="25" t="s">
        <v>24</v>
      </c>
      <c r="TUB301" s="25" t="s">
        <v>24</v>
      </c>
      <c r="TUC301" s="25" t="s">
        <v>24</v>
      </c>
      <c r="TUD301" s="25" t="s">
        <v>24</v>
      </c>
      <c r="TUE301" s="25" t="s">
        <v>24</v>
      </c>
      <c r="TUF301" s="25" t="s">
        <v>24</v>
      </c>
      <c r="TUG301" s="25" t="s">
        <v>24</v>
      </c>
      <c r="TUH301" s="25" t="s">
        <v>24</v>
      </c>
      <c r="TUI301" s="25" t="s">
        <v>24</v>
      </c>
      <c r="TUJ301" s="25" t="s">
        <v>24</v>
      </c>
      <c r="TUK301" s="25" t="s">
        <v>24</v>
      </c>
      <c r="TUL301" s="25" t="s">
        <v>24</v>
      </c>
      <c r="TUM301" s="25" t="s">
        <v>24</v>
      </c>
      <c r="TUN301" s="25" t="s">
        <v>24</v>
      </c>
      <c r="TUO301" s="25" t="s">
        <v>24</v>
      </c>
      <c r="TUP301" s="25" t="s">
        <v>24</v>
      </c>
      <c r="TUQ301" s="25" t="s">
        <v>24</v>
      </c>
      <c r="TUR301" s="25" t="s">
        <v>24</v>
      </c>
      <c r="TUS301" s="25" t="s">
        <v>24</v>
      </c>
      <c r="TUT301" s="25" t="s">
        <v>24</v>
      </c>
      <c r="TUU301" s="25" t="s">
        <v>24</v>
      </c>
      <c r="TUV301" s="25" t="s">
        <v>24</v>
      </c>
      <c r="TUW301" s="25" t="s">
        <v>24</v>
      </c>
      <c r="TUX301" s="25" t="s">
        <v>24</v>
      </c>
      <c r="TUY301" s="25" t="s">
        <v>24</v>
      </c>
      <c r="TUZ301" s="25" t="s">
        <v>24</v>
      </c>
      <c r="TVA301" s="25" t="s">
        <v>24</v>
      </c>
      <c r="TVB301" s="25" t="s">
        <v>24</v>
      </c>
      <c r="TVC301" s="25" t="s">
        <v>24</v>
      </c>
      <c r="TVD301" s="25" t="s">
        <v>24</v>
      </c>
      <c r="TVE301" s="25" t="s">
        <v>24</v>
      </c>
      <c r="TVF301" s="25" t="s">
        <v>24</v>
      </c>
      <c r="TVG301" s="25" t="s">
        <v>24</v>
      </c>
      <c r="TVH301" s="25" t="s">
        <v>24</v>
      </c>
      <c r="TVI301" s="25" t="s">
        <v>24</v>
      </c>
      <c r="TVJ301" s="25" t="s">
        <v>24</v>
      </c>
      <c r="TVK301" s="25" t="s">
        <v>24</v>
      </c>
      <c r="TVL301" s="25" t="s">
        <v>24</v>
      </c>
      <c r="TVM301" s="25" t="s">
        <v>24</v>
      </c>
      <c r="TVN301" s="25" t="s">
        <v>24</v>
      </c>
      <c r="TVO301" s="25" t="s">
        <v>24</v>
      </c>
      <c r="TVP301" s="25" t="s">
        <v>24</v>
      </c>
      <c r="TVQ301" s="25" t="s">
        <v>24</v>
      </c>
      <c r="TVR301" s="25" t="s">
        <v>24</v>
      </c>
      <c r="TVS301" s="25" t="s">
        <v>24</v>
      </c>
      <c r="TVT301" s="25" t="s">
        <v>24</v>
      </c>
      <c r="TVU301" s="25" t="s">
        <v>24</v>
      </c>
      <c r="TVV301" s="25" t="s">
        <v>24</v>
      </c>
      <c r="TVW301" s="25" t="s">
        <v>24</v>
      </c>
      <c r="TVX301" s="25" t="s">
        <v>24</v>
      </c>
      <c r="TVY301" s="25" t="s">
        <v>24</v>
      </c>
      <c r="TVZ301" s="25" t="s">
        <v>24</v>
      </c>
      <c r="TWA301" s="25" t="s">
        <v>24</v>
      </c>
      <c r="TWB301" s="25" t="s">
        <v>24</v>
      </c>
      <c r="TWC301" s="25" t="s">
        <v>24</v>
      </c>
      <c r="TWD301" s="25" t="s">
        <v>24</v>
      </c>
      <c r="TWE301" s="25" t="s">
        <v>24</v>
      </c>
      <c r="TWF301" s="25" t="s">
        <v>24</v>
      </c>
      <c r="TWG301" s="25" t="s">
        <v>24</v>
      </c>
      <c r="TWH301" s="25" t="s">
        <v>24</v>
      </c>
      <c r="TWI301" s="25" t="s">
        <v>24</v>
      </c>
      <c r="TWJ301" s="25" t="s">
        <v>24</v>
      </c>
      <c r="TWK301" s="25" t="s">
        <v>24</v>
      </c>
      <c r="TWL301" s="25" t="s">
        <v>24</v>
      </c>
      <c r="TWM301" s="25" t="s">
        <v>24</v>
      </c>
      <c r="TWN301" s="25" t="s">
        <v>24</v>
      </c>
      <c r="TWO301" s="25" t="s">
        <v>24</v>
      </c>
      <c r="TWP301" s="25" t="s">
        <v>24</v>
      </c>
      <c r="TWQ301" s="25" t="s">
        <v>24</v>
      </c>
      <c r="TWR301" s="25" t="s">
        <v>24</v>
      </c>
      <c r="TWS301" s="25" t="s">
        <v>24</v>
      </c>
      <c r="TWT301" s="25" t="s">
        <v>24</v>
      </c>
      <c r="TWU301" s="25" t="s">
        <v>24</v>
      </c>
      <c r="TWV301" s="25" t="s">
        <v>24</v>
      </c>
      <c r="TWW301" s="25" t="s">
        <v>24</v>
      </c>
      <c r="TWX301" s="25" t="s">
        <v>24</v>
      </c>
      <c r="TWY301" s="25" t="s">
        <v>24</v>
      </c>
      <c r="TWZ301" s="25" t="s">
        <v>24</v>
      </c>
      <c r="TXA301" s="25" t="s">
        <v>24</v>
      </c>
      <c r="TXB301" s="25" t="s">
        <v>24</v>
      </c>
      <c r="TXC301" s="25" t="s">
        <v>24</v>
      </c>
      <c r="TXD301" s="25" t="s">
        <v>24</v>
      </c>
      <c r="TXE301" s="25" t="s">
        <v>24</v>
      </c>
      <c r="TXF301" s="25" t="s">
        <v>24</v>
      </c>
      <c r="TXG301" s="25" t="s">
        <v>24</v>
      </c>
      <c r="TXH301" s="25" t="s">
        <v>24</v>
      </c>
      <c r="TXI301" s="25" t="s">
        <v>24</v>
      </c>
      <c r="TXJ301" s="25" t="s">
        <v>24</v>
      </c>
      <c r="TXK301" s="25" t="s">
        <v>24</v>
      </c>
      <c r="TXL301" s="25" t="s">
        <v>24</v>
      </c>
      <c r="TXM301" s="25" t="s">
        <v>24</v>
      </c>
      <c r="TXN301" s="25" t="s">
        <v>24</v>
      </c>
      <c r="TXO301" s="25" t="s">
        <v>24</v>
      </c>
      <c r="TXP301" s="25" t="s">
        <v>24</v>
      </c>
      <c r="TXQ301" s="25" t="s">
        <v>24</v>
      </c>
      <c r="TXR301" s="25" t="s">
        <v>24</v>
      </c>
      <c r="TXS301" s="25" t="s">
        <v>24</v>
      </c>
      <c r="TXT301" s="25" t="s">
        <v>24</v>
      </c>
      <c r="TXU301" s="25" t="s">
        <v>24</v>
      </c>
      <c r="TXV301" s="25" t="s">
        <v>24</v>
      </c>
      <c r="TXW301" s="25" t="s">
        <v>24</v>
      </c>
      <c r="TXX301" s="25" t="s">
        <v>24</v>
      </c>
      <c r="TXY301" s="25" t="s">
        <v>24</v>
      </c>
      <c r="TXZ301" s="25" t="s">
        <v>24</v>
      </c>
      <c r="TYA301" s="25" t="s">
        <v>24</v>
      </c>
      <c r="TYB301" s="25" t="s">
        <v>24</v>
      </c>
      <c r="TYC301" s="25" t="s">
        <v>24</v>
      </c>
      <c r="TYD301" s="25" t="s">
        <v>24</v>
      </c>
      <c r="TYE301" s="25" t="s">
        <v>24</v>
      </c>
      <c r="TYF301" s="25" t="s">
        <v>24</v>
      </c>
      <c r="TYG301" s="25" t="s">
        <v>24</v>
      </c>
      <c r="TYH301" s="25" t="s">
        <v>24</v>
      </c>
      <c r="TYI301" s="25" t="s">
        <v>24</v>
      </c>
      <c r="TYJ301" s="25" t="s">
        <v>24</v>
      </c>
      <c r="TYK301" s="25" t="s">
        <v>24</v>
      </c>
      <c r="TYL301" s="25" t="s">
        <v>24</v>
      </c>
      <c r="TYM301" s="25" t="s">
        <v>24</v>
      </c>
      <c r="TYN301" s="25" t="s">
        <v>24</v>
      </c>
      <c r="TYO301" s="25" t="s">
        <v>24</v>
      </c>
      <c r="TYP301" s="25" t="s">
        <v>24</v>
      </c>
      <c r="TYQ301" s="25" t="s">
        <v>24</v>
      </c>
      <c r="TYR301" s="25" t="s">
        <v>24</v>
      </c>
      <c r="TYS301" s="25" t="s">
        <v>24</v>
      </c>
      <c r="TYT301" s="25" t="s">
        <v>24</v>
      </c>
      <c r="TYU301" s="25" t="s">
        <v>24</v>
      </c>
      <c r="TYV301" s="25" t="s">
        <v>24</v>
      </c>
      <c r="TYW301" s="25" t="s">
        <v>24</v>
      </c>
      <c r="TYX301" s="25" t="s">
        <v>24</v>
      </c>
      <c r="TYY301" s="25" t="s">
        <v>24</v>
      </c>
      <c r="TYZ301" s="25" t="s">
        <v>24</v>
      </c>
      <c r="TZA301" s="25" t="s">
        <v>24</v>
      </c>
      <c r="TZB301" s="25" t="s">
        <v>24</v>
      </c>
      <c r="TZC301" s="25" t="s">
        <v>24</v>
      </c>
      <c r="TZD301" s="25" t="s">
        <v>24</v>
      </c>
      <c r="TZE301" s="25" t="s">
        <v>24</v>
      </c>
      <c r="TZF301" s="25" t="s">
        <v>24</v>
      </c>
      <c r="TZG301" s="25" t="s">
        <v>24</v>
      </c>
      <c r="TZH301" s="25" t="s">
        <v>24</v>
      </c>
      <c r="TZI301" s="25" t="s">
        <v>24</v>
      </c>
      <c r="TZJ301" s="25" t="s">
        <v>24</v>
      </c>
      <c r="TZK301" s="25" t="s">
        <v>24</v>
      </c>
      <c r="TZL301" s="25" t="s">
        <v>24</v>
      </c>
      <c r="TZM301" s="25" t="s">
        <v>24</v>
      </c>
      <c r="TZN301" s="25" t="s">
        <v>24</v>
      </c>
      <c r="TZO301" s="25" t="s">
        <v>24</v>
      </c>
      <c r="TZP301" s="25" t="s">
        <v>24</v>
      </c>
      <c r="TZQ301" s="25" t="s">
        <v>24</v>
      </c>
      <c r="TZR301" s="25" t="s">
        <v>24</v>
      </c>
      <c r="TZS301" s="25" t="s">
        <v>24</v>
      </c>
      <c r="TZT301" s="25" t="s">
        <v>24</v>
      </c>
      <c r="TZU301" s="25" t="s">
        <v>24</v>
      </c>
      <c r="TZV301" s="25" t="s">
        <v>24</v>
      </c>
      <c r="TZW301" s="25" t="s">
        <v>24</v>
      </c>
      <c r="TZX301" s="25" t="s">
        <v>24</v>
      </c>
      <c r="TZY301" s="25" t="s">
        <v>24</v>
      </c>
      <c r="TZZ301" s="25" t="s">
        <v>24</v>
      </c>
      <c r="UAA301" s="25" t="s">
        <v>24</v>
      </c>
      <c r="UAB301" s="25" t="s">
        <v>24</v>
      </c>
      <c r="UAC301" s="25" t="s">
        <v>24</v>
      </c>
      <c r="UAD301" s="25" t="s">
        <v>24</v>
      </c>
      <c r="UAE301" s="25" t="s">
        <v>24</v>
      </c>
      <c r="UAF301" s="25" t="s">
        <v>24</v>
      </c>
      <c r="UAG301" s="25" t="s">
        <v>24</v>
      </c>
      <c r="UAH301" s="25" t="s">
        <v>24</v>
      </c>
      <c r="UAI301" s="25" t="s">
        <v>24</v>
      </c>
      <c r="UAJ301" s="25" t="s">
        <v>24</v>
      </c>
      <c r="UAK301" s="25" t="s">
        <v>24</v>
      </c>
      <c r="UAL301" s="25" t="s">
        <v>24</v>
      </c>
      <c r="UAM301" s="25" t="s">
        <v>24</v>
      </c>
      <c r="UAN301" s="25" t="s">
        <v>24</v>
      </c>
      <c r="UAO301" s="25" t="s">
        <v>24</v>
      </c>
      <c r="UAP301" s="25" t="s">
        <v>24</v>
      </c>
      <c r="UAQ301" s="25" t="s">
        <v>24</v>
      </c>
      <c r="UAR301" s="25" t="s">
        <v>24</v>
      </c>
      <c r="UAS301" s="25" t="s">
        <v>24</v>
      </c>
      <c r="UAT301" s="25" t="s">
        <v>24</v>
      </c>
      <c r="UAU301" s="25" t="s">
        <v>24</v>
      </c>
      <c r="UAV301" s="25" t="s">
        <v>24</v>
      </c>
      <c r="UAW301" s="25" t="s">
        <v>24</v>
      </c>
      <c r="UAX301" s="25" t="s">
        <v>24</v>
      </c>
      <c r="UAY301" s="25" t="s">
        <v>24</v>
      </c>
      <c r="UAZ301" s="25" t="s">
        <v>24</v>
      </c>
      <c r="UBA301" s="25" t="s">
        <v>24</v>
      </c>
      <c r="UBB301" s="25" t="s">
        <v>24</v>
      </c>
      <c r="UBC301" s="25" t="s">
        <v>24</v>
      </c>
      <c r="UBD301" s="25" t="s">
        <v>24</v>
      </c>
      <c r="UBE301" s="25" t="s">
        <v>24</v>
      </c>
      <c r="UBF301" s="25" t="s">
        <v>24</v>
      </c>
      <c r="UBG301" s="25" t="s">
        <v>24</v>
      </c>
      <c r="UBH301" s="25" t="s">
        <v>24</v>
      </c>
      <c r="UBI301" s="25" t="s">
        <v>24</v>
      </c>
      <c r="UBJ301" s="25" t="s">
        <v>24</v>
      </c>
      <c r="UBK301" s="25" t="s">
        <v>24</v>
      </c>
      <c r="UBL301" s="25" t="s">
        <v>24</v>
      </c>
      <c r="UBM301" s="25" t="s">
        <v>24</v>
      </c>
      <c r="UBN301" s="25" t="s">
        <v>24</v>
      </c>
      <c r="UBO301" s="25" t="s">
        <v>24</v>
      </c>
      <c r="UBP301" s="25" t="s">
        <v>24</v>
      </c>
      <c r="UBQ301" s="25" t="s">
        <v>24</v>
      </c>
      <c r="UBR301" s="25" t="s">
        <v>24</v>
      </c>
      <c r="UBS301" s="25" t="s">
        <v>24</v>
      </c>
      <c r="UBT301" s="25" t="s">
        <v>24</v>
      </c>
      <c r="UBU301" s="25" t="s">
        <v>24</v>
      </c>
      <c r="UBV301" s="25" t="s">
        <v>24</v>
      </c>
      <c r="UBW301" s="25" t="s">
        <v>24</v>
      </c>
      <c r="UBX301" s="25" t="s">
        <v>24</v>
      </c>
      <c r="UBY301" s="25" t="s">
        <v>24</v>
      </c>
      <c r="UBZ301" s="25" t="s">
        <v>24</v>
      </c>
      <c r="UCA301" s="25" t="s">
        <v>24</v>
      </c>
      <c r="UCB301" s="25" t="s">
        <v>24</v>
      </c>
      <c r="UCC301" s="25" t="s">
        <v>24</v>
      </c>
      <c r="UCD301" s="25" t="s">
        <v>24</v>
      </c>
      <c r="UCE301" s="25" t="s">
        <v>24</v>
      </c>
      <c r="UCF301" s="25" t="s">
        <v>24</v>
      </c>
      <c r="UCG301" s="25" t="s">
        <v>24</v>
      </c>
      <c r="UCH301" s="25" t="s">
        <v>24</v>
      </c>
      <c r="UCI301" s="25" t="s">
        <v>24</v>
      </c>
      <c r="UCJ301" s="25" t="s">
        <v>24</v>
      </c>
      <c r="UCK301" s="25" t="s">
        <v>24</v>
      </c>
      <c r="UCL301" s="25" t="s">
        <v>24</v>
      </c>
      <c r="UCM301" s="25" t="s">
        <v>24</v>
      </c>
      <c r="UCN301" s="25" t="s">
        <v>24</v>
      </c>
      <c r="UCO301" s="25" t="s">
        <v>24</v>
      </c>
      <c r="UCP301" s="25" t="s">
        <v>24</v>
      </c>
      <c r="UCQ301" s="25" t="s">
        <v>24</v>
      </c>
      <c r="UCR301" s="25" t="s">
        <v>24</v>
      </c>
      <c r="UCS301" s="25" t="s">
        <v>24</v>
      </c>
      <c r="UCT301" s="25" t="s">
        <v>24</v>
      </c>
      <c r="UCU301" s="25" t="s">
        <v>24</v>
      </c>
      <c r="UCV301" s="25" t="s">
        <v>24</v>
      </c>
      <c r="UCW301" s="25" t="s">
        <v>24</v>
      </c>
      <c r="UCX301" s="25" t="s">
        <v>24</v>
      </c>
      <c r="UCY301" s="25" t="s">
        <v>24</v>
      </c>
      <c r="UCZ301" s="25" t="s">
        <v>24</v>
      </c>
      <c r="UDA301" s="25" t="s">
        <v>24</v>
      </c>
      <c r="UDB301" s="25" t="s">
        <v>24</v>
      </c>
      <c r="UDC301" s="25" t="s">
        <v>24</v>
      </c>
      <c r="UDD301" s="25" t="s">
        <v>24</v>
      </c>
      <c r="UDE301" s="25" t="s">
        <v>24</v>
      </c>
      <c r="UDF301" s="25" t="s">
        <v>24</v>
      </c>
      <c r="UDG301" s="25" t="s">
        <v>24</v>
      </c>
      <c r="UDH301" s="25" t="s">
        <v>24</v>
      </c>
      <c r="UDI301" s="25" t="s">
        <v>24</v>
      </c>
      <c r="UDJ301" s="25" t="s">
        <v>24</v>
      </c>
      <c r="UDK301" s="25" t="s">
        <v>24</v>
      </c>
      <c r="UDL301" s="25" t="s">
        <v>24</v>
      </c>
      <c r="UDM301" s="25" t="s">
        <v>24</v>
      </c>
      <c r="UDN301" s="25" t="s">
        <v>24</v>
      </c>
      <c r="UDO301" s="25" t="s">
        <v>24</v>
      </c>
      <c r="UDP301" s="25" t="s">
        <v>24</v>
      </c>
      <c r="UDQ301" s="25" t="s">
        <v>24</v>
      </c>
      <c r="UDR301" s="25" t="s">
        <v>24</v>
      </c>
      <c r="UDS301" s="25" t="s">
        <v>24</v>
      </c>
      <c r="UDT301" s="25" t="s">
        <v>24</v>
      </c>
      <c r="UDU301" s="25" t="s">
        <v>24</v>
      </c>
      <c r="UDV301" s="25" t="s">
        <v>24</v>
      </c>
      <c r="UDW301" s="25" t="s">
        <v>24</v>
      </c>
      <c r="UDX301" s="25" t="s">
        <v>24</v>
      </c>
      <c r="UDY301" s="25" t="s">
        <v>24</v>
      </c>
      <c r="UDZ301" s="25" t="s">
        <v>24</v>
      </c>
      <c r="UEA301" s="25" t="s">
        <v>24</v>
      </c>
      <c r="UEB301" s="25" t="s">
        <v>24</v>
      </c>
      <c r="UEC301" s="25" t="s">
        <v>24</v>
      </c>
      <c r="UED301" s="25" t="s">
        <v>24</v>
      </c>
      <c r="UEE301" s="25" t="s">
        <v>24</v>
      </c>
      <c r="UEF301" s="25" t="s">
        <v>24</v>
      </c>
      <c r="UEG301" s="25" t="s">
        <v>24</v>
      </c>
      <c r="UEH301" s="25" t="s">
        <v>24</v>
      </c>
      <c r="UEI301" s="25" t="s">
        <v>24</v>
      </c>
      <c r="UEJ301" s="25" t="s">
        <v>24</v>
      </c>
      <c r="UEK301" s="25" t="s">
        <v>24</v>
      </c>
      <c r="UEL301" s="25" t="s">
        <v>24</v>
      </c>
      <c r="UEM301" s="25" t="s">
        <v>24</v>
      </c>
      <c r="UEN301" s="25" t="s">
        <v>24</v>
      </c>
      <c r="UEO301" s="25" t="s">
        <v>24</v>
      </c>
      <c r="UEP301" s="25" t="s">
        <v>24</v>
      </c>
      <c r="UEQ301" s="25" t="s">
        <v>24</v>
      </c>
      <c r="UER301" s="25" t="s">
        <v>24</v>
      </c>
      <c r="UES301" s="25" t="s">
        <v>24</v>
      </c>
      <c r="UET301" s="25" t="s">
        <v>24</v>
      </c>
      <c r="UEU301" s="25" t="s">
        <v>24</v>
      </c>
      <c r="UEV301" s="25" t="s">
        <v>24</v>
      </c>
      <c r="UEW301" s="25" t="s">
        <v>24</v>
      </c>
      <c r="UEX301" s="25" t="s">
        <v>24</v>
      </c>
      <c r="UEY301" s="25" t="s">
        <v>24</v>
      </c>
      <c r="UEZ301" s="25" t="s">
        <v>24</v>
      </c>
      <c r="UFA301" s="25" t="s">
        <v>24</v>
      </c>
      <c r="UFB301" s="25" t="s">
        <v>24</v>
      </c>
      <c r="UFC301" s="25" t="s">
        <v>24</v>
      </c>
      <c r="UFD301" s="25" t="s">
        <v>24</v>
      </c>
      <c r="UFE301" s="25" t="s">
        <v>24</v>
      </c>
      <c r="UFF301" s="25" t="s">
        <v>24</v>
      </c>
      <c r="UFG301" s="25" t="s">
        <v>24</v>
      </c>
      <c r="UFH301" s="25" t="s">
        <v>24</v>
      </c>
      <c r="UFI301" s="25" t="s">
        <v>24</v>
      </c>
      <c r="UFJ301" s="25" t="s">
        <v>24</v>
      </c>
      <c r="UFK301" s="25" t="s">
        <v>24</v>
      </c>
      <c r="UFL301" s="25" t="s">
        <v>24</v>
      </c>
      <c r="UFM301" s="25" t="s">
        <v>24</v>
      </c>
      <c r="UFN301" s="25" t="s">
        <v>24</v>
      </c>
      <c r="UFO301" s="25" t="s">
        <v>24</v>
      </c>
      <c r="UFP301" s="25" t="s">
        <v>24</v>
      </c>
      <c r="UFQ301" s="25" t="s">
        <v>24</v>
      </c>
      <c r="UFR301" s="25" t="s">
        <v>24</v>
      </c>
      <c r="UFS301" s="25" t="s">
        <v>24</v>
      </c>
      <c r="UFT301" s="25" t="s">
        <v>24</v>
      </c>
      <c r="UFU301" s="25" t="s">
        <v>24</v>
      </c>
      <c r="UFV301" s="25" t="s">
        <v>24</v>
      </c>
      <c r="UFW301" s="25" t="s">
        <v>24</v>
      </c>
      <c r="UFX301" s="25" t="s">
        <v>24</v>
      </c>
      <c r="UFY301" s="25" t="s">
        <v>24</v>
      </c>
      <c r="UFZ301" s="25" t="s">
        <v>24</v>
      </c>
      <c r="UGA301" s="25" t="s">
        <v>24</v>
      </c>
      <c r="UGB301" s="25" t="s">
        <v>24</v>
      </c>
      <c r="UGC301" s="25" t="s">
        <v>24</v>
      </c>
      <c r="UGD301" s="25" t="s">
        <v>24</v>
      </c>
      <c r="UGE301" s="25" t="s">
        <v>24</v>
      </c>
      <c r="UGF301" s="25" t="s">
        <v>24</v>
      </c>
      <c r="UGG301" s="25" t="s">
        <v>24</v>
      </c>
      <c r="UGH301" s="25" t="s">
        <v>24</v>
      </c>
      <c r="UGI301" s="25" t="s">
        <v>24</v>
      </c>
      <c r="UGJ301" s="25" t="s">
        <v>24</v>
      </c>
      <c r="UGK301" s="25" t="s">
        <v>24</v>
      </c>
      <c r="UGL301" s="25" t="s">
        <v>24</v>
      </c>
      <c r="UGM301" s="25" t="s">
        <v>24</v>
      </c>
      <c r="UGN301" s="25" t="s">
        <v>24</v>
      </c>
      <c r="UGO301" s="25" t="s">
        <v>24</v>
      </c>
      <c r="UGP301" s="25" t="s">
        <v>24</v>
      </c>
      <c r="UGQ301" s="25" t="s">
        <v>24</v>
      </c>
      <c r="UGR301" s="25" t="s">
        <v>24</v>
      </c>
      <c r="UGS301" s="25" t="s">
        <v>24</v>
      </c>
      <c r="UGT301" s="25" t="s">
        <v>24</v>
      </c>
      <c r="UGU301" s="25" t="s">
        <v>24</v>
      </c>
      <c r="UGV301" s="25" t="s">
        <v>24</v>
      </c>
      <c r="UGW301" s="25" t="s">
        <v>24</v>
      </c>
      <c r="UGX301" s="25" t="s">
        <v>24</v>
      </c>
      <c r="UGY301" s="25" t="s">
        <v>24</v>
      </c>
      <c r="UGZ301" s="25" t="s">
        <v>24</v>
      </c>
      <c r="UHA301" s="25" t="s">
        <v>24</v>
      </c>
      <c r="UHB301" s="25" t="s">
        <v>24</v>
      </c>
      <c r="UHC301" s="25" t="s">
        <v>24</v>
      </c>
      <c r="UHD301" s="25" t="s">
        <v>24</v>
      </c>
      <c r="UHE301" s="25" t="s">
        <v>24</v>
      </c>
      <c r="UHF301" s="25" t="s">
        <v>24</v>
      </c>
      <c r="UHG301" s="25" t="s">
        <v>24</v>
      </c>
      <c r="UHH301" s="25" t="s">
        <v>24</v>
      </c>
      <c r="UHI301" s="25" t="s">
        <v>24</v>
      </c>
      <c r="UHJ301" s="25" t="s">
        <v>24</v>
      </c>
      <c r="UHK301" s="25" t="s">
        <v>24</v>
      </c>
      <c r="UHL301" s="25" t="s">
        <v>24</v>
      </c>
      <c r="UHM301" s="25" t="s">
        <v>24</v>
      </c>
      <c r="UHN301" s="25" t="s">
        <v>24</v>
      </c>
      <c r="UHO301" s="25" t="s">
        <v>24</v>
      </c>
      <c r="UHP301" s="25" t="s">
        <v>24</v>
      </c>
      <c r="UHQ301" s="25" t="s">
        <v>24</v>
      </c>
      <c r="UHR301" s="25" t="s">
        <v>24</v>
      </c>
      <c r="UHS301" s="25" t="s">
        <v>24</v>
      </c>
      <c r="UHT301" s="25" t="s">
        <v>24</v>
      </c>
      <c r="UHU301" s="25" t="s">
        <v>24</v>
      </c>
      <c r="UHV301" s="25" t="s">
        <v>24</v>
      </c>
      <c r="UHW301" s="25" t="s">
        <v>24</v>
      </c>
      <c r="UHX301" s="25" t="s">
        <v>24</v>
      </c>
      <c r="UHY301" s="25" t="s">
        <v>24</v>
      </c>
      <c r="UHZ301" s="25" t="s">
        <v>24</v>
      </c>
      <c r="UIA301" s="25" t="s">
        <v>24</v>
      </c>
      <c r="UIB301" s="25" t="s">
        <v>24</v>
      </c>
      <c r="UIC301" s="25" t="s">
        <v>24</v>
      </c>
      <c r="UID301" s="25" t="s">
        <v>24</v>
      </c>
      <c r="UIE301" s="25" t="s">
        <v>24</v>
      </c>
      <c r="UIF301" s="25" t="s">
        <v>24</v>
      </c>
      <c r="UIG301" s="25" t="s">
        <v>24</v>
      </c>
      <c r="UIH301" s="25" t="s">
        <v>24</v>
      </c>
      <c r="UII301" s="25" t="s">
        <v>24</v>
      </c>
      <c r="UIJ301" s="25" t="s">
        <v>24</v>
      </c>
      <c r="UIK301" s="25" t="s">
        <v>24</v>
      </c>
      <c r="UIL301" s="25" t="s">
        <v>24</v>
      </c>
      <c r="UIM301" s="25" t="s">
        <v>24</v>
      </c>
      <c r="UIN301" s="25" t="s">
        <v>24</v>
      </c>
      <c r="UIO301" s="25" t="s">
        <v>24</v>
      </c>
      <c r="UIP301" s="25" t="s">
        <v>24</v>
      </c>
      <c r="UIQ301" s="25" t="s">
        <v>24</v>
      </c>
      <c r="UIR301" s="25" t="s">
        <v>24</v>
      </c>
      <c r="UIS301" s="25" t="s">
        <v>24</v>
      </c>
      <c r="UIT301" s="25" t="s">
        <v>24</v>
      </c>
      <c r="UIU301" s="25" t="s">
        <v>24</v>
      </c>
      <c r="UIV301" s="25" t="s">
        <v>24</v>
      </c>
      <c r="UIW301" s="25" t="s">
        <v>24</v>
      </c>
      <c r="UIX301" s="25" t="s">
        <v>24</v>
      </c>
      <c r="UIY301" s="25" t="s">
        <v>24</v>
      </c>
      <c r="UIZ301" s="25" t="s">
        <v>24</v>
      </c>
      <c r="UJA301" s="25" t="s">
        <v>24</v>
      </c>
      <c r="UJB301" s="25" t="s">
        <v>24</v>
      </c>
      <c r="UJC301" s="25" t="s">
        <v>24</v>
      </c>
      <c r="UJD301" s="25" t="s">
        <v>24</v>
      </c>
      <c r="UJE301" s="25" t="s">
        <v>24</v>
      </c>
      <c r="UJF301" s="25" t="s">
        <v>24</v>
      </c>
      <c r="UJG301" s="25" t="s">
        <v>24</v>
      </c>
      <c r="UJH301" s="25" t="s">
        <v>24</v>
      </c>
      <c r="UJI301" s="25" t="s">
        <v>24</v>
      </c>
      <c r="UJJ301" s="25" t="s">
        <v>24</v>
      </c>
      <c r="UJK301" s="25" t="s">
        <v>24</v>
      </c>
      <c r="UJL301" s="25" t="s">
        <v>24</v>
      </c>
      <c r="UJM301" s="25" t="s">
        <v>24</v>
      </c>
      <c r="UJN301" s="25" t="s">
        <v>24</v>
      </c>
      <c r="UJO301" s="25" t="s">
        <v>24</v>
      </c>
      <c r="UJP301" s="25" t="s">
        <v>24</v>
      </c>
      <c r="UJQ301" s="25" t="s">
        <v>24</v>
      </c>
      <c r="UJR301" s="25" t="s">
        <v>24</v>
      </c>
      <c r="UJS301" s="25" t="s">
        <v>24</v>
      </c>
      <c r="UJT301" s="25" t="s">
        <v>24</v>
      </c>
      <c r="UJU301" s="25" t="s">
        <v>24</v>
      </c>
      <c r="UJV301" s="25" t="s">
        <v>24</v>
      </c>
      <c r="UJW301" s="25" t="s">
        <v>24</v>
      </c>
      <c r="UJX301" s="25" t="s">
        <v>24</v>
      </c>
      <c r="UJY301" s="25" t="s">
        <v>24</v>
      </c>
      <c r="UJZ301" s="25" t="s">
        <v>24</v>
      </c>
      <c r="UKA301" s="25" t="s">
        <v>24</v>
      </c>
      <c r="UKB301" s="25" t="s">
        <v>24</v>
      </c>
      <c r="UKC301" s="25" t="s">
        <v>24</v>
      </c>
      <c r="UKD301" s="25" t="s">
        <v>24</v>
      </c>
      <c r="UKE301" s="25" t="s">
        <v>24</v>
      </c>
      <c r="UKF301" s="25" t="s">
        <v>24</v>
      </c>
      <c r="UKG301" s="25" t="s">
        <v>24</v>
      </c>
      <c r="UKH301" s="25" t="s">
        <v>24</v>
      </c>
      <c r="UKI301" s="25" t="s">
        <v>24</v>
      </c>
      <c r="UKJ301" s="25" t="s">
        <v>24</v>
      </c>
      <c r="UKK301" s="25" t="s">
        <v>24</v>
      </c>
      <c r="UKL301" s="25" t="s">
        <v>24</v>
      </c>
      <c r="UKM301" s="25" t="s">
        <v>24</v>
      </c>
      <c r="UKN301" s="25" t="s">
        <v>24</v>
      </c>
      <c r="UKO301" s="25" t="s">
        <v>24</v>
      </c>
      <c r="UKP301" s="25" t="s">
        <v>24</v>
      </c>
      <c r="UKQ301" s="25" t="s">
        <v>24</v>
      </c>
      <c r="UKR301" s="25" t="s">
        <v>24</v>
      </c>
      <c r="UKS301" s="25" t="s">
        <v>24</v>
      </c>
      <c r="UKT301" s="25" t="s">
        <v>24</v>
      </c>
      <c r="UKU301" s="25" t="s">
        <v>24</v>
      </c>
      <c r="UKV301" s="25" t="s">
        <v>24</v>
      </c>
      <c r="UKW301" s="25" t="s">
        <v>24</v>
      </c>
      <c r="UKX301" s="25" t="s">
        <v>24</v>
      </c>
      <c r="UKY301" s="25" t="s">
        <v>24</v>
      </c>
      <c r="UKZ301" s="25" t="s">
        <v>24</v>
      </c>
      <c r="ULA301" s="25" t="s">
        <v>24</v>
      </c>
      <c r="ULB301" s="25" t="s">
        <v>24</v>
      </c>
      <c r="ULC301" s="25" t="s">
        <v>24</v>
      </c>
      <c r="ULD301" s="25" t="s">
        <v>24</v>
      </c>
      <c r="ULE301" s="25" t="s">
        <v>24</v>
      </c>
      <c r="ULF301" s="25" t="s">
        <v>24</v>
      </c>
      <c r="ULG301" s="25" t="s">
        <v>24</v>
      </c>
      <c r="ULH301" s="25" t="s">
        <v>24</v>
      </c>
      <c r="ULI301" s="25" t="s">
        <v>24</v>
      </c>
      <c r="ULJ301" s="25" t="s">
        <v>24</v>
      </c>
      <c r="ULK301" s="25" t="s">
        <v>24</v>
      </c>
      <c r="ULL301" s="25" t="s">
        <v>24</v>
      </c>
      <c r="ULM301" s="25" t="s">
        <v>24</v>
      </c>
      <c r="ULN301" s="25" t="s">
        <v>24</v>
      </c>
      <c r="ULO301" s="25" t="s">
        <v>24</v>
      </c>
      <c r="ULP301" s="25" t="s">
        <v>24</v>
      </c>
      <c r="ULQ301" s="25" t="s">
        <v>24</v>
      </c>
      <c r="ULR301" s="25" t="s">
        <v>24</v>
      </c>
      <c r="ULS301" s="25" t="s">
        <v>24</v>
      </c>
      <c r="ULT301" s="25" t="s">
        <v>24</v>
      </c>
      <c r="ULU301" s="25" t="s">
        <v>24</v>
      </c>
      <c r="ULV301" s="25" t="s">
        <v>24</v>
      </c>
      <c r="ULW301" s="25" t="s">
        <v>24</v>
      </c>
      <c r="ULX301" s="25" t="s">
        <v>24</v>
      </c>
      <c r="ULY301" s="25" t="s">
        <v>24</v>
      </c>
      <c r="ULZ301" s="25" t="s">
        <v>24</v>
      </c>
      <c r="UMA301" s="25" t="s">
        <v>24</v>
      </c>
      <c r="UMB301" s="25" t="s">
        <v>24</v>
      </c>
      <c r="UMC301" s="25" t="s">
        <v>24</v>
      </c>
      <c r="UMD301" s="25" t="s">
        <v>24</v>
      </c>
      <c r="UME301" s="25" t="s">
        <v>24</v>
      </c>
      <c r="UMF301" s="25" t="s">
        <v>24</v>
      </c>
      <c r="UMG301" s="25" t="s">
        <v>24</v>
      </c>
      <c r="UMH301" s="25" t="s">
        <v>24</v>
      </c>
      <c r="UMI301" s="25" t="s">
        <v>24</v>
      </c>
      <c r="UMJ301" s="25" t="s">
        <v>24</v>
      </c>
      <c r="UMK301" s="25" t="s">
        <v>24</v>
      </c>
      <c r="UML301" s="25" t="s">
        <v>24</v>
      </c>
      <c r="UMM301" s="25" t="s">
        <v>24</v>
      </c>
      <c r="UMN301" s="25" t="s">
        <v>24</v>
      </c>
      <c r="UMO301" s="25" t="s">
        <v>24</v>
      </c>
      <c r="UMP301" s="25" t="s">
        <v>24</v>
      </c>
      <c r="UMQ301" s="25" t="s">
        <v>24</v>
      </c>
      <c r="UMR301" s="25" t="s">
        <v>24</v>
      </c>
      <c r="UMS301" s="25" t="s">
        <v>24</v>
      </c>
      <c r="UMT301" s="25" t="s">
        <v>24</v>
      </c>
      <c r="UMU301" s="25" t="s">
        <v>24</v>
      </c>
      <c r="UMV301" s="25" t="s">
        <v>24</v>
      </c>
      <c r="UMW301" s="25" t="s">
        <v>24</v>
      </c>
      <c r="UMX301" s="25" t="s">
        <v>24</v>
      </c>
      <c r="UMY301" s="25" t="s">
        <v>24</v>
      </c>
      <c r="UMZ301" s="25" t="s">
        <v>24</v>
      </c>
      <c r="UNA301" s="25" t="s">
        <v>24</v>
      </c>
      <c r="UNB301" s="25" t="s">
        <v>24</v>
      </c>
      <c r="UNC301" s="25" t="s">
        <v>24</v>
      </c>
      <c r="UND301" s="25" t="s">
        <v>24</v>
      </c>
      <c r="UNE301" s="25" t="s">
        <v>24</v>
      </c>
      <c r="UNF301" s="25" t="s">
        <v>24</v>
      </c>
      <c r="UNG301" s="25" t="s">
        <v>24</v>
      </c>
      <c r="UNH301" s="25" t="s">
        <v>24</v>
      </c>
      <c r="UNI301" s="25" t="s">
        <v>24</v>
      </c>
      <c r="UNJ301" s="25" t="s">
        <v>24</v>
      </c>
      <c r="UNK301" s="25" t="s">
        <v>24</v>
      </c>
      <c r="UNL301" s="25" t="s">
        <v>24</v>
      </c>
      <c r="UNM301" s="25" t="s">
        <v>24</v>
      </c>
      <c r="UNN301" s="25" t="s">
        <v>24</v>
      </c>
      <c r="UNO301" s="25" t="s">
        <v>24</v>
      </c>
      <c r="UNP301" s="25" t="s">
        <v>24</v>
      </c>
      <c r="UNQ301" s="25" t="s">
        <v>24</v>
      </c>
      <c r="UNR301" s="25" t="s">
        <v>24</v>
      </c>
      <c r="UNS301" s="25" t="s">
        <v>24</v>
      </c>
      <c r="UNT301" s="25" t="s">
        <v>24</v>
      </c>
      <c r="UNU301" s="25" t="s">
        <v>24</v>
      </c>
      <c r="UNV301" s="25" t="s">
        <v>24</v>
      </c>
      <c r="UNW301" s="25" t="s">
        <v>24</v>
      </c>
      <c r="UNX301" s="25" t="s">
        <v>24</v>
      </c>
      <c r="UNY301" s="25" t="s">
        <v>24</v>
      </c>
      <c r="UNZ301" s="25" t="s">
        <v>24</v>
      </c>
      <c r="UOA301" s="25" t="s">
        <v>24</v>
      </c>
      <c r="UOB301" s="25" t="s">
        <v>24</v>
      </c>
      <c r="UOC301" s="25" t="s">
        <v>24</v>
      </c>
      <c r="UOD301" s="25" t="s">
        <v>24</v>
      </c>
      <c r="UOE301" s="25" t="s">
        <v>24</v>
      </c>
      <c r="UOF301" s="25" t="s">
        <v>24</v>
      </c>
      <c r="UOG301" s="25" t="s">
        <v>24</v>
      </c>
      <c r="UOH301" s="25" t="s">
        <v>24</v>
      </c>
      <c r="UOI301" s="25" t="s">
        <v>24</v>
      </c>
      <c r="UOJ301" s="25" t="s">
        <v>24</v>
      </c>
      <c r="UOK301" s="25" t="s">
        <v>24</v>
      </c>
      <c r="UOL301" s="25" t="s">
        <v>24</v>
      </c>
      <c r="UOM301" s="25" t="s">
        <v>24</v>
      </c>
      <c r="UON301" s="25" t="s">
        <v>24</v>
      </c>
      <c r="UOO301" s="25" t="s">
        <v>24</v>
      </c>
      <c r="UOP301" s="25" t="s">
        <v>24</v>
      </c>
      <c r="UOQ301" s="25" t="s">
        <v>24</v>
      </c>
      <c r="UOR301" s="25" t="s">
        <v>24</v>
      </c>
      <c r="UOS301" s="25" t="s">
        <v>24</v>
      </c>
      <c r="UOT301" s="25" t="s">
        <v>24</v>
      </c>
      <c r="UOU301" s="25" t="s">
        <v>24</v>
      </c>
      <c r="UOV301" s="25" t="s">
        <v>24</v>
      </c>
      <c r="UOW301" s="25" t="s">
        <v>24</v>
      </c>
      <c r="UOX301" s="25" t="s">
        <v>24</v>
      </c>
      <c r="UOY301" s="25" t="s">
        <v>24</v>
      </c>
      <c r="UOZ301" s="25" t="s">
        <v>24</v>
      </c>
      <c r="UPA301" s="25" t="s">
        <v>24</v>
      </c>
      <c r="UPB301" s="25" t="s">
        <v>24</v>
      </c>
      <c r="UPC301" s="25" t="s">
        <v>24</v>
      </c>
      <c r="UPD301" s="25" t="s">
        <v>24</v>
      </c>
      <c r="UPE301" s="25" t="s">
        <v>24</v>
      </c>
      <c r="UPF301" s="25" t="s">
        <v>24</v>
      </c>
      <c r="UPG301" s="25" t="s">
        <v>24</v>
      </c>
      <c r="UPH301" s="25" t="s">
        <v>24</v>
      </c>
      <c r="UPI301" s="25" t="s">
        <v>24</v>
      </c>
      <c r="UPJ301" s="25" t="s">
        <v>24</v>
      </c>
      <c r="UPK301" s="25" t="s">
        <v>24</v>
      </c>
      <c r="UPL301" s="25" t="s">
        <v>24</v>
      </c>
      <c r="UPM301" s="25" t="s">
        <v>24</v>
      </c>
      <c r="UPN301" s="25" t="s">
        <v>24</v>
      </c>
      <c r="UPO301" s="25" t="s">
        <v>24</v>
      </c>
      <c r="UPP301" s="25" t="s">
        <v>24</v>
      </c>
      <c r="UPQ301" s="25" t="s">
        <v>24</v>
      </c>
      <c r="UPR301" s="25" t="s">
        <v>24</v>
      </c>
      <c r="UPS301" s="25" t="s">
        <v>24</v>
      </c>
      <c r="UPT301" s="25" t="s">
        <v>24</v>
      </c>
      <c r="UPU301" s="25" t="s">
        <v>24</v>
      </c>
      <c r="UPV301" s="25" t="s">
        <v>24</v>
      </c>
      <c r="UPW301" s="25" t="s">
        <v>24</v>
      </c>
      <c r="UPX301" s="25" t="s">
        <v>24</v>
      </c>
      <c r="UPY301" s="25" t="s">
        <v>24</v>
      </c>
      <c r="UPZ301" s="25" t="s">
        <v>24</v>
      </c>
      <c r="UQA301" s="25" t="s">
        <v>24</v>
      </c>
      <c r="UQB301" s="25" t="s">
        <v>24</v>
      </c>
      <c r="UQC301" s="25" t="s">
        <v>24</v>
      </c>
      <c r="UQD301" s="25" t="s">
        <v>24</v>
      </c>
      <c r="UQE301" s="25" t="s">
        <v>24</v>
      </c>
      <c r="UQF301" s="25" t="s">
        <v>24</v>
      </c>
      <c r="UQG301" s="25" t="s">
        <v>24</v>
      </c>
      <c r="UQH301" s="25" t="s">
        <v>24</v>
      </c>
      <c r="UQI301" s="25" t="s">
        <v>24</v>
      </c>
      <c r="UQJ301" s="25" t="s">
        <v>24</v>
      </c>
      <c r="UQK301" s="25" t="s">
        <v>24</v>
      </c>
      <c r="UQL301" s="25" t="s">
        <v>24</v>
      </c>
      <c r="UQM301" s="25" t="s">
        <v>24</v>
      </c>
      <c r="UQN301" s="25" t="s">
        <v>24</v>
      </c>
      <c r="UQO301" s="25" t="s">
        <v>24</v>
      </c>
      <c r="UQP301" s="25" t="s">
        <v>24</v>
      </c>
      <c r="UQQ301" s="25" t="s">
        <v>24</v>
      </c>
      <c r="UQR301" s="25" t="s">
        <v>24</v>
      </c>
      <c r="UQS301" s="25" t="s">
        <v>24</v>
      </c>
      <c r="UQT301" s="25" t="s">
        <v>24</v>
      </c>
      <c r="UQU301" s="25" t="s">
        <v>24</v>
      </c>
      <c r="UQV301" s="25" t="s">
        <v>24</v>
      </c>
      <c r="UQW301" s="25" t="s">
        <v>24</v>
      </c>
      <c r="UQX301" s="25" t="s">
        <v>24</v>
      </c>
      <c r="UQY301" s="25" t="s">
        <v>24</v>
      </c>
      <c r="UQZ301" s="25" t="s">
        <v>24</v>
      </c>
      <c r="URA301" s="25" t="s">
        <v>24</v>
      </c>
      <c r="URB301" s="25" t="s">
        <v>24</v>
      </c>
      <c r="URC301" s="25" t="s">
        <v>24</v>
      </c>
      <c r="URD301" s="25" t="s">
        <v>24</v>
      </c>
      <c r="URE301" s="25" t="s">
        <v>24</v>
      </c>
      <c r="URF301" s="25" t="s">
        <v>24</v>
      </c>
      <c r="URG301" s="25" t="s">
        <v>24</v>
      </c>
      <c r="URH301" s="25" t="s">
        <v>24</v>
      </c>
      <c r="URI301" s="25" t="s">
        <v>24</v>
      </c>
      <c r="URJ301" s="25" t="s">
        <v>24</v>
      </c>
      <c r="URK301" s="25" t="s">
        <v>24</v>
      </c>
      <c r="URL301" s="25" t="s">
        <v>24</v>
      </c>
      <c r="URM301" s="25" t="s">
        <v>24</v>
      </c>
      <c r="URN301" s="25" t="s">
        <v>24</v>
      </c>
      <c r="URO301" s="25" t="s">
        <v>24</v>
      </c>
      <c r="URP301" s="25" t="s">
        <v>24</v>
      </c>
      <c r="URQ301" s="25" t="s">
        <v>24</v>
      </c>
      <c r="URR301" s="25" t="s">
        <v>24</v>
      </c>
      <c r="URS301" s="25" t="s">
        <v>24</v>
      </c>
      <c r="URT301" s="25" t="s">
        <v>24</v>
      </c>
      <c r="URU301" s="25" t="s">
        <v>24</v>
      </c>
      <c r="URV301" s="25" t="s">
        <v>24</v>
      </c>
      <c r="URW301" s="25" t="s">
        <v>24</v>
      </c>
      <c r="URX301" s="25" t="s">
        <v>24</v>
      </c>
      <c r="URY301" s="25" t="s">
        <v>24</v>
      </c>
      <c r="URZ301" s="25" t="s">
        <v>24</v>
      </c>
      <c r="USA301" s="25" t="s">
        <v>24</v>
      </c>
      <c r="USB301" s="25" t="s">
        <v>24</v>
      </c>
      <c r="USC301" s="25" t="s">
        <v>24</v>
      </c>
      <c r="USD301" s="25" t="s">
        <v>24</v>
      </c>
      <c r="USE301" s="25" t="s">
        <v>24</v>
      </c>
      <c r="USF301" s="25" t="s">
        <v>24</v>
      </c>
      <c r="USG301" s="25" t="s">
        <v>24</v>
      </c>
      <c r="USH301" s="25" t="s">
        <v>24</v>
      </c>
      <c r="USI301" s="25" t="s">
        <v>24</v>
      </c>
      <c r="USJ301" s="25" t="s">
        <v>24</v>
      </c>
      <c r="USK301" s="25" t="s">
        <v>24</v>
      </c>
      <c r="USL301" s="25" t="s">
        <v>24</v>
      </c>
      <c r="USM301" s="25" t="s">
        <v>24</v>
      </c>
      <c r="USN301" s="25" t="s">
        <v>24</v>
      </c>
      <c r="USO301" s="25" t="s">
        <v>24</v>
      </c>
      <c r="USP301" s="25" t="s">
        <v>24</v>
      </c>
      <c r="USQ301" s="25" t="s">
        <v>24</v>
      </c>
      <c r="USR301" s="25" t="s">
        <v>24</v>
      </c>
      <c r="USS301" s="25" t="s">
        <v>24</v>
      </c>
      <c r="UST301" s="25" t="s">
        <v>24</v>
      </c>
      <c r="USU301" s="25" t="s">
        <v>24</v>
      </c>
      <c r="USV301" s="25" t="s">
        <v>24</v>
      </c>
      <c r="USW301" s="25" t="s">
        <v>24</v>
      </c>
      <c r="USX301" s="25" t="s">
        <v>24</v>
      </c>
      <c r="USY301" s="25" t="s">
        <v>24</v>
      </c>
      <c r="USZ301" s="25" t="s">
        <v>24</v>
      </c>
      <c r="UTA301" s="25" t="s">
        <v>24</v>
      </c>
      <c r="UTB301" s="25" t="s">
        <v>24</v>
      </c>
      <c r="UTC301" s="25" t="s">
        <v>24</v>
      </c>
      <c r="UTD301" s="25" t="s">
        <v>24</v>
      </c>
      <c r="UTE301" s="25" t="s">
        <v>24</v>
      </c>
      <c r="UTF301" s="25" t="s">
        <v>24</v>
      </c>
      <c r="UTG301" s="25" t="s">
        <v>24</v>
      </c>
      <c r="UTH301" s="25" t="s">
        <v>24</v>
      </c>
      <c r="UTI301" s="25" t="s">
        <v>24</v>
      </c>
      <c r="UTJ301" s="25" t="s">
        <v>24</v>
      </c>
      <c r="UTK301" s="25" t="s">
        <v>24</v>
      </c>
      <c r="UTL301" s="25" t="s">
        <v>24</v>
      </c>
      <c r="UTM301" s="25" t="s">
        <v>24</v>
      </c>
      <c r="UTN301" s="25" t="s">
        <v>24</v>
      </c>
      <c r="UTO301" s="25" t="s">
        <v>24</v>
      </c>
      <c r="UTP301" s="25" t="s">
        <v>24</v>
      </c>
      <c r="UTQ301" s="25" t="s">
        <v>24</v>
      </c>
      <c r="UTR301" s="25" t="s">
        <v>24</v>
      </c>
      <c r="UTS301" s="25" t="s">
        <v>24</v>
      </c>
      <c r="UTT301" s="25" t="s">
        <v>24</v>
      </c>
      <c r="UTU301" s="25" t="s">
        <v>24</v>
      </c>
      <c r="UTV301" s="25" t="s">
        <v>24</v>
      </c>
      <c r="UTW301" s="25" t="s">
        <v>24</v>
      </c>
      <c r="UTX301" s="25" t="s">
        <v>24</v>
      </c>
      <c r="UTY301" s="25" t="s">
        <v>24</v>
      </c>
      <c r="UTZ301" s="25" t="s">
        <v>24</v>
      </c>
      <c r="UUA301" s="25" t="s">
        <v>24</v>
      </c>
      <c r="UUB301" s="25" t="s">
        <v>24</v>
      </c>
      <c r="UUC301" s="25" t="s">
        <v>24</v>
      </c>
      <c r="UUD301" s="25" t="s">
        <v>24</v>
      </c>
      <c r="UUE301" s="25" t="s">
        <v>24</v>
      </c>
      <c r="UUF301" s="25" t="s">
        <v>24</v>
      </c>
      <c r="UUG301" s="25" t="s">
        <v>24</v>
      </c>
      <c r="UUH301" s="25" t="s">
        <v>24</v>
      </c>
      <c r="UUI301" s="25" t="s">
        <v>24</v>
      </c>
      <c r="UUJ301" s="25" t="s">
        <v>24</v>
      </c>
      <c r="UUK301" s="25" t="s">
        <v>24</v>
      </c>
      <c r="UUL301" s="25" t="s">
        <v>24</v>
      </c>
      <c r="UUM301" s="25" t="s">
        <v>24</v>
      </c>
      <c r="UUN301" s="25" t="s">
        <v>24</v>
      </c>
      <c r="UUO301" s="25" t="s">
        <v>24</v>
      </c>
      <c r="UUP301" s="25" t="s">
        <v>24</v>
      </c>
      <c r="UUQ301" s="25" t="s">
        <v>24</v>
      </c>
      <c r="UUR301" s="25" t="s">
        <v>24</v>
      </c>
      <c r="UUS301" s="25" t="s">
        <v>24</v>
      </c>
      <c r="UUT301" s="25" t="s">
        <v>24</v>
      </c>
      <c r="UUU301" s="25" t="s">
        <v>24</v>
      </c>
      <c r="UUV301" s="25" t="s">
        <v>24</v>
      </c>
      <c r="UUW301" s="25" t="s">
        <v>24</v>
      </c>
      <c r="UUX301" s="25" t="s">
        <v>24</v>
      </c>
      <c r="UUY301" s="25" t="s">
        <v>24</v>
      </c>
      <c r="UUZ301" s="25" t="s">
        <v>24</v>
      </c>
      <c r="UVA301" s="25" t="s">
        <v>24</v>
      </c>
      <c r="UVB301" s="25" t="s">
        <v>24</v>
      </c>
      <c r="UVC301" s="25" t="s">
        <v>24</v>
      </c>
      <c r="UVD301" s="25" t="s">
        <v>24</v>
      </c>
      <c r="UVE301" s="25" t="s">
        <v>24</v>
      </c>
      <c r="UVF301" s="25" t="s">
        <v>24</v>
      </c>
      <c r="UVG301" s="25" t="s">
        <v>24</v>
      </c>
      <c r="UVH301" s="25" t="s">
        <v>24</v>
      </c>
      <c r="UVI301" s="25" t="s">
        <v>24</v>
      </c>
      <c r="UVJ301" s="25" t="s">
        <v>24</v>
      </c>
      <c r="UVK301" s="25" t="s">
        <v>24</v>
      </c>
      <c r="UVL301" s="25" t="s">
        <v>24</v>
      </c>
      <c r="UVM301" s="25" t="s">
        <v>24</v>
      </c>
      <c r="UVN301" s="25" t="s">
        <v>24</v>
      </c>
      <c r="UVO301" s="25" t="s">
        <v>24</v>
      </c>
      <c r="UVP301" s="25" t="s">
        <v>24</v>
      </c>
      <c r="UVQ301" s="25" t="s">
        <v>24</v>
      </c>
      <c r="UVR301" s="25" t="s">
        <v>24</v>
      </c>
      <c r="UVS301" s="25" t="s">
        <v>24</v>
      </c>
      <c r="UVT301" s="25" t="s">
        <v>24</v>
      </c>
      <c r="UVU301" s="25" t="s">
        <v>24</v>
      </c>
      <c r="UVV301" s="25" t="s">
        <v>24</v>
      </c>
      <c r="UVW301" s="25" t="s">
        <v>24</v>
      </c>
      <c r="UVX301" s="25" t="s">
        <v>24</v>
      </c>
      <c r="UVY301" s="25" t="s">
        <v>24</v>
      </c>
      <c r="UVZ301" s="25" t="s">
        <v>24</v>
      </c>
      <c r="UWA301" s="25" t="s">
        <v>24</v>
      </c>
      <c r="UWB301" s="25" t="s">
        <v>24</v>
      </c>
      <c r="UWC301" s="25" t="s">
        <v>24</v>
      </c>
      <c r="UWD301" s="25" t="s">
        <v>24</v>
      </c>
      <c r="UWE301" s="25" t="s">
        <v>24</v>
      </c>
      <c r="UWF301" s="25" t="s">
        <v>24</v>
      </c>
      <c r="UWG301" s="25" t="s">
        <v>24</v>
      </c>
      <c r="UWH301" s="25" t="s">
        <v>24</v>
      </c>
      <c r="UWI301" s="25" t="s">
        <v>24</v>
      </c>
      <c r="UWJ301" s="25" t="s">
        <v>24</v>
      </c>
      <c r="UWK301" s="25" t="s">
        <v>24</v>
      </c>
      <c r="UWL301" s="25" t="s">
        <v>24</v>
      </c>
      <c r="UWM301" s="25" t="s">
        <v>24</v>
      </c>
      <c r="UWN301" s="25" t="s">
        <v>24</v>
      </c>
      <c r="UWO301" s="25" t="s">
        <v>24</v>
      </c>
      <c r="UWP301" s="25" t="s">
        <v>24</v>
      </c>
      <c r="UWQ301" s="25" t="s">
        <v>24</v>
      </c>
      <c r="UWR301" s="25" t="s">
        <v>24</v>
      </c>
      <c r="UWS301" s="25" t="s">
        <v>24</v>
      </c>
      <c r="UWT301" s="25" t="s">
        <v>24</v>
      </c>
      <c r="UWU301" s="25" t="s">
        <v>24</v>
      </c>
      <c r="UWV301" s="25" t="s">
        <v>24</v>
      </c>
      <c r="UWW301" s="25" t="s">
        <v>24</v>
      </c>
      <c r="UWX301" s="25" t="s">
        <v>24</v>
      </c>
      <c r="UWY301" s="25" t="s">
        <v>24</v>
      </c>
      <c r="UWZ301" s="25" t="s">
        <v>24</v>
      </c>
      <c r="UXA301" s="25" t="s">
        <v>24</v>
      </c>
      <c r="UXB301" s="25" t="s">
        <v>24</v>
      </c>
      <c r="UXC301" s="25" t="s">
        <v>24</v>
      </c>
      <c r="UXD301" s="25" t="s">
        <v>24</v>
      </c>
      <c r="UXE301" s="25" t="s">
        <v>24</v>
      </c>
      <c r="UXF301" s="25" t="s">
        <v>24</v>
      </c>
      <c r="UXG301" s="25" t="s">
        <v>24</v>
      </c>
      <c r="UXH301" s="25" t="s">
        <v>24</v>
      </c>
      <c r="UXI301" s="25" t="s">
        <v>24</v>
      </c>
      <c r="UXJ301" s="25" t="s">
        <v>24</v>
      </c>
      <c r="UXK301" s="25" t="s">
        <v>24</v>
      </c>
      <c r="UXL301" s="25" t="s">
        <v>24</v>
      </c>
      <c r="UXM301" s="25" t="s">
        <v>24</v>
      </c>
      <c r="UXN301" s="25" t="s">
        <v>24</v>
      </c>
      <c r="UXO301" s="25" t="s">
        <v>24</v>
      </c>
      <c r="UXP301" s="25" t="s">
        <v>24</v>
      </c>
      <c r="UXQ301" s="25" t="s">
        <v>24</v>
      </c>
      <c r="UXR301" s="25" t="s">
        <v>24</v>
      </c>
      <c r="UXS301" s="25" t="s">
        <v>24</v>
      </c>
      <c r="UXT301" s="25" t="s">
        <v>24</v>
      </c>
      <c r="UXU301" s="25" t="s">
        <v>24</v>
      </c>
      <c r="UXV301" s="25" t="s">
        <v>24</v>
      </c>
      <c r="UXW301" s="25" t="s">
        <v>24</v>
      </c>
      <c r="UXX301" s="25" t="s">
        <v>24</v>
      </c>
      <c r="UXY301" s="25" t="s">
        <v>24</v>
      </c>
      <c r="UXZ301" s="25" t="s">
        <v>24</v>
      </c>
      <c r="UYA301" s="25" t="s">
        <v>24</v>
      </c>
      <c r="UYB301" s="25" t="s">
        <v>24</v>
      </c>
      <c r="UYC301" s="25" t="s">
        <v>24</v>
      </c>
      <c r="UYD301" s="25" t="s">
        <v>24</v>
      </c>
      <c r="UYE301" s="25" t="s">
        <v>24</v>
      </c>
      <c r="UYF301" s="25" t="s">
        <v>24</v>
      </c>
      <c r="UYG301" s="25" t="s">
        <v>24</v>
      </c>
      <c r="UYH301" s="25" t="s">
        <v>24</v>
      </c>
      <c r="UYI301" s="25" t="s">
        <v>24</v>
      </c>
      <c r="UYJ301" s="25" t="s">
        <v>24</v>
      </c>
      <c r="UYK301" s="25" t="s">
        <v>24</v>
      </c>
      <c r="UYL301" s="25" t="s">
        <v>24</v>
      </c>
      <c r="UYM301" s="25" t="s">
        <v>24</v>
      </c>
      <c r="UYN301" s="25" t="s">
        <v>24</v>
      </c>
      <c r="UYO301" s="25" t="s">
        <v>24</v>
      </c>
      <c r="UYP301" s="25" t="s">
        <v>24</v>
      </c>
      <c r="UYQ301" s="25" t="s">
        <v>24</v>
      </c>
      <c r="UYR301" s="25" t="s">
        <v>24</v>
      </c>
      <c r="UYS301" s="25" t="s">
        <v>24</v>
      </c>
      <c r="UYT301" s="25" t="s">
        <v>24</v>
      </c>
      <c r="UYU301" s="25" t="s">
        <v>24</v>
      </c>
      <c r="UYV301" s="25" t="s">
        <v>24</v>
      </c>
      <c r="UYW301" s="25" t="s">
        <v>24</v>
      </c>
      <c r="UYX301" s="25" t="s">
        <v>24</v>
      </c>
      <c r="UYY301" s="25" t="s">
        <v>24</v>
      </c>
      <c r="UYZ301" s="25" t="s">
        <v>24</v>
      </c>
      <c r="UZA301" s="25" t="s">
        <v>24</v>
      </c>
      <c r="UZB301" s="25" t="s">
        <v>24</v>
      </c>
      <c r="UZC301" s="25" t="s">
        <v>24</v>
      </c>
      <c r="UZD301" s="25" t="s">
        <v>24</v>
      </c>
      <c r="UZE301" s="25" t="s">
        <v>24</v>
      </c>
      <c r="UZF301" s="25" t="s">
        <v>24</v>
      </c>
      <c r="UZG301" s="25" t="s">
        <v>24</v>
      </c>
      <c r="UZH301" s="25" t="s">
        <v>24</v>
      </c>
      <c r="UZI301" s="25" t="s">
        <v>24</v>
      </c>
      <c r="UZJ301" s="25" t="s">
        <v>24</v>
      </c>
      <c r="UZK301" s="25" t="s">
        <v>24</v>
      </c>
      <c r="UZL301" s="25" t="s">
        <v>24</v>
      </c>
      <c r="UZM301" s="25" t="s">
        <v>24</v>
      </c>
      <c r="UZN301" s="25" t="s">
        <v>24</v>
      </c>
      <c r="UZO301" s="25" t="s">
        <v>24</v>
      </c>
      <c r="UZP301" s="25" t="s">
        <v>24</v>
      </c>
      <c r="UZQ301" s="25" t="s">
        <v>24</v>
      </c>
      <c r="UZR301" s="25" t="s">
        <v>24</v>
      </c>
      <c r="UZS301" s="25" t="s">
        <v>24</v>
      </c>
      <c r="UZT301" s="25" t="s">
        <v>24</v>
      </c>
      <c r="UZU301" s="25" t="s">
        <v>24</v>
      </c>
      <c r="UZV301" s="25" t="s">
        <v>24</v>
      </c>
      <c r="UZW301" s="25" t="s">
        <v>24</v>
      </c>
      <c r="UZX301" s="25" t="s">
        <v>24</v>
      </c>
      <c r="UZY301" s="25" t="s">
        <v>24</v>
      </c>
      <c r="UZZ301" s="25" t="s">
        <v>24</v>
      </c>
      <c r="VAA301" s="25" t="s">
        <v>24</v>
      </c>
      <c r="VAB301" s="25" t="s">
        <v>24</v>
      </c>
      <c r="VAC301" s="25" t="s">
        <v>24</v>
      </c>
      <c r="VAD301" s="25" t="s">
        <v>24</v>
      </c>
      <c r="VAE301" s="25" t="s">
        <v>24</v>
      </c>
      <c r="VAF301" s="25" t="s">
        <v>24</v>
      </c>
      <c r="VAG301" s="25" t="s">
        <v>24</v>
      </c>
      <c r="VAH301" s="25" t="s">
        <v>24</v>
      </c>
      <c r="VAI301" s="25" t="s">
        <v>24</v>
      </c>
      <c r="VAJ301" s="25" t="s">
        <v>24</v>
      </c>
      <c r="VAK301" s="25" t="s">
        <v>24</v>
      </c>
      <c r="VAL301" s="25" t="s">
        <v>24</v>
      </c>
      <c r="VAM301" s="25" t="s">
        <v>24</v>
      </c>
      <c r="VAN301" s="25" t="s">
        <v>24</v>
      </c>
      <c r="VAO301" s="25" t="s">
        <v>24</v>
      </c>
      <c r="VAP301" s="25" t="s">
        <v>24</v>
      </c>
      <c r="VAQ301" s="25" t="s">
        <v>24</v>
      </c>
      <c r="VAR301" s="25" t="s">
        <v>24</v>
      </c>
      <c r="VAS301" s="25" t="s">
        <v>24</v>
      </c>
      <c r="VAT301" s="25" t="s">
        <v>24</v>
      </c>
      <c r="VAU301" s="25" t="s">
        <v>24</v>
      </c>
      <c r="VAV301" s="25" t="s">
        <v>24</v>
      </c>
      <c r="VAW301" s="25" t="s">
        <v>24</v>
      </c>
      <c r="VAX301" s="25" t="s">
        <v>24</v>
      </c>
      <c r="VAY301" s="25" t="s">
        <v>24</v>
      </c>
      <c r="VAZ301" s="25" t="s">
        <v>24</v>
      </c>
      <c r="VBA301" s="25" t="s">
        <v>24</v>
      </c>
      <c r="VBB301" s="25" t="s">
        <v>24</v>
      </c>
      <c r="VBC301" s="25" t="s">
        <v>24</v>
      </c>
      <c r="VBD301" s="25" t="s">
        <v>24</v>
      </c>
      <c r="VBE301" s="25" t="s">
        <v>24</v>
      </c>
      <c r="VBF301" s="25" t="s">
        <v>24</v>
      </c>
      <c r="VBG301" s="25" t="s">
        <v>24</v>
      </c>
      <c r="VBH301" s="25" t="s">
        <v>24</v>
      </c>
      <c r="VBI301" s="25" t="s">
        <v>24</v>
      </c>
      <c r="VBJ301" s="25" t="s">
        <v>24</v>
      </c>
      <c r="VBK301" s="25" t="s">
        <v>24</v>
      </c>
      <c r="VBL301" s="25" t="s">
        <v>24</v>
      </c>
      <c r="VBM301" s="25" t="s">
        <v>24</v>
      </c>
      <c r="VBN301" s="25" t="s">
        <v>24</v>
      </c>
      <c r="VBO301" s="25" t="s">
        <v>24</v>
      </c>
      <c r="VBP301" s="25" t="s">
        <v>24</v>
      </c>
      <c r="VBQ301" s="25" t="s">
        <v>24</v>
      </c>
      <c r="VBR301" s="25" t="s">
        <v>24</v>
      </c>
      <c r="VBS301" s="25" t="s">
        <v>24</v>
      </c>
      <c r="VBT301" s="25" t="s">
        <v>24</v>
      </c>
      <c r="VBU301" s="25" t="s">
        <v>24</v>
      </c>
      <c r="VBV301" s="25" t="s">
        <v>24</v>
      </c>
      <c r="VBW301" s="25" t="s">
        <v>24</v>
      </c>
      <c r="VBX301" s="25" t="s">
        <v>24</v>
      </c>
      <c r="VBY301" s="25" t="s">
        <v>24</v>
      </c>
      <c r="VBZ301" s="25" t="s">
        <v>24</v>
      </c>
      <c r="VCA301" s="25" t="s">
        <v>24</v>
      </c>
      <c r="VCB301" s="25" t="s">
        <v>24</v>
      </c>
      <c r="VCC301" s="25" t="s">
        <v>24</v>
      </c>
      <c r="VCD301" s="25" t="s">
        <v>24</v>
      </c>
      <c r="VCE301" s="25" t="s">
        <v>24</v>
      </c>
      <c r="VCF301" s="25" t="s">
        <v>24</v>
      </c>
      <c r="VCG301" s="25" t="s">
        <v>24</v>
      </c>
      <c r="VCH301" s="25" t="s">
        <v>24</v>
      </c>
      <c r="VCI301" s="25" t="s">
        <v>24</v>
      </c>
      <c r="VCJ301" s="25" t="s">
        <v>24</v>
      </c>
      <c r="VCK301" s="25" t="s">
        <v>24</v>
      </c>
      <c r="VCL301" s="25" t="s">
        <v>24</v>
      </c>
      <c r="VCM301" s="25" t="s">
        <v>24</v>
      </c>
      <c r="VCN301" s="25" t="s">
        <v>24</v>
      </c>
      <c r="VCO301" s="25" t="s">
        <v>24</v>
      </c>
      <c r="VCP301" s="25" t="s">
        <v>24</v>
      </c>
      <c r="VCQ301" s="25" t="s">
        <v>24</v>
      </c>
      <c r="VCR301" s="25" t="s">
        <v>24</v>
      </c>
      <c r="VCS301" s="25" t="s">
        <v>24</v>
      </c>
      <c r="VCT301" s="25" t="s">
        <v>24</v>
      </c>
      <c r="VCU301" s="25" t="s">
        <v>24</v>
      </c>
      <c r="VCV301" s="25" t="s">
        <v>24</v>
      </c>
      <c r="VCW301" s="25" t="s">
        <v>24</v>
      </c>
      <c r="VCX301" s="25" t="s">
        <v>24</v>
      </c>
      <c r="VCY301" s="25" t="s">
        <v>24</v>
      </c>
      <c r="VCZ301" s="25" t="s">
        <v>24</v>
      </c>
      <c r="VDA301" s="25" t="s">
        <v>24</v>
      </c>
      <c r="VDB301" s="25" t="s">
        <v>24</v>
      </c>
      <c r="VDC301" s="25" t="s">
        <v>24</v>
      </c>
      <c r="VDD301" s="25" t="s">
        <v>24</v>
      </c>
      <c r="VDE301" s="25" t="s">
        <v>24</v>
      </c>
      <c r="VDF301" s="25" t="s">
        <v>24</v>
      </c>
      <c r="VDG301" s="25" t="s">
        <v>24</v>
      </c>
      <c r="VDH301" s="25" t="s">
        <v>24</v>
      </c>
      <c r="VDI301" s="25" t="s">
        <v>24</v>
      </c>
      <c r="VDJ301" s="25" t="s">
        <v>24</v>
      </c>
      <c r="VDK301" s="25" t="s">
        <v>24</v>
      </c>
      <c r="VDL301" s="25" t="s">
        <v>24</v>
      </c>
      <c r="VDM301" s="25" t="s">
        <v>24</v>
      </c>
      <c r="VDN301" s="25" t="s">
        <v>24</v>
      </c>
      <c r="VDO301" s="25" t="s">
        <v>24</v>
      </c>
      <c r="VDP301" s="25" t="s">
        <v>24</v>
      </c>
      <c r="VDQ301" s="25" t="s">
        <v>24</v>
      </c>
      <c r="VDR301" s="25" t="s">
        <v>24</v>
      </c>
      <c r="VDS301" s="25" t="s">
        <v>24</v>
      </c>
      <c r="VDT301" s="25" t="s">
        <v>24</v>
      </c>
      <c r="VDU301" s="25" t="s">
        <v>24</v>
      </c>
      <c r="VDV301" s="25" t="s">
        <v>24</v>
      </c>
      <c r="VDW301" s="25" t="s">
        <v>24</v>
      </c>
      <c r="VDX301" s="25" t="s">
        <v>24</v>
      </c>
      <c r="VDY301" s="25" t="s">
        <v>24</v>
      </c>
      <c r="VDZ301" s="25" t="s">
        <v>24</v>
      </c>
      <c r="VEA301" s="25" t="s">
        <v>24</v>
      </c>
      <c r="VEB301" s="25" t="s">
        <v>24</v>
      </c>
      <c r="VEC301" s="25" t="s">
        <v>24</v>
      </c>
      <c r="VED301" s="25" t="s">
        <v>24</v>
      </c>
      <c r="VEE301" s="25" t="s">
        <v>24</v>
      </c>
      <c r="VEF301" s="25" t="s">
        <v>24</v>
      </c>
      <c r="VEG301" s="25" t="s">
        <v>24</v>
      </c>
      <c r="VEH301" s="25" t="s">
        <v>24</v>
      </c>
      <c r="VEI301" s="25" t="s">
        <v>24</v>
      </c>
      <c r="VEJ301" s="25" t="s">
        <v>24</v>
      </c>
      <c r="VEK301" s="25" t="s">
        <v>24</v>
      </c>
      <c r="VEL301" s="25" t="s">
        <v>24</v>
      </c>
      <c r="VEM301" s="25" t="s">
        <v>24</v>
      </c>
      <c r="VEN301" s="25" t="s">
        <v>24</v>
      </c>
      <c r="VEO301" s="25" t="s">
        <v>24</v>
      </c>
      <c r="VEP301" s="25" t="s">
        <v>24</v>
      </c>
      <c r="VEQ301" s="25" t="s">
        <v>24</v>
      </c>
      <c r="VER301" s="25" t="s">
        <v>24</v>
      </c>
      <c r="VES301" s="25" t="s">
        <v>24</v>
      </c>
      <c r="VET301" s="25" t="s">
        <v>24</v>
      </c>
      <c r="VEU301" s="25" t="s">
        <v>24</v>
      </c>
      <c r="VEV301" s="25" t="s">
        <v>24</v>
      </c>
      <c r="VEW301" s="25" t="s">
        <v>24</v>
      </c>
      <c r="VEX301" s="25" t="s">
        <v>24</v>
      </c>
      <c r="VEY301" s="25" t="s">
        <v>24</v>
      </c>
      <c r="VEZ301" s="25" t="s">
        <v>24</v>
      </c>
      <c r="VFA301" s="25" t="s">
        <v>24</v>
      </c>
      <c r="VFB301" s="25" t="s">
        <v>24</v>
      </c>
      <c r="VFC301" s="25" t="s">
        <v>24</v>
      </c>
      <c r="VFD301" s="25" t="s">
        <v>24</v>
      </c>
      <c r="VFE301" s="25" t="s">
        <v>24</v>
      </c>
      <c r="VFF301" s="25" t="s">
        <v>24</v>
      </c>
      <c r="VFG301" s="25" t="s">
        <v>24</v>
      </c>
      <c r="VFH301" s="25" t="s">
        <v>24</v>
      </c>
      <c r="VFI301" s="25" t="s">
        <v>24</v>
      </c>
      <c r="VFJ301" s="25" t="s">
        <v>24</v>
      </c>
      <c r="VFK301" s="25" t="s">
        <v>24</v>
      </c>
      <c r="VFL301" s="25" t="s">
        <v>24</v>
      </c>
      <c r="VFM301" s="25" t="s">
        <v>24</v>
      </c>
      <c r="VFN301" s="25" t="s">
        <v>24</v>
      </c>
      <c r="VFO301" s="25" t="s">
        <v>24</v>
      </c>
      <c r="VFP301" s="25" t="s">
        <v>24</v>
      </c>
      <c r="VFQ301" s="25" t="s">
        <v>24</v>
      </c>
      <c r="VFR301" s="25" t="s">
        <v>24</v>
      </c>
      <c r="VFS301" s="25" t="s">
        <v>24</v>
      </c>
      <c r="VFT301" s="25" t="s">
        <v>24</v>
      </c>
      <c r="VFU301" s="25" t="s">
        <v>24</v>
      </c>
      <c r="VFV301" s="25" t="s">
        <v>24</v>
      </c>
      <c r="VFW301" s="25" t="s">
        <v>24</v>
      </c>
      <c r="VFX301" s="25" t="s">
        <v>24</v>
      </c>
      <c r="VFY301" s="25" t="s">
        <v>24</v>
      </c>
      <c r="VFZ301" s="25" t="s">
        <v>24</v>
      </c>
      <c r="VGA301" s="25" t="s">
        <v>24</v>
      </c>
      <c r="VGB301" s="25" t="s">
        <v>24</v>
      </c>
      <c r="VGC301" s="25" t="s">
        <v>24</v>
      </c>
      <c r="VGD301" s="25" t="s">
        <v>24</v>
      </c>
      <c r="VGE301" s="25" t="s">
        <v>24</v>
      </c>
      <c r="VGF301" s="25" t="s">
        <v>24</v>
      </c>
      <c r="VGG301" s="25" t="s">
        <v>24</v>
      </c>
      <c r="VGH301" s="25" t="s">
        <v>24</v>
      </c>
      <c r="VGI301" s="25" t="s">
        <v>24</v>
      </c>
      <c r="VGJ301" s="25" t="s">
        <v>24</v>
      </c>
      <c r="VGK301" s="25" t="s">
        <v>24</v>
      </c>
      <c r="VGL301" s="25" t="s">
        <v>24</v>
      </c>
      <c r="VGM301" s="25" t="s">
        <v>24</v>
      </c>
      <c r="VGN301" s="25" t="s">
        <v>24</v>
      </c>
      <c r="VGO301" s="25" t="s">
        <v>24</v>
      </c>
      <c r="VGP301" s="25" t="s">
        <v>24</v>
      </c>
      <c r="VGQ301" s="25" t="s">
        <v>24</v>
      </c>
      <c r="VGR301" s="25" t="s">
        <v>24</v>
      </c>
      <c r="VGS301" s="25" t="s">
        <v>24</v>
      </c>
      <c r="VGT301" s="25" t="s">
        <v>24</v>
      </c>
      <c r="VGU301" s="25" t="s">
        <v>24</v>
      </c>
      <c r="VGV301" s="25" t="s">
        <v>24</v>
      </c>
      <c r="VGW301" s="25" t="s">
        <v>24</v>
      </c>
      <c r="VGX301" s="25" t="s">
        <v>24</v>
      </c>
      <c r="VGY301" s="25" t="s">
        <v>24</v>
      </c>
      <c r="VGZ301" s="25" t="s">
        <v>24</v>
      </c>
      <c r="VHA301" s="25" t="s">
        <v>24</v>
      </c>
      <c r="VHB301" s="25" t="s">
        <v>24</v>
      </c>
      <c r="VHC301" s="25" t="s">
        <v>24</v>
      </c>
      <c r="VHD301" s="25" t="s">
        <v>24</v>
      </c>
      <c r="VHE301" s="25" t="s">
        <v>24</v>
      </c>
      <c r="VHF301" s="25" t="s">
        <v>24</v>
      </c>
      <c r="VHG301" s="25" t="s">
        <v>24</v>
      </c>
      <c r="VHH301" s="25" t="s">
        <v>24</v>
      </c>
      <c r="VHI301" s="25" t="s">
        <v>24</v>
      </c>
      <c r="VHJ301" s="25" t="s">
        <v>24</v>
      </c>
      <c r="VHK301" s="25" t="s">
        <v>24</v>
      </c>
      <c r="VHL301" s="25" t="s">
        <v>24</v>
      </c>
      <c r="VHM301" s="25" t="s">
        <v>24</v>
      </c>
      <c r="VHN301" s="25" t="s">
        <v>24</v>
      </c>
      <c r="VHO301" s="25" t="s">
        <v>24</v>
      </c>
      <c r="VHP301" s="25" t="s">
        <v>24</v>
      </c>
      <c r="VHQ301" s="25" t="s">
        <v>24</v>
      </c>
      <c r="VHR301" s="25" t="s">
        <v>24</v>
      </c>
      <c r="VHS301" s="25" t="s">
        <v>24</v>
      </c>
      <c r="VHT301" s="25" t="s">
        <v>24</v>
      </c>
      <c r="VHU301" s="25" t="s">
        <v>24</v>
      </c>
      <c r="VHV301" s="25" t="s">
        <v>24</v>
      </c>
      <c r="VHW301" s="25" t="s">
        <v>24</v>
      </c>
      <c r="VHX301" s="25" t="s">
        <v>24</v>
      </c>
      <c r="VHY301" s="25" t="s">
        <v>24</v>
      </c>
      <c r="VHZ301" s="25" t="s">
        <v>24</v>
      </c>
      <c r="VIA301" s="25" t="s">
        <v>24</v>
      </c>
      <c r="VIB301" s="25" t="s">
        <v>24</v>
      </c>
      <c r="VIC301" s="25" t="s">
        <v>24</v>
      </c>
      <c r="VID301" s="25" t="s">
        <v>24</v>
      </c>
      <c r="VIE301" s="25" t="s">
        <v>24</v>
      </c>
      <c r="VIF301" s="25" t="s">
        <v>24</v>
      </c>
      <c r="VIG301" s="25" t="s">
        <v>24</v>
      </c>
      <c r="VIH301" s="25" t="s">
        <v>24</v>
      </c>
      <c r="VII301" s="25" t="s">
        <v>24</v>
      </c>
      <c r="VIJ301" s="25" t="s">
        <v>24</v>
      </c>
      <c r="VIK301" s="25" t="s">
        <v>24</v>
      </c>
      <c r="VIL301" s="25" t="s">
        <v>24</v>
      </c>
      <c r="VIM301" s="25" t="s">
        <v>24</v>
      </c>
      <c r="VIN301" s="25" t="s">
        <v>24</v>
      </c>
      <c r="VIO301" s="25" t="s">
        <v>24</v>
      </c>
      <c r="VIP301" s="25" t="s">
        <v>24</v>
      </c>
      <c r="VIQ301" s="25" t="s">
        <v>24</v>
      </c>
      <c r="VIR301" s="25" t="s">
        <v>24</v>
      </c>
      <c r="VIS301" s="25" t="s">
        <v>24</v>
      </c>
      <c r="VIT301" s="25" t="s">
        <v>24</v>
      </c>
      <c r="VIU301" s="25" t="s">
        <v>24</v>
      </c>
      <c r="VIV301" s="25" t="s">
        <v>24</v>
      </c>
      <c r="VIW301" s="25" t="s">
        <v>24</v>
      </c>
      <c r="VIX301" s="25" t="s">
        <v>24</v>
      </c>
      <c r="VIY301" s="25" t="s">
        <v>24</v>
      </c>
      <c r="VIZ301" s="25" t="s">
        <v>24</v>
      </c>
      <c r="VJA301" s="25" t="s">
        <v>24</v>
      </c>
      <c r="VJB301" s="25" t="s">
        <v>24</v>
      </c>
      <c r="VJC301" s="25" t="s">
        <v>24</v>
      </c>
      <c r="VJD301" s="25" t="s">
        <v>24</v>
      </c>
      <c r="VJE301" s="25" t="s">
        <v>24</v>
      </c>
      <c r="VJF301" s="25" t="s">
        <v>24</v>
      </c>
      <c r="VJG301" s="25" t="s">
        <v>24</v>
      </c>
      <c r="VJH301" s="25" t="s">
        <v>24</v>
      </c>
      <c r="VJI301" s="25" t="s">
        <v>24</v>
      </c>
      <c r="VJJ301" s="25" t="s">
        <v>24</v>
      </c>
      <c r="VJK301" s="25" t="s">
        <v>24</v>
      </c>
      <c r="VJL301" s="25" t="s">
        <v>24</v>
      </c>
      <c r="VJM301" s="25" t="s">
        <v>24</v>
      </c>
      <c r="VJN301" s="25" t="s">
        <v>24</v>
      </c>
      <c r="VJO301" s="25" t="s">
        <v>24</v>
      </c>
      <c r="VJP301" s="25" t="s">
        <v>24</v>
      </c>
      <c r="VJQ301" s="25" t="s">
        <v>24</v>
      </c>
      <c r="VJR301" s="25" t="s">
        <v>24</v>
      </c>
      <c r="VJS301" s="25" t="s">
        <v>24</v>
      </c>
      <c r="VJT301" s="25" t="s">
        <v>24</v>
      </c>
      <c r="VJU301" s="25" t="s">
        <v>24</v>
      </c>
      <c r="VJV301" s="25" t="s">
        <v>24</v>
      </c>
      <c r="VJW301" s="25" t="s">
        <v>24</v>
      </c>
      <c r="VJX301" s="25" t="s">
        <v>24</v>
      </c>
      <c r="VJY301" s="25" t="s">
        <v>24</v>
      </c>
      <c r="VJZ301" s="25" t="s">
        <v>24</v>
      </c>
      <c r="VKA301" s="25" t="s">
        <v>24</v>
      </c>
      <c r="VKB301" s="25" t="s">
        <v>24</v>
      </c>
      <c r="VKC301" s="25" t="s">
        <v>24</v>
      </c>
      <c r="VKD301" s="25" t="s">
        <v>24</v>
      </c>
      <c r="VKE301" s="25" t="s">
        <v>24</v>
      </c>
      <c r="VKF301" s="25" t="s">
        <v>24</v>
      </c>
      <c r="VKG301" s="25" t="s">
        <v>24</v>
      </c>
      <c r="VKH301" s="25" t="s">
        <v>24</v>
      </c>
      <c r="VKI301" s="25" t="s">
        <v>24</v>
      </c>
      <c r="VKJ301" s="25" t="s">
        <v>24</v>
      </c>
      <c r="VKK301" s="25" t="s">
        <v>24</v>
      </c>
      <c r="VKL301" s="25" t="s">
        <v>24</v>
      </c>
      <c r="VKM301" s="25" t="s">
        <v>24</v>
      </c>
      <c r="VKN301" s="25" t="s">
        <v>24</v>
      </c>
      <c r="VKO301" s="25" t="s">
        <v>24</v>
      </c>
      <c r="VKP301" s="25" t="s">
        <v>24</v>
      </c>
      <c r="VKQ301" s="25" t="s">
        <v>24</v>
      </c>
      <c r="VKR301" s="25" t="s">
        <v>24</v>
      </c>
      <c r="VKS301" s="25" t="s">
        <v>24</v>
      </c>
      <c r="VKT301" s="25" t="s">
        <v>24</v>
      </c>
      <c r="VKU301" s="25" t="s">
        <v>24</v>
      </c>
      <c r="VKV301" s="25" t="s">
        <v>24</v>
      </c>
      <c r="VKW301" s="25" t="s">
        <v>24</v>
      </c>
      <c r="VKX301" s="25" t="s">
        <v>24</v>
      </c>
      <c r="VKY301" s="25" t="s">
        <v>24</v>
      </c>
      <c r="VKZ301" s="25" t="s">
        <v>24</v>
      </c>
      <c r="VLA301" s="25" t="s">
        <v>24</v>
      </c>
      <c r="VLB301" s="25" t="s">
        <v>24</v>
      </c>
      <c r="VLC301" s="25" t="s">
        <v>24</v>
      </c>
      <c r="VLD301" s="25" t="s">
        <v>24</v>
      </c>
      <c r="VLE301" s="25" t="s">
        <v>24</v>
      </c>
      <c r="VLF301" s="25" t="s">
        <v>24</v>
      </c>
      <c r="VLG301" s="25" t="s">
        <v>24</v>
      </c>
      <c r="VLH301" s="25" t="s">
        <v>24</v>
      </c>
      <c r="VLI301" s="25" t="s">
        <v>24</v>
      </c>
      <c r="VLJ301" s="25" t="s">
        <v>24</v>
      </c>
      <c r="VLK301" s="25" t="s">
        <v>24</v>
      </c>
      <c r="VLL301" s="25" t="s">
        <v>24</v>
      </c>
      <c r="VLM301" s="25" t="s">
        <v>24</v>
      </c>
      <c r="VLN301" s="25" t="s">
        <v>24</v>
      </c>
      <c r="VLO301" s="25" t="s">
        <v>24</v>
      </c>
      <c r="VLP301" s="25" t="s">
        <v>24</v>
      </c>
      <c r="VLQ301" s="25" t="s">
        <v>24</v>
      </c>
      <c r="VLR301" s="25" t="s">
        <v>24</v>
      </c>
      <c r="VLS301" s="25" t="s">
        <v>24</v>
      </c>
      <c r="VLT301" s="25" t="s">
        <v>24</v>
      </c>
      <c r="VLU301" s="25" t="s">
        <v>24</v>
      </c>
      <c r="VLV301" s="25" t="s">
        <v>24</v>
      </c>
      <c r="VLW301" s="25" t="s">
        <v>24</v>
      </c>
      <c r="VLX301" s="25" t="s">
        <v>24</v>
      </c>
      <c r="VLY301" s="25" t="s">
        <v>24</v>
      </c>
      <c r="VLZ301" s="25" t="s">
        <v>24</v>
      </c>
      <c r="VMA301" s="25" t="s">
        <v>24</v>
      </c>
      <c r="VMB301" s="25" t="s">
        <v>24</v>
      </c>
      <c r="VMC301" s="25" t="s">
        <v>24</v>
      </c>
      <c r="VMD301" s="25" t="s">
        <v>24</v>
      </c>
      <c r="VME301" s="25" t="s">
        <v>24</v>
      </c>
      <c r="VMF301" s="25" t="s">
        <v>24</v>
      </c>
      <c r="VMG301" s="25" t="s">
        <v>24</v>
      </c>
      <c r="VMH301" s="25" t="s">
        <v>24</v>
      </c>
      <c r="VMI301" s="25" t="s">
        <v>24</v>
      </c>
      <c r="VMJ301" s="25" t="s">
        <v>24</v>
      </c>
      <c r="VMK301" s="25" t="s">
        <v>24</v>
      </c>
      <c r="VML301" s="25" t="s">
        <v>24</v>
      </c>
      <c r="VMM301" s="25" t="s">
        <v>24</v>
      </c>
      <c r="VMN301" s="25" t="s">
        <v>24</v>
      </c>
      <c r="VMO301" s="25" t="s">
        <v>24</v>
      </c>
      <c r="VMP301" s="25" t="s">
        <v>24</v>
      </c>
      <c r="VMQ301" s="25" t="s">
        <v>24</v>
      </c>
      <c r="VMR301" s="25" t="s">
        <v>24</v>
      </c>
      <c r="VMS301" s="25" t="s">
        <v>24</v>
      </c>
      <c r="VMT301" s="25" t="s">
        <v>24</v>
      </c>
      <c r="VMU301" s="25" t="s">
        <v>24</v>
      </c>
      <c r="VMV301" s="25" t="s">
        <v>24</v>
      </c>
      <c r="VMW301" s="25" t="s">
        <v>24</v>
      </c>
      <c r="VMX301" s="25" t="s">
        <v>24</v>
      </c>
      <c r="VMY301" s="25" t="s">
        <v>24</v>
      </c>
      <c r="VMZ301" s="25" t="s">
        <v>24</v>
      </c>
      <c r="VNA301" s="25" t="s">
        <v>24</v>
      </c>
      <c r="VNB301" s="25" t="s">
        <v>24</v>
      </c>
      <c r="VNC301" s="25" t="s">
        <v>24</v>
      </c>
      <c r="VND301" s="25" t="s">
        <v>24</v>
      </c>
      <c r="VNE301" s="25" t="s">
        <v>24</v>
      </c>
      <c r="VNF301" s="25" t="s">
        <v>24</v>
      </c>
      <c r="VNG301" s="25" t="s">
        <v>24</v>
      </c>
      <c r="VNH301" s="25" t="s">
        <v>24</v>
      </c>
      <c r="VNI301" s="25" t="s">
        <v>24</v>
      </c>
      <c r="VNJ301" s="25" t="s">
        <v>24</v>
      </c>
      <c r="VNK301" s="25" t="s">
        <v>24</v>
      </c>
      <c r="VNL301" s="25" t="s">
        <v>24</v>
      </c>
      <c r="VNM301" s="25" t="s">
        <v>24</v>
      </c>
      <c r="VNN301" s="25" t="s">
        <v>24</v>
      </c>
      <c r="VNO301" s="25" t="s">
        <v>24</v>
      </c>
      <c r="VNP301" s="25" t="s">
        <v>24</v>
      </c>
      <c r="VNQ301" s="25" t="s">
        <v>24</v>
      </c>
      <c r="VNR301" s="25" t="s">
        <v>24</v>
      </c>
      <c r="VNS301" s="25" t="s">
        <v>24</v>
      </c>
      <c r="VNT301" s="25" t="s">
        <v>24</v>
      </c>
      <c r="VNU301" s="25" t="s">
        <v>24</v>
      </c>
      <c r="VNV301" s="25" t="s">
        <v>24</v>
      </c>
      <c r="VNW301" s="25" t="s">
        <v>24</v>
      </c>
      <c r="VNX301" s="25" t="s">
        <v>24</v>
      </c>
      <c r="VNY301" s="25" t="s">
        <v>24</v>
      </c>
      <c r="VNZ301" s="25" t="s">
        <v>24</v>
      </c>
      <c r="VOA301" s="25" t="s">
        <v>24</v>
      </c>
      <c r="VOB301" s="25" t="s">
        <v>24</v>
      </c>
      <c r="VOC301" s="25" t="s">
        <v>24</v>
      </c>
      <c r="VOD301" s="25" t="s">
        <v>24</v>
      </c>
      <c r="VOE301" s="25" t="s">
        <v>24</v>
      </c>
      <c r="VOF301" s="25" t="s">
        <v>24</v>
      </c>
      <c r="VOG301" s="25" t="s">
        <v>24</v>
      </c>
      <c r="VOH301" s="25" t="s">
        <v>24</v>
      </c>
      <c r="VOI301" s="25" t="s">
        <v>24</v>
      </c>
      <c r="VOJ301" s="25" t="s">
        <v>24</v>
      </c>
      <c r="VOK301" s="25" t="s">
        <v>24</v>
      </c>
      <c r="VOL301" s="25" t="s">
        <v>24</v>
      </c>
      <c r="VOM301" s="25" t="s">
        <v>24</v>
      </c>
      <c r="VON301" s="25" t="s">
        <v>24</v>
      </c>
      <c r="VOO301" s="25" t="s">
        <v>24</v>
      </c>
      <c r="VOP301" s="25" t="s">
        <v>24</v>
      </c>
      <c r="VOQ301" s="25" t="s">
        <v>24</v>
      </c>
      <c r="VOR301" s="25" t="s">
        <v>24</v>
      </c>
      <c r="VOS301" s="25" t="s">
        <v>24</v>
      </c>
      <c r="VOT301" s="25" t="s">
        <v>24</v>
      </c>
      <c r="VOU301" s="25" t="s">
        <v>24</v>
      </c>
      <c r="VOV301" s="25" t="s">
        <v>24</v>
      </c>
      <c r="VOW301" s="25" t="s">
        <v>24</v>
      </c>
      <c r="VOX301" s="25" t="s">
        <v>24</v>
      </c>
      <c r="VOY301" s="25" t="s">
        <v>24</v>
      </c>
      <c r="VOZ301" s="25" t="s">
        <v>24</v>
      </c>
      <c r="VPA301" s="25" t="s">
        <v>24</v>
      </c>
      <c r="VPB301" s="25" t="s">
        <v>24</v>
      </c>
      <c r="VPC301" s="25" t="s">
        <v>24</v>
      </c>
      <c r="VPD301" s="25" t="s">
        <v>24</v>
      </c>
      <c r="VPE301" s="25" t="s">
        <v>24</v>
      </c>
      <c r="VPF301" s="25" t="s">
        <v>24</v>
      </c>
      <c r="VPG301" s="25" t="s">
        <v>24</v>
      </c>
      <c r="VPH301" s="25" t="s">
        <v>24</v>
      </c>
      <c r="VPI301" s="25" t="s">
        <v>24</v>
      </c>
      <c r="VPJ301" s="25" t="s">
        <v>24</v>
      </c>
      <c r="VPK301" s="25" t="s">
        <v>24</v>
      </c>
      <c r="VPL301" s="25" t="s">
        <v>24</v>
      </c>
      <c r="VPM301" s="25" t="s">
        <v>24</v>
      </c>
      <c r="VPN301" s="25" t="s">
        <v>24</v>
      </c>
      <c r="VPO301" s="25" t="s">
        <v>24</v>
      </c>
      <c r="VPP301" s="25" t="s">
        <v>24</v>
      </c>
      <c r="VPQ301" s="25" t="s">
        <v>24</v>
      </c>
      <c r="VPR301" s="25" t="s">
        <v>24</v>
      </c>
      <c r="VPS301" s="25" t="s">
        <v>24</v>
      </c>
      <c r="VPT301" s="25" t="s">
        <v>24</v>
      </c>
      <c r="VPU301" s="25" t="s">
        <v>24</v>
      </c>
      <c r="VPV301" s="25" t="s">
        <v>24</v>
      </c>
      <c r="VPW301" s="25" t="s">
        <v>24</v>
      </c>
      <c r="VPX301" s="25" t="s">
        <v>24</v>
      </c>
      <c r="VPY301" s="25" t="s">
        <v>24</v>
      </c>
      <c r="VPZ301" s="25" t="s">
        <v>24</v>
      </c>
      <c r="VQA301" s="25" t="s">
        <v>24</v>
      </c>
      <c r="VQB301" s="25" t="s">
        <v>24</v>
      </c>
      <c r="VQC301" s="25" t="s">
        <v>24</v>
      </c>
      <c r="VQD301" s="25" t="s">
        <v>24</v>
      </c>
      <c r="VQE301" s="25" t="s">
        <v>24</v>
      </c>
      <c r="VQF301" s="25" t="s">
        <v>24</v>
      </c>
      <c r="VQG301" s="25" t="s">
        <v>24</v>
      </c>
      <c r="VQH301" s="25" t="s">
        <v>24</v>
      </c>
      <c r="VQI301" s="25" t="s">
        <v>24</v>
      </c>
      <c r="VQJ301" s="25" t="s">
        <v>24</v>
      </c>
      <c r="VQK301" s="25" t="s">
        <v>24</v>
      </c>
      <c r="VQL301" s="25" t="s">
        <v>24</v>
      </c>
      <c r="VQM301" s="25" t="s">
        <v>24</v>
      </c>
      <c r="VQN301" s="25" t="s">
        <v>24</v>
      </c>
      <c r="VQO301" s="25" t="s">
        <v>24</v>
      </c>
      <c r="VQP301" s="25" t="s">
        <v>24</v>
      </c>
      <c r="VQQ301" s="25" t="s">
        <v>24</v>
      </c>
      <c r="VQR301" s="25" t="s">
        <v>24</v>
      </c>
      <c r="VQS301" s="25" t="s">
        <v>24</v>
      </c>
      <c r="VQT301" s="25" t="s">
        <v>24</v>
      </c>
      <c r="VQU301" s="25" t="s">
        <v>24</v>
      </c>
      <c r="VQV301" s="25" t="s">
        <v>24</v>
      </c>
      <c r="VQW301" s="25" t="s">
        <v>24</v>
      </c>
      <c r="VQX301" s="25" t="s">
        <v>24</v>
      </c>
      <c r="VQY301" s="25" t="s">
        <v>24</v>
      </c>
      <c r="VQZ301" s="25" t="s">
        <v>24</v>
      </c>
      <c r="VRA301" s="25" t="s">
        <v>24</v>
      </c>
      <c r="VRB301" s="25" t="s">
        <v>24</v>
      </c>
      <c r="VRC301" s="25" t="s">
        <v>24</v>
      </c>
      <c r="VRD301" s="25" t="s">
        <v>24</v>
      </c>
      <c r="VRE301" s="25" t="s">
        <v>24</v>
      </c>
      <c r="VRF301" s="25" t="s">
        <v>24</v>
      </c>
      <c r="VRG301" s="25" t="s">
        <v>24</v>
      </c>
      <c r="VRH301" s="25" t="s">
        <v>24</v>
      </c>
      <c r="VRI301" s="25" t="s">
        <v>24</v>
      </c>
      <c r="VRJ301" s="25" t="s">
        <v>24</v>
      </c>
      <c r="VRK301" s="25" t="s">
        <v>24</v>
      </c>
      <c r="VRL301" s="25" t="s">
        <v>24</v>
      </c>
      <c r="VRM301" s="25" t="s">
        <v>24</v>
      </c>
      <c r="VRN301" s="25" t="s">
        <v>24</v>
      </c>
      <c r="VRO301" s="25" t="s">
        <v>24</v>
      </c>
      <c r="VRP301" s="25" t="s">
        <v>24</v>
      </c>
      <c r="VRQ301" s="25" t="s">
        <v>24</v>
      </c>
      <c r="VRR301" s="25" t="s">
        <v>24</v>
      </c>
      <c r="VRS301" s="25" t="s">
        <v>24</v>
      </c>
      <c r="VRT301" s="25" t="s">
        <v>24</v>
      </c>
      <c r="VRU301" s="25" t="s">
        <v>24</v>
      </c>
      <c r="VRV301" s="25" t="s">
        <v>24</v>
      </c>
      <c r="VRW301" s="25" t="s">
        <v>24</v>
      </c>
      <c r="VRX301" s="25" t="s">
        <v>24</v>
      </c>
      <c r="VRY301" s="25" t="s">
        <v>24</v>
      </c>
      <c r="VRZ301" s="25" t="s">
        <v>24</v>
      </c>
      <c r="VSA301" s="25" t="s">
        <v>24</v>
      </c>
      <c r="VSB301" s="25" t="s">
        <v>24</v>
      </c>
      <c r="VSC301" s="25" t="s">
        <v>24</v>
      </c>
      <c r="VSD301" s="25" t="s">
        <v>24</v>
      </c>
      <c r="VSE301" s="25" t="s">
        <v>24</v>
      </c>
      <c r="VSF301" s="25" t="s">
        <v>24</v>
      </c>
      <c r="VSG301" s="25" t="s">
        <v>24</v>
      </c>
      <c r="VSH301" s="25" t="s">
        <v>24</v>
      </c>
      <c r="VSI301" s="25" t="s">
        <v>24</v>
      </c>
      <c r="VSJ301" s="25" t="s">
        <v>24</v>
      </c>
      <c r="VSK301" s="25" t="s">
        <v>24</v>
      </c>
      <c r="VSL301" s="25" t="s">
        <v>24</v>
      </c>
      <c r="VSM301" s="25" t="s">
        <v>24</v>
      </c>
      <c r="VSN301" s="25" t="s">
        <v>24</v>
      </c>
      <c r="VSO301" s="25" t="s">
        <v>24</v>
      </c>
      <c r="VSP301" s="25" t="s">
        <v>24</v>
      </c>
      <c r="VSQ301" s="25" t="s">
        <v>24</v>
      </c>
      <c r="VSR301" s="25" t="s">
        <v>24</v>
      </c>
      <c r="VSS301" s="25" t="s">
        <v>24</v>
      </c>
      <c r="VST301" s="25" t="s">
        <v>24</v>
      </c>
      <c r="VSU301" s="25" t="s">
        <v>24</v>
      </c>
      <c r="VSV301" s="25" t="s">
        <v>24</v>
      </c>
      <c r="VSW301" s="25" t="s">
        <v>24</v>
      </c>
      <c r="VSX301" s="25" t="s">
        <v>24</v>
      </c>
      <c r="VSY301" s="25" t="s">
        <v>24</v>
      </c>
      <c r="VSZ301" s="25" t="s">
        <v>24</v>
      </c>
      <c r="VTA301" s="25" t="s">
        <v>24</v>
      </c>
      <c r="VTB301" s="25" t="s">
        <v>24</v>
      </c>
      <c r="VTC301" s="25" t="s">
        <v>24</v>
      </c>
      <c r="VTD301" s="25" t="s">
        <v>24</v>
      </c>
      <c r="VTE301" s="25" t="s">
        <v>24</v>
      </c>
      <c r="VTF301" s="25" t="s">
        <v>24</v>
      </c>
      <c r="VTG301" s="25" t="s">
        <v>24</v>
      </c>
      <c r="VTH301" s="25" t="s">
        <v>24</v>
      </c>
      <c r="VTI301" s="25" t="s">
        <v>24</v>
      </c>
      <c r="VTJ301" s="25" t="s">
        <v>24</v>
      </c>
      <c r="VTK301" s="25" t="s">
        <v>24</v>
      </c>
      <c r="VTL301" s="25" t="s">
        <v>24</v>
      </c>
      <c r="VTM301" s="25" t="s">
        <v>24</v>
      </c>
      <c r="VTN301" s="25" t="s">
        <v>24</v>
      </c>
      <c r="VTO301" s="25" t="s">
        <v>24</v>
      </c>
      <c r="VTP301" s="25" t="s">
        <v>24</v>
      </c>
      <c r="VTQ301" s="25" t="s">
        <v>24</v>
      </c>
      <c r="VTR301" s="25" t="s">
        <v>24</v>
      </c>
      <c r="VTS301" s="25" t="s">
        <v>24</v>
      </c>
      <c r="VTT301" s="25" t="s">
        <v>24</v>
      </c>
      <c r="VTU301" s="25" t="s">
        <v>24</v>
      </c>
      <c r="VTV301" s="25" t="s">
        <v>24</v>
      </c>
      <c r="VTW301" s="25" t="s">
        <v>24</v>
      </c>
      <c r="VTX301" s="25" t="s">
        <v>24</v>
      </c>
      <c r="VTY301" s="25" t="s">
        <v>24</v>
      </c>
      <c r="VTZ301" s="25" t="s">
        <v>24</v>
      </c>
      <c r="VUA301" s="25" t="s">
        <v>24</v>
      </c>
      <c r="VUB301" s="25" t="s">
        <v>24</v>
      </c>
      <c r="VUC301" s="25" t="s">
        <v>24</v>
      </c>
      <c r="VUD301" s="25" t="s">
        <v>24</v>
      </c>
      <c r="VUE301" s="25" t="s">
        <v>24</v>
      </c>
      <c r="VUF301" s="25" t="s">
        <v>24</v>
      </c>
      <c r="VUG301" s="25" t="s">
        <v>24</v>
      </c>
      <c r="VUH301" s="25" t="s">
        <v>24</v>
      </c>
      <c r="VUI301" s="25" t="s">
        <v>24</v>
      </c>
      <c r="VUJ301" s="25" t="s">
        <v>24</v>
      </c>
      <c r="VUK301" s="25" t="s">
        <v>24</v>
      </c>
      <c r="VUL301" s="25" t="s">
        <v>24</v>
      </c>
      <c r="VUM301" s="25" t="s">
        <v>24</v>
      </c>
      <c r="VUN301" s="25" t="s">
        <v>24</v>
      </c>
      <c r="VUO301" s="25" t="s">
        <v>24</v>
      </c>
      <c r="VUP301" s="25" t="s">
        <v>24</v>
      </c>
      <c r="VUQ301" s="25" t="s">
        <v>24</v>
      </c>
      <c r="VUR301" s="25" t="s">
        <v>24</v>
      </c>
      <c r="VUS301" s="25" t="s">
        <v>24</v>
      </c>
      <c r="VUT301" s="25" t="s">
        <v>24</v>
      </c>
      <c r="VUU301" s="25" t="s">
        <v>24</v>
      </c>
      <c r="VUV301" s="25" t="s">
        <v>24</v>
      </c>
      <c r="VUW301" s="25" t="s">
        <v>24</v>
      </c>
      <c r="VUX301" s="25" t="s">
        <v>24</v>
      </c>
      <c r="VUY301" s="25" t="s">
        <v>24</v>
      </c>
      <c r="VUZ301" s="25" t="s">
        <v>24</v>
      </c>
      <c r="VVA301" s="25" t="s">
        <v>24</v>
      </c>
      <c r="VVB301" s="25" t="s">
        <v>24</v>
      </c>
      <c r="VVC301" s="25" t="s">
        <v>24</v>
      </c>
      <c r="VVD301" s="25" t="s">
        <v>24</v>
      </c>
      <c r="VVE301" s="25" t="s">
        <v>24</v>
      </c>
      <c r="VVF301" s="25" t="s">
        <v>24</v>
      </c>
      <c r="VVG301" s="25" t="s">
        <v>24</v>
      </c>
      <c r="VVH301" s="25" t="s">
        <v>24</v>
      </c>
      <c r="VVI301" s="25" t="s">
        <v>24</v>
      </c>
      <c r="VVJ301" s="25" t="s">
        <v>24</v>
      </c>
      <c r="VVK301" s="25" t="s">
        <v>24</v>
      </c>
      <c r="VVL301" s="25" t="s">
        <v>24</v>
      </c>
      <c r="VVM301" s="25" t="s">
        <v>24</v>
      </c>
      <c r="VVN301" s="25" t="s">
        <v>24</v>
      </c>
      <c r="VVO301" s="25" t="s">
        <v>24</v>
      </c>
      <c r="VVP301" s="25" t="s">
        <v>24</v>
      </c>
      <c r="VVQ301" s="25" t="s">
        <v>24</v>
      </c>
      <c r="VVR301" s="25" t="s">
        <v>24</v>
      </c>
      <c r="VVS301" s="25" t="s">
        <v>24</v>
      </c>
      <c r="VVT301" s="25" t="s">
        <v>24</v>
      </c>
      <c r="VVU301" s="25" t="s">
        <v>24</v>
      </c>
      <c r="VVV301" s="25" t="s">
        <v>24</v>
      </c>
      <c r="VVW301" s="25" t="s">
        <v>24</v>
      </c>
      <c r="VVX301" s="25" t="s">
        <v>24</v>
      </c>
      <c r="VVY301" s="25" t="s">
        <v>24</v>
      </c>
      <c r="VVZ301" s="25" t="s">
        <v>24</v>
      </c>
      <c r="VWA301" s="25" t="s">
        <v>24</v>
      </c>
      <c r="VWB301" s="25" t="s">
        <v>24</v>
      </c>
      <c r="VWC301" s="25" t="s">
        <v>24</v>
      </c>
      <c r="VWD301" s="25" t="s">
        <v>24</v>
      </c>
      <c r="VWE301" s="25" t="s">
        <v>24</v>
      </c>
      <c r="VWF301" s="25" t="s">
        <v>24</v>
      </c>
      <c r="VWG301" s="25" t="s">
        <v>24</v>
      </c>
      <c r="VWH301" s="25" t="s">
        <v>24</v>
      </c>
      <c r="VWI301" s="25" t="s">
        <v>24</v>
      </c>
      <c r="VWJ301" s="25" t="s">
        <v>24</v>
      </c>
      <c r="VWK301" s="25" t="s">
        <v>24</v>
      </c>
      <c r="VWL301" s="25" t="s">
        <v>24</v>
      </c>
      <c r="VWM301" s="25" t="s">
        <v>24</v>
      </c>
      <c r="VWN301" s="25" t="s">
        <v>24</v>
      </c>
      <c r="VWO301" s="25" t="s">
        <v>24</v>
      </c>
      <c r="VWP301" s="25" t="s">
        <v>24</v>
      </c>
      <c r="VWQ301" s="25" t="s">
        <v>24</v>
      </c>
      <c r="VWR301" s="25" t="s">
        <v>24</v>
      </c>
      <c r="VWS301" s="25" t="s">
        <v>24</v>
      </c>
      <c r="VWT301" s="25" t="s">
        <v>24</v>
      </c>
      <c r="VWU301" s="25" t="s">
        <v>24</v>
      </c>
      <c r="VWV301" s="25" t="s">
        <v>24</v>
      </c>
      <c r="VWW301" s="25" t="s">
        <v>24</v>
      </c>
      <c r="VWX301" s="25" t="s">
        <v>24</v>
      </c>
      <c r="VWY301" s="25" t="s">
        <v>24</v>
      </c>
      <c r="VWZ301" s="25" t="s">
        <v>24</v>
      </c>
      <c r="VXA301" s="25" t="s">
        <v>24</v>
      </c>
      <c r="VXB301" s="25" t="s">
        <v>24</v>
      </c>
      <c r="VXC301" s="25" t="s">
        <v>24</v>
      </c>
      <c r="VXD301" s="25" t="s">
        <v>24</v>
      </c>
      <c r="VXE301" s="25" t="s">
        <v>24</v>
      </c>
      <c r="VXF301" s="25" t="s">
        <v>24</v>
      </c>
      <c r="VXG301" s="25" t="s">
        <v>24</v>
      </c>
      <c r="VXH301" s="25" t="s">
        <v>24</v>
      </c>
      <c r="VXI301" s="25" t="s">
        <v>24</v>
      </c>
      <c r="VXJ301" s="25" t="s">
        <v>24</v>
      </c>
      <c r="VXK301" s="25" t="s">
        <v>24</v>
      </c>
      <c r="VXL301" s="25" t="s">
        <v>24</v>
      </c>
      <c r="VXM301" s="25" t="s">
        <v>24</v>
      </c>
      <c r="VXN301" s="25" t="s">
        <v>24</v>
      </c>
      <c r="VXO301" s="25" t="s">
        <v>24</v>
      </c>
      <c r="VXP301" s="25" t="s">
        <v>24</v>
      </c>
      <c r="VXQ301" s="25" t="s">
        <v>24</v>
      </c>
      <c r="VXR301" s="25" t="s">
        <v>24</v>
      </c>
      <c r="VXS301" s="25" t="s">
        <v>24</v>
      </c>
      <c r="VXT301" s="25" t="s">
        <v>24</v>
      </c>
      <c r="VXU301" s="25" t="s">
        <v>24</v>
      </c>
      <c r="VXV301" s="25" t="s">
        <v>24</v>
      </c>
      <c r="VXW301" s="25" t="s">
        <v>24</v>
      </c>
      <c r="VXX301" s="25" t="s">
        <v>24</v>
      </c>
      <c r="VXY301" s="25" t="s">
        <v>24</v>
      </c>
      <c r="VXZ301" s="25" t="s">
        <v>24</v>
      </c>
      <c r="VYA301" s="25" t="s">
        <v>24</v>
      </c>
      <c r="VYB301" s="25" t="s">
        <v>24</v>
      </c>
      <c r="VYC301" s="25" t="s">
        <v>24</v>
      </c>
      <c r="VYD301" s="25" t="s">
        <v>24</v>
      </c>
      <c r="VYE301" s="25" t="s">
        <v>24</v>
      </c>
      <c r="VYF301" s="25" t="s">
        <v>24</v>
      </c>
      <c r="VYG301" s="25" t="s">
        <v>24</v>
      </c>
      <c r="VYH301" s="25" t="s">
        <v>24</v>
      </c>
      <c r="VYI301" s="25" t="s">
        <v>24</v>
      </c>
      <c r="VYJ301" s="25" t="s">
        <v>24</v>
      </c>
      <c r="VYK301" s="25" t="s">
        <v>24</v>
      </c>
      <c r="VYL301" s="25" t="s">
        <v>24</v>
      </c>
      <c r="VYM301" s="25" t="s">
        <v>24</v>
      </c>
      <c r="VYN301" s="25" t="s">
        <v>24</v>
      </c>
      <c r="VYO301" s="25" t="s">
        <v>24</v>
      </c>
      <c r="VYP301" s="25" t="s">
        <v>24</v>
      </c>
      <c r="VYQ301" s="25" t="s">
        <v>24</v>
      </c>
      <c r="VYR301" s="25" t="s">
        <v>24</v>
      </c>
      <c r="VYS301" s="25" t="s">
        <v>24</v>
      </c>
      <c r="VYT301" s="25" t="s">
        <v>24</v>
      </c>
      <c r="VYU301" s="25" t="s">
        <v>24</v>
      </c>
      <c r="VYV301" s="25" t="s">
        <v>24</v>
      </c>
      <c r="VYW301" s="25" t="s">
        <v>24</v>
      </c>
      <c r="VYX301" s="25" t="s">
        <v>24</v>
      </c>
      <c r="VYY301" s="25" t="s">
        <v>24</v>
      </c>
      <c r="VYZ301" s="25" t="s">
        <v>24</v>
      </c>
      <c r="VZA301" s="25" t="s">
        <v>24</v>
      </c>
      <c r="VZB301" s="25" t="s">
        <v>24</v>
      </c>
      <c r="VZC301" s="25" t="s">
        <v>24</v>
      </c>
      <c r="VZD301" s="25" t="s">
        <v>24</v>
      </c>
      <c r="VZE301" s="25" t="s">
        <v>24</v>
      </c>
      <c r="VZF301" s="25" t="s">
        <v>24</v>
      </c>
      <c r="VZG301" s="25" t="s">
        <v>24</v>
      </c>
      <c r="VZH301" s="25" t="s">
        <v>24</v>
      </c>
      <c r="VZI301" s="25" t="s">
        <v>24</v>
      </c>
      <c r="VZJ301" s="25" t="s">
        <v>24</v>
      </c>
      <c r="VZK301" s="25" t="s">
        <v>24</v>
      </c>
      <c r="VZL301" s="25" t="s">
        <v>24</v>
      </c>
      <c r="VZM301" s="25" t="s">
        <v>24</v>
      </c>
      <c r="VZN301" s="25" t="s">
        <v>24</v>
      </c>
      <c r="VZO301" s="25" t="s">
        <v>24</v>
      </c>
      <c r="VZP301" s="25" t="s">
        <v>24</v>
      </c>
      <c r="VZQ301" s="25" t="s">
        <v>24</v>
      </c>
      <c r="VZR301" s="25" t="s">
        <v>24</v>
      </c>
      <c r="VZS301" s="25" t="s">
        <v>24</v>
      </c>
      <c r="VZT301" s="25" t="s">
        <v>24</v>
      </c>
      <c r="VZU301" s="25" t="s">
        <v>24</v>
      </c>
      <c r="VZV301" s="25" t="s">
        <v>24</v>
      </c>
      <c r="VZW301" s="25" t="s">
        <v>24</v>
      </c>
      <c r="VZX301" s="25" t="s">
        <v>24</v>
      </c>
      <c r="VZY301" s="25" t="s">
        <v>24</v>
      </c>
      <c r="VZZ301" s="25" t="s">
        <v>24</v>
      </c>
      <c r="WAA301" s="25" t="s">
        <v>24</v>
      </c>
      <c r="WAB301" s="25" t="s">
        <v>24</v>
      </c>
      <c r="WAC301" s="25" t="s">
        <v>24</v>
      </c>
      <c r="WAD301" s="25" t="s">
        <v>24</v>
      </c>
      <c r="WAE301" s="25" t="s">
        <v>24</v>
      </c>
      <c r="WAF301" s="25" t="s">
        <v>24</v>
      </c>
      <c r="WAG301" s="25" t="s">
        <v>24</v>
      </c>
      <c r="WAH301" s="25" t="s">
        <v>24</v>
      </c>
      <c r="WAI301" s="25" t="s">
        <v>24</v>
      </c>
      <c r="WAJ301" s="25" t="s">
        <v>24</v>
      </c>
      <c r="WAK301" s="25" t="s">
        <v>24</v>
      </c>
      <c r="WAL301" s="25" t="s">
        <v>24</v>
      </c>
      <c r="WAM301" s="25" t="s">
        <v>24</v>
      </c>
      <c r="WAN301" s="25" t="s">
        <v>24</v>
      </c>
      <c r="WAO301" s="25" t="s">
        <v>24</v>
      </c>
      <c r="WAP301" s="25" t="s">
        <v>24</v>
      </c>
      <c r="WAQ301" s="25" t="s">
        <v>24</v>
      </c>
      <c r="WAR301" s="25" t="s">
        <v>24</v>
      </c>
      <c r="WAS301" s="25" t="s">
        <v>24</v>
      </c>
      <c r="WAT301" s="25" t="s">
        <v>24</v>
      </c>
      <c r="WAU301" s="25" t="s">
        <v>24</v>
      </c>
      <c r="WAV301" s="25" t="s">
        <v>24</v>
      </c>
      <c r="WAW301" s="25" t="s">
        <v>24</v>
      </c>
      <c r="WAX301" s="25" t="s">
        <v>24</v>
      </c>
      <c r="WAY301" s="25" t="s">
        <v>24</v>
      </c>
      <c r="WAZ301" s="25" t="s">
        <v>24</v>
      </c>
      <c r="WBA301" s="25" t="s">
        <v>24</v>
      </c>
      <c r="WBB301" s="25" t="s">
        <v>24</v>
      </c>
      <c r="WBC301" s="25" t="s">
        <v>24</v>
      </c>
      <c r="WBD301" s="25" t="s">
        <v>24</v>
      </c>
      <c r="WBE301" s="25" t="s">
        <v>24</v>
      </c>
      <c r="WBF301" s="25" t="s">
        <v>24</v>
      </c>
      <c r="WBG301" s="25" t="s">
        <v>24</v>
      </c>
      <c r="WBH301" s="25" t="s">
        <v>24</v>
      </c>
      <c r="WBI301" s="25" t="s">
        <v>24</v>
      </c>
      <c r="WBJ301" s="25" t="s">
        <v>24</v>
      </c>
      <c r="WBK301" s="25" t="s">
        <v>24</v>
      </c>
      <c r="WBL301" s="25" t="s">
        <v>24</v>
      </c>
      <c r="WBM301" s="25" t="s">
        <v>24</v>
      </c>
      <c r="WBN301" s="25" t="s">
        <v>24</v>
      </c>
      <c r="WBO301" s="25" t="s">
        <v>24</v>
      </c>
      <c r="WBP301" s="25" t="s">
        <v>24</v>
      </c>
      <c r="WBQ301" s="25" t="s">
        <v>24</v>
      </c>
      <c r="WBR301" s="25" t="s">
        <v>24</v>
      </c>
      <c r="WBS301" s="25" t="s">
        <v>24</v>
      </c>
      <c r="WBT301" s="25" t="s">
        <v>24</v>
      </c>
      <c r="WBU301" s="25" t="s">
        <v>24</v>
      </c>
      <c r="WBV301" s="25" t="s">
        <v>24</v>
      </c>
      <c r="WBW301" s="25" t="s">
        <v>24</v>
      </c>
      <c r="WBX301" s="25" t="s">
        <v>24</v>
      </c>
      <c r="WBY301" s="25" t="s">
        <v>24</v>
      </c>
      <c r="WBZ301" s="25" t="s">
        <v>24</v>
      </c>
      <c r="WCA301" s="25" t="s">
        <v>24</v>
      </c>
      <c r="WCB301" s="25" t="s">
        <v>24</v>
      </c>
      <c r="WCC301" s="25" t="s">
        <v>24</v>
      </c>
      <c r="WCD301" s="25" t="s">
        <v>24</v>
      </c>
      <c r="WCE301" s="25" t="s">
        <v>24</v>
      </c>
      <c r="WCF301" s="25" t="s">
        <v>24</v>
      </c>
      <c r="WCG301" s="25" t="s">
        <v>24</v>
      </c>
      <c r="WCH301" s="25" t="s">
        <v>24</v>
      </c>
      <c r="WCI301" s="25" t="s">
        <v>24</v>
      </c>
      <c r="WCJ301" s="25" t="s">
        <v>24</v>
      </c>
      <c r="WCK301" s="25" t="s">
        <v>24</v>
      </c>
      <c r="WCL301" s="25" t="s">
        <v>24</v>
      </c>
      <c r="WCM301" s="25" t="s">
        <v>24</v>
      </c>
      <c r="WCN301" s="25" t="s">
        <v>24</v>
      </c>
      <c r="WCO301" s="25" t="s">
        <v>24</v>
      </c>
      <c r="WCP301" s="25" t="s">
        <v>24</v>
      </c>
      <c r="WCQ301" s="25" t="s">
        <v>24</v>
      </c>
      <c r="WCR301" s="25" t="s">
        <v>24</v>
      </c>
      <c r="WCS301" s="25" t="s">
        <v>24</v>
      </c>
      <c r="WCT301" s="25" t="s">
        <v>24</v>
      </c>
      <c r="WCU301" s="25" t="s">
        <v>24</v>
      </c>
      <c r="WCV301" s="25" t="s">
        <v>24</v>
      </c>
      <c r="WCW301" s="25" t="s">
        <v>24</v>
      </c>
      <c r="WCX301" s="25" t="s">
        <v>24</v>
      </c>
      <c r="WCY301" s="25" t="s">
        <v>24</v>
      </c>
      <c r="WCZ301" s="25" t="s">
        <v>24</v>
      </c>
      <c r="WDA301" s="25" t="s">
        <v>24</v>
      </c>
      <c r="WDB301" s="25" t="s">
        <v>24</v>
      </c>
      <c r="WDC301" s="25" t="s">
        <v>24</v>
      </c>
      <c r="WDD301" s="25" t="s">
        <v>24</v>
      </c>
      <c r="WDE301" s="25" t="s">
        <v>24</v>
      </c>
      <c r="WDF301" s="25" t="s">
        <v>24</v>
      </c>
      <c r="WDG301" s="25" t="s">
        <v>24</v>
      </c>
      <c r="WDH301" s="25" t="s">
        <v>24</v>
      </c>
      <c r="WDI301" s="25" t="s">
        <v>24</v>
      </c>
      <c r="WDJ301" s="25" t="s">
        <v>24</v>
      </c>
      <c r="WDK301" s="25" t="s">
        <v>24</v>
      </c>
      <c r="WDL301" s="25" t="s">
        <v>24</v>
      </c>
      <c r="WDM301" s="25" t="s">
        <v>24</v>
      </c>
      <c r="WDN301" s="25" t="s">
        <v>24</v>
      </c>
      <c r="WDO301" s="25" t="s">
        <v>24</v>
      </c>
      <c r="WDP301" s="25" t="s">
        <v>24</v>
      </c>
      <c r="WDQ301" s="25" t="s">
        <v>24</v>
      </c>
      <c r="WDR301" s="25" t="s">
        <v>24</v>
      </c>
      <c r="WDS301" s="25" t="s">
        <v>24</v>
      </c>
      <c r="WDT301" s="25" t="s">
        <v>24</v>
      </c>
      <c r="WDU301" s="25" t="s">
        <v>24</v>
      </c>
      <c r="WDV301" s="25" t="s">
        <v>24</v>
      </c>
      <c r="WDW301" s="25" t="s">
        <v>24</v>
      </c>
      <c r="WDX301" s="25" t="s">
        <v>24</v>
      </c>
      <c r="WDY301" s="25" t="s">
        <v>24</v>
      </c>
      <c r="WDZ301" s="25" t="s">
        <v>24</v>
      </c>
      <c r="WEA301" s="25" t="s">
        <v>24</v>
      </c>
      <c r="WEB301" s="25" t="s">
        <v>24</v>
      </c>
      <c r="WEC301" s="25" t="s">
        <v>24</v>
      </c>
      <c r="WED301" s="25" t="s">
        <v>24</v>
      </c>
      <c r="WEE301" s="25" t="s">
        <v>24</v>
      </c>
      <c r="WEF301" s="25" t="s">
        <v>24</v>
      </c>
      <c r="WEG301" s="25" t="s">
        <v>24</v>
      </c>
      <c r="WEH301" s="25" t="s">
        <v>24</v>
      </c>
      <c r="WEI301" s="25" t="s">
        <v>24</v>
      </c>
      <c r="WEJ301" s="25" t="s">
        <v>24</v>
      </c>
      <c r="WEK301" s="25" t="s">
        <v>24</v>
      </c>
      <c r="WEL301" s="25" t="s">
        <v>24</v>
      </c>
      <c r="WEM301" s="25" t="s">
        <v>24</v>
      </c>
      <c r="WEN301" s="25" t="s">
        <v>24</v>
      </c>
      <c r="WEO301" s="25" t="s">
        <v>24</v>
      </c>
      <c r="WEP301" s="25" t="s">
        <v>24</v>
      </c>
      <c r="WEQ301" s="25" t="s">
        <v>24</v>
      </c>
      <c r="WER301" s="25" t="s">
        <v>24</v>
      </c>
      <c r="WES301" s="25" t="s">
        <v>24</v>
      </c>
      <c r="WET301" s="25" t="s">
        <v>24</v>
      </c>
      <c r="WEU301" s="25" t="s">
        <v>24</v>
      </c>
      <c r="WEV301" s="25" t="s">
        <v>24</v>
      </c>
      <c r="WEW301" s="25" t="s">
        <v>24</v>
      </c>
      <c r="WEX301" s="25" t="s">
        <v>24</v>
      </c>
      <c r="WEY301" s="25" t="s">
        <v>24</v>
      </c>
      <c r="WEZ301" s="25" t="s">
        <v>24</v>
      </c>
      <c r="WFA301" s="25" t="s">
        <v>24</v>
      </c>
      <c r="WFB301" s="25" t="s">
        <v>24</v>
      </c>
      <c r="WFC301" s="25" t="s">
        <v>24</v>
      </c>
      <c r="WFD301" s="25" t="s">
        <v>24</v>
      </c>
      <c r="WFE301" s="25" t="s">
        <v>24</v>
      </c>
      <c r="WFF301" s="25" t="s">
        <v>24</v>
      </c>
      <c r="WFG301" s="25" t="s">
        <v>24</v>
      </c>
      <c r="WFH301" s="25" t="s">
        <v>24</v>
      </c>
      <c r="WFI301" s="25" t="s">
        <v>24</v>
      </c>
      <c r="WFJ301" s="25" t="s">
        <v>24</v>
      </c>
      <c r="WFK301" s="25" t="s">
        <v>24</v>
      </c>
      <c r="WFL301" s="25" t="s">
        <v>24</v>
      </c>
      <c r="WFM301" s="25" t="s">
        <v>24</v>
      </c>
      <c r="WFN301" s="25" t="s">
        <v>24</v>
      </c>
      <c r="WFO301" s="25" t="s">
        <v>24</v>
      </c>
      <c r="WFP301" s="25" t="s">
        <v>24</v>
      </c>
      <c r="WFQ301" s="25" t="s">
        <v>24</v>
      </c>
      <c r="WFR301" s="25" t="s">
        <v>24</v>
      </c>
      <c r="WFS301" s="25" t="s">
        <v>24</v>
      </c>
      <c r="WFT301" s="25" t="s">
        <v>24</v>
      </c>
      <c r="WFU301" s="25" t="s">
        <v>24</v>
      </c>
      <c r="WFV301" s="25" t="s">
        <v>24</v>
      </c>
      <c r="WFW301" s="25" t="s">
        <v>24</v>
      </c>
      <c r="WFX301" s="25" t="s">
        <v>24</v>
      </c>
      <c r="WFY301" s="25" t="s">
        <v>24</v>
      </c>
      <c r="WFZ301" s="25" t="s">
        <v>24</v>
      </c>
      <c r="WGA301" s="25" t="s">
        <v>24</v>
      </c>
      <c r="WGB301" s="25" t="s">
        <v>24</v>
      </c>
      <c r="WGC301" s="25" t="s">
        <v>24</v>
      </c>
      <c r="WGD301" s="25" t="s">
        <v>24</v>
      </c>
      <c r="WGE301" s="25" t="s">
        <v>24</v>
      </c>
      <c r="WGF301" s="25" t="s">
        <v>24</v>
      </c>
      <c r="WGG301" s="25" t="s">
        <v>24</v>
      </c>
      <c r="WGH301" s="25" t="s">
        <v>24</v>
      </c>
      <c r="WGI301" s="25" t="s">
        <v>24</v>
      </c>
      <c r="WGJ301" s="25" t="s">
        <v>24</v>
      </c>
      <c r="WGK301" s="25" t="s">
        <v>24</v>
      </c>
      <c r="WGL301" s="25" t="s">
        <v>24</v>
      </c>
      <c r="WGM301" s="25" t="s">
        <v>24</v>
      </c>
      <c r="WGN301" s="25" t="s">
        <v>24</v>
      </c>
      <c r="WGO301" s="25" t="s">
        <v>24</v>
      </c>
      <c r="WGP301" s="25" t="s">
        <v>24</v>
      </c>
      <c r="WGQ301" s="25" t="s">
        <v>24</v>
      </c>
      <c r="WGR301" s="25" t="s">
        <v>24</v>
      </c>
      <c r="WGS301" s="25" t="s">
        <v>24</v>
      </c>
      <c r="WGT301" s="25" t="s">
        <v>24</v>
      </c>
      <c r="WGU301" s="25" t="s">
        <v>24</v>
      </c>
      <c r="WGV301" s="25" t="s">
        <v>24</v>
      </c>
      <c r="WGW301" s="25" t="s">
        <v>24</v>
      </c>
      <c r="WGX301" s="25" t="s">
        <v>24</v>
      </c>
      <c r="WGY301" s="25" t="s">
        <v>24</v>
      </c>
      <c r="WGZ301" s="25" t="s">
        <v>24</v>
      </c>
      <c r="WHA301" s="25" t="s">
        <v>24</v>
      </c>
      <c r="WHB301" s="25" t="s">
        <v>24</v>
      </c>
      <c r="WHC301" s="25" t="s">
        <v>24</v>
      </c>
      <c r="WHD301" s="25" t="s">
        <v>24</v>
      </c>
      <c r="WHE301" s="25" t="s">
        <v>24</v>
      </c>
      <c r="WHF301" s="25" t="s">
        <v>24</v>
      </c>
      <c r="WHG301" s="25" t="s">
        <v>24</v>
      </c>
      <c r="WHH301" s="25" t="s">
        <v>24</v>
      </c>
      <c r="WHI301" s="25" t="s">
        <v>24</v>
      </c>
      <c r="WHJ301" s="25" t="s">
        <v>24</v>
      </c>
      <c r="WHK301" s="25" t="s">
        <v>24</v>
      </c>
      <c r="WHL301" s="25" t="s">
        <v>24</v>
      </c>
      <c r="WHM301" s="25" t="s">
        <v>24</v>
      </c>
      <c r="WHN301" s="25" t="s">
        <v>24</v>
      </c>
      <c r="WHO301" s="25" t="s">
        <v>24</v>
      </c>
      <c r="WHP301" s="25" t="s">
        <v>24</v>
      </c>
      <c r="WHQ301" s="25" t="s">
        <v>24</v>
      </c>
      <c r="WHR301" s="25" t="s">
        <v>24</v>
      </c>
      <c r="WHS301" s="25" t="s">
        <v>24</v>
      </c>
      <c r="WHT301" s="25" t="s">
        <v>24</v>
      </c>
      <c r="WHU301" s="25" t="s">
        <v>24</v>
      </c>
      <c r="WHV301" s="25" t="s">
        <v>24</v>
      </c>
      <c r="WHW301" s="25" t="s">
        <v>24</v>
      </c>
      <c r="WHX301" s="25" t="s">
        <v>24</v>
      </c>
      <c r="WHY301" s="25" t="s">
        <v>24</v>
      </c>
      <c r="WHZ301" s="25" t="s">
        <v>24</v>
      </c>
      <c r="WIA301" s="25" t="s">
        <v>24</v>
      </c>
      <c r="WIB301" s="25" t="s">
        <v>24</v>
      </c>
      <c r="WIC301" s="25" t="s">
        <v>24</v>
      </c>
      <c r="WID301" s="25" t="s">
        <v>24</v>
      </c>
      <c r="WIE301" s="25" t="s">
        <v>24</v>
      </c>
      <c r="WIF301" s="25" t="s">
        <v>24</v>
      </c>
      <c r="WIG301" s="25" t="s">
        <v>24</v>
      </c>
      <c r="WIH301" s="25" t="s">
        <v>24</v>
      </c>
      <c r="WII301" s="25" t="s">
        <v>24</v>
      </c>
      <c r="WIJ301" s="25" t="s">
        <v>24</v>
      </c>
      <c r="WIK301" s="25" t="s">
        <v>24</v>
      </c>
      <c r="WIL301" s="25" t="s">
        <v>24</v>
      </c>
      <c r="WIM301" s="25" t="s">
        <v>24</v>
      </c>
      <c r="WIN301" s="25" t="s">
        <v>24</v>
      </c>
      <c r="WIO301" s="25" t="s">
        <v>24</v>
      </c>
      <c r="WIP301" s="25" t="s">
        <v>24</v>
      </c>
      <c r="WIQ301" s="25" t="s">
        <v>24</v>
      </c>
      <c r="WIR301" s="25" t="s">
        <v>24</v>
      </c>
      <c r="WIS301" s="25" t="s">
        <v>24</v>
      </c>
      <c r="WIT301" s="25" t="s">
        <v>24</v>
      </c>
      <c r="WIU301" s="25" t="s">
        <v>24</v>
      </c>
      <c r="WIV301" s="25" t="s">
        <v>24</v>
      </c>
      <c r="WIW301" s="25" t="s">
        <v>24</v>
      </c>
      <c r="WIX301" s="25" t="s">
        <v>24</v>
      </c>
      <c r="WIY301" s="25" t="s">
        <v>24</v>
      </c>
      <c r="WIZ301" s="25" t="s">
        <v>24</v>
      </c>
      <c r="WJA301" s="25" t="s">
        <v>24</v>
      </c>
      <c r="WJB301" s="25" t="s">
        <v>24</v>
      </c>
      <c r="WJC301" s="25" t="s">
        <v>24</v>
      </c>
      <c r="WJD301" s="25" t="s">
        <v>24</v>
      </c>
      <c r="WJE301" s="25" t="s">
        <v>24</v>
      </c>
      <c r="WJF301" s="25" t="s">
        <v>24</v>
      </c>
      <c r="WJG301" s="25" t="s">
        <v>24</v>
      </c>
      <c r="WJH301" s="25" t="s">
        <v>24</v>
      </c>
      <c r="WJI301" s="25" t="s">
        <v>24</v>
      </c>
      <c r="WJJ301" s="25" t="s">
        <v>24</v>
      </c>
      <c r="WJK301" s="25" t="s">
        <v>24</v>
      </c>
      <c r="WJL301" s="25" t="s">
        <v>24</v>
      </c>
      <c r="WJM301" s="25" t="s">
        <v>24</v>
      </c>
      <c r="WJN301" s="25" t="s">
        <v>24</v>
      </c>
      <c r="WJO301" s="25" t="s">
        <v>24</v>
      </c>
      <c r="WJP301" s="25" t="s">
        <v>24</v>
      </c>
      <c r="WJQ301" s="25" t="s">
        <v>24</v>
      </c>
      <c r="WJR301" s="25" t="s">
        <v>24</v>
      </c>
      <c r="WJS301" s="25" t="s">
        <v>24</v>
      </c>
      <c r="WJT301" s="25" t="s">
        <v>24</v>
      </c>
      <c r="WJU301" s="25" t="s">
        <v>24</v>
      </c>
      <c r="WJV301" s="25" t="s">
        <v>24</v>
      </c>
      <c r="WJW301" s="25" t="s">
        <v>24</v>
      </c>
      <c r="WJX301" s="25" t="s">
        <v>24</v>
      </c>
      <c r="WJY301" s="25" t="s">
        <v>24</v>
      </c>
      <c r="WJZ301" s="25" t="s">
        <v>24</v>
      </c>
      <c r="WKA301" s="25" t="s">
        <v>24</v>
      </c>
      <c r="WKB301" s="25" t="s">
        <v>24</v>
      </c>
      <c r="WKC301" s="25" t="s">
        <v>24</v>
      </c>
      <c r="WKD301" s="25" t="s">
        <v>24</v>
      </c>
      <c r="WKE301" s="25" t="s">
        <v>24</v>
      </c>
      <c r="WKF301" s="25" t="s">
        <v>24</v>
      </c>
      <c r="WKG301" s="25" t="s">
        <v>24</v>
      </c>
      <c r="WKH301" s="25" t="s">
        <v>24</v>
      </c>
      <c r="WKI301" s="25" t="s">
        <v>24</v>
      </c>
      <c r="WKJ301" s="25" t="s">
        <v>24</v>
      </c>
      <c r="WKK301" s="25" t="s">
        <v>24</v>
      </c>
      <c r="WKL301" s="25" t="s">
        <v>24</v>
      </c>
      <c r="WKM301" s="25" t="s">
        <v>24</v>
      </c>
      <c r="WKN301" s="25" t="s">
        <v>24</v>
      </c>
      <c r="WKO301" s="25" t="s">
        <v>24</v>
      </c>
      <c r="WKP301" s="25" t="s">
        <v>24</v>
      </c>
      <c r="WKQ301" s="25" t="s">
        <v>24</v>
      </c>
      <c r="WKR301" s="25" t="s">
        <v>24</v>
      </c>
      <c r="WKS301" s="25" t="s">
        <v>24</v>
      </c>
      <c r="WKT301" s="25" t="s">
        <v>24</v>
      </c>
      <c r="WKU301" s="25" t="s">
        <v>24</v>
      </c>
      <c r="WKV301" s="25" t="s">
        <v>24</v>
      </c>
      <c r="WKW301" s="25" t="s">
        <v>24</v>
      </c>
      <c r="WKX301" s="25" t="s">
        <v>24</v>
      </c>
      <c r="WKY301" s="25" t="s">
        <v>24</v>
      </c>
      <c r="WKZ301" s="25" t="s">
        <v>24</v>
      </c>
      <c r="WLA301" s="25" t="s">
        <v>24</v>
      </c>
      <c r="WLB301" s="25" t="s">
        <v>24</v>
      </c>
      <c r="WLC301" s="25" t="s">
        <v>24</v>
      </c>
      <c r="WLD301" s="25" t="s">
        <v>24</v>
      </c>
      <c r="WLE301" s="25" t="s">
        <v>24</v>
      </c>
      <c r="WLF301" s="25" t="s">
        <v>24</v>
      </c>
      <c r="WLG301" s="25" t="s">
        <v>24</v>
      </c>
      <c r="WLH301" s="25" t="s">
        <v>24</v>
      </c>
      <c r="WLI301" s="25" t="s">
        <v>24</v>
      </c>
      <c r="WLJ301" s="25" t="s">
        <v>24</v>
      </c>
      <c r="WLK301" s="25" t="s">
        <v>24</v>
      </c>
      <c r="WLL301" s="25" t="s">
        <v>24</v>
      </c>
      <c r="WLM301" s="25" t="s">
        <v>24</v>
      </c>
      <c r="WLN301" s="25" t="s">
        <v>24</v>
      </c>
      <c r="WLO301" s="25" t="s">
        <v>24</v>
      </c>
      <c r="WLP301" s="25" t="s">
        <v>24</v>
      </c>
      <c r="WLQ301" s="25" t="s">
        <v>24</v>
      </c>
      <c r="WLR301" s="25" t="s">
        <v>24</v>
      </c>
      <c r="WLS301" s="25" t="s">
        <v>24</v>
      </c>
      <c r="WLT301" s="25" t="s">
        <v>24</v>
      </c>
      <c r="WLU301" s="25" t="s">
        <v>24</v>
      </c>
      <c r="WLV301" s="25" t="s">
        <v>24</v>
      </c>
      <c r="WLW301" s="25" t="s">
        <v>24</v>
      </c>
      <c r="WLX301" s="25" t="s">
        <v>24</v>
      </c>
      <c r="WLY301" s="25" t="s">
        <v>24</v>
      </c>
      <c r="WLZ301" s="25" t="s">
        <v>24</v>
      </c>
      <c r="WMA301" s="25" t="s">
        <v>24</v>
      </c>
      <c r="WMB301" s="25" t="s">
        <v>24</v>
      </c>
      <c r="WMC301" s="25" t="s">
        <v>24</v>
      </c>
      <c r="WMD301" s="25" t="s">
        <v>24</v>
      </c>
      <c r="WME301" s="25" t="s">
        <v>24</v>
      </c>
      <c r="WMF301" s="25" t="s">
        <v>24</v>
      </c>
      <c r="WMG301" s="25" t="s">
        <v>24</v>
      </c>
      <c r="WMH301" s="25" t="s">
        <v>24</v>
      </c>
      <c r="WMI301" s="25" t="s">
        <v>24</v>
      </c>
      <c r="WMJ301" s="25" t="s">
        <v>24</v>
      </c>
      <c r="WMK301" s="25" t="s">
        <v>24</v>
      </c>
      <c r="WML301" s="25" t="s">
        <v>24</v>
      </c>
      <c r="WMM301" s="25" t="s">
        <v>24</v>
      </c>
      <c r="WMN301" s="25" t="s">
        <v>24</v>
      </c>
      <c r="WMO301" s="25" t="s">
        <v>24</v>
      </c>
      <c r="WMP301" s="25" t="s">
        <v>24</v>
      </c>
      <c r="WMQ301" s="25" t="s">
        <v>24</v>
      </c>
      <c r="WMR301" s="25" t="s">
        <v>24</v>
      </c>
      <c r="WMS301" s="25" t="s">
        <v>24</v>
      </c>
      <c r="WMT301" s="25" t="s">
        <v>24</v>
      </c>
      <c r="WMU301" s="25" t="s">
        <v>24</v>
      </c>
      <c r="WMV301" s="25" t="s">
        <v>24</v>
      </c>
      <c r="WMW301" s="25" t="s">
        <v>24</v>
      </c>
      <c r="WMX301" s="25" t="s">
        <v>24</v>
      </c>
      <c r="WMY301" s="25" t="s">
        <v>24</v>
      </c>
      <c r="WMZ301" s="25" t="s">
        <v>24</v>
      </c>
      <c r="WNA301" s="25" t="s">
        <v>24</v>
      </c>
      <c r="WNB301" s="25" t="s">
        <v>24</v>
      </c>
      <c r="WNC301" s="25" t="s">
        <v>24</v>
      </c>
      <c r="WND301" s="25" t="s">
        <v>24</v>
      </c>
      <c r="WNE301" s="25" t="s">
        <v>24</v>
      </c>
      <c r="WNF301" s="25" t="s">
        <v>24</v>
      </c>
      <c r="WNG301" s="25" t="s">
        <v>24</v>
      </c>
      <c r="WNH301" s="25" t="s">
        <v>24</v>
      </c>
      <c r="WNI301" s="25" t="s">
        <v>24</v>
      </c>
      <c r="WNJ301" s="25" t="s">
        <v>24</v>
      </c>
      <c r="WNK301" s="25" t="s">
        <v>24</v>
      </c>
      <c r="WNL301" s="25" t="s">
        <v>24</v>
      </c>
      <c r="WNM301" s="25" t="s">
        <v>24</v>
      </c>
      <c r="WNN301" s="25" t="s">
        <v>24</v>
      </c>
      <c r="WNO301" s="25" t="s">
        <v>24</v>
      </c>
      <c r="WNP301" s="25" t="s">
        <v>24</v>
      </c>
      <c r="WNQ301" s="25" t="s">
        <v>24</v>
      </c>
      <c r="WNR301" s="25" t="s">
        <v>24</v>
      </c>
      <c r="WNS301" s="25" t="s">
        <v>24</v>
      </c>
      <c r="WNT301" s="25" t="s">
        <v>24</v>
      </c>
      <c r="WNU301" s="25" t="s">
        <v>24</v>
      </c>
      <c r="WNV301" s="25" t="s">
        <v>24</v>
      </c>
      <c r="WNW301" s="25" t="s">
        <v>24</v>
      </c>
      <c r="WNX301" s="25" t="s">
        <v>24</v>
      </c>
      <c r="WNY301" s="25" t="s">
        <v>24</v>
      </c>
      <c r="WNZ301" s="25" t="s">
        <v>24</v>
      </c>
      <c r="WOA301" s="25" t="s">
        <v>24</v>
      </c>
      <c r="WOB301" s="25" t="s">
        <v>24</v>
      </c>
      <c r="WOC301" s="25" t="s">
        <v>24</v>
      </c>
      <c r="WOD301" s="25" t="s">
        <v>24</v>
      </c>
      <c r="WOE301" s="25" t="s">
        <v>24</v>
      </c>
      <c r="WOF301" s="25" t="s">
        <v>24</v>
      </c>
      <c r="WOG301" s="25" t="s">
        <v>24</v>
      </c>
      <c r="WOH301" s="25" t="s">
        <v>24</v>
      </c>
      <c r="WOI301" s="25" t="s">
        <v>24</v>
      </c>
      <c r="WOJ301" s="25" t="s">
        <v>24</v>
      </c>
      <c r="WOK301" s="25" t="s">
        <v>24</v>
      </c>
      <c r="WOL301" s="25" t="s">
        <v>24</v>
      </c>
      <c r="WOM301" s="25" t="s">
        <v>24</v>
      </c>
      <c r="WON301" s="25" t="s">
        <v>24</v>
      </c>
      <c r="WOO301" s="25" t="s">
        <v>24</v>
      </c>
      <c r="WOP301" s="25" t="s">
        <v>24</v>
      </c>
      <c r="WOQ301" s="25" t="s">
        <v>24</v>
      </c>
      <c r="WOR301" s="25" t="s">
        <v>24</v>
      </c>
      <c r="WOS301" s="25" t="s">
        <v>24</v>
      </c>
      <c r="WOT301" s="25" t="s">
        <v>24</v>
      </c>
      <c r="WOU301" s="25" t="s">
        <v>24</v>
      </c>
      <c r="WOV301" s="25" t="s">
        <v>24</v>
      </c>
      <c r="WOW301" s="25" t="s">
        <v>24</v>
      </c>
      <c r="WOX301" s="25" t="s">
        <v>24</v>
      </c>
      <c r="WOY301" s="25" t="s">
        <v>24</v>
      </c>
      <c r="WOZ301" s="25" t="s">
        <v>24</v>
      </c>
      <c r="WPA301" s="25" t="s">
        <v>24</v>
      </c>
      <c r="WPB301" s="25" t="s">
        <v>24</v>
      </c>
      <c r="WPC301" s="25" t="s">
        <v>24</v>
      </c>
      <c r="WPD301" s="25" t="s">
        <v>24</v>
      </c>
      <c r="WPE301" s="25" t="s">
        <v>24</v>
      </c>
      <c r="WPF301" s="25" t="s">
        <v>24</v>
      </c>
      <c r="WPG301" s="25" t="s">
        <v>24</v>
      </c>
      <c r="WPH301" s="25" t="s">
        <v>24</v>
      </c>
      <c r="WPI301" s="25" t="s">
        <v>24</v>
      </c>
      <c r="WPJ301" s="25" t="s">
        <v>24</v>
      </c>
      <c r="WPK301" s="25" t="s">
        <v>24</v>
      </c>
      <c r="WPL301" s="25" t="s">
        <v>24</v>
      </c>
      <c r="WPM301" s="25" t="s">
        <v>24</v>
      </c>
      <c r="WPN301" s="25" t="s">
        <v>24</v>
      </c>
      <c r="WPO301" s="25" t="s">
        <v>24</v>
      </c>
      <c r="WPP301" s="25" t="s">
        <v>24</v>
      </c>
      <c r="WPQ301" s="25" t="s">
        <v>24</v>
      </c>
      <c r="WPR301" s="25" t="s">
        <v>24</v>
      </c>
      <c r="WPS301" s="25" t="s">
        <v>24</v>
      </c>
      <c r="WPT301" s="25" t="s">
        <v>24</v>
      </c>
      <c r="WPU301" s="25" t="s">
        <v>24</v>
      </c>
      <c r="WPV301" s="25" t="s">
        <v>24</v>
      </c>
      <c r="WPW301" s="25" t="s">
        <v>24</v>
      </c>
      <c r="WPX301" s="25" t="s">
        <v>24</v>
      </c>
      <c r="WPY301" s="25" t="s">
        <v>24</v>
      </c>
      <c r="WPZ301" s="25" t="s">
        <v>24</v>
      </c>
      <c r="WQA301" s="25" t="s">
        <v>24</v>
      </c>
      <c r="WQB301" s="25" t="s">
        <v>24</v>
      </c>
      <c r="WQC301" s="25" t="s">
        <v>24</v>
      </c>
      <c r="WQD301" s="25" t="s">
        <v>24</v>
      </c>
      <c r="WQE301" s="25" t="s">
        <v>24</v>
      </c>
      <c r="WQF301" s="25" t="s">
        <v>24</v>
      </c>
      <c r="WQG301" s="25" t="s">
        <v>24</v>
      </c>
      <c r="WQH301" s="25" t="s">
        <v>24</v>
      </c>
      <c r="WQI301" s="25" t="s">
        <v>24</v>
      </c>
      <c r="WQJ301" s="25" t="s">
        <v>24</v>
      </c>
      <c r="WQK301" s="25" t="s">
        <v>24</v>
      </c>
      <c r="WQL301" s="25" t="s">
        <v>24</v>
      </c>
      <c r="WQM301" s="25" t="s">
        <v>24</v>
      </c>
      <c r="WQN301" s="25" t="s">
        <v>24</v>
      </c>
      <c r="WQO301" s="25" t="s">
        <v>24</v>
      </c>
      <c r="WQP301" s="25" t="s">
        <v>24</v>
      </c>
      <c r="WQQ301" s="25" t="s">
        <v>24</v>
      </c>
      <c r="WQR301" s="25" t="s">
        <v>24</v>
      </c>
      <c r="WQS301" s="25" t="s">
        <v>24</v>
      </c>
      <c r="WQT301" s="25" t="s">
        <v>24</v>
      </c>
      <c r="WQU301" s="25" t="s">
        <v>24</v>
      </c>
      <c r="WQV301" s="25" t="s">
        <v>24</v>
      </c>
      <c r="WQW301" s="25" t="s">
        <v>24</v>
      </c>
      <c r="WQX301" s="25" t="s">
        <v>24</v>
      </c>
      <c r="WQY301" s="25" t="s">
        <v>24</v>
      </c>
      <c r="WQZ301" s="25" t="s">
        <v>24</v>
      </c>
      <c r="WRA301" s="25" t="s">
        <v>24</v>
      </c>
      <c r="WRB301" s="25" t="s">
        <v>24</v>
      </c>
      <c r="WRC301" s="25" t="s">
        <v>24</v>
      </c>
      <c r="WRD301" s="25" t="s">
        <v>24</v>
      </c>
      <c r="WRE301" s="25" t="s">
        <v>24</v>
      </c>
      <c r="WRF301" s="25" t="s">
        <v>24</v>
      </c>
      <c r="WRG301" s="25" t="s">
        <v>24</v>
      </c>
      <c r="WRH301" s="25" t="s">
        <v>24</v>
      </c>
      <c r="WRI301" s="25" t="s">
        <v>24</v>
      </c>
      <c r="WRJ301" s="25" t="s">
        <v>24</v>
      </c>
      <c r="WRK301" s="25" t="s">
        <v>24</v>
      </c>
      <c r="WRL301" s="25" t="s">
        <v>24</v>
      </c>
      <c r="WRM301" s="25" t="s">
        <v>24</v>
      </c>
      <c r="WRN301" s="25" t="s">
        <v>24</v>
      </c>
      <c r="WRO301" s="25" t="s">
        <v>24</v>
      </c>
      <c r="WRP301" s="25" t="s">
        <v>24</v>
      </c>
      <c r="WRQ301" s="25" t="s">
        <v>24</v>
      </c>
      <c r="WRR301" s="25" t="s">
        <v>24</v>
      </c>
      <c r="WRS301" s="25" t="s">
        <v>24</v>
      </c>
      <c r="WRT301" s="25" t="s">
        <v>24</v>
      </c>
      <c r="WRU301" s="25" t="s">
        <v>24</v>
      </c>
      <c r="WRV301" s="25" t="s">
        <v>24</v>
      </c>
      <c r="WRW301" s="25" t="s">
        <v>24</v>
      </c>
      <c r="WRX301" s="25" t="s">
        <v>24</v>
      </c>
      <c r="WRY301" s="25" t="s">
        <v>24</v>
      </c>
      <c r="WRZ301" s="25" t="s">
        <v>24</v>
      </c>
      <c r="WSA301" s="25" t="s">
        <v>24</v>
      </c>
      <c r="WSB301" s="25" t="s">
        <v>24</v>
      </c>
      <c r="WSC301" s="25" t="s">
        <v>24</v>
      </c>
      <c r="WSD301" s="25" t="s">
        <v>24</v>
      </c>
      <c r="WSE301" s="25" t="s">
        <v>24</v>
      </c>
      <c r="WSF301" s="25" t="s">
        <v>24</v>
      </c>
      <c r="WSG301" s="25" t="s">
        <v>24</v>
      </c>
      <c r="WSH301" s="25" t="s">
        <v>24</v>
      </c>
      <c r="WSI301" s="25" t="s">
        <v>24</v>
      </c>
      <c r="WSJ301" s="25" t="s">
        <v>24</v>
      </c>
      <c r="WSK301" s="25" t="s">
        <v>24</v>
      </c>
      <c r="WSL301" s="25" t="s">
        <v>24</v>
      </c>
      <c r="WSM301" s="25" t="s">
        <v>24</v>
      </c>
      <c r="WSN301" s="25" t="s">
        <v>24</v>
      </c>
      <c r="WSO301" s="25" t="s">
        <v>24</v>
      </c>
      <c r="WSP301" s="25" t="s">
        <v>24</v>
      </c>
      <c r="WSQ301" s="25" t="s">
        <v>24</v>
      </c>
      <c r="WSR301" s="25" t="s">
        <v>24</v>
      </c>
      <c r="WSS301" s="25" t="s">
        <v>24</v>
      </c>
      <c r="WST301" s="25" t="s">
        <v>24</v>
      </c>
      <c r="WSU301" s="25" t="s">
        <v>24</v>
      </c>
      <c r="WSV301" s="25" t="s">
        <v>24</v>
      </c>
      <c r="WSW301" s="25" t="s">
        <v>24</v>
      </c>
      <c r="WSX301" s="25" t="s">
        <v>24</v>
      </c>
      <c r="WSY301" s="25" t="s">
        <v>24</v>
      </c>
      <c r="WSZ301" s="25" t="s">
        <v>24</v>
      </c>
      <c r="WTA301" s="25" t="s">
        <v>24</v>
      </c>
      <c r="WTB301" s="25" t="s">
        <v>24</v>
      </c>
      <c r="WTC301" s="25" t="s">
        <v>24</v>
      </c>
      <c r="WTD301" s="25" t="s">
        <v>24</v>
      </c>
      <c r="WTE301" s="25" t="s">
        <v>24</v>
      </c>
      <c r="WTF301" s="25" t="s">
        <v>24</v>
      </c>
      <c r="WTG301" s="25" t="s">
        <v>24</v>
      </c>
      <c r="WTH301" s="25" t="s">
        <v>24</v>
      </c>
      <c r="WTI301" s="25" t="s">
        <v>24</v>
      </c>
      <c r="WTJ301" s="25" t="s">
        <v>24</v>
      </c>
      <c r="WTK301" s="25" t="s">
        <v>24</v>
      </c>
      <c r="WTL301" s="25" t="s">
        <v>24</v>
      </c>
      <c r="WTM301" s="25" t="s">
        <v>24</v>
      </c>
      <c r="WTN301" s="25" t="s">
        <v>24</v>
      </c>
      <c r="WTO301" s="25" t="s">
        <v>24</v>
      </c>
      <c r="WTP301" s="25" t="s">
        <v>24</v>
      </c>
      <c r="WTQ301" s="25" t="s">
        <v>24</v>
      </c>
      <c r="WTR301" s="25" t="s">
        <v>24</v>
      </c>
      <c r="WTS301" s="25" t="s">
        <v>24</v>
      </c>
      <c r="WTT301" s="25" t="s">
        <v>24</v>
      </c>
      <c r="WTU301" s="25" t="s">
        <v>24</v>
      </c>
      <c r="WTV301" s="25" t="s">
        <v>24</v>
      </c>
      <c r="WTW301" s="25" t="s">
        <v>24</v>
      </c>
      <c r="WTX301" s="25" t="s">
        <v>24</v>
      </c>
      <c r="WTY301" s="25" t="s">
        <v>24</v>
      </c>
      <c r="WTZ301" s="25" t="s">
        <v>24</v>
      </c>
      <c r="WUA301" s="25" t="s">
        <v>24</v>
      </c>
      <c r="WUB301" s="25" t="s">
        <v>24</v>
      </c>
      <c r="WUC301" s="25" t="s">
        <v>24</v>
      </c>
      <c r="WUD301" s="25" t="s">
        <v>24</v>
      </c>
      <c r="WUE301" s="25" t="s">
        <v>24</v>
      </c>
      <c r="WUF301" s="25" t="s">
        <v>24</v>
      </c>
      <c r="WUG301" s="25" t="s">
        <v>24</v>
      </c>
      <c r="WUH301" s="25" t="s">
        <v>24</v>
      </c>
      <c r="WUI301" s="25" t="s">
        <v>24</v>
      </c>
      <c r="WUJ301" s="25" t="s">
        <v>24</v>
      </c>
      <c r="WUK301" s="25" t="s">
        <v>24</v>
      </c>
      <c r="WUL301" s="25" t="s">
        <v>24</v>
      </c>
      <c r="WUM301" s="25" t="s">
        <v>24</v>
      </c>
      <c r="WUN301" s="25" t="s">
        <v>24</v>
      </c>
      <c r="WUO301" s="25" t="s">
        <v>24</v>
      </c>
      <c r="WUP301" s="25" t="s">
        <v>24</v>
      </c>
      <c r="WUQ301" s="25" t="s">
        <v>24</v>
      </c>
      <c r="WUR301" s="25" t="s">
        <v>24</v>
      </c>
      <c r="WUS301" s="25" t="s">
        <v>24</v>
      </c>
      <c r="WUT301" s="25" t="s">
        <v>24</v>
      </c>
      <c r="WUU301" s="25" t="s">
        <v>24</v>
      </c>
      <c r="WUV301" s="25" t="s">
        <v>24</v>
      </c>
      <c r="WUW301" s="25" t="s">
        <v>24</v>
      </c>
      <c r="WUX301" s="25" t="s">
        <v>24</v>
      </c>
      <c r="WUY301" s="25" t="s">
        <v>24</v>
      </c>
      <c r="WUZ301" s="25" t="s">
        <v>24</v>
      </c>
      <c r="WVA301" s="25" t="s">
        <v>24</v>
      </c>
      <c r="WVB301" s="25" t="s">
        <v>24</v>
      </c>
      <c r="WVC301" s="25" t="s">
        <v>24</v>
      </c>
      <c r="WVD301" s="25" t="s">
        <v>24</v>
      </c>
      <c r="WVE301" s="25" t="s">
        <v>24</v>
      </c>
      <c r="WVF301" s="25" t="s">
        <v>24</v>
      </c>
      <c r="WVG301" s="25" t="s">
        <v>24</v>
      </c>
      <c r="WVH301" s="25" t="s">
        <v>24</v>
      </c>
      <c r="WVI301" s="25" t="s">
        <v>24</v>
      </c>
      <c r="WVJ301" s="25" t="s">
        <v>24</v>
      </c>
      <c r="WVK301" s="25" t="s">
        <v>24</v>
      </c>
      <c r="WVL301" s="25" t="s">
        <v>24</v>
      </c>
      <c r="WVM301" s="25" t="s">
        <v>24</v>
      </c>
      <c r="WVN301" s="25" t="s">
        <v>24</v>
      </c>
      <c r="WVO301" s="25" t="s">
        <v>24</v>
      </c>
      <c r="WVP301" s="25" t="s">
        <v>24</v>
      </c>
      <c r="WVQ301" s="25" t="s">
        <v>24</v>
      </c>
      <c r="WVR301" s="25" t="s">
        <v>24</v>
      </c>
      <c r="WVS301" s="25" t="s">
        <v>24</v>
      </c>
      <c r="WVT301" s="25" t="s">
        <v>24</v>
      </c>
      <c r="WVU301" s="25" t="s">
        <v>24</v>
      </c>
      <c r="WVV301" s="25" t="s">
        <v>24</v>
      </c>
      <c r="WVW301" s="25" t="s">
        <v>24</v>
      </c>
      <c r="WVX301" s="25" t="s">
        <v>24</v>
      </c>
      <c r="WVY301" s="25" t="s">
        <v>24</v>
      </c>
      <c r="WVZ301" s="25" t="s">
        <v>24</v>
      </c>
      <c r="WWA301" s="25" t="s">
        <v>24</v>
      </c>
      <c r="WWB301" s="25" t="s">
        <v>24</v>
      </c>
      <c r="WWC301" s="25" t="s">
        <v>24</v>
      </c>
      <c r="WWD301" s="25" t="s">
        <v>24</v>
      </c>
      <c r="WWE301" s="25" t="s">
        <v>24</v>
      </c>
      <c r="WWF301" s="25" t="s">
        <v>24</v>
      </c>
      <c r="WWG301" s="25" t="s">
        <v>24</v>
      </c>
      <c r="WWH301" s="25" t="s">
        <v>24</v>
      </c>
      <c r="WWI301" s="25" t="s">
        <v>24</v>
      </c>
      <c r="WWJ301" s="25" t="s">
        <v>24</v>
      </c>
      <c r="WWK301" s="25" t="s">
        <v>24</v>
      </c>
      <c r="WWL301" s="25" t="s">
        <v>24</v>
      </c>
      <c r="WWM301" s="25" t="s">
        <v>24</v>
      </c>
      <c r="WWN301" s="25" t="s">
        <v>24</v>
      </c>
      <c r="WWO301" s="25" t="s">
        <v>24</v>
      </c>
      <c r="WWP301" s="25" t="s">
        <v>24</v>
      </c>
      <c r="WWQ301" s="25" t="s">
        <v>24</v>
      </c>
      <c r="WWR301" s="25" t="s">
        <v>24</v>
      </c>
      <c r="WWS301" s="25" t="s">
        <v>24</v>
      </c>
      <c r="WWT301" s="25" t="s">
        <v>24</v>
      </c>
      <c r="WWU301" s="25" t="s">
        <v>24</v>
      </c>
      <c r="WWV301" s="25" t="s">
        <v>24</v>
      </c>
      <c r="WWW301" s="25" t="s">
        <v>24</v>
      </c>
      <c r="WWX301" s="25" t="s">
        <v>24</v>
      </c>
      <c r="WWY301" s="25" t="s">
        <v>24</v>
      </c>
      <c r="WWZ301" s="25" t="s">
        <v>24</v>
      </c>
      <c r="WXA301" s="25" t="s">
        <v>24</v>
      </c>
      <c r="WXB301" s="25" t="s">
        <v>24</v>
      </c>
      <c r="WXC301" s="25" t="s">
        <v>24</v>
      </c>
      <c r="WXD301" s="25" t="s">
        <v>24</v>
      </c>
      <c r="WXE301" s="25" t="s">
        <v>24</v>
      </c>
      <c r="WXF301" s="25" t="s">
        <v>24</v>
      </c>
      <c r="WXG301" s="25" t="s">
        <v>24</v>
      </c>
      <c r="WXH301" s="25" t="s">
        <v>24</v>
      </c>
      <c r="WXI301" s="25" t="s">
        <v>24</v>
      </c>
      <c r="WXJ301" s="25" t="s">
        <v>24</v>
      </c>
      <c r="WXK301" s="25" t="s">
        <v>24</v>
      </c>
      <c r="WXL301" s="25" t="s">
        <v>24</v>
      </c>
      <c r="WXM301" s="25" t="s">
        <v>24</v>
      </c>
      <c r="WXN301" s="25" t="s">
        <v>24</v>
      </c>
      <c r="WXO301" s="25" t="s">
        <v>24</v>
      </c>
      <c r="WXP301" s="25" t="s">
        <v>24</v>
      </c>
      <c r="WXQ301" s="25" t="s">
        <v>24</v>
      </c>
      <c r="WXR301" s="25" t="s">
        <v>24</v>
      </c>
      <c r="WXS301" s="25" t="s">
        <v>24</v>
      </c>
      <c r="WXT301" s="25" t="s">
        <v>24</v>
      </c>
      <c r="WXU301" s="25" t="s">
        <v>24</v>
      </c>
      <c r="WXV301" s="25" t="s">
        <v>24</v>
      </c>
      <c r="WXW301" s="25" t="s">
        <v>24</v>
      </c>
      <c r="WXX301" s="25" t="s">
        <v>24</v>
      </c>
      <c r="WXY301" s="25" t="s">
        <v>24</v>
      </c>
      <c r="WXZ301" s="25" t="s">
        <v>24</v>
      </c>
      <c r="WYA301" s="25" t="s">
        <v>24</v>
      </c>
      <c r="WYB301" s="25" t="s">
        <v>24</v>
      </c>
      <c r="WYC301" s="25" t="s">
        <v>24</v>
      </c>
      <c r="WYD301" s="25" t="s">
        <v>24</v>
      </c>
      <c r="WYE301" s="25" t="s">
        <v>24</v>
      </c>
      <c r="WYF301" s="25" t="s">
        <v>24</v>
      </c>
      <c r="WYG301" s="25" t="s">
        <v>24</v>
      </c>
      <c r="WYH301" s="25" t="s">
        <v>24</v>
      </c>
      <c r="WYI301" s="25" t="s">
        <v>24</v>
      </c>
      <c r="WYJ301" s="25" t="s">
        <v>24</v>
      </c>
      <c r="WYK301" s="25" t="s">
        <v>24</v>
      </c>
      <c r="WYL301" s="25" t="s">
        <v>24</v>
      </c>
      <c r="WYM301" s="25" t="s">
        <v>24</v>
      </c>
      <c r="WYN301" s="25" t="s">
        <v>24</v>
      </c>
      <c r="WYO301" s="25" t="s">
        <v>24</v>
      </c>
      <c r="WYP301" s="25" t="s">
        <v>24</v>
      </c>
      <c r="WYQ301" s="25" t="s">
        <v>24</v>
      </c>
      <c r="WYR301" s="25" t="s">
        <v>24</v>
      </c>
      <c r="WYS301" s="25" t="s">
        <v>24</v>
      </c>
      <c r="WYT301" s="25" t="s">
        <v>24</v>
      </c>
      <c r="WYU301" s="25" t="s">
        <v>24</v>
      </c>
      <c r="WYV301" s="25" t="s">
        <v>24</v>
      </c>
      <c r="WYW301" s="25" t="s">
        <v>24</v>
      </c>
      <c r="WYX301" s="25" t="s">
        <v>24</v>
      </c>
      <c r="WYY301" s="25" t="s">
        <v>24</v>
      </c>
      <c r="WYZ301" s="25" t="s">
        <v>24</v>
      </c>
      <c r="WZA301" s="25" t="s">
        <v>24</v>
      </c>
      <c r="WZB301" s="25" t="s">
        <v>24</v>
      </c>
      <c r="WZC301" s="25" t="s">
        <v>24</v>
      </c>
      <c r="WZD301" s="25" t="s">
        <v>24</v>
      </c>
      <c r="WZE301" s="25" t="s">
        <v>24</v>
      </c>
      <c r="WZF301" s="25" t="s">
        <v>24</v>
      </c>
      <c r="WZG301" s="25" t="s">
        <v>24</v>
      </c>
      <c r="WZH301" s="25" t="s">
        <v>24</v>
      </c>
      <c r="WZI301" s="25" t="s">
        <v>24</v>
      </c>
      <c r="WZJ301" s="25" t="s">
        <v>24</v>
      </c>
      <c r="WZK301" s="25" t="s">
        <v>24</v>
      </c>
      <c r="WZL301" s="25" t="s">
        <v>24</v>
      </c>
      <c r="WZM301" s="25" t="s">
        <v>24</v>
      </c>
      <c r="WZN301" s="25" t="s">
        <v>24</v>
      </c>
      <c r="WZO301" s="25" t="s">
        <v>24</v>
      </c>
      <c r="WZP301" s="25" t="s">
        <v>24</v>
      </c>
      <c r="WZQ301" s="25" t="s">
        <v>24</v>
      </c>
      <c r="WZR301" s="25" t="s">
        <v>24</v>
      </c>
      <c r="WZS301" s="25" t="s">
        <v>24</v>
      </c>
      <c r="WZT301" s="25" t="s">
        <v>24</v>
      </c>
      <c r="WZU301" s="25" t="s">
        <v>24</v>
      </c>
      <c r="WZV301" s="25" t="s">
        <v>24</v>
      </c>
      <c r="WZW301" s="25" t="s">
        <v>24</v>
      </c>
      <c r="WZX301" s="25" t="s">
        <v>24</v>
      </c>
      <c r="WZY301" s="25" t="s">
        <v>24</v>
      </c>
      <c r="WZZ301" s="25" t="s">
        <v>24</v>
      </c>
      <c r="XAA301" s="25" t="s">
        <v>24</v>
      </c>
      <c r="XAB301" s="25" t="s">
        <v>24</v>
      </c>
      <c r="XAC301" s="25" t="s">
        <v>24</v>
      </c>
      <c r="XAD301" s="25" t="s">
        <v>24</v>
      </c>
      <c r="XAE301" s="25" t="s">
        <v>24</v>
      </c>
      <c r="XAF301" s="25" t="s">
        <v>24</v>
      </c>
      <c r="XAG301" s="25" t="s">
        <v>24</v>
      </c>
      <c r="XAH301" s="25" t="s">
        <v>24</v>
      </c>
      <c r="XAI301" s="25" t="s">
        <v>24</v>
      </c>
      <c r="XAJ301" s="25" t="s">
        <v>24</v>
      </c>
      <c r="XAK301" s="25" t="s">
        <v>24</v>
      </c>
      <c r="XAL301" s="25" t="s">
        <v>24</v>
      </c>
      <c r="XAM301" s="25" t="s">
        <v>24</v>
      </c>
      <c r="XAN301" s="25" t="s">
        <v>24</v>
      </c>
      <c r="XAO301" s="25" t="s">
        <v>24</v>
      </c>
      <c r="XAP301" s="25" t="s">
        <v>24</v>
      </c>
      <c r="XAQ301" s="25" t="s">
        <v>24</v>
      </c>
      <c r="XAR301" s="25" t="s">
        <v>24</v>
      </c>
      <c r="XAS301" s="25" t="s">
        <v>24</v>
      </c>
      <c r="XAT301" s="25" t="s">
        <v>24</v>
      </c>
      <c r="XAU301" s="25" t="s">
        <v>24</v>
      </c>
      <c r="XAV301" s="25" t="s">
        <v>24</v>
      </c>
      <c r="XAW301" s="25" t="s">
        <v>24</v>
      </c>
      <c r="XAX301" s="25" t="s">
        <v>24</v>
      </c>
      <c r="XAY301" s="25" t="s">
        <v>24</v>
      </c>
      <c r="XAZ301" s="25" t="s">
        <v>24</v>
      </c>
      <c r="XBA301" s="25" t="s">
        <v>24</v>
      </c>
      <c r="XBB301" s="25" t="s">
        <v>24</v>
      </c>
      <c r="XBC301" s="25" t="s">
        <v>24</v>
      </c>
      <c r="XBD301" s="25" t="s">
        <v>24</v>
      </c>
      <c r="XBE301" s="25" t="s">
        <v>24</v>
      </c>
      <c r="XBF301" s="25" t="s">
        <v>24</v>
      </c>
      <c r="XBG301" s="25" t="s">
        <v>24</v>
      </c>
      <c r="XBH301" s="25" t="s">
        <v>24</v>
      </c>
      <c r="XBI301" s="25" t="s">
        <v>24</v>
      </c>
      <c r="XBJ301" s="25" t="s">
        <v>24</v>
      </c>
      <c r="XBK301" s="25" t="s">
        <v>24</v>
      </c>
      <c r="XBL301" s="25" t="s">
        <v>24</v>
      </c>
      <c r="XBM301" s="25" t="s">
        <v>24</v>
      </c>
      <c r="XBN301" s="25" t="s">
        <v>24</v>
      </c>
      <c r="XBO301" s="25" t="s">
        <v>24</v>
      </c>
      <c r="XBP301" s="25" t="s">
        <v>24</v>
      </c>
      <c r="XBQ301" s="25" t="s">
        <v>24</v>
      </c>
      <c r="XBR301" s="25" t="s">
        <v>24</v>
      </c>
      <c r="XBS301" s="25" t="s">
        <v>24</v>
      </c>
      <c r="XBT301" s="25" t="s">
        <v>24</v>
      </c>
      <c r="XBU301" s="25" t="s">
        <v>24</v>
      </c>
      <c r="XBV301" s="25" t="s">
        <v>24</v>
      </c>
      <c r="XBW301" s="25" t="s">
        <v>24</v>
      </c>
      <c r="XBX301" s="25" t="s">
        <v>24</v>
      </c>
      <c r="XBY301" s="25" t="s">
        <v>24</v>
      </c>
      <c r="XBZ301" s="25" t="s">
        <v>24</v>
      </c>
      <c r="XCA301" s="25" t="s">
        <v>24</v>
      </c>
      <c r="XCB301" s="25" t="s">
        <v>24</v>
      </c>
      <c r="XCC301" s="25" t="s">
        <v>24</v>
      </c>
      <c r="XCD301" s="25" t="s">
        <v>24</v>
      </c>
      <c r="XCE301" s="25" t="s">
        <v>24</v>
      </c>
      <c r="XCF301" s="25" t="s">
        <v>24</v>
      </c>
      <c r="XCG301" s="25" t="s">
        <v>24</v>
      </c>
      <c r="XCH301" s="25" t="s">
        <v>24</v>
      </c>
      <c r="XCI301" s="25" t="s">
        <v>24</v>
      </c>
      <c r="XCJ301" s="25" t="s">
        <v>24</v>
      </c>
      <c r="XCK301" s="25" t="s">
        <v>24</v>
      </c>
      <c r="XCL301" s="25" t="s">
        <v>24</v>
      </c>
      <c r="XCM301" s="25" t="s">
        <v>24</v>
      </c>
      <c r="XCN301" s="25" t="s">
        <v>24</v>
      </c>
      <c r="XCO301" s="25" t="s">
        <v>24</v>
      </c>
      <c r="XCP301" s="25" t="s">
        <v>24</v>
      </c>
      <c r="XCQ301" s="25" t="s">
        <v>24</v>
      </c>
      <c r="XCR301" s="25" t="s">
        <v>24</v>
      </c>
      <c r="XCS301" s="25" t="s">
        <v>24</v>
      </c>
      <c r="XCT301" s="25" t="s">
        <v>24</v>
      </c>
      <c r="XCU301" s="25" t="s">
        <v>24</v>
      </c>
      <c r="XCV301" s="25" t="s">
        <v>24</v>
      </c>
      <c r="XCW301" s="25" t="s">
        <v>24</v>
      </c>
      <c r="XCX301" s="25" t="s">
        <v>24</v>
      </c>
      <c r="XCY301" s="25" t="s">
        <v>24</v>
      </c>
      <c r="XCZ301" s="25" t="s">
        <v>24</v>
      </c>
      <c r="XDA301" s="25" t="s">
        <v>24</v>
      </c>
      <c r="XDB301" s="25" t="s">
        <v>24</v>
      </c>
      <c r="XDC301" s="25" t="s">
        <v>24</v>
      </c>
      <c r="XDD301" s="25" t="s">
        <v>24</v>
      </c>
      <c r="XDE301" s="25" t="s">
        <v>24</v>
      </c>
      <c r="XDF301" s="25" t="s">
        <v>24</v>
      </c>
      <c r="XDG301" s="25" t="s">
        <v>24</v>
      </c>
      <c r="XDH301" s="25" t="s">
        <v>24</v>
      </c>
      <c r="XDI301" s="25" t="s">
        <v>24</v>
      </c>
      <c r="XDJ301" s="25" t="s">
        <v>24</v>
      </c>
      <c r="XDK301" s="25" t="s">
        <v>24</v>
      </c>
      <c r="XDL301" s="25" t="s">
        <v>24</v>
      </c>
      <c r="XDM301" s="25" t="s">
        <v>24</v>
      </c>
      <c r="XDN301" s="25" t="s">
        <v>24</v>
      </c>
    </row>
  </sheetData>
  <autoFilter ref="C5:H142" xr:uid="{99D3BFAB-DB12-44ED-9E22-0AB965B47D34}"/>
  <pageMargins left="0.2361111111111111" right="0.2361111111111111" top="0.75" bottom="0.75" header="0.3" footer="0.3"/>
  <pageSetup orientation="portrait" r:id="rId1"/>
  <headerFooter>
    <oddFooter>&amp;C&amp;"Calibri"&amp;11&amp;K000000Page &amp;P of &amp;N_x000D_&amp;1#&amp;"Calibri"&amp;10&amp;K0000FFClassification: Strict مقيدٍ</oddFooter>
  </headerFooter>
  <customProperties>
    <customPr name="Sheet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115DEE-CACC-489A-91FE-5BA496B9604E}">
  <sheetPr codeName="Sheet14"/>
  <dimension ref="A1:D636"/>
  <sheetViews>
    <sheetView showGridLines="0" rightToLeft="1" zoomScale="80" zoomScaleNormal="80" workbookViewId="0">
      <pane xSplit="1" ySplit="3" topLeftCell="B4" activePane="bottomRight" state="frozen"/>
      <selection pane="topRight" activeCell="B1" sqref="B1"/>
      <selection pane="bottomLeft" activeCell="A4" sqref="A4"/>
      <selection pane="bottomRight"/>
    </sheetView>
  </sheetViews>
  <sheetFormatPr defaultColWidth="8.85546875" defaultRowHeight="12.75"/>
  <cols>
    <col min="1" max="1" width="2.7109375" style="21" customWidth="1"/>
    <col min="2" max="2" width="54.28515625" style="21" bestFit="1" customWidth="1"/>
    <col min="3" max="3" width="176" style="21" customWidth="1"/>
    <col min="4" max="16384" width="8.85546875" style="21"/>
  </cols>
  <sheetData>
    <row r="1" spans="1:4" ht="19.5">
      <c r="A1" s="28"/>
      <c r="B1" s="96" t="s">
        <v>1830</v>
      </c>
      <c r="C1" s="97"/>
      <c r="D1" s="28" t="s">
        <v>24</v>
      </c>
    </row>
    <row r="2" spans="1:4" ht="19.5">
      <c r="A2" s="28"/>
      <c r="B2" s="98"/>
      <c r="C2" s="97"/>
      <c r="D2" s="28" t="s">
        <v>24</v>
      </c>
    </row>
    <row r="3" spans="1:4" ht="19.5">
      <c r="A3" s="28"/>
      <c r="B3" s="120" t="s">
        <v>1687</v>
      </c>
      <c r="C3" s="99" t="s">
        <v>1686</v>
      </c>
      <c r="D3" s="28" t="s">
        <v>24</v>
      </c>
    </row>
    <row r="4" spans="1:4" ht="58.5">
      <c r="A4" s="28"/>
      <c r="B4" s="100" t="s">
        <v>988</v>
      </c>
      <c r="C4" s="101" t="s">
        <v>1835</v>
      </c>
      <c r="D4" s="28"/>
    </row>
    <row r="5" spans="1:4" ht="19.5">
      <c r="A5" s="28"/>
      <c r="B5" s="101" t="s">
        <v>22</v>
      </c>
      <c r="C5" s="101" t="s">
        <v>1685</v>
      </c>
      <c r="D5" s="28" t="s">
        <v>24</v>
      </c>
    </row>
    <row r="6" spans="1:4" ht="19.5">
      <c r="A6" s="28"/>
      <c r="B6" s="101" t="s">
        <v>987</v>
      </c>
      <c r="C6" s="101" t="s">
        <v>1684</v>
      </c>
      <c r="D6" s="28" t="s">
        <v>24</v>
      </c>
    </row>
    <row r="7" spans="1:4" ht="39">
      <c r="A7" s="28"/>
      <c r="B7" s="101" t="s">
        <v>986</v>
      </c>
      <c r="C7" s="101" t="s">
        <v>1683</v>
      </c>
      <c r="D7" s="28" t="s">
        <v>24</v>
      </c>
    </row>
    <row r="8" spans="1:4" ht="39">
      <c r="A8" s="28"/>
      <c r="B8" s="101" t="s">
        <v>985</v>
      </c>
      <c r="C8" s="101" t="s">
        <v>1682</v>
      </c>
      <c r="D8" s="28" t="s">
        <v>24</v>
      </c>
    </row>
    <row r="9" spans="1:4" ht="19.5">
      <c r="A9" s="28"/>
      <c r="B9" s="101" t="s">
        <v>983</v>
      </c>
      <c r="C9" s="101" t="s">
        <v>1681</v>
      </c>
      <c r="D9" s="28" t="s">
        <v>24</v>
      </c>
    </row>
    <row r="10" spans="1:4" ht="19.5">
      <c r="A10" s="28"/>
      <c r="B10" s="101" t="s">
        <v>982</v>
      </c>
      <c r="C10" s="101" t="s">
        <v>1680</v>
      </c>
      <c r="D10" s="28" t="s">
        <v>24</v>
      </c>
    </row>
    <row r="11" spans="1:4" ht="19.5">
      <c r="A11" s="28"/>
      <c r="B11" s="101" t="s">
        <v>981</v>
      </c>
      <c r="C11" s="101" t="s">
        <v>1679</v>
      </c>
      <c r="D11" s="28" t="s">
        <v>24</v>
      </c>
    </row>
    <row r="12" spans="1:4" ht="19.5">
      <c r="A12" s="28"/>
      <c r="B12" s="101" t="s">
        <v>25</v>
      </c>
      <c r="C12" s="101" t="s">
        <v>1678</v>
      </c>
      <c r="D12" s="28" t="s">
        <v>24</v>
      </c>
    </row>
    <row r="13" spans="1:4" ht="19.5">
      <c r="A13" s="28"/>
      <c r="B13" s="101" t="s">
        <v>980</v>
      </c>
      <c r="C13" s="101" t="s">
        <v>1677</v>
      </c>
      <c r="D13" s="28" t="s">
        <v>24</v>
      </c>
    </row>
    <row r="14" spans="1:4" ht="19.5">
      <c r="A14" s="28"/>
      <c r="B14" s="101" t="s">
        <v>979</v>
      </c>
      <c r="C14" s="101" t="s">
        <v>1676</v>
      </c>
      <c r="D14" s="28" t="s">
        <v>24</v>
      </c>
    </row>
    <row r="15" spans="1:4" ht="39">
      <c r="A15" s="28"/>
      <c r="B15" s="101" t="s">
        <v>978</v>
      </c>
      <c r="C15" s="101" t="s">
        <v>1675</v>
      </c>
      <c r="D15" s="28" t="s">
        <v>24</v>
      </c>
    </row>
    <row r="16" spans="1:4" ht="39">
      <c r="A16" s="28"/>
      <c r="B16" s="101" t="s">
        <v>1037</v>
      </c>
      <c r="C16" s="101" t="s">
        <v>1674</v>
      </c>
      <c r="D16" s="28" t="s">
        <v>24</v>
      </c>
    </row>
    <row r="17" spans="1:4" ht="19.5">
      <c r="A17" s="28"/>
      <c r="B17" s="101" t="s">
        <v>976</v>
      </c>
      <c r="C17" s="101" t="s">
        <v>1673</v>
      </c>
      <c r="D17" s="28" t="s">
        <v>24</v>
      </c>
    </row>
    <row r="18" spans="1:4" ht="19.5">
      <c r="A18" s="28"/>
      <c r="B18" s="101" t="s">
        <v>975</v>
      </c>
      <c r="C18" s="101" t="s">
        <v>1672</v>
      </c>
      <c r="D18" s="28" t="s">
        <v>24</v>
      </c>
    </row>
    <row r="19" spans="1:4" ht="19.5">
      <c r="A19" s="28"/>
      <c r="B19" s="101" t="s">
        <v>27</v>
      </c>
      <c r="C19" s="101" t="s">
        <v>1671</v>
      </c>
      <c r="D19" s="28" t="s">
        <v>24</v>
      </c>
    </row>
    <row r="20" spans="1:4" ht="58.5">
      <c r="A20" s="28"/>
      <c r="B20" s="101" t="s">
        <v>974</v>
      </c>
      <c r="C20" s="101" t="s">
        <v>1670</v>
      </c>
      <c r="D20" s="28" t="s">
        <v>24</v>
      </c>
    </row>
    <row r="21" spans="1:4" ht="19.5">
      <c r="A21" s="28"/>
      <c r="B21" s="101" t="s">
        <v>973</v>
      </c>
      <c r="C21" s="101" t="s">
        <v>1669</v>
      </c>
      <c r="D21" s="28" t="s">
        <v>24</v>
      </c>
    </row>
    <row r="22" spans="1:4" ht="78">
      <c r="A22" s="28"/>
      <c r="B22" s="101" t="s">
        <v>972</v>
      </c>
      <c r="C22" s="101" t="s">
        <v>1668</v>
      </c>
      <c r="D22" s="28" t="s">
        <v>24</v>
      </c>
    </row>
    <row r="23" spans="1:4" ht="39">
      <c r="A23" s="28"/>
      <c r="B23" s="101" t="s">
        <v>971</v>
      </c>
      <c r="C23" s="101" t="s">
        <v>1667</v>
      </c>
      <c r="D23" s="28" t="s">
        <v>24</v>
      </c>
    </row>
    <row r="24" spans="1:4" ht="39">
      <c r="A24" s="28"/>
      <c r="B24" s="101" t="s">
        <v>970</v>
      </c>
      <c r="C24" s="101" t="s">
        <v>1666</v>
      </c>
      <c r="D24" s="28" t="s">
        <v>24</v>
      </c>
    </row>
    <row r="25" spans="1:4" ht="19.5">
      <c r="A25" s="28"/>
      <c r="B25" s="101" t="s">
        <v>969</v>
      </c>
      <c r="C25" s="101" t="s">
        <v>1665</v>
      </c>
      <c r="D25" s="28" t="s">
        <v>24</v>
      </c>
    </row>
    <row r="26" spans="1:4" ht="19.5">
      <c r="A26" s="28"/>
      <c r="B26" s="101" t="s">
        <v>29</v>
      </c>
      <c r="C26" s="101" t="s">
        <v>1664</v>
      </c>
      <c r="D26" s="28" t="s">
        <v>24</v>
      </c>
    </row>
    <row r="27" spans="1:4" ht="39">
      <c r="A27" s="28"/>
      <c r="B27" s="101" t="s">
        <v>31</v>
      </c>
      <c r="C27" s="101" t="s">
        <v>1663</v>
      </c>
      <c r="D27" s="28" t="s">
        <v>24</v>
      </c>
    </row>
    <row r="28" spans="1:4" ht="19.5">
      <c r="A28" s="28"/>
      <c r="B28" s="101" t="s">
        <v>1042</v>
      </c>
      <c r="C28" s="101" t="s">
        <v>1662</v>
      </c>
      <c r="D28" s="28" t="s">
        <v>24</v>
      </c>
    </row>
    <row r="29" spans="1:4" ht="39">
      <c r="A29" s="28"/>
      <c r="B29" s="101" t="s">
        <v>968</v>
      </c>
      <c r="C29" s="101" t="s">
        <v>1661</v>
      </c>
      <c r="D29" s="28" t="s">
        <v>24</v>
      </c>
    </row>
    <row r="30" spans="1:4" ht="19.5">
      <c r="A30" s="28"/>
      <c r="B30" s="101" t="s">
        <v>1048</v>
      </c>
      <c r="C30" s="101" t="s">
        <v>1660</v>
      </c>
      <c r="D30" s="28" t="s">
        <v>24</v>
      </c>
    </row>
    <row r="31" spans="1:4" ht="19.5">
      <c r="A31" s="28"/>
      <c r="B31" s="101" t="s">
        <v>966</v>
      </c>
      <c r="C31" s="101" t="s">
        <v>1659</v>
      </c>
      <c r="D31" s="28" t="s">
        <v>24</v>
      </c>
    </row>
    <row r="32" spans="1:4" ht="19.5">
      <c r="A32" s="28"/>
      <c r="B32" s="101" t="s">
        <v>964</v>
      </c>
      <c r="C32" s="101" t="s">
        <v>1658</v>
      </c>
      <c r="D32" s="28" t="s">
        <v>24</v>
      </c>
    </row>
    <row r="33" spans="1:4" ht="19.5">
      <c r="A33" s="28"/>
      <c r="B33" s="101" t="s">
        <v>962</v>
      </c>
      <c r="C33" s="101" t="s">
        <v>1657</v>
      </c>
      <c r="D33" s="28" t="s">
        <v>24</v>
      </c>
    </row>
    <row r="34" spans="1:4" ht="19.5">
      <c r="A34" s="28"/>
      <c r="B34" s="101" t="s">
        <v>1036</v>
      </c>
      <c r="C34" s="101" t="s">
        <v>1656</v>
      </c>
      <c r="D34" s="28" t="s">
        <v>24</v>
      </c>
    </row>
    <row r="35" spans="1:4" ht="78">
      <c r="A35" s="28"/>
      <c r="B35" s="101" t="s">
        <v>958</v>
      </c>
      <c r="C35" s="101" t="s">
        <v>1655</v>
      </c>
      <c r="D35" s="28" t="s">
        <v>24</v>
      </c>
    </row>
    <row r="36" spans="1:4" ht="39">
      <c r="A36" s="28"/>
      <c r="B36" s="101" t="s">
        <v>957</v>
      </c>
      <c r="C36" s="101" t="s">
        <v>1654</v>
      </c>
      <c r="D36" s="28" t="s">
        <v>24</v>
      </c>
    </row>
    <row r="37" spans="1:4" ht="39">
      <c r="A37" s="28"/>
      <c r="B37" s="101" t="s">
        <v>956</v>
      </c>
      <c r="C37" s="101" t="s">
        <v>1653</v>
      </c>
      <c r="D37" s="28" t="s">
        <v>24</v>
      </c>
    </row>
    <row r="38" spans="1:4" ht="19.5">
      <c r="A38" s="28"/>
      <c r="B38" s="101" t="s">
        <v>954</v>
      </c>
      <c r="C38" s="101" t="s">
        <v>1652</v>
      </c>
      <c r="D38" s="28" t="s">
        <v>24</v>
      </c>
    </row>
    <row r="39" spans="1:4" ht="78">
      <c r="A39" s="28"/>
      <c r="B39" s="101" t="s">
        <v>953</v>
      </c>
      <c r="C39" s="101" t="s">
        <v>1651</v>
      </c>
      <c r="D39" s="28" t="s">
        <v>24</v>
      </c>
    </row>
    <row r="40" spans="1:4" ht="19.5">
      <c r="A40" s="28"/>
      <c r="B40" s="101" t="s">
        <v>951</v>
      </c>
      <c r="C40" s="101" t="s">
        <v>1650</v>
      </c>
      <c r="D40" s="28" t="s">
        <v>24</v>
      </c>
    </row>
    <row r="41" spans="1:4" ht="19.5">
      <c r="A41" s="28"/>
      <c r="B41" s="101" t="s">
        <v>949</v>
      </c>
      <c r="C41" s="101" t="s">
        <v>1649</v>
      </c>
      <c r="D41" s="28" t="s">
        <v>24</v>
      </c>
    </row>
    <row r="42" spans="1:4" ht="39">
      <c r="A42" s="28"/>
      <c r="B42" s="101" t="s">
        <v>948</v>
      </c>
      <c r="C42" s="101" t="s">
        <v>1648</v>
      </c>
      <c r="D42" s="28" t="s">
        <v>24</v>
      </c>
    </row>
    <row r="43" spans="1:4" ht="39">
      <c r="A43" s="28"/>
      <c r="B43" s="101" t="s">
        <v>947</v>
      </c>
      <c r="C43" s="101" t="s">
        <v>1647</v>
      </c>
      <c r="D43" s="28" t="s">
        <v>24</v>
      </c>
    </row>
    <row r="44" spans="1:4" ht="39">
      <c r="A44" s="28"/>
      <c r="B44" s="101" t="s">
        <v>946</v>
      </c>
      <c r="C44" s="101" t="s">
        <v>1646</v>
      </c>
      <c r="D44" s="28" t="s">
        <v>24</v>
      </c>
    </row>
    <row r="45" spans="1:4" ht="19.5">
      <c r="A45" s="28"/>
      <c r="B45" s="101" t="s">
        <v>945</v>
      </c>
      <c r="C45" s="101" t="s">
        <v>1645</v>
      </c>
      <c r="D45" s="28" t="s">
        <v>24</v>
      </c>
    </row>
    <row r="46" spans="1:4" ht="19.5">
      <c r="A46" s="28"/>
      <c r="B46" s="101" t="s">
        <v>943</v>
      </c>
      <c r="C46" s="101" t="s">
        <v>1644</v>
      </c>
      <c r="D46" s="28" t="s">
        <v>24</v>
      </c>
    </row>
    <row r="47" spans="1:4" ht="19.5">
      <c r="A47" s="28"/>
      <c r="B47" s="101" t="s">
        <v>942</v>
      </c>
      <c r="C47" s="101" t="s">
        <v>1643</v>
      </c>
      <c r="D47" s="28" t="s">
        <v>24</v>
      </c>
    </row>
    <row r="48" spans="1:4" ht="39">
      <c r="A48" s="28"/>
      <c r="B48" s="101" t="s">
        <v>941</v>
      </c>
      <c r="C48" s="101" t="s">
        <v>1642</v>
      </c>
      <c r="D48" s="28" t="s">
        <v>24</v>
      </c>
    </row>
    <row r="49" spans="1:4" ht="19.5">
      <c r="A49" s="28"/>
      <c r="B49" s="101" t="s">
        <v>939</v>
      </c>
      <c r="C49" s="101" t="s">
        <v>1641</v>
      </c>
      <c r="D49" s="28" t="s">
        <v>24</v>
      </c>
    </row>
    <row r="50" spans="1:4" ht="19.5">
      <c r="A50" s="28"/>
      <c r="B50" s="101" t="s">
        <v>937</v>
      </c>
      <c r="C50" s="101" t="s">
        <v>1640</v>
      </c>
      <c r="D50" s="28" t="s">
        <v>24</v>
      </c>
    </row>
    <row r="51" spans="1:4" ht="19.5">
      <c r="A51" s="28"/>
      <c r="B51" s="101" t="s">
        <v>936</v>
      </c>
      <c r="C51" s="101" t="s">
        <v>1639</v>
      </c>
      <c r="D51" s="28" t="s">
        <v>24</v>
      </c>
    </row>
    <row r="52" spans="1:4" ht="39">
      <c r="A52" s="28"/>
      <c r="B52" s="101" t="s">
        <v>934</v>
      </c>
      <c r="C52" s="101" t="s">
        <v>1638</v>
      </c>
      <c r="D52" s="28" t="s">
        <v>24</v>
      </c>
    </row>
    <row r="53" spans="1:4" ht="58.5">
      <c r="A53" s="28"/>
      <c r="B53" s="101" t="s">
        <v>933</v>
      </c>
      <c r="C53" s="101" t="s">
        <v>1637</v>
      </c>
      <c r="D53" s="28" t="s">
        <v>24</v>
      </c>
    </row>
    <row r="54" spans="1:4" ht="19.5">
      <c r="A54" s="28"/>
      <c r="B54" s="101" t="s">
        <v>931</v>
      </c>
      <c r="C54" s="101" t="s">
        <v>1636</v>
      </c>
      <c r="D54" s="28" t="s">
        <v>24</v>
      </c>
    </row>
    <row r="55" spans="1:4" ht="19.5">
      <c r="A55" s="28"/>
      <c r="B55" s="101" t="s">
        <v>930</v>
      </c>
      <c r="C55" s="101" t="s">
        <v>1635</v>
      </c>
      <c r="D55" s="28" t="s">
        <v>24</v>
      </c>
    </row>
    <row r="56" spans="1:4" ht="39">
      <c r="A56" s="28"/>
      <c r="B56" s="101" t="s">
        <v>928</v>
      </c>
      <c r="C56" s="101" t="s">
        <v>1634</v>
      </c>
      <c r="D56" s="28" t="s">
        <v>24</v>
      </c>
    </row>
    <row r="57" spans="1:4" ht="19.5">
      <c r="A57" s="28"/>
      <c r="B57" s="101" t="s">
        <v>927</v>
      </c>
      <c r="C57" s="101" t="s">
        <v>1633</v>
      </c>
      <c r="D57" s="28" t="s">
        <v>24</v>
      </c>
    </row>
    <row r="58" spans="1:4" ht="19.5">
      <c r="A58" s="28"/>
      <c r="B58" s="101" t="s">
        <v>926</v>
      </c>
      <c r="C58" s="101" t="s">
        <v>1632</v>
      </c>
      <c r="D58" s="28" t="s">
        <v>24</v>
      </c>
    </row>
    <row r="59" spans="1:4" ht="19.5">
      <c r="A59" s="28"/>
      <c r="B59" s="101" t="s">
        <v>34</v>
      </c>
      <c r="C59" s="101" t="s">
        <v>1631</v>
      </c>
      <c r="D59" s="28" t="s">
        <v>24</v>
      </c>
    </row>
    <row r="60" spans="1:4" ht="39">
      <c r="A60" s="28"/>
      <c r="B60" s="101" t="s">
        <v>924</v>
      </c>
      <c r="C60" s="101" t="s">
        <v>1630</v>
      </c>
      <c r="D60" s="28" t="s">
        <v>24</v>
      </c>
    </row>
    <row r="61" spans="1:4" ht="78">
      <c r="A61" s="28"/>
      <c r="B61" s="101" t="s">
        <v>923</v>
      </c>
      <c r="C61" s="101" t="s">
        <v>1629</v>
      </c>
      <c r="D61" s="28" t="s">
        <v>24</v>
      </c>
    </row>
    <row r="62" spans="1:4" ht="19.5">
      <c r="A62" s="28"/>
      <c r="B62" s="101" t="s">
        <v>922</v>
      </c>
      <c r="C62" s="101" t="s">
        <v>1628</v>
      </c>
      <c r="D62" s="28" t="s">
        <v>24</v>
      </c>
    </row>
    <row r="63" spans="1:4" ht="19.5">
      <c r="A63" s="28"/>
      <c r="B63" s="101" t="s">
        <v>921</v>
      </c>
      <c r="C63" s="101" t="s">
        <v>1627</v>
      </c>
      <c r="D63" s="28" t="s">
        <v>24</v>
      </c>
    </row>
    <row r="64" spans="1:4" ht="39">
      <c r="A64" s="28"/>
      <c r="B64" s="101" t="s">
        <v>920</v>
      </c>
      <c r="C64" s="101" t="s">
        <v>1626</v>
      </c>
      <c r="D64" s="28" t="s">
        <v>24</v>
      </c>
    </row>
    <row r="65" spans="1:4" ht="78">
      <c r="A65" s="28"/>
      <c r="B65" s="101" t="s">
        <v>919</v>
      </c>
      <c r="C65" s="101" t="s">
        <v>1625</v>
      </c>
      <c r="D65" s="28" t="s">
        <v>24</v>
      </c>
    </row>
    <row r="66" spans="1:4" ht="39">
      <c r="A66" s="28"/>
      <c r="B66" s="101" t="s">
        <v>918</v>
      </c>
      <c r="C66" s="101" t="s">
        <v>1624</v>
      </c>
      <c r="D66" s="28" t="s">
        <v>24</v>
      </c>
    </row>
    <row r="67" spans="1:4" ht="19.5">
      <c r="A67" s="28"/>
      <c r="B67" s="101" t="s">
        <v>36</v>
      </c>
      <c r="C67" s="101" t="s">
        <v>1623</v>
      </c>
      <c r="D67" s="28" t="s">
        <v>24</v>
      </c>
    </row>
    <row r="68" spans="1:4" ht="19.5">
      <c r="A68" s="28"/>
      <c r="B68" s="101" t="s">
        <v>917</v>
      </c>
      <c r="C68" s="101" t="s">
        <v>1622</v>
      </c>
      <c r="D68" s="28" t="s">
        <v>24</v>
      </c>
    </row>
    <row r="69" spans="1:4" ht="19.5">
      <c r="A69" s="28"/>
      <c r="B69" s="101" t="s">
        <v>915</v>
      </c>
      <c r="C69" s="101" t="s">
        <v>1621</v>
      </c>
      <c r="D69" s="28" t="s">
        <v>24</v>
      </c>
    </row>
    <row r="70" spans="1:4" ht="19.5">
      <c r="A70" s="28"/>
      <c r="B70" s="101" t="s">
        <v>38</v>
      </c>
      <c r="C70" s="101" t="s">
        <v>1620</v>
      </c>
      <c r="D70" s="28" t="s">
        <v>24</v>
      </c>
    </row>
    <row r="71" spans="1:4" ht="39">
      <c r="A71" s="28"/>
      <c r="B71" s="101" t="s">
        <v>913</v>
      </c>
      <c r="C71" s="101" t="s">
        <v>1619</v>
      </c>
      <c r="D71" s="28" t="s">
        <v>24</v>
      </c>
    </row>
    <row r="72" spans="1:4" ht="19.5">
      <c r="A72" s="28"/>
      <c r="B72" s="101" t="s">
        <v>911</v>
      </c>
      <c r="C72" s="101" t="s">
        <v>1618</v>
      </c>
      <c r="D72" s="28" t="s">
        <v>24</v>
      </c>
    </row>
    <row r="73" spans="1:4" ht="19.5">
      <c r="A73" s="28"/>
      <c r="B73" s="101" t="s">
        <v>909</v>
      </c>
      <c r="C73" s="101" t="s">
        <v>1617</v>
      </c>
      <c r="D73" s="28" t="s">
        <v>24</v>
      </c>
    </row>
    <row r="74" spans="1:4" ht="39">
      <c r="A74" s="28"/>
      <c r="B74" s="101" t="s">
        <v>908</v>
      </c>
      <c r="C74" s="101" t="s">
        <v>1616</v>
      </c>
      <c r="D74" s="28" t="s">
        <v>24</v>
      </c>
    </row>
    <row r="75" spans="1:4" ht="19.5">
      <c r="A75" s="28"/>
      <c r="B75" s="101" t="s">
        <v>906</v>
      </c>
      <c r="C75" s="101" t="s">
        <v>1615</v>
      </c>
      <c r="D75" s="28" t="s">
        <v>24</v>
      </c>
    </row>
    <row r="76" spans="1:4" ht="19.5">
      <c r="A76" s="28"/>
      <c r="B76" s="101" t="s">
        <v>905</v>
      </c>
      <c r="C76" s="101" t="s">
        <v>1614</v>
      </c>
      <c r="D76" s="28" t="s">
        <v>24</v>
      </c>
    </row>
    <row r="77" spans="1:4" ht="19.5">
      <c r="A77" s="28"/>
      <c r="B77" s="101" t="s">
        <v>39</v>
      </c>
      <c r="C77" s="101" t="s">
        <v>1613</v>
      </c>
      <c r="D77" s="28" t="s">
        <v>24</v>
      </c>
    </row>
    <row r="78" spans="1:4" ht="19.5">
      <c r="A78" s="28"/>
      <c r="B78" s="101" t="s">
        <v>904</v>
      </c>
      <c r="C78" s="101" t="s">
        <v>1612</v>
      </c>
      <c r="D78" s="28" t="s">
        <v>24</v>
      </c>
    </row>
    <row r="79" spans="1:4" ht="19.5">
      <c r="A79" s="28"/>
      <c r="B79" s="101" t="s">
        <v>903</v>
      </c>
      <c r="C79" s="101" t="s">
        <v>1611</v>
      </c>
      <c r="D79" s="28" t="s">
        <v>24</v>
      </c>
    </row>
    <row r="80" spans="1:4" ht="19.5">
      <c r="A80" s="28"/>
      <c r="B80" s="101" t="s">
        <v>902</v>
      </c>
      <c r="C80" s="101" t="s">
        <v>1610</v>
      </c>
      <c r="D80" s="28" t="s">
        <v>24</v>
      </c>
    </row>
    <row r="81" spans="1:4" ht="39">
      <c r="A81" s="28"/>
      <c r="B81" s="101" t="s">
        <v>901</v>
      </c>
      <c r="C81" s="101" t="s">
        <v>1609</v>
      </c>
      <c r="D81" s="28" t="s">
        <v>24</v>
      </c>
    </row>
    <row r="82" spans="1:4" ht="58.5">
      <c r="A82" s="28"/>
      <c r="B82" s="101" t="s">
        <v>900</v>
      </c>
      <c r="C82" s="101" t="s">
        <v>1608</v>
      </c>
      <c r="D82" s="28" t="s">
        <v>24</v>
      </c>
    </row>
    <row r="83" spans="1:4" ht="58.5">
      <c r="A83" s="28"/>
      <c r="B83" s="101" t="s">
        <v>898</v>
      </c>
      <c r="C83" s="101" t="s">
        <v>1607</v>
      </c>
      <c r="D83" s="28" t="s">
        <v>24</v>
      </c>
    </row>
    <row r="84" spans="1:4" ht="19.5">
      <c r="A84" s="28"/>
      <c r="B84" s="101" t="s">
        <v>42</v>
      </c>
      <c r="C84" s="101" t="s">
        <v>1606</v>
      </c>
      <c r="D84" s="28" t="s">
        <v>24</v>
      </c>
    </row>
    <row r="85" spans="1:4" ht="39">
      <c r="A85" s="28"/>
      <c r="B85" s="101" t="s">
        <v>43</v>
      </c>
      <c r="C85" s="101" t="s">
        <v>1605</v>
      </c>
      <c r="D85" s="28" t="s">
        <v>24</v>
      </c>
    </row>
    <row r="86" spans="1:4" ht="39">
      <c r="A86" s="28"/>
      <c r="B86" s="101" t="s">
        <v>896</v>
      </c>
      <c r="C86" s="101" t="s">
        <v>1604</v>
      </c>
      <c r="D86" s="28" t="s">
        <v>24</v>
      </c>
    </row>
    <row r="87" spans="1:4" ht="19.5">
      <c r="A87" s="28"/>
      <c r="B87" s="101" t="s">
        <v>895</v>
      </c>
      <c r="C87" s="101" t="s">
        <v>1603</v>
      </c>
      <c r="D87" s="28" t="s">
        <v>24</v>
      </c>
    </row>
    <row r="88" spans="1:4" ht="19.5">
      <c r="A88" s="28"/>
      <c r="B88" s="101" t="s">
        <v>893</v>
      </c>
      <c r="C88" s="101" t="s">
        <v>1602</v>
      </c>
      <c r="D88" s="28" t="s">
        <v>24</v>
      </c>
    </row>
    <row r="89" spans="1:4" ht="19.5">
      <c r="A89" s="28"/>
      <c r="B89" s="101" t="s">
        <v>892</v>
      </c>
      <c r="C89" s="101" t="s">
        <v>1601</v>
      </c>
      <c r="D89" s="28" t="s">
        <v>24</v>
      </c>
    </row>
    <row r="90" spans="1:4" ht="19.5">
      <c r="A90" s="28"/>
      <c r="B90" s="101" t="s">
        <v>891</v>
      </c>
      <c r="C90" s="101" t="s">
        <v>1600</v>
      </c>
      <c r="D90" s="28" t="s">
        <v>24</v>
      </c>
    </row>
    <row r="91" spans="1:4" ht="19.5">
      <c r="A91" s="28"/>
      <c r="B91" s="101" t="s">
        <v>46</v>
      </c>
      <c r="C91" s="101" t="s">
        <v>1599</v>
      </c>
      <c r="D91" s="28" t="s">
        <v>24</v>
      </c>
    </row>
    <row r="92" spans="1:4" ht="19.5">
      <c r="A92" s="28"/>
      <c r="B92" s="101" t="s">
        <v>47</v>
      </c>
      <c r="C92" s="101" t="s">
        <v>1598</v>
      </c>
      <c r="D92" s="28" t="s">
        <v>24</v>
      </c>
    </row>
    <row r="93" spans="1:4" ht="19.5">
      <c r="A93" s="28"/>
      <c r="B93" s="101" t="s">
        <v>890</v>
      </c>
      <c r="C93" s="101" t="s">
        <v>1597</v>
      </c>
      <c r="D93" s="28" t="s">
        <v>24</v>
      </c>
    </row>
    <row r="94" spans="1:4" ht="19.5">
      <c r="A94" s="28"/>
      <c r="B94" s="101" t="s">
        <v>889</v>
      </c>
      <c r="C94" s="101" t="s">
        <v>1596</v>
      </c>
      <c r="D94" s="28" t="s">
        <v>24</v>
      </c>
    </row>
    <row r="95" spans="1:4" ht="19.5">
      <c r="A95" s="28"/>
      <c r="B95" s="101" t="s">
        <v>887</v>
      </c>
      <c r="C95" s="101" t="s">
        <v>1595</v>
      </c>
      <c r="D95" s="28" t="s">
        <v>24</v>
      </c>
    </row>
    <row r="96" spans="1:4" ht="19.5">
      <c r="A96" s="28"/>
      <c r="B96" s="101" t="s">
        <v>886</v>
      </c>
      <c r="C96" s="101" t="s">
        <v>1594</v>
      </c>
      <c r="D96" s="28" t="s">
        <v>24</v>
      </c>
    </row>
    <row r="97" spans="1:4" ht="19.5">
      <c r="A97" s="28"/>
      <c r="B97" s="101" t="s">
        <v>49</v>
      </c>
      <c r="C97" s="101" t="s">
        <v>1593</v>
      </c>
      <c r="D97" s="28" t="s">
        <v>24</v>
      </c>
    </row>
    <row r="98" spans="1:4" ht="19.5">
      <c r="A98" s="28"/>
      <c r="B98" s="101" t="s">
        <v>51</v>
      </c>
      <c r="C98" s="101" t="s">
        <v>1592</v>
      </c>
      <c r="D98" s="28" t="s">
        <v>24</v>
      </c>
    </row>
    <row r="99" spans="1:4" ht="19.5">
      <c r="A99" s="28"/>
      <c r="B99" s="101" t="s">
        <v>884</v>
      </c>
      <c r="C99" s="101" t="s">
        <v>1591</v>
      </c>
      <c r="D99" s="28" t="s">
        <v>24</v>
      </c>
    </row>
    <row r="100" spans="1:4" ht="19.5">
      <c r="A100" s="28"/>
      <c r="B100" s="101" t="s">
        <v>882</v>
      </c>
      <c r="C100" s="101" t="s">
        <v>1590</v>
      </c>
      <c r="D100" s="28" t="s">
        <v>24</v>
      </c>
    </row>
    <row r="101" spans="1:4" ht="19.5">
      <c r="A101" s="28"/>
      <c r="B101" s="101" t="s">
        <v>881</v>
      </c>
      <c r="C101" s="101" t="s">
        <v>1589</v>
      </c>
      <c r="D101" s="28" t="s">
        <v>24</v>
      </c>
    </row>
    <row r="102" spans="1:4" ht="78">
      <c r="A102" s="28"/>
      <c r="B102" s="101" t="s">
        <v>880</v>
      </c>
      <c r="C102" s="101" t="s">
        <v>1588</v>
      </c>
      <c r="D102" s="28" t="s">
        <v>24</v>
      </c>
    </row>
    <row r="103" spans="1:4" ht="39">
      <c r="A103" s="28"/>
      <c r="B103" s="101" t="s">
        <v>879</v>
      </c>
      <c r="C103" s="101" t="s">
        <v>1587</v>
      </c>
      <c r="D103" s="28" t="s">
        <v>24</v>
      </c>
    </row>
    <row r="104" spans="1:4" ht="19.5">
      <c r="A104" s="28"/>
      <c r="B104" s="101" t="s">
        <v>878</v>
      </c>
      <c r="C104" s="101" t="s">
        <v>1586</v>
      </c>
      <c r="D104" s="28" t="s">
        <v>24</v>
      </c>
    </row>
    <row r="105" spans="1:4" ht="19.5">
      <c r="A105" s="28"/>
      <c r="B105" s="101" t="s">
        <v>877</v>
      </c>
      <c r="C105" s="101" t="s">
        <v>1585</v>
      </c>
      <c r="D105" s="28" t="s">
        <v>24</v>
      </c>
    </row>
    <row r="106" spans="1:4" ht="19.5">
      <c r="A106" s="28"/>
      <c r="B106" s="101" t="s">
        <v>876</v>
      </c>
      <c r="C106" s="101" t="s">
        <v>1584</v>
      </c>
      <c r="D106" s="28" t="s">
        <v>24</v>
      </c>
    </row>
    <row r="107" spans="1:4" ht="19.5">
      <c r="A107" s="28"/>
      <c r="B107" s="101" t="s">
        <v>875</v>
      </c>
      <c r="C107" s="101" t="s">
        <v>1583</v>
      </c>
      <c r="D107" s="28" t="s">
        <v>24</v>
      </c>
    </row>
    <row r="108" spans="1:4" ht="19.5">
      <c r="A108" s="28"/>
      <c r="B108" s="101" t="s">
        <v>53</v>
      </c>
      <c r="C108" s="101" t="s">
        <v>1582</v>
      </c>
      <c r="D108" s="28" t="s">
        <v>24</v>
      </c>
    </row>
    <row r="109" spans="1:4" ht="19.5">
      <c r="A109" s="28"/>
      <c r="B109" s="101" t="s">
        <v>874</v>
      </c>
      <c r="C109" s="101" t="s">
        <v>1581</v>
      </c>
      <c r="D109" s="28" t="s">
        <v>24</v>
      </c>
    </row>
    <row r="110" spans="1:4" ht="58.5">
      <c r="A110" s="28"/>
      <c r="B110" s="101" t="s">
        <v>872</v>
      </c>
      <c r="C110" s="101" t="s">
        <v>1580</v>
      </c>
      <c r="D110" s="28" t="s">
        <v>24</v>
      </c>
    </row>
    <row r="111" spans="1:4" ht="19.5">
      <c r="A111" s="28"/>
      <c r="B111" s="101" t="s">
        <v>871</v>
      </c>
      <c r="C111" s="101" t="s">
        <v>1579</v>
      </c>
      <c r="D111" s="28" t="s">
        <v>24</v>
      </c>
    </row>
    <row r="112" spans="1:4" ht="19.5">
      <c r="A112" s="28"/>
      <c r="B112" s="101" t="s">
        <v>869</v>
      </c>
      <c r="C112" s="101" t="s">
        <v>1578</v>
      </c>
      <c r="D112" s="28" t="s">
        <v>24</v>
      </c>
    </row>
    <row r="113" spans="1:4" ht="19.5">
      <c r="A113" s="28"/>
      <c r="B113" s="101" t="s">
        <v>868</v>
      </c>
      <c r="C113" s="101" t="s">
        <v>1577</v>
      </c>
      <c r="D113" s="28" t="s">
        <v>24</v>
      </c>
    </row>
    <row r="114" spans="1:4" ht="19.5">
      <c r="A114" s="28"/>
      <c r="B114" s="101" t="s">
        <v>866</v>
      </c>
      <c r="C114" s="101" t="s">
        <v>1576</v>
      </c>
      <c r="D114" s="28" t="s">
        <v>24</v>
      </c>
    </row>
    <row r="115" spans="1:4" ht="19.5">
      <c r="A115" s="28"/>
      <c r="B115" s="101" t="s">
        <v>55</v>
      </c>
      <c r="C115" s="101" t="s">
        <v>1575</v>
      </c>
      <c r="D115" s="28" t="s">
        <v>24</v>
      </c>
    </row>
    <row r="116" spans="1:4" ht="19.5">
      <c r="A116" s="28"/>
      <c r="B116" s="101" t="s">
        <v>865</v>
      </c>
      <c r="C116" s="101" t="s">
        <v>1574</v>
      </c>
      <c r="D116" s="28" t="s">
        <v>24</v>
      </c>
    </row>
    <row r="117" spans="1:4" ht="19.5">
      <c r="A117" s="28"/>
      <c r="B117" s="101" t="s">
        <v>864</v>
      </c>
      <c r="C117" s="101" t="s">
        <v>1573</v>
      </c>
      <c r="D117" s="28" t="s">
        <v>24</v>
      </c>
    </row>
    <row r="118" spans="1:4" ht="39">
      <c r="A118" s="28"/>
      <c r="B118" s="101" t="s">
        <v>863</v>
      </c>
      <c r="C118" s="101" t="s">
        <v>1572</v>
      </c>
      <c r="D118" s="28" t="s">
        <v>24</v>
      </c>
    </row>
    <row r="119" spans="1:4" ht="39">
      <c r="A119" s="28"/>
      <c r="B119" s="101" t="s">
        <v>57</v>
      </c>
      <c r="C119" s="101" t="s">
        <v>1571</v>
      </c>
      <c r="D119" s="28" t="s">
        <v>24</v>
      </c>
    </row>
    <row r="120" spans="1:4" ht="19.5">
      <c r="A120" s="28"/>
      <c r="B120" s="101" t="s">
        <v>58</v>
      </c>
      <c r="C120" s="101" t="s">
        <v>1570</v>
      </c>
      <c r="D120" s="28" t="s">
        <v>24</v>
      </c>
    </row>
    <row r="121" spans="1:4" ht="19.5">
      <c r="A121" s="28"/>
      <c r="B121" s="101" t="s">
        <v>60</v>
      </c>
      <c r="C121" s="101" t="s">
        <v>1569</v>
      </c>
      <c r="D121" s="28" t="s">
        <v>24</v>
      </c>
    </row>
    <row r="122" spans="1:4" ht="19.5">
      <c r="A122" s="28"/>
      <c r="B122" s="101" t="s">
        <v>862</v>
      </c>
      <c r="C122" s="101" t="s">
        <v>1568</v>
      </c>
      <c r="D122" s="28" t="s">
        <v>24</v>
      </c>
    </row>
    <row r="123" spans="1:4" ht="19.5">
      <c r="A123" s="28"/>
      <c r="B123" s="101" t="s">
        <v>62</v>
      </c>
      <c r="C123" s="101" t="s">
        <v>1567</v>
      </c>
      <c r="D123" s="28" t="s">
        <v>24</v>
      </c>
    </row>
    <row r="124" spans="1:4" ht="19.5">
      <c r="A124" s="28"/>
      <c r="B124" s="101" t="s">
        <v>861</v>
      </c>
      <c r="C124" s="101" t="s">
        <v>1566</v>
      </c>
      <c r="D124" s="28" t="s">
        <v>24</v>
      </c>
    </row>
    <row r="125" spans="1:4" ht="39">
      <c r="A125" s="28"/>
      <c r="B125" s="101" t="s">
        <v>860</v>
      </c>
      <c r="C125" s="101" t="s">
        <v>1565</v>
      </c>
      <c r="D125" s="28" t="s">
        <v>24</v>
      </c>
    </row>
    <row r="126" spans="1:4" ht="19.5">
      <c r="A126" s="28"/>
      <c r="B126" s="101" t="s">
        <v>65</v>
      </c>
      <c r="C126" s="101" t="s">
        <v>1564</v>
      </c>
      <c r="D126" s="28" t="s">
        <v>24</v>
      </c>
    </row>
    <row r="127" spans="1:4" ht="19.5">
      <c r="A127" s="28"/>
      <c r="B127" s="101" t="s">
        <v>66</v>
      </c>
      <c r="C127" s="101" t="s">
        <v>1563</v>
      </c>
      <c r="D127" s="28" t="s">
        <v>24</v>
      </c>
    </row>
    <row r="128" spans="1:4" ht="39">
      <c r="A128" s="28"/>
      <c r="B128" s="101" t="s">
        <v>859</v>
      </c>
      <c r="C128" s="101" t="s">
        <v>1562</v>
      </c>
      <c r="D128" s="28" t="s">
        <v>24</v>
      </c>
    </row>
    <row r="129" spans="1:4" ht="78">
      <c r="A129" s="28"/>
      <c r="B129" s="101" t="s">
        <v>858</v>
      </c>
      <c r="C129" s="101" t="s">
        <v>1561</v>
      </c>
      <c r="D129" s="28" t="s">
        <v>24</v>
      </c>
    </row>
    <row r="130" spans="1:4" ht="39">
      <c r="A130" s="28"/>
      <c r="B130" s="101" t="s">
        <v>857</v>
      </c>
      <c r="C130" s="101" t="s">
        <v>1560</v>
      </c>
      <c r="D130" s="28" t="s">
        <v>24</v>
      </c>
    </row>
    <row r="131" spans="1:4" ht="19.5">
      <c r="A131" s="28"/>
      <c r="B131" s="101" t="s">
        <v>68</v>
      </c>
      <c r="C131" s="101" t="s">
        <v>1559</v>
      </c>
      <c r="D131" s="28" t="s">
        <v>24</v>
      </c>
    </row>
    <row r="132" spans="1:4" ht="19.5">
      <c r="A132" s="28"/>
      <c r="B132" s="101" t="s">
        <v>69</v>
      </c>
      <c r="C132" s="101" t="s">
        <v>1558</v>
      </c>
      <c r="D132" s="28" t="s">
        <v>24</v>
      </c>
    </row>
    <row r="133" spans="1:4" ht="39">
      <c r="A133" s="28"/>
      <c r="B133" s="101" t="s">
        <v>70</v>
      </c>
      <c r="C133" s="101" t="s">
        <v>1557</v>
      </c>
      <c r="D133" s="28" t="s">
        <v>24</v>
      </c>
    </row>
    <row r="134" spans="1:4" ht="19.5">
      <c r="A134" s="28"/>
      <c r="B134" s="101" t="s">
        <v>71</v>
      </c>
      <c r="C134" s="101" t="s">
        <v>1556</v>
      </c>
      <c r="D134" s="28" t="s">
        <v>24</v>
      </c>
    </row>
    <row r="135" spans="1:4" ht="19.5">
      <c r="A135" s="28"/>
      <c r="B135" s="101" t="s">
        <v>72</v>
      </c>
      <c r="C135" s="101" t="s">
        <v>1555</v>
      </c>
      <c r="D135" s="28" t="s">
        <v>24</v>
      </c>
    </row>
    <row r="136" spans="1:4" ht="19.5">
      <c r="A136" s="28"/>
      <c r="B136" s="101" t="s">
        <v>73</v>
      </c>
      <c r="C136" s="101" t="s">
        <v>1554</v>
      </c>
      <c r="D136" s="28" t="s">
        <v>24</v>
      </c>
    </row>
    <row r="137" spans="1:4" ht="19.5">
      <c r="A137" s="28"/>
      <c r="B137" s="101" t="s">
        <v>74</v>
      </c>
      <c r="C137" s="101" t="s">
        <v>1553</v>
      </c>
      <c r="D137" s="28" t="s">
        <v>24</v>
      </c>
    </row>
    <row r="138" spans="1:4" ht="19.5">
      <c r="A138" s="28"/>
      <c r="B138" s="101" t="s">
        <v>75</v>
      </c>
      <c r="C138" s="101" t="s">
        <v>1552</v>
      </c>
      <c r="D138" s="28" t="s">
        <v>24</v>
      </c>
    </row>
    <row r="139" spans="1:4" ht="19.5">
      <c r="A139" s="28"/>
      <c r="B139" s="101" t="s">
        <v>1041</v>
      </c>
      <c r="C139" s="101" t="s">
        <v>1551</v>
      </c>
      <c r="D139" s="28" t="s">
        <v>24</v>
      </c>
    </row>
    <row r="140" spans="1:4" ht="19.5">
      <c r="A140" s="28"/>
      <c r="B140" s="101" t="s">
        <v>1033</v>
      </c>
      <c r="C140" s="101" t="s">
        <v>1550</v>
      </c>
      <c r="D140" s="28" t="s">
        <v>24</v>
      </c>
    </row>
    <row r="141" spans="1:4" ht="39">
      <c r="A141" s="28"/>
      <c r="B141" s="101" t="s">
        <v>77</v>
      </c>
      <c r="C141" s="101" t="s">
        <v>1549</v>
      </c>
      <c r="D141" s="28" t="s">
        <v>24</v>
      </c>
    </row>
    <row r="142" spans="1:4" ht="19.5">
      <c r="A142" s="28"/>
      <c r="B142" s="101" t="s">
        <v>854</v>
      </c>
      <c r="C142" s="101" t="s">
        <v>1548</v>
      </c>
      <c r="D142" s="28" t="s">
        <v>24</v>
      </c>
    </row>
    <row r="143" spans="1:4" ht="19.5">
      <c r="A143" s="28"/>
      <c r="B143" s="101" t="s">
        <v>78</v>
      </c>
      <c r="C143" s="101" t="s">
        <v>1547</v>
      </c>
      <c r="D143" s="28" t="s">
        <v>24</v>
      </c>
    </row>
    <row r="144" spans="1:4" ht="19.5">
      <c r="A144" s="28"/>
      <c r="B144" s="101" t="s">
        <v>1031</v>
      </c>
      <c r="C144" s="101" t="s">
        <v>1546</v>
      </c>
      <c r="D144" s="28" t="s">
        <v>24</v>
      </c>
    </row>
    <row r="145" spans="1:4" ht="19.5">
      <c r="A145" s="28"/>
      <c r="B145" s="101" t="s">
        <v>852</v>
      </c>
      <c r="C145" s="101" t="s">
        <v>1545</v>
      </c>
      <c r="D145" s="28" t="s">
        <v>24</v>
      </c>
    </row>
    <row r="146" spans="1:4" ht="58.5">
      <c r="A146" s="28"/>
      <c r="B146" s="101" t="s">
        <v>851</v>
      </c>
      <c r="C146" s="101" t="s">
        <v>1544</v>
      </c>
      <c r="D146" s="28" t="s">
        <v>24</v>
      </c>
    </row>
    <row r="147" spans="1:4" ht="19.5">
      <c r="A147" s="28"/>
      <c r="B147" s="101" t="s">
        <v>850</v>
      </c>
      <c r="C147" s="101" t="s">
        <v>1543</v>
      </c>
      <c r="D147" s="28" t="s">
        <v>24</v>
      </c>
    </row>
    <row r="148" spans="1:4" ht="39">
      <c r="A148" s="28"/>
      <c r="B148" s="101" t="s">
        <v>80</v>
      </c>
      <c r="C148" s="101" t="s">
        <v>1542</v>
      </c>
      <c r="D148" s="28" t="s">
        <v>24</v>
      </c>
    </row>
    <row r="149" spans="1:4" ht="58.5">
      <c r="A149" s="28"/>
      <c r="B149" s="101" t="s">
        <v>1541</v>
      </c>
      <c r="C149" s="101" t="s">
        <v>1540</v>
      </c>
      <c r="D149" s="28" t="s">
        <v>24</v>
      </c>
    </row>
    <row r="150" spans="1:4" ht="19.5">
      <c r="A150" s="28"/>
      <c r="B150" s="101" t="s">
        <v>847</v>
      </c>
      <c r="C150" s="101" t="s">
        <v>1539</v>
      </c>
      <c r="D150" s="28" t="s">
        <v>24</v>
      </c>
    </row>
    <row r="151" spans="1:4" ht="39">
      <c r="A151" s="28"/>
      <c r="B151" s="101" t="s">
        <v>846</v>
      </c>
      <c r="C151" s="101" t="s">
        <v>1538</v>
      </c>
      <c r="D151" s="28" t="s">
        <v>24</v>
      </c>
    </row>
    <row r="152" spans="1:4" ht="39">
      <c r="A152" s="28"/>
      <c r="B152" s="101" t="s">
        <v>845</v>
      </c>
      <c r="C152" s="101" t="s">
        <v>1537</v>
      </c>
      <c r="D152" s="28" t="s">
        <v>24</v>
      </c>
    </row>
    <row r="153" spans="1:4" ht="19.5">
      <c r="A153" s="28"/>
      <c r="B153" s="101" t="s">
        <v>82</v>
      </c>
      <c r="C153" s="101" t="s">
        <v>1536</v>
      </c>
      <c r="D153" s="28" t="s">
        <v>24</v>
      </c>
    </row>
    <row r="154" spans="1:4" ht="39">
      <c r="A154" s="28"/>
      <c r="B154" s="101" t="s">
        <v>844</v>
      </c>
      <c r="C154" s="101" t="s">
        <v>1535</v>
      </c>
      <c r="D154" s="28" t="s">
        <v>24</v>
      </c>
    </row>
    <row r="155" spans="1:4" ht="19.5">
      <c r="A155" s="28"/>
      <c r="B155" s="101" t="s">
        <v>843</v>
      </c>
      <c r="C155" s="101" t="s">
        <v>1534</v>
      </c>
      <c r="D155" s="28" t="s">
        <v>24</v>
      </c>
    </row>
    <row r="156" spans="1:4" ht="19.5">
      <c r="A156" s="28"/>
      <c r="B156" s="101" t="s">
        <v>842</v>
      </c>
      <c r="C156" s="101" t="s">
        <v>1533</v>
      </c>
      <c r="D156" s="28" t="s">
        <v>24</v>
      </c>
    </row>
    <row r="157" spans="1:4" ht="19.5">
      <c r="A157" s="28"/>
      <c r="B157" s="101" t="s">
        <v>840</v>
      </c>
      <c r="C157" s="101" t="s">
        <v>1532</v>
      </c>
      <c r="D157" s="28" t="s">
        <v>24</v>
      </c>
    </row>
    <row r="158" spans="1:4" ht="58.5">
      <c r="A158" s="28"/>
      <c r="B158" s="101" t="s">
        <v>838</v>
      </c>
      <c r="C158" s="101" t="s">
        <v>1531</v>
      </c>
      <c r="D158" s="28" t="s">
        <v>24</v>
      </c>
    </row>
    <row r="159" spans="1:4" ht="39">
      <c r="A159" s="28"/>
      <c r="B159" s="101" t="s">
        <v>837</v>
      </c>
      <c r="C159" s="101" t="s">
        <v>1530</v>
      </c>
      <c r="D159" s="28" t="s">
        <v>24</v>
      </c>
    </row>
    <row r="160" spans="1:4" ht="39">
      <c r="A160" s="28"/>
      <c r="B160" s="101" t="s">
        <v>836</v>
      </c>
      <c r="C160" s="101" t="s">
        <v>1529</v>
      </c>
      <c r="D160" s="28" t="s">
        <v>24</v>
      </c>
    </row>
    <row r="161" spans="1:4" ht="19.5">
      <c r="A161" s="28"/>
      <c r="B161" s="101" t="s">
        <v>834</v>
      </c>
      <c r="C161" s="101" t="s">
        <v>1528</v>
      </c>
      <c r="D161" s="28" t="s">
        <v>24</v>
      </c>
    </row>
    <row r="162" spans="1:4" ht="19.5">
      <c r="A162" s="28"/>
      <c r="B162" s="101" t="s">
        <v>84</v>
      </c>
      <c r="C162" s="101" t="s">
        <v>1527</v>
      </c>
      <c r="D162" s="28" t="s">
        <v>24</v>
      </c>
    </row>
    <row r="163" spans="1:4" ht="19.5">
      <c r="A163" s="28"/>
      <c r="B163" s="101" t="s">
        <v>833</v>
      </c>
      <c r="C163" s="101" t="s">
        <v>1526</v>
      </c>
      <c r="D163" s="28" t="s">
        <v>24</v>
      </c>
    </row>
    <row r="164" spans="1:4" ht="19.5">
      <c r="A164" s="28"/>
      <c r="B164" s="101" t="s">
        <v>86</v>
      </c>
      <c r="C164" s="101" t="s">
        <v>1525</v>
      </c>
      <c r="D164" s="28" t="s">
        <v>24</v>
      </c>
    </row>
    <row r="165" spans="1:4" ht="19.5">
      <c r="A165" s="28"/>
      <c r="B165" s="101" t="s">
        <v>832</v>
      </c>
      <c r="C165" s="101" t="s">
        <v>1524</v>
      </c>
      <c r="D165" s="28" t="s">
        <v>24</v>
      </c>
    </row>
    <row r="166" spans="1:4" ht="39">
      <c r="A166" s="28"/>
      <c r="B166" s="101" t="s">
        <v>831</v>
      </c>
      <c r="C166" s="101" t="s">
        <v>1523</v>
      </c>
      <c r="D166" s="28" t="s">
        <v>24</v>
      </c>
    </row>
    <row r="167" spans="1:4" ht="19.5">
      <c r="A167" s="28"/>
      <c r="B167" s="101" t="s">
        <v>830</v>
      </c>
      <c r="C167" s="101" t="s">
        <v>1522</v>
      </c>
      <c r="D167" s="28" t="s">
        <v>24</v>
      </c>
    </row>
    <row r="168" spans="1:4" ht="39">
      <c r="A168" s="28"/>
      <c r="B168" s="101" t="s">
        <v>829</v>
      </c>
      <c r="C168" s="101" t="s">
        <v>1521</v>
      </c>
      <c r="D168" s="28" t="s">
        <v>24</v>
      </c>
    </row>
    <row r="169" spans="1:4" ht="19.5">
      <c r="A169" s="28"/>
      <c r="B169" s="101" t="s">
        <v>88</v>
      </c>
      <c r="C169" s="101" t="s">
        <v>1520</v>
      </c>
      <c r="D169" s="28" t="s">
        <v>24</v>
      </c>
    </row>
    <row r="170" spans="1:4" ht="19.5">
      <c r="A170" s="28"/>
      <c r="B170" s="101" t="s">
        <v>827</v>
      </c>
      <c r="C170" s="101" t="s">
        <v>1519</v>
      </c>
      <c r="D170" s="28" t="s">
        <v>24</v>
      </c>
    </row>
    <row r="171" spans="1:4" ht="39">
      <c r="A171" s="28"/>
      <c r="B171" s="101" t="s">
        <v>826</v>
      </c>
      <c r="C171" s="101" t="s">
        <v>1518</v>
      </c>
      <c r="D171" s="28" t="s">
        <v>24</v>
      </c>
    </row>
    <row r="172" spans="1:4" ht="58.5">
      <c r="A172" s="28"/>
      <c r="B172" s="101" t="s">
        <v>992</v>
      </c>
      <c r="C172" s="101" t="s">
        <v>1517</v>
      </c>
      <c r="D172" s="28" t="s">
        <v>24</v>
      </c>
    </row>
    <row r="173" spans="1:4" ht="58.5">
      <c r="A173" s="28"/>
      <c r="B173" s="101" t="s">
        <v>824</v>
      </c>
      <c r="C173" s="101" t="s">
        <v>1516</v>
      </c>
      <c r="D173" s="28" t="s">
        <v>24</v>
      </c>
    </row>
    <row r="174" spans="1:4" ht="39">
      <c r="A174" s="28"/>
      <c r="B174" s="101" t="s">
        <v>822</v>
      </c>
      <c r="C174" s="101" t="s">
        <v>1515</v>
      </c>
      <c r="D174" s="28" t="s">
        <v>24</v>
      </c>
    </row>
    <row r="175" spans="1:4" ht="19.5">
      <c r="A175" s="28"/>
      <c r="B175" s="101" t="s">
        <v>820</v>
      </c>
      <c r="C175" s="101" t="s">
        <v>1514</v>
      </c>
      <c r="D175" s="28" t="s">
        <v>24</v>
      </c>
    </row>
    <row r="176" spans="1:4" ht="19.5">
      <c r="A176" s="28"/>
      <c r="B176" s="101" t="s">
        <v>818</v>
      </c>
      <c r="C176" s="101" t="s">
        <v>1513</v>
      </c>
      <c r="D176" s="28" t="s">
        <v>24</v>
      </c>
    </row>
    <row r="177" spans="1:4" ht="39">
      <c r="A177" s="28"/>
      <c r="B177" s="101" t="s">
        <v>816</v>
      </c>
      <c r="C177" s="101" t="s">
        <v>1512</v>
      </c>
      <c r="D177" s="28" t="s">
        <v>24</v>
      </c>
    </row>
    <row r="178" spans="1:4" ht="19.5">
      <c r="A178" s="28"/>
      <c r="B178" s="101" t="s">
        <v>90</v>
      </c>
      <c r="C178" s="101" t="s">
        <v>1511</v>
      </c>
      <c r="D178" s="28" t="s">
        <v>24</v>
      </c>
    </row>
    <row r="179" spans="1:4" ht="58.5">
      <c r="A179" s="28"/>
      <c r="B179" s="101" t="s">
        <v>91</v>
      </c>
      <c r="C179" s="101" t="s">
        <v>1510</v>
      </c>
      <c r="D179" s="28" t="s">
        <v>24</v>
      </c>
    </row>
    <row r="180" spans="1:4" ht="39">
      <c r="A180" s="28"/>
      <c r="B180" s="101" t="s">
        <v>815</v>
      </c>
      <c r="C180" s="101" t="s">
        <v>1509</v>
      </c>
      <c r="D180" s="28" t="s">
        <v>24</v>
      </c>
    </row>
    <row r="181" spans="1:4" ht="19.5">
      <c r="A181" s="28"/>
      <c r="B181" s="101" t="s">
        <v>814</v>
      </c>
      <c r="C181" s="101" t="s">
        <v>1508</v>
      </c>
      <c r="D181" s="28" t="s">
        <v>24</v>
      </c>
    </row>
    <row r="182" spans="1:4" ht="19.5">
      <c r="A182" s="28"/>
      <c r="B182" s="101" t="s">
        <v>813</v>
      </c>
      <c r="C182" s="101" t="s">
        <v>1507</v>
      </c>
      <c r="D182" s="28" t="s">
        <v>24</v>
      </c>
    </row>
    <row r="183" spans="1:4" ht="19.5">
      <c r="A183" s="28"/>
      <c r="B183" s="101" t="s">
        <v>811</v>
      </c>
      <c r="C183" s="101" t="s">
        <v>1506</v>
      </c>
      <c r="D183" s="28" t="s">
        <v>24</v>
      </c>
    </row>
    <row r="184" spans="1:4" ht="39">
      <c r="A184" s="28"/>
      <c r="B184" s="101" t="s">
        <v>809</v>
      </c>
      <c r="C184" s="101" t="s">
        <v>1505</v>
      </c>
      <c r="D184" s="28" t="s">
        <v>24</v>
      </c>
    </row>
    <row r="185" spans="1:4" ht="19.5">
      <c r="A185" s="28"/>
      <c r="B185" s="101" t="s">
        <v>807</v>
      </c>
      <c r="C185" s="101" t="s">
        <v>1504</v>
      </c>
      <c r="D185" s="28" t="s">
        <v>24</v>
      </c>
    </row>
    <row r="186" spans="1:4" ht="19.5">
      <c r="A186" s="28"/>
      <c r="B186" s="101" t="s">
        <v>806</v>
      </c>
      <c r="C186" s="101" t="s">
        <v>1503</v>
      </c>
      <c r="D186" s="28" t="s">
        <v>24</v>
      </c>
    </row>
    <row r="187" spans="1:4" ht="19.5">
      <c r="A187" s="28"/>
      <c r="B187" s="101" t="s">
        <v>805</v>
      </c>
      <c r="C187" s="101" t="s">
        <v>1502</v>
      </c>
      <c r="D187" s="28" t="s">
        <v>24</v>
      </c>
    </row>
    <row r="188" spans="1:4" ht="39">
      <c r="A188" s="28"/>
      <c r="B188" s="101" t="s">
        <v>804</v>
      </c>
      <c r="C188" s="101" t="s">
        <v>1501</v>
      </c>
      <c r="D188" s="28" t="s">
        <v>24</v>
      </c>
    </row>
    <row r="189" spans="1:4" ht="39">
      <c r="A189" s="28"/>
      <c r="B189" s="101" t="s">
        <v>803</v>
      </c>
      <c r="C189" s="101" t="s">
        <v>1500</v>
      </c>
      <c r="D189" s="28" t="s">
        <v>24</v>
      </c>
    </row>
    <row r="190" spans="1:4" ht="58.5">
      <c r="A190" s="28"/>
      <c r="B190" s="101" t="s">
        <v>802</v>
      </c>
      <c r="C190" s="101" t="s">
        <v>1499</v>
      </c>
      <c r="D190" s="28" t="s">
        <v>24</v>
      </c>
    </row>
    <row r="191" spans="1:4" ht="39">
      <c r="A191" s="28"/>
      <c r="B191" s="101" t="s">
        <v>801</v>
      </c>
      <c r="C191" s="101" t="s">
        <v>1498</v>
      </c>
      <c r="D191" s="28" t="s">
        <v>24</v>
      </c>
    </row>
    <row r="192" spans="1:4" ht="19.5">
      <c r="A192" s="28"/>
      <c r="B192" s="101" t="s">
        <v>800</v>
      </c>
      <c r="C192" s="101" t="s">
        <v>1497</v>
      </c>
      <c r="D192" s="28" t="s">
        <v>24</v>
      </c>
    </row>
    <row r="193" spans="1:4" ht="19.5">
      <c r="A193" s="28"/>
      <c r="B193" s="101" t="s">
        <v>799</v>
      </c>
      <c r="C193" s="101" t="s">
        <v>1496</v>
      </c>
      <c r="D193" s="28" t="s">
        <v>24</v>
      </c>
    </row>
    <row r="194" spans="1:4" ht="39">
      <c r="A194" s="28"/>
      <c r="B194" s="101" t="s">
        <v>798</v>
      </c>
      <c r="C194" s="101" t="s">
        <v>1495</v>
      </c>
      <c r="D194" s="28" t="s">
        <v>24</v>
      </c>
    </row>
    <row r="195" spans="1:4" ht="19.5">
      <c r="A195" s="28"/>
      <c r="B195" s="101" t="s">
        <v>797</v>
      </c>
      <c r="C195" s="101" t="s">
        <v>1494</v>
      </c>
      <c r="D195" s="28" t="s">
        <v>24</v>
      </c>
    </row>
    <row r="196" spans="1:4" ht="19.5">
      <c r="A196" s="28"/>
      <c r="B196" s="101" t="s">
        <v>796</v>
      </c>
      <c r="C196" s="101" t="s">
        <v>1493</v>
      </c>
      <c r="D196" s="28" t="s">
        <v>24</v>
      </c>
    </row>
    <row r="197" spans="1:4" ht="19.5">
      <c r="A197" s="28"/>
      <c r="B197" s="101" t="s">
        <v>795</v>
      </c>
      <c r="C197" s="101" t="s">
        <v>1492</v>
      </c>
      <c r="D197" s="28" t="s">
        <v>24</v>
      </c>
    </row>
    <row r="198" spans="1:4" ht="19.5">
      <c r="A198" s="28"/>
      <c r="B198" s="101" t="s">
        <v>794</v>
      </c>
      <c r="C198" s="101" t="s">
        <v>1491</v>
      </c>
      <c r="D198" s="28" t="s">
        <v>24</v>
      </c>
    </row>
    <row r="199" spans="1:4" ht="19.5">
      <c r="A199" s="28"/>
      <c r="B199" s="101" t="s">
        <v>791</v>
      </c>
      <c r="C199" s="101" t="s">
        <v>1490</v>
      </c>
      <c r="D199" s="28" t="s">
        <v>24</v>
      </c>
    </row>
    <row r="200" spans="1:4" ht="19.5">
      <c r="A200" s="28"/>
      <c r="B200" s="101" t="s">
        <v>789</v>
      </c>
      <c r="C200" s="101" t="s">
        <v>1489</v>
      </c>
      <c r="D200" s="28" t="s">
        <v>24</v>
      </c>
    </row>
    <row r="201" spans="1:4" ht="39">
      <c r="A201" s="28"/>
      <c r="B201" s="101" t="s">
        <v>787</v>
      </c>
      <c r="C201" s="101" t="s">
        <v>1488</v>
      </c>
      <c r="D201" s="28" t="s">
        <v>24</v>
      </c>
    </row>
    <row r="202" spans="1:4" ht="39">
      <c r="A202" s="28"/>
      <c r="B202" s="101" t="s">
        <v>786</v>
      </c>
      <c r="C202" s="101" t="s">
        <v>1487</v>
      </c>
      <c r="D202" s="28" t="s">
        <v>24</v>
      </c>
    </row>
    <row r="203" spans="1:4" ht="58.5">
      <c r="A203" s="28"/>
      <c r="B203" s="101" t="s">
        <v>785</v>
      </c>
      <c r="C203" s="101" t="s">
        <v>1486</v>
      </c>
      <c r="D203" s="28" t="s">
        <v>24</v>
      </c>
    </row>
    <row r="204" spans="1:4" ht="39">
      <c r="A204" s="28"/>
      <c r="B204" s="101" t="s">
        <v>784</v>
      </c>
      <c r="C204" s="101" t="s">
        <v>1485</v>
      </c>
      <c r="D204" s="28" t="s">
        <v>24</v>
      </c>
    </row>
    <row r="205" spans="1:4" ht="19.5">
      <c r="A205" s="28"/>
      <c r="B205" s="101" t="s">
        <v>783</v>
      </c>
      <c r="C205" s="101" t="s">
        <v>1484</v>
      </c>
      <c r="D205" s="28" t="s">
        <v>24</v>
      </c>
    </row>
    <row r="206" spans="1:4" ht="39">
      <c r="A206" s="28"/>
      <c r="B206" s="101" t="s">
        <v>781</v>
      </c>
      <c r="C206" s="101" t="s">
        <v>1483</v>
      </c>
      <c r="D206" s="28" t="s">
        <v>24</v>
      </c>
    </row>
    <row r="207" spans="1:4" ht="19.5">
      <c r="A207" s="28"/>
      <c r="B207" s="101" t="s">
        <v>779</v>
      </c>
      <c r="C207" s="101" t="s">
        <v>1482</v>
      </c>
      <c r="D207" s="28" t="s">
        <v>24</v>
      </c>
    </row>
    <row r="208" spans="1:4" ht="19.5">
      <c r="A208" s="28"/>
      <c r="B208" s="101" t="s">
        <v>778</v>
      </c>
      <c r="C208" s="101" t="s">
        <v>1481</v>
      </c>
      <c r="D208" s="28" t="s">
        <v>24</v>
      </c>
    </row>
    <row r="209" spans="1:4" ht="19.5">
      <c r="A209" s="28"/>
      <c r="B209" s="101" t="s">
        <v>92</v>
      </c>
      <c r="C209" s="101" t="s">
        <v>1480</v>
      </c>
      <c r="D209" s="28" t="s">
        <v>24</v>
      </c>
    </row>
    <row r="210" spans="1:4" ht="19.5">
      <c r="A210" s="28"/>
      <c r="B210" s="101" t="s">
        <v>777</v>
      </c>
      <c r="C210" s="101" t="s">
        <v>1479</v>
      </c>
      <c r="D210" s="28" t="s">
        <v>24</v>
      </c>
    </row>
    <row r="211" spans="1:4" ht="39">
      <c r="A211" s="28"/>
      <c r="B211" s="101" t="s">
        <v>776</v>
      </c>
      <c r="C211" s="101" t="s">
        <v>1478</v>
      </c>
      <c r="D211" s="28" t="s">
        <v>24</v>
      </c>
    </row>
    <row r="212" spans="1:4" ht="19.5">
      <c r="A212" s="28"/>
      <c r="B212" s="101" t="s">
        <v>774</v>
      </c>
      <c r="C212" s="101" t="s">
        <v>1477</v>
      </c>
      <c r="D212" s="28" t="s">
        <v>24</v>
      </c>
    </row>
    <row r="213" spans="1:4" ht="19.5">
      <c r="A213" s="28"/>
      <c r="B213" s="101" t="s">
        <v>773</v>
      </c>
      <c r="C213" s="101" t="s">
        <v>1476</v>
      </c>
      <c r="D213" s="28" t="s">
        <v>24</v>
      </c>
    </row>
    <row r="214" spans="1:4" ht="19.5">
      <c r="A214" s="28"/>
      <c r="B214" s="101" t="s">
        <v>94</v>
      </c>
      <c r="C214" s="101" t="s">
        <v>1475</v>
      </c>
      <c r="D214" s="28" t="s">
        <v>24</v>
      </c>
    </row>
    <row r="215" spans="1:4" ht="39">
      <c r="A215" s="28"/>
      <c r="B215" s="101" t="s">
        <v>772</v>
      </c>
      <c r="C215" s="101" t="s">
        <v>1474</v>
      </c>
      <c r="D215" s="28" t="s">
        <v>24</v>
      </c>
    </row>
    <row r="216" spans="1:4" ht="39">
      <c r="A216" s="28"/>
      <c r="B216" s="101" t="s">
        <v>771</v>
      </c>
      <c r="C216" s="101" t="s">
        <v>1473</v>
      </c>
      <c r="D216" s="28" t="s">
        <v>24</v>
      </c>
    </row>
    <row r="217" spans="1:4" ht="39">
      <c r="A217" s="28"/>
      <c r="B217" s="101" t="s">
        <v>770</v>
      </c>
      <c r="C217" s="101" t="s">
        <v>1472</v>
      </c>
      <c r="D217" s="28" t="s">
        <v>24</v>
      </c>
    </row>
    <row r="218" spans="1:4" ht="19.5">
      <c r="A218" s="28"/>
      <c r="B218" s="101" t="s">
        <v>768</v>
      </c>
      <c r="C218" s="101" t="s">
        <v>1471</v>
      </c>
      <c r="D218" s="28" t="s">
        <v>24</v>
      </c>
    </row>
    <row r="219" spans="1:4" ht="58.5">
      <c r="A219" s="28"/>
      <c r="B219" s="101" t="s">
        <v>767</v>
      </c>
      <c r="C219" s="101" t="s">
        <v>1470</v>
      </c>
      <c r="D219" s="28" t="s">
        <v>24</v>
      </c>
    </row>
    <row r="220" spans="1:4" ht="19.5">
      <c r="A220" s="28"/>
      <c r="B220" s="101" t="s">
        <v>96</v>
      </c>
      <c r="C220" s="101" t="s">
        <v>1469</v>
      </c>
      <c r="D220" s="28" t="s">
        <v>24</v>
      </c>
    </row>
    <row r="221" spans="1:4" ht="19.5">
      <c r="A221" s="28"/>
      <c r="B221" s="101" t="s">
        <v>766</v>
      </c>
      <c r="C221" s="101" t="s">
        <v>1468</v>
      </c>
      <c r="D221" s="28" t="s">
        <v>24</v>
      </c>
    </row>
    <row r="222" spans="1:4" ht="39">
      <c r="A222" s="28"/>
      <c r="B222" s="101" t="s">
        <v>765</v>
      </c>
      <c r="C222" s="101" t="s">
        <v>1467</v>
      </c>
      <c r="D222" s="28" t="s">
        <v>24</v>
      </c>
    </row>
    <row r="223" spans="1:4" ht="58.5">
      <c r="A223" s="28"/>
      <c r="B223" s="101" t="s">
        <v>764</v>
      </c>
      <c r="C223" s="101" t="s">
        <v>1466</v>
      </c>
      <c r="D223" s="28" t="s">
        <v>24</v>
      </c>
    </row>
    <row r="224" spans="1:4" ht="19.5">
      <c r="A224" s="28"/>
      <c r="B224" s="101" t="s">
        <v>97</v>
      </c>
      <c r="C224" s="101" t="s">
        <v>1465</v>
      </c>
      <c r="D224" s="28" t="s">
        <v>24</v>
      </c>
    </row>
    <row r="225" spans="1:4" ht="39">
      <c r="A225" s="28"/>
      <c r="B225" s="101" t="s">
        <v>763</v>
      </c>
      <c r="C225" s="101" t="s">
        <v>1464</v>
      </c>
      <c r="D225" s="28" t="s">
        <v>24</v>
      </c>
    </row>
    <row r="226" spans="1:4" ht="39">
      <c r="A226" s="28"/>
      <c r="B226" s="101" t="s">
        <v>1463</v>
      </c>
      <c r="C226" s="101" t="s">
        <v>1462</v>
      </c>
      <c r="D226" s="28" t="s">
        <v>24</v>
      </c>
    </row>
    <row r="227" spans="1:4" ht="19.5">
      <c r="A227" s="28"/>
      <c r="B227" s="101" t="s">
        <v>761</v>
      </c>
      <c r="C227" s="101" t="s">
        <v>1461</v>
      </c>
      <c r="D227" s="28" t="s">
        <v>24</v>
      </c>
    </row>
    <row r="228" spans="1:4" ht="19.5">
      <c r="A228" s="28"/>
      <c r="B228" s="101" t="s">
        <v>759</v>
      </c>
      <c r="C228" s="101" t="s">
        <v>1460</v>
      </c>
      <c r="D228" s="28" t="s">
        <v>24</v>
      </c>
    </row>
    <row r="229" spans="1:4" ht="19.5">
      <c r="A229" s="28"/>
      <c r="B229" s="101" t="s">
        <v>98</v>
      </c>
      <c r="C229" s="101" t="s">
        <v>1459</v>
      </c>
      <c r="D229" s="28" t="s">
        <v>24</v>
      </c>
    </row>
    <row r="230" spans="1:4" ht="39">
      <c r="A230" s="28"/>
      <c r="B230" s="101" t="s">
        <v>758</v>
      </c>
      <c r="C230" s="101" t="s">
        <v>1458</v>
      </c>
      <c r="D230" s="28" t="s">
        <v>24</v>
      </c>
    </row>
    <row r="231" spans="1:4" ht="19.5">
      <c r="A231" s="28"/>
      <c r="B231" s="101" t="s">
        <v>756</v>
      </c>
      <c r="C231" s="101" t="s">
        <v>1457</v>
      </c>
      <c r="D231" s="28" t="s">
        <v>24</v>
      </c>
    </row>
    <row r="232" spans="1:4" ht="19.5">
      <c r="A232" s="28"/>
      <c r="B232" s="101" t="s">
        <v>1052</v>
      </c>
      <c r="C232" s="101" t="s">
        <v>1456</v>
      </c>
      <c r="D232" s="28" t="s">
        <v>24</v>
      </c>
    </row>
    <row r="233" spans="1:4" ht="19.5">
      <c r="A233" s="28"/>
      <c r="B233" s="101" t="s">
        <v>753</v>
      </c>
      <c r="C233" s="101" t="s">
        <v>1455</v>
      </c>
      <c r="D233" s="28" t="s">
        <v>24</v>
      </c>
    </row>
    <row r="234" spans="1:4" ht="78">
      <c r="A234" s="28"/>
      <c r="B234" s="101" t="s">
        <v>752</v>
      </c>
      <c r="C234" s="101" t="s">
        <v>1454</v>
      </c>
      <c r="D234" s="28" t="s">
        <v>24</v>
      </c>
    </row>
    <row r="235" spans="1:4" ht="19.5">
      <c r="A235" s="28"/>
      <c r="B235" s="101" t="s">
        <v>99</v>
      </c>
      <c r="C235" s="101" t="s">
        <v>1453</v>
      </c>
      <c r="D235" s="28" t="s">
        <v>24</v>
      </c>
    </row>
    <row r="236" spans="1:4" ht="19.5">
      <c r="A236" s="28"/>
      <c r="B236" s="101" t="s">
        <v>101</v>
      </c>
      <c r="C236" s="101" t="s">
        <v>1452</v>
      </c>
      <c r="D236" s="28" t="s">
        <v>24</v>
      </c>
    </row>
    <row r="237" spans="1:4" ht="19.5">
      <c r="A237" s="28"/>
      <c r="B237" s="101" t="s">
        <v>104</v>
      </c>
      <c r="C237" s="101" t="s">
        <v>1451</v>
      </c>
      <c r="D237" s="28" t="s">
        <v>24</v>
      </c>
    </row>
    <row r="238" spans="1:4" ht="19.5">
      <c r="A238" s="28"/>
      <c r="B238" s="101" t="s">
        <v>106</v>
      </c>
      <c r="C238" s="101" t="s">
        <v>1450</v>
      </c>
      <c r="D238" s="28" t="s">
        <v>24</v>
      </c>
    </row>
    <row r="239" spans="1:4" ht="78">
      <c r="A239" s="28"/>
      <c r="B239" s="101" t="s">
        <v>751</v>
      </c>
      <c r="C239" s="101" t="s">
        <v>1449</v>
      </c>
      <c r="D239" s="28" t="s">
        <v>24</v>
      </c>
    </row>
    <row r="240" spans="1:4" ht="19.5">
      <c r="A240" s="28"/>
      <c r="B240" s="101" t="s">
        <v>108</v>
      </c>
      <c r="C240" s="101" t="s">
        <v>1448</v>
      </c>
      <c r="D240" s="28" t="s">
        <v>24</v>
      </c>
    </row>
    <row r="241" spans="1:4" ht="39">
      <c r="A241" s="28"/>
      <c r="B241" s="101" t="s">
        <v>750</v>
      </c>
      <c r="C241" s="101" t="s">
        <v>1447</v>
      </c>
      <c r="D241" s="28" t="s">
        <v>24</v>
      </c>
    </row>
    <row r="242" spans="1:4" ht="58.5">
      <c r="A242" s="28"/>
      <c r="B242" s="101" t="s">
        <v>749</v>
      </c>
      <c r="C242" s="101" t="s">
        <v>1446</v>
      </c>
      <c r="D242" s="28" t="s">
        <v>24</v>
      </c>
    </row>
    <row r="243" spans="1:4" ht="19.5">
      <c r="A243" s="28"/>
      <c r="B243" s="101" t="s">
        <v>110</v>
      </c>
      <c r="C243" s="101" t="s">
        <v>1445</v>
      </c>
      <c r="D243" s="28" t="s">
        <v>24</v>
      </c>
    </row>
    <row r="244" spans="1:4" ht="58.5">
      <c r="A244" s="28"/>
      <c r="B244" s="101" t="s">
        <v>748</v>
      </c>
      <c r="C244" s="101" t="s">
        <v>1444</v>
      </c>
      <c r="D244" s="28" t="s">
        <v>24</v>
      </c>
    </row>
    <row r="245" spans="1:4" ht="19.5">
      <c r="A245" s="28"/>
      <c r="B245" s="101" t="s">
        <v>112</v>
      </c>
      <c r="C245" s="101" t="s">
        <v>1443</v>
      </c>
      <c r="D245" s="28" t="s">
        <v>24</v>
      </c>
    </row>
    <row r="246" spans="1:4" ht="19.5">
      <c r="A246" s="28"/>
      <c r="B246" s="101" t="s">
        <v>114</v>
      </c>
      <c r="C246" s="101" t="s">
        <v>1442</v>
      </c>
      <c r="D246" s="28" t="s">
        <v>24</v>
      </c>
    </row>
    <row r="247" spans="1:4" ht="19.5">
      <c r="A247" s="28"/>
      <c r="B247" s="101" t="s">
        <v>117</v>
      </c>
      <c r="C247" s="101" t="s">
        <v>1441</v>
      </c>
      <c r="D247" s="28" t="s">
        <v>24</v>
      </c>
    </row>
    <row r="248" spans="1:4" ht="19.5">
      <c r="A248" s="28"/>
      <c r="B248" s="101" t="s">
        <v>746</v>
      </c>
      <c r="C248" s="101" t="s">
        <v>1440</v>
      </c>
      <c r="D248" s="28" t="s">
        <v>24</v>
      </c>
    </row>
    <row r="249" spans="1:4" ht="39">
      <c r="A249" s="28"/>
      <c r="B249" s="101" t="s">
        <v>744</v>
      </c>
      <c r="C249" s="101" t="s">
        <v>1439</v>
      </c>
      <c r="D249" s="28" t="s">
        <v>24</v>
      </c>
    </row>
    <row r="250" spans="1:4" ht="19.5">
      <c r="A250" s="28"/>
      <c r="B250" s="101" t="s">
        <v>743</v>
      </c>
      <c r="C250" s="101" t="s">
        <v>1438</v>
      </c>
      <c r="D250" s="28" t="s">
        <v>24</v>
      </c>
    </row>
    <row r="251" spans="1:4" ht="19.5">
      <c r="A251" s="28"/>
      <c r="B251" s="101" t="s">
        <v>741</v>
      </c>
      <c r="C251" s="101" t="s">
        <v>1437</v>
      </c>
      <c r="D251" s="28" t="s">
        <v>24</v>
      </c>
    </row>
    <row r="252" spans="1:4" ht="19.5">
      <c r="A252" s="28"/>
      <c r="B252" s="101" t="s">
        <v>739</v>
      </c>
      <c r="C252" s="101" t="s">
        <v>1436</v>
      </c>
      <c r="D252" s="28" t="s">
        <v>24</v>
      </c>
    </row>
    <row r="253" spans="1:4" ht="39">
      <c r="A253" s="28"/>
      <c r="B253" s="101" t="s">
        <v>738</v>
      </c>
      <c r="C253" s="101" t="s">
        <v>1435</v>
      </c>
      <c r="D253" s="28" t="s">
        <v>24</v>
      </c>
    </row>
    <row r="254" spans="1:4" ht="19.5">
      <c r="A254" s="28"/>
      <c r="B254" s="101" t="s">
        <v>118</v>
      </c>
      <c r="C254" s="101" t="s">
        <v>1434</v>
      </c>
      <c r="D254" s="28" t="s">
        <v>24</v>
      </c>
    </row>
    <row r="255" spans="1:4" ht="39">
      <c r="A255" s="28"/>
      <c r="B255" s="101" t="s">
        <v>120</v>
      </c>
      <c r="C255" s="101" t="s">
        <v>1433</v>
      </c>
      <c r="D255" s="28" t="s">
        <v>24</v>
      </c>
    </row>
    <row r="256" spans="1:4" ht="19.5">
      <c r="A256" s="28"/>
      <c r="B256" s="101" t="s">
        <v>121</v>
      </c>
      <c r="C256" s="101" t="s">
        <v>1432</v>
      </c>
      <c r="D256" s="28" t="s">
        <v>24</v>
      </c>
    </row>
    <row r="257" spans="1:4" ht="19.5">
      <c r="A257" s="28"/>
      <c r="B257" s="101" t="s">
        <v>737</v>
      </c>
      <c r="C257" s="101" t="s">
        <v>1431</v>
      </c>
      <c r="D257" s="28" t="s">
        <v>24</v>
      </c>
    </row>
    <row r="258" spans="1:4" ht="19.5">
      <c r="A258" s="28"/>
      <c r="B258" s="101" t="s">
        <v>123</v>
      </c>
      <c r="C258" s="101" t="s">
        <v>1430</v>
      </c>
      <c r="D258" s="28" t="s">
        <v>24</v>
      </c>
    </row>
    <row r="259" spans="1:4" ht="39">
      <c r="A259" s="28"/>
      <c r="B259" s="101" t="s">
        <v>736</v>
      </c>
      <c r="C259" s="101" t="s">
        <v>1429</v>
      </c>
      <c r="D259" s="28" t="s">
        <v>24</v>
      </c>
    </row>
    <row r="260" spans="1:4" ht="19.5">
      <c r="A260" s="28"/>
      <c r="B260" s="101" t="s">
        <v>735</v>
      </c>
      <c r="C260" s="101" t="s">
        <v>1428</v>
      </c>
      <c r="D260" s="28" t="s">
        <v>24</v>
      </c>
    </row>
    <row r="261" spans="1:4" ht="19.5">
      <c r="A261" s="28"/>
      <c r="B261" s="101" t="s">
        <v>125</v>
      </c>
      <c r="C261" s="101" t="s">
        <v>1427</v>
      </c>
      <c r="D261" s="28" t="s">
        <v>24</v>
      </c>
    </row>
    <row r="262" spans="1:4" ht="19.5">
      <c r="A262" s="28"/>
      <c r="B262" s="101" t="s">
        <v>734</v>
      </c>
      <c r="C262" s="101" t="s">
        <v>1426</v>
      </c>
      <c r="D262" s="28" t="s">
        <v>24</v>
      </c>
    </row>
    <row r="263" spans="1:4" ht="39">
      <c r="A263" s="28"/>
      <c r="B263" s="101" t="s">
        <v>733</v>
      </c>
      <c r="C263" s="101" t="s">
        <v>1425</v>
      </c>
      <c r="D263" s="28" t="s">
        <v>24</v>
      </c>
    </row>
    <row r="264" spans="1:4" ht="19.5">
      <c r="A264" s="28"/>
      <c r="B264" s="101" t="s">
        <v>732</v>
      </c>
      <c r="C264" s="101" t="s">
        <v>1424</v>
      </c>
      <c r="D264" s="28" t="s">
        <v>24</v>
      </c>
    </row>
    <row r="265" spans="1:4" ht="39">
      <c r="A265" s="28"/>
      <c r="B265" s="101" t="s">
        <v>731</v>
      </c>
      <c r="C265" s="101" t="s">
        <v>1423</v>
      </c>
      <c r="D265" s="28" t="s">
        <v>24</v>
      </c>
    </row>
    <row r="266" spans="1:4" ht="19.5">
      <c r="A266" s="28"/>
      <c r="B266" s="101" t="s">
        <v>730</v>
      </c>
      <c r="C266" s="101" t="s">
        <v>1422</v>
      </c>
      <c r="D266" s="28" t="s">
        <v>24</v>
      </c>
    </row>
    <row r="267" spans="1:4" ht="39">
      <c r="A267" s="28"/>
      <c r="B267" s="101" t="s">
        <v>729</v>
      </c>
      <c r="C267" s="101" t="s">
        <v>1421</v>
      </c>
      <c r="D267" s="28" t="s">
        <v>24</v>
      </c>
    </row>
    <row r="268" spans="1:4" ht="39">
      <c r="A268" s="28"/>
      <c r="B268" s="101" t="s">
        <v>727</v>
      </c>
      <c r="C268" s="101" t="s">
        <v>1420</v>
      </c>
      <c r="D268" s="28" t="s">
        <v>24</v>
      </c>
    </row>
    <row r="269" spans="1:4" ht="19.5">
      <c r="A269" s="28"/>
      <c r="B269" s="101" t="s">
        <v>1028</v>
      </c>
      <c r="C269" s="101" t="s">
        <v>1419</v>
      </c>
      <c r="D269" s="28" t="s">
        <v>24</v>
      </c>
    </row>
    <row r="270" spans="1:4" ht="78">
      <c r="A270" s="28"/>
      <c r="B270" s="101" t="s">
        <v>724</v>
      </c>
      <c r="C270" s="101" t="s">
        <v>1418</v>
      </c>
      <c r="D270" s="28" t="s">
        <v>24</v>
      </c>
    </row>
    <row r="271" spans="1:4" ht="19.5">
      <c r="A271" s="28"/>
      <c r="B271" s="101" t="s">
        <v>1032</v>
      </c>
      <c r="C271" s="101" t="s">
        <v>1417</v>
      </c>
      <c r="D271" s="28" t="s">
        <v>24</v>
      </c>
    </row>
    <row r="272" spans="1:4" ht="19.5">
      <c r="A272" s="28"/>
      <c r="B272" s="101" t="s">
        <v>1030</v>
      </c>
      <c r="C272" s="101" t="s">
        <v>1416</v>
      </c>
      <c r="D272" s="28" t="s">
        <v>24</v>
      </c>
    </row>
    <row r="273" spans="1:4" ht="19.5">
      <c r="A273" s="28"/>
      <c r="B273" s="101" t="s">
        <v>1027</v>
      </c>
      <c r="C273" s="101" t="s">
        <v>1415</v>
      </c>
      <c r="D273" s="28" t="s">
        <v>24</v>
      </c>
    </row>
    <row r="274" spans="1:4" ht="58.5">
      <c r="A274" s="28"/>
      <c r="B274" s="101" t="s">
        <v>721</v>
      </c>
      <c r="C274" s="101" t="s">
        <v>1414</v>
      </c>
      <c r="D274" s="28" t="s">
        <v>24</v>
      </c>
    </row>
    <row r="275" spans="1:4" ht="19.5">
      <c r="A275" s="28"/>
      <c r="B275" s="101" t="s">
        <v>720</v>
      </c>
      <c r="C275" s="101" t="s">
        <v>1413</v>
      </c>
      <c r="D275" s="28" t="s">
        <v>24</v>
      </c>
    </row>
    <row r="276" spans="1:4" ht="19.5">
      <c r="A276" s="28"/>
      <c r="B276" s="101" t="s">
        <v>718</v>
      </c>
      <c r="C276" s="101" t="s">
        <v>1412</v>
      </c>
      <c r="D276" s="28" t="s">
        <v>24</v>
      </c>
    </row>
    <row r="277" spans="1:4" ht="39">
      <c r="A277" s="28"/>
      <c r="B277" s="101" t="s">
        <v>1026</v>
      </c>
      <c r="C277" s="101" t="s">
        <v>1411</v>
      </c>
      <c r="D277" s="28" t="s">
        <v>24</v>
      </c>
    </row>
    <row r="278" spans="1:4" ht="19.5">
      <c r="A278" s="28"/>
      <c r="B278" s="101" t="s">
        <v>714</v>
      </c>
      <c r="C278" s="101" t="s">
        <v>1410</v>
      </c>
      <c r="D278" s="28" t="s">
        <v>24</v>
      </c>
    </row>
    <row r="279" spans="1:4" ht="19.5">
      <c r="A279" s="28"/>
      <c r="B279" s="101" t="s">
        <v>127</v>
      </c>
      <c r="C279" s="101" t="s">
        <v>1409</v>
      </c>
      <c r="D279" s="28" t="s">
        <v>24</v>
      </c>
    </row>
    <row r="280" spans="1:4" ht="39">
      <c r="A280" s="28"/>
      <c r="B280" s="101" t="s">
        <v>128</v>
      </c>
      <c r="C280" s="101" t="s">
        <v>1408</v>
      </c>
      <c r="D280" s="28" t="s">
        <v>24</v>
      </c>
    </row>
    <row r="281" spans="1:4" ht="19.5">
      <c r="A281" s="28"/>
      <c r="B281" s="101" t="s">
        <v>713</v>
      </c>
      <c r="C281" s="101" t="s">
        <v>1407</v>
      </c>
      <c r="D281" s="28" t="s">
        <v>24</v>
      </c>
    </row>
    <row r="282" spans="1:4" ht="19.5">
      <c r="A282" s="28"/>
      <c r="B282" s="101" t="s">
        <v>712</v>
      </c>
      <c r="C282" s="101" t="s">
        <v>1406</v>
      </c>
      <c r="D282" s="28" t="s">
        <v>24</v>
      </c>
    </row>
    <row r="283" spans="1:4" ht="19.5">
      <c r="A283" s="28"/>
      <c r="B283" s="101" t="s">
        <v>711</v>
      </c>
      <c r="C283" s="101" t="s">
        <v>1405</v>
      </c>
      <c r="D283" s="28" t="s">
        <v>24</v>
      </c>
    </row>
    <row r="284" spans="1:4" ht="19.5">
      <c r="A284" s="28"/>
      <c r="B284" s="101" t="s">
        <v>710</v>
      </c>
      <c r="C284" s="101" t="s">
        <v>1404</v>
      </c>
      <c r="D284" s="28" t="s">
        <v>24</v>
      </c>
    </row>
    <row r="285" spans="1:4" ht="39">
      <c r="A285" s="28"/>
      <c r="B285" s="101" t="s">
        <v>129</v>
      </c>
      <c r="C285" s="101" t="s">
        <v>1403</v>
      </c>
      <c r="D285" s="28" t="s">
        <v>24</v>
      </c>
    </row>
    <row r="286" spans="1:4" ht="19.5">
      <c r="A286" s="28"/>
      <c r="B286" s="101" t="s">
        <v>709</v>
      </c>
      <c r="C286" s="101" t="s">
        <v>1402</v>
      </c>
      <c r="D286" s="28" t="s">
        <v>24</v>
      </c>
    </row>
    <row r="287" spans="1:4" ht="19.5">
      <c r="A287" s="28"/>
      <c r="B287" s="101" t="s">
        <v>708</v>
      </c>
      <c r="C287" s="101" t="s">
        <v>1401</v>
      </c>
      <c r="D287" s="28" t="s">
        <v>24</v>
      </c>
    </row>
    <row r="288" spans="1:4" ht="19.5">
      <c r="A288" s="28"/>
      <c r="B288" s="101" t="s">
        <v>706</v>
      </c>
      <c r="C288" s="101" t="s">
        <v>1400</v>
      </c>
      <c r="D288" s="28" t="s">
        <v>24</v>
      </c>
    </row>
    <row r="289" spans="1:4" ht="19.5">
      <c r="A289" s="28"/>
      <c r="B289" s="101" t="s">
        <v>705</v>
      </c>
      <c r="C289" s="101" t="s">
        <v>1399</v>
      </c>
      <c r="D289" s="28" t="s">
        <v>24</v>
      </c>
    </row>
    <row r="290" spans="1:4" ht="39">
      <c r="A290" s="28"/>
      <c r="B290" s="101" t="s">
        <v>704</v>
      </c>
      <c r="C290" s="101" t="s">
        <v>1398</v>
      </c>
      <c r="D290" s="28" t="s">
        <v>24</v>
      </c>
    </row>
    <row r="291" spans="1:4" ht="19.5">
      <c r="A291" s="28"/>
      <c r="B291" s="101" t="s">
        <v>131</v>
      </c>
      <c r="C291" s="101" t="s">
        <v>1397</v>
      </c>
      <c r="D291" s="28" t="s">
        <v>24</v>
      </c>
    </row>
    <row r="292" spans="1:4" ht="19.5">
      <c r="A292" s="28"/>
      <c r="B292" s="101" t="s">
        <v>133</v>
      </c>
      <c r="C292" s="101" t="s">
        <v>1396</v>
      </c>
      <c r="D292" s="28" t="s">
        <v>24</v>
      </c>
    </row>
    <row r="293" spans="1:4" ht="39">
      <c r="A293" s="28"/>
      <c r="B293" s="101" t="s">
        <v>703</v>
      </c>
      <c r="C293" s="101" t="s">
        <v>1395</v>
      </c>
      <c r="D293" s="28" t="s">
        <v>24</v>
      </c>
    </row>
    <row r="294" spans="1:4" ht="39">
      <c r="A294" s="28"/>
      <c r="B294" s="101" t="s">
        <v>702</v>
      </c>
      <c r="C294" s="101" t="s">
        <v>1394</v>
      </c>
      <c r="D294" s="28" t="s">
        <v>24</v>
      </c>
    </row>
    <row r="295" spans="1:4" ht="39">
      <c r="A295" s="28"/>
      <c r="B295" s="101" t="s">
        <v>701</v>
      </c>
      <c r="C295" s="101" t="s">
        <v>1393</v>
      </c>
      <c r="D295" s="28" t="s">
        <v>24</v>
      </c>
    </row>
    <row r="296" spans="1:4" ht="19.5">
      <c r="A296" s="28"/>
      <c r="B296" s="101" t="s">
        <v>699</v>
      </c>
      <c r="C296" s="101" t="s">
        <v>1392</v>
      </c>
      <c r="D296" s="28" t="s">
        <v>24</v>
      </c>
    </row>
    <row r="297" spans="1:4" ht="39">
      <c r="A297" s="28"/>
      <c r="B297" s="101" t="s">
        <v>698</v>
      </c>
      <c r="C297" s="101" t="s">
        <v>1391</v>
      </c>
      <c r="D297" s="28" t="s">
        <v>24</v>
      </c>
    </row>
    <row r="298" spans="1:4" ht="39">
      <c r="A298" s="28"/>
      <c r="B298" s="101" t="s">
        <v>697</v>
      </c>
      <c r="C298" s="101" t="s">
        <v>1390</v>
      </c>
      <c r="D298" s="28" t="s">
        <v>24</v>
      </c>
    </row>
    <row r="299" spans="1:4" ht="39">
      <c r="A299" s="28"/>
      <c r="B299" s="101" t="s">
        <v>696</v>
      </c>
      <c r="C299" s="101" t="s">
        <v>1389</v>
      </c>
      <c r="D299" s="28" t="s">
        <v>24</v>
      </c>
    </row>
    <row r="300" spans="1:4" ht="58.5">
      <c r="A300" s="28"/>
      <c r="B300" s="101" t="s">
        <v>695</v>
      </c>
      <c r="C300" s="101" t="s">
        <v>1388</v>
      </c>
      <c r="D300" s="28" t="s">
        <v>24</v>
      </c>
    </row>
    <row r="301" spans="1:4" ht="19.5">
      <c r="A301" s="28"/>
      <c r="B301" s="101" t="s">
        <v>694</v>
      </c>
      <c r="C301" s="101" t="s">
        <v>1387</v>
      </c>
      <c r="D301" s="28" t="s">
        <v>24</v>
      </c>
    </row>
    <row r="302" spans="1:4" ht="19.5">
      <c r="A302" s="28"/>
      <c r="B302" s="101" t="s">
        <v>692</v>
      </c>
      <c r="C302" s="101" t="s">
        <v>1386</v>
      </c>
      <c r="D302" s="28" t="s">
        <v>24</v>
      </c>
    </row>
    <row r="303" spans="1:4" ht="39">
      <c r="A303" s="28"/>
      <c r="B303" s="101" t="s">
        <v>690</v>
      </c>
      <c r="C303" s="101" t="s">
        <v>1385</v>
      </c>
      <c r="D303" s="28" t="s">
        <v>24</v>
      </c>
    </row>
    <row r="304" spans="1:4" ht="19.5">
      <c r="A304" s="28"/>
      <c r="B304" s="101" t="s">
        <v>689</v>
      </c>
      <c r="C304" s="101" t="s">
        <v>1384</v>
      </c>
      <c r="D304" s="28" t="s">
        <v>24</v>
      </c>
    </row>
    <row r="305" spans="1:4" ht="39">
      <c r="A305" s="28"/>
      <c r="B305" s="101" t="s">
        <v>687</v>
      </c>
      <c r="C305" s="101" t="s">
        <v>1383</v>
      </c>
      <c r="D305" s="28" t="s">
        <v>24</v>
      </c>
    </row>
    <row r="306" spans="1:4" ht="39">
      <c r="A306" s="28"/>
      <c r="B306" s="101" t="s">
        <v>686</v>
      </c>
      <c r="C306" s="101" t="s">
        <v>1382</v>
      </c>
      <c r="D306" s="28" t="s">
        <v>24</v>
      </c>
    </row>
    <row r="307" spans="1:4" ht="19.5">
      <c r="A307" s="28"/>
      <c r="B307" s="102" t="s">
        <v>684</v>
      </c>
      <c r="C307" s="101" t="s">
        <v>1381</v>
      </c>
      <c r="D307" s="28" t="s">
        <v>24</v>
      </c>
    </row>
    <row r="308" spans="1:4" ht="19.5">
      <c r="A308" s="28"/>
      <c r="B308" s="101" t="s">
        <v>134</v>
      </c>
      <c r="C308" s="101" t="s">
        <v>1380</v>
      </c>
      <c r="D308" s="28" t="s">
        <v>24</v>
      </c>
    </row>
    <row r="309" spans="1:4" ht="19.5">
      <c r="A309" s="28"/>
      <c r="B309" s="101" t="s">
        <v>682</v>
      </c>
      <c r="C309" s="101" t="s">
        <v>1379</v>
      </c>
      <c r="D309" s="28" t="s">
        <v>24</v>
      </c>
    </row>
    <row r="310" spans="1:4" ht="19.5">
      <c r="A310" s="28"/>
      <c r="B310" s="101" t="s">
        <v>681</v>
      </c>
      <c r="C310" s="101" t="s">
        <v>1378</v>
      </c>
      <c r="D310" s="28" t="s">
        <v>24</v>
      </c>
    </row>
    <row r="311" spans="1:4" ht="19.5">
      <c r="A311" s="28"/>
      <c r="B311" s="101" t="s">
        <v>679</v>
      </c>
      <c r="C311" s="101" t="s">
        <v>1377</v>
      </c>
      <c r="D311" s="28" t="s">
        <v>24</v>
      </c>
    </row>
    <row r="312" spans="1:4" ht="58.5">
      <c r="A312" s="28"/>
      <c r="B312" s="101" t="s">
        <v>677</v>
      </c>
      <c r="C312" s="101" t="s">
        <v>1376</v>
      </c>
      <c r="D312" s="28" t="s">
        <v>24</v>
      </c>
    </row>
    <row r="313" spans="1:4" ht="39">
      <c r="A313" s="28"/>
      <c r="B313" s="101" t="s">
        <v>676</v>
      </c>
      <c r="C313" s="101" t="s">
        <v>1375</v>
      </c>
      <c r="D313" s="28" t="s">
        <v>24</v>
      </c>
    </row>
    <row r="314" spans="1:4" ht="39">
      <c r="A314" s="28"/>
      <c r="B314" s="101" t="s">
        <v>675</v>
      </c>
      <c r="C314" s="101" t="s">
        <v>1374</v>
      </c>
      <c r="D314" s="28" t="s">
        <v>24</v>
      </c>
    </row>
    <row r="315" spans="1:4" ht="58.5">
      <c r="A315" s="28"/>
      <c r="B315" s="101" t="s">
        <v>674</v>
      </c>
      <c r="C315" s="101" t="s">
        <v>1373</v>
      </c>
      <c r="D315" s="28" t="s">
        <v>24</v>
      </c>
    </row>
    <row r="316" spans="1:4" ht="19.5">
      <c r="A316" s="28"/>
      <c r="B316" s="101" t="s">
        <v>673</v>
      </c>
      <c r="C316" s="101" t="s">
        <v>1372</v>
      </c>
      <c r="D316" s="28" t="s">
        <v>24</v>
      </c>
    </row>
    <row r="317" spans="1:4" ht="39">
      <c r="A317" s="28"/>
      <c r="B317" s="101" t="s">
        <v>672</v>
      </c>
      <c r="C317" s="101" t="s">
        <v>1371</v>
      </c>
      <c r="D317" s="28" t="s">
        <v>24</v>
      </c>
    </row>
    <row r="318" spans="1:4" ht="19.5">
      <c r="A318" s="28"/>
      <c r="B318" s="101" t="s">
        <v>136</v>
      </c>
      <c r="C318" s="101" t="s">
        <v>1370</v>
      </c>
      <c r="D318" s="28" t="s">
        <v>24</v>
      </c>
    </row>
    <row r="319" spans="1:4" ht="19.5">
      <c r="A319" s="28"/>
      <c r="B319" s="101" t="s">
        <v>671</v>
      </c>
      <c r="C319" s="101" t="s">
        <v>1369</v>
      </c>
      <c r="D319" s="28" t="s">
        <v>24</v>
      </c>
    </row>
    <row r="320" spans="1:4" ht="19.5">
      <c r="A320" s="28"/>
      <c r="B320" s="101" t="s">
        <v>670</v>
      </c>
      <c r="C320" s="101" t="s">
        <v>1368</v>
      </c>
      <c r="D320" s="28" t="s">
        <v>24</v>
      </c>
    </row>
    <row r="321" spans="1:4" ht="19.5">
      <c r="A321" s="28"/>
      <c r="B321" s="101" t="s">
        <v>669</v>
      </c>
      <c r="C321" s="101" t="s">
        <v>1367</v>
      </c>
      <c r="D321" s="28" t="s">
        <v>24</v>
      </c>
    </row>
    <row r="322" spans="1:4" ht="39">
      <c r="A322" s="28"/>
      <c r="B322" s="101" t="s">
        <v>668</v>
      </c>
      <c r="C322" s="101" t="s">
        <v>1366</v>
      </c>
      <c r="D322" s="28" t="s">
        <v>24</v>
      </c>
    </row>
    <row r="323" spans="1:4" ht="19.5">
      <c r="A323" s="28"/>
      <c r="B323" s="101" t="s">
        <v>666</v>
      </c>
      <c r="C323" s="101" t="s">
        <v>1365</v>
      </c>
      <c r="D323" s="28" t="s">
        <v>24</v>
      </c>
    </row>
    <row r="324" spans="1:4" ht="19.5">
      <c r="A324" s="28"/>
      <c r="B324" s="101" t="s">
        <v>138</v>
      </c>
      <c r="C324" s="101" t="s">
        <v>1364</v>
      </c>
      <c r="D324" s="28" t="s">
        <v>24</v>
      </c>
    </row>
    <row r="325" spans="1:4" ht="19.5">
      <c r="A325" s="28"/>
      <c r="B325" s="101" t="s">
        <v>1025</v>
      </c>
      <c r="C325" s="101" t="s">
        <v>1363</v>
      </c>
      <c r="D325" s="28" t="s">
        <v>24</v>
      </c>
    </row>
    <row r="326" spans="1:4" ht="19.5">
      <c r="A326" s="28"/>
      <c r="B326" s="101" t="s">
        <v>662</v>
      </c>
      <c r="C326" s="101" t="s">
        <v>1362</v>
      </c>
      <c r="D326" s="28" t="s">
        <v>24</v>
      </c>
    </row>
    <row r="327" spans="1:4" ht="19.5">
      <c r="A327" s="28"/>
      <c r="B327" s="101" t="s">
        <v>660</v>
      </c>
      <c r="C327" s="101" t="s">
        <v>1361</v>
      </c>
      <c r="D327" s="28" t="s">
        <v>24</v>
      </c>
    </row>
    <row r="328" spans="1:4" ht="39">
      <c r="A328" s="28"/>
      <c r="B328" s="101" t="s">
        <v>659</v>
      </c>
      <c r="C328" s="101" t="s">
        <v>1360</v>
      </c>
      <c r="D328" s="28" t="s">
        <v>24</v>
      </c>
    </row>
    <row r="329" spans="1:4" ht="19.5">
      <c r="A329" s="28"/>
      <c r="B329" s="101" t="s">
        <v>658</v>
      </c>
      <c r="C329" s="101" t="s">
        <v>1359</v>
      </c>
      <c r="D329" s="28" t="s">
        <v>24</v>
      </c>
    </row>
    <row r="330" spans="1:4" ht="39">
      <c r="A330" s="28"/>
      <c r="B330" s="101" t="s">
        <v>657</v>
      </c>
      <c r="C330" s="101" t="s">
        <v>1358</v>
      </c>
      <c r="D330" s="28" t="s">
        <v>24</v>
      </c>
    </row>
    <row r="331" spans="1:4" ht="19.5">
      <c r="A331" s="28"/>
      <c r="B331" s="101" t="s">
        <v>141</v>
      </c>
      <c r="C331" s="101" t="s">
        <v>1357</v>
      </c>
      <c r="D331" s="28" t="s">
        <v>24</v>
      </c>
    </row>
    <row r="332" spans="1:4" ht="39">
      <c r="A332" s="28"/>
      <c r="B332" s="101" t="s">
        <v>656</v>
      </c>
      <c r="C332" s="101" t="s">
        <v>1356</v>
      </c>
      <c r="D332" s="28" t="s">
        <v>24</v>
      </c>
    </row>
    <row r="333" spans="1:4" ht="39">
      <c r="A333" s="28"/>
      <c r="B333" s="101" t="s">
        <v>654</v>
      </c>
      <c r="C333" s="101" t="s">
        <v>1355</v>
      </c>
      <c r="D333" s="28" t="s">
        <v>24</v>
      </c>
    </row>
    <row r="334" spans="1:4" ht="39">
      <c r="A334" s="28"/>
      <c r="B334" s="101" t="s">
        <v>652</v>
      </c>
      <c r="C334" s="101" t="s">
        <v>1354</v>
      </c>
      <c r="D334" s="28" t="s">
        <v>24</v>
      </c>
    </row>
    <row r="335" spans="1:4" ht="39">
      <c r="A335" s="28"/>
      <c r="B335" s="101" t="s">
        <v>650</v>
      </c>
      <c r="C335" s="101" t="s">
        <v>1353</v>
      </c>
      <c r="D335" s="28" t="s">
        <v>24</v>
      </c>
    </row>
    <row r="336" spans="1:4" ht="136.5">
      <c r="A336" s="28"/>
      <c r="B336" s="101" t="s">
        <v>1352</v>
      </c>
      <c r="C336" s="101" t="s">
        <v>1351</v>
      </c>
      <c r="D336" s="28" t="s">
        <v>24</v>
      </c>
    </row>
    <row r="337" spans="1:4" ht="39">
      <c r="A337" s="28"/>
      <c r="B337" s="101" t="s">
        <v>646</v>
      </c>
      <c r="C337" s="101" t="s">
        <v>1350</v>
      </c>
      <c r="D337" s="28" t="s">
        <v>24</v>
      </c>
    </row>
    <row r="338" spans="1:4" ht="39">
      <c r="A338" s="28"/>
      <c r="B338" s="101" t="s">
        <v>644</v>
      </c>
      <c r="C338" s="101" t="s">
        <v>1349</v>
      </c>
      <c r="D338" s="28" t="s">
        <v>24</v>
      </c>
    </row>
    <row r="339" spans="1:4" ht="19.5">
      <c r="A339" s="28"/>
      <c r="B339" s="101" t="s">
        <v>643</v>
      </c>
      <c r="C339" s="101" t="s">
        <v>1348</v>
      </c>
      <c r="D339" s="28" t="s">
        <v>24</v>
      </c>
    </row>
    <row r="340" spans="1:4" ht="19.5">
      <c r="A340" s="28"/>
      <c r="B340" s="101" t="s">
        <v>142</v>
      </c>
      <c r="C340" s="101" t="s">
        <v>1347</v>
      </c>
      <c r="D340" s="28" t="s">
        <v>24</v>
      </c>
    </row>
    <row r="341" spans="1:4" ht="19.5">
      <c r="A341" s="28"/>
      <c r="B341" s="101" t="s">
        <v>641</v>
      </c>
      <c r="C341" s="101" t="s">
        <v>1346</v>
      </c>
      <c r="D341" s="28" t="s">
        <v>24</v>
      </c>
    </row>
    <row r="342" spans="1:4" ht="19.5">
      <c r="A342" s="28"/>
      <c r="B342" s="101" t="s">
        <v>639</v>
      </c>
      <c r="C342" s="101" t="s">
        <v>1345</v>
      </c>
      <c r="D342" s="28" t="s">
        <v>24</v>
      </c>
    </row>
    <row r="343" spans="1:4" ht="19.5">
      <c r="A343" s="28"/>
      <c r="B343" s="101" t="s">
        <v>638</v>
      </c>
      <c r="C343" s="101" t="s">
        <v>1344</v>
      </c>
      <c r="D343" s="28" t="s">
        <v>24</v>
      </c>
    </row>
    <row r="344" spans="1:4" ht="19.5">
      <c r="A344" s="28"/>
      <c r="B344" s="101" t="s">
        <v>637</v>
      </c>
      <c r="C344" s="101" t="s">
        <v>1343</v>
      </c>
      <c r="D344" s="28" t="s">
        <v>24</v>
      </c>
    </row>
    <row r="345" spans="1:4" ht="39">
      <c r="A345" s="28"/>
      <c r="B345" s="101" t="s">
        <v>636</v>
      </c>
      <c r="C345" s="101" t="s">
        <v>1342</v>
      </c>
      <c r="D345" s="28" t="s">
        <v>24</v>
      </c>
    </row>
    <row r="346" spans="1:4" ht="19.5">
      <c r="A346" s="28"/>
      <c r="B346" s="101" t="s">
        <v>634</v>
      </c>
      <c r="C346" s="101" t="s">
        <v>1341</v>
      </c>
      <c r="D346" s="28" t="s">
        <v>24</v>
      </c>
    </row>
    <row r="347" spans="1:4" ht="19.5">
      <c r="A347" s="28"/>
      <c r="B347" s="101" t="s">
        <v>633</v>
      </c>
      <c r="C347" s="101" t="s">
        <v>1340</v>
      </c>
      <c r="D347" s="28" t="s">
        <v>24</v>
      </c>
    </row>
    <row r="348" spans="1:4" ht="39">
      <c r="A348" s="28"/>
      <c r="B348" s="101" t="s">
        <v>632</v>
      </c>
      <c r="C348" s="101" t="s">
        <v>1339</v>
      </c>
      <c r="D348" s="28" t="s">
        <v>24</v>
      </c>
    </row>
    <row r="349" spans="1:4" ht="19.5">
      <c r="A349" s="28"/>
      <c r="B349" s="101" t="s">
        <v>630</v>
      </c>
      <c r="C349" s="101" t="s">
        <v>1338</v>
      </c>
      <c r="D349" s="28" t="s">
        <v>24</v>
      </c>
    </row>
    <row r="350" spans="1:4" ht="39">
      <c r="A350" s="28"/>
      <c r="B350" s="101" t="s">
        <v>628</v>
      </c>
      <c r="C350" s="101" t="s">
        <v>1337</v>
      </c>
      <c r="D350" s="28" t="s">
        <v>24</v>
      </c>
    </row>
    <row r="351" spans="1:4" ht="78">
      <c r="A351" s="28"/>
      <c r="B351" s="101" t="s">
        <v>627</v>
      </c>
      <c r="C351" s="101" t="s">
        <v>1336</v>
      </c>
      <c r="D351" s="28" t="s">
        <v>24</v>
      </c>
    </row>
    <row r="352" spans="1:4" ht="19.5">
      <c r="A352" s="28"/>
      <c r="B352" s="101" t="s">
        <v>626</v>
      </c>
      <c r="C352" s="101" t="s">
        <v>1335</v>
      </c>
      <c r="D352" s="28" t="s">
        <v>24</v>
      </c>
    </row>
    <row r="353" spans="1:4" ht="19.5">
      <c r="A353" s="28"/>
      <c r="B353" s="101" t="s">
        <v>624</v>
      </c>
      <c r="C353" s="101" t="s">
        <v>1334</v>
      </c>
      <c r="D353" s="28" t="s">
        <v>24</v>
      </c>
    </row>
    <row r="354" spans="1:4" ht="19.5">
      <c r="A354" s="28"/>
      <c r="B354" s="101" t="s">
        <v>623</v>
      </c>
      <c r="C354" s="101" t="s">
        <v>1333</v>
      </c>
      <c r="D354" s="28" t="s">
        <v>24</v>
      </c>
    </row>
    <row r="355" spans="1:4" ht="19.5">
      <c r="A355" s="28"/>
      <c r="B355" s="101" t="s">
        <v>621</v>
      </c>
      <c r="C355" s="101" t="s">
        <v>1332</v>
      </c>
      <c r="D355" s="28" t="s">
        <v>24</v>
      </c>
    </row>
    <row r="356" spans="1:4" ht="39">
      <c r="A356" s="28"/>
      <c r="B356" s="101" t="s">
        <v>619</v>
      </c>
      <c r="C356" s="101" t="s">
        <v>1331</v>
      </c>
      <c r="D356" s="28" t="s">
        <v>24</v>
      </c>
    </row>
    <row r="357" spans="1:4" ht="19.5">
      <c r="A357" s="28"/>
      <c r="B357" s="101" t="s">
        <v>618</v>
      </c>
      <c r="C357" s="101" t="s">
        <v>1330</v>
      </c>
      <c r="D357" s="28" t="s">
        <v>24</v>
      </c>
    </row>
    <row r="358" spans="1:4" ht="19.5">
      <c r="A358" s="28"/>
      <c r="B358" s="101" t="s">
        <v>616</v>
      </c>
      <c r="C358" s="101" t="s">
        <v>1329</v>
      </c>
      <c r="D358" s="28" t="s">
        <v>24</v>
      </c>
    </row>
    <row r="359" spans="1:4" ht="19.5">
      <c r="A359" s="28"/>
      <c r="B359" s="101" t="s">
        <v>615</v>
      </c>
      <c r="C359" s="101" t="s">
        <v>1328</v>
      </c>
      <c r="D359" s="28" t="s">
        <v>24</v>
      </c>
    </row>
    <row r="360" spans="1:4" ht="39">
      <c r="A360" s="28"/>
      <c r="B360" s="101" t="s">
        <v>613</v>
      </c>
      <c r="C360" s="101" t="s">
        <v>1327</v>
      </c>
      <c r="D360" s="28" t="s">
        <v>24</v>
      </c>
    </row>
    <row r="361" spans="1:4" ht="19.5">
      <c r="A361" s="28"/>
      <c r="B361" s="101" t="s">
        <v>611</v>
      </c>
      <c r="C361" s="101" t="s">
        <v>1326</v>
      </c>
      <c r="D361" s="28" t="s">
        <v>24</v>
      </c>
    </row>
    <row r="362" spans="1:4" ht="39">
      <c r="A362" s="28"/>
      <c r="B362" s="101" t="s">
        <v>609</v>
      </c>
      <c r="C362" s="101" t="s">
        <v>1325</v>
      </c>
      <c r="D362" s="28" t="s">
        <v>24</v>
      </c>
    </row>
    <row r="363" spans="1:4" ht="19.5">
      <c r="A363" s="28"/>
      <c r="B363" s="101" t="s">
        <v>608</v>
      </c>
      <c r="C363" s="101" t="s">
        <v>1324</v>
      </c>
      <c r="D363" s="28" t="s">
        <v>24</v>
      </c>
    </row>
    <row r="364" spans="1:4" ht="78">
      <c r="A364" s="28"/>
      <c r="B364" s="101" t="s">
        <v>607</v>
      </c>
      <c r="C364" s="101" t="s">
        <v>1323</v>
      </c>
      <c r="D364" s="28" t="s">
        <v>24</v>
      </c>
    </row>
    <row r="365" spans="1:4" ht="39">
      <c r="A365" s="28"/>
      <c r="B365" s="101" t="s">
        <v>606</v>
      </c>
      <c r="C365" s="101" t="s">
        <v>1322</v>
      </c>
      <c r="D365" s="28" t="s">
        <v>24</v>
      </c>
    </row>
    <row r="366" spans="1:4" ht="39">
      <c r="A366" s="28"/>
      <c r="B366" s="101" t="s">
        <v>605</v>
      </c>
      <c r="C366" s="101" t="s">
        <v>1321</v>
      </c>
      <c r="D366" s="28" t="s">
        <v>24</v>
      </c>
    </row>
    <row r="367" spans="1:4" ht="19.5">
      <c r="A367" s="28"/>
      <c r="B367" s="101" t="s">
        <v>604</v>
      </c>
      <c r="C367" s="101" t="s">
        <v>1320</v>
      </c>
      <c r="D367" s="28" t="s">
        <v>24</v>
      </c>
    </row>
    <row r="368" spans="1:4" ht="19.5">
      <c r="A368" s="28"/>
      <c r="B368" s="101" t="s">
        <v>603</v>
      </c>
      <c r="C368" s="101" t="s">
        <v>1319</v>
      </c>
      <c r="D368" s="28" t="s">
        <v>24</v>
      </c>
    </row>
    <row r="369" spans="1:4" ht="19.5">
      <c r="A369" s="28"/>
      <c r="B369" s="101" t="s">
        <v>602</v>
      </c>
      <c r="C369" s="101" t="s">
        <v>1318</v>
      </c>
      <c r="D369" s="28" t="s">
        <v>24</v>
      </c>
    </row>
    <row r="370" spans="1:4" ht="19.5">
      <c r="A370" s="28"/>
      <c r="B370" s="101" t="s">
        <v>601</v>
      </c>
      <c r="C370" s="101" t="s">
        <v>1317</v>
      </c>
      <c r="D370" s="28" t="s">
        <v>24</v>
      </c>
    </row>
    <row r="371" spans="1:4" ht="39">
      <c r="A371" s="28"/>
      <c r="B371" s="101" t="s">
        <v>599</v>
      </c>
      <c r="C371" s="101" t="s">
        <v>1316</v>
      </c>
      <c r="D371" s="28" t="s">
        <v>24</v>
      </c>
    </row>
    <row r="372" spans="1:4" ht="19.5">
      <c r="A372" s="28"/>
      <c r="B372" s="101" t="s">
        <v>597</v>
      </c>
      <c r="C372" s="101" t="s">
        <v>1315</v>
      </c>
      <c r="D372" s="28" t="s">
        <v>24</v>
      </c>
    </row>
    <row r="373" spans="1:4" ht="39">
      <c r="A373" s="28"/>
      <c r="B373" s="101" t="s">
        <v>596</v>
      </c>
      <c r="C373" s="101" t="s">
        <v>1314</v>
      </c>
      <c r="D373" s="28" t="s">
        <v>24</v>
      </c>
    </row>
    <row r="374" spans="1:4" ht="39">
      <c r="A374" s="28"/>
      <c r="B374" s="101" t="s">
        <v>595</v>
      </c>
      <c r="C374" s="101" t="s">
        <v>1313</v>
      </c>
      <c r="D374" s="28" t="s">
        <v>24</v>
      </c>
    </row>
    <row r="375" spans="1:4" ht="39">
      <c r="A375" s="28"/>
      <c r="B375" s="101" t="s">
        <v>145</v>
      </c>
      <c r="C375" s="101" t="s">
        <v>1312</v>
      </c>
      <c r="D375" s="28" t="s">
        <v>24</v>
      </c>
    </row>
    <row r="376" spans="1:4" ht="39">
      <c r="A376" s="28"/>
      <c r="B376" s="101" t="s">
        <v>147</v>
      </c>
      <c r="C376" s="101" t="s">
        <v>1311</v>
      </c>
      <c r="D376" s="28" t="s">
        <v>24</v>
      </c>
    </row>
    <row r="377" spans="1:4" ht="39">
      <c r="A377" s="28"/>
      <c r="B377" s="101" t="s">
        <v>149</v>
      </c>
      <c r="C377" s="101" t="s">
        <v>1310</v>
      </c>
      <c r="D377" s="28" t="s">
        <v>24</v>
      </c>
    </row>
    <row r="378" spans="1:4" ht="39">
      <c r="A378" s="28"/>
      <c r="B378" s="101" t="s">
        <v>151</v>
      </c>
      <c r="C378" s="101" t="s">
        <v>1309</v>
      </c>
      <c r="D378" s="28" t="s">
        <v>24</v>
      </c>
    </row>
    <row r="379" spans="1:4" ht="19.5">
      <c r="A379" s="28"/>
      <c r="B379" s="101" t="s">
        <v>593</v>
      </c>
      <c r="C379" s="101" t="s">
        <v>1308</v>
      </c>
      <c r="D379" s="28" t="s">
        <v>24</v>
      </c>
    </row>
    <row r="380" spans="1:4" ht="19.5">
      <c r="A380" s="28"/>
      <c r="B380" s="101" t="s">
        <v>591</v>
      </c>
      <c r="C380" s="101" t="s">
        <v>1307</v>
      </c>
      <c r="D380" s="28" t="s">
        <v>24</v>
      </c>
    </row>
    <row r="381" spans="1:4" ht="39">
      <c r="A381" s="28"/>
      <c r="B381" s="101" t="s">
        <v>589</v>
      </c>
      <c r="C381" s="101" t="s">
        <v>1306</v>
      </c>
      <c r="D381" s="28" t="s">
        <v>24</v>
      </c>
    </row>
    <row r="382" spans="1:4" ht="19.5">
      <c r="A382" s="28"/>
      <c r="B382" s="101" t="s">
        <v>588</v>
      </c>
      <c r="C382" s="101" t="s">
        <v>1305</v>
      </c>
      <c r="D382" s="28" t="s">
        <v>24</v>
      </c>
    </row>
    <row r="383" spans="1:4" ht="39">
      <c r="A383" s="28"/>
      <c r="B383" s="101" t="s">
        <v>587</v>
      </c>
      <c r="C383" s="101" t="s">
        <v>1304</v>
      </c>
      <c r="D383" s="28" t="s">
        <v>24</v>
      </c>
    </row>
    <row r="384" spans="1:4" ht="19.5">
      <c r="A384" s="28"/>
      <c r="B384" s="101" t="s">
        <v>153</v>
      </c>
      <c r="C384" s="101" t="s">
        <v>1303</v>
      </c>
      <c r="D384" s="28" t="s">
        <v>24</v>
      </c>
    </row>
    <row r="385" spans="1:4" ht="39">
      <c r="A385" s="28"/>
      <c r="B385" s="101" t="s">
        <v>585</v>
      </c>
      <c r="C385" s="101" t="s">
        <v>1302</v>
      </c>
      <c r="D385" s="28" t="s">
        <v>24</v>
      </c>
    </row>
    <row r="386" spans="1:4" ht="19.5">
      <c r="A386" s="28"/>
      <c r="B386" s="101" t="s">
        <v>154</v>
      </c>
      <c r="C386" s="101" t="s">
        <v>1301</v>
      </c>
      <c r="D386" s="28" t="s">
        <v>24</v>
      </c>
    </row>
    <row r="387" spans="1:4" ht="58.5">
      <c r="A387" s="28"/>
      <c r="B387" s="101" t="s">
        <v>584</v>
      </c>
      <c r="C387" s="101" t="s">
        <v>1300</v>
      </c>
      <c r="D387" s="28" t="s">
        <v>24</v>
      </c>
    </row>
    <row r="388" spans="1:4" ht="39">
      <c r="A388" s="28"/>
      <c r="B388" s="101" t="s">
        <v>583</v>
      </c>
      <c r="C388" s="101" t="s">
        <v>1299</v>
      </c>
      <c r="D388" s="28" t="s">
        <v>24</v>
      </c>
    </row>
    <row r="389" spans="1:4" ht="39">
      <c r="A389" s="28"/>
      <c r="B389" s="101" t="s">
        <v>582</v>
      </c>
      <c r="C389" s="101" t="s">
        <v>1298</v>
      </c>
      <c r="D389" s="28" t="s">
        <v>24</v>
      </c>
    </row>
    <row r="390" spans="1:4" ht="39">
      <c r="A390" s="28"/>
      <c r="B390" s="101" t="s">
        <v>581</v>
      </c>
      <c r="C390" s="101" t="s">
        <v>1297</v>
      </c>
      <c r="D390" s="28" t="s">
        <v>24</v>
      </c>
    </row>
    <row r="391" spans="1:4" ht="39">
      <c r="A391" s="28"/>
      <c r="B391" s="101" t="s">
        <v>580</v>
      </c>
      <c r="C391" s="101" t="s">
        <v>1296</v>
      </c>
      <c r="D391" s="28" t="s">
        <v>24</v>
      </c>
    </row>
    <row r="392" spans="1:4" ht="39">
      <c r="A392" s="28"/>
      <c r="B392" s="101" t="s">
        <v>579</v>
      </c>
      <c r="C392" s="101" t="s">
        <v>1295</v>
      </c>
      <c r="D392" s="28" t="s">
        <v>24</v>
      </c>
    </row>
    <row r="393" spans="1:4" ht="19.5">
      <c r="A393" s="28"/>
      <c r="B393" s="101" t="s">
        <v>578</v>
      </c>
      <c r="C393" s="101" t="s">
        <v>1294</v>
      </c>
      <c r="D393" s="28" t="s">
        <v>24</v>
      </c>
    </row>
    <row r="394" spans="1:4" ht="19.5">
      <c r="A394" s="28"/>
      <c r="B394" s="101" t="s">
        <v>577</v>
      </c>
      <c r="C394" s="101" t="s">
        <v>1293</v>
      </c>
      <c r="D394" s="28" t="s">
        <v>24</v>
      </c>
    </row>
    <row r="395" spans="1:4" ht="19.5">
      <c r="A395" s="28"/>
      <c r="B395" s="101" t="s">
        <v>576</v>
      </c>
      <c r="C395" s="101" t="s">
        <v>1292</v>
      </c>
      <c r="D395" s="28" t="s">
        <v>24</v>
      </c>
    </row>
    <row r="396" spans="1:4" ht="19.5">
      <c r="A396" s="28"/>
      <c r="B396" s="101" t="s">
        <v>155</v>
      </c>
      <c r="C396" s="101" t="s">
        <v>1291</v>
      </c>
      <c r="D396" s="28" t="s">
        <v>24</v>
      </c>
    </row>
    <row r="397" spans="1:4" ht="39">
      <c r="A397" s="28"/>
      <c r="B397" s="101" t="s">
        <v>157</v>
      </c>
      <c r="C397" s="101" t="s">
        <v>1290</v>
      </c>
      <c r="D397" s="28" t="s">
        <v>24</v>
      </c>
    </row>
    <row r="398" spans="1:4" ht="39">
      <c r="A398" s="28"/>
      <c r="B398" s="101" t="s">
        <v>574</v>
      </c>
      <c r="C398" s="101" t="s">
        <v>1289</v>
      </c>
      <c r="D398" s="28" t="s">
        <v>24</v>
      </c>
    </row>
    <row r="399" spans="1:4" ht="19.5">
      <c r="A399" s="28"/>
      <c r="B399" s="101" t="s">
        <v>572</v>
      </c>
      <c r="C399" s="101" t="s">
        <v>1288</v>
      </c>
      <c r="D399" s="28" t="s">
        <v>24</v>
      </c>
    </row>
    <row r="400" spans="1:4" ht="19.5">
      <c r="A400" s="28"/>
      <c r="B400" s="101" t="s">
        <v>571</v>
      </c>
      <c r="C400" s="101" t="s">
        <v>1287</v>
      </c>
      <c r="D400" s="28" t="s">
        <v>24</v>
      </c>
    </row>
    <row r="401" spans="1:4" ht="19.5">
      <c r="A401" s="28"/>
      <c r="B401" s="101" t="s">
        <v>158</v>
      </c>
      <c r="C401" s="101" t="s">
        <v>1286</v>
      </c>
      <c r="D401" s="28" t="s">
        <v>24</v>
      </c>
    </row>
    <row r="402" spans="1:4" ht="19.5">
      <c r="A402" s="28"/>
      <c r="B402" s="101" t="s">
        <v>569</v>
      </c>
      <c r="C402" s="101" t="s">
        <v>1285</v>
      </c>
      <c r="D402" s="28" t="s">
        <v>24</v>
      </c>
    </row>
    <row r="403" spans="1:4" ht="19.5">
      <c r="A403" s="28"/>
      <c r="B403" s="101" t="s">
        <v>568</v>
      </c>
      <c r="C403" s="101" t="s">
        <v>1284</v>
      </c>
      <c r="D403" s="28" t="s">
        <v>24</v>
      </c>
    </row>
    <row r="404" spans="1:4" ht="19.5">
      <c r="A404" s="28"/>
      <c r="B404" s="101" t="s">
        <v>567</v>
      </c>
      <c r="C404" s="101" t="s">
        <v>1283</v>
      </c>
      <c r="D404" s="28" t="s">
        <v>24</v>
      </c>
    </row>
    <row r="405" spans="1:4" ht="19.5">
      <c r="A405" s="28"/>
      <c r="B405" s="101" t="s">
        <v>566</v>
      </c>
      <c r="C405" s="101" t="s">
        <v>1282</v>
      </c>
      <c r="D405" s="28" t="s">
        <v>24</v>
      </c>
    </row>
    <row r="406" spans="1:4" ht="19.5">
      <c r="A406" s="28"/>
      <c r="B406" s="101" t="s">
        <v>564</v>
      </c>
      <c r="C406" s="101" t="s">
        <v>1281</v>
      </c>
      <c r="D406" s="28" t="s">
        <v>24</v>
      </c>
    </row>
    <row r="407" spans="1:4" ht="19.5">
      <c r="A407" s="28"/>
      <c r="B407" s="101" t="s">
        <v>563</v>
      </c>
      <c r="C407" s="101" t="s">
        <v>1280</v>
      </c>
      <c r="D407" s="28" t="s">
        <v>24</v>
      </c>
    </row>
    <row r="408" spans="1:4" ht="39">
      <c r="A408" s="28"/>
      <c r="B408" s="101" t="s">
        <v>562</v>
      </c>
      <c r="C408" s="101" t="s">
        <v>1279</v>
      </c>
      <c r="D408" s="28" t="s">
        <v>24</v>
      </c>
    </row>
    <row r="409" spans="1:4" ht="39">
      <c r="A409" s="28"/>
      <c r="B409" s="101" t="s">
        <v>560</v>
      </c>
      <c r="C409" s="101" t="s">
        <v>1278</v>
      </c>
      <c r="D409" s="28" t="s">
        <v>24</v>
      </c>
    </row>
    <row r="410" spans="1:4" ht="19.5">
      <c r="A410" s="28"/>
      <c r="B410" s="101" t="s">
        <v>558</v>
      </c>
      <c r="C410" s="101" t="s">
        <v>1277</v>
      </c>
      <c r="D410" s="28" t="s">
        <v>24</v>
      </c>
    </row>
    <row r="411" spans="1:4" ht="39">
      <c r="A411" s="28"/>
      <c r="B411" s="101" t="s">
        <v>557</v>
      </c>
      <c r="C411" s="101" t="s">
        <v>1276</v>
      </c>
      <c r="D411" s="28" t="s">
        <v>24</v>
      </c>
    </row>
    <row r="412" spans="1:4" ht="58.5">
      <c r="A412" s="28"/>
      <c r="B412" s="101" t="s">
        <v>556</v>
      </c>
      <c r="C412" s="101" t="s">
        <v>1275</v>
      </c>
      <c r="D412" s="28" t="s">
        <v>24</v>
      </c>
    </row>
    <row r="413" spans="1:4" ht="58.5">
      <c r="A413" s="28"/>
      <c r="B413" s="101" t="s">
        <v>555</v>
      </c>
      <c r="C413" s="101" t="s">
        <v>1274</v>
      </c>
      <c r="D413" s="28" t="s">
        <v>24</v>
      </c>
    </row>
    <row r="414" spans="1:4" ht="19.5">
      <c r="A414" s="28"/>
      <c r="B414" s="101" t="s">
        <v>553</v>
      </c>
      <c r="C414" s="101" t="s">
        <v>1273</v>
      </c>
      <c r="D414" s="28" t="s">
        <v>24</v>
      </c>
    </row>
    <row r="415" spans="1:4" ht="19.5">
      <c r="A415" s="28"/>
      <c r="B415" s="101" t="s">
        <v>551</v>
      </c>
      <c r="C415" s="101" t="s">
        <v>1272</v>
      </c>
      <c r="D415" s="28" t="s">
        <v>24</v>
      </c>
    </row>
    <row r="416" spans="1:4" ht="58.5">
      <c r="A416" s="28"/>
      <c r="B416" s="101" t="s">
        <v>550</v>
      </c>
      <c r="C416" s="101" t="s">
        <v>1271</v>
      </c>
      <c r="D416" s="28" t="s">
        <v>24</v>
      </c>
    </row>
    <row r="417" spans="1:4" ht="19.5">
      <c r="A417" s="28"/>
      <c r="B417" s="101" t="s">
        <v>548</v>
      </c>
      <c r="C417" s="101" t="s">
        <v>1269</v>
      </c>
      <c r="D417" s="28"/>
    </row>
    <row r="418" spans="1:4" ht="19.5">
      <c r="A418" s="28"/>
      <c r="B418" s="101" t="s">
        <v>546</v>
      </c>
      <c r="C418" s="101" t="s">
        <v>1270</v>
      </c>
      <c r="D418" s="28" t="s">
        <v>24</v>
      </c>
    </row>
    <row r="419" spans="1:4" ht="19.5">
      <c r="A419" s="28"/>
      <c r="B419" s="101" t="s">
        <v>545</v>
      </c>
      <c r="C419" s="101" t="s">
        <v>1268</v>
      </c>
      <c r="D419" s="28" t="s">
        <v>24</v>
      </c>
    </row>
    <row r="420" spans="1:4" ht="19.5">
      <c r="A420" s="28"/>
      <c r="B420" s="101" t="s">
        <v>543</v>
      </c>
      <c r="C420" s="101" t="s">
        <v>1267</v>
      </c>
      <c r="D420" s="28" t="s">
        <v>24</v>
      </c>
    </row>
    <row r="421" spans="1:4" ht="39">
      <c r="A421" s="28"/>
      <c r="B421" s="101" t="s">
        <v>542</v>
      </c>
      <c r="C421" s="101" t="s">
        <v>1266</v>
      </c>
      <c r="D421" s="28" t="s">
        <v>24</v>
      </c>
    </row>
    <row r="422" spans="1:4" ht="19.5">
      <c r="A422" s="28"/>
      <c r="B422" s="101" t="s">
        <v>540</v>
      </c>
      <c r="C422" s="101" t="s">
        <v>1265</v>
      </c>
      <c r="D422" s="28" t="s">
        <v>24</v>
      </c>
    </row>
    <row r="423" spans="1:4" ht="19.5">
      <c r="A423" s="28"/>
      <c r="B423" s="101" t="s">
        <v>159</v>
      </c>
      <c r="C423" s="101" t="s">
        <v>1264</v>
      </c>
      <c r="D423" s="28" t="s">
        <v>24</v>
      </c>
    </row>
    <row r="424" spans="1:4" ht="19.5">
      <c r="A424" s="28"/>
      <c r="B424" s="101" t="s">
        <v>539</v>
      </c>
      <c r="C424" s="101" t="s">
        <v>1263</v>
      </c>
      <c r="D424" s="28" t="s">
        <v>24</v>
      </c>
    </row>
    <row r="425" spans="1:4" ht="19.5">
      <c r="A425" s="28"/>
      <c r="B425" s="101" t="s">
        <v>538</v>
      </c>
      <c r="C425" s="101" t="s">
        <v>1262</v>
      </c>
      <c r="D425" s="28" t="s">
        <v>24</v>
      </c>
    </row>
    <row r="426" spans="1:4" ht="19.5">
      <c r="A426" s="28"/>
      <c r="B426" s="101" t="s">
        <v>161</v>
      </c>
      <c r="C426" s="101" t="s">
        <v>1261</v>
      </c>
      <c r="D426" s="28" t="s">
        <v>24</v>
      </c>
    </row>
    <row r="427" spans="1:4" ht="39">
      <c r="A427" s="28"/>
      <c r="B427" s="101" t="s">
        <v>162</v>
      </c>
      <c r="C427" s="101" t="s">
        <v>1260</v>
      </c>
      <c r="D427" s="28" t="s">
        <v>24</v>
      </c>
    </row>
    <row r="428" spans="1:4" ht="39">
      <c r="A428" s="28"/>
      <c r="B428" s="101" t="s">
        <v>536</v>
      </c>
      <c r="C428" s="101" t="s">
        <v>1259</v>
      </c>
      <c r="D428" s="28" t="s">
        <v>24</v>
      </c>
    </row>
    <row r="429" spans="1:4" ht="58.5">
      <c r="A429" s="28"/>
      <c r="B429" s="101" t="s">
        <v>535</v>
      </c>
      <c r="C429" s="101" t="s">
        <v>1258</v>
      </c>
      <c r="D429" s="28" t="s">
        <v>24</v>
      </c>
    </row>
    <row r="430" spans="1:4" ht="19.5">
      <c r="A430" s="28"/>
      <c r="B430" s="101" t="s">
        <v>534</v>
      </c>
      <c r="C430" s="101" t="s">
        <v>1257</v>
      </c>
      <c r="D430" s="28" t="s">
        <v>24</v>
      </c>
    </row>
    <row r="431" spans="1:4" ht="58.5">
      <c r="A431" s="28"/>
      <c r="B431" s="101" t="s">
        <v>532</v>
      </c>
      <c r="C431" s="101" t="s">
        <v>1256</v>
      </c>
      <c r="D431" s="28" t="s">
        <v>24</v>
      </c>
    </row>
    <row r="432" spans="1:4" ht="19.5">
      <c r="A432" s="28"/>
      <c r="B432" s="101" t="s">
        <v>530</v>
      </c>
      <c r="C432" s="101" t="s">
        <v>1255</v>
      </c>
      <c r="D432" s="28" t="s">
        <v>24</v>
      </c>
    </row>
    <row r="433" spans="1:4" ht="78">
      <c r="A433" s="28"/>
      <c r="B433" s="101" t="s">
        <v>529</v>
      </c>
      <c r="C433" s="101" t="s">
        <v>1254</v>
      </c>
      <c r="D433" s="28" t="s">
        <v>24</v>
      </c>
    </row>
    <row r="434" spans="1:4" ht="19.5">
      <c r="A434" s="28"/>
      <c r="B434" s="101" t="s">
        <v>163</v>
      </c>
      <c r="C434" s="101" t="s">
        <v>1253</v>
      </c>
      <c r="D434" s="28" t="s">
        <v>24</v>
      </c>
    </row>
    <row r="435" spans="1:4" ht="39">
      <c r="A435" s="28"/>
      <c r="B435" s="101" t="s">
        <v>527</v>
      </c>
      <c r="C435" s="101" t="s">
        <v>1252</v>
      </c>
      <c r="D435" s="28" t="s">
        <v>24</v>
      </c>
    </row>
    <row r="436" spans="1:4" ht="39">
      <c r="A436" s="28"/>
      <c r="B436" s="101" t="s">
        <v>526</v>
      </c>
      <c r="C436" s="101" t="s">
        <v>1251</v>
      </c>
      <c r="D436" s="28" t="s">
        <v>24</v>
      </c>
    </row>
    <row r="437" spans="1:4" ht="19.5">
      <c r="A437" s="28"/>
      <c r="B437" s="101" t="s">
        <v>164</v>
      </c>
      <c r="C437" s="101" t="s">
        <v>1250</v>
      </c>
      <c r="D437" s="28" t="s">
        <v>24</v>
      </c>
    </row>
    <row r="438" spans="1:4" ht="19.5">
      <c r="A438" s="28"/>
      <c r="B438" s="101" t="s">
        <v>165</v>
      </c>
      <c r="C438" s="101" t="s">
        <v>1249</v>
      </c>
      <c r="D438" s="28" t="s">
        <v>24</v>
      </c>
    </row>
    <row r="439" spans="1:4" ht="39">
      <c r="A439" s="28"/>
      <c r="B439" s="101" t="s">
        <v>525</v>
      </c>
      <c r="C439" s="101" t="s">
        <v>1248</v>
      </c>
      <c r="D439" s="28" t="s">
        <v>24</v>
      </c>
    </row>
    <row r="440" spans="1:4" ht="39">
      <c r="A440" s="28"/>
      <c r="B440" s="101" t="s">
        <v>524</v>
      </c>
      <c r="C440" s="101" t="s">
        <v>1247</v>
      </c>
      <c r="D440" s="28" t="s">
        <v>24</v>
      </c>
    </row>
    <row r="441" spans="1:4" ht="19.5">
      <c r="A441" s="28"/>
      <c r="B441" s="101" t="s">
        <v>523</v>
      </c>
      <c r="C441" s="101" t="s">
        <v>1246</v>
      </c>
      <c r="D441" s="28" t="s">
        <v>24</v>
      </c>
    </row>
    <row r="442" spans="1:4" ht="19.5">
      <c r="A442" s="28"/>
      <c r="B442" s="101" t="s">
        <v>521</v>
      </c>
      <c r="C442" s="101" t="s">
        <v>1245</v>
      </c>
      <c r="D442" s="28" t="s">
        <v>24</v>
      </c>
    </row>
    <row r="443" spans="1:4" ht="19.5">
      <c r="A443" s="28"/>
      <c r="B443" s="101" t="s">
        <v>167</v>
      </c>
      <c r="C443" s="101" t="s">
        <v>1244</v>
      </c>
      <c r="D443" s="28" t="s">
        <v>24</v>
      </c>
    </row>
    <row r="444" spans="1:4" ht="19.5">
      <c r="A444" s="28"/>
      <c r="B444" s="101" t="s">
        <v>520</v>
      </c>
      <c r="C444" s="101" t="s">
        <v>1243</v>
      </c>
      <c r="D444" s="28" t="s">
        <v>24</v>
      </c>
    </row>
    <row r="445" spans="1:4" ht="19.5">
      <c r="A445" s="28"/>
      <c r="B445" s="101" t="s">
        <v>1043</v>
      </c>
      <c r="C445" s="101" t="s">
        <v>1242</v>
      </c>
      <c r="D445" s="28" t="s">
        <v>24</v>
      </c>
    </row>
    <row r="446" spans="1:4" ht="19.5">
      <c r="A446" s="28"/>
      <c r="B446" s="101" t="s">
        <v>1046</v>
      </c>
      <c r="C446" s="101" t="s">
        <v>1241</v>
      </c>
      <c r="D446" s="28" t="s">
        <v>24</v>
      </c>
    </row>
    <row r="447" spans="1:4" ht="39">
      <c r="A447" s="28"/>
      <c r="B447" s="101" t="s">
        <v>515</v>
      </c>
      <c r="C447" s="101" t="s">
        <v>1240</v>
      </c>
      <c r="D447" s="28" t="s">
        <v>24</v>
      </c>
    </row>
    <row r="448" spans="1:4" ht="19.5">
      <c r="A448" s="28"/>
      <c r="B448" s="101" t="s">
        <v>513</v>
      </c>
      <c r="C448" s="101" t="s">
        <v>1239</v>
      </c>
      <c r="D448" s="28" t="s">
        <v>24</v>
      </c>
    </row>
    <row r="449" spans="1:4" ht="19.5">
      <c r="A449" s="28"/>
      <c r="B449" s="101" t="s">
        <v>510</v>
      </c>
      <c r="C449" s="101" t="s">
        <v>1238</v>
      </c>
      <c r="D449" s="28" t="s">
        <v>24</v>
      </c>
    </row>
    <row r="450" spans="1:4" ht="39">
      <c r="A450" s="28"/>
      <c r="B450" s="101" t="s">
        <v>508</v>
      </c>
      <c r="C450" s="101" t="s">
        <v>1237</v>
      </c>
      <c r="D450" s="28" t="s">
        <v>24</v>
      </c>
    </row>
    <row r="451" spans="1:4" ht="19.5">
      <c r="A451" s="28"/>
      <c r="B451" s="101" t="s">
        <v>168</v>
      </c>
      <c r="C451" s="101" t="s">
        <v>1236</v>
      </c>
      <c r="D451" s="28" t="s">
        <v>24</v>
      </c>
    </row>
    <row r="452" spans="1:4" ht="19.5">
      <c r="A452" s="28"/>
      <c r="B452" s="101" t="s">
        <v>506</v>
      </c>
      <c r="C452" s="101" t="s">
        <v>1235</v>
      </c>
      <c r="D452" s="28" t="s">
        <v>24</v>
      </c>
    </row>
    <row r="453" spans="1:4" ht="19.5">
      <c r="A453" s="28"/>
      <c r="B453" s="101" t="s">
        <v>170</v>
      </c>
      <c r="C453" s="101" t="s">
        <v>1234</v>
      </c>
      <c r="D453" s="28" t="s">
        <v>24</v>
      </c>
    </row>
    <row r="454" spans="1:4" ht="39">
      <c r="A454" s="28"/>
      <c r="B454" s="101" t="s">
        <v>505</v>
      </c>
      <c r="C454" s="101" t="s">
        <v>1233</v>
      </c>
      <c r="D454" s="28" t="s">
        <v>24</v>
      </c>
    </row>
    <row r="455" spans="1:4" ht="19.5">
      <c r="A455" s="28"/>
      <c r="B455" s="101" t="s">
        <v>503</v>
      </c>
      <c r="C455" s="101" t="s">
        <v>1232</v>
      </c>
      <c r="D455" s="28" t="s">
        <v>24</v>
      </c>
    </row>
    <row r="456" spans="1:4" ht="39">
      <c r="A456" s="28"/>
      <c r="B456" s="101" t="s">
        <v>1045</v>
      </c>
      <c r="C456" s="101" t="s">
        <v>1231</v>
      </c>
      <c r="D456" s="28" t="s">
        <v>24</v>
      </c>
    </row>
    <row r="457" spans="1:4" ht="19.5">
      <c r="A457" s="28"/>
      <c r="B457" s="101" t="s">
        <v>499</v>
      </c>
      <c r="C457" s="101" t="s">
        <v>1230</v>
      </c>
      <c r="D457" s="28" t="s">
        <v>24</v>
      </c>
    </row>
    <row r="458" spans="1:4" ht="19.5">
      <c r="A458" s="28"/>
      <c r="B458" s="101" t="s">
        <v>172</v>
      </c>
      <c r="C458" s="101" t="s">
        <v>1229</v>
      </c>
      <c r="D458" s="28" t="s">
        <v>24</v>
      </c>
    </row>
    <row r="459" spans="1:4" ht="19.5">
      <c r="A459" s="28"/>
      <c r="B459" s="101" t="s">
        <v>497</v>
      </c>
      <c r="C459" s="101" t="s">
        <v>1115</v>
      </c>
      <c r="D459" s="28" t="s">
        <v>24</v>
      </c>
    </row>
    <row r="460" spans="1:4" ht="19.5">
      <c r="A460" s="28"/>
      <c r="B460" s="101" t="s">
        <v>496</v>
      </c>
      <c r="C460" s="101" t="s">
        <v>1228</v>
      </c>
      <c r="D460" s="28" t="s">
        <v>24</v>
      </c>
    </row>
    <row r="461" spans="1:4" ht="19.5">
      <c r="A461" s="28"/>
      <c r="B461" s="101" t="s">
        <v>494</v>
      </c>
      <c r="C461" s="101" t="s">
        <v>1227</v>
      </c>
      <c r="D461" s="28" t="s">
        <v>24</v>
      </c>
    </row>
    <row r="462" spans="1:4" ht="19.5">
      <c r="A462" s="28"/>
      <c r="B462" s="101" t="s">
        <v>492</v>
      </c>
      <c r="C462" s="101" t="s">
        <v>1226</v>
      </c>
      <c r="D462" s="28" t="s">
        <v>24</v>
      </c>
    </row>
    <row r="463" spans="1:4" ht="19.5">
      <c r="A463" s="28"/>
      <c r="B463" s="101" t="s">
        <v>173</v>
      </c>
      <c r="C463" s="101" t="s">
        <v>1225</v>
      </c>
      <c r="D463" s="28" t="s">
        <v>24</v>
      </c>
    </row>
    <row r="464" spans="1:4" ht="19.5">
      <c r="A464" s="28"/>
      <c r="B464" s="101" t="s">
        <v>174</v>
      </c>
      <c r="C464" s="101" t="s">
        <v>1224</v>
      </c>
      <c r="D464" s="28" t="s">
        <v>24</v>
      </c>
    </row>
    <row r="465" spans="1:4" ht="19.5">
      <c r="A465" s="28"/>
      <c r="B465" s="101" t="s">
        <v>490</v>
      </c>
      <c r="C465" s="101" t="s">
        <v>1223</v>
      </c>
      <c r="D465" s="28" t="s">
        <v>24</v>
      </c>
    </row>
    <row r="466" spans="1:4" ht="19.5">
      <c r="A466" s="28"/>
      <c r="B466" s="101" t="s">
        <v>176</v>
      </c>
      <c r="C466" s="101" t="s">
        <v>1222</v>
      </c>
      <c r="D466" s="28" t="s">
        <v>24</v>
      </c>
    </row>
    <row r="467" spans="1:4" ht="19.5">
      <c r="A467" s="28"/>
      <c r="B467" s="101" t="s">
        <v>177</v>
      </c>
      <c r="C467" s="101" t="s">
        <v>1221</v>
      </c>
      <c r="D467" s="28" t="s">
        <v>24</v>
      </c>
    </row>
    <row r="468" spans="1:4" ht="19.5">
      <c r="A468" s="28"/>
      <c r="B468" s="101" t="s">
        <v>488</v>
      </c>
      <c r="C468" s="101" t="s">
        <v>1220</v>
      </c>
      <c r="D468" s="28" t="s">
        <v>24</v>
      </c>
    </row>
    <row r="469" spans="1:4" ht="19.5">
      <c r="A469" s="28"/>
      <c r="B469" s="101" t="s">
        <v>179</v>
      </c>
      <c r="C469" s="101" t="s">
        <v>1219</v>
      </c>
      <c r="D469" s="28" t="s">
        <v>24</v>
      </c>
    </row>
    <row r="470" spans="1:4" ht="19.5">
      <c r="A470" s="28"/>
      <c r="B470" s="101" t="s">
        <v>181</v>
      </c>
      <c r="C470" s="101" t="s">
        <v>1218</v>
      </c>
      <c r="D470" s="28" t="s">
        <v>24</v>
      </c>
    </row>
    <row r="471" spans="1:4" ht="19.5">
      <c r="A471" s="28"/>
      <c r="B471" s="101" t="s">
        <v>183</v>
      </c>
      <c r="C471" s="101" t="s">
        <v>1217</v>
      </c>
      <c r="D471" s="28" t="s">
        <v>24</v>
      </c>
    </row>
    <row r="472" spans="1:4" ht="19.5">
      <c r="A472" s="28"/>
      <c r="B472" s="101" t="s">
        <v>184</v>
      </c>
      <c r="C472" s="101" t="s">
        <v>1216</v>
      </c>
      <c r="D472" s="28" t="s">
        <v>24</v>
      </c>
    </row>
    <row r="473" spans="1:4" ht="39">
      <c r="A473" s="28"/>
      <c r="B473" s="101" t="s">
        <v>186</v>
      </c>
      <c r="C473" s="101" t="s">
        <v>1215</v>
      </c>
      <c r="D473" s="28" t="s">
        <v>24</v>
      </c>
    </row>
    <row r="474" spans="1:4" ht="19.5">
      <c r="A474" s="28"/>
      <c r="B474" s="101" t="s">
        <v>487</v>
      </c>
      <c r="C474" s="101" t="s">
        <v>1214</v>
      </c>
      <c r="D474" s="28" t="s">
        <v>24</v>
      </c>
    </row>
    <row r="475" spans="1:4" ht="19.5">
      <c r="A475" s="28"/>
      <c r="B475" s="101" t="s">
        <v>485</v>
      </c>
      <c r="C475" s="101" t="s">
        <v>1213</v>
      </c>
      <c r="D475" s="28" t="s">
        <v>24</v>
      </c>
    </row>
    <row r="476" spans="1:4" ht="39">
      <c r="A476" s="28"/>
      <c r="B476" s="101" t="s">
        <v>483</v>
      </c>
      <c r="C476" s="101" t="s">
        <v>1212</v>
      </c>
      <c r="D476" s="28" t="s">
        <v>24</v>
      </c>
    </row>
    <row r="477" spans="1:4" ht="19.5">
      <c r="A477" s="28"/>
      <c r="B477" s="101" t="s">
        <v>187</v>
      </c>
      <c r="C477" s="101" t="s">
        <v>1211</v>
      </c>
      <c r="D477" s="28" t="s">
        <v>24</v>
      </c>
    </row>
    <row r="478" spans="1:4" ht="19.5">
      <c r="A478" s="28"/>
      <c r="B478" s="101" t="s">
        <v>188</v>
      </c>
      <c r="C478" s="101" t="s">
        <v>1210</v>
      </c>
      <c r="D478" s="28" t="s">
        <v>24</v>
      </c>
    </row>
    <row r="479" spans="1:4" ht="39">
      <c r="A479" s="28"/>
      <c r="B479" s="101" t="s">
        <v>190</v>
      </c>
      <c r="C479" s="101" t="s">
        <v>1209</v>
      </c>
      <c r="D479" s="28" t="s">
        <v>24</v>
      </c>
    </row>
    <row r="480" spans="1:4" ht="19.5">
      <c r="A480" s="28"/>
      <c r="B480" s="101" t="s">
        <v>480</v>
      </c>
      <c r="C480" s="101" t="s">
        <v>1208</v>
      </c>
      <c r="D480" s="28" t="s">
        <v>24</v>
      </c>
    </row>
    <row r="481" spans="1:4" ht="19.5">
      <c r="A481" s="28"/>
      <c r="B481" s="101" t="s">
        <v>478</v>
      </c>
      <c r="C481" s="101" t="s">
        <v>1207</v>
      </c>
      <c r="D481" s="28" t="s">
        <v>24</v>
      </c>
    </row>
    <row r="482" spans="1:4" ht="78">
      <c r="A482" s="28"/>
      <c r="B482" s="101" t="s">
        <v>477</v>
      </c>
      <c r="C482" s="101" t="s">
        <v>1206</v>
      </c>
      <c r="D482" s="28" t="s">
        <v>24</v>
      </c>
    </row>
    <row r="483" spans="1:4" ht="39">
      <c r="A483" s="28"/>
      <c r="B483" s="101" t="s">
        <v>192</v>
      </c>
      <c r="C483" s="101" t="s">
        <v>1205</v>
      </c>
      <c r="D483" s="28" t="s">
        <v>24</v>
      </c>
    </row>
    <row r="484" spans="1:4" ht="19.5">
      <c r="A484" s="28"/>
      <c r="B484" s="101" t="s">
        <v>475</v>
      </c>
      <c r="C484" s="101" t="s">
        <v>1204</v>
      </c>
      <c r="D484" s="28" t="s">
        <v>24</v>
      </c>
    </row>
    <row r="485" spans="1:4" ht="19.5">
      <c r="A485" s="28"/>
      <c r="B485" s="101" t="s">
        <v>473</v>
      </c>
      <c r="C485" s="101" t="s">
        <v>1203</v>
      </c>
      <c r="D485" s="28" t="s">
        <v>24</v>
      </c>
    </row>
    <row r="486" spans="1:4" ht="19.5">
      <c r="A486" s="28"/>
      <c r="B486" s="101" t="s">
        <v>471</v>
      </c>
      <c r="C486" s="101" t="s">
        <v>1202</v>
      </c>
      <c r="D486" s="28" t="s">
        <v>24</v>
      </c>
    </row>
    <row r="487" spans="1:4" ht="19.5">
      <c r="A487" s="28"/>
      <c r="B487" s="101" t="s">
        <v>470</v>
      </c>
      <c r="C487" s="101" t="s">
        <v>1201</v>
      </c>
      <c r="D487" s="28" t="s">
        <v>24</v>
      </c>
    </row>
    <row r="488" spans="1:4" ht="19.5">
      <c r="A488" s="28"/>
      <c r="B488" s="101" t="s">
        <v>193</v>
      </c>
      <c r="C488" s="101" t="s">
        <v>1200</v>
      </c>
      <c r="D488" s="28" t="s">
        <v>24</v>
      </c>
    </row>
    <row r="489" spans="1:4" ht="39">
      <c r="A489" s="28"/>
      <c r="B489" s="101" t="s">
        <v>469</v>
      </c>
      <c r="C489" s="101" t="s">
        <v>1199</v>
      </c>
      <c r="D489" s="28" t="s">
        <v>24</v>
      </c>
    </row>
    <row r="490" spans="1:4" ht="19.5">
      <c r="A490" s="28"/>
      <c r="B490" s="101" t="s">
        <v>467</v>
      </c>
      <c r="C490" s="101" t="s">
        <v>1198</v>
      </c>
      <c r="D490" s="28" t="s">
        <v>24</v>
      </c>
    </row>
    <row r="491" spans="1:4" ht="58.5">
      <c r="A491" s="28"/>
      <c r="B491" s="101" t="s">
        <v>466</v>
      </c>
      <c r="C491" s="101" t="s">
        <v>1197</v>
      </c>
      <c r="D491" s="28" t="s">
        <v>24</v>
      </c>
    </row>
    <row r="492" spans="1:4" ht="39">
      <c r="A492" s="28"/>
      <c r="B492" s="101" t="s">
        <v>465</v>
      </c>
      <c r="C492" s="101" t="s">
        <v>1196</v>
      </c>
      <c r="D492" s="28" t="s">
        <v>24</v>
      </c>
    </row>
    <row r="493" spans="1:4" ht="19.5">
      <c r="A493" s="28"/>
      <c r="B493" s="101" t="s">
        <v>464</v>
      </c>
      <c r="C493" s="101" t="s">
        <v>1195</v>
      </c>
      <c r="D493" s="28" t="s">
        <v>24</v>
      </c>
    </row>
    <row r="494" spans="1:4" ht="39">
      <c r="A494" s="28"/>
      <c r="B494" s="101" t="s">
        <v>463</v>
      </c>
      <c r="C494" s="101" t="s">
        <v>1194</v>
      </c>
      <c r="D494" s="28" t="s">
        <v>24</v>
      </c>
    </row>
    <row r="495" spans="1:4" ht="39">
      <c r="A495" s="28"/>
      <c r="B495" s="101" t="s">
        <v>461</v>
      </c>
      <c r="C495" s="101" t="s">
        <v>1193</v>
      </c>
      <c r="D495" s="28" t="s">
        <v>24</v>
      </c>
    </row>
    <row r="496" spans="1:4" ht="39">
      <c r="A496" s="28"/>
      <c r="B496" s="101" t="s">
        <v>459</v>
      </c>
      <c r="C496" s="101" t="s">
        <v>1192</v>
      </c>
      <c r="D496" s="28" t="s">
        <v>24</v>
      </c>
    </row>
    <row r="497" spans="1:4" ht="19.5">
      <c r="A497" s="28"/>
      <c r="B497" s="101" t="s">
        <v>458</v>
      </c>
      <c r="C497" s="101" t="s">
        <v>1191</v>
      </c>
      <c r="D497" s="28" t="s">
        <v>24</v>
      </c>
    </row>
    <row r="498" spans="1:4" ht="19.5">
      <c r="A498" s="28"/>
      <c r="B498" s="101" t="s">
        <v>457</v>
      </c>
      <c r="C498" s="101" t="s">
        <v>1190</v>
      </c>
      <c r="D498" s="28" t="s">
        <v>24</v>
      </c>
    </row>
    <row r="499" spans="1:4" ht="39">
      <c r="A499" s="28"/>
      <c r="B499" s="101" t="s">
        <v>456</v>
      </c>
      <c r="C499" s="101" t="s">
        <v>1189</v>
      </c>
      <c r="D499" s="28" t="s">
        <v>24</v>
      </c>
    </row>
    <row r="500" spans="1:4" ht="39">
      <c r="A500" s="28"/>
      <c r="B500" s="101" t="s">
        <v>455</v>
      </c>
      <c r="C500" s="101" t="s">
        <v>1188</v>
      </c>
      <c r="D500" s="28" t="s">
        <v>24</v>
      </c>
    </row>
    <row r="501" spans="1:4" ht="19.5">
      <c r="A501" s="28"/>
      <c r="B501" s="101" t="s">
        <v>454</v>
      </c>
      <c r="C501" s="101" t="s">
        <v>1187</v>
      </c>
      <c r="D501" s="28" t="s">
        <v>24</v>
      </c>
    </row>
    <row r="502" spans="1:4" ht="19.5">
      <c r="A502" s="28"/>
      <c r="B502" s="101" t="s">
        <v>453</v>
      </c>
      <c r="C502" s="101" t="s">
        <v>1186</v>
      </c>
      <c r="D502" s="28" t="s">
        <v>24</v>
      </c>
    </row>
    <row r="503" spans="1:4" ht="19.5">
      <c r="A503" s="28"/>
      <c r="B503" s="101" t="s">
        <v>452</v>
      </c>
      <c r="C503" s="101" t="s">
        <v>1185</v>
      </c>
      <c r="D503" s="28" t="s">
        <v>24</v>
      </c>
    </row>
    <row r="504" spans="1:4" ht="19.5">
      <c r="A504" s="28"/>
      <c r="B504" s="101" t="s">
        <v>450</v>
      </c>
      <c r="C504" s="101" t="s">
        <v>1184</v>
      </c>
      <c r="D504" s="28" t="s">
        <v>24</v>
      </c>
    </row>
    <row r="505" spans="1:4" ht="19.5">
      <c r="A505" s="28"/>
      <c r="B505" s="101" t="s">
        <v>1024</v>
      </c>
      <c r="C505" s="101" t="s">
        <v>1183</v>
      </c>
      <c r="D505" s="28" t="s">
        <v>24</v>
      </c>
    </row>
    <row r="506" spans="1:4" ht="19.5">
      <c r="A506" s="28"/>
      <c r="B506" s="101" t="s">
        <v>448</v>
      </c>
      <c r="C506" s="101" t="s">
        <v>1182</v>
      </c>
      <c r="D506" s="28" t="s">
        <v>24</v>
      </c>
    </row>
    <row r="507" spans="1:4" ht="19.5">
      <c r="A507" s="28"/>
      <c r="B507" s="101" t="s">
        <v>1820</v>
      </c>
      <c r="C507" s="101" t="s">
        <v>1181</v>
      </c>
      <c r="D507" s="28" t="s">
        <v>24</v>
      </c>
    </row>
    <row r="508" spans="1:4" ht="19.5">
      <c r="A508" s="28"/>
      <c r="B508" s="101" t="s">
        <v>195</v>
      </c>
      <c r="C508" s="101" t="s">
        <v>1180</v>
      </c>
      <c r="D508" s="28" t="s">
        <v>24</v>
      </c>
    </row>
    <row r="509" spans="1:4" ht="19.5">
      <c r="A509" s="28"/>
      <c r="B509" s="101" t="s">
        <v>196</v>
      </c>
      <c r="C509" s="101" t="s">
        <v>1179</v>
      </c>
      <c r="D509" s="28" t="s">
        <v>24</v>
      </c>
    </row>
    <row r="510" spans="1:4" ht="19.5">
      <c r="A510" s="28"/>
      <c r="B510" s="101" t="s">
        <v>446</v>
      </c>
      <c r="C510" s="101" t="s">
        <v>1178</v>
      </c>
      <c r="D510" s="28" t="s">
        <v>24</v>
      </c>
    </row>
    <row r="511" spans="1:4" ht="19.5">
      <c r="A511" s="28"/>
      <c r="B511" s="101" t="s">
        <v>445</v>
      </c>
      <c r="C511" s="101" t="s">
        <v>1177</v>
      </c>
      <c r="D511" s="28" t="s">
        <v>24</v>
      </c>
    </row>
    <row r="512" spans="1:4" ht="19.5">
      <c r="A512" s="28"/>
      <c r="B512" s="101" t="s">
        <v>197</v>
      </c>
      <c r="C512" s="101" t="s">
        <v>1176</v>
      </c>
      <c r="D512" s="28" t="s">
        <v>24</v>
      </c>
    </row>
    <row r="513" spans="1:4" ht="19.5">
      <c r="A513" s="28"/>
      <c r="B513" s="101" t="s">
        <v>443</v>
      </c>
      <c r="C513" s="101" t="s">
        <v>1175</v>
      </c>
      <c r="D513" s="28" t="s">
        <v>24</v>
      </c>
    </row>
    <row r="514" spans="1:4" ht="19.5">
      <c r="A514" s="28"/>
      <c r="B514" s="101" t="s">
        <v>198</v>
      </c>
      <c r="C514" s="101" t="s">
        <v>1174</v>
      </c>
      <c r="D514" s="28" t="s">
        <v>24</v>
      </c>
    </row>
    <row r="515" spans="1:4" ht="19.5">
      <c r="A515" s="28"/>
      <c r="B515" s="101" t="s">
        <v>442</v>
      </c>
      <c r="C515" s="101" t="s">
        <v>1173</v>
      </c>
      <c r="D515" s="28" t="s">
        <v>24</v>
      </c>
    </row>
    <row r="516" spans="1:4" ht="19.5">
      <c r="A516" s="28"/>
      <c r="B516" s="101" t="s">
        <v>441</v>
      </c>
      <c r="C516" s="101" t="s">
        <v>1172</v>
      </c>
      <c r="D516" s="28" t="s">
        <v>24</v>
      </c>
    </row>
    <row r="517" spans="1:4" ht="19.5">
      <c r="A517" s="28"/>
      <c r="B517" s="101" t="s">
        <v>440</v>
      </c>
      <c r="C517" s="101" t="s">
        <v>1171</v>
      </c>
      <c r="D517" s="28" t="s">
        <v>24</v>
      </c>
    </row>
    <row r="518" spans="1:4" ht="58.5">
      <c r="A518" s="28"/>
      <c r="B518" s="101" t="s">
        <v>438</v>
      </c>
      <c r="C518" s="101" t="s">
        <v>1170</v>
      </c>
      <c r="D518" s="28" t="s">
        <v>24</v>
      </c>
    </row>
    <row r="519" spans="1:4" ht="19.5">
      <c r="A519" s="28"/>
      <c r="B519" s="101" t="s">
        <v>436</v>
      </c>
      <c r="C519" s="101" t="s">
        <v>1169</v>
      </c>
      <c r="D519" s="28" t="s">
        <v>24</v>
      </c>
    </row>
    <row r="520" spans="1:4" ht="39">
      <c r="A520" s="28"/>
      <c r="B520" s="101" t="s">
        <v>434</v>
      </c>
      <c r="C520" s="101" t="s">
        <v>1168</v>
      </c>
      <c r="D520" s="28" t="s">
        <v>24</v>
      </c>
    </row>
    <row r="521" spans="1:4" ht="58.5">
      <c r="A521" s="28"/>
      <c r="B521" s="101" t="s">
        <v>433</v>
      </c>
      <c r="C521" s="101" t="s">
        <v>1167</v>
      </c>
      <c r="D521" s="28" t="s">
        <v>24</v>
      </c>
    </row>
    <row r="522" spans="1:4" ht="19.5">
      <c r="A522" s="28"/>
      <c r="B522" s="101" t="s">
        <v>432</v>
      </c>
      <c r="C522" s="101" t="s">
        <v>1166</v>
      </c>
      <c r="D522" s="28" t="s">
        <v>24</v>
      </c>
    </row>
    <row r="523" spans="1:4" ht="19.5">
      <c r="A523" s="28"/>
      <c r="B523" s="101" t="s">
        <v>431</v>
      </c>
      <c r="C523" s="101" t="s">
        <v>1165</v>
      </c>
      <c r="D523" s="28" t="s">
        <v>24</v>
      </c>
    </row>
    <row r="524" spans="1:4" ht="58.5">
      <c r="A524" s="28"/>
      <c r="B524" s="101" t="s">
        <v>430</v>
      </c>
      <c r="C524" s="101" t="s">
        <v>1164</v>
      </c>
      <c r="D524" s="28" t="s">
        <v>24</v>
      </c>
    </row>
    <row r="525" spans="1:4" ht="19.5">
      <c r="A525" s="28"/>
      <c r="B525" s="101" t="s">
        <v>429</v>
      </c>
      <c r="C525" s="101" t="s">
        <v>1163</v>
      </c>
      <c r="D525" s="28" t="s">
        <v>24</v>
      </c>
    </row>
    <row r="526" spans="1:4" ht="58.5">
      <c r="A526" s="28"/>
      <c r="B526" s="101" t="s">
        <v>428</v>
      </c>
      <c r="C526" s="101" t="s">
        <v>1162</v>
      </c>
      <c r="D526" s="28" t="s">
        <v>24</v>
      </c>
    </row>
    <row r="527" spans="1:4" ht="19.5">
      <c r="A527" s="28"/>
      <c r="B527" s="101" t="s">
        <v>427</v>
      </c>
      <c r="C527" s="101" t="s">
        <v>1161</v>
      </c>
      <c r="D527" s="28" t="s">
        <v>24</v>
      </c>
    </row>
    <row r="528" spans="1:4" ht="19.5">
      <c r="A528" s="28"/>
      <c r="B528" s="101" t="s">
        <v>425</v>
      </c>
      <c r="C528" s="101" t="s">
        <v>1160</v>
      </c>
      <c r="D528" s="28" t="s">
        <v>24</v>
      </c>
    </row>
    <row r="529" spans="1:4" ht="39">
      <c r="A529" s="28"/>
      <c r="B529" s="101" t="s">
        <v>199</v>
      </c>
      <c r="C529" s="101" t="s">
        <v>1159</v>
      </c>
      <c r="D529" s="28" t="s">
        <v>24</v>
      </c>
    </row>
    <row r="530" spans="1:4" ht="19.5">
      <c r="A530" s="28"/>
      <c r="B530" s="101" t="s">
        <v>1021</v>
      </c>
      <c r="C530" s="101" t="s">
        <v>1158</v>
      </c>
      <c r="D530" s="28" t="s">
        <v>24</v>
      </c>
    </row>
    <row r="531" spans="1:4" ht="39">
      <c r="A531" s="28"/>
      <c r="B531" s="101" t="s">
        <v>423</v>
      </c>
      <c r="C531" s="101" t="s">
        <v>1157</v>
      </c>
      <c r="D531" s="28" t="s">
        <v>24</v>
      </c>
    </row>
    <row r="532" spans="1:4" ht="19.5">
      <c r="A532" s="28"/>
      <c r="B532" s="101" t="s">
        <v>421</v>
      </c>
      <c r="C532" s="101" t="s">
        <v>1156</v>
      </c>
      <c r="D532" s="28" t="s">
        <v>24</v>
      </c>
    </row>
    <row r="533" spans="1:4" ht="19.5">
      <c r="A533" s="28"/>
      <c r="B533" s="101" t="s">
        <v>420</v>
      </c>
      <c r="C533" s="101" t="s">
        <v>1155</v>
      </c>
      <c r="D533" s="28" t="s">
        <v>24</v>
      </c>
    </row>
    <row r="534" spans="1:4" ht="19.5">
      <c r="A534" s="28"/>
      <c r="B534" s="101" t="s">
        <v>419</v>
      </c>
      <c r="C534" s="101" t="s">
        <v>1154</v>
      </c>
      <c r="D534" s="28" t="s">
        <v>24</v>
      </c>
    </row>
    <row r="535" spans="1:4" ht="19.5">
      <c r="A535" s="28"/>
      <c r="B535" s="101" t="s">
        <v>201</v>
      </c>
      <c r="C535" s="101" t="s">
        <v>1153</v>
      </c>
      <c r="D535" s="28" t="s">
        <v>24</v>
      </c>
    </row>
    <row r="536" spans="1:4" ht="19.5">
      <c r="A536" s="28"/>
      <c r="B536" s="101" t="s">
        <v>203</v>
      </c>
      <c r="C536" s="101" t="s">
        <v>1152</v>
      </c>
      <c r="D536" s="28" t="s">
        <v>24</v>
      </c>
    </row>
    <row r="537" spans="1:4" ht="39">
      <c r="A537" s="28"/>
      <c r="B537" s="101" t="s">
        <v>417</v>
      </c>
      <c r="C537" s="101" t="s">
        <v>1151</v>
      </c>
      <c r="D537" s="28" t="s">
        <v>24</v>
      </c>
    </row>
    <row r="538" spans="1:4" ht="19.5">
      <c r="A538" s="28"/>
      <c r="B538" s="101" t="s">
        <v>415</v>
      </c>
      <c r="C538" s="101" t="s">
        <v>1150</v>
      </c>
      <c r="D538" s="28" t="s">
        <v>24</v>
      </c>
    </row>
    <row r="539" spans="1:4" ht="39">
      <c r="A539" s="28"/>
      <c r="B539" s="101" t="s">
        <v>414</v>
      </c>
      <c r="C539" s="101" t="s">
        <v>1149</v>
      </c>
      <c r="D539" s="28" t="s">
        <v>24</v>
      </c>
    </row>
    <row r="540" spans="1:4" ht="39">
      <c r="A540" s="28"/>
      <c r="B540" s="101" t="s">
        <v>412</v>
      </c>
      <c r="C540" s="101" t="s">
        <v>1148</v>
      </c>
      <c r="D540" s="28" t="s">
        <v>24</v>
      </c>
    </row>
    <row r="541" spans="1:4" ht="39">
      <c r="A541" s="28"/>
      <c r="B541" s="101" t="s">
        <v>411</v>
      </c>
      <c r="C541" s="101" t="s">
        <v>1147</v>
      </c>
      <c r="D541" s="28" t="s">
        <v>24</v>
      </c>
    </row>
    <row r="542" spans="1:4" ht="19.5">
      <c r="A542" s="28"/>
      <c r="B542" s="101" t="s">
        <v>409</v>
      </c>
      <c r="C542" s="101" t="s">
        <v>1146</v>
      </c>
      <c r="D542" s="28" t="s">
        <v>24</v>
      </c>
    </row>
    <row r="543" spans="1:4" ht="58.5">
      <c r="A543" s="28"/>
      <c r="B543" s="101" t="s">
        <v>408</v>
      </c>
      <c r="C543" s="101" t="s">
        <v>1145</v>
      </c>
      <c r="D543" s="28" t="s">
        <v>24</v>
      </c>
    </row>
    <row r="544" spans="1:4" ht="19.5">
      <c r="A544" s="28"/>
      <c r="B544" s="101" t="s">
        <v>205</v>
      </c>
      <c r="C544" s="101" t="s">
        <v>1144</v>
      </c>
      <c r="D544" s="28" t="s">
        <v>24</v>
      </c>
    </row>
    <row r="545" spans="1:4" ht="19.5">
      <c r="A545" s="28"/>
      <c r="B545" s="101" t="s">
        <v>207</v>
      </c>
      <c r="C545" s="101" t="s">
        <v>1143</v>
      </c>
      <c r="D545" s="28" t="s">
        <v>24</v>
      </c>
    </row>
    <row r="546" spans="1:4" ht="39">
      <c r="A546" s="28"/>
      <c r="B546" s="101" t="s">
        <v>406</v>
      </c>
      <c r="C546" s="101" t="s">
        <v>1142</v>
      </c>
      <c r="D546" s="28" t="s">
        <v>24</v>
      </c>
    </row>
    <row r="547" spans="1:4" ht="39">
      <c r="A547" s="28"/>
      <c r="B547" s="101" t="s">
        <v>404</v>
      </c>
      <c r="C547" s="101" t="s">
        <v>1141</v>
      </c>
      <c r="D547" s="28" t="s">
        <v>24</v>
      </c>
    </row>
    <row r="548" spans="1:4" ht="19.5">
      <c r="A548" s="28"/>
      <c r="B548" s="101" t="s">
        <v>403</v>
      </c>
      <c r="C548" s="101" t="s">
        <v>1140</v>
      </c>
      <c r="D548" s="28" t="s">
        <v>24</v>
      </c>
    </row>
    <row r="549" spans="1:4" ht="39">
      <c r="A549" s="28"/>
      <c r="B549" s="101" t="s">
        <v>401</v>
      </c>
      <c r="C549" s="101" t="s">
        <v>1139</v>
      </c>
      <c r="D549" s="28" t="s">
        <v>24</v>
      </c>
    </row>
    <row r="550" spans="1:4" ht="19.5">
      <c r="A550" s="28"/>
      <c r="B550" s="101" t="s">
        <v>400</v>
      </c>
      <c r="C550" s="101" t="s">
        <v>1138</v>
      </c>
      <c r="D550" s="28" t="s">
        <v>24</v>
      </c>
    </row>
    <row r="551" spans="1:4" ht="19.5">
      <c r="A551" s="28"/>
      <c r="B551" s="101" t="s">
        <v>399</v>
      </c>
      <c r="C551" s="101" t="s">
        <v>1137</v>
      </c>
      <c r="D551" s="28" t="s">
        <v>24</v>
      </c>
    </row>
    <row r="552" spans="1:4" ht="39">
      <c r="A552" s="28"/>
      <c r="B552" s="101" t="s">
        <v>397</v>
      </c>
      <c r="C552" s="101" t="s">
        <v>1136</v>
      </c>
      <c r="D552" s="28" t="s">
        <v>24</v>
      </c>
    </row>
    <row r="553" spans="1:4" ht="19.5">
      <c r="A553" s="28"/>
      <c r="B553" s="101" t="s">
        <v>396</v>
      </c>
      <c r="C553" s="101" t="s">
        <v>1135</v>
      </c>
      <c r="D553" s="28" t="s">
        <v>24</v>
      </c>
    </row>
    <row r="554" spans="1:4" ht="19.5">
      <c r="A554" s="28"/>
      <c r="B554" s="101" t="s">
        <v>395</v>
      </c>
      <c r="C554" s="101" t="s">
        <v>1134</v>
      </c>
      <c r="D554" s="28" t="s">
        <v>24</v>
      </c>
    </row>
    <row r="555" spans="1:4" ht="19.5">
      <c r="A555" s="28"/>
      <c r="B555" s="101" t="s">
        <v>393</v>
      </c>
      <c r="C555" s="101" t="s">
        <v>1133</v>
      </c>
      <c r="D555" s="28" t="s">
        <v>24</v>
      </c>
    </row>
    <row r="556" spans="1:4" ht="58.5">
      <c r="A556" s="28"/>
      <c r="B556" s="101" t="s">
        <v>391</v>
      </c>
      <c r="C556" s="101" t="s">
        <v>1132</v>
      </c>
      <c r="D556" s="28" t="s">
        <v>24</v>
      </c>
    </row>
    <row r="557" spans="1:4" ht="39">
      <c r="A557" s="28"/>
      <c r="B557" s="101" t="s">
        <v>209</v>
      </c>
      <c r="C557" s="101" t="s">
        <v>1131</v>
      </c>
      <c r="D557" s="28" t="s">
        <v>24</v>
      </c>
    </row>
    <row r="558" spans="1:4" ht="58.5">
      <c r="A558" s="28"/>
      <c r="B558" s="101" t="s">
        <v>390</v>
      </c>
      <c r="C558" s="101" t="s">
        <v>1130</v>
      </c>
      <c r="D558" s="28" t="s">
        <v>24</v>
      </c>
    </row>
    <row r="559" spans="1:4" ht="19.5">
      <c r="A559" s="28"/>
      <c r="B559" s="101" t="s">
        <v>389</v>
      </c>
      <c r="C559" s="101" t="s">
        <v>1129</v>
      </c>
      <c r="D559" s="28" t="s">
        <v>24</v>
      </c>
    </row>
    <row r="560" spans="1:4" ht="39">
      <c r="A560" s="28"/>
      <c r="B560" s="101" t="s">
        <v>387</v>
      </c>
      <c r="C560" s="101" t="s">
        <v>1128</v>
      </c>
      <c r="D560" s="28" t="s">
        <v>24</v>
      </c>
    </row>
    <row r="561" spans="1:4" ht="19.5">
      <c r="A561" s="28"/>
      <c r="B561" s="101" t="s">
        <v>1044</v>
      </c>
      <c r="C561" s="101" t="s">
        <v>1127</v>
      </c>
      <c r="D561" s="28" t="s">
        <v>24</v>
      </c>
    </row>
    <row r="562" spans="1:4" ht="19.5">
      <c r="A562" s="28"/>
      <c r="B562" s="101" t="s">
        <v>385</v>
      </c>
      <c r="C562" s="101" t="s">
        <v>1126</v>
      </c>
      <c r="D562" s="28" t="s">
        <v>24</v>
      </c>
    </row>
    <row r="563" spans="1:4" ht="19.5">
      <c r="A563" s="28"/>
      <c r="B563" s="101" t="s">
        <v>384</v>
      </c>
      <c r="C563" s="101" t="s">
        <v>1125</v>
      </c>
      <c r="D563" s="28" t="s">
        <v>24</v>
      </c>
    </row>
    <row r="564" spans="1:4" ht="19.5">
      <c r="A564" s="28"/>
      <c r="B564" s="101" t="s">
        <v>383</v>
      </c>
      <c r="C564" s="101" t="s">
        <v>1124</v>
      </c>
      <c r="D564" s="28" t="s">
        <v>24</v>
      </c>
    </row>
    <row r="565" spans="1:4" ht="19.5">
      <c r="A565" s="28"/>
      <c r="B565" s="101" t="s">
        <v>381</v>
      </c>
      <c r="C565" s="101" t="s">
        <v>1123</v>
      </c>
      <c r="D565" s="28" t="s">
        <v>24</v>
      </c>
    </row>
    <row r="566" spans="1:4" ht="58.5">
      <c r="A566" s="28"/>
      <c r="B566" s="101" t="s">
        <v>380</v>
      </c>
      <c r="C566" s="101" t="s">
        <v>1122</v>
      </c>
      <c r="D566" s="28" t="s">
        <v>24</v>
      </c>
    </row>
    <row r="567" spans="1:4" ht="19.5">
      <c r="A567" s="28"/>
      <c r="B567" s="101" t="s">
        <v>379</v>
      </c>
      <c r="C567" s="101" t="s">
        <v>1121</v>
      </c>
      <c r="D567" s="28" t="s">
        <v>24</v>
      </c>
    </row>
    <row r="568" spans="1:4" ht="39">
      <c r="A568" s="28"/>
      <c r="B568" s="101" t="s">
        <v>378</v>
      </c>
      <c r="C568" s="101" t="s">
        <v>1120</v>
      </c>
      <c r="D568" s="28" t="s">
        <v>24</v>
      </c>
    </row>
    <row r="569" spans="1:4" ht="19.5">
      <c r="A569" s="28"/>
      <c r="B569" s="101" t="s">
        <v>377</v>
      </c>
      <c r="C569" s="101" t="s">
        <v>1119</v>
      </c>
      <c r="D569" s="28" t="s">
        <v>24</v>
      </c>
    </row>
    <row r="570" spans="1:4" ht="19.5">
      <c r="A570" s="28"/>
      <c r="B570" s="101" t="s">
        <v>376</v>
      </c>
      <c r="C570" s="101" t="s">
        <v>1118</v>
      </c>
      <c r="D570" s="28" t="s">
        <v>24</v>
      </c>
    </row>
    <row r="571" spans="1:4" ht="39">
      <c r="A571" s="28"/>
      <c r="B571" s="101" t="s">
        <v>374</v>
      </c>
      <c r="C571" s="101" t="s">
        <v>1117</v>
      </c>
      <c r="D571" s="28" t="s">
        <v>24</v>
      </c>
    </row>
    <row r="572" spans="1:4" ht="19.5">
      <c r="A572" s="28"/>
      <c r="B572" s="101" t="s">
        <v>211</v>
      </c>
      <c r="C572" s="101" t="s">
        <v>1116</v>
      </c>
      <c r="D572" s="28" t="s">
        <v>24</v>
      </c>
    </row>
    <row r="573" spans="1:4" ht="39">
      <c r="A573" s="28"/>
      <c r="B573" s="101" t="s">
        <v>373</v>
      </c>
      <c r="C573" s="101" t="s">
        <v>1115</v>
      </c>
      <c r="D573" s="28" t="s">
        <v>24</v>
      </c>
    </row>
    <row r="574" spans="1:4" ht="39">
      <c r="A574" s="28"/>
      <c r="B574" s="101" t="s">
        <v>371</v>
      </c>
      <c r="C574" s="101" t="s">
        <v>1114</v>
      </c>
      <c r="D574" s="28" t="s">
        <v>24</v>
      </c>
    </row>
    <row r="575" spans="1:4" ht="19.5">
      <c r="A575" s="28"/>
      <c r="B575" s="101" t="s">
        <v>213</v>
      </c>
      <c r="C575" s="101" t="s">
        <v>1113</v>
      </c>
      <c r="D575" s="28" t="s">
        <v>24</v>
      </c>
    </row>
    <row r="576" spans="1:4" ht="19.5">
      <c r="A576" s="28"/>
      <c r="B576" s="101" t="s">
        <v>370</v>
      </c>
      <c r="C576" s="101" t="s">
        <v>1112</v>
      </c>
      <c r="D576" s="28" t="s">
        <v>24</v>
      </c>
    </row>
    <row r="577" spans="1:4" ht="19.5">
      <c r="A577" s="28"/>
      <c r="B577" s="101" t="s">
        <v>215</v>
      </c>
      <c r="C577" s="101" t="s">
        <v>1111</v>
      </c>
      <c r="D577" s="28" t="s">
        <v>24</v>
      </c>
    </row>
    <row r="578" spans="1:4" ht="78">
      <c r="A578" s="28"/>
      <c r="B578" s="101" t="s">
        <v>368</v>
      </c>
      <c r="C578" s="101" t="s">
        <v>1110</v>
      </c>
      <c r="D578" s="28" t="s">
        <v>24</v>
      </c>
    </row>
    <row r="579" spans="1:4" ht="19.5">
      <c r="A579" s="28"/>
      <c r="B579" s="101" t="s">
        <v>217</v>
      </c>
      <c r="C579" s="101" t="s">
        <v>1109</v>
      </c>
      <c r="D579" s="28" t="s">
        <v>24</v>
      </c>
    </row>
    <row r="580" spans="1:4" ht="97.5">
      <c r="A580" s="28"/>
      <c r="B580" s="101" t="s">
        <v>366</v>
      </c>
      <c r="C580" s="101" t="s">
        <v>1108</v>
      </c>
      <c r="D580" s="28" t="s">
        <v>24</v>
      </c>
    </row>
    <row r="581" spans="1:4" ht="39">
      <c r="A581" s="28"/>
      <c r="B581" s="101" t="s">
        <v>364</v>
      </c>
      <c r="C581" s="101" t="s">
        <v>1107</v>
      </c>
      <c r="D581" s="28" t="s">
        <v>24</v>
      </c>
    </row>
    <row r="582" spans="1:4" ht="39">
      <c r="A582" s="28"/>
      <c r="B582" s="101" t="s">
        <v>361</v>
      </c>
      <c r="C582" s="101" t="s">
        <v>1106</v>
      </c>
      <c r="D582" s="28" t="s">
        <v>24</v>
      </c>
    </row>
    <row r="583" spans="1:4" ht="19.5">
      <c r="A583" s="28"/>
      <c r="B583" s="101" t="s">
        <v>360</v>
      </c>
      <c r="C583" s="101" t="s">
        <v>1105</v>
      </c>
      <c r="D583" s="28" t="s">
        <v>24</v>
      </c>
    </row>
    <row r="584" spans="1:4" ht="39">
      <c r="A584" s="28"/>
      <c r="B584" s="101" t="s">
        <v>358</v>
      </c>
      <c r="C584" s="101" t="s">
        <v>1104</v>
      </c>
      <c r="D584" s="28" t="s">
        <v>24</v>
      </c>
    </row>
    <row r="585" spans="1:4" ht="39">
      <c r="A585" s="28"/>
      <c r="B585" s="101" t="s">
        <v>356</v>
      </c>
      <c r="C585" s="101" t="s">
        <v>1103</v>
      </c>
      <c r="D585" s="28" t="s">
        <v>24</v>
      </c>
    </row>
    <row r="586" spans="1:4" ht="39">
      <c r="A586" s="28"/>
      <c r="B586" s="101" t="s">
        <v>354</v>
      </c>
      <c r="C586" s="101" t="s">
        <v>1102</v>
      </c>
      <c r="D586" s="28" t="s">
        <v>24</v>
      </c>
    </row>
    <row r="587" spans="1:4" ht="39">
      <c r="A587" s="28"/>
      <c r="B587" s="101" t="s">
        <v>353</v>
      </c>
      <c r="C587" s="101" t="s">
        <v>1101</v>
      </c>
      <c r="D587" s="28" t="s">
        <v>24</v>
      </c>
    </row>
    <row r="588" spans="1:4" ht="39">
      <c r="A588" s="28"/>
      <c r="B588" s="101" t="s">
        <v>351</v>
      </c>
      <c r="C588" s="101" t="s">
        <v>1100</v>
      </c>
      <c r="D588" s="28" t="s">
        <v>24</v>
      </c>
    </row>
    <row r="589" spans="1:4" ht="19.5">
      <c r="A589" s="28"/>
      <c r="B589" s="101" t="s">
        <v>350</v>
      </c>
      <c r="C589" s="101" t="s">
        <v>1099</v>
      </c>
      <c r="D589" s="28" t="s">
        <v>24</v>
      </c>
    </row>
    <row r="590" spans="1:4" ht="19.5">
      <c r="A590" s="28"/>
      <c r="B590" s="101" t="s">
        <v>349</v>
      </c>
      <c r="C590" s="101" t="s">
        <v>1098</v>
      </c>
      <c r="D590" s="28" t="s">
        <v>24</v>
      </c>
    </row>
    <row r="591" spans="1:4" ht="19.5">
      <c r="A591" s="28"/>
      <c r="B591" s="101" t="s">
        <v>348</v>
      </c>
      <c r="C591" s="101" t="s">
        <v>1097</v>
      </c>
      <c r="D591" s="28" t="s">
        <v>24</v>
      </c>
    </row>
    <row r="592" spans="1:4" ht="19.5">
      <c r="A592" s="28"/>
      <c r="B592" s="101" t="s">
        <v>347</v>
      </c>
      <c r="C592" s="101" t="s">
        <v>1096</v>
      </c>
      <c r="D592" s="28" t="s">
        <v>24</v>
      </c>
    </row>
    <row r="593" spans="1:4" ht="39">
      <c r="A593" s="28"/>
      <c r="B593" s="101" t="s">
        <v>346</v>
      </c>
      <c r="C593" s="101" t="s">
        <v>1095</v>
      </c>
      <c r="D593" s="28" t="s">
        <v>24</v>
      </c>
    </row>
    <row r="594" spans="1:4" ht="39">
      <c r="A594" s="28"/>
      <c r="B594" s="101" t="s">
        <v>345</v>
      </c>
      <c r="C594" s="101" t="s">
        <v>1094</v>
      </c>
      <c r="D594" s="28" t="s">
        <v>24</v>
      </c>
    </row>
    <row r="595" spans="1:4" ht="19.5">
      <c r="A595" s="28"/>
      <c r="B595" s="101" t="s">
        <v>344</v>
      </c>
      <c r="C595" s="101" t="s">
        <v>1093</v>
      </c>
      <c r="D595" s="28" t="s">
        <v>24</v>
      </c>
    </row>
    <row r="596" spans="1:4" ht="58.5">
      <c r="A596" s="28"/>
      <c r="B596" s="101" t="s">
        <v>343</v>
      </c>
      <c r="C596" s="101" t="s">
        <v>1092</v>
      </c>
      <c r="D596" s="28" t="s">
        <v>24</v>
      </c>
    </row>
    <row r="597" spans="1:4" ht="19.5">
      <c r="A597" s="28"/>
      <c r="B597" s="101" t="s">
        <v>341</v>
      </c>
      <c r="C597" s="101" t="s">
        <v>1091</v>
      </c>
      <c r="D597" s="28" t="s">
        <v>24</v>
      </c>
    </row>
    <row r="598" spans="1:4" ht="39">
      <c r="A598" s="28"/>
      <c r="B598" s="101" t="s">
        <v>339</v>
      </c>
      <c r="C598" s="101" t="s">
        <v>1090</v>
      </c>
      <c r="D598" s="28" t="s">
        <v>24</v>
      </c>
    </row>
    <row r="599" spans="1:4" ht="19.5">
      <c r="A599" s="28"/>
      <c r="B599" s="101" t="s">
        <v>338</v>
      </c>
      <c r="C599" s="101" t="s">
        <v>1089</v>
      </c>
      <c r="D599" s="28" t="s">
        <v>24</v>
      </c>
    </row>
    <row r="600" spans="1:4" ht="19.5">
      <c r="A600" s="28"/>
      <c r="B600" s="101" t="s">
        <v>336</v>
      </c>
      <c r="C600" s="101" t="s">
        <v>1088</v>
      </c>
      <c r="D600" s="28" t="s">
        <v>24</v>
      </c>
    </row>
    <row r="601" spans="1:4" ht="39">
      <c r="A601" s="28"/>
      <c r="B601" s="101" t="s">
        <v>335</v>
      </c>
      <c r="C601" s="101" t="s">
        <v>1087</v>
      </c>
      <c r="D601" s="28" t="s">
        <v>24</v>
      </c>
    </row>
    <row r="602" spans="1:4" ht="39">
      <c r="A602" s="28"/>
      <c r="B602" s="101" t="s">
        <v>334</v>
      </c>
      <c r="C602" s="101" t="s">
        <v>1086</v>
      </c>
      <c r="D602" s="28" t="s">
        <v>24</v>
      </c>
    </row>
    <row r="603" spans="1:4" ht="117">
      <c r="A603" s="28"/>
      <c r="B603" s="101" t="s">
        <v>333</v>
      </c>
      <c r="C603" s="101" t="s">
        <v>1085</v>
      </c>
      <c r="D603" s="28" t="s">
        <v>24</v>
      </c>
    </row>
    <row r="604" spans="1:4" ht="19.5">
      <c r="A604" s="28"/>
      <c r="B604" s="101" t="s">
        <v>332</v>
      </c>
      <c r="C604" s="101" t="s">
        <v>1084</v>
      </c>
      <c r="D604" s="28" t="s">
        <v>24</v>
      </c>
    </row>
    <row r="605" spans="1:4" ht="19.5">
      <c r="A605" s="28"/>
      <c r="B605" s="101" t="s">
        <v>219</v>
      </c>
      <c r="C605" s="101" t="s">
        <v>1083</v>
      </c>
      <c r="D605" s="28" t="s">
        <v>24</v>
      </c>
    </row>
    <row r="606" spans="1:4" ht="19.5">
      <c r="A606" s="28"/>
      <c r="B606" s="101" t="s">
        <v>1020</v>
      </c>
      <c r="C606" s="101" t="s">
        <v>1082</v>
      </c>
      <c r="D606" s="28" t="s">
        <v>24</v>
      </c>
    </row>
    <row r="607" spans="1:4" ht="19.5">
      <c r="A607" s="28"/>
      <c r="B607" s="101" t="s">
        <v>329</v>
      </c>
      <c r="C607" s="101" t="s">
        <v>1081</v>
      </c>
      <c r="D607" s="28" t="s">
        <v>24</v>
      </c>
    </row>
    <row r="608" spans="1:4" ht="58.5">
      <c r="A608" s="28"/>
      <c r="B608" s="101" t="s">
        <v>328</v>
      </c>
      <c r="C608" s="101" t="s">
        <v>1080</v>
      </c>
      <c r="D608" s="28" t="s">
        <v>24</v>
      </c>
    </row>
    <row r="609" spans="1:4" ht="39">
      <c r="A609" s="28"/>
      <c r="B609" s="101" t="s">
        <v>327</v>
      </c>
      <c r="C609" s="101" t="s">
        <v>1079</v>
      </c>
      <c r="D609" s="28" t="s">
        <v>24</v>
      </c>
    </row>
    <row r="610" spans="1:4" ht="19.5">
      <c r="A610" s="28"/>
      <c r="B610" s="101" t="s">
        <v>325</v>
      </c>
      <c r="C610" s="101" t="s">
        <v>1078</v>
      </c>
      <c r="D610" s="28" t="s">
        <v>24</v>
      </c>
    </row>
    <row r="611" spans="1:4" ht="19.5">
      <c r="A611" s="28"/>
      <c r="B611" s="101" t="s">
        <v>322</v>
      </c>
      <c r="C611" s="101" t="s">
        <v>1077</v>
      </c>
      <c r="D611" s="28" t="s">
        <v>24</v>
      </c>
    </row>
    <row r="612" spans="1:4" ht="19.5">
      <c r="A612" s="28"/>
      <c r="B612" s="101" t="s">
        <v>220</v>
      </c>
      <c r="C612" s="101" t="s">
        <v>1076</v>
      </c>
      <c r="D612" s="28" t="s">
        <v>24</v>
      </c>
    </row>
    <row r="613" spans="1:4" ht="39">
      <c r="A613" s="28"/>
      <c r="B613" s="101" t="s">
        <v>318</v>
      </c>
      <c r="C613" s="101" t="s">
        <v>1075</v>
      </c>
      <c r="D613" s="28" t="s">
        <v>24</v>
      </c>
    </row>
    <row r="614" spans="1:4" ht="19.5">
      <c r="A614" s="28"/>
      <c r="B614" s="101" t="s">
        <v>316</v>
      </c>
      <c r="C614" s="101" t="s">
        <v>1074</v>
      </c>
      <c r="D614" s="28" t="s">
        <v>24</v>
      </c>
    </row>
    <row r="615" spans="1:4" ht="58.5">
      <c r="A615" s="28"/>
      <c r="B615" s="101" t="s">
        <v>314</v>
      </c>
      <c r="C615" s="101" t="s">
        <v>1073</v>
      </c>
      <c r="D615" s="28" t="s">
        <v>24</v>
      </c>
    </row>
    <row r="616" spans="1:4" ht="19.5">
      <c r="A616" s="28"/>
      <c r="B616" s="101" t="s">
        <v>311</v>
      </c>
      <c r="C616" s="101" t="s">
        <v>1072</v>
      </c>
      <c r="D616" s="28" t="s">
        <v>24</v>
      </c>
    </row>
    <row r="617" spans="1:4" ht="97.5">
      <c r="A617" s="28"/>
      <c r="B617" s="101" t="s">
        <v>309</v>
      </c>
      <c r="C617" s="101" t="s">
        <v>1071</v>
      </c>
      <c r="D617" s="28" t="s">
        <v>24</v>
      </c>
    </row>
    <row r="618" spans="1:4" ht="39">
      <c r="A618" s="28"/>
      <c r="B618" s="101" t="s">
        <v>307</v>
      </c>
      <c r="C618" s="101" t="s">
        <v>1070</v>
      </c>
      <c r="D618" s="28" t="s">
        <v>24</v>
      </c>
    </row>
    <row r="619" spans="1:4" ht="19.5">
      <c r="A619" s="28"/>
      <c r="B619" s="101" t="s">
        <v>305</v>
      </c>
      <c r="C619" s="101" t="s">
        <v>1069</v>
      </c>
      <c r="D619" s="28" t="s">
        <v>24</v>
      </c>
    </row>
    <row r="620" spans="1:4" ht="19.5">
      <c r="A620" s="28"/>
      <c r="B620" s="101" t="s">
        <v>303</v>
      </c>
      <c r="C620" s="101" t="s">
        <v>1068</v>
      </c>
      <c r="D620" s="28" t="s">
        <v>24</v>
      </c>
    </row>
    <row r="621" spans="1:4" ht="19.5">
      <c r="A621" s="28"/>
      <c r="B621" s="101" t="s">
        <v>302</v>
      </c>
      <c r="C621" s="101" t="s">
        <v>1067</v>
      </c>
      <c r="D621" s="28" t="s">
        <v>24</v>
      </c>
    </row>
    <row r="622" spans="1:4" ht="39">
      <c r="A622" s="28"/>
      <c r="B622" s="101" t="s">
        <v>301</v>
      </c>
      <c r="C622" s="101" t="s">
        <v>1066</v>
      </c>
      <c r="D622" s="28" t="s">
        <v>24</v>
      </c>
    </row>
    <row r="623" spans="1:4" ht="39">
      <c r="A623" s="28"/>
      <c r="B623" s="101" t="s">
        <v>300</v>
      </c>
      <c r="C623" s="101" t="s">
        <v>1065</v>
      </c>
      <c r="D623" s="28" t="s">
        <v>24</v>
      </c>
    </row>
    <row r="624" spans="1:4" ht="39">
      <c r="A624" s="28"/>
      <c r="B624" s="101" t="s">
        <v>299</v>
      </c>
      <c r="C624" s="101" t="s">
        <v>1064</v>
      </c>
      <c r="D624" s="28" t="s">
        <v>24</v>
      </c>
    </row>
    <row r="625" spans="1:4" ht="19.5">
      <c r="A625" s="28"/>
      <c r="B625" s="101" t="s">
        <v>297</v>
      </c>
      <c r="C625" s="101" t="s">
        <v>1063</v>
      </c>
      <c r="D625" s="28" t="s">
        <v>24</v>
      </c>
    </row>
    <row r="626" spans="1:4" ht="19.5">
      <c r="A626" s="28"/>
      <c r="B626" s="101" t="s">
        <v>296</v>
      </c>
      <c r="C626" s="101" t="s">
        <v>1062</v>
      </c>
      <c r="D626" s="28" t="s">
        <v>24</v>
      </c>
    </row>
    <row r="627" spans="1:4" ht="39">
      <c r="A627" s="28"/>
      <c r="B627" s="101" t="s">
        <v>294</v>
      </c>
      <c r="C627" s="101" t="s">
        <v>1061</v>
      </c>
      <c r="D627" s="28" t="s">
        <v>24</v>
      </c>
    </row>
    <row r="628" spans="1:4" ht="19.5">
      <c r="A628" s="28"/>
      <c r="B628" s="101" t="s">
        <v>291</v>
      </c>
      <c r="C628" s="101" t="s">
        <v>1060</v>
      </c>
      <c r="D628" s="28" t="s">
        <v>24</v>
      </c>
    </row>
    <row r="629" spans="1:4" ht="19.5">
      <c r="A629" s="28"/>
      <c r="B629" s="101" t="s">
        <v>290</v>
      </c>
      <c r="C629" s="101" t="s">
        <v>1059</v>
      </c>
      <c r="D629" s="28" t="s">
        <v>24</v>
      </c>
    </row>
    <row r="630" spans="1:4" ht="39">
      <c r="A630" s="28"/>
      <c r="B630" s="101" t="s">
        <v>288</v>
      </c>
      <c r="C630" s="101" t="s">
        <v>1058</v>
      </c>
      <c r="D630" s="28" t="s">
        <v>24</v>
      </c>
    </row>
    <row r="631" spans="1:4" ht="19.5">
      <c r="A631" s="28"/>
      <c r="B631" s="101" t="s">
        <v>286</v>
      </c>
      <c r="C631" s="101" t="s">
        <v>1057</v>
      </c>
      <c r="D631" s="28" t="s">
        <v>24</v>
      </c>
    </row>
    <row r="632" spans="1:4" ht="39">
      <c r="A632" s="28"/>
      <c r="B632" s="101" t="s">
        <v>284</v>
      </c>
      <c r="C632" s="101" t="s">
        <v>1056</v>
      </c>
      <c r="D632" s="28" t="s">
        <v>24</v>
      </c>
    </row>
    <row r="633" spans="1:4" ht="19.5">
      <c r="A633" s="28"/>
      <c r="B633" s="101" t="s">
        <v>283</v>
      </c>
      <c r="C633" s="101" t="s">
        <v>1055</v>
      </c>
      <c r="D633" s="28" t="s">
        <v>24</v>
      </c>
    </row>
    <row r="634" spans="1:4" ht="19.5">
      <c r="A634" s="28"/>
      <c r="B634" s="101" t="s">
        <v>1023</v>
      </c>
      <c r="C634" s="101" t="s">
        <v>1054</v>
      </c>
      <c r="D634" s="28" t="s">
        <v>24</v>
      </c>
    </row>
    <row r="635" spans="1:4" ht="19.5">
      <c r="A635" s="28"/>
      <c r="B635" s="103" t="s">
        <v>1827</v>
      </c>
      <c r="C635" s="103" t="s">
        <v>1829</v>
      </c>
      <c r="D635" s="28"/>
    </row>
    <row r="636" spans="1:4" ht="15">
      <c r="C636" s="28"/>
    </row>
  </sheetData>
  <autoFilter ref="B3:C1048562" xr:uid="{96D1539F-F1D4-4B35-9DC7-4A6FCE320D2C}"/>
  <conditionalFormatting sqref="B1">
    <cfRule type="duplicateValues" dxfId="1" priority="2"/>
  </conditionalFormatting>
  <conditionalFormatting sqref="B3">
    <cfRule type="duplicateValues" dxfId="0" priority="1"/>
  </conditionalFormatting>
  <pageMargins left="0.7" right="0.7" top="0.75" bottom="0.75" header="0.3" footer="0.3"/>
  <pageSetup orientation="landscape" r:id="rId1"/>
  <headerFooter>
    <oddFooter>&amp;C&amp;"Calibri"&amp;11&amp;K000000Page &amp;P of &amp;N_x000D_&amp;1#&amp;"Calibri"&amp;10&amp;K0000FFClassification: Strict مقيدٍ</oddFooter>
  </headerFooter>
  <customProperties>
    <customPr name="Sheet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6C960D-5537-4250-9B4A-BDC7BB8D9BDE}">
  <sheetPr codeName="Sheet15"/>
  <dimension ref="B2:C31"/>
  <sheetViews>
    <sheetView showGridLines="0" rightToLeft="1" topLeftCell="A2" zoomScale="80" zoomScaleNormal="80" workbookViewId="0">
      <pane xSplit="1" ySplit="3" topLeftCell="B5" activePane="bottomRight" state="frozen"/>
      <selection activeCell="A2" sqref="A2"/>
      <selection pane="topRight" activeCell="B2" sqref="B2"/>
      <selection pane="bottomLeft" activeCell="A5" sqref="A5"/>
      <selection pane="bottomRight" activeCell="B5" sqref="B5:C5"/>
    </sheetView>
  </sheetViews>
  <sheetFormatPr defaultColWidth="8.85546875" defaultRowHeight="15"/>
  <cols>
    <col min="1" max="1" width="2.7109375" style="18" customWidth="1"/>
    <col min="2" max="2" width="55.140625" style="18" customWidth="1"/>
    <col min="3" max="3" width="197.42578125" style="18" customWidth="1"/>
    <col min="4" max="16384" width="8.85546875" style="18"/>
  </cols>
  <sheetData>
    <row r="2" spans="2:3" ht="19.5">
      <c r="B2" s="104" t="s">
        <v>1824</v>
      </c>
      <c r="C2" s="105"/>
    </row>
    <row r="3" spans="2:3" ht="19.5">
      <c r="B3" s="98"/>
      <c r="C3" s="105"/>
    </row>
    <row r="4" spans="2:3" ht="19.5">
      <c r="B4" s="106" t="s">
        <v>1015</v>
      </c>
      <c r="C4" s="107" t="s">
        <v>1686</v>
      </c>
    </row>
    <row r="5" spans="2:3" ht="19.5">
      <c r="B5" s="132" t="s">
        <v>1711</v>
      </c>
      <c r="C5" s="132"/>
    </row>
    <row r="6" spans="2:3" ht="19.5">
      <c r="B6" s="108" t="s">
        <v>1012</v>
      </c>
      <c r="C6" s="108" t="s">
        <v>1710</v>
      </c>
    </row>
    <row r="7" spans="2:3" ht="19.5">
      <c r="B7" s="108" t="s">
        <v>1014</v>
      </c>
      <c r="C7" s="108" t="s">
        <v>1709</v>
      </c>
    </row>
    <row r="8" spans="2:3" ht="19.5">
      <c r="B8" s="108" t="s">
        <v>1013</v>
      </c>
      <c r="C8" s="108" t="s">
        <v>1708</v>
      </c>
    </row>
    <row r="9" spans="2:3" ht="19.5">
      <c r="B9" s="133" t="s">
        <v>1707</v>
      </c>
      <c r="C9" s="133"/>
    </row>
    <row r="10" spans="2:3" ht="19.5">
      <c r="B10" s="108" t="s">
        <v>1011</v>
      </c>
      <c r="C10" s="108" t="s">
        <v>1706</v>
      </c>
    </row>
    <row r="11" spans="2:3" ht="19.5">
      <c r="B11" s="108" t="s">
        <v>1010</v>
      </c>
      <c r="C11" s="108" t="s">
        <v>1705</v>
      </c>
    </row>
    <row r="12" spans="2:3" ht="19.5">
      <c r="B12" s="108" t="s">
        <v>1035</v>
      </c>
      <c r="C12" s="108" t="s">
        <v>1704</v>
      </c>
    </row>
    <row r="13" spans="2:3" ht="19.5">
      <c r="B13" s="108" t="s">
        <v>1008</v>
      </c>
      <c r="C13" s="108" t="s">
        <v>1703</v>
      </c>
    </row>
    <row r="14" spans="2:3" ht="19.5">
      <c r="B14" s="108" t="s">
        <v>1007</v>
      </c>
      <c r="C14" s="108" t="s">
        <v>1702</v>
      </c>
    </row>
    <row r="15" spans="2:3" ht="19.5">
      <c r="B15" s="133" t="s">
        <v>1701</v>
      </c>
      <c r="C15" s="133"/>
    </row>
    <row r="16" spans="2:3" ht="19.5">
      <c r="B16" s="108" t="s">
        <v>1006</v>
      </c>
      <c r="C16" s="108" t="s">
        <v>1700</v>
      </c>
    </row>
    <row r="17" spans="2:3" ht="19.5">
      <c r="B17" s="108" t="s">
        <v>1005</v>
      </c>
      <c r="C17" s="108" t="s">
        <v>1699</v>
      </c>
    </row>
    <row r="18" spans="2:3" ht="19.5">
      <c r="B18" s="108" t="s">
        <v>1004</v>
      </c>
      <c r="C18" s="108" t="s">
        <v>1698</v>
      </c>
    </row>
    <row r="19" spans="2:3" ht="19.5">
      <c r="B19" s="108" t="s">
        <v>1003</v>
      </c>
      <c r="C19" s="108" t="s">
        <v>1697</v>
      </c>
    </row>
    <row r="20" spans="2:3" ht="19.5">
      <c r="B20" s="108" t="s">
        <v>1825</v>
      </c>
      <c r="C20" s="108" t="s">
        <v>1826</v>
      </c>
    </row>
    <row r="21" spans="2:3" ht="19.5">
      <c r="B21" s="133" t="s">
        <v>27</v>
      </c>
      <c r="C21" s="133"/>
    </row>
    <row r="22" spans="2:3" ht="19.5">
      <c r="B22" s="108" t="s">
        <v>1002</v>
      </c>
      <c r="C22" s="108" t="s">
        <v>1696</v>
      </c>
    </row>
    <row r="23" spans="2:3" ht="19.5">
      <c r="B23" s="108" t="s">
        <v>1001</v>
      </c>
      <c r="C23" s="108" t="s">
        <v>1695</v>
      </c>
    </row>
    <row r="24" spans="2:3" ht="19.5">
      <c r="B24" s="108" t="s">
        <v>1000</v>
      </c>
      <c r="C24" s="108" t="s">
        <v>1694</v>
      </c>
    </row>
    <row r="25" spans="2:3" ht="19.5">
      <c r="B25" s="108" t="s">
        <v>998</v>
      </c>
      <c r="C25" s="108" t="s">
        <v>1693</v>
      </c>
    </row>
    <row r="26" spans="2:3" ht="19.5">
      <c r="B26" s="133" t="s">
        <v>1692</v>
      </c>
      <c r="C26" s="133"/>
    </row>
    <row r="27" spans="2:3" ht="19.5">
      <c r="B27" s="108" t="s">
        <v>997</v>
      </c>
      <c r="C27" s="108" t="s">
        <v>1691</v>
      </c>
    </row>
    <row r="28" spans="2:3" ht="19.5">
      <c r="B28" s="108" t="s">
        <v>996</v>
      </c>
      <c r="C28" s="108" t="s">
        <v>1690</v>
      </c>
    </row>
    <row r="29" spans="2:3" ht="19.5">
      <c r="B29" s="108" t="s">
        <v>995</v>
      </c>
      <c r="C29" s="108" t="s">
        <v>1689</v>
      </c>
    </row>
    <row r="30" spans="2:3" ht="19.5">
      <c r="B30" s="108" t="s">
        <v>994</v>
      </c>
      <c r="C30" s="108" t="s">
        <v>1688</v>
      </c>
    </row>
    <row r="31" spans="2:3">
      <c r="B31" s="71"/>
      <c r="C31" s="71"/>
    </row>
  </sheetData>
  <mergeCells count="5">
    <mergeCell ref="B5:C5"/>
    <mergeCell ref="B9:C9"/>
    <mergeCell ref="B15:C15"/>
    <mergeCell ref="B21:C21"/>
    <mergeCell ref="B26:C26"/>
  </mergeCells>
  <pageMargins left="0.7" right="0.7" top="0.75" bottom="0.75" header="0.3" footer="0.3"/>
  <pageSetup paperSize="9" orientation="portrait" r:id="rId1"/>
  <headerFooter>
    <oddFooter>&amp;C&amp;1#&amp;"Calibri"&amp;10&amp;K0000FFClassification: Strict مقيدٍ</oddFooter>
  </headerFooter>
  <customProperties>
    <customPr name="Sheet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CFBEFC-2AF8-4407-AA95-50E4924C706B}">
  <sheetPr codeName="Sheet2">
    <tabColor rgb="FF134258"/>
    <pageSetUpPr fitToPage="1"/>
  </sheetPr>
  <dimension ref="A1:K3911"/>
  <sheetViews>
    <sheetView showGridLines="0" showRowColHeaders="0" rightToLeft="1" zoomScale="110" zoomScaleNormal="110" workbookViewId="0"/>
  </sheetViews>
  <sheetFormatPr defaultColWidth="0" defaultRowHeight="15" zeroHeight="1"/>
  <cols>
    <col min="1" max="2" width="1.42578125" style="1" customWidth="1"/>
    <col min="3" max="3" width="25.7109375" style="1" customWidth="1"/>
    <col min="4" max="4" width="57.140625" style="1" customWidth="1"/>
    <col min="5" max="5" width="19.28515625" style="1" customWidth="1"/>
    <col min="6" max="7" width="1.42578125" style="1" customWidth="1"/>
    <col min="8" max="8" width="9.140625" style="1" hidden="1" customWidth="1"/>
    <col min="9" max="9" width="17.28515625" style="1" hidden="1" customWidth="1"/>
    <col min="10" max="11" width="0" style="1" hidden="1" customWidth="1"/>
    <col min="12" max="16384" width="9.140625" style="1" hidden="1"/>
  </cols>
  <sheetData>
    <row r="1" spans="1:9" s="49" customFormat="1" ht="8.25"/>
    <row r="2" spans="1:9" ht="21" customHeight="1">
      <c r="B2" s="51"/>
      <c r="C2" s="52"/>
      <c r="D2" s="52"/>
      <c r="E2" s="52"/>
      <c r="F2" s="53"/>
      <c r="G2" s="54"/>
      <c r="I2" s="1" t="s">
        <v>0</v>
      </c>
    </row>
    <row r="3" spans="1:9" ht="21" customHeight="1">
      <c r="B3" s="4"/>
      <c r="E3" s="50"/>
      <c r="F3" s="55"/>
      <c r="G3" s="54"/>
      <c r="I3" s="1" t="s">
        <v>1</v>
      </c>
    </row>
    <row r="4" spans="1:9">
      <c r="B4" s="4"/>
      <c r="F4" s="55"/>
      <c r="G4" s="54"/>
      <c r="I4" s="1" t="s">
        <v>2</v>
      </c>
    </row>
    <row r="5" spans="1:9" ht="19.5">
      <c r="B5" s="4"/>
      <c r="C5" s="123" t="s">
        <v>3</v>
      </c>
      <c r="D5" s="123"/>
      <c r="E5" s="123"/>
      <c r="F5" s="56"/>
      <c r="G5" s="54"/>
    </row>
    <row r="6" spans="1:9">
      <c r="B6" s="4"/>
      <c r="F6" s="124"/>
      <c r="G6" s="54"/>
    </row>
    <row r="7" spans="1:9" ht="15" customHeight="1">
      <c r="B7" s="4"/>
      <c r="C7" s="75" t="s">
        <v>4</v>
      </c>
      <c r="D7" s="75" t="s">
        <v>5</v>
      </c>
      <c r="E7" s="30"/>
      <c r="F7" s="124"/>
      <c r="G7" s="54"/>
    </row>
    <row r="8" spans="1:9">
      <c r="B8" s="5" t="s">
        <v>1839</v>
      </c>
      <c r="C8" s="29" t="s">
        <v>1840</v>
      </c>
      <c r="D8" s="34" t="s">
        <v>1847</v>
      </c>
      <c r="E8" s="31"/>
      <c r="F8" s="55"/>
      <c r="G8" s="54"/>
    </row>
    <row r="9" spans="1:9">
      <c r="B9" s="5" t="s">
        <v>1841</v>
      </c>
      <c r="C9" s="29" t="s">
        <v>1842</v>
      </c>
      <c r="D9" s="34" t="s">
        <v>1848</v>
      </c>
      <c r="E9" s="31"/>
      <c r="F9" s="55"/>
      <c r="G9" s="54"/>
    </row>
    <row r="10" spans="1:9">
      <c r="B10" s="5" t="s">
        <v>1712</v>
      </c>
      <c r="C10" s="29" t="s">
        <v>6</v>
      </c>
      <c r="D10" s="34" t="s">
        <v>1853</v>
      </c>
      <c r="E10" s="31"/>
      <c r="F10" s="55"/>
      <c r="G10" s="54"/>
    </row>
    <row r="11" spans="1:9">
      <c r="B11" s="5" t="s">
        <v>1713</v>
      </c>
      <c r="C11" s="29" t="s">
        <v>1858</v>
      </c>
      <c r="D11" s="34" t="s">
        <v>1854</v>
      </c>
      <c r="E11" s="31"/>
      <c r="F11" s="55"/>
      <c r="G11" s="54"/>
    </row>
    <row r="12" spans="1:9">
      <c r="B12" s="5" t="s">
        <v>8</v>
      </c>
      <c r="C12" s="29" t="s">
        <v>9</v>
      </c>
      <c r="D12" s="34" t="s">
        <v>1836</v>
      </c>
      <c r="E12" s="31"/>
      <c r="F12" s="55"/>
      <c r="G12" s="54"/>
    </row>
    <row r="13" spans="1:9">
      <c r="B13" s="5" t="s">
        <v>1714</v>
      </c>
      <c r="C13" s="29" t="s">
        <v>10</v>
      </c>
      <c r="D13" s="34" t="s">
        <v>1836</v>
      </c>
      <c r="E13" s="31"/>
      <c r="F13" s="55"/>
      <c r="G13" s="54"/>
    </row>
    <row r="14" spans="1:9">
      <c r="B14" s="5" t="s">
        <v>11</v>
      </c>
      <c r="C14" s="29" t="s">
        <v>12</v>
      </c>
      <c r="D14" s="34" t="s">
        <v>1836</v>
      </c>
      <c r="E14" s="31"/>
      <c r="F14" s="55"/>
      <c r="G14" s="54"/>
    </row>
    <row r="15" spans="1:9">
      <c r="B15" s="5" t="s">
        <v>1715</v>
      </c>
      <c r="C15" s="29" t="s">
        <v>13</v>
      </c>
      <c r="D15" s="34" t="s">
        <v>1836</v>
      </c>
      <c r="E15" s="31"/>
      <c r="F15" s="55"/>
      <c r="G15" s="54"/>
    </row>
    <row r="16" spans="1:9" ht="16.5">
      <c r="A16" s="57"/>
      <c r="B16" s="5" t="s">
        <v>1716</v>
      </c>
      <c r="C16" s="29" t="s">
        <v>1720</v>
      </c>
      <c r="D16" s="34" t="s">
        <v>1836</v>
      </c>
      <c r="E16" s="31"/>
      <c r="F16" s="55"/>
      <c r="G16" s="54"/>
    </row>
    <row r="17" spans="1:7" ht="16.5">
      <c r="A17" s="57"/>
      <c r="B17" s="5" t="s">
        <v>1717</v>
      </c>
      <c r="C17" s="29" t="s">
        <v>14</v>
      </c>
      <c r="D17" s="34" t="s">
        <v>1836</v>
      </c>
      <c r="E17" s="31"/>
      <c r="F17" s="55"/>
      <c r="G17" s="54"/>
    </row>
    <row r="18" spans="1:7" ht="16.5">
      <c r="A18" s="57"/>
      <c r="B18" s="5" t="s">
        <v>15</v>
      </c>
      <c r="C18" s="29" t="s">
        <v>1718</v>
      </c>
      <c r="D18" s="34" t="s">
        <v>1836</v>
      </c>
      <c r="E18" s="31"/>
      <c r="F18" s="55"/>
      <c r="G18" s="54"/>
    </row>
    <row r="19" spans="1:7" ht="16.5">
      <c r="A19" s="57"/>
      <c r="B19" s="5" t="s">
        <v>16</v>
      </c>
      <c r="C19" s="29" t="s">
        <v>17</v>
      </c>
      <c r="D19" s="34" t="s">
        <v>1836</v>
      </c>
      <c r="E19" s="31"/>
      <c r="F19" s="55"/>
      <c r="G19" s="54"/>
    </row>
    <row r="20" spans="1:7" ht="16.5">
      <c r="A20" s="57"/>
      <c r="B20" s="5" t="s">
        <v>1719</v>
      </c>
      <c r="C20" s="29" t="s">
        <v>18</v>
      </c>
      <c r="D20" s="34" t="s">
        <v>1819</v>
      </c>
      <c r="E20" s="31"/>
      <c r="F20" s="55"/>
      <c r="G20" s="54"/>
    </row>
    <row r="21" spans="1:7" ht="16.5">
      <c r="A21" s="57"/>
      <c r="B21" s="5" t="s">
        <v>19</v>
      </c>
      <c r="C21" s="29" t="s">
        <v>20</v>
      </c>
      <c r="D21" s="34" t="s">
        <v>1818</v>
      </c>
      <c r="E21" s="31"/>
      <c r="F21" s="55"/>
      <c r="G21" s="54"/>
    </row>
    <row r="22" spans="1:7" ht="16.5">
      <c r="A22" s="57"/>
      <c r="B22" s="5"/>
      <c r="C22" s="33"/>
      <c r="D22" s="30"/>
      <c r="E22" s="31"/>
      <c r="F22" s="55"/>
      <c r="G22" s="54"/>
    </row>
    <row r="23" spans="1:7" ht="16.5">
      <c r="A23" s="57"/>
      <c r="B23" s="5"/>
      <c r="C23" s="33"/>
      <c r="D23" s="30"/>
      <c r="E23" s="31"/>
      <c r="F23" s="55"/>
      <c r="G23" s="54"/>
    </row>
    <row r="24" spans="1:7" ht="16.5">
      <c r="A24" s="57"/>
      <c r="B24" s="5"/>
      <c r="C24" s="58"/>
      <c r="D24" s="30"/>
      <c r="E24" s="31"/>
      <c r="F24" s="55"/>
      <c r="G24" s="54"/>
    </row>
    <row r="25" spans="1:7" ht="15" customHeight="1">
      <c r="A25" s="57"/>
      <c r="B25" s="59"/>
      <c r="C25" s="60"/>
      <c r="D25" s="32"/>
      <c r="E25" s="32"/>
      <c r="F25" s="61"/>
      <c r="G25" s="54"/>
    </row>
    <row r="26" spans="1:7" s="49" customFormat="1" ht="16.5">
      <c r="A26" s="62"/>
    </row>
    <row r="27" spans="1:7" ht="16.5" hidden="1">
      <c r="A27" s="62"/>
    </row>
    <row r="28" spans="1:7" ht="16.5" hidden="1">
      <c r="A28" s="62"/>
    </row>
    <row r="29" spans="1:7" ht="16.5" hidden="1">
      <c r="A29" s="62"/>
    </row>
    <row r="30" spans="1:7" ht="16.5" hidden="1">
      <c r="A30" s="62"/>
    </row>
    <row r="31" spans="1:7" ht="16.5" hidden="1">
      <c r="A31" s="62"/>
    </row>
    <row r="32" spans="1:7" ht="16.5" hidden="1">
      <c r="A32" s="62"/>
    </row>
    <row r="33" spans="1:1" ht="16.5" hidden="1">
      <c r="A33" s="62"/>
    </row>
    <row r="34" spans="1:1" ht="16.5" hidden="1">
      <c r="A34" s="62"/>
    </row>
    <row r="35" spans="1:1" ht="16.5" hidden="1">
      <c r="A35" s="62"/>
    </row>
    <row r="36" spans="1:1" ht="16.5" hidden="1">
      <c r="A36" s="62"/>
    </row>
    <row r="37" spans="1:1" ht="16.5" hidden="1">
      <c r="A37" s="62"/>
    </row>
    <row r="38" spans="1:1" ht="16.5" hidden="1">
      <c r="A38" s="62"/>
    </row>
    <row r="39" spans="1:1" ht="16.5" hidden="1">
      <c r="A39" s="62"/>
    </row>
    <row r="40" spans="1:1" ht="16.5" hidden="1">
      <c r="A40" s="62"/>
    </row>
    <row r="41" spans="1:1" ht="16.5" hidden="1">
      <c r="A41" s="62"/>
    </row>
    <row r="42" spans="1:1" ht="16.5" hidden="1">
      <c r="A42" s="62"/>
    </row>
    <row r="43" spans="1:1" ht="16.5" hidden="1">
      <c r="A43" s="62"/>
    </row>
    <row r="44" spans="1:1" ht="16.5" hidden="1">
      <c r="A44" s="62"/>
    </row>
    <row r="45" spans="1:1" ht="16.5" hidden="1">
      <c r="A45" s="62"/>
    </row>
    <row r="46" spans="1:1" ht="16.5" hidden="1">
      <c r="A46" s="62"/>
    </row>
    <row r="47" spans="1:1" ht="16.5" hidden="1">
      <c r="A47" s="62"/>
    </row>
    <row r="48" spans="1:1" ht="16.5" hidden="1">
      <c r="A48" s="62"/>
    </row>
    <row r="49" spans="1:1" ht="16.5" hidden="1">
      <c r="A49" s="62"/>
    </row>
    <row r="50" spans="1:1" ht="16.5" hidden="1">
      <c r="A50" s="62"/>
    </row>
    <row r="51" spans="1:1" ht="16.5" hidden="1">
      <c r="A51" s="62"/>
    </row>
    <row r="52" spans="1:1" ht="16.5" hidden="1">
      <c r="A52" s="62"/>
    </row>
    <row r="53" spans="1:1" ht="16.5" hidden="1">
      <c r="A53" s="62"/>
    </row>
    <row r="54" spans="1:1" ht="16.5" hidden="1">
      <c r="A54" s="62"/>
    </row>
    <row r="55" spans="1:1" ht="16.5" hidden="1">
      <c r="A55" s="62"/>
    </row>
    <row r="56" spans="1:1" ht="16.5" hidden="1">
      <c r="A56" s="62"/>
    </row>
    <row r="57" spans="1:1" ht="16.5" hidden="1">
      <c r="A57" s="62"/>
    </row>
    <row r="58" spans="1:1" ht="16.5" hidden="1">
      <c r="A58" s="62"/>
    </row>
    <row r="59" spans="1:1" ht="16.5" hidden="1">
      <c r="A59" s="62"/>
    </row>
    <row r="60" spans="1:1" ht="16.5" hidden="1">
      <c r="A60" s="62"/>
    </row>
    <row r="61" spans="1:1" ht="16.5" hidden="1">
      <c r="A61" s="62"/>
    </row>
    <row r="62" spans="1:1" ht="16.5" hidden="1">
      <c r="A62" s="62"/>
    </row>
    <row r="63" spans="1:1" ht="16.5" hidden="1">
      <c r="A63" s="62"/>
    </row>
    <row r="64" spans="1:1" ht="16.5" hidden="1">
      <c r="A64" s="62"/>
    </row>
    <row r="65" spans="1:1" ht="16.5" hidden="1">
      <c r="A65" s="62"/>
    </row>
    <row r="66" spans="1:1" ht="16.5" hidden="1">
      <c r="A66" s="62"/>
    </row>
    <row r="67" spans="1:1" ht="16.5" hidden="1">
      <c r="A67" s="62"/>
    </row>
    <row r="68" spans="1:1" ht="16.5" hidden="1">
      <c r="A68" s="62"/>
    </row>
    <row r="69" spans="1:1" ht="16.5" hidden="1">
      <c r="A69" s="62"/>
    </row>
    <row r="70" spans="1:1" ht="16.5" hidden="1">
      <c r="A70" s="62"/>
    </row>
    <row r="71" spans="1:1" ht="16.5" hidden="1">
      <c r="A71" s="62"/>
    </row>
    <row r="72" spans="1:1" ht="16.5" hidden="1">
      <c r="A72" s="62"/>
    </row>
    <row r="73" spans="1:1" ht="16.5" hidden="1">
      <c r="A73" s="62"/>
    </row>
    <row r="74" spans="1:1" ht="16.5" hidden="1">
      <c r="A74" s="62"/>
    </row>
    <row r="75" spans="1:1" ht="16.5" hidden="1">
      <c r="A75" s="62"/>
    </row>
    <row r="76" spans="1:1" ht="16.5" hidden="1">
      <c r="A76" s="62"/>
    </row>
    <row r="77" spans="1:1" ht="16.5" hidden="1">
      <c r="A77" s="62"/>
    </row>
    <row r="78" spans="1:1" ht="16.5" hidden="1">
      <c r="A78" s="62"/>
    </row>
    <row r="79" spans="1:1" ht="16.5" hidden="1">
      <c r="A79" s="62"/>
    </row>
    <row r="80" spans="1:1" ht="16.5" hidden="1">
      <c r="A80" s="62"/>
    </row>
    <row r="81" spans="1:1" ht="16.5" hidden="1">
      <c r="A81" s="62"/>
    </row>
    <row r="82" spans="1:1" ht="16.5" hidden="1">
      <c r="A82" s="62"/>
    </row>
    <row r="83" spans="1:1" ht="16.5" hidden="1">
      <c r="A83" s="62"/>
    </row>
    <row r="84" spans="1:1" ht="16.5" hidden="1">
      <c r="A84" s="62"/>
    </row>
    <row r="85" spans="1:1" ht="16.5" hidden="1">
      <c r="A85" s="62"/>
    </row>
    <row r="86" spans="1:1" ht="16.5" hidden="1">
      <c r="A86" s="62"/>
    </row>
    <row r="87" spans="1:1" ht="16.5" hidden="1">
      <c r="A87" s="62"/>
    </row>
    <row r="88" spans="1:1" ht="16.5" hidden="1">
      <c r="A88" s="62"/>
    </row>
    <row r="89" spans="1:1" ht="16.5" hidden="1">
      <c r="A89" s="62"/>
    </row>
    <row r="90" spans="1:1" ht="16.5" hidden="1">
      <c r="A90" s="62"/>
    </row>
    <row r="91" spans="1:1" ht="16.5" hidden="1">
      <c r="A91" s="62"/>
    </row>
    <row r="92" spans="1:1" ht="16.5" hidden="1">
      <c r="A92" s="62"/>
    </row>
    <row r="93" spans="1:1" ht="16.5" hidden="1">
      <c r="A93" s="62"/>
    </row>
    <row r="94" spans="1:1" ht="16.5" hidden="1">
      <c r="A94" s="62"/>
    </row>
    <row r="95" spans="1:1" ht="16.5" hidden="1">
      <c r="A95" s="62"/>
    </row>
    <row r="96" spans="1:1" ht="16.5" hidden="1">
      <c r="A96" s="62"/>
    </row>
    <row r="97" spans="1:1" ht="16.5" hidden="1">
      <c r="A97" s="62"/>
    </row>
    <row r="98" spans="1:1" ht="16.5" hidden="1">
      <c r="A98" s="62"/>
    </row>
    <row r="99" spans="1:1" ht="16.5" hidden="1">
      <c r="A99" s="62"/>
    </row>
    <row r="100" spans="1:1" ht="16.5" hidden="1">
      <c r="A100" s="62"/>
    </row>
    <row r="101" spans="1:1" ht="16.5" hidden="1">
      <c r="A101" s="62"/>
    </row>
    <row r="102" spans="1:1" ht="16.5" hidden="1">
      <c r="A102" s="62"/>
    </row>
    <row r="103" spans="1:1" ht="16.5" hidden="1">
      <c r="A103" s="62"/>
    </row>
    <row r="104" spans="1:1" ht="16.5" hidden="1">
      <c r="A104" s="62"/>
    </row>
    <row r="105" spans="1:1" ht="16.5" hidden="1">
      <c r="A105" s="62"/>
    </row>
    <row r="106" spans="1:1" ht="16.5" hidden="1">
      <c r="A106" s="62"/>
    </row>
    <row r="107" spans="1:1" ht="16.5" hidden="1">
      <c r="A107" s="62"/>
    </row>
    <row r="108" spans="1:1" ht="16.5" hidden="1">
      <c r="A108" s="62"/>
    </row>
    <row r="109" spans="1:1" ht="16.5" hidden="1">
      <c r="A109" s="62"/>
    </row>
    <row r="110" spans="1:1" ht="16.5" hidden="1">
      <c r="A110" s="62"/>
    </row>
    <row r="111" spans="1:1" ht="16.5" hidden="1">
      <c r="A111" s="62"/>
    </row>
    <row r="112" spans="1:1" ht="16.5" hidden="1">
      <c r="A112" s="62"/>
    </row>
    <row r="113" spans="1:1" ht="16.5" hidden="1">
      <c r="A113" s="62"/>
    </row>
    <row r="114" spans="1:1" ht="16.5" hidden="1">
      <c r="A114" s="62"/>
    </row>
    <row r="115" spans="1:1" ht="16.5" hidden="1">
      <c r="A115" s="62"/>
    </row>
    <row r="116" spans="1:1" ht="16.5" hidden="1">
      <c r="A116" s="62"/>
    </row>
    <row r="117" spans="1:1" ht="16.5" hidden="1">
      <c r="A117" s="62"/>
    </row>
    <row r="118" spans="1:1" ht="16.5" hidden="1">
      <c r="A118" s="62"/>
    </row>
    <row r="119" spans="1:1" ht="16.5" hidden="1">
      <c r="A119" s="62"/>
    </row>
    <row r="120" spans="1:1" ht="16.5" hidden="1">
      <c r="A120" s="62"/>
    </row>
    <row r="121" spans="1:1" ht="16.5" hidden="1">
      <c r="A121" s="62"/>
    </row>
    <row r="122" spans="1:1" ht="16.5" hidden="1">
      <c r="A122" s="62"/>
    </row>
    <row r="123" spans="1:1" ht="16.5" hidden="1">
      <c r="A123" s="62"/>
    </row>
    <row r="124" spans="1:1" ht="16.5" hidden="1">
      <c r="A124" s="62"/>
    </row>
    <row r="125" spans="1:1" ht="16.5" hidden="1">
      <c r="A125" s="62"/>
    </row>
    <row r="126" spans="1:1" ht="16.5" hidden="1">
      <c r="A126" s="62"/>
    </row>
    <row r="127" spans="1:1" ht="16.5" hidden="1">
      <c r="A127" s="62"/>
    </row>
    <row r="128" spans="1:1" ht="16.5" hidden="1">
      <c r="A128" s="62"/>
    </row>
    <row r="129" spans="1:1" ht="16.5" hidden="1">
      <c r="A129" s="62"/>
    </row>
    <row r="130" spans="1:1" ht="16.5" hidden="1">
      <c r="A130" s="62"/>
    </row>
    <row r="131" spans="1:1" ht="16.5" hidden="1">
      <c r="A131" s="62"/>
    </row>
    <row r="132" spans="1:1" ht="16.5" hidden="1">
      <c r="A132" s="62"/>
    </row>
    <row r="133" spans="1:1" ht="16.5" hidden="1">
      <c r="A133" s="62"/>
    </row>
    <row r="134" spans="1:1" ht="16.5" hidden="1">
      <c r="A134" s="62"/>
    </row>
    <row r="135" spans="1:1" ht="16.5" hidden="1">
      <c r="A135" s="62"/>
    </row>
    <row r="136" spans="1:1" ht="16.5" hidden="1">
      <c r="A136" s="62"/>
    </row>
    <row r="137" spans="1:1" ht="16.5" hidden="1">
      <c r="A137" s="62"/>
    </row>
    <row r="138" spans="1:1" ht="16.5" hidden="1">
      <c r="A138" s="62"/>
    </row>
    <row r="139" spans="1:1" ht="16.5" hidden="1">
      <c r="A139" s="62"/>
    </row>
    <row r="140" spans="1:1" ht="16.5" hidden="1">
      <c r="A140" s="62"/>
    </row>
    <row r="141" spans="1:1" ht="16.5" hidden="1">
      <c r="A141" s="62"/>
    </row>
    <row r="142" spans="1:1" ht="16.5" hidden="1">
      <c r="A142" s="62"/>
    </row>
    <row r="143" spans="1:1" ht="16.5" hidden="1">
      <c r="A143" s="62"/>
    </row>
    <row r="144" spans="1:1" ht="16.5" hidden="1">
      <c r="A144" s="62"/>
    </row>
    <row r="145" spans="1:1" ht="16.5" hidden="1">
      <c r="A145" s="62"/>
    </row>
    <row r="146" spans="1:1" ht="16.5" hidden="1">
      <c r="A146" s="62"/>
    </row>
    <row r="147" spans="1:1" ht="16.5" hidden="1">
      <c r="A147" s="62"/>
    </row>
    <row r="148" spans="1:1" ht="16.5" hidden="1">
      <c r="A148" s="62"/>
    </row>
    <row r="149" spans="1:1" ht="16.5" hidden="1">
      <c r="A149" s="62"/>
    </row>
    <row r="150" spans="1:1" ht="16.5" hidden="1">
      <c r="A150" s="62"/>
    </row>
    <row r="151" spans="1:1" ht="16.5" hidden="1">
      <c r="A151" s="62"/>
    </row>
    <row r="152" spans="1:1" ht="16.5" hidden="1">
      <c r="A152" s="62"/>
    </row>
    <row r="153" spans="1:1" ht="16.5" hidden="1">
      <c r="A153" s="62"/>
    </row>
    <row r="154" spans="1:1" ht="16.5" hidden="1">
      <c r="A154" s="62"/>
    </row>
    <row r="155" spans="1:1" ht="16.5" hidden="1">
      <c r="A155" s="62"/>
    </row>
    <row r="156" spans="1:1" ht="16.5" hidden="1">
      <c r="A156" s="62"/>
    </row>
    <row r="157" spans="1:1" ht="16.5" hidden="1">
      <c r="A157" s="62"/>
    </row>
    <row r="158" spans="1:1" ht="16.5" hidden="1">
      <c r="A158" s="62"/>
    </row>
    <row r="159" spans="1:1" ht="16.5" hidden="1">
      <c r="A159" s="62"/>
    </row>
    <row r="160" spans="1:1" ht="16.5" hidden="1">
      <c r="A160" s="62"/>
    </row>
    <row r="161" spans="1:1" ht="16.5" hidden="1">
      <c r="A161" s="62"/>
    </row>
    <row r="162" spans="1:1" ht="16.5" hidden="1">
      <c r="A162" s="62"/>
    </row>
    <row r="163" spans="1:1" ht="16.5" hidden="1">
      <c r="A163" s="62"/>
    </row>
    <row r="164" spans="1:1" ht="16.5" hidden="1">
      <c r="A164" s="62"/>
    </row>
    <row r="165" spans="1:1" ht="16.5" hidden="1">
      <c r="A165" s="62"/>
    </row>
    <row r="166" spans="1:1" ht="16.5" hidden="1">
      <c r="A166" s="62"/>
    </row>
    <row r="167" spans="1:1" ht="16.5" hidden="1">
      <c r="A167" s="62"/>
    </row>
    <row r="168" spans="1:1" ht="16.5" hidden="1">
      <c r="A168" s="62"/>
    </row>
    <row r="169" spans="1:1" ht="16.5" hidden="1">
      <c r="A169" s="62"/>
    </row>
    <row r="170" spans="1:1" ht="16.5" hidden="1">
      <c r="A170" s="62"/>
    </row>
    <row r="171" spans="1:1" ht="16.5" hidden="1">
      <c r="A171" s="62"/>
    </row>
    <row r="172" spans="1:1" ht="16.5" hidden="1">
      <c r="A172" s="62"/>
    </row>
    <row r="173" spans="1:1" ht="16.5" hidden="1">
      <c r="A173" s="62"/>
    </row>
    <row r="174" spans="1:1" ht="16.5" hidden="1">
      <c r="A174" s="62"/>
    </row>
    <row r="175" spans="1:1" ht="16.5" hidden="1">
      <c r="A175" s="62"/>
    </row>
    <row r="176" spans="1:1" ht="16.5" hidden="1">
      <c r="A176" s="62"/>
    </row>
    <row r="177" spans="1:1" ht="16.5" hidden="1">
      <c r="A177" s="62"/>
    </row>
    <row r="178" spans="1:1" ht="16.5" hidden="1">
      <c r="A178" s="62"/>
    </row>
    <row r="179" spans="1:1" ht="16.5" hidden="1">
      <c r="A179" s="62"/>
    </row>
    <row r="180" spans="1:1" ht="16.5" hidden="1">
      <c r="A180" s="62"/>
    </row>
    <row r="181" spans="1:1" ht="16.5" hidden="1">
      <c r="A181" s="62"/>
    </row>
    <row r="182" spans="1:1" ht="16.5" hidden="1">
      <c r="A182" s="62"/>
    </row>
    <row r="183" spans="1:1" ht="16.5" hidden="1">
      <c r="A183" s="62"/>
    </row>
    <row r="184" spans="1:1" ht="16.5" hidden="1">
      <c r="A184" s="62"/>
    </row>
    <row r="185" spans="1:1" ht="16.5" hidden="1">
      <c r="A185" s="62"/>
    </row>
    <row r="186" spans="1:1" ht="16.5" hidden="1">
      <c r="A186" s="62"/>
    </row>
    <row r="187" spans="1:1" ht="16.5" hidden="1">
      <c r="A187" s="62"/>
    </row>
    <row r="188" spans="1:1" ht="16.5" hidden="1">
      <c r="A188" s="62"/>
    </row>
    <row r="189" spans="1:1" ht="16.5" hidden="1">
      <c r="A189" s="62"/>
    </row>
    <row r="190" spans="1:1" ht="16.5" hidden="1">
      <c r="A190" s="62"/>
    </row>
    <row r="191" spans="1:1" ht="16.5" hidden="1">
      <c r="A191" s="62"/>
    </row>
    <row r="192" spans="1:1" ht="16.5" hidden="1">
      <c r="A192" s="62"/>
    </row>
    <row r="193" spans="1:1" ht="16.5" hidden="1">
      <c r="A193" s="62"/>
    </row>
    <row r="194" spans="1:1" ht="16.5" hidden="1">
      <c r="A194" s="62"/>
    </row>
    <row r="195" spans="1:1" ht="16.5" hidden="1">
      <c r="A195" s="62"/>
    </row>
    <row r="196" spans="1:1" ht="16.5" hidden="1">
      <c r="A196" s="62"/>
    </row>
    <row r="197" spans="1:1" ht="16.5" hidden="1">
      <c r="A197" s="62"/>
    </row>
    <row r="198" spans="1:1" ht="16.5" hidden="1">
      <c r="A198" s="62"/>
    </row>
    <row r="199" spans="1:1" ht="16.5" hidden="1">
      <c r="A199" s="62"/>
    </row>
    <row r="200" spans="1:1" ht="16.5" hidden="1">
      <c r="A200" s="62"/>
    </row>
    <row r="201" spans="1:1" ht="16.5" hidden="1">
      <c r="A201" s="62"/>
    </row>
    <row r="202" spans="1:1" ht="16.5" hidden="1">
      <c r="A202" s="62"/>
    </row>
    <row r="203" spans="1:1" ht="16.5" hidden="1">
      <c r="A203" s="62"/>
    </row>
    <row r="204" spans="1:1" ht="16.5" hidden="1">
      <c r="A204" s="62"/>
    </row>
    <row r="205" spans="1:1" ht="16.5" hidden="1">
      <c r="A205" s="62"/>
    </row>
    <row r="206" spans="1:1" ht="16.5" hidden="1">
      <c r="A206" s="62"/>
    </row>
    <row r="207" spans="1:1" ht="16.5" hidden="1">
      <c r="A207" s="62"/>
    </row>
    <row r="208" spans="1:1" ht="16.5" hidden="1">
      <c r="A208" s="62"/>
    </row>
    <row r="209" spans="1:1" ht="16.5" hidden="1">
      <c r="A209" s="62"/>
    </row>
    <row r="210" spans="1:1" ht="16.5" hidden="1">
      <c r="A210" s="62"/>
    </row>
    <row r="211" spans="1:1" ht="16.5" hidden="1">
      <c r="A211" s="62"/>
    </row>
    <row r="212" spans="1:1" ht="16.5" hidden="1">
      <c r="A212" s="62"/>
    </row>
    <row r="213" spans="1:1" ht="16.5" hidden="1">
      <c r="A213" s="62"/>
    </row>
    <row r="214" spans="1:1" ht="16.5" hidden="1">
      <c r="A214" s="62"/>
    </row>
    <row r="215" spans="1:1" ht="16.5" hidden="1">
      <c r="A215" s="62"/>
    </row>
    <row r="216" spans="1:1" ht="16.5" hidden="1">
      <c r="A216" s="62"/>
    </row>
    <row r="217" spans="1:1" ht="16.5" hidden="1">
      <c r="A217" s="62"/>
    </row>
    <row r="218" spans="1:1" ht="16.5" hidden="1">
      <c r="A218" s="62"/>
    </row>
    <row r="219" spans="1:1" ht="16.5" hidden="1">
      <c r="A219" s="62"/>
    </row>
    <row r="220" spans="1:1" ht="16.5" hidden="1">
      <c r="A220" s="62"/>
    </row>
    <row r="221" spans="1:1" ht="16.5" hidden="1">
      <c r="A221" s="62"/>
    </row>
    <row r="222" spans="1:1" ht="16.5" hidden="1">
      <c r="A222" s="62"/>
    </row>
    <row r="223" spans="1:1" ht="16.5" hidden="1">
      <c r="A223" s="62"/>
    </row>
    <row r="224" spans="1:1" ht="16.5" hidden="1">
      <c r="A224" s="62"/>
    </row>
    <row r="225" spans="1:1" ht="16.5" hidden="1">
      <c r="A225" s="62"/>
    </row>
    <row r="226" spans="1:1" ht="16.5" hidden="1">
      <c r="A226" s="62"/>
    </row>
    <row r="227" spans="1:1" ht="16.5" hidden="1">
      <c r="A227" s="62"/>
    </row>
    <row r="228" spans="1:1" ht="16.5" hidden="1">
      <c r="A228" s="62"/>
    </row>
    <row r="229" spans="1:1" ht="16.5" hidden="1">
      <c r="A229" s="62"/>
    </row>
    <row r="230" spans="1:1" ht="16.5" hidden="1">
      <c r="A230" s="62"/>
    </row>
    <row r="231" spans="1:1" ht="16.5" hidden="1">
      <c r="A231" s="62"/>
    </row>
    <row r="232" spans="1:1" ht="16.5" hidden="1">
      <c r="A232" s="62"/>
    </row>
    <row r="233" spans="1:1" ht="16.5" hidden="1">
      <c r="A233" s="62"/>
    </row>
    <row r="234" spans="1:1" ht="16.5" hidden="1">
      <c r="A234" s="62"/>
    </row>
    <row r="235" spans="1:1" ht="16.5" hidden="1">
      <c r="A235" s="62"/>
    </row>
    <row r="236" spans="1:1" ht="16.5" hidden="1">
      <c r="A236" s="62"/>
    </row>
    <row r="237" spans="1:1" ht="16.5" hidden="1">
      <c r="A237" s="62"/>
    </row>
    <row r="238" spans="1:1" ht="16.5" hidden="1">
      <c r="A238" s="62"/>
    </row>
    <row r="239" spans="1:1" ht="16.5" hidden="1">
      <c r="A239" s="62"/>
    </row>
    <row r="240" spans="1:1" ht="16.5" hidden="1">
      <c r="A240" s="62"/>
    </row>
    <row r="241" spans="1:1" ht="16.5" hidden="1">
      <c r="A241" s="62"/>
    </row>
    <row r="242" spans="1:1" ht="16.5" hidden="1">
      <c r="A242" s="62"/>
    </row>
    <row r="243" spans="1:1" ht="16.5" hidden="1">
      <c r="A243" s="62"/>
    </row>
    <row r="244" spans="1:1" ht="16.5" hidden="1">
      <c r="A244" s="62"/>
    </row>
    <row r="245" spans="1:1" ht="16.5" hidden="1">
      <c r="A245" s="62"/>
    </row>
    <row r="246" spans="1:1" ht="16.5" hidden="1">
      <c r="A246" s="62"/>
    </row>
    <row r="247" spans="1:1" ht="16.5" hidden="1">
      <c r="A247" s="62"/>
    </row>
    <row r="248" spans="1:1" ht="16.5" hidden="1">
      <c r="A248" s="62"/>
    </row>
    <row r="249" spans="1:1" ht="16.5" hidden="1">
      <c r="A249" s="62"/>
    </row>
    <row r="250" spans="1:1" ht="16.5" hidden="1">
      <c r="A250" s="62"/>
    </row>
    <row r="251" spans="1:1" ht="16.5" hidden="1">
      <c r="A251" s="62"/>
    </row>
    <row r="252" spans="1:1" ht="16.5" hidden="1">
      <c r="A252" s="62"/>
    </row>
    <row r="253" spans="1:1" ht="16.5" hidden="1">
      <c r="A253" s="62"/>
    </row>
    <row r="254" spans="1:1" ht="16.5" hidden="1">
      <c r="A254" s="62"/>
    </row>
    <row r="255" spans="1:1" ht="16.5" hidden="1">
      <c r="A255" s="62"/>
    </row>
    <row r="256" spans="1:1" ht="16.5" hidden="1">
      <c r="A256" s="62"/>
    </row>
    <row r="257" spans="1:1" ht="16.5" hidden="1">
      <c r="A257" s="62"/>
    </row>
    <row r="258" spans="1:1" ht="16.5" hidden="1">
      <c r="A258" s="62"/>
    </row>
    <row r="259" spans="1:1" ht="16.5" hidden="1">
      <c r="A259" s="62"/>
    </row>
    <row r="260" spans="1:1" ht="16.5" hidden="1">
      <c r="A260" s="62"/>
    </row>
    <row r="261" spans="1:1" ht="16.5" hidden="1">
      <c r="A261" s="62"/>
    </row>
    <row r="262" spans="1:1" ht="16.5" hidden="1">
      <c r="A262" s="62"/>
    </row>
    <row r="263" spans="1:1" ht="16.5" hidden="1">
      <c r="A263" s="62"/>
    </row>
    <row r="264" spans="1:1" ht="16.5" hidden="1">
      <c r="A264" s="62"/>
    </row>
    <row r="265" spans="1:1" ht="16.5" hidden="1">
      <c r="A265" s="62"/>
    </row>
    <row r="266" spans="1:1" ht="16.5" hidden="1">
      <c r="A266" s="62"/>
    </row>
    <row r="267" spans="1:1" ht="16.5" hidden="1">
      <c r="A267" s="62"/>
    </row>
    <row r="268" spans="1:1" ht="16.5" hidden="1">
      <c r="A268" s="62"/>
    </row>
    <row r="269" spans="1:1" ht="16.5" hidden="1">
      <c r="A269" s="62"/>
    </row>
    <row r="270" spans="1:1" ht="16.5" hidden="1">
      <c r="A270" s="62"/>
    </row>
    <row r="271" spans="1:1" ht="16.5" hidden="1">
      <c r="A271" s="62"/>
    </row>
    <row r="272" spans="1:1" ht="16.5" hidden="1">
      <c r="A272" s="62"/>
    </row>
    <row r="273" spans="1:1" ht="16.5" hidden="1">
      <c r="A273" s="62"/>
    </row>
    <row r="274" spans="1:1" ht="16.5" hidden="1">
      <c r="A274" s="62"/>
    </row>
    <row r="275" spans="1:1" ht="16.5" hidden="1">
      <c r="A275" s="62"/>
    </row>
    <row r="276" spans="1:1" ht="16.5" hidden="1">
      <c r="A276" s="62"/>
    </row>
    <row r="277" spans="1:1" ht="16.5" hidden="1">
      <c r="A277" s="62"/>
    </row>
    <row r="278" spans="1:1" ht="16.5" hidden="1">
      <c r="A278" s="62"/>
    </row>
    <row r="279" spans="1:1" ht="16.5" hidden="1">
      <c r="A279" s="62"/>
    </row>
    <row r="280" spans="1:1" ht="16.5" hidden="1">
      <c r="A280" s="62"/>
    </row>
    <row r="281" spans="1:1" ht="16.5" hidden="1">
      <c r="A281" s="62"/>
    </row>
    <row r="282" spans="1:1" ht="16.5" hidden="1">
      <c r="A282" s="62"/>
    </row>
    <row r="283" spans="1:1" ht="16.5" hidden="1">
      <c r="A283" s="62"/>
    </row>
    <row r="284" spans="1:1" ht="16.5" hidden="1">
      <c r="A284" s="62"/>
    </row>
    <row r="285" spans="1:1" ht="16.5" hidden="1">
      <c r="A285" s="62"/>
    </row>
    <row r="286" spans="1:1" ht="16.5" hidden="1">
      <c r="A286" s="62"/>
    </row>
    <row r="287" spans="1:1" ht="16.5" hidden="1">
      <c r="A287" s="62"/>
    </row>
    <row r="288" spans="1:1" ht="16.5" hidden="1">
      <c r="A288" s="62"/>
    </row>
    <row r="289" spans="1:1" ht="16.5" hidden="1">
      <c r="A289" s="62"/>
    </row>
    <row r="290" spans="1:1" ht="16.5" hidden="1">
      <c r="A290" s="62"/>
    </row>
    <row r="291" spans="1:1" ht="16.5" hidden="1">
      <c r="A291" s="62"/>
    </row>
    <row r="292" spans="1:1" ht="16.5" hidden="1">
      <c r="A292" s="62"/>
    </row>
    <row r="293" spans="1:1" ht="16.5" hidden="1">
      <c r="A293" s="62"/>
    </row>
    <row r="294" spans="1:1" ht="16.5" hidden="1">
      <c r="A294" s="62"/>
    </row>
    <row r="295" spans="1:1" ht="16.5" hidden="1">
      <c r="A295" s="62"/>
    </row>
    <row r="296" spans="1:1" ht="16.5" hidden="1">
      <c r="A296" s="62"/>
    </row>
    <row r="297" spans="1:1" ht="16.5" hidden="1">
      <c r="A297" s="62"/>
    </row>
    <row r="298" spans="1:1" ht="16.5" hidden="1">
      <c r="A298" s="62"/>
    </row>
    <row r="299" spans="1:1" ht="16.5" hidden="1">
      <c r="A299" s="62"/>
    </row>
    <row r="300" spans="1:1" ht="16.5" hidden="1">
      <c r="A300" s="62"/>
    </row>
    <row r="301" spans="1:1" ht="16.5" hidden="1">
      <c r="A301" s="62"/>
    </row>
    <row r="302" spans="1:1" ht="16.5" hidden="1">
      <c r="A302" s="62"/>
    </row>
    <row r="303" spans="1:1" ht="16.5" hidden="1">
      <c r="A303" s="62"/>
    </row>
    <row r="304" spans="1:1" ht="16.5" hidden="1">
      <c r="A304" s="62"/>
    </row>
    <row r="305" spans="1:1" ht="16.5" hidden="1">
      <c r="A305" s="62"/>
    </row>
    <row r="306" spans="1:1" ht="16.5" hidden="1">
      <c r="A306" s="62"/>
    </row>
    <row r="307" spans="1:1" ht="16.5" hidden="1">
      <c r="A307" s="62"/>
    </row>
    <row r="308" spans="1:1" ht="16.5" hidden="1">
      <c r="A308" s="62"/>
    </row>
    <row r="309" spans="1:1" ht="16.5" hidden="1">
      <c r="A309" s="62"/>
    </row>
    <row r="310" spans="1:1" ht="16.5" hidden="1">
      <c r="A310" s="62"/>
    </row>
    <row r="311" spans="1:1" ht="16.5" hidden="1">
      <c r="A311" s="62"/>
    </row>
    <row r="312" spans="1:1" ht="16.5" hidden="1">
      <c r="A312" s="62"/>
    </row>
    <row r="313" spans="1:1" ht="16.5" hidden="1">
      <c r="A313" s="62"/>
    </row>
    <row r="314" spans="1:1" ht="16.5" hidden="1">
      <c r="A314" s="62"/>
    </row>
    <row r="315" spans="1:1" ht="16.5" hidden="1">
      <c r="A315" s="62"/>
    </row>
    <row r="316" spans="1:1" ht="16.5" hidden="1">
      <c r="A316" s="62"/>
    </row>
    <row r="317" spans="1:1" ht="16.5" hidden="1">
      <c r="A317" s="62"/>
    </row>
    <row r="318" spans="1:1" ht="16.5" hidden="1">
      <c r="A318" s="62"/>
    </row>
    <row r="319" spans="1:1" ht="16.5" hidden="1">
      <c r="A319" s="62"/>
    </row>
    <row r="320" spans="1:1" ht="16.5" hidden="1">
      <c r="A320" s="62"/>
    </row>
    <row r="321" spans="1:1" ht="16.5" hidden="1">
      <c r="A321" s="62"/>
    </row>
    <row r="322" spans="1:1" ht="16.5" hidden="1">
      <c r="A322" s="62"/>
    </row>
    <row r="323" spans="1:1" ht="16.5" hidden="1">
      <c r="A323" s="62"/>
    </row>
    <row r="324" spans="1:1" ht="16.5" hidden="1">
      <c r="A324" s="62"/>
    </row>
    <row r="325" spans="1:1" ht="16.5" hidden="1">
      <c r="A325" s="62"/>
    </row>
    <row r="326" spans="1:1" ht="16.5" hidden="1">
      <c r="A326" s="62"/>
    </row>
    <row r="327" spans="1:1" ht="16.5" hidden="1">
      <c r="A327" s="62"/>
    </row>
    <row r="328" spans="1:1" ht="16.5" hidden="1">
      <c r="A328" s="62"/>
    </row>
    <row r="329" spans="1:1" ht="16.5" hidden="1">
      <c r="A329" s="62"/>
    </row>
    <row r="330" spans="1:1" ht="16.5" hidden="1">
      <c r="A330" s="62"/>
    </row>
    <row r="331" spans="1:1" ht="16.5" hidden="1">
      <c r="A331" s="62"/>
    </row>
    <row r="332" spans="1:1" ht="16.5" hidden="1">
      <c r="A332" s="62"/>
    </row>
    <row r="333" spans="1:1" ht="16.5" hidden="1">
      <c r="A333" s="62"/>
    </row>
    <row r="334" spans="1:1" ht="16.5" hidden="1">
      <c r="A334" s="62"/>
    </row>
    <row r="335" spans="1:1" ht="16.5" hidden="1">
      <c r="A335" s="62"/>
    </row>
    <row r="336" spans="1:1" ht="16.5" hidden="1">
      <c r="A336" s="62"/>
    </row>
    <row r="337" spans="1:1" ht="16.5" hidden="1">
      <c r="A337" s="62"/>
    </row>
    <row r="338" spans="1:1" ht="16.5" hidden="1">
      <c r="A338" s="62"/>
    </row>
    <row r="339" spans="1:1" ht="16.5" hidden="1">
      <c r="A339" s="62"/>
    </row>
    <row r="340" spans="1:1" ht="16.5" hidden="1">
      <c r="A340" s="62"/>
    </row>
    <row r="341" spans="1:1" ht="16.5" hidden="1">
      <c r="A341" s="62"/>
    </row>
    <row r="342" spans="1:1" ht="16.5" hidden="1">
      <c r="A342" s="62"/>
    </row>
    <row r="343" spans="1:1" ht="16.5" hidden="1">
      <c r="A343" s="62"/>
    </row>
    <row r="344" spans="1:1" ht="16.5" hidden="1">
      <c r="A344" s="62"/>
    </row>
    <row r="345" spans="1:1" ht="16.5" hidden="1">
      <c r="A345" s="62"/>
    </row>
    <row r="346" spans="1:1" ht="16.5" hidden="1">
      <c r="A346" s="62"/>
    </row>
    <row r="347" spans="1:1" ht="16.5" hidden="1">
      <c r="A347" s="62"/>
    </row>
    <row r="348" spans="1:1" ht="16.5" hidden="1">
      <c r="A348" s="62"/>
    </row>
    <row r="349" spans="1:1" ht="16.5" hidden="1">
      <c r="A349" s="62"/>
    </row>
    <row r="350" spans="1:1" ht="16.5" hidden="1">
      <c r="A350" s="62"/>
    </row>
    <row r="351" spans="1:1" ht="16.5" hidden="1">
      <c r="A351" s="62"/>
    </row>
    <row r="352" spans="1:1" ht="16.5" hidden="1">
      <c r="A352" s="62"/>
    </row>
    <row r="353" spans="1:1" ht="16.5" hidden="1">
      <c r="A353" s="62"/>
    </row>
    <row r="354" spans="1:1" ht="16.5" hidden="1">
      <c r="A354" s="62"/>
    </row>
    <row r="355" spans="1:1" ht="16.5" hidden="1">
      <c r="A355" s="62"/>
    </row>
    <row r="356" spans="1:1" ht="16.5" hidden="1">
      <c r="A356" s="62"/>
    </row>
    <row r="357" spans="1:1" ht="16.5" hidden="1">
      <c r="A357" s="62"/>
    </row>
    <row r="358" spans="1:1" ht="16.5" hidden="1">
      <c r="A358" s="62"/>
    </row>
    <row r="359" spans="1:1" ht="16.5" hidden="1">
      <c r="A359" s="62"/>
    </row>
    <row r="360" spans="1:1" ht="16.5" hidden="1">
      <c r="A360" s="62"/>
    </row>
    <row r="361" spans="1:1" ht="16.5" hidden="1">
      <c r="A361" s="62"/>
    </row>
    <row r="362" spans="1:1" ht="16.5" hidden="1">
      <c r="A362" s="62"/>
    </row>
    <row r="363" spans="1:1" ht="16.5" hidden="1">
      <c r="A363" s="62"/>
    </row>
    <row r="364" spans="1:1" ht="16.5" hidden="1">
      <c r="A364" s="62"/>
    </row>
    <row r="365" spans="1:1" ht="16.5" hidden="1">
      <c r="A365" s="62"/>
    </row>
    <row r="366" spans="1:1" ht="16.5" hidden="1">
      <c r="A366" s="62"/>
    </row>
    <row r="367" spans="1:1" ht="16.5" hidden="1">
      <c r="A367" s="62"/>
    </row>
    <row r="368" spans="1:1" ht="16.5" hidden="1">
      <c r="A368" s="62"/>
    </row>
    <row r="369" spans="1:1" ht="16.5" hidden="1">
      <c r="A369" s="62"/>
    </row>
    <row r="370" spans="1:1" ht="16.5" hidden="1">
      <c r="A370" s="62"/>
    </row>
    <row r="371" spans="1:1" ht="16.5" hidden="1">
      <c r="A371" s="62"/>
    </row>
    <row r="372" spans="1:1" ht="16.5" hidden="1">
      <c r="A372" s="62"/>
    </row>
    <row r="373" spans="1:1" ht="16.5" hidden="1">
      <c r="A373" s="62"/>
    </row>
    <row r="374" spans="1:1" ht="16.5" hidden="1">
      <c r="A374" s="62"/>
    </row>
    <row r="375" spans="1:1" ht="16.5" hidden="1">
      <c r="A375" s="62"/>
    </row>
    <row r="376" spans="1:1" ht="16.5" hidden="1">
      <c r="A376" s="62"/>
    </row>
    <row r="377" spans="1:1" ht="16.5" hidden="1">
      <c r="A377" s="62"/>
    </row>
    <row r="378" spans="1:1" ht="16.5" hidden="1">
      <c r="A378" s="62"/>
    </row>
    <row r="379" spans="1:1" ht="16.5" hidden="1">
      <c r="A379" s="62"/>
    </row>
    <row r="380" spans="1:1" ht="16.5" hidden="1">
      <c r="A380" s="62"/>
    </row>
    <row r="381" spans="1:1" ht="16.5" hidden="1">
      <c r="A381" s="62"/>
    </row>
    <row r="382" spans="1:1" ht="16.5" hidden="1">
      <c r="A382" s="62"/>
    </row>
    <row r="383" spans="1:1" ht="16.5" hidden="1">
      <c r="A383" s="62"/>
    </row>
    <row r="384" spans="1:1" ht="16.5" hidden="1">
      <c r="A384" s="62"/>
    </row>
    <row r="385" spans="1:1" ht="16.5" hidden="1">
      <c r="A385" s="62"/>
    </row>
    <row r="386" spans="1:1" ht="16.5" hidden="1">
      <c r="A386" s="62"/>
    </row>
    <row r="387" spans="1:1" ht="16.5" hidden="1">
      <c r="A387" s="62"/>
    </row>
    <row r="388" spans="1:1" ht="16.5" hidden="1">
      <c r="A388" s="62"/>
    </row>
    <row r="389" spans="1:1" ht="16.5" hidden="1">
      <c r="A389" s="62"/>
    </row>
    <row r="390" spans="1:1" ht="16.5" hidden="1">
      <c r="A390" s="62"/>
    </row>
    <row r="391" spans="1:1" ht="16.5" hidden="1">
      <c r="A391" s="62"/>
    </row>
    <row r="392" spans="1:1" ht="16.5" hidden="1">
      <c r="A392" s="62"/>
    </row>
    <row r="393" spans="1:1" ht="16.5" hidden="1">
      <c r="A393" s="62"/>
    </row>
    <row r="394" spans="1:1" ht="16.5" hidden="1">
      <c r="A394" s="62"/>
    </row>
    <row r="395" spans="1:1" ht="16.5" hidden="1">
      <c r="A395" s="62"/>
    </row>
    <row r="396" spans="1:1" ht="16.5" hidden="1">
      <c r="A396" s="62"/>
    </row>
    <row r="397" spans="1:1" ht="16.5" hidden="1">
      <c r="A397" s="62"/>
    </row>
    <row r="398" spans="1:1" ht="16.5" hidden="1">
      <c r="A398" s="62"/>
    </row>
    <row r="399" spans="1:1" ht="16.5" hidden="1">
      <c r="A399" s="62"/>
    </row>
    <row r="400" spans="1:1" ht="16.5" hidden="1">
      <c r="A400" s="62"/>
    </row>
    <row r="401" spans="1:1" ht="16.5" hidden="1">
      <c r="A401" s="62"/>
    </row>
    <row r="402" spans="1:1" ht="16.5" hidden="1">
      <c r="A402" s="62"/>
    </row>
    <row r="403" spans="1:1" ht="16.5" hidden="1">
      <c r="A403" s="62"/>
    </row>
    <row r="404" spans="1:1" ht="16.5" hidden="1">
      <c r="A404" s="62"/>
    </row>
    <row r="405" spans="1:1" ht="16.5" hidden="1">
      <c r="A405" s="62"/>
    </row>
    <row r="406" spans="1:1" ht="16.5" hidden="1">
      <c r="A406" s="62"/>
    </row>
    <row r="407" spans="1:1" ht="16.5" hidden="1">
      <c r="A407" s="62"/>
    </row>
    <row r="408" spans="1:1" ht="16.5" hidden="1">
      <c r="A408" s="62"/>
    </row>
    <row r="409" spans="1:1" ht="16.5" hidden="1">
      <c r="A409" s="62"/>
    </row>
    <row r="410" spans="1:1" ht="16.5" hidden="1">
      <c r="A410" s="62"/>
    </row>
    <row r="411" spans="1:1" ht="16.5" hidden="1">
      <c r="A411" s="62"/>
    </row>
    <row r="412" spans="1:1" ht="16.5" hidden="1">
      <c r="A412" s="62"/>
    </row>
    <row r="413" spans="1:1" ht="16.5" hidden="1">
      <c r="A413" s="62"/>
    </row>
    <row r="414" spans="1:1" ht="16.5" hidden="1">
      <c r="A414" s="62"/>
    </row>
    <row r="415" spans="1:1" ht="16.5" hidden="1">
      <c r="A415" s="62"/>
    </row>
    <row r="416" spans="1:1" ht="16.5" hidden="1">
      <c r="A416" s="62"/>
    </row>
    <row r="417" spans="1:1" ht="16.5" hidden="1">
      <c r="A417" s="62"/>
    </row>
    <row r="418" spans="1:1" ht="16.5" hidden="1">
      <c r="A418" s="62"/>
    </row>
    <row r="419" spans="1:1" ht="16.5" hidden="1">
      <c r="A419" s="62"/>
    </row>
    <row r="420" spans="1:1" ht="16.5" hidden="1">
      <c r="A420" s="62"/>
    </row>
    <row r="421" spans="1:1" ht="16.5" hidden="1">
      <c r="A421" s="62"/>
    </row>
    <row r="422" spans="1:1" ht="16.5" hidden="1">
      <c r="A422" s="62"/>
    </row>
    <row r="423" spans="1:1" ht="16.5" hidden="1">
      <c r="A423" s="62"/>
    </row>
    <row r="424" spans="1:1" ht="16.5" hidden="1">
      <c r="A424" s="62"/>
    </row>
    <row r="425" spans="1:1" ht="16.5" hidden="1">
      <c r="A425" s="62"/>
    </row>
    <row r="426" spans="1:1" ht="16.5" hidden="1">
      <c r="A426" s="62"/>
    </row>
    <row r="427" spans="1:1" ht="16.5" hidden="1">
      <c r="A427" s="62"/>
    </row>
    <row r="428" spans="1:1" ht="16.5" hidden="1">
      <c r="A428" s="62"/>
    </row>
    <row r="429" spans="1:1" ht="16.5" hidden="1">
      <c r="A429" s="62"/>
    </row>
    <row r="430" spans="1:1" ht="16.5" hidden="1">
      <c r="A430" s="62"/>
    </row>
    <row r="431" spans="1:1" ht="16.5" hidden="1">
      <c r="A431" s="62"/>
    </row>
    <row r="432" spans="1:1" ht="16.5" hidden="1">
      <c r="A432" s="62"/>
    </row>
    <row r="433" spans="1:1" ht="16.5" hidden="1">
      <c r="A433" s="62"/>
    </row>
    <row r="434" spans="1:1" ht="16.5" hidden="1">
      <c r="A434" s="62"/>
    </row>
    <row r="435" spans="1:1" ht="16.5" hidden="1">
      <c r="A435" s="62"/>
    </row>
    <row r="436" spans="1:1" ht="16.5" hidden="1">
      <c r="A436" s="62"/>
    </row>
    <row r="437" spans="1:1" ht="16.5" hidden="1">
      <c r="A437" s="62"/>
    </row>
    <row r="438" spans="1:1" ht="16.5" hidden="1">
      <c r="A438" s="62"/>
    </row>
    <row r="439" spans="1:1" ht="16.5" hidden="1">
      <c r="A439" s="62"/>
    </row>
    <row r="440" spans="1:1" ht="16.5" hidden="1">
      <c r="A440" s="62"/>
    </row>
    <row r="441" spans="1:1" ht="16.5" hidden="1">
      <c r="A441" s="62"/>
    </row>
    <row r="442" spans="1:1" ht="16.5" hidden="1">
      <c r="A442" s="62"/>
    </row>
    <row r="443" spans="1:1" ht="16.5" hidden="1">
      <c r="A443" s="62"/>
    </row>
    <row r="444" spans="1:1" ht="16.5" hidden="1">
      <c r="A444" s="62"/>
    </row>
    <row r="445" spans="1:1" ht="16.5" hidden="1">
      <c r="A445" s="62"/>
    </row>
    <row r="446" spans="1:1" ht="16.5" hidden="1">
      <c r="A446" s="62"/>
    </row>
    <row r="447" spans="1:1" ht="16.5" hidden="1">
      <c r="A447" s="62"/>
    </row>
    <row r="448" spans="1:1" ht="16.5" hidden="1">
      <c r="A448" s="62"/>
    </row>
    <row r="449" spans="1:1" ht="16.5" hidden="1">
      <c r="A449" s="62"/>
    </row>
    <row r="450" spans="1:1" ht="16.5" hidden="1">
      <c r="A450" s="62"/>
    </row>
    <row r="451" spans="1:1" ht="16.5" hidden="1">
      <c r="A451" s="62"/>
    </row>
    <row r="452" spans="1:1" ht="16.5" hidden="1">
      <c r="A452" s="62"/>
    </row>
    <row r="453" spans="1:1" ht="16.5" hidden="1">
      <c r="A453" s="62"/>
    </row>
    <row r="454" spans="1:1" ht="16.5" hidden="1">
      <c r="A454" s="62"/>
    </row>
    <row r="455" spans="1:1" ht="16.5" hidden="1">
      <c r="A455" s="62"/>
    </row>
    <row r="456" spans="1:1" ht="16.5" hidden="1">
      <c r="A456" s="62"/>
    </row>
    <row r="457" spans="1:1" ht="16.5" hidden="1">
      <c r="A457" s="62"/>
    </row>
    <row r="458" spans="1:1" ht="16.5" hidden="1">
      <c r="A458" s="62"/>
    </row>
    <row r="459" spans="1:1" ht="16.5" hidden="1">
      <c r="A459" s="62"/>
    </row>
    <row r="460" spans="1:1" ht="16.5" hidden="1">
      <c r="A460" s="62"/>
    </row>
    <row r="461" spans="1:1" ht="16.5" hidden="1">
      <c r="A461" s="62"/>
    </row>
    <row r="462" spans="1:1" ht="16.5" hidden="1">
      <c r="A462" s="62"/>
    </row>
    <row r="463" spans="1:1" ht="16.5" hidden="1">
      <c r="A463" s="62"/>
    </row>
    <row r="464" spans="1:1" ht="16.5" hidden="1">
      <c r="A464" s="62"/>
    </row>
    <row r="465" spans="1:1" ht="16.5" hidden="1">
      <c r="A465" s="62"/>
    </row>
    <row r="466" spans="1:1" ht="16.5" hidden="1">
      <c r="A466" s="62"/>
    </row>
    <row r="467" spans="1:1" ht="16.5" hidden="1">
      <c r="A467" s="62"/>
    </row>
    <row r="468" spans="1:1" ht="16.5" hidden="1">
      <c r="A468" s="62"/>
    </row>
    <row r="469" spans="1:1" ht="16.5" hidden="1">
      <c r="A469" s="62"/>
    </row>
    <row r="470" spans="1:1" ht="16.5" hidden="1">
      <c r="A470" s="62"/>
    </row>
    <row r="471" spans="1:1" ht="16.5" hidden="1">
      <c r="A471" s="62"/>
    </row>
    <row r="472" spans="1:1" ht="16.5" hidden="1">
      <c r="A472" s="62"/>
    </row>
    <row r="473" spans="1:1" ht="16.5" hidden="1">
      <c r="A473" s="62"/>
    </row>
    <row r="474" spans="1:1" ht="16.5" hidden="1">
      <c r="A474" s="62"/>
    </row>
    <row r="475" spans="1:1" ht="16.5" hidden="1">
      <c r="A475" s="62"/>
    </row>
    <row r="476" spans="1:1" ht="16.5" hidden="1">
      <c r="A476" s="62"/>
    </row>
    <row r="477" spans="1:1" ht="16.5" hidden="1">
      <c r="A477" s="62"/>
    </row>
    <row r="478" spans="1:1" ht="16.5" hidden="1">
      <c r="A478" s="62"/>
    </row>
    <row r="479" spans="1:1" ht="16.5" hidden="1">
      <c r="A479" s="62"/>
    </row>
    <row r="480" spans="1:1" ht="16.5" hidden="1">
      <c r="A480" s="62"/>
    </row>
    <row r="481" spans="1:1" ht="16.5" hidden="1">
      <c r="A481" s="62"/>
    </row>
    <row r="482" spans="1:1" ht="16.5" hidden="1">
      <c r="A482" s="62"/>
    </row>
    <row r="483" spans="1:1" ht="16.5" hidden="1">
      <c r="A483" s="62"/>
    </row>
    <row r="484" spans="1:1" ht="16.5" hidden="1">
      <c r="A484" s="62"/>
    </row>
    <row r="485" spans="1:1" ht="16.5" hidden="1">
      <c r="A485" s="62"/>
    </row>
    <row r="486" spans="1:1" ht="16.5" hidden="1">
      <c r="A486" s="62"/>
    </row>
    <row r="487" spans="1:1" ht="16.5" hidden="1">
      <c r="A487" s="62"/>
    </row>
    <row r="488" spans="1:1" ht="16.5" hidden="1">
      <c r="A488" s="62"/>
    </row>
    <row r="489" spans="1:1" ht="16.5" hidden="1">
      <c r="A489" s="62"/>
    </row>
    <row r="490" spans="1:1" ht="16.5" hidden="1">
      <c r="A490" s="62"/>
    </row>
    <row r="491" spans="1:1" ht="16.5" hidden="1">
      <c r="A491" s="62"/>
    </row>
    <row r="492" spans="1:1" ht="16.5" hidden="1">
      <c r="A492" s="62"/>
    </row>
    <row r="493" spans="1:1" ht="16.5" hidden="1">
      <c r="A493" s="62"/>
    </row>
    <row r="494" spans="1:1" ht="16.5" hidden="1">
      <c r="A494" s="62"/>
    </row>
    <row r="495" spans="1:1" ht="16.5" hidden="1">
      <c r="A495" s="62"/>
    </row>
    <row r="496" spans="1:1" ht="16.5" hidden="1">
      <c r="A496" s="62"/>
    </row>
    <row r="497" spans="1:1" ht="16.5" hidden="1">
      <c r="A497" s="62"/>
    </row>
    <row r="498" spans="1:1" ht="16.5" hidden="1">
      <c r="A498" s="62"/>
    </row>
    <row r="499" spans="1:1" ht="16.5" hidden="1">
      <c r="A499" s="62"/>
    </row>
    <row r="500" spans="1:1" ht="16.5" hidden="1">
      <c r="A500" s="62"/>
    </row>
    <row r="501" spans="1:1" ht="16.5" hidden="1">
      <c r="A501" s="62"/>
    </row>
    <row r="502" spans="1:1" ht="16.5" hidden="1">
      <c r="A502" s="62"/>
    </row>
    <row r="503" spans="1:1" ht="16.5" hidden="1">
      <c r="A503" s="62"/>
    </row>
    <row r="504" spans="1:1" ht="16.5" hidden="1">
      <c r="A504" s="62"/>
    </row>
    <row r="505" spans="1:1" ht="16.5" hidden="1">
      <c r="A505" s="62"/>
    </row>
    <row r="506" spans="1:1" ht="16.5" hidden="1">
      <c r="A506" s="62"/>
    </row>
    <row r="507" spans="1:1" ht="16.5" hidden="1">
      <c r="A507" s="62"/>
    </row>
    <row r="508" spans="1:1" ht="16.5" hidden="1">
      <c r="A508" s="62"/>
    </row>
    <row r="509" spans="1:1" ht="16.5" hidden="1">
      <c r="A509" s="62"/>
    </row>
    <row r="510" spans="1:1" ht="16.5" hidden="1">
      <c r="A510" s="62"/>
    </row>
    <row r="511" spans="1:1" ht="16.5" hidden="1">
      <c r="A511" s="62"/>
    </row>
    <row r="512" spans="1:1" ht="16.5" hidden="1">
      <c r="A512" s="62"/>
    </row>
    <row r="513" spans="1:1" ht="16.5" hidden="1">
      <c r="A513" s="62"/>
    </row>
    <row r="514" spans="1:1" ht="16.5" hidden="1">
      <c r="A514" s="62"/>
    </row>
    <row r="515" spans="1:1" ht="16.5" hidden="1">
      <c r="A515" s="62"/>
    </row>
    <row r="516" spans="1:1" ht="16.5" hidden="1">
      <c r="A516" s="62"/>
    </row>
    <row r="517" spans="1:1" ht="16.5" hidden="1">
      <c r="A517" s="62"/>
    </row>
    <row r="518" spans="1:1" ht="16.5" hidden="1">
      <c r="A518" s="62"/>
    </row>
    <row r="519" spans="1:1" ht="16.5" hidden="1">
      <c r="A519" s="62"/>
    </row>
    <row r="520" spans="1:1" ht="16.5" hidden="1">
      <c r="A520" s="62"/>
    </row>
    <row r="521" spans="1:1" ht="16.5" hidden="1">
      <c r="A521" s="62"/>
    </row>
    <row r="522" spans="1:1" ht="16.5" hidden="1">
      <c r="A522" s="62"/>
    </row>
    <row r="523" spans="1:1" ht="16.5" hidden="1">
      <c r="A523" s="62"/>
    </row>
    <row r="524" spans="1:1" ht="16.5" hidden="1">
      <c r="A524" s="62"/>
    </row>
    <row r="525" spans="1:1" ht="16.5" hidden="1">
      <c r="A525" s="62"/>
    </row>
    <row r="526" spans="1:1" ht="16.5" hidden="1">
      <c r="A526" s="62"/>
    </row>
    <row r="527" spans="1:1" ht="16.5" hidden="1">
      <c r="A527" s="62"/>
    </row>
    <row r="528" spans="1:1" ht="16.5" hidden="1">
      <c r="A528" s="62"/>
    </row>
    <row r="529" spans="1:1" ht="16.5" hidden="1">
      <c r="A529" s="62"/>
    </row>
    <row r="530" spans="1:1" ht="16.5" hidden="1">
      <c r="A530" s="62"/>
    </row>
    <row r="531" spans="1:1" ht="16.5" hidden="1">
      <c r="A531" s="62"/>
    </row>
    <row r="532" spans="1:1" ht="16.5" hidden="1">
      <c r="A532" s="62"/>
    </row>
    <row r="533" spans="1:1" ht="16.5" hidden="1">
      <c r="A533" s="62"/>
    </row>
    <row r="534" spans="1:1" ht="16.5" hidden="1">
      <c r="A534" s="62"/>
    </row>
    <row r="535" spans="1:1" ht="16.5" hidden="1">
      <c r="A535" s="62"/>
    </row>
    <row r="536" spans="1:1" ht="16.5" hidden="1">
      <c r="A536" s="62"/>
    </row>
    <row r="537" spans="1:1" ht="16.5" hidden="1">
      <c r="A537" s="62"/>
    </row>
    <row r="538" spans="1:1" ht="16.5" hidden="1">
      <c r="A538" s="62"/>
    </row>
    <row r="539" spans="1:1" ht="16.5" hidden="1">
      <c r="A539" s="62"/>
    </row>
    <row r="540" spans="1:1" ht="16.5" hidden="1">
      <c r="A540" s="62"/>
    </row>
    <row r="541" spans="1:1" ht="16.5" hidden="1">
      <c r="A541" s="62"/>
    </row>
    <row r="542" spans="1:1" ht="16.5" hidden="1">
      <c r="A542" s="62"/>
    </row>
    <row r="543" spans="1:1" ht="16.5" hidden="1">
      <c r="A543" s="62"/>
    </row>
    <row r="544" spans="1:1" ht="16.5" hidden="1">
      <c r="A544" s="62"/>
    </row>
    <row r="545" spans="1:1" ht="16.5" hidden="1">
      <c r="A545" s="62"/>
    </row>
    <row r="546" spans="1:1" ht="16.5" hidden="1">
      <c r="A546" s="62"/>
    </row>
    <row r="547" spans="1:1" ht="16.5" hidden="1">
      <c r="A547" s="62"/>
    </row>
    <row r="548" spans="1:1" ht="16.5" hidden="1">
      <c r="A548" s="62"/>
    </row>
    <row r="549" spans="1:1" ht="16.5" hidden="1">
      <c r="A549" s="62"/>
    </row>
    <row r="550" spans="1:1" ht="16.5" hidden="1">
      <c r="A550" s="62"/>
    </row>
    <row r="551" spans="1:1" ht="16.5" hidden="1">
      <c r="A551" s="62"/>
    </row>
    <row r="552" spans="1:1" ht="16.5" hidden="1">
      <c r="A552" s="62"/>
    </row>
    <row r="553" spans="1:1" ht="16.5" hidden="1">
      <c r="A553" s="62"/>
    </row>
    <row r="554" spans="1:1" ht="16.5" hidden="1">
      <c r="A554" s="62"/>
    </row>
    <row r="555" spans="1:1" ht="16.5" hidden="1">
      <c r="A555" s="62"/>
    </row>
    <row r="556" spans="1:1" ht="16.5" hidden="1">
      <c r="A556" s="62"/>
    </row>
    <row r="557" spans="1:1" ht="16.5" hidden="1">
      <c r="A557" s="62"/>
    </row>
    <row r="558" spans="1:1" ht="16.5" hidden="1">
      <c r="A558" s="62"/>
    </row>
    <row r="559" spans="1:1" ht="16.5" hidden="1">
      <c r="A559" s="62"/>
    </row>
    <row r="560" spans="1:1" ht="16.5" hidden="1">
      <c r="A560" s="62"/>
    </row>
    <row r="561" spans="1:1" ht="16.5" hidden="1">
      <c r="A561" s="62"/>
    </row>
    <row r="562" spans="1:1" ht="16.5" hidden="1">
      <c r="A562" s="62"/>
    </row>
    <row r="563" spans="1:1" ht="16.5" hidden="1">
      <c r="A563" s="62"/>
    </row>
    <row r="564" spans="1:1" ht="16.5" hidden="1">
      <c r="A564" s="62"/>
    </row>
    <row r="565" spans="1:1" ht="16.5" hidden="1">
      <c r="A565" s="62"/>
    </row>
    <row r="566" spans="1:1" ht="16.5" hidden="1">
      <c r="A566" s="62"/>
    </row>
    <row r="567" spans="1:1" ht="16.5" hidden="1">
      <c r="A567" s="62"/>
    </row>
    <row r="568" spans="1:1" ht="16.5" hidden="1">
      <c r="A568" s="62"/>
    </row>
    <row r="569" spans="1:1" ht="16.5" hidden="1">
      <c r="A569" s="62"/>
    </row>
    <row r="570" spans="1:1" ht="16.5" hidden="1">
      <c r="A570" s="62"/>
    </row>
    <row r="571" spans="1:1" ht="16.5" hidden="1">
      <c r="A571" s="62"/>
    </row>
    <row r="572" spans="1:1" ht="16.5" hidden="1">
      <c r="A572" s="62"/>
    </row>
    <row r="573" spans="1:1" ht="16.5" hidden="1">
      <c r="A573" s="62"/>
    </row>
    <row r="574" spans="1:1" ht="16.5" hidden="1">
      <c r="A574" s="62"/>
    </row>
    <row r="575" spans="1:1" ht="16.5" hidden="1">
      <c r="A575" s="62"/>
    </row>
    <row r="576" spans="1:1" ht="16.5" hidden="1">
      <c r="A576" s="62"/>
    </row>
    <row r="577" spans="1:1" ht="16.5" hidden="1">
      <c r="A577" s="62"/>
    </row>
    <row r="578" spans="1:1" ht="16.5" hidden="1">
      <c r="A578" s="62"/>
    </row>
    <row r="579" spans="1:1" ht="16.5" hidden="1">
      <c r="A579" s="62"/>
    </row>
    <row r="580" spans="1:1" ht="16.5" hidden="1">
      <c r="A580" s="62"/>
    </row>
    <row r="581" spans="1:1" ht="16.5" hidden="1">
      <c r="A581" s="62"/>
    </row>
    <row r="582" spans="1:1" ht="16.5" hidden="1">
      <c r="A582" s="62"/>
    </row>
    <row r="583" spans="1:1" ht="16.5" hidden="1">
      <c r="A583" s="62"/>
    </row>
    <row r="584" spans="1:1" ht="16.5" hidden="1">
      <c r="A584" s="62"/>
    </row>
    <row r="585" spans="1:1" ht="16.5" hidden="1">
      <c r="A585" s="62"/>
    </row>
    <row r="586" spans="1:1" ht="16.5" hidden="1">
      <c r="A586" s="62"/>
    </row>
    <row r="587" spans="1:1" ht="16.5" hidden="1">
      <c r="A587" s="62"/>
    </row>
    <row r="588" spans="1:1" ht="16.5" hidden="1">
      <c r="A588" s="62"/>
    </row>
    <row r="589" spans="1:1" ht="16.5" hidden="1">
      <c r="A589" s="62"/>
    </row>
    <row r="590" spans="1:1" ht="16.5" hidden="1">
      <c r="A590" s="62"/>
    </row>
    <row r="591" spans="1:1" ht="16.5" hidden="1">
      <c r="A591" s="62"/>
    </row>
    <row r="592" spans="1:1" ht="16.5" hidden="1">
      <c r="A592" s="62"/>
    </row>
    <row r="593" spans="1:1" ht="16.5" hidden="1">
      <c r="A593" s="62"/>
    </row>
    <row r="594" spans="1:1" ht="16.5" hidden="1">
      <c r="A594" s="62"/>
    </row>
    <row r="595" spans="1:1" ht="16.5" hidden="1">
      <c r="A595" s="62"/>
    </row>
    <row r="596" spans="1:1" ht="16.5" hidden="1">
      <c r="A596" s="62"/>
    </row>
    <row r="597" spans="1:1" ht="16.5" hidden="1">
      <c r="A597" s="62"/>
    </row>
    <row r="598" spans="1:1" ht="16.5" hidden="1">
      <c r="A598" s="62"/>
    </row>
    <row r="599" spans="1:1" ht="16.5" hidden="1">
      <c r="A599" s="62"/>
    </row>
    <row r="600" spans="1:1" ht="16.5" hidden="1">
      <c r="A600" s="62"/>
    </row>
    <row r="601" spans="1:1" ht="16.5" hidden="1">
      <c r="A601" s="62"/>
    </row>
    <row r="602" spans="1:1" ht="16.5" hidden="1">
      <c r="A602" s="62"/>
    </row>
    <row r="603" spans="1:1" ht="16.5" hidden="1">
      <c r="A603" s="62"/>
    </row>
    <row r="604" spans="1:1" ht="16.5" hidden="1">
      <c r="A604" s="62"/>
    </row>
    <row r="605" spans="1:1" ht="16.5" hidden="1">
      <c r="A605" s="62"/>
    </row>
    <row r="606" spans="1:1" ht="16.5" hidden="1">
      <c r="A606" s="62"/>
    </row>
    <row r="607" spans="1:1" ht="16.5" hidden="1">
      <c r="A607" s="62"/>
    </row>
    <row r="608" spans="1:1" ht="16.5" hidden="1">
      <c r="A608" s="62"/>
    </row>
    <row r="609" spans="1:1" ht="16.5" hidden="1">
      <c r="A609" s="62"/>
    </row>
    <row r="610" spans="1:1" ht="16.5" hidden="1">
      <c r="A610" s="62"/>
    </row>
    <row r="611" spans="1:1" ht="16.5" hidden="1">
      <c r="A611" s="62"/>
    </row>
    <row r="612" spans="1:1" ht="16.5" hidden="1">
      <c r="A612" s="62"/>
    </row>
    <row r="613" spans="1:1" ht="16.5" hidden="1">
      <c r="A613" s="62"/>
    </row>
    <row r="614" spans="1:1" ht="16.5" hidden="1">
      <c r="A614" s="62"/>
    </row>
    <row r="615" spans="1:1" ht="16.5" hidden="1">
      <c r="A615" s="62"/>
    </row>
    <row r="616" spans="1:1" ht="16.5" hidden="1">
      <c r="A616" s="62"/>
    </row>
    <row r="617" spans="1:1" ht="16.5" hidden="1">
      <c r="A617" s="62"/>
    </row>
    <row r="618" spans="1:1" ht="16.5" hidden="1">
      <c r="A618" s="62"/>
    </row>
    <row r="619" spans="1:1" ht="16.5" hidden="1">
      <c r="A619" s="62"/>
    </row>
    <row r="620" spans="1:1" ht="16.5" hidden="1">
      <c r="A620" s="62"/>
    </row>
    <row r="621" spans="1:1" ht="16.5" hidden="1">
      <c r="A621" s="62"/>
    </row>
    <row r="622" spans="1:1" ht="16.5" hidden="1">
      <c r="A622" s="62"/>
    </row>
    <row r="623" spans="1:1" ht="16.5" hidden="1">
      <c r="A623" s="62"/>
    </row>
    <row r="624" spans="1:1" ht="16.5" hidden="1">
      <c r="A624" s="62"/>
    </row>
    <row r="625" spans="1:1" ht="16.5" hidden="1">
      <c r="A625" s="62"/>
    </row>
    <row r="626" spans="1:1" ht="16.5" hidden="1">
      <c r="A626" s="62"/>
    </row>
    <row r="627" spans="1:1" ht="16.5" hidden="1">
      <c r="A627" s="62"/>
    </row>
    <row r="628" spans="1:1" ht="16.5" hidden="1">
      <c r="A628" s="62"/>
    </row>
    <row r="629" spans="1:1" ht="16.5" hidden="1">
      <c r="A629" s="62"/>
    </row>
    <row r="630" spans="1:1" ht="16.5" hidden="1">
      <c r="A630" s="62"/>
    </row>
    <row r="631" spans="1:1" ht="16.5" hidden="1">
      <c r="A631" s="62"/>
    </row>
    <row r="632" spans="1:1" ht="16.5" hidden="1">
      <c r="A632" s="62"/>
    </row>
    <row r="633" spans="1:1" ht="16.5" hidden="1">
      <c r="A633" s="62"/>
    </row>
    <row r="634" spans="1:1" ht="16.5" hidden="1">
      <c r="A634" s="62"/>
    </row>
    <row r="635" spans="1:1" ht="16.5" hidden="1">
      <c r="A635" s="62"/>
    </row>
    <row r="636" spans="1:1" ht="16.5" hidden="1">
      <c r="A636" s="62"/>
    </row>
    <row r="637" spans="1:1" ht="16.5" hidden="1">
      <c r="A637" s="62"/>
    </row>
    <row r="638" spans="1:1" ht="16.5" hidden="1">
      <c r="A638" s="62"/>
    </row>
    <row r="639" spans="1:1" ht="16.5" hidden="1">
      <c r="A639" s="62"/>
    </row>
    <row r="640" spans="1:1" ht="16.5" hidden="1">
      <c r="A640" s="62"/>
    </row>
    <row r="641" spans="1:1" ht="16.5" hidden="1">
      <c r="A641" s="62"/>
    </row>
    <row r="642" spans="1:1" ht="16.5" hidden="1">
      <c r="A642" s="62"/>
    </row>
    <row r="643" spans="1:1" ht="16.5" hidden="1">
      <c r="A643" s="62"/>
    </row>
    <row r="644" spans="1:1" ht="16.5" hidden="1">
      <c r="A644" s="62"/>
    </row>
    <row r="645" spans="1:1" ht="16.5" hidden="1">
      <c r="A645" s="62"/>
    </row>
    <row r="646" spans="1:1" ht="16.5" hidden="1">
      <c r="A646" s="62"/>
    </row>
    <row r="647" spans="1:1" ht="16.5" hidden="1">
      <c r="A647" s="62"/>
    </row>
    <row r="648" spans="1:1" ht="16.5" hidden="1">
      <c r="A648" s="62"/>
    </row>
    <row r="649" spans="1:1" ht="16.5" hidden="1">
      <c r="A649" s="62"/>
    </row>
    <row r="650" spans="1:1" ht="16.5" hidden="1">
      <c r="A650" s="62"/>
    </row>
    <row r="651" spans="1:1" ht="16.5" hidden="1">
      <c r="A651" s="62"/>
    </row>
    <row r="652" spans="1:1" ht="16.5" hidden="1">
      <c r="A652" s="62"/>
    </row>
    <row r="653" spans="1:1" ht="16.5" hidden="1">
      <c r="A653" s="62"/>
    </row>
    <row r="654" spans="1:1" ht="16.5" hidden="1">
      <c r="A654" s="62"/>
    </row>
    <row r="655" spans="1:1" ht="16.5" hidden="1">
      <c r="A655" s="62"/>
    </row>
    <row r="656" spans="1:1" ht="16.5" hidden="1">
      <c r="A656" s="62"/>
    </row>
    <row r="657" spans="1:1" ht="16.5" hidden="1">
      <c r="A657" s="62"/>
    </row>
    <row r="658" spans="1:1" ht="16.5" hidden="1">
      <c r="A658" s="62"/>
    </row>
    <row r="659" spans="1:1" ht="16.5" hidden="1">
      <c r="A659" s="62"/>
    </row>
    <row r="660" spans="1:1" ht="16.5" hidden="1">
      <c r="A660" s="62"/>
    </row>
    <row r="661" spans="1:1" ht="16.5" hidden="1">
      <c r="A661" s="62"/>
    </row>
    <row r="662" spans="1:1" ht="16.5" hidden="1">
      <c r="A662" s="62"/>
    </row>
    <row r="663" spans="1:1" ht="16.5" hidden="1">
      <c r="A663" s="62"/>
    </row>
    <row r="664" spans="1:1" ht="16.5" hidden="1">
      <c r="A664" s="62"/>
    </row>
    <row r="665" spans="1:1" ht="16.5" hidden="1">
      <c r="A665" s="62"/>
    </row>
    <row r="666" spans="1:1" ht="16.5" hidden="1">
      <c r="A666" s="62"/>
    </row>
    <row r="667" spans="1:1" ht="16.5" hidden="1">
      <c r="A667" s="62"/>
    </row>
    <row r="668" spans="1:1" ht="16.5" hidden="1">
      <c r="A668" s="62"/>
    </row>
    <row r="669" spans="1:1" ht="16.5" hidden="1">
      <c r="A669" s="62"/>
    </row>
    <row r="670" spans="1:1" ht="16.5" hidden="1">
      <c r="A670" s="62"/>
    </row>
    <row r="671" spans="1:1" ht="16.5" hidden="1">
      <c r="A671" s="62"/>
    </row>
    <row r="672" spans="1:1" ht="16.5" hidden="1">
      <c r="A672" s="62"/>
    </row>
    <row r="673" spans="1:1" ht="16.5" hidden="1">
      <c r="A673" s="62"/>
    </row>
    <row r="674" spans="1:1" ht="16.5" hidden="1">
      <c r="A674" s="62"/>
    </row>
    <row r="675" spans="1:1" ht="16.5" hidden="1">
      <c r="A675" s="62"/>
    </row>
    <row r="676" spans="1:1" ht="16.5" hidden="1">
      <c r="A676" s="62"/>
    </row>
    <row r="677" spans="1:1" ht="16.5" hidden="1">
      <c r="A677" s="62"/>
    </row>
    <row r="678" spans="1:1" ht="16.5" hidden="1">
      <c r="A678" s="62"/>
    </row>
    <row r="679" spans="1:1" ht="16.5" hidden="1">
      <c r="A679" s="62"/>
    </row>
    <row r="680" spans="1:1" ht="16.5" hidden="1">
      <c r="A680" s="62"/>
    </row>
    <row r="681" spans="1:1" ht="16.5" hidden="1">
      <c r="A681" s="62"/>
    </row>
    <row r="682" spans="1:1" ht="16.5" hidden="1">
      <c r="A682" s="62"/>
    </row>
    <row r="683" spans="1:1" ht="16.5" hidden="1">
      <c r="A683" s="62"/>
    </row>
    <row r="684" spans="1:1" ht="16.5" hidden="1">
      <c r="A684" s="62"/>
    </row>
    <row r="685" spans="1:1" ht="16.5" hidden="1">
      <c r="A685" s="62"/>
    </row>
    <row r="686" spans="1:1" ht="16.5" hidden="1">
      <c r="A686" s="62"/>
    </row>
    <row r="687" spans="1:1" ht="16.5" hidden="1">
      <c r="A687" s="62"/>
    </row>
    <row r="688" spans="1:1" ht="16.5" hidden="1">
      <c r="A688" s="62"/>
    </row>
    <row r="689" spans="1:1" ht="16.5" hidden="1">
      <c r="A689" s="62"/>
    </row>
    <row r="690" spans="1:1" ht="16.5" hidden="1">
      <c r="A690" s="62"/>
    </row>
    <row r="691" spans="1:1" ht="16.5" hidden="1">
      <c r="A691" s="62"/>
    </row>
    <row r="692" spans="1:1" ht="16.5" hidden="1">
      <c r="A692" s="62"/>
    </row>
    <row r="693" spans="1:1" ht="16.5" hidden="1">
      <c r="A693" s="62"/>
    </row>
    <row r="694" spans="1:1" ht="16.5" hidden="1">
      <c r="A694" s="62"/>
    </row>
    <row r="695" spans="1:1" ht="16.5" hidden="1">
      <c r="A695" s="62"/>
    </row>
    <row r="696" spans="1:1" ht="16.5" hidden="1">
      <c r="A696" s="62"/>
    </row>
    <row r="697" spans="1:1" ht="16.5" hidden="1">
      <c r="A697" s="62"/>
    </row>
    <row r="698" spans="1:1" ht="16.5" hidden="1">
      <c r="A698" s="62"/>
    </row>
    <row r="699" spans="1:1" ht="16.5" hidden="1">
      <c r="A699" s="62"/>
    </row>
    <row r="700" spans="1:1" ht="16.5" hidden="1">
      <c r="A700" s="62"/>
    </row>
    <row r="701" spans="1:1" ht="16.5" hidden="1">
      <c r="A701" s="62"/>
    </row>
    <row r="702" spans="1:1" ht="16.5" hidden="1">
      <c r="A702" s="62"/>
    </row>
    <row r="703" spans="1:1" ht="16.5" hidden="1">
      <c r="A703" s="62"/>
    </row>
    <row r="704" spans="1:1" ht="16.5" hidden="1">
      <c r="A704" s="62"/>
    </row>
    <row r="705" spans="1:1" ht="16.5" hidden="1">
      <c r="A705" s="62"/>
    </row>
    <row r="706" spans="1:1" ht="16.5" hidden="1">
      <c r="A706" s="62"/>
    </row>
    <row r="707" spans="1:1" ht="16.5" hidden="1">
      <c r="A707" s="62"/>
    </row>
    <row r="708" spans="1:1" ht="16.5" hidden="1">
      <c r="A708" s="62"/>
    </row>
    <row r="709" spans="1:1" ht="16.5" hidden="1">
      <c r="A709" s="62"/>
    </row>
    <row r="710" spans="1:1" ht="16.5" hidden="1">
      <c r="A710" s="62"/>
    </row>
    <row r="711" spans="1:1" ht="16.5" hidden="1">
      <c r="A711" s="62"/>
    </row>
    <row r="712" spans="1:1" ht="16.5" hidden="1">
      <c r="A712" s="62"/>
    </row>
    <row r="713" spans="1:1" ht="16.5" hidden="1">
      <c r="A713" s="62"/>
    </row>
    <row r="714" spans="1:1" ht="16.5" hidden="1">
      <c r="A714" s="62"/>
    </row>
    <row r="715" spans="1:1" ht="16.5" hidden="1">
      <c r="A715" s="62"/>
    </row>
    <row r="716" spans="1:1" ht="16.5" hidden="1">
      <c r="A716" s="62"/>
    </row>
    <row r="717" spans="1:1" ht="16.5" hidden="1">
      <c r="A717" s="62"/>
    </row>
    <row r="718" spans="1:1" ht="16.5" hidden="1">
      <c r="A718" s="62"/>
    </row>
    <row r="719" spans="1:1" ht="16.5" hidden="1">
      <c r="A719" s="62"/>
    </row>
    <row r="720" spans="1:1" ht="16.5" hidden="1">
      <c r="A720" s="62"/>
    </row>
    <row r="721" spans="1:1" ht="16.5" hidden="1">
      <c r="A721" s="62"/>
    </row>
    <row r="722" spans="1:1" ht="16.5" hidden="1">
      <c r="A722" s="62"/>
    </row>
    <row r="723" spans="1:1" ht="16.5" hidden="1">
      <c r="A723" s="62"/>
    </row>
    <row r="724" spans="1:1" ht="16.5" hidden="1">
      <c r="A724" s="62"/>
    </row>
    <row r="725" spans="1:1" ht="16.5" hidden="1">
      <c r="A725" s="62"/>
    </row>
    <row r="726" spans="1:1" ht="16.5" hidden="1">
      <c r="A726" s="62"/>
    </row>
    <row r="727" spans="1:1" ht="16.5" hidden="1">
      <c r="A727" s="62"/>
    </row>
    <row r="728" spans="1:1" ht="16.5" hidden="1">
      <c r="A728" s="62"/>
    </row>
    <row r="729" spans="1:1" ht="16.5" hidden="1">
      <c r="A729" s="62"/>
    </row>
    <row r="730" spans="1:1" ht="16.5" hidden="1">
      <c r="A730" s="62"/>
    </row>
    <row r="731" spans="1:1" ht="16.5" hidden="1">
      <c r="A731" s="62"/>
    </row>
    <row r="732" spans="1:1" ht="16.5" hidden="1">
      <c r="A732" s="62"/>
    </row>
    <row r="733" spans="1:1" ht="16.5" hidden="1">
      <c r="A733" s="62"/>
    </row>
    <row r="734" spans="1:1" ht="16.5" hidden="1">
      <c r="A734" s="62"/>
    </row>
    <row r="735" spans="1:1" ht="16.5" hidden="1">
      <c r="A735" s="62"/>
    </row>
    <row r="736" spans="1:1" ht="16.5" hidden="1">
      <c r="A736" s="62"/>
    </row>
    <row r="737" spans="1:1" ht="16.5" hidden="1">
      <c r="A737" s="62"/>
    </row>
    <row r="738" spans="1:1" ht="16.5" hidden="1">
      <c r="A738" s="62"/>
    </row>
    <row r="739" spans="1:1" ht="16.5" hidden="1">
      <c r="A739" s="62"/>
    </row>
    <row r="740" spans="1:1" ht="16.5" hidden="1">
      <c r="A740" s="62"/>
    </row>
    <row r="741" spans="1:1" ht="16.5" hidden="1">
      <c r="A741" s="62"/>
    </row>
    <row r="742" spans="1:1" ht="16.5" hidden="1">
      <c r="A742" s="62"/>
    </row>
    <row r="743" spans="1:1" ht="16.5" hidden="1">
      <c r="A743" s="62"/>
    </row>
    <row r="744" spans="1:1" ht="16.5" hidden="1">
      <c r="A744" s="62"/>
    </row>
    <row r="745" spans="1:1" ht="16.5" hidden="1">
      <c r="A745" s="62"/>
    </row>
    <row r="746" spans="1:1" ht="16.5" hidden="1">
      <c r="A746" s="62"/>
    </row>
    <row r="747" spans="1:1" ht="16.5" hidden="1">
      <c r="A747" s="62"/>
    </row>
    <row r="748" spans="1:1" ht="16.5" hidden="1">
      <c r="A748" s="62"/>
    </row>
    <row r="749" spans="1:1" ht="16.5" hidden="1">
      <c r="A749" s="62"/>
    </row>
    <row r="750" spans="1:1" ht="16.5" hidden="1">
      <c r="A750" s="62"/>
    </row>
    <row r="751" spans="1:1" ht="16.5" hidden="1">
      <c r="A751" s="62"/>
    </row>
    <row r="752" spans="1:1" ht="16.5" hidden="1">
      <c r="A752" s="62"/>
    </row>
    <row r="753" spans="1:1" ht="16.5" hidden="1">
      <c r="A753" s="62"/>
    </row>
    <row r="754" spans="1:1" ht="16.5" hidden="1">
      <c r="A754" s="62"/>
    </row>
    <row r="755" spans="1:1" ht="16.5" hidden="1">
      <c r="A755" s="62"/>
    </row>
    <row r="756" spans="1:1" ht="16.5" hidden="1">
      <c r="A756" s="62"/>
    </row>
    <row r="757" spans="1:1" ht="16.5" hidden="1">
      <c r="A757" s="62"/>
    </row>
    <row r="758" spans="1:1" ht="16.5" hidden="1">
      <c r="A758" s="62"/>
    </row>
    <row r="759" spans="1:1" ht="16.5" hidden="1">
      <c r="A759" s="62"/>
    </row>
    <row r="760" spans="1:1" ht="16.5" hidden="1">
      <c r="A760" s="62"/>
    </row>
    <row r="761" spans="1:1" ht="16.5" hidden="1">
      <c r="A761" s="62"/>
    </row>
    <row r="762" spans="1:1" ht="16.5" hidden="1">
      <c r="A762" s="62"/>
    </row>
    <row r="763" spans="1:1" ht="16.5" hidden="1">
      <c r="A763" s="62"/>
    </row>
    <row r="764" spans="1:1" ht="16.5" hidden="1">
      <c r="A764" s="62"/>
    </row>
    <row r="765" spans="1:1" ht="16.5" hidden="1">
      <c r="A765" s="62"/>
    </row>
    <row r="766" spans="1:1" ht="16.5" hidden="1">
      <c r="A766" s="62"/>
    </row>
    <row r="767" spans="1:1" ht="16.5" hidden="1">
      <c r="A767" s="62"/>
    </row>
    <row r="768" spans="1:1" ht="16.5" hidden="1">
      <c r="A768" s="62"/>
    </row>
    <row r="769" spans="1:1" ht="16.5" hidden="1">
      <c r="A769" s="62"/>
    </row>
    <row r="770" spans="1:1" ht="16.5" hidden="1">
      <c r="A770" s="62"/>
    </row>
    <row r="771" spans="1:1" ht="16.5" hidden="1">
      <c r="A771" s="62"/>
    </row>
    <row r="772" spans="1:1" ht="16.5" hidden="1">
      <c r="A772" s="62"/>
    </row>
    <row r="773" spans="1:1" ht="16.5" hidden="1">
      <c r="A773" s="62"/>
    </row>
    <row r="774" spans="1:1" ht="16.5" hidden="1">
      <c r="A774" s="62"/>
    </row>
    <row r="775" spans="1:1" ht="16.5" hidden="1">
      <c r="A775" s="62"/>
    </row>
    <row r="776" spans="1:1" ht="16.5" hidden="1">
      <c r="A776" s="62"/>
    </row>
    <row r="777" spans="1:1" ht="16.5" hidden="1">
      <c r="A777" s="62"/>
    </row>
    <row r="778" spans="1:1" ht="16.5" hidden="1">
      <c r="A778" s="62"/>
    </row>
    <row r="779" spans="1:1" ht="16.5" hidden="1">
      <c r="A779" s="62"/>
    </row>
    <row r="780" spans="1:1" ht="16.5" hidden="1">
      <c r="A780" s="62"/>
    </row>
    <row r="781" spans="1:1" ht="16.5" hidden="1">
      <c r="A781" s="62"/>
    </row>
    <row r="782" spans="1:1" ht="16.5" hidden="1">
      <c r="A782" s="62"/>
    </row>
    <row r="783" spans="1:1" ht="16.5" hidden="1">
      <c r="A783" s="62"/>
    </row>
    <row r="784" spans="1:1" ht="16.5" hidden="1">
      <c r="A784" s="62"/>
    </row>
    <row r="785" spans="1:1" ht="16.5" hidden="1">
      <c r="A785" s="62"/>
    </row>
    <row r="786" spans="1:1" ht="16.5" hidden="1">
      <c r="A786" s="62"/>
    </row>
    <row r="787" spans="1:1" ht="16.5" hidden="1">
      <c r="A787" s="62"/>
    </row>
    <row r="788" spans="1:1" ht="16.5" hidden="1">
      <c r="A788" s="62"/>
    </row>
    <row r="789" spans="1:1" ht="16.5" hidden="1">
      <c r="A789" s="62"/>
    </row>
    <row r="790" spans="1:1" ht="16.5" hidden="1">
      <c r="A790" s="62"/>
    </row>
    <row r="791" spans="1:1" ht="16.5" hidden="1">
      <c r="A791" s="62"/>
    </row>
    <row r="792" spans="1:1" ht="16.5" hidden="1">
      <c r="A792" s="62"/>
    </row>
    <row r="793" spans="1:1" ht="16.5" hidden="1">
      <c r="A793" s="62"/>
    </row>
    <row r="794" spans="1:1" ht="16.5" hidden="1">
      <c r="A794" s="62"/>
    </row>
    <row r="795" spans="1:1" ht="16.5" hidden="1">
      <c r="A795" s="62"/>
    </row>
    <row r="796" spans="1:1" ht="16.5" hidden="1">
      <c r="A796" s="62"/>
    </row>
    <row r="797" spans="1:1" ht="16.5" hidden="1">
      <c r="A797" s="62"/>
    </row>
    <row r="798" spans="1:1" ht="16.5" hidden="1">
      <c r="A798" s="62"/>
    </row>
    <row r="799" spans="1:1" ht="16.5" hidden="1">
      <c r="A799" s="62"/>
    </row>
    <row r="800" spans="1:1" ht="16.5" hidden="1">
      <c r="A800" s="62"/>
    </row>
    <row r="801" spans="1:1" ht="16.5" hidden="1">
      <c r="A801" s="62"/>
    </row>
    <row r="802" spans="1:1" ht="16.5" hidden="1">
      <c r="A802" s="62"/>
    </row>
    <row r="803" spans="1:1" ht="16.5" hidden="1">
      <c r="A803" s="62"/>
    </row>
    <row r="804" spans="1:1" ht="16.5" hidden="1">
      <c r="A804" s="62"/>
    </row>
    <row r="805" spans="1:1" ht="16.5" hidden="1">
      <c r="A805" s="62"/>
    </row>
    <row r="806" spans="1:1" ht="16.5" hidden="1">
      <c r="A806" s="62"/>
    </row>
    <row r="807" spans="1:1" ht="16.5" hidden="1">
      <c r="A807" s="62"/>
    </row>
    <row r="808" spans="1:1" ht="16.5" hidden="1">
      <c r="A808" s="62"/>
    </row>
    <row r="809" spans="1:1" ht="16.5" hidden="1">
      <c r="A809" s="62"/>
    </row>
    <row r="810" spans="1:1" ht="16.5" hidden="1">
      <c r="A810" s="62"/>
    </row>
    <row r="811" spans="1:1" ht="16.5" hidden="1">
      <c r="A811" s="62"/>
    </row>
    <row r="812" spans="1:1" ht="16.5" hidden="1">
      <c r="A812" s="62"/>
    </row>
    <row r="813" spans="1:1" ht="16.5" hidden="1">
      <c r="A813" s="62"/>
    </row>
    <row r="814" spans="1:1" ht="16.5" hidden="1">
      <c r="A814" s="62"/>
    </row>
    <row r="815" spans="1:1" ht="16.5" hidden="1">
      <c r="A815" s="62"/>
    </row>
    <row r="816" spans="1:1" ht="16.5" hidden="1">
      <c r="A816" s="62"/>
    </row>
    <row r="817" spans="1:1" ht="16.5" hidden="1">
      <c r="A817" s="62"/>
    </row>
    <row r="818" spans="1:1" ht="16.5" hidden="1">
      <c r="A818" s="62"/>
    </row>
    <row r="819" spans="1:1" ht="16.5" hidden="1">
      <c r="A819" s="62"/>
    </row>
    <row r="820" spans="1:1" ht="16.5" hidden="1">
      <c r="A820" s="62"/>
    </row>
    <row r="821" spans="1:1" ht="16.5" hidden="1">
      <c r="A821" s="62"/>
    </row>
    <row r="822" spans="1:1" ht="16.5" hidden="1">
      <c r="A822" s="62"/>
    </row>
    <row r="823" spans="1:1" ht="16.5" hidden="1">
      <c r="A823" s="62"/>
    </row>
    <row r="824" spans="1:1" ht="16.5" hidden="1">
      <c r="A824" s="62"/>
    </row>
    <row r="825" spans="1:1" ht="16.5" hidden="1">
      <c r="A825" s="62"/>
    </row>
    <row r="826" spans="1:1" ht="16.5" hidden="1">
      <c r="A826" s="62"/>
    </row>
    <row r="827" spans="1:1" ht="16.5" hidden="1">
      <c r="A827" s="62"/>
    </row>
    <row r="828" spans="1:1" ht="16.5" hidden="1">
      <c r="A828" s="62"/>
    </row>
    <row r="829" spans="1:1" ht="16.5" hidden="1">
      <c r="A829" s="62"/>
    </row>
    <row r="830" spans="1:1" ht="16.5" hidden="1">
      <c r="A830" s="62"/>
    </row>
    <row r="831" spans="1:1" ht="16.5" hidden="1">
      <c r="A831" s="62"/>
    </row>
    <row r="832" spans="1:1" ht="16.5" hidden="1">
      <c r="A832" s="62"/>
    </row>
    <row r="833" spans="1:1" ht="16.5" hidden="1">
      <c r="A833" s="62"/>
    </row>
    <row r="834" spans="1:1" ht="16.5" hidden="1">
      <c r="A834" s="62"/>
    </row>
    <row r="835" spans="1:1" ht="16.5" hidden="1">
      <c r="A835" s="62"/>
    </row>
    <row r="836" spans="1:1" ht="16.5" hidden="1">
      <c r="A836" s="62"/>
    </row>
    <row r="837" spans="1:1" ht="16.5" hidden="1">
      <c r="A837" s="62"/>
    </row>
    <row r="838" spans="1:1" ht="16.5" hidden="1">
      <c r="A838" s="62"/>
    </row>
    <row r="839" spans="1:1" ht="16.5" hidden="1">
      <c r="A839" s="62"/>
    </row>
    <row r="840" spans="1:1" ht="16.5" hidden="1">
      <c r="A840" s="62"/>
    </row>
    <row r="841" spans="1:1" ht="16.5" hidden="1">
      <c r="A841" s="62"/>
    </row>
    <row r="842" spans="1:1" ht="16.5" hidden="1">
      <c r="A842" s="62"/>
    </row>
    <row r="843" spans="1:1" ht="16.5" hidden="1">
      <c r="A843" s="62"/>
    </row>
    <row r="844" spans="1:1" ht="16.5" hidden="1">
      <c r="A844" s="63"/>
    </row>
    <row r="845" spans="1:1" ht="16.5" hidden="1">
      <c r="A845" s="62"/>
    </row>
    <row r="846" spans="1:1" ht="16.5" hidden="1">
      <c r="A846" s="62"/>
    </row>
    <row r="847" spans="1:1" ht="16.5" hidden="1">
      <c r="A847" s="62"/>
    </row>
    <row r="848" spans="1:1" ht="16.5" hidden="1">
      <c r="A848" s="62"/>
    </row>
    <row r="849" spans="1:1" ht="16.5" hidden="1">
      <c r="A849" s="62"/>
    </row>
    <row r="850" spans="1:1" ht="16.5" hidden="1">
      <c r="A850" s="62"/>
    </row>
    <row r="851" spans="1:1" ht="16.5" hidden="1">
      <c r="A851" s="62"/>
    </row>
    <row r="852" spans="1:1" ht="16.5" hidden="1">
      <c r="A852" s="62"/>
    </row>
    <row r="853" spans="1:1" ht="16.5" hidden="1">
      <c r="A853" s="62"/>
    </row>
    <row r="854" spans="1:1" ht="16.5" hidden="1">
      <c r="A854" s="62"/>
    </row>
    <row r="855" spans="1:1" ht="16.5" hidden="1">
      <c r="A855" s="62"/>
    </row>
    <row r="856" spans="1:1" ht="16.5" hidden="1">
      <c r="A856" s="62"/>
    </row>
    <row r="857" spans="1:1" ht="16.5" hidden="1">
      <c r="A857" s="62"/>
    </row>
    <row r="858" spans="1:1" ht="16.5" hidden="1">
      <c r="A858" s="62"/>
    </row>
    <row r="859" spans="1:1" ht="16.5" hidden="1">
      <c r="A859" s="62"/>
    </row>
    <row r="860" spans="1:1" ht="16.5" hidden="1">
      <c r="A860" s="62"/>
    </row>
    <row r="861" spans="1:1" ht="16.5" hidden="1">
      <c r="A861" s="62"/>
    </row>
    <row r="862" spans="1:1" ht="16.5" hidden="1">
      <c r="A862" s="62"/>
    </row>
    <row r="863" spans="1:1" ht="16.5" hidden="1">
      <c r="A863" s="62"/>
    </row>
    <row r="864" spans="1:1" ht="16.5" hidden="1">
      <c r="A864" s="62"/>
    </row>
    <row r="865" spans="1:1" ht="16.5" hidden="1">
      <c r="A865" s="62"/>
    </row>
    <row r="866" spans="1:1" ht="16.5" hidden="1">
      <c r="A866" s="62"/>
    </row>
    <row r="867" spans="1:1" ht="16.5" hidden="1">
      <c r="A867" s="62"/>
    </row>
    <row r="868" spans="1:1" ht="16.5" hidden="1">
      <c r="A868" s="62"/>
    </row>
    <row r="869" spans="1:1" ht="16.5" hidden="1">
      <c r="A869" s="62"/>
    </row>
    <row r="870" spans="1:1" ht="16.5" hidden="1">
      <c r="A870" s="62"/>
    </row>
    <row r="871" spans="1:1" ht="16.5" hidden="1">
      <c r="A871" s="62"/>
    </row>
    <row r="872" spans="1:1" ht="16.5" hidden="1">
      <c r="A872" s="62"/>
    </row>
    <row r="873" spans="1:1" ht="16.5" hidden="1">
      <c r="A873" s="62"/>
    </row>
    <row r="874" spans="1:1" ht="16.5" hidden="1">
      <c r="A874" s="62"/>
    </row>
    <row r="875" spans="1:1" ht="16.5" hidden="1">
      <c r="A875" s="62"/>
    </row>
    <row r="876" spans="1:1" ht="16.5" hidden="1">
      <c r="A876" s="62"/>
    </row>
    <row r="877" spans="1:1" ht="16.5" hidden="1">
      <c r="A877" s="62"/>
    </row>
    <row r="878" spans="1:1" ht="16.5" hidden="1">
      <c r="A878" s="62"/>
    </row>
    <row r="879" spans="1:1" ht="16.5" hidden="1">
      <c r="A879" s="62"/>
    </row>
    <row r="880" spans="1:1" ht="16.5" hidden="1">
      <c r="A880" s="62"/>
    </row>
    <row r="881" spans="1:1" ht="16.5" hidden="1">
      <c r="A881" s="62"/>
    </row>
    <row r="882" spans="1:1" ht="16.5" hidden="1">
      <c r="A882" s="62"/>
    </row>
    <row r="883" spans="1:1" ht="16.5" hidden="1">
      <c r="A883" s="62"/>
    </row>
    <row r="884" spans="1:1" ht="16.5" hidden="1">
      <c r="A884" s="62"/>
    </row>
    <row r="885" spans="1:1" ht="16.5" hidden="1">
      <c r="A885" s="62"/>
    </row>
    <row r="886" spans="1:1" ht="16.5" hidden="1">
      <c r="A886" s="62"/>
    </row>
    <row r="887" spans="1:1" ht="16.5" hidden="1">
      <c r="A887" s="62"/>
    </row>
    <row r="888" spans="1:1" ht="16.5" hidden="1">
      <c r="A888" s="62"/>
    </row>
    <row r="889" spans="1:1" ht="16.5" hidden="1">
      <c r="A889" s="62"/>
    </row>
    <row r="890" spans="1:1" ht="16.5" hidden="1">
      <c r="A890" s="62"/>
    </row>
    <row r="891" spans="1:1" ht="16.5" hidden="1">
      <c r="A891" s="62"/>
    </row>
    <row r="892" spans="1:1" ht="16.5" hidden="1">
      <c r="A892" s="62"/>
    </row>
    <row r="893" spans="1:1" ht="16.5" hidden="1">
      <c r="A893" s="62"/>
    </row>
    <row r="894" spans="1:1" ht="16.5" hidden="1">
      <c r="A894" s="62"/>
    </row>
    <row r="895" spans="1:1" ht="16.5" hidden="1">
      <c r="A895" s="62"/>
    </row>
    <row r="896" spans="1:1" ht="16.5" hidden="1">
      <c r="A896" s="62"/>
    </row>
    <row r="897" spans="1:1" ht="16.5" hidden="1">
      <c r="A897" s="62"/>
    </row>
    <row r="898" spans="1:1" ht="16.5" hidden="1">
      <c r="A898" s="62"/>
    </row>
    <row r="899" spans="1:1" ht="16.5" hidden="1">
      <c r="A899" s="62"/>
    </row>
    <row r="900" spans="1:1" ht="16.5" hidden="1">
      <c r="A900" s="62"/>
    </row>
    <row r="901" spans="1:1" ht="16.5" hidden="1">
      <c r="A901" s="62"/>
    </row>
    <row r="902" spans="1:1" ht="16.5" hidden="1">
      <c r="A902" s="62"/>
    </row>
    <row r="903" spans="1:1" ht="16.5" hidden="1">
      <c r="A903" s="62"/>
    </row>
    <row r="904" spans="1:1" ht="16.5" hidden="1">
      <c r="A904" s="62"/>
    </row>
    <row r="905" spans="1:1" ht="16.5" hidden="1">
      <c r="A905" s="62"/>
    </row>
    <row r="906" spans="1:1" ht="16.5" hidden="1">
      <c r="A906" s="62"/>
    </row>
    <row r="907" spans="1:1" ht="16.5" hidden="1">
      <c r="A907" s="62"/>
    </row>
    <row r="908" spans="1:1" ht="16.5" hidden="1">
      <c r="A908" s="62"/>
    </row>
    <row r="909" spans="1:1" ht="16.5" hidden="1">
      <c r="A909" s="62"/>
    </row>
    <row r="910" spans="1:1" ht="16.5" hidden="1">
      <c r="A910" s="62"/>
    </row>
    <row r="911" spans="1:1" ht="16.5" hidden="1">
      <c r="A911" s="62"/>
    </row>
    <row r="912" spans="1:1" ht="16.5" hidden="1">
      <c r="A912" s="62"/>
    </row>
    <row r="913" spans="1:1" ht="16.5" hidden="1">
      <c r="A913" s="62"/>
    </row>
    <row r="914" spans="1:1" ht="16.5" hidden="1">
      <c r="A914" s="62"/>
    </row>
    <row r="915" spans="1:1" ht="16.5" hidden="1">
      <c r="A915" s="63"/>
    </row>
    <row r="916" spans="1:1" ht="16.5" hidden="1">
      <c r="A916" s="62"/>
    </row>
    <row r="917" spans="1:1" ht="16.5" hidden="1">
      <c r="A917" s="62"/>
    </row>
    <row r="918" spans="1:1" ht="16.5" hidden="1">
      <c r="A918" s="62"/>
    </row>
    <row r="919" spans="1:1" ht="16.5" hidden="1">
      <c r="A919" s="62"/>
    </row>
    <row r="920" spans="1:1" ht="16.5" hidden="1">
      <c r="A920" s="62"/>
    </row>
    <row r="921" spans="1:1" ht="16.5" hidden="1">
      <c r="A921" s="62"/>
    </row>
    <row r="922" spans="1:1" ht="16.5" hidden="1">
      <c r="A922" s="62"/>
    </row>
    <row r="923" spans="1:1" ht="16.5" hidden="1">
      <c r="A923" s="62"/>
    </row>
    <row r="924" spans="1:1" ht="16.5" hidden="1">
      <c r="A924" s="62"/>
    </row>
    <row r="925" spans="1:1" ht="16.5" hidden="1">
      <c r="A925" s="62"/>
    </row>
    <row r="926" spans="1:1" ht="16.5" hidden="1">
      <c r="A926" s="62"/>
    </row>
    <row r="927" spans="1:1" ht="16.5" hidden="1">
      <c r="A927" s="62"/>
    </row>
    <row r="928" spans="1:1" ht="16.5" hidden="1">
      <c r="A928" s="62"/>
    </row>
    <row r="929" spans="1:1" ht="16.5" hidden="1">
      <c r="A929" s="62"/>
    </row>
    <row r="930" spans="1:1" ht="16.5" hidden="1">
      <c r="A930" s="62"/>
    </row>
    <row r="931" spans="1:1" ht="16.5" hidden="1">
      <c r="A931" s="62"/>
    </row>
    <row r="932" spans="1:1" ht="16.5" hidden="1">
      <c r="A932" s="62"/>
    </row>
    <row r="933" spans="1:1" ht="16.5" hidden="1">
      <c r="A933" s="62"/>
    </row>
    <row r="934" spans="1:1" ht="16.5" hidden="1">
      <c r="A934" s="62"/>
    </row>
    <row r="935" spans="1:1" ht="16.5" hidden="1">
      <c r="A935" s="62"/>
    </row>
    <row r="936" spans="1:1" ht="16.5" hidden="1">
      <c r="A936" s="62"/>
    </row>
    <row r="937" spans="1:1" ht="16.5" hidden="1">
      <c r="A937" s="62"/>
    </row>
    <row r="938" spans="1:1" ht="16.5" hidden="1">
      <c r="A938" s="62"/>
    </row>
    <row r="939" spans="1:1" ht="16.5" hidden="1">
      <c r="A939" s="62"/>
    </row>
    <row r="940" spans="1:1" ht="16.5" hidden="1">
      <c r="A940" s="62"/>
    </row>
    <row r="941" spans="1:1" ht="16.5" hidden="1">
      <c r="A941" s="62"/>
    </row>
    <row r="942" spans="1:1" ht="16.5" hidden="1">
      <c r="A942" s="62"/>
    </row>
    <row r="943" spans="1:1" ht="16.5" hidden="1">
      <c r="A943" s="62"/>
    </row>
    <row r="944" spans="1:1" ht="16.5" hidden="1">
      <c r="A944" s="62"/>
    </row>
    <row r="945" spans="1:1" ht="16.5" hidden="1">
      <c r="A945" s="62"/>
    </row>
    <row r="946" spans="1:1" ht="16.5" hidden="1">
      <c r="A946" s="62"/>
    </row>
    <row r="947" spans="1:1" ht="16.5" hidden="1">
      <c r="A947" s="62"/>
    </row>
    <row r="948" spans="1:1" ht="16.5" hidden="1">
      <c r="A948" s="62"/>
    </row>
    <row r="949" spans="1:1" ht="16.5" hidden="1">
      <c r="A949" s="62"/>
    </row>
    <row r="950" spans="1:1" ht="16.5" hidden="1">
      <c r="A950" s="62"/>
    </row>
    <row r="951" spans="1:1" ht="16.5" hidden="1">
      <c r="A951" s="62"/>
    </row>
    <row r="952" spans="1:1" ht="16.5" hidden="1">
      <c r="A952" s="62"/>
    </row>
    <row r="953" spans="1:1" ht="16.5" hidden="1">
      <c r="A953" s="62"/>
    </row>
    <row r="954" spans="1:1" ht="16.5" hidden="1">
      <c r="A954" s="62"/>
    </row>
    <row r="955" spans="1:1" ht="16.5" hidden="1">
      <c r="A955" s="62"/>
    </row>
    <row r="956" spans="1:1" ht="16.5" hidden="1">
      <c r="A956" s="62"/>
    </row>
    <row r="957" spans="1:1" ht="16.5" hidden="1">
      <c r="A957" s="62"/>
    </row>
    <row r="958" spans="1:1" ht="16.5" hidden="1">
      <c r="A958" s="63"/>
    </row>
    <row r="959" spans="1:1" ht="16.5" hidden="1">
      <c r="A959" s="62"/>
    </row>
    <row r="960" spans="1:1" ht="16.5" hidden="1">
      <c r="A960" s="62"/>
    </row>
    <row r="961" spans="1:1" ht="16.5" hidden="1">
      <c r="A961" s="62"/>
    </row>
    <row r="962" spans="1:1" ht="16.5" hidden="1">
      <c r="A962" s="62"/>
    </row>
    <row r="963" spans="1:1" ht="16.5" hidden="1">
      <c r="A963" s="62"/>
    </row>
    <row r="964" spans="1:1" ht="16.5" hidden="1">
      <c r="A964" s="62"/>
    </row>
    <row r="965" spans="1:1" ht="16.5" hidden="1">
      <c r="A965" s="62"/>
    </row>
    <row r="966" spans="1:1" ht="16.5" hidden="1">
      <c r="A966" s="62"/>
    </row>
    <row r="967" spans="1:1" ht="16.5" hidden="1">
      <c r="A967" s="62"/>
    </row>
    <row r="968" spans="1:1" ht="16.5" hidden="1">
      <c r="A968" s="62"/>
    </row>
    <row r="969" spans="1:1" ht="16.5" hidden="1">
      <c r="A969" s="62"/>
    </row>
    <row r="970" spans="1:1" ht="16.5" hidden="1">
      <c r="A970" s="62"/>
    </row>
    <row r="971" spans="1:1" ht="16.5" hidden="1">
      <c r="A971" s="62"/>
    </row>
    <row r="972" spans="1:1" ht="16.5" hidden="1">
      <c r="A972" s="62"/>
    </row>
    <row r="973" spans="1:1" ht="16.5" hidden="1">
      <c r="A973" s="62"/>
    </row>
    <row r="974" spans="1:1" ht="16.5" hidden="1">
      <c r="A974" s="62"/>
    </row>
    <row r="975" spans="1:1" ht="16.5" hidden="1">
      <c r="A975" s="62"/>
    </row>
    <row r="976" spans="1:1" ht="16.5" hidden="1">
      <c r="A976" s="62"/>
    </row>
    <row r="977" spans="1:1" ht="16.5" hidden="1">
      <c r="A977" s="62"/>
    </row>
    <row r="978" spans="1:1" ht="16.5" hidden="1">
      <c r="A978" s="62"/>
    </row>
    <row r="979" spans="1:1" ht="16.5" hidden="1">
      <c r="A979" s="62"/>
    </row>
    <row r="980" spans="1:1" ht="16.5" hidden="1">
      <c r="A980" s="62"/>
    </row>
    <row r="981" spans="1:1" ht="16.5" hidden="1">
      <c r="A981" s="62"/>
    </row>
    <row r="982" spans="1:1" ht="16.5" hidden="1">
      <c r="A982" s="62"/>
    </row>
    <row r="983" spans="1:1" ht="16.5" hidden="1">
      <c r="A983" s="62"/>
    </row>
    <row r="984" spans="1:1" ht="16.5" hidden="1">
      <c r="A984" s="62"/>
    </row>
    <row r="985" spans="1:1" ht="16.5" hidden="1">
      <c r="A985" s="62"/>
    </row>
    <row r="986" spans="1:1" ht="16.5" hidden="1">
      <c r="A986" s="62"/>
    </row>
    <row r="987" spans="1:1" ht="16.5" hidden="1">
      <c r="A987" s="62"/>
    </row>
    <row r="988" spans="1:1" ht="16.5" hidden="1">
      <c r="A988" s="62"/>
    </row>
    <row r="989" spans="1:1" ht="16.5" hidden="1">
      <c r="A989" s="62"/>
    </row>
    <row r="990" spans="1:1" ht="16.5" hidden="1">
      <c r="A990" s="62"/>
    </row>
    <row r="991" spans="1:1" ht="16.5" hidden="1">
      <c r="A991" s="62"/>
    </row>
    <row r="992" spans="1:1" ht="16.5" hidden="1">
      <c r="A992" s="62"/>
    </row>
    <row r="993" spans="1:1" ht="16.5" hidden="1">
      <c r="A993" s="62"/>
    </row>
    <row r="994" spans="1:1" ht="16.5" hidden="1">
      <c r="A994" s="62"/>
    </row>
    <row r="995" spans="1:1" ht="16.5" hidden="1">
      <c r="A995" s="62"/>
    </row>
    <row r="996" spans="1:1" ht="16.5" hidden="1">
      <c r="A996" s="62"/>
    </row>
    <row r="997" spans="1:1" ht="16.5" hidden="1">
      <c r="A997" s="62"/>
    </row>
    <row r="998" spans="1:1" ht="16.5" hidden="1">
      <c r="A998" s="62"/>
    </row>
    <row r="999" spans="1:1" ht="16.5" hidden="1">
      <c r="A999" s="62"/>
    </row>
    <row r="1000" spans="1:1" ht="16.5" hidden="1">
      <c r="A1000" s="62"/>
    </row>
    <row r="1001" spans="1:1" ht="16.5" hidden="1">
      <c r="A1001" s="62"/>
    </row>
    <row r="1002" spans="1:1" ht="16.5" hidden="1">
      <c r="A1002" s="62"/>
    </row>
    <row r="1003" spans="1:1" ht="16.5" hidden="1">
      <c r="A1003" s="62"/>
    </row>
    <row r="1004" spans="1:1" ht="16.5" hidden="1">
      <c r="A1004" s="62"/>
    </row>
    <row r="1005" spans="1:1" ht="16.5" hidden="1">
      <c r="A1005" s="63"/>
    </row>
    <row r="1006" spans="1:1" ht="16.5" hidden="1">
      <c r="A1006" s="62"/>
    </row>
    <row r="1007" spans="1:1" ht="16.5" hidden="1">
      <c r="A1007" s="62"/>
    </row>
    <row r="1008" spans="1:1" ht="16.5" hidden="1">
      <c r="A1008" s="62"/>
    </row>
    <row r="1009" spans="1:1" ht="16.5" hidden="1">
      <c r="A1009" s="62"/>
    </row>
    <row r="1010" spans="1:1" ht="16.5" hidden="1">
      <c r="A1010" s="62"/>
    </row>
    <row r="1011" spans="1:1" ht="16.5" hidden="1">
      <c r="A1011" s="62"/>
    </row>
    <row r="1012" spans="1:1" ht="16.5" hidden="1">
      <c r="A1012" s="62"/>
    </row>
    <row r="1013" spans="1:1" ht="16.5" hidden="1">
      <c r="A1013" s="62"/>
    </row>
    <row r="1014" spans="1:1" ht="16.5" hidden="1">
      <c r="A1014" s="62"/>
    </row>
    <row r="1015" spans="1:1" ht="16.5" hidden="1">
      <c r="A1015" s="62"/>
    </row>
    <row r="1016" spans="1:1" ht="16.5" hidden="1">
      <c r="A1016" s="62"/>
    </row>
    <row r="1017" spans="1:1" ht="16.5" hidden="1">
      <c r="A1017" s="62"/>
    </row>
    <row r="1018" spans="1:1" ht="16.5" hidden="1">
      <c r="A1018" s="62"/>
    </row>
    <row r="1019" spans="1:1" ht="16.5" hidden="1">
      <c r="A1019" s="62"/>
    </row>
    <row r="1020" spans="1:1" ht="16.5" hidden="1">
      <c r="A1020" s="62"/>
    </row>
    <row r="1021" spans="1:1" ht="16.5" hidden="1">
      <c r="A1021" s="62"/>
    </row>
    <row r="1022" spans="1:1" ht="16.5" hidden="1">
      <c r="A1022" s="62"/>
    </row>
    <row r="1023" spans="1:1" ht="16.5" hidden="1">
      <c r="A1023" s="62"/>
    </row>
    <row r="1024" spans="1:1" ht="16.5" hidden="1">
      <c r="A1024" s="62"/>
    </row>
    <row r="1025" spans="1:1" ht="16.5" hidden="1">
      <c r="A1025" s="62"/>
    </row>
    <row r="1026" spans="1:1" ht="16.5" hidden="1">
      <c r="A1026" s="62"/>
    </row>
    <row r="1027" spans="1:1" ht="16.5" hidden="1">
      <c r="A1027" s="62"/>
    </row>
    <row r="1028" spans="1:1" ht="16.5" hidden="1">
      <c r="A1028" s="62"/>
    </row>
    <row r="1029" spans="1:1" ht="16.5" hidden="1">
      <c r="A1029" s="62"/>
    </row>
    <row r="1030" spans="1:1" ht="16.5" hidden="1">
      <c r="A1030" s="62"/>
    </row>
    <row r="1031" spans="1:1" ht="16.5" hidden="1">
      <c r="A1031" s="62"/>
    </row>
    <row r="1032" spans="1:1" ht="16.5" hidden="1">
      <c r="A1032" s="62"/>
    </row>
    <row r="1033" spans="1:1" ht="16.5" hidden="1">
      <c r="A1033" s="62"/>
    </row>
    <row r="1034" spans="1:1" ht="16.5" hidden="1">
      <c r="A1034" s="62"/>
    </row>
    <row r="1035" spans="1:1" ht="16.5" hidden="1">
      <c r="A1035" s="62"/>
    </row>
    <row r="1036" spans="1:1" ht="16.5" hidden="1">
      <c r="A1036" s="62"/>
    </row>
    <row r="1037" spans="1:1" ht="16.5" hidden="1">
      <c r="A1037" s="62"/>
    </row>
    <row r="1038" spans="1:1" ht="16.5" hidden="1">
      <c r="A1038" s="62"/>
    </row>
    <row r="1039" spans="1:1" ht="16.5" hidden="1">
      <c r="A1039" s="62"/>
    </row>
    <row r="1040" spans="1:1" ht="16.5" hidden="1">
      <c r="A1040" s="62"/>
    </row>
    <row r="1041" spans="1:1" ht="16.5" hidden="1">
      <c r="A1041" s="62"/>
    </row>
    <row r="1042" spans="1:1" ht="16.5" hidden="1">
      <c r="A1042" s="63"/>
    </row>
    <row r="1043" spans="1:1" ht="16.5" hidden="1">
      <c r="A1043" s="62"/>
    </row>
    <row r="1044" spans="1:1" ht="16.5" hidden="1">
      <c r="A1044" s="62"/>
    </row>
    <row r="1045" spans="1:1" ht="16.5" hidden="1">
      <c r="A1045" s="62"/>
    </row>
    <row r="1046" spans="1:1" ht="16.5" hidden="1">
      <c r="A1046" s="62"/>
    </row>
    <row r="1047" spans="1:1" ht="16.5" hidden="1">
      <c r="A1047" s="62"/>
    </row>
    <row r="1048" spans="1:1" ht="16.5" hidden="1">
      <c r="A1048" s="62"/>
    </row>
    <row r="1049" spans="1:1" ht="16.5" hidden="1">
      <c r="A1049" s="62"/>
    </row>
    <row r="1050" spans="1:1" ht="16.5" hidden="1">
      <c r="A1050" s="62"/>
    </row>
    <row r="1051" spans="1:1" ht="16.5" hidden="1">
      <c r="A1051" s="62"/>
    </row>
    <row r="1052" spans="1:1" ht="16.5" hidden="1">
      <c r="A1052" s="62"/>
    </row>
    <row r="1053" spans="1:1" ht="16.5" hidden="1">
      <c r="A1053" s="62"/>
    </row>
    <row r="1054" spans="1:1" ht="16.5" hidden="1">
      <c r="A1054" s="62"/>
    </row>
    <row r="1055" spans="1:1" ht="16.5" hidden="1">
      <c r="A1055" s="62"/>
    </row>
    <row r="1056" spans="1:1" ht="16.5" hidden="1">
      <c r="A1056" s="62"/>
    </row>
    <row r="1057" spans="1:1" ht="16.5" hidden="1">
      <c r="A1057" s="62"/>
    </row>
    <row r="1058" spans="1:1" ht="16.5" hidden="1">
      <c r="A1058" s="62"/>
    </row>
    <row r="1059" spans="1:1" ht="16.5" hidden="1">
      <c r="A1059" s="62"/>
    </row>
    <row r="1060" spans="1:1" ht="16.5" hidden="1">
      <c r="A1060" s="62"/>
    </row>
    <row r="1061" spans="1:1" ht="16.5" hidden="1">
      <c r="A1061" s="62"/>
    </row>
    <row r="1062" spans="1:1" ht="16.5" hidden="1">
      <c r="A1062" s="62"/>
    </row>
    <row r="1063" spans="1:1" ht="16.5" hidden="1">
      <c r="A1063" s="62"/>
    </row>
    <row r="1064" spans="1:1" ht="16.5" hidden="1">
      <c r="A1064" s="62"/>
    </row>
    <row r="1065" spans="1:1" ht="16.5" hidden="1">
      <c r="A1065" s="62"/>
    </row>
    <row r="1066" spans="1:1" ht="16.5" hidden="1">
      <c r="A1066" s="62"/>
    </row>
    <row r="1067" spans="1:1" ht="16.5" hidden="1">
      <c r="A1067" s="62"/>
    </row>
    <row r="1068" spans="1:1" ht="16.5" hidden="1">
      <c r="A1068" s="62"/>
    </row>
    <row r="1069" spans="1:1" ht="16.5" hidden="1">
      <c r="A1069" s="62"/>
    </row>
    <row r="1070" spans="1:1" ht="16.5" hidden="1">
      <c r="A1070" s="62"/>
    </row>
    <row r="1071" spans="1:1" ht="16.5" hidden="1">
      <c r="A1071" s="62"/>
    </row>
    <row r="1072" spans="1:1" ht="16.5" hidden="1">
      <c r="A1072" s="62"/>
    </row>
    <row r="1073" spans="1:1" ht="16.5" hidden="1">
      <c r="A1073" s="62"/>
    </row>
    <row r="1074" spans="1:1" ht="16.5" hidden="1">
      <c r="A1074" s="62"/>
    </row>
    <row r="1075" spans="1:1" ht="16.5" hidden="1">
      <c r="A1075" s="63"/>
    </row>
    <row r="1076" spans="1:1" ht="16.5" hidden="1">
      <c r="A1076" s="62"/>
    </row>
    <row r="1077" spans="1:1" ht="16.5" hidden="1">
      <c r="A1077" s="62"/>
    </row>
    <row r="1078" spans="1:1" ht="16.5" hidden="1">
      <c r="A1078" s="62"/>
    </row>
    <row r="1079" spans="1:1" ht="16.5" hidden="1">
      <c r="A1079" s="62"/>
    </row>
    <row r="1080" spans="1:1" ht="16.5" hidden="1">
      <c r="A1080" s="62"/>
    </row>
    <row r="1081" spans="1:1" ht="16.5" hidden="1">
      <c r="A1081" s="62"/>
    </row>
    <row r="1082" spans="1:1" ht="16.5" hidden="1">
      <c r="A1082" s="62"/>
    </row>
    <row r="1083" spans="1:1" ht="16.5" hidden="1">
      <c r="A1083" s="62"/>
    </row>
    <row r="1084" spans="1:1" ht="16.5" hidden="1">
      <c r="A1084" s="62"/>
    </row>
    <row r="1085" spans="1:1" ht="16.5" hidden="1">
      <c r="A1085" s="62"/>
    </row>
    <row r="1086" spans="1:1" ht="16.5" hidden="1">
      <c r="A1086" s="62"/>
    </row>
    <row r="1087" spans="1:1" ht="16.5" hidden="1">
      <c r="A1087" s="62"/>
    </row>
    <row r="1088" spans="1:1" ht="16.5" hidden="1">
      <c r="A1088" s="62"/>
    </row>
    <row r="1089" spans="1:1" ht="16.5" hidden="1">
      <c r="A1089" s="62"/>
    </row>
    <row r="1090" spans="1:1" ht="16.5" hidden="1">
      <c r="A1090" s="62"/>
    </row>
    <row r="1091" spans="1:1" ht="16.5" hidden="1">
      <c r="A1091" s="62"/>
    </row>
    <row r="1092" spans="1:1" ht="16.5" hidden="1">
      <c r="A1092" s="62"/>
    </row>
    <row r="1093" spans="1:1" ht="16.5" hidden="1">
      <c r="A1093" s="62"/>
    </row>
    <row r="1094" spans="1:1" ht="16.5" hidden="1">
      <c r="A1094" s="62"/>
    </row>
    <row r="1095" spans="1:1" ht="16.5" hidden="1">
      <c r="A1095" s="62"/>
    </row>
    <row r="1096" spans="1:1" ht="16.5" hidden="1">
      <c r="A1096" s="62"/>
    </row>
    <row r="1097" spans="1:1" ht="16.5" hidden="1">
      <c r="A1097" s="62"/>
    </row>
    <row r="1098" spans="1:1" ht="16.5" hidden="1">
      <c r="A1098" s="62"/>
    </row>
    <row r="1099" spans="1:1" ht="16.5" hidden="1">
      <c r="A1099" s="62"/>
    </row>
    <row r="1100" spans="1:1" ht="16.5" hidden="1">
      <c r="A1100" s="62"/>
    </row>
    <row r="1101" spans="1:1" ht="16.5" hidden="1">
      <c r="A1101" s="62"/>
    </row>
    <row r="1102" spans="1:1" ht="16.5" hidden="1">
      <c r="A1102" s="62"/>
    </row>
    <row r="1103" spans="1:1" ht="16.5" hidden="1">
      <c r="A1103" s="62"/>
    </row>
    <row r="1104" spans="1:1" ht="16.5" hidden="1">
      <c r="A1104" s="62"/>
    </row>
    <row r="1105" spans="1:1" ht="16.5" hidden="1">
      <c r="A1105" s="62"/>
    </row>
    <row r="1106" spans="1:1" ht="16.5" hidden="1">
      <c r="A1106" s="62"/>
    </row>
    <row r="1107" spans="1:1" ht="16.5" hidden="1">
      <c r="A1107" s="62"/>
    </row>
    <row r="1108" spans="1:1" ht="16.5" hidden="1">
      <c r="A1108" s="62"/>
    </row>
    <row r="1109" spans="1:1" ht="16.5" hidden="1">
      <c r="A1109" s="62"/>
    </row>
    <row r="1110" spans="1:1" ht="16.5" hidden="1">
      <c r="A1110" s="62"/>
    </row>
    <row r="1111" spans="1:1" ht="16.5" hidden="1">
      <c r="A1111" s="62"/>
    </row>
    <row r="1112" spans="1:1" ht="16.5" hidden="1">
      <c r="A1112" s="62"/>
    </row>
    <row r="1113" spans="1:1" ht="16.5" hidden="1">
      <c r="A1113" s="62"/>
    </row>
    <row r="1114" spans="1:1" ht="16.5" hidden="1">
      <c r="A1114" s="62"/>
    </row>
    <row r="1115" spans="1:1" ht="16.5" hidden="1">
      <c r="A1115" s="62"/>
    </row>
    <row r="1116" spans="1:1" ht="16.5" hidden="1">
      <c r="A1116" s="62"/>
    </row>
    <row r="1117" spans="1:1" ht="16.5" hidden="1">
      <c r="A1117" s="62"/>
    </row>
    <row r="1118" spans="1:1" ht="16.5" hidden="1">
      <c r="A1118" s="62"/>
    </row>
    <row r="1119" spans="1:1" ht="16.5" hidden="1">
      <c r="A1119" s="62"/>
    </row>
    <row r="1120" spans="1:1" ht="16.5" hidden="1">
      <c r="A1120" s="62"/>
    </row>
    <row r="1121" spans="1:1" ht="16.5" hidden="1">
      <c r="A1121" s="62"/>
    </row>
    <row r="1122" spans="1:1" ht="16.5" hidden="1">
      <c r="A1122" s="62"/>
    </row>
    <row r="1123" spans="1:1" ht="16.5" hidden="1">
      <c r="A1123" s="63"/>
    </row>
    <row r="1124" spans="1:1" ht="16.5" hidden="1">
      <c r="A1124" s="62"/>
    </row>
    <row r="1125" spans="1:1" ht="16.5" hidden="1">
      <c r="A1125" s="62"/>
    </row>
    <row r="1126" spans="1:1" ht="16.5" hidden="1">
      <c r="A1126" s="62"/>
    </row>
    <row r="1127" spans="1:1" ht="16.5" hidden="1">
      <c r="A1127" s="62"/>
    </row>
    <row r="1128" spans="1:1" ht="16.5" hidden="1">
      <c r="A1128" s="62"/>
    </row>
    <row r="1129" spans="1:1" ht="16.5" hidden="1">
      <c r="A1129" s="62"/>
    </row>
    <row r="1130" spans="1:1" ht="16.5" hidden="1">
      <c r="A1130" s="62"/>
    </row>
    <row r="1131" spans="1:1" ht="16.5" hidden="1">
      <c r="A1131" s="62"/>
    </row>
    <row r="1132" spans="1:1" ht="16.5" hidden="1">
      <c r="A1132" s="62"/>
    </row>
    <row r="1133" spans="1:1" ht="16.5" hidden="1">
      <c r="A1133" s="62"/>
    </row>
    <row r="1134" spans="1:1" ht="16.5" hidden="1">
      <c r="A1134" s="62"/>
    </row>
    <row r="1135" spans="1:1" ht="16.5" hidden="1">
      <c r="A1135" s="62"/>
    </row>
    <row r="1136" spans="1:1" ht="16.5" hidden="1">
      <c r="A1136" s="62"/>
    </row>
    <row r="1137" spans="1:1" ht="16.5" hidden="1">
      <c r="A1137" s="62"/>
    </row>
    <row r="1138" spans="1:1" ht="16.5" hidden="1">
      <c r="A1138" s="62"/>
    </row>
    <row r="1139" spans="1:1" ht="16.5" hidden="1">
      <c r="A1139" s="62"/>
    </row>
    <row r="1140" spans="1:1" ht="16.5" hidden="1">
      <c r="A1140" s="62"/>
    </row>
    <row r="1141" spans="1:1" ht="16.5" hidden="1">
      <c r="A1141" s="62"/>
    </row>
    <row r="1142" spans="1:1" ht="16.5" hidden="1">
      <c r="A1142" s="62"/>
    </row>
    <row r="1143" spans="1:1" ht="16.5" hidden="1">
      <c r="A1143" s="62"/>
    </row>
    <row r="1144" spans="1:1" ht="16.5" hidden="1">
      <c r="A1144" s="62"/>
    </row>
    <row r="1145" spans="1:1" ht="16.5" hidden="1">
      <c r="A1145" s="62"/>
    </row>
    <row r="1146" spans="1:1" ht="16.5" hidden="1">
      <c r="A1146" s="62"/>
    </row>
    <row r="1147" spans="1:1" ht="16.5" hidden="1">
      <c r="A1147" s="62"/>
    </row>
    <row r="1148" spans="1:1" ht="16.5" hidden="1">
      <c r="A1148" s="62"/>
    </row>
    <row r="1149" spans="1:1" ht="16.5" hidden="1">
      <c r="A1149" s="62"/>
    </row>
    <row r="1150" spans="1:1" ht="16.5" hidden="1">
      <c r="A1150" s="62"/>
    </row>
    <row r="1151" spans="1:1" ht="16.5" hidden="1">
      <c r="A1151" s="62"/>
    </row>
    <row r="1152" spans="1:1" ht="16.5" hidden="1">
      <c r="A1152" s="62"/>
    </row>
    <row r="1153" spans="1:1" ht="16.5" hidden="1">
      <c r="A1153" s="62"/>
    </row>
    <row r="1154" spans="1:1" ht="16.5" hidden="1">
      <c r="A1154" s="63"/>
    </row>
    <row r="1155" spans="1:1" ht="16.5" hidden="1">
      <c r="A1155" s="62"/>
    </row>
    <row r="1156" spans="1:1" ht="16.5" hidden="1">
      <c r="A1156" s="62"/>
    </row>
    <row r="1157" spans="1:1" ht="16.5" hidden="1">
      <c r="A1157" s="62"/>
    </row>
    <row r="1158" spans="1:1" ht="16.5" hidden="1">
      <c r="A1158" s="62"/>
    </row>
    <row r="1159" spans="1:1" ht="16.5" hidden="1">
      <c r="A1159" s="62"/>
    </row>
    <row r="1160" spans="1:1" ht="16.5" hidden="1">
      <c r="A1160" s="62"/>
    </row>
    <row r="1161" spans="1:1" ht="16.5" hidden="1">
      <c r="A1161" s="62"/>
    </row>
    <row r="1162" spans="1:1" ht="16.5" hidden="1">
      <c r="A1162" s="62"/>
    </row>
    <row r="1163" spans="1:1" ht="16.5" hidden="1">
      <c r="A1163" s="62"/>
    </row>
    <row r="1164" spans="1:1" ht="16.5" hidden="1">
      <c r="A1164" s="62"/>
    </row>
    <row r="1165" spans="1:1" ht="16.5" hidden="1">
      <c r="A1165" s="62"/>
    </row>
    <row r="1166" spans="1:1" ht="16.5" hidden="1">
      <c r="A1166" s="62"/>
    </row>
    <row r="1167" spans="1:1" ht="16.5" hidden="1">
      <c r="A1167" s="62"/>
    </row>
    <row r="1168" spans="1:1" ht="16.5" hidden="1">
      <c r="A1168" s="62"/>
    </row>
    <row r="1169" spans="1:1" ht="16.5" hidden="1">
      <c r="A1169" s="62"/>
    </row>
    <row r="1170" spans="1:1" ht="16.5" hidden="1">
      <c r="A1170" s="62"/>
    </row>
    <row r="1171" spans="1:1" ht="16.5" hidden="1">
      <c r="A1171" s="62"/>
    </row>
    <row r="1172" spans="1:1" ht="16.5" hidden="1">
      <c r="A1172" s="62"/>
    </row>
    <row r="1173" spans="1:1" ht="16.5" hidden="1">
      <c r="A1173" s="62"/>
    </row>
    <row r="1174" spans="1:1" ht="16.5" hidden="1">
      <c r="A1174" s="62"/>
    </row>
    <row r="1175" spans="1:1" ht="16.5" hidden="1">
      <c r="A1175" s="62"/>
    </row>
    <row r="1176" spans="1:1" ht="16.5" hidden="1">
      <c r="A1176" s="62"/>
    </row>
    <row r="1177" spans="1:1" ht="16.5" hidden="1">
      <c r="A1177" s="62"/>
    </row>
    <row r="1178" spans="1:1" ht="16.5" hidden="1">
      <c r="A1178" s="62"/>
    </row>
    <row r="1179" spans="1:1" ht="16.5" hidden="1">
      <c r="A1179" s="62"/>
    </row>
    <row r="1180" spans="1:1" ht="16.5" hidden="1">
      <c r="A1180" s="62"/>
    </row>
    <row r="1181" spans="1:1" ht="16.5" hidden="1">
      <c r="A1181" s="62"/>
    </row>
    <row r="1182" spans="1:1" ht="16.5" hidden="1">
      <c r="A1182" s="62"/>
    </row>
    <row r="1183" spans="1:1" ht="16.5" hidden="1">
      <c r="A1183" s="63"/>
    </row>
    <row r="1184" spans="1:1" ht="16.5" hidden="1">
      <c r="A1184" s="62"/>
    </row>
    <row r="1185" spans="1:1" ht="16.5" hidden="1">
      <c r="A1185" s="62"/>
    </row>
    <row r="1186" spans="1:1" ht="16.5" hidden="1">
      <c r="A1186" s="62"/>
    </row>
    <row r="1187" spans="1:1" ht="16.5" hidden="1">
      <c r="A1187" s="62"/>
    </row>
    <row r="1188" spans="1:1" ht="16.5" hidden="1">
      <c r="A1188" s="62"/>
    </row>
    <row r="1189" spans="1:1" ht="16.5" hidden="1">
      <c r="A1189" s="62"/>
    </row>
    <row r="1190" spans="1:1" ht="16.5" hidden="1">
      <c r="A1190" s="62"/>
    </row>
    <row r="1191" spans="1:1" ht="16.5" hidden="1">
      <c r="A1191" s="62"/>
    </row>
    <row r="1192" spans="1:1" ht="16.5" hidden="1">
      <c r="A1192" s="62"/>
    </row>
    <row r="1193" spans="1:1" ht="16.5" hidden="1">
      <c r="A1193" s="62"/>
    </row>
    <row r="1194" spans="1:1" ht="16.5" hidden="1">
      <c r="A1194" s="62"/>
    </row>
    <row r="1195" spans="1:1" ht="16.5" hidden="1">
      <c r="A1195" s="62"/>
    </row>
    <row r="1196" spans="1:1" ht="16.5" hidden="1">
      <c r="A1196" s="62"/>
    </row>
    <row r="1197" spans="1:1" ht="16.5" hidden="1">
      <c r="A1197" s="62"/>
    </row>
    <row r="1198" spans="1:1" ht="16.5" hidden="1">
      <c r="A1198" s="62"/>
    </row>
    <row r="1199" spans="1:1" ht="16.5" hidden="1">
      <c r="A1199" s="62"/>
    </row>
    <row r="1200" spans="1:1" ht="16.5" hidden="1">
      <c r="A1200" s="62"/>
    </row>
    <row r="1201" spans="1:1" ht="16.5" hidden="1">
      <c r="A1201" s="62"/>
    </row>
    <row r="1202" spans="1:1" ht="16.5" hidden="1">
      <c r="A1202" s="62"/>
    </row>
    <row r="1203" spans="1:1" ht="16.5" hidden="1">
      <c r="A1203" s="62"/>
    </row>
    <row r="1204" spans="1:1" ht="16.5" hidden="1">
      <c r="A1204" s="62"/>
    </row>
    <row r="1205" spans="1:1" ht="16.5" hidden="1">
      <c r="A1205" s="62"/>
    </row>
    <row r="1206" spans="1:1" ht="16.5" hidden="1">
      <c r="A1206" s="62"/>
    </row>
    <row r="1207" spans="1:1" ht="16.5" hidden="1">
      <c r="A1207" s="62"/>
    </row>
    <row r="1208" spans="1:1" ht="16.5" hidden="1">
      <c r="A1208" s="62"/>
    </row>
    <row r="1209" spans="1:1" ht="16.5" hidden="1">
      <c r="A1209" s="62"/>
    </row>
    <row r="1210" spans="1:1" ht="16.5" hidden="1">
      <c r="A1210" s="62"/>
    </row>
    <row r="1211" spans="1:1" ht="16.5" hidden="1">
      <c r="A1211" s="62"/>
    </row>
    <row r="1212" spans="1:1" ht="16.5" hidden="1">
      <c r="A1212" s="62"/>
    </row>
    <row r="1213" spans="1:1" ht="16.5" hidden="1">
      <c r="A1213" s="62"/>
    </row>
    <row r="1214" spans="1:1" ht="16.5" hidden="1">
      <c r="A1214" s="62"/>
    </row>
    <row r="1215" spans="1:1" ht="16.5" hidden="1">
      <c r="A1215" s="62"/>
    </row>
    <row r="1216" spans="1:1" ht="16.5" hidden="1">
      <c r="A1216" s="62"/>
    </row>
    <row r="1217" spans="1:1" ht="16.5" hidden="1">
      <c r="A1217" s="62"/>
    </row>
    <row r="1218" spans="1:1" ht="16.5" hidden="1">
      <c r="A1218" s="62"/>
    </row>
    <row r="1219" spans="1:1" ht="16.5" hidden="1">
      <c r="A1219" s="64"/>
    </row>
    <row r="1220" spans="1:1" ht="16.5" hidden="1">
      <c r="A1220" s="62"/>
    </row>
    <row r="1221" spans="1:1" ht="16.5" hidden="1">
      <c r="A1221" s="62"/>
    </row>
    <row r="1222" spans="1:1" ht="16.5" hidden="1">
      <c r="A1222" s="62"/>
    </row>
    <row r="1223" spans="1:1" ht="16.5" hidden="1">
      <c r="A1223" s="62"/>
    </row>
    <row r="1224" spans="1:1" ht="16.5" hidden="1">
      <c r="A1224" s="62"/>
    </row>
    <row r="1225" spans="1:1" ht="16.5" hidden="1">
      <c r="A1225" s="62"/>
    </row>
    <row r="1226" spans="1:1" ht="16.5" hidden="1">
      <c r="A1226" s="62"/>
    </row>
    <row r="1227" spans="1:1" ht="16.5" hidden="1">
      <c r="A1227" s="62"/>
    </row>
    <row r="1228" spans="1:1" ht="16.5" hidden="1">
      <c r="A1228" s="62"/>
    </row>
    <row r="1229" spans="1:1" ht="16.5" hidden="1">
      <c r="A1229" s="62"/>
    </row>
    <row r="1230" spans="1:1" ht="16.5" hidden="1">
      <c r="A1230" s="62"/>
    </row>
    <row r="1231" spans="1:1" ht="16.5" hidden="1">
      <c r="A1231" s="62"/>
    </row>
    <row r="1232" spans="1:1" ht="16.5" hidden="1">
      <c r="A1232" s="62"/>
    </row>
    <row r="1233" spans="1:1" ht="16.5" hidden="1">
      <c r="A1233" s="62"/>
    </row>
    <row r="1234" spans="1:1" ht="16.5" hidden="1">
      <c r="A1234" s="62"/>
    </row>
    <row r="1235" spans="1:1" ht="16.5" hidden="1">
      <c r="A1235" s="62"/>
    </row>
    <row r="1236" spans="1:1" ht="16.5" hidden="1">
      <c r="A1236" s="62"/>
    </row>
    <row r="1237" spans="1:1" ht="16.5" hidden="1">
      <c r="A1237" s="62"/>
    </row>
    <row r="1238" spans="1:1" ht="16.5" hidden="1">
      <c r="A1238" s="62"/>
    </row>
    <row r="1239" spans="1:1" ht="16.5" hidden="1">
      <c r="A1239" s="62"/>
    </row>
    <row r="1240" spans="1:1" ht="16.5" hidden="1">
      <c r="A1240" s="62"/>
    </row>
    <row r="1241" spans="1:1" ht="16.5" hidden="1">
      <c r="A1241" s="62"/>
    </row>
    <row r="1242" spans="1:1" ht="16.5" hidden="1">
      <c r="A1242" s="62"/>
    </row>
    <row r="1243" spans="1:1" ht="16.5" hidden="1">
      <c r="A1243" s="62"/>
    </row>
    <row r="1244" spans="1:1" ht="16.5" hidden="1">
      <c r="A1244" s="62"/>
    </row>
    <row r="1245" spans="1:1" ht="16.5" hidden="1">
      <c r="A1245" s="63"/>
    </row>
    <row r="1246" spans="1:1" ht="16.5" hidden="1">
      <c r="A1246" s="62"/>
    </row>
    <row r="1247" spans="1:1" ht="16.5" hidden="1">
      <c r="A1247" s="62"/>
    </row>
    <row r="1248" spans="1:1" ht="16.5" hidden="1">
      <c r="A1248" s="62"/>
    </row>
    <row r="1249" spans="1:1" ht="16.5" hidden="1">
      <c r="A1249" s="62"/>
    </row>
    <row r="1250" spans="1:1" ht="16.5" hidden="1">
      <c r="A1250" s="62"/>
    </row>
    <row r="1251" spans="1:1" ht="16.5" hidden="1">
      <c r="A1251" s="62"/>
    </row>
    <row r="1252" spans="1:1" ht="16.5" hidden="1">
      <c r="A1252" s="62"/>
    </row>
    <row r="1253" spans="1:1" ht="16.5" hidden="1">
      <c r="A1253" s="62"/>
    </row>
    <row r="1254" spans="1:1" ht="16.5" hidden="1">
      <c r="A1254" s="62"/>
    </row>
    <row r="1255" spans="1:1" ht="16.5" hidden="1">
      <c r="A1255" s="62"/>
    </row>
    <row r="1256" spans="1:1" ht="16.5" hidden="1">
      <c r="A1256" s="62"/>
    </row>
    <row r="1257" spans="1:1" ht="16.5" hidden="1">
      <c r="A1257" s="62"/>
    </row>
    <row r="1258" spans="1:1" ht="16.5" hidden="1">
      <c r="A1258" s="62"/>
    </row>
    <row r="1259" spans="1:1" ht="16.5" hidden="1">
      <c r="A1259" s="62"/>
    </row>
    <row r="1260" spans="1:1" ht="16.5" hidden="1">
      <c r="A1260" s="62"/>
    </row>
    <row r="1261" spans="1:1" ht="16.5" hidden="1">
      <c r="A1261" s="62"/>
    </row>
    <row r="1262" spans="1:1" ht="16.5" hidden="1">
      <c r="A1262" s="62"/>
    </row>
    <row r="1263" spans="1:1" ht="16.5" hidden="1">
      <c r="A1263" s="62"/>
    </row>
    <row r="1264" spans="1:1" ht="16.5" hidden="1">
      <c r="A1264" s="62"/>
    </row>
    <row r="1265" spans="1:1" ht="16.5" hidden="1">
      <c r="A1265" s="62"/>
    </row>
    <row r="1266" spans="1:1" ht="16.5" hidden="1">
      <c r="A1266" s="62"/>
    </row>
    <row r="1267" spans="1:1" ht="16.5" hidden="1">
      <c r="A1267" s="62"/>
    </row>
    <row r="1268" spans="1:1" ht="16.5" hidden="1">
      <c r="A1268" s="62"/>
    </row>
    <row r="1269" spans="1:1" ht="16.5" hidden="1">
      <c r="A1269" s="62"/>
    </row>
    <row r="1270" spans="1:1" ht="16.5" hidden="1">
      <c r="A1270" s="62"/>
    </row>
    <row r="1271" spans="1:1" ht="16.5" hidden="1">
      <c r="A1271" s="62"/>
    </row>
    <row r="1272" spans="1:1" ht="16.5" hidden="1">
      <c r="A1272" s="62"/>
    </row>
    <row r="1273" spans="1:1" ht="16.5" hidden="1">
      <c r="A1273" s="62"/>
    </row>
    <row r="1274" spans="1:1" ht="16.5" hidden="1">
      <c r="A1274" s="62"/>
    </row>
    <row r="1275" spans="1:1" ht="16.5" hidden="1">
      <c r="A1275" s="62"/>
    </row>
    <row r="1276" spans="1:1" ht="16.5" hidden="1">
      <c r="A1276" s="62"/>
    </row>
    <row r="1277" spans="1:1" ht="16.5" hidden="1">
      <c r="A1277" s="62"/>
    </row>
    <row r="1278" spans="1:1" ht="16.5" hidden="1">
      <c r="A1278" s="62"/>
    </row>
    <row r="1279" spans="1:1" ht="16.5" hidden="1">
      <c r="A1279" s="62"/>
    </row>
    <row r="1280" spans="1:1" ht="16.5" hidden="1">
      <c r="A1280" s="62"/>
    </row>
    <row r="1281" spans="1:1" ht="16.5" hidden="1">
      <c r="A1281" s="62"/>
    </row>
    <row r="1282" spans="1:1" ht="16.5" hidden="1">
      <c r="A1282" s="62"/>
    </row>
    <row r="1283" spans="1:1" ht="16.5" hidden="1">
      <c r="A1283" s="62"/>
    </row>
    <row r="1284" spans="1:1" ht="16.5" hidden="1">
      <c r="A1284" s="62"/>
    </row>
    <row r="1285" spans="1:1" ht="16.5" hidden="1">
      <c r="A1285" s="62"/>
    </row>
    <row r="1286" spans="1:1" ht="16.5" hidden="1">
      <c r="A1286" s="62"/>
    </row>
    <row r="1287" spans="1:1" ht="16.5" hidden="1">
      <c r="A1287" s="62"/>
    </row>
    <row r="1288" spans="1:1" ht="16.5" hidden="1">
      <c r="A1288" s="62"/>
    </row>
    <row r="1289" spans="1:1" ht="16.5" hidden="1">
      <c r="A1289" s="62"/>
    </row>
    <row r="1290" spans="1:1" ht="16.5" hidden="1">
      <c r="A1290" s="62"/>
    </row>
    <row r="1291" spans="1:1" ht="16.5" hidden="1">
      <c r="A1291" s="62"/>
    </row>
    <row r="1292" spans="1:1" ht="16.5" hidden="1">
      <c r="A1292" s="62"/>
    </row>
    <row r="1293" spans="1:1" ht="16.5" hidden="1">
      <c r="A1293" s="65"/>
    </row>
    <row r="1294" spans="1:1" ht="16.5" hidden="1">
      <c r="A1294" s="62"/>
    </row>
    <row r="1295" spans="1:1" ht="16.5" hidden="1">
      <c r="A1295" s="62"/>
    </row>
    <row r="1296" spans="1:1" ht="16.5" hidden="1">
      <c r="A1296" s="62"/>
    </row>
    <row r="1297" spans="1:1" ht="16.5" hidden="1">
      <c r="A1297" s="62"/>
    </row>
    <row r="1298" spans="1:1" ht="16.5" hidden="1">
      <c r="A1298" s="62"/>
    </row>
    <row r="1299" spans="1:1" ht="16.5" hidden="1">
      <c r="A1299" s="62"/>
    </row>
    <row r="1300" spans="1:1" ht="16.5" hidden="1">
      <c r="A1300" s="62"/>
    </row>
    <row r="1301" spans="1:1" ht="16.5" hidden="1">
      <c r="A1301" s="62"/>
    </row>
    <row r="1302" spans="1:1" ht="16.5" hidden="1">
      <c r="A1302" s="62"/>
    </row>
    <row r="1303" spans="1:1" ht="16.5" hidden="1">
      <c r="A1303" s="62"/>
    </row>
    <row r="1304" spans="1:1" ht="16.5" hidden="1">
      <c r="A1304" s="62"/>
    </row>
    <row r="1305" spans="1:1" ht="16.5" hidden="1">
      <c r="A1305" s="62"/>
    </row>
    <row r="1306" spans="1:1" ht="16.5" hidden="1">
      <c r="A1306" s="62"/>
    </row>
    <row r="1307" spans="1:1" ht="16.5" hidden="1">
      <c r="A1307" s="62"/>
    </row>
    <row r="1308" spans="1:1" ht="16.5" hidden="1">
      <c r="A1308" s="62"/>
    </row>
    <row r="1309" spans="1:1" ht="16.5" hidden="1">
      <c r="A1309" s="62"/>
    </row>
    <row r="1310" spans="1:1" ht="16.5" hidden="1">
      <c r="A1310" s="62"/>
    </row>
    <row r="1311" spans="1:1" ht="16.5" hidden="1">
      <c r="A1311" s="62"/>
    </row>
    <row r="1312" spans="1:1" ht="16.5" hidden="1">
      <c r="A1312" s="62"/>
    </row>
    <row r="1313" spans="1:1" ht="16.5" hidden="1">
      <c r="A1313" s="62"/>
    </row>
    <row r="1314" spans="1:1" ht="16.5" hidden="1">
      <c r="A1314" s="62"/>
    </row>
    <row r="1315" spans="1:1" ht="16.5" hidden="1">
      <c r="A1315" s="62"/>
    </row>
    <row r="1316" spans="1:1" ht="16.5" hidden="1">
      <c r="A1316" s="62"/>
    </row>
    <row r="1317" spans="1:1" ht="16.5" hidden="1">
      <c r="A1317" s="62"/>
    </row>
    <row r="1318" spans="1:1" ht="16.5" hidden="1">
      <c r="A1318" s="62"/>
    </row>
    <row r="1319" spans="1:1" ht="16.5" hidden="1">
      <c r="A1319" s="65"/>
    </row>
    <row r="1320" spans="1:1" ht="16.5" hidden="1">
      <c r="A1320" s="62"/>
    </row>
    <row r="1321" spans="1:1" ht="16.5" hidden="1">
      <c r="A1321" s="62"/>
    </row>
    <row r="1322" spans="1:1" ht="16.5" hidden="1">
      <c r="A1322" s="62"/>
    </row>
    <row r="1323" spans="1:1" ht="16.5" hidden="1">
      <c r="A1323" s="62"/>
    </row>
    <row r="1324" spans="1:1" ht="16.5" hidden="1">
      <c r="A1324" s="62"/>
    </row>
    <row r="1325" spans="1:1" ht="16.5" hidden="1">
      <c r="A1325" s="62"/>
    </row>
    <row r="1326" spans="1:1" ht="16.5" hidden="1">
      <c r="A1326" s="62"/>
    </row>
    <row r="1327" spans="1:1" ht="16.5" hidden="1">
      <c r="A1327" s="62"/>
    </row>
    <row r="1328" spans="1:1" ht="16.5" hidden="1">
      <c r="A1328" s="62"/>
    </row>
    <row r="1329" spans="1:1" ht="16.5" hidden="1">
      <c r="A1329" s="62"/>
    </row>
    <row r="1330" spans="1:1" ht="16.5" hidden="1">
      <c r="A1330" s="62"/>
    </row>
    <row r="1331" spans="1:1" ht="16.5" hidden="1">
      <c r="A1331" s="62"/>
    </row>
    <row r="1332" spans="1:1" ht="16.5" hidden="1">
      <c r="A1332" s="62"/>
    </row>
    <row r="1333" spans="1:1" ht="16.5" hidden="1">
      <c r="A1333" s="62"/>
    </row>
    <row r="1334" spans="1:1" ht="16.5" hidden="1">
      <c r="A1334" s="62"/>
    </row>
    <row r="1335" spans="1:1" ht="16.5" hidden="1">
      <c r="A1335" s="62"/>
    </row>
    <row r="1336" spans="1:1" ht="16.5" hidden="1">
      <c r="A1336" s="62"/>
    </row>
    <row r="1337" spans="1:1" ht="16.5" hidden="1">
      <c r="A1337" s="62"/>
    </row>
    <row r="1338" spans="1:1" ht="16.5" hidden="1">
      <c r="A1338" s="62"/>
    </row>
    <row r="1339" spans="1:1" ht="16.5" hidden="1">
      <c r="A1339" s="62"/>
    </row>
    <row r="1340" spans="1:1" ht="16.5" hidden="1">
      <c r="A1340" s="62"/>
    </row>
    <row r="1341" spans="1:1" ht="16.5" hidden="1">
      <c r="A1341" s="62"/>
    </row>
    <row r="1342" spans="1:1" ht="16.5" hidden="1">
      <c r="A1342" s="62"/>
    </row>
    <row r="1343" spans="1:1" ht="16.5" hidden="1">
      <c r="A1343" s="62"/>
    </row>
    <row r="1344" spans="1:1" ht="16.5" hidden="1">
      <c r="A1344" s="62"/>
    </row>
    <row r="1345" spans="1:1" ht="16.5" hidden="1">
      <c r="A1345" s="62"/>
    </row>
    <row r="1346" spans="1:1" ht="16.5" hidden="1">
      <c r="A1346" s="62"/>
    </row>
    <row r="1347" spans="1:1" ht="16.5" hidden="1">
      <c r="A1347" s="62"/>
    </row>
    <row r="1348" spans="1:1" ht="16.5" hidden="1">
      <c r="A1348" s="62"/>
    </row>
    <row r="1349" spans="1:1" ht="16.5" hidden="1">
      <c r="A1349" s="65"/>
    </row>
    <row r="1350" spans="1:1" ht="16.5" hidden="1">
      <c r="A1350" s="62"/>
    </row>
    <row r="1351" spans="1:1" ht="16.5" hidden="1">
      <c r="A1351" s="62"/>
    </row>
    <row r="1352" spans="1:1" ht="16.5" hidden="1">
      <c r="A1352" s="62"/>
    </row>
    <row r="1353" spans="1:1" ht="16.5" hidden="1">
      <c r="A1353" s="62"/>
    </row>
    <row r="1354" spans="1:1" ht="16.5" hidden="1">
      <c r="A1354" s="62"/>
    </row>
    <row r="1355" spans="1:1" ht="16.5" hidden="1">
      <c r="A1355" s="62"/>
    </row>
    <row r="1356" spans="1:1" ht="16.5" hidden="1">
      <c r="A1356" s="62"/>
    </row>
    <row r="1357" spans="1:1" ht="16.5" hidden="1">
      <c r="A1357" s="62"/>
    </row>
    <row r="1358" spans="1:1" ht="16.5" hidden="1">
      <c r="A1358" s="62"/>
    </row>
    <row r="1359" spans="1:1" ht="16.5" hidden="1">
      <c r="A1359" s="62"/>
    </row>
    <row r="1360" spans="1:1" ht="16.5" hidden="1">
      <c r="A1360" s="62"/>
    </row>
    <row r="1361" spans="1:1" ht="16.5" hidden="1">
      <c r="A1361" s="62"/>
    </row>
    <row r="1362" spans="1:1" ht="16.5" hidden="1">
      <c r="A1362" s="62"/>
    </row>
    <row r="1363" spans="1:1" ht="16.5" hidden="1">
      <c r="A1363" s="62"/>
    </row>
    <row r="1364" spans="1:1" ht="16.5" hidden="1">
      <c r="A1364" s="62"/>
    </row>
    <row r="1365" spans="1:1" ht="16.5" hidden="1">
      <c r="A1365" s="62"/>
    </row>
    <row r="1366" spans="1:1" ht="16.5" hidden="1">
      <c r="A1366" s="62"/>
    </row>
    <row r="1367" spans="1:1" ht="16.5" hidden="1">
      <c r="A1367" s="62"/>
    </row>
    <row r="1368" spans="1:1" ht="16.5" hidden="1">
      <c r="A1368" s="62"/>
    </row>
    <row r="1369" spans="1:1" ht="16.5" hidden="1">
      <c r="A1369" s="62"/>
    </row>
    <row r="1370" spans="1:1" ht="16.5" hidden="1">
      <c r="A1370" s="62"/>
    </row>
    <row r="1371" spans="1:1" ht="16.5" hidden="1">
      <c r="A1371" s="62"/>
    </row>
    <row r="1372" spans="1:1" ht="16.5" hidden="1">
      <c r="A1372" s="62"/>
    </row>
    <row r="1373" spans="1:1" ht="16.5" hidden="1">
      <c r="A1373" s="62"/>
    </row>
    <row r="1374" spans="1:1" ht="16.5" hidden="1">
      <c r="A1374" s="62"/>
    </row>
    <row r="1375" spans="1:1" ht="16.5" hidden="1">
      <c r="A1375" s="64"/>
    </row>
    <row r="1376" spans="1:1" ht="16.5" hidden="1">
      <c r="A1376" s="62"/>
    </row>
    <row r="1377" spans="1:1" ht="16.5" hidden="1">
      <c r="A1377" s="62"/>
    </row>
    <row r="1378" spans="1:1" ht="16.5" hidden="1">
      <c r="A1378" s="62"/>
    </row>
    <row r="1379" spans="1:1" ht="16.5" hidden="1">
      <c r="A1379" s="62"/>
    </row>
    <row r="1380" spans="1:1" ht="16.5" hidden="1">
      <c r="A1380" s="62"/>
    </row>
    <row r="1381" spans="1:1" ht="16.5" hidden="1">
      <c r="A1381" s="62"/>
    </row>
    <row r="1382" spans="1:1" ht="16.5" hidden="1">
      <c r="A1382" s="65"/>
    </row>
    <row r="1383" spans="1:1" ht="16.5" hidden="1">
      <c r="A1383" s="62"/>
    </row>
    <row r="1384" spans="1:1" ht="16.5" hidden="1">
      <c r="A1384" s="62"/>
    </row>
    <row r="1385" spans="1:1" ht="16.5" hidden="1">
      <c r="A1385" s="62"/>
    </row>
    <row r="1386" spans="1:1" ht="16.5" hidden="1">
      <c r="A1386" s="62"/>
    </row>
    <row r="1387" spans="1:1" ht="16.5" hidden="1">
      <c r="A1387" s="62"/>
    </row>
    <row r="1388" spans="1:1" ht="16.5" hidden="1">
      <c r="A1388" s="62"/>
    </row>
    <row r="1389" spans="1:1" ht="16.5" hidden="1">
      <c r="A1389" s="62"/>
    </row>
    <row r="1390" spans="1:1" ht="16.5" hidden="1">
      <c r="A1390" s="62"/>
    </row>
    <row r="1391" spans="1:1" ht="16.5" hidden="1">
      <c r="A1391" s="62"/>
    </row>
    <row r="1392" spans="1:1" ht="16.5" hidden="1">
      <c r="A1392" s="62"/>
    </row>
    <row r="1393" spans="1:1" ht="16.5" hidden="1">
      <c r="A1393" s="62"/>
    </row>
    <row r="1394" spans="1:1" ht="16.5" hidden="1">
      <c r="A1394" s="62"/>
    </row>
    <row r="1395" spans="1:1" ht="16.5" hidden="1">
      <c r="A1395" s="62"/>
    </row>
    <row r="1396" spans="1:1" ht="16.5" hidden="1">
      <c r="A1396" s="62"/>
    </row>
    <row r="1397" spans="1:1" ht="16.5" hidden="1">
      <c r="A1397" s="62"/>
    </row>
    <row r="1398" spans="1:1" ht="16.5" hidden="1">
      <c r="A1398" s="62"/>
    </row>
    <row r="1399" spans="1:1" ht="16.5" hidden="1">
      <c r="A1399" s="62"/>
    </row>
    <row r="1400" spans="1:1" ht="16.5" hidden="1">
      <c r="A1400" s="62"/>
    </row>
    <row r="1401" spans="1:1" ht="16.5" hidden="1">
      <c r="A1401" s="62"/>
    </row>
    <row r="1402" spans="1:1" ht="16.5" hidden="1">
      <c r="A1402" s="62"/>
    </row>
    <row r="1403" spans="1:1" ht="16.5" hidden="1">
      <c r="A1403" s="62"/>
    </row>
    <row r="1404" spans="1:1" ht="16.5" hidden="1">
      <c r="A1404" s="62"/>
    </row>
    <row r="1405" spans="1:1" ht="16.5" hidden="1">
      <c r="A1405" s="62"/>
    </row>
    <row r="1406" spans="1:1" ht="16.5" hidden="1">
      <c r="A1406" s="62"/>
    </row>
    <row r="1407" spans="1:1" ht="16.5" hidden="1">
      <c r="A1407" s="62"/>
    </row>
    <row r="1408" spans="1:1" ht="16.5" hidden="1">
      <c r="A1408" s="62"/>
    </row>
    <row r="1409" spans="1:1" ht="16.5" hidden="1">
      <c r="A1409" s="62"/>
    </row>
    <row r="1410" spans="1:1" ht="16.5" hidden="1">
      <c r="A1410" s="62"/>
    </row>
    <row r="1411" spans="1:1" ht="16.5" hidden="1">
      <c r="A1411" s="62"/>
    </row>
    <row r="1412" spans="1:1" ht="16.5" hidden="1">
      <c r="A1412" s="62"/>
    </row>
    <row r="1413" spans="1:1" ht="16.5" hidden="1">
      <c r="A1413" s="62"/>
    </row>
    <row r="1414" spans="1:1" ht="16.5" hidden="1">
      <c r="A1414" s="62"/>
    </row>
    <row r="1415" spans="1:1" ht="16.5" hidden="1">
      <c r="A1415" s="62"/>
    </row>
    <row r="1416" spans="1:1" ht="16.5" hidden="1">
      <c r="A1416" s="62"/>
    </row>
    <row r="1417" spans="1:1" ht="16.5" hidden="1">
      <c r="A1417" s="62"/>
    </row>
    <row r="1418" spans="1:1" ht="16.5" hidden="1">
      <c r="A1418" s="62"/>
    </row>
    <row r="1419" spans="1:1" ht="16.5" hidden="1">
      <c r="A1419" s="62"/>
    </row>
    <row r="1420" spans="1:1" ht="16.5" hidden="1">
      <c r="A1420" s="62"/>
    </row>
    <row r="1421" spans="1:1" ht="16.5" hidden="1">
      <c r="A1421" s="62"/>
    </row>
    <row r="1422" spans="1:1" ht="16.5" hidden="1">
      <c r="A1422" s="62"/>
    </row>
    <row r="1423" spans="1:1" ht="16.5" hidden="1">
      <c r="A1423" s="62"/>
    </row>
    <row r="1424" spans="1:1" ht="16.5" hidden="1">
      <c r="A1424" s="62"/>
    </row>
    <row r="1425" spans="1:1" ht="16.5" hidden="1">
      <c r="A1425" s="62"/>
    </row>
    <row r="1426" spans="1:1" ht="16.5" hidden="1">
      <c r="A1426" s="62"/>
    </row>
    <row r="1427" spans="1:1" ht="16.5" hidden="1">
      <c r="A1427" s="62"/>
    </row>
    <row r="1428" spans="1:1" ht="16.5" hidden="1">
      <c r="A1428" s="62"/>
    </row>
    <row r="1429" spans="1:1" ht="16.5" hidden="1">
      <c r="A1429" s="62"/>
    </row>
    <row r="1430" spans="1:1" ht="16.5" hidden="1">
      <c r="A1430" s="62"/>
    </row>
    <row r="1431" spans="1:1" ht="16.5" hidden="1">
      <c r="A1431" s="62"/>
    </row>
    <row r="1432" spans="1:1" ht="16.5" hidden="1">
      <c r="A1432" s="62"/>
    </row>
    <row r="1433" spans="1:1" ht="16.5" hidden="1">
      <c r="A1433" s="62"/>
    </row>
    <row r="1434" spans="1:1" ht="16.5" hidden="1">
      <c r="A1434" s="62"/>
    </row>
    <row r="1435" spans="1:1" ht="16.5" hidden="1">
      <c r="A1435" s="62"/>
    </row>
    <row r="1436" spans="1:1" ht="16.5" hidden="1">
      <c r="A1436" s="62"/>
    </row>
    <row r="1437" spans="1:1" ht="16.5" hidden="1">
      <c r="A1437" s="62"/>
    </row>
    <row r="1438" spans="1:1" ht="16.5" hidden="1">
      <c r="A1438" s="62"/>
    </row>
    <row r="1439" spans="1:1" ht="16.5" hidden="1">
      <c r="A1439" s="62"/>
    </row>
    <row r="1440" spans="1:1" ht="16.5" hidden="1">
      <c r="A1440" s="62"/>
    </row>
    <row r="1441" spans="1:1" ht="16.5" hidden="1">
      <c r="A1441" s="62"/>
    </row>
    <row r="1442" spans="1:1" ht="16.5" hidden="1">
      <c r="A1442" s="62"/>
    </row>
    <row r="1443" spans="1:1" ht="16.5" hidden="1">
      <c r="A1443" s="62"/>
    </row>
    <row r="1444" spans="1:1" ht="16.5" hidden="1">
      <c r="A1444" s="62"/>
    </row>
    <row r="1445" spans="1:1" ht="16.5" hidden="1">
      <c r="A1445" s="62"/>
    </row>
    <row r="1446" spans="1:1" ht="16.5" hidden="1">
      <c r="A1446" s="62"/>
    </row>
    <row r="1447" spans="1:1" ht="16.5" hidden="1">
      <c r="A1447" s="62"/>
    </row>
    <row r="1448" spans="1:1" ht="16.5" hidden="1">
      <c r="A1448" s="62"/>
    </row>
    <row r="1449" spans="1:1" ht="16.5" hidden="1">
      <c r="A1449" s="62"/>
    </row>
    <row r="1450" spans="1:1" ht="16.5" hidden="1">
      <c r="A1450" s="62"/>
    </row>
    <row r="1451" spans="1:1" ht="16.5" hidden="1">
      <c r="A1451" s="62"/>
    </row>
    <row r="1452" spans="1:1" ht="16.5" hidden="1">
      <c r="A1452" s="62"/>
    </row>
    <row r="1453" spans="1:1" ht="16.5" hidden="1">
      <c r="A1453" s="62"/>
    </row>
    <row r="1454" spans="1:1" ht="16.5" hidden="1">
      <c r="A1454" s="62"/>
    </row>
    <row r="1455" spans="1:1" ht="16.5" hidden="1">
      <c r="A1455" s="62"/>
    </row>
    <row r="1456" spans="1:1" ht="16.5" hidden="1">
      <c r="A1456" s="62"/>
    </row>
    <row r="1457" spans="1:1" ht="16.5" hidden="1">
      <c r="A1457" s="62"/>
    </row>
    <row r="1458" spans="1:1" ht="16.5" hidden="1">
      <c r="A1458" s="62"/>
    </row>
    <row r="1459" spans="1:1" ht="16.5" hidden="1">
      <c r="A1459" s="62"/>
    </row>
    <row r="1460" spans="1:1" ht="16.5" hidden="1">
      <c r="A1460" s="62"/>
    </row>
    <row r="1461" spans="1:1" ht="16.5" hidden="1">
      <c r="A1461" s="62"/>
    </row>
    <row r="1462" spans="1:1" ht="16.5" hidden="1">
      <c r="A1462" s="62"/>
    </row>
    <row r="1463" spans="1:1" ht="16.5" hidden="1">
      <c r="A1463" s="62"/>
    </row>
    <row r="1464" spans="1:1" ht="16.5" hidden="1">
      <c r="A1464" s="62"/>
    </row>
    <row r="1465" spans="1:1" ht="16.5" hidden="1">
      <c r="A1465" s="62"/>
    </row>
    <row r="1466" spans="1:1" ht="16.5" hidden="1">
      <c r="A1466" s="62"/>
    </row>
    <row r="1467" spans="1:1" ht="16.5" hidden="1">
      <c r="A1467" s="62"/>
    </row>
    <row r="1468" spans="1:1" ht="16.5" hidden="1">
      <c r="A1468" s="62"/>
    </row>
    <row r="1469" spans="1:1" ht="16.5" hidden="1">
      <c r="A1469" s="62"/>
    </row>
    <row r="1470" spans="1:1" ht="16.5" hidden="1">
      <c r="A1470" s="62"/>
    </row>
    <row r="1471" spans="1:1" ht="16.5" hidden="1">
      <c r="A1471" s="62"/>
    </row>
    <row r="1472" spans="1:1" ht="16.5" hidden="1">
      <c r="A1472" s="62"/>
    </row>
    <row r="1473" spans="1:1" ht="16.5" hidden="1">
      <c r="A1473" s="62"/>
    </row>
    <row r="1474" spans="1:1" ht="16.5" hidden="1">
      <c r="A1474" s="62"/>
    </row>
    <row r="1475" spans="1:1" ht="16.5" hidden="1">
      <c r="A1475" s="62"/>
    </row>
    <row r="1476" spans="1:1" ht="16.5" hidden="1">
      <c r="A1476" s="62"/>
    </row>
    <row r="1477" spans="1:1" ht="16.5" hidden="1">
      <c r="A1477" s="62"/>
    </row>
    <row r="1478" spans="1:1" ht="16.5" hidden="1">
      <c r="A1478" s="62"/>
    </row>
    <row r="1479" spans="1:1" ht="16.5" hidden="1">
      <c r="A1479" s="62"/>
    </row>
    <row r="1480" spans="1:1" ht="16.5" hidden="1">
      <c r="A1480" s="62"/>
    </row>
    <row r="1481" spans="1:1" ht="16.5" hidden="1">
      <c r="A1481" s="62"/>
    </row>
    <row r="1482" spans="1:1" ht="16.5" hidden="1">
      <c r="A1482" s="62"/>
    </row>
    <row r="1483" spans="1:1" ht="16.5" hidden="1">
      <c r="A1483" s="62"/>
    </row>
    <row r="1484" spans="1:1" ht="16.5" hidden="1">
      <c r="A1484" s="62"/>
    </row>
    <row r="1485" spans="1:1" ht="16.5" hidden="1">
      <c r="A1485" s="62"/>
    </row>
    <row r="1486" spans="1:1" ht="16.5" hidden="1">
      <c r="A1486" s="62"/>
    </row>
    <row r="1487" spans="1:1" ht="16.5" hidden="1">
      <c r="A1487" s="62"/>
    </row>
    <row r="1488" spans="1:1" ht="16.5" hidden="1">
      <c r="A1488" s="62"/>
    </row>
    <row r="1489" spans="1:1" ht="16.5" hidden="1">
      <c r="A1489" s="62"/>
    </row>
    <row r="1490" spans="1:1" ht="16.5" hidden="1">
      <c r="A1490" s="62"/>
    </row>
    <row r="1491" spans="1:1" ht="16.5" hidden="1">
      <c r="A1491" s="62"/>
    </row>
    <row r="1492" spans="1:1" ht="16.5" hidden="1">
      <c r="A1492" s="62"/>
    </row>
    <row r="1493" spans="1:1" ht="16.5" hidden="1">
      <c r="A1493" s="62"/>
    </row>
    <row r="1494" spans="1:1" ht="16.5" hidden="1">
      <c r="A1494" s="62"/>
    </row>
    <row r="1495" spans="1:1" ht="16.5" hidden="1">
      <c r="A1495" s="62"/>
    </row>
    <row r="1496" spans="1:1" ht="16.5" hidden="1">
      <c r="A1496" s="62"/>
    </row>
    <row r="1497" spans="1:1" ht="16.5" hidden="1">
      <c r="A1497" s="62"/>
    </row>
    <row r="1498" spans="1:1" ht="16.5" hidden="1">
      <c r="A1498" s="62"/>
    </row>
    <row r="1499" spans="1:1" ht="16.5" hidden="1">
      <c r="A1499" s="62"/>
    </row>
    <row r="1500" spans="1:1" ht="16.5" hidden="1">
      <c r="A1500" s="62"/>
    </row>
    <row r="1501" spans="1:1" ht="16.5" hidden="1">
      <c r="A1501" s="62"/>
    </row>
    <row r="1502" spans="1:1" ht="16.5" hidden="1">
      <c r="A1502" s="62"/>
    </row>
    <row r="1503" spans="1:1" ht="16.5" hidden="1">
      <c r="A1503" s="62"/>
    </row>
    <row r="1504" spans="1:1" ht="16.5" hidden="1">
      <c r="A1504" s="62"/>
    </row>
    <row r="1505" spans="1:1" ht="16.5" hidden="1">
      <c r="A1505" s="62"/>
    </row>
    <row r="1506" spans="1:1" ht="16.5" hidden="1">
      <c r="A1506" s="62"/>
    </row>
    <row r="1507" spans="1:1" ht="16.5" hidden="1">
      <c r="A1507" s="62"/>
    </row>
    <row r="1508" spans="1:1" ht="16.5" hidden="1">
      <c r="A1508" s="62"/>
    </row>
    <row r="1509" spans="1:1" ht="16.5" hidden="1">
      <c r="A1509" s="62"/>
    </row>
    <row r="1510" spans="1:1" ht="16.5" hidden="1">
      <c r="A1510" s="62"/>
    </row>
    <row r="1511" spans="1:1" ht="16.5" hidden="1">
      <c r="A1511" s="62"/>
    </row>
    <row r="1512" spans="1:1" ht="16.5" hidden="1">
      <c r="A1512" s="62"/>
    </row>
    <row r="1513" spans="1:1" ht="16.5" hidden="1">
      <c r="A1513" s="62"/>
    </row>
    <row r="1514" spans="1:1" ht="16.5" hidden="1">
      <c r="A1514" s="66"/>
    </row>
    <row r="1515" spans="1:1" ht="16.5" hidden="1">
      <c r="A1515" s="66"/>
    </row>
    <row r="1516" spans="1:1" ht="16.5" hidden="1">
      <c r="A1516" s="66"/>
    </row>
    <row r="1517" spans="1:1" ht="16.5" hidden="1">
      <c r="A1517" s="66"/>
    </row>
    <row r="1518" spans="1:1" ht="16.5" hidden="1">
      <c r="A1518" s="66"/>
    </row>
    <row r="1519" spans="1:1" ht="16.5" hidden="1">
      <c r="A1519" s="66"/>
    </row>
    <row r="1520" spans="1:1" ht="16.5" hidden="1">
      <c r="A1520" s="66"/>
    </row>
    <row r="1521" spans="1:1" ht="16.5" hidden="1">
      <c r="A1521" s="66"/>
    </row>
    <row r="1522" spans="1:1" ht="16.5" hidden="1">
      <c r="A1522" s="66"/>
    </row>
    <row r="1523" spans="1:1" ht="16.5" hidden="1">
      <c r="A1523" s="66"/>
    </row>
    <row r="1524" spans="1:1" ht="16.5" hidden="1">
      <c r="A1524" s="66"/>
    </row>
    <row r="1525" spans="1:1" ht="16.5" hidden="1">
      <c r="A1525" s="66"/>
    </row>
    <row r="1526" spans="1:1" ht="16.5" hidden="1">
      <c r="A1526" s="66"/>
    </row>
    <row r="1527" spans="1:1" ht="16.5" hidden="1">
      <c r="A1527" s="62"/>
    </row>
    <row r="1528" spans="1:1" ht="16.5" hidden="1">
      <c r="A1528" s="62"/>
    </row>
    <row r="1529" spans="1:1" ht="16.5" hidden="1">
      <c r="A1529" s="62"/>
    </row>
    <row r="1530" spans="1:1" ht="16.5" hidden="1">
      <c r="A1530" s="62"/>
    </row>
    <row r="1531" spans="1:1" ht="16.5" hidden="1">
      <c r="A1531" s="62"/>
    </row>
    <row r="1532" spans="1:1" ht="16.5" hidden="1">
      <c r="A1532" s="62"/>
    </row>
    <row r="1533" spans="1:1" ht="16.5" hidden="1">
      <c r="A1533" s="62"/>
    </row>
    <row r="1534" spans="1:1" ht="16.5" hidden="1">
      <c r="A1534" s="62"/>
    </row>
    <row r="1535" spans="1:1" ht="16.5" hidden="1">
      <c r="A1535" s="62"/>
    </row>
    <row r="1536" spans="1:1" ht="16.5" hidden="1">
      <c r="A1536" s="62"/>
    </row>
    <row r="1537" spans="1:1" ht="16.5" hidden="1">
      <c r="A1537" s="62"/>
    </row>
    <row r="1538" spans="1:1" ht="16.5" hidden="1">
      <c r="A1538" s="62"/>
    </row>
    <row r="1539" spans="1:1" ht="16.5" hidden="1">
      <c r="A1539" s="62"/>
    </row>
    <row r="1540" spans="1:1" ht="16.5" hidden="1">
      <c r="A1540" s="62"/>
    </row>
    <row r="1541" spans="1:1" ht="16.5" hidden="1">
      <c r="A1541" s="62"/>
    </row>
    <row r="1542" spans="1:1" ht="16.5" hidden="1">
      <c r="A1542" s="62"/>
    </row>
    <row r="1543" spans="1:1" ht="16.5" hidden="1">
      <c r="A1543" s="62"/>
    </row>
    <row r="1544" spans="1:1" ht="16.5" hidden="1">
      <c r="A1544" s="62"/>
    </row>
    <row r="1545" spans="1:1" ht="16.5" hidden="1">
      <c r="A1545" s="62"/>
    </row>
    <row r="1546" spans="1:1" ht="16.5" hidden="1">
      <c r="A1546" s="62"/>
    </row>
    <row r="1547" spans="1:1" ht="16.5" hidden="1">
      <c r="A1547" s="62"/>
    </row>
    <row r="1548" spans="1:1" ht="16.5" hidden="1">
      <c r="A1548" s="62"/>
    </row>
    <row r="1549" spans="1:1" ht="16.5" hidden="1">
      <c r="A1549" s="62"/>
    </row>
    <row r="1550" spans="1:1" ht="16.5" hidden="1">
      <c r="A1550" s="62"/>
    </row>
    <row r="1551" spans="1:1" ht="16.5" hidden="1">
      <c r="A1551" s="62"/>
    </row>
    <row r="1552" spans="1:1" ht="16.5" hidden="1">
      <c r="A1552" s="62"/>
    </row>
    <row r="1553" spans="1:1" ht="16.5" hidden="1">
      <c r="A1553" s="62"/>
    </row>
    <row r="1554" spans="1:1" ht="16.5" hidden="1">
      <c r="A1554" s="62"/>
    </row>
    <row r="1555" spans="1:1" ht="16.5" hidden="1">
      <c r="A1555" s="62"/>
    </row>
    <row r="1556" spans="1:1" ht="16.5" hidden="1">
      <c r="A1556" s="62"/>
    </row>
    <row r="1557" spans="1:1" ht="16.5" hidden="1">
      <c r="A1557" s="62"/>
    </row>
    <row r="1558" spans="1:1" ht="16.5" hidden="1">
      <c r="A1558" s="62"/>
    </row>
    <row r="1559" spans="1:1" ht="16.5" hidden="1">
      <c r="A1559" s="62"/>
    </row>
    <row r="1560" spans="1:1" ht="16.5" hidden="1">
      <c r="A1560" s="62"/>
    </row>
    <row r="1561" spans="1:1" ht="16.5" hidden="1">
      <c r="A1561" s="62"/>
    </row>
    <row r="1562" spans="1:1" ht="16.5" hidden="1">
      <c r="A1562" s="62"/>
    </row>
    <row r="1563" spans="1:1" ht="16.5" hidden="1">
      <c r="A1563" s="62"/>
    </row>
    <row r="1564" spans="1:1" ht="16.5" hidden="1">
      <c r="A1564" s="62"/>
    </row>
    <row r="1565" spans="1:1" ht="16.5" hidden="1">
      <c r="A1565" s="62"/>
    </row>
    <row r="1566" spans="1:1" ht="16.5" hidden="1">
      <c r="A1566" s="62"/>
    </row>
    <row r="1567" spans="1:1" ht="16.5" hidden="1">
      <c r="A1567" s="62"/>
    </row>
    <row r="1568" spans="1:1" ht="16.5" hidden="1">
      <c r="A1568" s="62"/>
    </row>
    <row r="1569" spans="1:1" ht="16.5" hidden="1">
      <c r="A1569" s="62"/>
    </row>
    <row r="1570" spans="1:1" ht="16.5" hidden="1">
      <c r="A1570" s="62"/>
    </row>
    <row r="1571" spans="1:1" ht="16.5" hidden="1">
      <c r="A1571" s="62"/>
    </row>
    <row r="1572" spans="1:1" ht="16.5" hidden="1">
      <c r="A1572" s="62"/>
    </row>
    <row r="1573" spans="1:1" ht="16.5" hidden="1">
      <c r="A1573" s="62"/>
    </row>
    <row r="1574" spans="1:1" ht="16.5" hidden="1">
      <c r="A1574" s="62"/>
    </row>
    <row r="1575" spans="1:1" ht="16.5" hidden="1">
      <c r="A1575" s="62"/>
    </row>
    <row r="1576" spans="1:1" ht="16.5" hidden="1">
      <c r="A1576" s="62"/>
    </row>
    <row r="1577" spans="1:1" ht="16.5" hidden="1">
      <c r="A1577" s="62"/>
    </row>
    <row r="1578" spans="1:1" ht="16.5" hidden="1">
      <c r="A1578" s="62"/>
    </row>
    <row r="1579" spans="1:1" ht="16.5" hidden="1">
      <c r="A1579" s="62"/>
    </row>
    <row r="1580" spans="1:1" ht="16.5" hidden="1">
      <c r="A1580" s="62"/>
    </row>
    <row r="1581" spans="1:1" ht="16.5" hidden="1">
      <c r="A1581" s="62"/>
    </row>
    <row r="1582" spans="1:1" ht="16.5" hidden="1">
      <c r="A1582" s="62"/>
    </row>
    <row r="1583" spans="1:1" ht="16.5" hidden="1">
      <c r="A1583" s="62"/>
    </row>
    <row r="1584" spans="1:1" ht="16.5" hidden="1">
      <c r="A1584" s="62"/>
    </row>
    <row r="1585" spans="1:1" ht="16.5" hidden="1">
      <c r="A1585" s="62"/>
    </row>
    <row r="1586" spans="1:1" ht="16.5" hidden="1">
      <c r="A1586" s="62"/>
    </row>
    <row r="1587" spans="1:1" ht="16.5" hidden="1">
      <c r="A1587" s="62"/>
    </row>
    <row r="1588" spans="1:1" ht="16.5" hidden="1">
      <c r="A1588" s="62"/>
    </row>
    <row r="1589" spans="1:1" ht="16.5" hidden="1">
      <c r="A1589" s="62"/>
    </row>
    <row r="1590" spans="1:1" ht="16.5" hidden="1">
      <c r="A1590" s="62"/>
    </row>
    <row r="1591" spans="1:1" ht="16.5" hidden="1">
      <c r="A1591" s="62"/>
    </row>
    <row r="1592" spans="1:1" ht="16.5" hidden="1">
      <c r="A1592" s="62"/>
    </row>
    <row r="1593" spans="1:1" ht="16.5" hidden="1">
      <c r="A1593" s="62"/>
    </row>
    <row r="1594" spans="1:1" ht="16.5" hidden="1">
      <c r="A1594" s="62"/>
    </row>
    <row r="1595" spans="1:1" ht="16.5" hidden="1">
      <c r="A1595" s="62"/>
    </row>
    <row r="1596" spans="1:1" ht="16.5" hidden="1">
      <c r="A1596" s="66"/>
    </row>
    <row r="1597" spans="1:1" ht="16.5" hidden="1">
      <c r="A1597" s="66"/>
    </row>
    <row r="1598" spans="1:1" ht="16.5" hidden="1">
      <c r="A1598" s="66"/>
    </row>
    <row r="1599" spans="1:1" ht="16.5" hidden="1">
      <c r="A1599" s="66"/>
    </row>
    <row r="1600" spans="1:1" ht="16.5" hidden="1">
      <c r="A1600" s="66"/>
    </row>
    <row r="1601" spans="1:1" ht="16.5" hidden="1">
      <c r="A1601" s="66"/>
    </row>
    <row r="1602" spans="1:1" ht="16.5" hidden="1">
      <c r="A1602" s="66"/>
    </row>
    <row r="1603" spans="1:1" ht="16.5" hidden="1">
      <c r="A1603" s="66"/>
    </row>
    <row r="1604" spans="1:1" ht="16.5" hidden="1">
      <c r="A1604" s="66"/>
    </row>
    <row r="1605" spans="1:1" ht="16.5" hidden="1">
      <c r="A1605" s="66"/>
    </row>
    <row r="1606" spans="1:1" ht="16.5" hidden="1">
      <c r="A1606" s="66"/>
    </row>
    <row r="1607" spans="1:1" ht="16.5" hidden="1">
      <c r="A1607" s="66"/>
    </row>
    <row r="1608" spans="1:1" ht="16.5" hidden="1">
      <c r="A1608" s="66"/>
    </row>
    <row r="1609" spans="1:1" ht="16.5" hidden="1">
      <c r="A1609" s="62"/>
    </row>
    <row r="1610" spans="1:1" ht="16.5" hidden="1">
      <c r="A1610" s="62"/>
    </row>
    <row r="1611" spans="1:1" ht="16.5" hidden="1">
      <c r="A1611" s="62"/>
    </row>
    <row r="1612" spans="1:1" ht="16.5" hidden="1">
      <c r="A1612" s="62"/>
    </row>
    <row r="1613" spans="1:1" ht="16.5" hidden="1">
      <c r="A1613" s="62"/>
    </row>
    <row r="1614" spans="1:1" ht="16.5" hidden="1">
      <c r="A1614" s="62"/>
    </row>
    <row r="1615" spans="1:1" ht="16.5" hidden="1">
      <c r="A1615" s="62"/>
    </row>
    <row r="1616" spans="1:1" ht="16.5" hidden="1">
      <c r="A1616" s="62"/>
    </row>
    <row r="1617" spans="1:1" ht="16.5" hidden="1">
      <c r="A1617" s="62"/>
    </row>
    <row r="1618" spans="1:1" ht="16.5" hidden="1">
      <c r="A1618" s="62"/>
    </row>
    <row r="1619" spans="1:1" ht="16.5" hidden="1">
      <c r="A1619" s="62"/>
    </row>
    <row r="1620" spans="1:1" ht="16.5" hidden="1">
      <c r="A1620" s="62"/>
    </row>
    <row r="1621" spans="1:1" ht="16.5" hidden="1">
      <c r="A1621" s="62"/>
    </row>
    <row r="1622" spans="1:1" ht="16.5" hidden="1">
      <c r="A1622" s="62"/>
    </row>
    <row r="1623" spans="1:1" ht="16.5" hidden="1">
      <c r="A1623" s="62"/>
    </row>
    <row r="1624" spans="1:1" ht="16.5" hidden="1">
      <c r="A1624" s="62"/>
    </row>
    <row r="1625" spans="1:1" ht="16.5" hidden="1">
      <c r="A1625" s="62"/>
    </row>
    <row r="1626" spans="1:1" ht="16.5" hidden="1">
      <c r="A1626" s="62"/>
    </row>
    <row r="1627" spans="1:1" ht="16.5" hidden="1">
      <c r="A1627" s="62"/>
    </row>
    <row r="1628" spans="1:1" ht="16.5" hidden="1">
      <c r="A1628" s="62"/>
    </row>
    <row r="1629" spans="1:1" ht="16.5" hidden="1">
      <c r="A1629" s="62"/>
    </row>
    <row r="1630" spans="1:1" ht="16.5" hidden="1">
      <c r="A1630" s="62"/>
    </row>
    <row r="1631" spans="1:1" ht="16.5" hidden="1">
      <c r="A1631" s="62"/>
    </row>
    <row r="1632" spans="1:1" ht="16.5" hidden="1">
      <c r="A1632" s="62"/>
    </row>
    <row r="1633" spans="1:1" ht="16.5" hidden="1">
      <c r="A1633" s="62"/>
    </row>
    <row r="1634" spans="1:1" ht="16.5" hidden="1">
      <c r="A1634" s="62"/>
    </row>
    <row r="1635" spans="1:1" ht="16.5" hidden="1">
      <c r="A1635" s="62"/>
    </row>
    <row r="1636" spans="1:1" ht="16.5" hidden="1">
      <c r="A1636" s="62"/>
    </row>
    <row r="1637" spans="1:1" ht="16.5" hidden="1">
      <c r="A1637" s="62"/>
    </row>
    <row r="1638" spans="1:1" ht="16.5" hidden="1">
      <c r="A1638" s="62"/>
    </row>
    <row r="1639" spans="1:1" ht="16.5" hidden="1">
      <c r="A1639" s="62"/>
    </row>
    <row r="1640" spans="1:1" ht="16.5" hidden="1">
      <c r="A1640" s="62"/>
    </row>
    <row r="1641" spans="1:1" ht="16.5" hidden="1">
      <c r="A1641" s="62"/>
    </row>
    <row r="1642" spans="1:1" ht="16.5" hidden="1">
      <c r="A1642" s="62"/>
    </row>
    <row r="1643" spans="1:1" ht="16.5" hidden="1">
      <c r="A1643" s="62"/>
    </row>
    <row r="1644" spans="1:1" ht="16.5" hidden="1">
      <c r="A1644" s="62"/>
    </row>
    <row r="1645" spans="1:1" ht="16.5" hidden="1">
      <c r="A1645" s="62"/>
    </row>
    <row r="1646" spans="1:1" ht="16.5" hidden="1">
      <c r="A1646" s="62"/>
    </row>
    <row r="1647" spans="1:1" ht="16.5" hidden="1">
      <c r="A1647" s="62"/>
    </row>
    <row r="1648" spans="1:1" ht="16.5" hidden="1">
      <c r="A1648" s="62"/>
    </row>
    <row r="1649" spans="1:1" ht="16.5" hidden="1">
      <c r="A1649" s="62"/>
    </row>
    <row r="1650" spans="1:1" ht="16.5" hidden="1">
      <c r="A1650" s="62"/>
    </row>
    <row r="1651" spans="1:1" ht="16.5" hidden="1">
      <c r="A1651" s="62"/>
    </row>
    <row r="1652" spans="1:1" ht="16.5" hidden="1">
      <c r="A1652" s="62"/>
    </row>
    <row r="1653" spans="1:1" ht="16.5" hidden="1">
      <c r="A1653" s="62"/>
    </row>
    <row r="1654" spans="1:1" ht="16.5" hidden="1">
      <c r="A1654" s="62"/>
    </row>
    <row r="1655" spans="1:1" ht="16.5" hidden="1">
      <c r="A1655" s="62"/>
    </row>
    <row r="1656" spans="1:1" ht="16.5" hidden="1">
      <c r="A1656" s="62"/>
    </row>
    <row r="1657" spans="1:1" ht="16.5" hidden="1">
      <c r="A1657" s="62"/>
    </row>
    <row r="1658" spans="1:1" ht="16.5" hidden="1">
      <c r="A1658" s="62"/>
    </row>
    <row r="1659" spans="1:1" ht="16.5" hidden="1">
      <c r="A1659" s="62"/>
    </row>
    <row r="1660" spans="1:1" ht="16.5" hidden="1">
      <c r="A1660" s="62"/>
    </row>
    <row r="1661" spans="1:1" ht="16.5" hidden="1">
      <c r="A1661" s="62"/>
    </row>
    <row r="1662" spans="1:1" ht="16.5" hidden="1">
      <c r="A1662" s="62"/>
    </row>
    <row r="1663" spans="1:1" ht="16.5" hidden="1">
      <c r="A1663" s="62"/>
    </row>
    <row r="1664" spans="1:1" ht="16.5" hidden="1">
      <c r="A1664" s="62"/>
    </row>
    <row r="1665" spans="1:1" ht="16.5" hidden="1">
      <c r="A1665" s="62"/>
    </row>
    <row r="1666" spans="1:1" ht="16.5" hidden="1">
      <c r="A1666" s="62"/>
    </row>
    <row r="1667" spans="1:1" ht="16.5" hidden="1">
      <c r="A1667" s="62"/>
    </row>
    <row r="1668" spans="1:1" ht="16.5" hidden="1">
      <c r="A1668" s="62"/>
    </row>
    <row r="1669" spans="1:1" ht="16.5" hidden="1">
      <c r="A1669" s="62"/>
    </row>
    <row r="1670" spans="1:1" ht="16.5" hidden="1">
      <c r="A1670" s="62"/>
    </row>
    <row r="1671" spans="1:1" ht="16.5" hidden="1">
      <c r="A1671" s="62"/>
    </row>
    <row r="1672" spans="1:1" ht="16.5" hidden="1">
      <c r="A1672" s="62"/>
    </row>
    <row r="1673" spans="1:1" ht="16.5" hidden="1">
      <c r="A1673" s="62"/>
    </row>
    <row r="1674" spans="1:1" ht="16.5" hidden="1">
      <c r="A1674" s="62"/>
    </row>
    <row r="1675" spans="1:1" ht="16.5" hidden="1">
      <c r="A1675" s="62"/>
    </row>
    <row r="1676" spans="1:1" ht="16.5" hidden="1">
      <c r="A1676" s="62"/>
    </row>
    <row r="1677" spans="1:1" ht="16.5" hidden="1">
      <c r="A1677" s="62"/>
    </row>
    <row r="1678" spans="1:1" ht="16.5" hidden="1">
      <c r="A1678" s="62"/>
    </row>
    <row r="1679" spans="1:1" ht="16.5" hidden="1">
      <c r="A1679" s="62"/>
    </row>
    <row r="1680" spans="1:1" ht="16.5" hidden="1">
      <c r="A1680" s="62"/>
    </row>
    <row r="1681" spans="1:1" ht="16.5" hidden="1">
      <c r="A1681" s="62"/>
    </row>
    <row r="1682" spans="1:1" ht="16.5" hidden="1">
      <c r="A1682" s="62"/>
    </row>
    <row r="1683" spans="1:1" ht="16.5" hidden="1">
      <c r="A1683" s="62"/>
    </row>
    <row r="1684" spans="1:1" ht="16.5" hidden="1">
      <c r="A1684" s="62"/>
    </row>
    <row r="1685" spans="1:1" ht="16.5" hidden="1">
      <c r="A1685" s="62"/>
    </row>
    <row r="1686" spans="1:1" ht="16.5" hidden="1">
      <c r="A1686" s="62"/>
    </row>
    <row r="1687" spans="1:1" ht="16.5" hidden="1">
      <c r="A1687" s="62"/>
    </row>
    <row r="1688" spans="1:1" ht="16.5" hidden="1">
      <c r="A1688" s="62"/>
    </row>
    <row r="1689" spans="1:1" ht="16.5" hidden="1">
      <c r="A1689" s="62"/>
    </row>
    <row r="1690" spans="1:1" ht="16.5" hidden="1">
      <c r="A1690" s="62"/>
    </row>
    <row r="1691" spans="1:1" ht="16.5" hidden="1">
      <c r="A1691" s="62"/>
    </row>
    <row r="1692" spans="1:1" ht="16.5" hidden="1">
      <c r="A1692" s="62"/>
    </row>
    <row r="1693" spans="1:1" ht="16.5" hidden="1">
      <c r="A1693" s="62"/>
    </row>
    <row r="1694" spans="1:1" ht="16.5" hidden="1">
      <c r="A1694" s="66"/>
    </row>
    <row r="1695" spans="1:1" ht="16.5" hidden="1">
      <c r="A1695" s="66"/>
    </row>
    <row r="1696" spans="1:1" ht="16.5" hidden="1">
      <c r="A1696" s="66"/>
    </row>
    <row r="1697" spans="1:1" ht="16.5" hidden="1">
      <c r="A1697" s="66"/>
    </row>
    <row r="1698" spans="1:1" ht="16.5" hidden="1">
      <c r="A1698" s="66"/>
    </row>
    <row r="1699" spans="1:1" ht="16.5" hidden="1">
      <c r="A1699" s="66"/>
    </row>
    <row r="1700" spans="1:1" ht="16.5" hidden="1">
      <c r="A1700" s="66"/>
    </row>
    <row r="1701" spans="1:1" ht="16.5" hidden="1">
      <c r="A1701" s="66"/>
    </row>
    <row r="1702" spans="1:1" ht="16.5" hidden="1">
      <c r="A1702" s="66"/>
    </row>
    <row r="1703" spans="1:1" ht="16.5" hidden="1">
      <c r="A1703" s="66"/>
    </row>
    <row r="1704" spans="1:1" ht="16.5" hidden="1">
      <c r="A1704" s="66"/>
    </row>
    <row r="1705" spans="1:1" ht="16.5" hidden="1">
      <c r="A1705" s="66"/>
    </row>
    <row r="1706" spans="1:1" ht="16.5" hidden="1">
      <c r="A1706" s="66"/>
    </row>
    <row r="1707" spans="1:1" ht="16.5" hidden="1">
      <c r="A1707" s="66"/>
    </row>
    <row r="1708" spans="1:1" ht="16.5" hidden="1">
      <c r="A1708" s="66"/>
    </row>
    <row r="1709" spans="1:1" ht="16.5" hidden="1">
      <c r="A1709" s="66"/>
    </row>
    <row r="1710" spans="1:1" ht="16.5" hidden="1">
      <c r="A1710" s="66"/>
    </row>
    <row r="1711" spans="1:1" ht="16.5" hidden="1">
      <c r="A1711" s="66"/>
    </row>
    <row r="1712" spans="1:1" ht="16.5" hidden="1">
      <c r="A1712" s="66"/>
    </row>
    <row r="1713" spans="1:1" ht="16.5" hidden="1">
      <c r="A1713" s="66"/>
    </row>
    <row r="1714" spans="1:1" ht="16.5" hidden="1">
      <c r="A1714" s="66"/>
    </row>
    <row r="1715" spans="1:1" ht="16.5" hidden="1">
      <c r="A1715" s="66"/>
    </row>
    <row r="1716" spans="1:1" ht="16.5" hidden="1">
      <c r="A1716" s="66"/>
    </row>
    <row r="1717" spans="1:1" ht="16.5" hidden="1">
      <c r="A1717" s="66"/>
    </row>
    <row r="1718" spans="1:1" ht="16.5" hidden="1">
      <c r="A1718" s="66"/>
    </row>
    <row r="1719" spans="1:1" ht="16.5" hidden="1">
      <c r="A1719" s="66"/>
    </row>
    <row r="1720" spans="1:1" ht="16.5" hidden="1">
      <c r="A1720" s="66"/>
    </row>
    <row r="1721" spans="1:1" ht="16.5" hidden="1">
      <c r="A1721" s="66"/>
    </row>
    <row r="1722" spans="1:1" ht="16.5" hidden="1">
      <c r="A1722" s="66"/>
    </row>
    <row r="1723" spans="1:1" ht="16.5" hidden="1">
      <c r="A1723" s="66"/>
    </row>
    <row r="1724" spans="1:1" ht="16.5" hidden="1">
      <c r="A1724" s="66"/>
    </row>
    <row r="1725" spans="1:1" ht="16.5" hidden="1">
      <c r="A1725" s="66"/>
    </row>
    <row r="1726" spans="1:1" ht="16.5" hidden="1">
      <c r="A1726" s="66"/>
    </row>
    <row r="1727" spans="1:1" ht="16.5" hidden="1">
      <c r="A1727" s="66"/>
    </row>
    <row r="1728" spans="1:1" ht="16.5" hidden="1">
      <c r="A1728" s="66"/>
    </row>
    <row r="1729" spans="1:1" ht="16.5" hidden="1">
      <c r="A1729" s="66"/>
    </row>
    <row r="1730" spans="1:1" ht="16.5" hidden="1">
      <c r="A1730" s="66"/>
    </row>
    <row r="1731" spans="1:1" ht="16.5" hidden="1">
      <c r="A1731" s="66"/>
    </row>
    <row r="1732" spans="1:1" ht="16.5" hidden="1">
      <c r="A1732" s="66"/>
    </row>
    <row r="1733" spans="1:1" ht="16.5" hidden="1">
      <c r="A1733" s="66"/>
    </row>
    <row r="1734" spans="1:1" ht="16.5" hidden="1">
      <c r="A1734" s="66"/>
    </row>
    <row r="1735" spans="1:1" ht="16.5" hidden="1">
      <c r="A1735" s="66"/>
    </row>
    <row r="1736" spans="1:1" ht="16.5" hidden="1">
      <c r="A1736" s="66"/>
    </row>
    <row r="1737" spans="1:1" ht="16.5" hidden="1">
      <c r="A1737" s="66"/>
    </row>
    <row r="1738" spans="1:1" ht="16.5" hidden="1">
      <c r="A1738" s="66"/>
    </row>
    <row r="1739" spans="1:1" ht="16.5" hidden="1">
      <c r="A1739" s="66"/>
    </row>
    <row r="1740" spans="1:1" ht="16.5" hidden="1">
      <c r="A1740" s="66"/>
    </row>
    <row r="1741" spans="1:1" ht="16.5" hidden="1">
      <c r="A1741" s="66"/>
    </row>
    <row r="1742" spans="1:1" ht="16.5" hidden="1">
      <c r="A1742" s="66"/>
    </row>
    <row r="1743" spans="1:1" ht="16.5" hidden="1">
      <c r="A1743" s="66"/>
    </row>
    <row r="1744" spans="1:1" ht="16.5" hidden="1">
      <c r="A1744" s="66"/>
    </row>
    <row r="1745" spans="1:1" ht="16.5" hidden="1">
      <c r="A1745" s="66"/>
    </row>
    <row r="1746" spans="1:1" ht="16.5" hidden="1">
      <c r="A1746" s="66"/>
    </row>
    <row r="1747" spans="1:1" ht="16.5" hidden="1">
      <c r="A1747" s="66"/>
    </row>
    <row r="1748" spans="1:1" ht="16.5" hidden="1">
      <c r="A1748" s="66"/>
    </row>
    <row r="1749" spans="1:1" ht="16.5" hidden="1">
      <c r="A1749" s="66"/>
    </row>
    <row r="1750" spans="1:1" ht="16.5" hidden="1">
      <c r="A1750" s="66"/>
    </row>
    <row r="1751" spans="1:1" ht="16.5" hidden="1">
      <c r="A1751" s="66"/>
    </row>
    <row r="1752" spans="1:1" ht="16.5" hidden="1">
      <c r="A1752" s="66"/>
    </row>
    <row r="1753" spans="1:1" ht="16.5" hidden="1">
      <c r="A1753" s="66"/>
    </row>
    <row r="1754" spans="1:1" ht="16.5" hidden="1">
      <c r="A1754" s="66"/>
    </row>
    <row r="1755" spans="1:1" ht="16.5" hidden="1">
      <c r="A1755" s="66"/>
    </row>
    <row r="1756" spans="1:1" ht="16.5" hidden="1">
      <c r="A1756" s="66"/>
    </row>
    <row r="1757" spans="1:1" ht="16.5" hidden="1">
      <c r="A1757" s="66"/>
    </row>
    <row r="1758" spans="1:1" ht="16.5" hidden="1">
      <c r="A1758" s="66"/>
    </row>
    <row r="1759" spans="1:1" ht="16.5" hidden="1">
      <c r="A1759" s="66"/>
    </row>
    <row r="1760" spans="1:1" ht="16.5" hidden="1">
      <c r="A1760" s="66"/>
    </row>
    <row r="1761" spans="1:1" ht="16.5" hidden="1">
      <c r="A1761" s="66"/>
    </row>
    <row r="1762" spans="1:1" ht="16.5" hidden="1">
      <c r="A1762" s="66"/>
    </row>
    <row r="1763" spans="1:1" ht="16.5" hidden="1">
      <c r="A1763" s="66"/>
    </row>
    <row r="1764" spans="1:1" ht="16.5" hidden="1">
      <c r="A1764" s="66"/>
    </row>
    <row r="1765" spans="1:1" ht="16.5" hidden="1">
      <c r="A1765" s="66"/>
    </row>
    <row r="1766" spans="1:1" ht="16.5" hidden="1">
      <c r="A1766" s="66"/>
    </row>
    <row r="1767" spans="1:1" ht="16.5" hidden="1">
      <c r="A1767" s="66"/>
    </row>
    <row r="1768" spans="1:1" ht="16.5" hidden="1">
      <c r="A1768" s="66"/>
    </row>
    <row r="1769" spans="1:1" ht="16.5" hidden="1">
      <c r="A1769" s="66"/>
    </row>
    <row r="1770" spans="1:1" ht="16.5" hidden="1">
      <c r="A1770" s="66"/>
    </row>
    <row r="1771" spans="1:1" ht="16.5" hidden="1">
      <c r="A1771" s="66"/>
    </row>
    <row r="1772" spans="1:1" ht="16.5" hidden="1">
      <c r="A1772" s="66"/>
    </row>
    <row r="1773" spans="1:1" ht="16.5" hidden="1">
      <c r="A1773" s="66"/>
    </row>
    <row r="1774" spans="1:1" ht="16.5" hidden="1">
      <c r="A1774" s="62"/>
    </row>
    <row r="1775" spans="1:1" ht="16.5" hidden="1">
      <c r="A1775" s="62"/>
    </row>
    <row r="1776" spans="1:1" ht="16.5" hidden="1">
      <c r="A1776" s="62"/>
    </row>
    <row r="1777" spans="1:1" ht="16.5" hidden="1">
      <c r="A1777" s="62"/>
    </row>
    <row r="1778" spans="1:1" ht="16.5" hidden="1">
      <c r="A1778" s="62"/>
    </row>
    <row r="1779" spans="1:1" ht="16.5" hidden="1">
      <c r="A1779" s="62"/>
    </row>
    <row r="1780" spans="1:1" ht="16.5" hidden="1">
      <c r="A1780" s="62"/>
    </row>
    <row r="1781" spans="1:1" ht="16.5" hidden="1">
      <c r="A1781" s="62"/>
    </row>
    <row r="1782" spans="1:1" ht="16.5" hidden="1">
      <c r="A1782" s="62"/>
    </row>
    <row r="1783" spans="1:1" ht="16.5" hidden="1">
      <c r="A1783" s="62"/>
    </row>
    <row r="1784" spans="1:1" ht="16.5" hidden="1">
      <c r="A1784" s="62"/>
    </row>
    <row r="1785" spans="1:1" ht="16.5" hidden="1">
      <c r="A1785" s="62"/>
    </row>
    <row r="1786" spans="1:1" ht="16.5" hidden="1">
      <c r="A1786" s="62"/>
    </row>
    <row r="1787" spans="1:1" ht="16.5" hidden="1">
      <c r="A1787" s="62"/>
    </row>
    <row r="1788" spans="1:1" ht="16.5" hidden="1">
      <c r="A1788" s="62"/>
    </row>
    <row r="1789" spans="1:1" ht="16.5" hidden="1">
      <c r="A1789" s="62"/>
    </row>
    <row r="1790" spans="1:1" ht="16.5" hidden="1">
      <c r="A1790" s="62"/>
    </row>
    <row r="1791" spans="1:1" ht="16.5" hidden="1">
      <c r="A1791" s="62"/>
    </row>
    <row r="1792" spans="1:1" ht="16.5" hidden="1">
      <c r="A1792" s="62"/>
    </row>
    <row r="1793" spans="1:1" ht="16.5" hidden="1">
      <c r="A1793" s="62"/>
    </row>
    <row r="1794" spans="1:1" ht="16.5" hidden="1">
      <c r="A1794" s="62"/>
    </row>
    <row r="1795" spans="1:1" ht="16.5" hidden="1">
      <c r="A1795" s="62"/>
    </row>
    <row r="1796" spans="1:1" ht="16.5" hidden="1">
      <c r="A1796" s="62"/>
    </row>
    <row r="1797" spans="1:1" ht="16.5" hidden="1">
      <c r="A1797" s="62"/>
    </row>
    <row r="1798" spans="1:1" ht="16.5" hidden="1">
      <c r="A1798" s="62"/>
    </row>
    <row r="1799" spans="1:1" ht="16.5" hidden="1">
      <c r="A1799" s="62"/>
    </row>
    <row r="1800" spans="1:1" ht="16.5" hidden="1">
      <c r="A1800" s="62"/>
    </row>
    <row r="1801" spans="1:1" ht="16.5" hidden="1">
      <c r="A1801" s="62"/>
    </row>
    <row r="1802" spans="1:1" ht="16.5" hidden="1">
      <c r="A1802" s="62"/>
    </row>
    <row r="1803" spans="1:1" ht="16.5" hidden="1">
      <c r="A1803" s="62"/>
    </row>
    <row r="1804" spans="1:1" ht="16.5" hidden="1">
      <c r="A1804" s="62"/>
    </row>
    <row r="1805" spans="1:1" ht="16.5" hidden="1">
      <c r="A1805" s="62"/>
    </row>
    <row r="1806" spans="1:1" ht="16.5" hidden="1">
      <c r="A1806" s="62"/>
    </row>
    <row r="1807" spans="1:1" ht="16.5" hidden="1">
      <c r="A1807" s="62"/>
    </row>
    <row r="1808" spans="1:1" ht="16.5" hidden="1">
      <c r="A1808" s="62"/>
    </row>
    <row r="1809" spans="1:1" ht="16.5" hidden="1">
      <c r="A1809" s="62"/>
    </row>
    <row r="1810" spans="1:1" ht="16.5" hidden="1">
      <c r="A1810" s="62"/>
    </row>
    <row r="1811" spans="1:1" ht="16.5" hidden="1">
      <c r="A1811" s="62"/>
    </row>
    <row r="1812" spans="1:1" ht="16.5" hidden="1">
      <c r="A1812" s="62"/>
    </row>
    <row r="1813" spans="1:1" ht="16.5" hidden="1">
      <c r="A1813" s="62"/>
    </row>
    <row r="1814" spans="1:1" ht="16.5" hidden="1">
      <c r="A1814" s="62"/>
    </row>
    <row r="1815" spans="1:1" ht="16.5" hidden="1">
      <c r="A1815" s="62"/>
    </row>
    <row r="1816" spans="1:1" ht="16.5" hidden="1">
      <c r="A1816" s="62"/>
    </row>
    <row r="1817" spans="1:1" ht="16.5" hidden="1">
      <c r="A1817" s="62"/>
    </row>
    <row r="1818" spans="1:1" ht="16.5" hidden="1">
      <c r="A1818" s="62"/>
    </row>
    <row r="1819" spans="1:1" ht="16.5" hidden="1">
      <c r="A1819" s="62"/>
    </row>
    <row r="1820" spans="1:1" ht="16.5" hidden="1">
      <c r="A1820" s="62"/>
    </row>
    <row r="1821" spans="1:1" ht="16.5" hidden="1">
      <c r="A1821" s="62"/>
    </row>
    <row r="1822" spans="1:1" ht="16.5" hidden="1">
      <c r="A1822" s="62"/>
    </row>
    <row r="1823" spans="1:1" ht="16.5" hidden="1">
      <c r="A1823" s="62"/>
    </row>
    <row r="1824" spans="1:1" ht="16.5" hidden="1">
      <c r="A1824" s="62"/>
    </row>
    <row r="1825" spans="1:1" ht="16.5" hidden="1">
      <c r="A1825" s="62"/>
    </row>
    <row r="1826" spans="1:1" ht="16.5" hidden="1">
      <c r="A1826" s="62"/>
    </row>
    <row r="1827" spans="1:1" ht="16.5" hidden="1">
      <c r="A1827" s="62"/>
    </row>
    <row r="1828" spans="1:1" ht="16.5" hidden="1">
      <c r="A1828" s="62"/>
    </row>
    <row r="1829" spans="1:1" ht="16.5" hidden="1">
      <c r="A1829" s="62"/>
    </row>
    <row r="1830" spans="1:1" ht="16.5" hidden="1">
      <c r="A1830" s="62"/>
    </row>
    <row r="1831" spans="1:1" ht="16.5" hidden="1">
      <c r="A1831" s="62"/>
    </row>
    <row r="1832" spans="1:1" ht="16.5" hidden="1">
      <c r="A1832" s="62"/>
    </row>
    <row r="1833" spans="1:1" ht="16.5" hidden="1">
      <c r="A1833" s="62"/>
    </row>
    <row r="1834" spans="1:1" ht="16.5" hidden="1">
      <c r="A1834" s="62"/>
    </row>
    <row r="1835" spans="1:1" ht="16.5" hidden="1">
      <c r="A1835" s="62"/>
    </row>
    <row r="1836" spans="1:1" ht="16.5" hidden="1">
      <c r="A1836" s="62"/>
    </row>
    <row r="1837" spans="1:1" ht="16.5" hidden="1">
      <c r="A1837" s="62"/>
    </row>
    <row r="1838" spans="1:1" ht="16.5" hidden="1">
      <c r="A1838" s="62"/>
    </row>
    <row r="1839" spans="1:1" ht="16.5" hidden="1">
      <c r="A1839" s="62"/>
    </row>
    <row r="1840" spans="1:1" ht="16.5" hidden="1">
      <c r="A1840" s="62"/>
    </row>
    <row r="1841" spans="1:1" ht="16.5" hidden="1">
      <c r="A1841" s="62"/>
    </row>
    <row r="1842" spans="1:1" ht="16.5" hidden="1">
      <c r="A1842" s="62"/>
    </row>
    <row r="1843" spans="1:1" ht="16.5" hidden="1">
      <c r="A1843" s="62"/>
    </row>
    <row r="1844" spans="1:1" ht="16.5" hidden="1">
      <c r="A1844" s="62"/>
    </row>
    <row r="1845" spans="1:1" ht="16.5" hidden="1">
      <c r="A1845" s="62"/>
    </row>
    <row r="1846" spans="1:1" ht="16.5" hidden="1">
      <c r="A1846" s="62"/>
    </row>
    <row r="1847" spans="1:1" ht="16.5" hidden="1">
      <c r="A1847" s="62"/>
    </row>
    <row r="1848" spans="1:1" ht="16.5" hidden="1">
      <c r="A1848" s="62"/>
    </row>
    <row r="1849" spans="1:1" ht="16.5" hidden="1">
      <c r="A1849" s="62"/>
    </row>
    <row r="1850" spans="1:1" ht="16.5" hidden="1">
      <c r="A1850" s="62"/>
    </row>
    <row r="1851" spans="1:1" ht="16.5" hidden="1">
      <c r="A1851" s="62"/>
    </row>
    <row r="1852" spans="1:1" ht="16.5" hidden="1">
      <c r="A1852" s="62"/>
    </row>
    <row r="1853" spans="1:1" ht="16.5" hidden="1">
      <c r="A1853" s="62"/>
    </row>
    <row r="1854" spans="1:1" ht="16.5" hidden="1">
      <c r="A1854" s="62"/>
    </row>
    <row r="1855" spans="1:1" ht="16.5" hidden="1">
      <c r="A1855" s="62"/>
    </row>
    <row r="1856" spans="1:1" ht="16.5" hidden="1">
      <c r="A1856" s="62"/>
    </row>
    <row r="1857" spans="1:1" ht="16.5" hidden="1">
      <c r="A1857" s="62"/>
    </row>
    <row r="1858" spans="1:1" ht="16.5" hidden="1">
      <c r="A1858" s="62"/>
    </row>
    <row r="1859" spans="1:1" ht="16.5" hidden="1">
      <c r="A1859" s="62"/>
    </row>
    <row r="1860" spans="1:1" ht="16.5" hidden="1">
      <c r="A1860" s="62"/>
    </row>
    <row r="1861" spans="1:1" ht="16.5" hidden="1">
      <c r="A1861" s="62"/>
    </row>
    <row r="1862" spans="1:1" ht="16.5" hidden="1">
      <c r="A1862" s="62"/>
    </row>
    <row r="1863" spans="1:1" ht="16.5" hidden="1">
      <c r="A1863" s="62"/>
    </row>
    <row r="1864" spans="1:1" ht="16.5" hidden="1">
      <c r="A1864" s="62"/>
    </row>
    <row r="1865" spans="1:1" ht="16.5" hidden="1">
      <c r="A1865" s="62"/>
    </row>
    <row r="1866" spans="1:1" ht="16.5" hidden="1">
      <c r="A1866" s="62"/>
    </row>
    <row r="1867" spans="1:1" ht="16.5" hidden="1">
      <c r="A1867" s="62"/>
    </row>
    <row r="1868" spans="1:1" ht="16.5" hidden="1">
      <c r="A1868" s="62"/>
    </row>
    <row r="1869" spans="1:1" ht="16.5" hidden="1">
      <c r="A1869" s="62"/>
    </row>
    <row r="1870" spans="1:1" ht="16.5" hidden="1">
      <c r="A1870" s="62"/>
    </row>
    <row r="1871" spans="1:1" ht="16.5" hidden="1">
      <c r="A1871" s="62"/>
    </row>
    <row r="1872" spans="1:1" ht="16.5" hidden="1">
      <c r="A1872" s="62"/>
    </row>
    <row r="1873" spans="1:1" ht="16.5" hidden="1">
      <c r="A1873" s="62"/>
    </row>
    <row r="1874" spans="1:1" ht="16.5" hidden="1">
      <c r="A1874" s="62"/>
    </row>
    <row r="1875" spans="1:1" ht="16.5" hidden="1">
      <c r="A1875" s="62"/>
    </row>
    <row r="1876" spans="1:1" ht="16.5" hidden="1">
      <c r="A1876" s="62"/>
    </row>
    <row r="1877" spans="1:1" ht="16.5" hidden="1">
      <c r="A1877" s="62"/>
    </row>
    <row r="1878" spans="1:1" ht="16.5" hidden="1">
      <c r="A1878" s="62"/>
    </row>
    <row r="1879" spans="1:1" ht="16.5" hidden="1">
      <c r="A1879" s="62"/>
    </row>
    <row r="1880" spans="1:1" ht="16.5" hidden="1">
      <c r="A1880" s="62"/>
    </row>
    <row r="1881" spans="1:1" ht="16.5" hidden="1">
      <c r="A1881" s="62"/>
    </row>
    <row r="1882" spans="1:1" ht="16.5" hidden="1">
      <c r="A1882" s="62"/>
    </row>
    <row r="1883" spans="1:1" ht="16.5" hidden="1">
      <c r="A1883" s="62"/>
    </row>
    <row r="1884" spans="1:1" ht="16.5" hidden="1">
      <c r="A1884" s="62"/>
    </row>
    <row r="1885" spans="1:1" ht="16.5" hidden="1">
      <c r="A1885" s="62"/>
    </row>
    <row r="1886" spans="1:1" ht="16.5" hidden="1">
      <c r="A1886" s="62"/>
    </row>
    <row r="1887" spans="1:1" ht="16.5" hidden="1">
      <c r="A1887" s="62"/>
    </row>
    <row r="1888" spans="1:1" ht="16.5" hidden="1">
      <c r="A1888" s="62"/>
    </row>
    <row r="1889" spans="1:1" ht="16.5" hidden="1">
      <c r="A1889" s="62"/>
    </row>
    <row r="1890" spans="1:1" ht="16.5" hidden="1">
      <c r="A1890" s="62"/>
    </row>
    <row r="1891" spans="1:1" ht="16.5" hidden="1">
      <c r="A1891" s="62"/>
    </row>
    <row r="1892" spans="1:1" ht="16.5" hidden="1">
      <c r="A1892" s="62"/>
    </row>
    <row r="1893" spans="1:1" ht="16.5" hidden="1">
      <c r="A1893" s="62"/>
    </row>
    <row r="1894" spans="1:1" ht="16.5" hidden="1">
      <c r="A1894" s="62"/>
    </row>
    <row r="1895" spans="1:1" ht="16.5" hidden="1">
      <c r="A1895" s="62"/>
    </row>
    <row r="1896" spans="1:1" ht="16.5" hidden="1">
      <c r="A1896" s="62"/>
    </row>
    <row r="1897" spans="1:1" ht="16.5" hidden="1">
      <c r="A1897" s="62"/>
    </row>
    <row r="1898" spans="1:1" ht="16.5" hidden="1">
      <c r="A1898" s="62"/>
    </row>
    <row r="1899" spans="1:1" ht="16.5" hidden="1">
      <c r="A1899" s="62"/>
    </row>
    <row r="1900" spans="1:1" ht="16.5" hidden="1">
      <c r="A1900" s="62"/>
    </row>
    <row r="1901" spans="1:1" ht="16.5" hidden="1">
      <c r="A1901" s="62"/>
    </row>
    <row r="1902" spans="1:1" ht="16.5" hidden="1">
      <c r="A1902" s="62"/>
    </row>
    <row r="1903" spans="1:1" ht="16.5" hidden="1">
      <c r="A1903" s="62"/>
    </row>
    <row r="1904" spans="1:1" ht="16.5" hidden="1">
      <c r="A1904" s="62"/>
    </row>
    <row r="1905" spans="1:1" ht="16.5" hidden="1">
      <c r="A1905" s="62"/>
    </row>
    <row r="1906" spans="1:1" ht="16.5" hidden="1">
      <c r="A1906" s="62"/>
    </row>
    <row r="1907" spans="1:1" ht="16.5" hidden="1">
      <c r="A1907" s="62"/>
    </row>
    <row r="1908" spans="1:1" ht="16.5" hidden="1">
      <c r="A1908" s="62"/>
    </row>
    <row r="1909" spans="1:1" ht="16.5" hidden="1">
      <c r="A1909" s="62"/>
    </row>
    <row r="1910" spans="1:1" ht="16.5" hidden="1">
      <c r="A1910" s="62"/>
    </row>
    <row r="1911" spans="1:1" ht="16.5" hidden="1">
      <c r="A1911" s="62"/>
    </row>
    <row r="1912" spans="1:1" ht="16.5" hidden="1">
      <c r="A1912" s="62"/>
    </row>
    <row r="1913" spans="1:1" ht="16.5" hidden="1">
      <c r="A1913" s="62"/>
    </row>
    <row r="1914" spans="1:1" ht="16.5" hidden="1">
      <c r="A1914" s="62"/>
    </row>
    <row r="1915" spans="1:1" ht="16.5" hidden="1">
      <c r="A1915" s="62"/>
    </row>
    <row r="1916" spans="1:1" ht="16.5" hidden="1">
      <c r="A1916" s="62"/>
    </row>
    <row r="1917" spans="1:1" ht="16.5" hidden="1">
      <c r="A1917" s="62"/>
    </row>
    <row r="1918" spans="1:1" ht="16.5" hidden="1">
      <c r="A1918" s="62"/>
    </row>
    <row r="1919" spans="1:1" ht="16.5" hidden="1">
      <c r="A1919" s="62"/>
    </row>
    <row r="1920" spans="1:1" ht="16.5" hidden="1">
      <c r="A1920" s="62"/>
    </row>
    <row r="1921" spans="1:1" ht="16.5" hidden="1">
      <c r="A1921" s="62"/>
    </row>
    <row r="1922" spans="1:1" ht="16.5" hidden="1">
      <c r="A1922" s="62"/>
    </row>
    <row r="1923" spans="1:1" ht="16.5" hidden="1">
      <c r="A1923" s="62"/>
    </row>
    <row r="1924" spans="1:1" ht="16.5" hidden="1">
      <c r="A1924" s="62"/>
    </row>
    <row r="1925" spans="1:1" ht="16.5" hidden="1">
      <c r="A1925" s="62"/>
    </row>
    <row r="1926" spans="1:1" ht="16.5" hidden="1">
      <c r="A1926" s="62"/>
    </row>
    <row r="1927" spans="1:1" ht="16.5" hidden="1">
      <c r="A1927" s="62"/>
    </row>
    <row r="1928" spans="1:1" ht="16.5" hidden="1">
      <c r="A1928" s="62"/>
    </row>
    <row r="1929" spans="1:1" ht="16.5" hidden="1">
      <c r="A1929" s="62"/>
    </row>
    <row r="1930" spans="1:1" ht="16.5" hidden="1">
      <c r="A1930" s="62"/>
    </row>
    <row r="1931" spans="1:1" ht="16.5" hidden="1">
      <c r="A1931" s="62"/>
    </row>
    <row r="1932" spans="1:1" ht="16.5" hidden="1">
      <c r="A1932" s="62"/>
    </row>
    <row r="1933" spans="1:1" ht="16.5" hidden="1">
      <c r="A1933" s="62"/>
    </row>
    <row r="1934" spans="1:1" ht="16.5" hidden="1">
      <c r="A1934" s="62"/>
    </row>
    <row r="1935" spans="1:1" ht="16.5" hidden="1">
      <c r="A1935" s="62"/>
    </row>
    <row r="1936" spans="1:1" ht="16.5" hidden="1">
      <c r="A1936" s="62"/>
    </row>
    <row r="1937" spans="1:1" ht="16.5" hidden="1">
      <c r="A1937" s="62"/>
    </row>
    <row r="1938" spans="1:1" ht="16.5" hidden="1">
      <c r="A1938" s="62"/>
    </row>
    <row r="1939" spans="1:1" ht="16.5" hidden="1">
      <c r="A1939" s="62"/>
    </row>
    <row r="1940" spans="1:1" ht="16.5" hidden="1">
      <c r="A1940" s="62"/>
    </row>
    <row r="1941" spans="1:1" ht="16.5" hidden="1">
      <c r="A1941" s="62"/>
    </row>
    <row r="1942" spans="1:1" ht="16.5" hidden="1">
      <c r="A1942" s="62"/>
    </row>
    <row r="1943" spans="1:1" ht="16.5" hidden="1">
      <c r="A1943" s="62"/>
    </row>
    <row r="1944" spans="1:1" ht="16.5" hidden="1">
      <c r="A1944" s="62"/>
    </row>
    <row r="1945" spans="1:1" ht="16.5" hidden="1">
      <c r="A1945" s="62"/>
    </row>
    <row r="1946" spans="1:1" ht="16.5" hidden="1">
      <c r="A1946" s="62"/>
    </row>
    <row r="1947" spans="1:1" ht="16.5" hidden="1">
      <c r="A1947" s="62"/>
    </row>
    <row r="1948" spans="1:1" ht="16.5" hidden="1">
      <c r="A1948" s="62"/>
    </row>
    <row r="1949" spans="1:1" ht="16.5" hidden="1">
      <c r="A1949" s="62"/>
    </row>
    <row r="1950" spans="1:1" ht="16.5" hidden="1">
      <c r="A1950" s="62"/>
    </row>
    <row r="1951" spans="1:1" ht="16.5" hidden="1">
      <c r="A1951" s="62"/>
    </row>
    <row r="1952" spans="1:1" ht="16.5" hidden="1">
      <c r="A1952" s="62"/>
    </row>
    <row r="1953" spans="1:1" ht="16.5" hidden="1">
      <c r="A1953" s="62"/>
    </row>
    <row r="1954" spans="1:1" ht="16.5" hidden="1">
      <c r="A1954" s="62"/>
    </row>
    <row r="1955" spans="1:1" ht="16.5" hidden="1">
      <c r="A1955" s="62"/>
    </row>
    <row r="1956" spans="1:1" ht="16.5" hidden="1">
      <c r="A1956" s="62"/>
    </row>
    <row r="1957" spans="1:1" ht="16.5" hidden="1">
      <c r="A1957" s="62"/>
    </row>
    <row r="1958" spans="1:1" ht="16.5" hidden="1">
      <c r="A1958" s="62"/>
    </row>
    <row r="1959" spans="1:1" ht="16.5" hidden="1">
      <c r="A1959" s="62"/>
    </row>
    <row r="1960" spans="1:1" ht="16.5" hidden="1">
      <c r="A1960" s="62"/>
    </row>
    <row r="1961" spans="1:1" ht="16.5" hidden="1">
      <c r="A1961" s="62"/>
    </row>
    <row r="1962" spans="1:1" ht="16.5" hidden="1">
      <c r="A1962" s="62"/>
    </row>
    <row r="1963" spans="1:1" ht="16.5" hidden="1">
      <c r="A1963" s="62"/>
    </row>
    <row r="1964" spans="1:1" ht="16.5" hidden="1">
      <c r="A1964" s="62"/>
    </row>
    <row r="1965" spans="1:1" ht="16.5" hidden="1">
      <c r="A1965" s="62"/>
    </row>
    <row r="1966" spans="1:1" ht="16.5" hidden="1">
      <c r="A1966" s="62"/>
    </row>
    <row r="1967" spans="1:1" ht="16.5" hidden="1">
      <c r="A1967" s="62"/>
    </row>
    <row r="1968" spans="1:1" ht="16.5" hidden="1">
      <c r="A1968" s="62"/>
    </row>
    <row r="1969" spans="1:1" ht="16.5" hidden="1">
      <c r="A1969" s="62"/>
    </row>
    <row r="1970" spans="1:1" ht="16.5" hidden="1">
      <c r="A1970" s="62"/>
    </row>
    <row r="1971" spans="1:1" ht="16.5" hidden="1">
      <c r="A1971" s="62"/>
    </row>
    <row r="1972" spans="1:1" ht="16.5" hidden="1">
      <c r="A1972" s="62"/>
    </row>
    <row r="1973" spans="1:1" ht="16.5" hidden="1">
      <c r="A1973" s="62"/>
    </row>
    <row r="1974" spans="1:1" ht="16.5" hidden="1">
      <c r="A1974" s="62"/>
    </row>
    <row r="1975" spans="1:1" ht="16.5" hidden="1">
      <c r="A1975" s="62"/>
    </row>
    <row r="1976" spans="1:1" ht="16.5" hidden="1">
      <c r="A1976" s="62"/>
    </row>
    <row r="1977" spans="1:1" ht="16.5" hidden="1">
      <c r="A1977" s="62"/>
    </row>
    <row r="1978" spans="1:1" ht="16.5" hidden="1">
      <c r="A1978" s="62"/>
    </row>
    <row r="1979" spans="1:1" ht="16.5" hidden="1">
      <c r="A1979" s="62"/>
    </row>
    <row r="1980" spans="1:1" ht="16.5" hidden="1">
      <c r="A1980" s="62"/>
    </row>
    <row r="1981" spans="1:1" ht="16.5" hidden="1">
      <c r="A1981" s="62"/>
    </row>
    <row r="1982" spans="1:1" ht="16.5" hidden="1">
      <c r="A1982" s="62"/>
    </row>
    <row r="1983" spans="1:1" ht="16.5" hidden="1">
      <c r="A1983" s="62"/>
    </row>
    <row r="1984" spans="1:1" ht="16.5" hidden="1">
      <c r="A1984" s="62"/>
    </row>
    <row r="1985" spans="1:1" ht="16.5" hidden="1">
      <c r="A1985" s="62"/>
    </row>
    <row r="1986" spans="1:1" ht="16.5" hidden="1">
      <c r="A1986" s="62"/>
    </row>
    <row r="1987" spans="1:1" ht="16.5" hidden="1">
      <c r="A1987" s="62"/>
    </row>
    <row r="1988" spans="1:1" ht="16.5" hidden="1">
      <c r="A1988" s="62"/>
    </row>
    <row r="1989" spans="1:1" ht="16.5" hidden="1">
      <c r="A1989" s="62"/>
    </row>
    <row r="1990" spans="1:1" ht="16.5" hidden="1">
      <c r="A1990" s="62"/>
    </row>
    <row r="1991" spans="1:1" ht="16.5" hidden="1">
      <c r="A1991" s="62"/>
    </row>
    <row r="1992" spans="1:1" ht="16.5" hidden="1">
      <c r="A1992" s="62"/>
    </row>
    <row r="1993" spans="1:1" ht="16.5" hidden="1">
      <c r="A1993" s="62"/>
    </row>
    <row r="1994" spans="1:1" ht="16.5" hidden="1">
      <c r="A1994" s="62"/>
    </row>
    <row r="1995" spans="1:1" ht="16.5" hidden="1">
      <c r="A1995" s="62"/>
    </row>
    <row r="1996" spans="1:1" ht="16.5" hidden="1">
      <c r="A1996" s="62"/>
    </row>
    <row r="1997" spans="1:1" ht="16.5" hidden="1">
      <c r="A1997" s="62"/>
    </row>
    <row r="1998" spans="1:1" ht="16.5" hidden="1">
      <c r="A1998" s="62"/>
    </row>
    <row r="1999" spans="1:1" ht="16.5" hidden="1">
      <c r="A1999" s="62"/>
    </row>
    <row r="2000" spans="1:1" ht="16.5" hidden="1">
      <c r="A2000" s="62"/>
    </row>
    <row r="2001" spans="1:1" ht="16.5" hidden="1">
      <c r="A2001" s="62"/>
    </row>
    <row r="2002" spans="1:1" ht="16.5" hidden="1">
      <c r="A2002" s="62"/>
    </row>
    <row r="2003" spans="1:1" ht="16.5" hidden="1">
      <c r="A2003" s="62"/>
    </row>
    <row r="2004" spans="1:1" ht="16.5" hidden="1">
      <c r="A2004" s="62"/>
    </row>
    <row r="2005" spans="1:1" ht="16.5" hidden="1">
      <c r="A2005" s="62"/>
    </row>
    <row r="2006" spans="1:1" ht="16.5" hidden="1">
      <c r="A2006" s="62"/>
    </row>
    <row r="2007" spans="1:1" ht="16.5" hidden="1">
      <c r="A2007" s="62"/>
    </row>
    <row r="2008" spans="1:1" ht="16.5" hidden="1">
      <c r="A2008" s="62"/>
    </row>
    <row r="2009" spans="1:1" ht="16.5" hidden="1">
      <c r="A2009" s="62"/>
    </row>
    <row r="2010" spans="1:1" ht="16.5" hidden="1">
      <c r="A2010" s="62"/>
    </row>
    <row r="2011" spans="1:1" ht="16.5" hidden="1">
      <c r="A2011" s="62"/>
    </row>
    <row r="2012" spans="1:1" ht="16.5" hidden="1">
      <c r="A2012" s="62"/>
    </row>
    <row r="2013" spans="1:1" ht="16.5" hidden="1">
      <c r="A2013" s="62"/>
    </row>
    <row r="2014" spans="1:1" ht="16.5" hidden="1">
      <c r="A2014" s="62"/>
    </row>
    <row r="2015" spans="1:1" ht="16.5" hidden="1">
      <c r="A2015" s="62"/>
    </row>
    <row r="2016" spans="1:1" ht="16.5" hidden="1">
      <c r="A2016" s="62"/>
    </row>
    <row r="2017" spans="1:1" ht="16.5" hidden="1">
      <c r="A2017" s="62"/>
    </row>
    <row r="2018" spans="1:1" ht="16.5" hidden="1">
      <c r="A2018" s="62"/>
    </row>
    <row r="2019" spans="1:1" ht="16.5" hidden="1">
      <c r="A2019" s="62"/>
    </row>
    <row r="2020" spans="1:1" ht="16.5" hidden="1">
      <c r="A2020" s="62"/>
    </row>
    <row r="2021" spans="1:1" ht="16.5" hidden="1">
      <c r="A2021" s="62"/>
    </row>
    <row r="2022" spans="1:1" ht="16.5" hidden="1">
      <c r="A2022" s="62"/>
    </row>
    <row r="2023" spans="1:1" ht="16.5" hidden="1">
      <c r="A2023" s="62"/>
    </row>
    <row r="2024" spans="1:1" ht="16.5" hidden="1">
      <c r="A2024" s="62"/>
    </row>
    <row r="2025" spans="1:1" ht="16.5" hidden="1">
      <c r="A2025" s="62"/>
    </row>
    <row r="2026" spans="1:1" ht="16.5" hidden="1">
      <c r="A2026" s="62"/>
    </row>
    <row r="2027" spans="1:1" ht="16.5" hidden="1">
      <c r="A2027" s="62"/>
    </row>
    <row r="2028" spans="1:1" ht="16.5" hidden="1">
      <c r="A2028" s="62"/>
    </row>
    <row r="2029" spans="1:1" ht="16.5" hidden="1">
      <c r="A2029" s="62"/>
    </row>
    <row r="2030" spans="1:1" ht="16.5" hidden="1">
      <c r="A2030" s="62"/>
    </row>
    <row r="2031" spans="1:1" ht="16.5" hidden="1">
      <c r="A2031" s="62"/>
    </row>
    <row r="2032" spans="1:1" ht="16.5" hidden="1">
      <c r="A2032" s="62"/>
    </row>
    <row r="2033" spans="1:1" ht="16.5" hidden="1">
      <c r="A2033" s="62"/>
    </row>
    <row r="2034" spans="1:1" ht="16.5" hidden="1">
      <c r="A2034" s="62"/>
    </row>
    <row r="2035" spans="1:1" ht="16.5" hidden="1">
      <c r="A2035" s="62"/>
    </row>
    <row r="2036" spans="1:1" ht="16.5" hidden="1">
      <c r="A2036" s="62"/>
    </row>
    <row r="2037" spans="1:1" ht="16.5" hidden="1">
      <c r="A2037" s="62"/>
    </row>
    <row r="2038" spans="1:1" ht="16.5" hidden="1">
      <c r="A2038" s="62"/>
    </row>
    <row r="2039" spans="1:1" ht="16.5" hidden="1">
      <c r="A2039" s="62"/>
    </row>
    <row r="2040" spans="1:1" ht="16.5" hidden="1">
      <c r="A2040" s="62"/>
    </row>
    <row r="2041" spans="1:1" ht="16.5" hidden="1">
      <c r="A2041" s="62"/>
    </row>
    <row r="2042" spans="1:1" ht="16.5" hidden="1">
      <c r="A2042" s="62"/>
    </row>
    <row r="2043" spans="1:1" ht="16.5" hidden="1">
      <c r="A2043" s="62"/>
    </row>
    <row r="2044" spans="1:1" ht="16.5" hidden="1">
      <c r="A2044" s="62"/>
    </row>
    <row r="2045" spans="1:1" ht="16.5" hidden="1">
      <c r="A2045" s="62"/>
    </row>
    <row r="2046" spans="1:1" ht="16.5" hidden="1">
      <c r="A2046" s="62"/>
    </row>
    <row r="2047" spans="1:1" ht="16.5" hidden="1">
      <c r="A2047" s="62"/>
    </row>
    <row r="2048" spans="1:1" ht="16.5" hidden="1">
      <c r="A2048" s="62"/>
    </row>
    <row r="2049" spans="1:1" ht="16.5" hidden="1">
      <c r="A2049" s="62"/>
    </row>
    <row r="2050" spans="1:1" ht="16.5" hidden="1">
      <c r="A2050" s="62"/>
    </row>
    <row r="2051" spans="1:1" ht="16.5" hidden="1">
      <c r="A2051" s="62"/>
    </row>
    <row r="2052" spans="1:1" ht="16.5" hidden="1">
      <c r="A2052" s="62"/>
    </row>
    <row r="2053" spans="1:1" ht="16.5" hidden="1">
      <c r="A2053" s="62"/>
    </row>
    <row r="2054" spans="1:1" ht="16.5" hidden="1">
      <c r="A2054" s="62"/>
    </row>
    <row r="2055" spans="1:1" ht="16.5" hidden="1">
      <c r="A2055" s="62"/>
    </row>
    <row r="2056" spans="1:1" ht="16.5" hidden="1">
      <c r="A2056" s="62"/>
    </row>
    <row r="2057" spans="1:1" ht="16.5" hidden="1">
      <c r="A2057" s="62"/>
    </row>
    <row r="2058" spans="1:1" ht="16.5" hidden="1">
      <c r="A2058" s="62"/>
    </row>
    <row r="2059" spans="1:1" ht="16.5" hidden="1">
      <c r="A2059" s="62"/>
    </row>
    <row r="2060" spans="1:1" ht="16.5" hidden="1">
      <c r="A2060" s="62"/>
    </row>
    <row r="2061" spans="1:1" ht="16.5" hidden="1">
      <c r="A2061" s="62"/>
    </row>
    <row r="2062" spans="1:1" ht="16.5" hidden="1">
      <c r="A2062" s="62"/>
    </row>
    <row r="2063" spans="1:1" ht="16.5" hidden="1">
      <c r="A2063" s="62"/>
    </row>
    <row r="2064" spans="1:1" ht="16.5" hidden="1">
      <c r="A2064" s="62"/>
    </row>
    <row r="2065" spans="1:1" ht="16.5" hidden="1">
      <c r="A2065" s="62"/>
    </row>
    <row r="2066" spans="1:1" ht="16.5" hidden="1">
      <c r="A2066" s="62"/>
    </row>
    <row r="2067" spans="1:1" ht="16.5" hidden="1">
      <c r="A2067" s="62"/>
    </row>
    <row r="2068" spans="1:1" ht="16.5" hidden="1">
      <c r="A2068" s="62"/>
    </row>
    <row r="2069" spans="1:1" ht="16.5" hidden="1">
      <c r="A2069" s="62"/>
    </row>
    <row r="2070" spans="1:1" ht="16.5" hidden="1">
      <c r="A2070" s="62"/>
    </row>
    <row r="2071" spans="1:1" ht="16.5" hidden="1">
      <c r="A2071" s="62"/>
    </row>
    <row r="2072" spans="1:1" ht="16.5" hidden="1">
      <c r="A2072" s="62"/>
    </row>
    <row r="2073" spans="1:1" ht="16.5" hidden="1">
      <c r="A2073" s="62"/>
    </row>
    <row r="2074" spans="1:1" ht="16.5" hidden="1">
      <c r="A2074" s="62"/>
    </row>
    <row r="2075" spans="1:1" ht="16.5" hidden="1">
      <c r="A2075" s="62"/>
    </row>
    <row r="2076" spans="1:1" ht="16.5" hidden="1">
      <c r="A2076" s="62"/>
    </row>
    <row r="2077" spans="1:1" ht="16.5" hidden="1">
      <c r="A2077" s="62"/>
    </row>
    <row r="2078" spans="1:1" ht="16.5" hidden="1">
      <c r="A2078" s="62"/>
    </row>
    <row r="2079" spans="1:1" ht="16.5" hidden="1">
      <c r="A2079" s="62"/>
    </row>
    <row r="2080" spans="1:1" ht="16.5" hidden="1">
      <c r="A2080" s="62"/>
    </row>
    <row r="2081" spans="1:1" ht="16.5" hidden="1">
      <c r="A2081" s="62"/>
    </row>
    <row r="2082" spans="1:1" ht="16.5" hidden="1">
      <c r="A2082" s="62"/>
    </row>
    <row r="2083" spans="1:1" ht="16.5" hidden="1">
      <c r="A2083" s="66"/>
    </row>
    <row r="2084" spans="1:1" ht="16.5" hidden="1">
      <c r="A2084" s="66"/>
    </row>
    <row r="2085" spans="1:1" ht="16.5" hidden="1">
      <c r="A2085" s="66"/>
    </row>
    <row r="2086" spans="1:1" ht="16.5" hidden="1">
      <c r="A2086" s="66"/>
    </row>
    <row r="2087" spans="1:1" ht="16.5" hidden="1">
      <c r="A2087" s="66"/>
    </row>
    <row r="2088" spans="1:1" ht="16.5" hidden="1">
      <c r="A2088" s="66"/>
    </row>
    <row r="2089" spans="1:1" ht="16.5" hidden="1">
      <c r="A2089" s="66"/>
    </row>
    <row r="2090" spans="1:1" ht="16.5" hidden="1">
      <c r="A2090" s="66"/>
    </row>
    <row r="2091" spans="1:1" ht="16.5" hidden="1">
      <c r="A2091" s="66"/>
    </row>
    <row r="2092" spans="1:1" ht="16.5" hidden="1">
      <c r="A2092" s="66"/>
    </row>
    <row r="2093" spans="1:1" ht="16.5" hidden="1">
      <c r="A2093" s="66"/>
    </row>
    <row r="2094" spans="1:1" ht="16.5" hidden="1">
      <c r="A2094" s="66"/>
    </row>
    <row r="2095" spans="1:1" ht="16.5" hidden="1">
      <c r="A2095" s="66"/>
    </row>
    <row r="2096" spans="1:1" ht="16.5" hidden="1">
      <c r="A2096" s="66"/>
    </row>
    <row r="2097" spans="1:1" ht="16.5" hidden="1">
      <c r="A2097" s="66"/>
    </row>
    <row r="2098" spans="1:1" ht="16.5" hidden="1">
      <c r="A2098" s="66"/>
    </row>
    <row r="2099" spans="1:1" ht="16.5" hidden="1">
      <c r="A2099" s="66"/>
    </row>
    <row r="2100" spans="1:1" ht="16.5" hidden="1">
      <c r="A2100" s="66"/>
    </row>
    <row r="2101" spans="1:1" ht="16.5" hidden="1">
      <c r="A2101" s="66"/>
    </row>
    <row r="2102" spans="1:1" ht="16.5" hidden="1">
      <c r="A2102" s="66"/>
    </row>
    <row r="2103" spans="1:1" ht="16.5" hidden="1">
      <c r="A2103" s="66"/>
    </row>
    <row r="2104" spans="1:1" ht="16.5" hidden="1">
      <c r="A2104" s="66"/>
    </row>
    <row r="2105" spans="1:1" ht="16.5" hidden="1">
      <c r="A2105" s="66"/>
    </row>
    <row r="2106" spans="1:1" ht="16.5" hidden="1">
      <c r="A2106" s="66"/>
    </row>
    <row r="2107" spans="1:1" ht="16.5" hidden="1">
      <c r="A2107" s="66"/>
    </row>
    <row r="2108" spans="1:1" ht="16.5" hidden="1">
      <c r="A2108" s="66"/>
    </row>
    <row r="2109" spans="1:1" ht="16.5" hidden="1">
      <c r="A2109" s="66"/>
    </row>
    <row r="2110" spans="1:1" ht="16.5" hidden="1">
      <c r="A2110" s="66"/>
    </row>
    <row r="2111" spans="1:1" ht="16.5" hidden="1">
      <c r="A2111" s="66"/>
    </row>
    <row r="2112" spans="1:1" ht="16.5" hidden="1">
      <c r="A2112" s="66"/>
    </row>
    <row r="2113" spans="1:1" ht="16.5" hidden="1">
      <c r="A2113" s="66"/>
    </row>
    <row r="2114" spans="1:1" ht="16.5" hidden="1">
      <c r="A2114" s="66"/>
    </row>
    <row r="2115" spans="1:1" ht="16.5" hidden="1">
      <c r="A2115" s="66"/>
    </row>
    <row r="2116" spans="1:1" ht="16.5" hidden="1">
      <c r="A2116" s="66"/>
    </row>
    <row r="2117" spans="1:1" ht="16.5" hidden="1">
      <c r="A2117" s="66"/>
    </row>
    <row r="2118" spans="1:1" ht="16.5" hidden="1">
      <c r="A2118" s="66"/>
    </row>
    <row r="2119" spans="1:1" ht="16.5" hidden="1">
      <c r="A2119" s="66"/>
    </row>
    <row r="2120" spans="1:1" ht="16.5" hidden="1">
      <c r="A2120" s="66"/>
    </row>
    <row r="2121" spans="1:1" ht="16.5" hidden="1">
      <c r="A2121" s="66"/>
    </row>
    <row r="2122" spans="1:1" ht="16.5" hidden="1">
      <c r="A2122" s="66"/>
    </row>
    <row r="2123" spans="1:1" ht="16.5" hidden="1">
      <c r="A2123" s="66"/>
    </row>
    <row r="2124" spans="1:1" ht="16.5" hidden="1">
      <c r="A2124" s="66"/>
    </row>
    <row r="2125" spans="1:1" ht="16.5" hidden="1">
      <c r="A2125" s="66"/>
    </row>
    <row r="2126" spans="1:1" ht="16.5" hidden="1">
      <c r="A2126" s="66"/>
    </row>
    <row r="2127" spans="1:1" ht="16.5" hidden="1">
      <c r="A2127" s="66"/>
    </row>
    <row r="2128" spans="1:1" ht="16.5" hidden="1">
      <c r="A2128" s="66"/>
    </row>
    <row r="2129" spans="1:1" ht="16.5" hidden="1">
      <c r="A2129" s="66"/>
    </row>
    <row r="2130" spans="1:1" ht="16.5" hidden="1">
      <c r="A2130" s="66"/>
    </row>
    <row r="2131" spans="1:1" ht="16.5" hidden="1">
      <c r="A2131" s="66"/>
    </row>
    <row r="2132" spans="1:1" ht="16.5" hidden="1">
      <c r="A2132" s="66"/>
    </row>
    <row r="2133" spans="1:1" ht="16.5" hidden="1">
      <c r="A2133" s="66"/>
    </row>
    <row r="2134" spans="1:1" ht="16.5" hidden="1">
      <c r="A2134" s="66"/>
    </row>
    <row r="2135" spans="1:1" ht="16.5" hidden="1">
      <c r="A2135" s="66"/>
    </row>
    <row r="2136" spans="1:1" ht="16.5" hidden="1">
      <c r="A2136" s="66"/>
    </row>
    <row r="2137" spans="1:1" ht="16.5" hidden="1">
      <c r="A2137" s="66"/>
    </row>
    <row r="2138" spans="1:1" ht="16.5" hidden="1">
      <c r="A2138" s="66"/>
    </row>
    <row r="2139" spans="1:1" ht="16.5" hidden="1">
      <c r="A2139" s="66"/>
    </row>
    <row r="2140" spans="1:1" ht="16.5" hidden="1">
      <c r="A2140" s="66"/>
    </row>
    <row r="2141" spans="1:1" ht="16.5" hidden="1">
      <c r="A2141" s="66"/>
    </row>
    <row r="2142" spans="1:1" ht="16.5" hidden="1">
      <c r="A2142" s="66"/>
    </row>
    <row r="2143" spans="1:1" ht="16.5" hidden="1">
      <c r="A2143" s="66"/>
    </row>
    <row r="2144" spans="1:1" ht="16.5" hidden="1">
      <c r="A2144" s="66"/>
    </row>
    <row r="2145" spans="1:1" ht="16.5" hidden="1">
      <c r="A2145" s="66"/>
    </row>
    <row r="2146" spans="1:1" ht="16.5" hidden="1">
      <c r="A2146" s="66"/>
    </row>
    <row r="2147" spans="1:1" ht="16.5" hidden="1">
      <c r="A2147" s="66"/>
    </row>
    <row r="2148" spans="1:1" ht="16.5" hidden="1">
      <c r="A2148" s="66"/>
    </row>
    <row r="2149" spans="1:1" ht="16.5" hidden="1">
      <c r="A2149" s="66"/>
    </row>
    <row r="2150" spans="1:1" ht="16.5" hidden="1">
      <c r="A2150" s="66"/>
    </row>
    <row r="2151" spans="1:1" ht="16.5" hidden="1">
      <c r="A2151" s="66"/>
    </row>
    <row r="2152" spans="1:1" ht="16.5" hidden="1">
      <c r="A2152" s="66"/>
    </row>
    <row r="2153" spans="1:1" ht="16.5" hidden="1">
      <c r="A2153" s="66"/>
    </row>
    <row r="2154" spans="1:1" ht="16.5" hidden="1">
      <c r="A2154" s="66"/>
    </row>
    <row r="2155" spans="1:1" ht="16.5" hidden="1">
      <c r="A2155" s="66"/>
    </row>
    <row r="2156" spans="1:1" ht="16.5" hidden="1">
      <c r="A2156" s="66"/>
    </row>
    <row r="2157" spans="1:1" ht="16.5" hidden="1">
      <c r="A2157" s="66"/>
    </row>
    <row r="2158" spans="1:1" ht="16.5" hidden="1">
      <c r="A2158" s="66"/>
    </row>
    <row r="2159" spans="1:1" ht="16.5" hidden="1">
      <c r="A2159" s="66"/>
    </row>
    <row r="2160" spans="1:1" ht="16.5" hidden="1">
      <c r="A2160" s="66"/>
    </row>
    <row r="2161" spans="1:1" ht="16.5" hidden="1">
      <c r="A2161" s="66"/>
    </row>
    <row r="2162" spans="1:1" ht="16.5" hidden="1">
      <c r="A2162" s="66"/>
    </row>
    <row r="2163" spans="1:1" ht="16.5" hidden="1">
      <c r="A2163" s="62"/>
    </row>
    <row r="2164" spans="1:1" ht="16.5" hidden="1">
      <c r="A2164" s="62"/>
    </row>
    <row r="2165" spans="1:1" ht="16.5" hidden="1">
      <c r="A2165" s="62"/>
    </row>
    <row r="2166" spans="1:1" ht="16.5" hidden="1">
      <c r="A2166" s="62"/>
    </row>
    <row r="2167" spans="1:1" ht="16.5" hidden="1">
      <c r="A2167" s="62"/>
    </row>
    <row r="2168" spans="1:1" ht="16.5" hidden="1">
      <c r="A2168" s="62"/>
    </row>
    <row r="2169" spans="1:1" ht="16.5" hidden="1">
      <c r="A2169" s="62"/>
    </row>
    <row r="2170" spans="1:1" ht="16.5" hidden="1">
      <c r="A2170" s="62"/>
    </row>
    <row r="2171" spans="1:1" ht="16.5" hidden="1">
      <c r="A2171" s="62"/>
    </row>
    <row r="2172" spans="1:1" ht="16.5" hidden="1">
      <c r="A2172" s="62"/>
    </row>
    <row r="2173" spans="1:1" ht="16.5" hidden="1">
      <c r="A2173" s="62"/>
    </row>
    <row r="2174" spans="1:1" ht="16.5" hidden="1">
      <c r="A2174" s="62"/>
    </row>
    <row r="2175" spans="1:1" ht="16.5" hidden="1">
      <c r="A2175" s="62"/>
    </row>
    <row r="2176" spans="1:1" ht="16.5" hidden="1">
      <c r="A2176" s="62"/>
    </row>
    <row r="2177" spans="1:1" ht="16.5" hidden="1">
      <c r="A2177" s="62"/>
    </row>
    <row r="2178" spans="1:1" ht="16.5" hidden="1">
      <c r="A2178" s="62"/>
    </row>
    <row r="2179" spans="1:1" ht="16.5" hidden="1">
      <c r="A2179" s="62"/>
    </row>
    <row r="2180" spans="1:1" ht="16.5" hidden="1">
      <c r="A2180" s="62"/>
    </row>
    <row r="2181" spans="1:1" ht="16.5" hidden="1">
      <c r="A2181" s="62"/>
    </row>
    <row r="2182" spans="1:1" ht="16.5" hidden="1">
      <c r="A2182" s="62"/>
    </row>
    <row r="2183" spans="1:1" ht="16.5" hidden="1">
      <c r="A2183" s="62"/>
    </row>
    <row r="2184" spans="1:1" ht="16.5" hidden="1">
      <c r="A2184" s="62"/>
    </row>
    <row r="2185" spans="1:1" ht="16.5" hidden="1">
      <c r="A2185" s="62"/>
    </row>
    <row r="2186" spans="1:1" ht="16.5" hidden="1">
      <c r="A2186" s="62"/>
    </row>
    <row r="2187" spans="1:1" ht="16.5" hidden="1">
      <c r="A2187" s="62"/>
    </row>
    <row r="2188" spans="1:1" ht="16.5" hidden="1">
      <c r="A2188" s="62"/>
    </row>
    <row r="2189" spans="1:1" ht="16.5" hidden="1">
      <c r="A2189" s="62"/>
    </row>
    <row r="2190" spans="1:1" ht="16.5" hidden="1">
      <c r="A2190" s="62"/>
    </row>
    <row r="2191" spans="1:1" ht="16.5" hidden="1">
      <c r="A2191" s="62"/>
    </row>
    <row r="2192" spans="1:1" ht="16.5" hidden="1">
      <c r="A2192" s="62"/>
    </row>
    <row r="2193" spans="1:1" ht="16.5" hidden="1">
      <c r="A2193" s="62"/>
    </row>
    <row r="2194" spans="1:1" ht="16.5" hidden="1">
      <c r="A2194" s="62"/>
    </row>
    <row r="2195" spans="1:1" ht="16.5" hidden="1">
      <c r="A2195" s="62"/>
    </row>
    <row r="2196" spans="1:1" ht="16.5" hidden="1">
      <c r="A2196" s="62"/>
    </row>
    <row r="2197" spans="1:1" ht="16.5" hidden="1">
      <c r="A2197" s="62"/>
    </row>
    <row r="2198" spans="1:1" ht="16.5" hidden="1">
      <c r="A2198" s="62"/>
    </row>
    <row r="2199" spans="1:1" ht="16.5" hidden="1">
      <c r="A2199" s="62"/>
    </row>
    <row r="2200" spans="1:1" ht="16.5" hidden="1">
      <c r="A2200" s="62"/>
    </row>
    <row r="2201" spans="1:1" ht="16.5" hidden="1">
      <c r="A2201" s="62"/>
    </row>
    <row r="2202" spans="1:1" ht="16.5" hidden="1">
      <c r="A2202" s="62"/>
    </row>
    <row r="2203" spans="1:1" ht="16.5" hidden="1">
      <c r="A2203" s="62"/>
    </row>
    <row r="2204" spans="1:1" ht="16.5" hidden="1">
      <c r="A2204" s="62"/>
    </row>
    <row r="2205" spans="1:1" ht="16.5" hidden="1">
      <c r="A2205" s="62"/>
    </row>
    <row r="2206" spans="1:1" ht="16.5" hidden="1">
      <c r="A2206" s="62"/>
    </row>
    <row r="2207" spans="1:1" ht="16.5" hidden="1">
      <c r="A2207" s="62"/>
    </row>
    <row r="2208" spans="1:1" ht="16.5" hidden="1">
      <c r="A2208" s="62"/>
    </row>
    <row r="2209" spans="1:1" ht="16.5" hidden="1">
      <c r="A2209" s="62"/>
    </row>
    <row r="2210" spans="1:1" ht="16.5" hidden="1">
      <c r="A2210" s="62"/>
    </row>
    <row r="2211" spans="1:1" ht="16.5" hidden="1">
      <c r="A2211" s="62"/>
    </row>
    <row r="2212" spans="1:1" ht="16.5" hidden="1">
      <c r="A2212" s="62"/>
    </row>
    <row r="2213" spans="1:1" ht="16.5" hidden="1">
      <c r="A2213" s="62"/>
    </row>
    <row r="2214" spans="1:1" ht="16.5" hidden="1">
      <c r="A2214" s="62"/>
    </row>
    <row r="2215" spans="1:1" ht="16.5" hidden="1">
      <c r="A2215" s="62"/>
    </row>
    <row r="2216" spans="1:1" ht="16.5" hidden="1">
      <c r="A2216" s="62"/>
    </row>
    <row r="2217" spans="1:1" ht="16.5" hidden="1">
      <c r="A2217" s="62"/>
    </row>
    <row r="2218" spans="1:1" ht="16.5" hidden="1">
      <c r="A2218" s="62"/>
    </row>
    <row r="2219" spans="1:1" ht="16.5" hidden="1">
      <c r="A2219" s="62"/>
    </row>
    <row r="2220" spans="1:1" ht="16.5" hidden="1">
      <c r="A2220" s="62"/>
    </row>
    <row r="2221" spans="1:1" ht="16.5" hidden="1">
      <c r="A2221" s="62"/>
    </row>
    <row r="2222" spans="1:1" ht="16.5" hidden="1">
      <c r="A2222" s="62"/>
    </row>
    <row r="2223" spans="1:1" ht="16.5" hidden="1">
      <c r="A2223" s="62"/>
    </row>
    <row r="2224" spans="1:1" ht="16.5" hidden="1">
      <c r="A2224" s="62"/>
    </row>
    <row r="2225" spans="1:1" ht="16.5" hidden="1">
      <c r="A2225" s="62"/>
    </row>
    <row r="2226" spans="1:1" ht="16.5" hidden="1">
      <c r="A2226" s="62"/>
    </row>
    <row r="2227" spans="1:1" ht="16.5" hidden="1">
      <c r="A2227" s="62"/>
    </row>
    <row r="2228" spans="1:1" ht="16.5" hidden="1">
      <c r="A2228" s="62"/>
    </row>
    <row r="2229" spans="1:1" ht="16.5" hidden="1">
      <c r="A2229" s="62"/>
    </row>
    <row r="2230" spans="1:1" ht="16.5" hidden="1">
      <c r="A2230" s="62"/>
    </row>
    <row r="2231" spans="1:1" ht="16.5" hidden="1">
      <c r="A2231" s="62"/>
    </row>
    <row r="2232" spans="1:1" ht="16.5" hidden="1">
      <c r="A2232" s="62"/>
    </row>
    <row r="2233" spans="1:1" ht="16.5" hidden="1">
      <c r="A2233" s="62"/>
    </row>
    <row r="2234" spans="1:1" ht="16.5" hidden="1">
      <c r="A2234" s="62"/>
    </row>
    <row r="2235" spans="1:1" ht="16.5" hidden="1">
      <c r="A2235" s="62"/>
    </row>
    <row r="2236" spans="1:1" ht="16.5" hidden="1">
      <c r="A2236" s="62"/>
    </row>
    <row r="2237" spans="1:1" ht="16.5" hidden="1">
      <c r="A2237" s="62"/>
    </row>
    <row r="2238" spans="1:1" ht="16.5" hidden="1">
      <c r="A2238" s="62"/>
    </row>
    <row r="2239" spans="1:1" ht="16.5" hidden="1">
      <c r="A2239" s="62"/>
    </row>
    <row r="2240" spans="1:1" ht="16.5" hidden="1">
      <c r="A2240" s="62"/>
    </row>
    <row r="2241" spans="1:1" ht="16.5" hidden="1">
      <c r="A2241" s="62"/>
    </row>
    <row r="2242" spans="1:1" ht="16.5" hidden="1">
      <c r="A2242" s="62"/>
    </row>
    <row r="2243" spans="1:1" ht="16.5" hidden="1">
      <c r="A2243" s="62"/>
    </row>
    <row r="2244" spans="1:1" ht="16.5" hidden="1">
      <c r="A2244" s="62"/>
    </row>
    <row r="2245" spans="1:1" ht="16.5" hidden="1">
      <c r="A2245" s="62"/>
    </row>
    <row r="2246" spans="1:1" ht="16.5" hidden="1">
      <c r="A2246" s="62"/>
    </row>
    <row r="2247" spans="1:1" ht="16.5" hidden="1">
      <c r="A2247" s="62"/>
    </row>
    <row r="2248" spans="1:1" ht="16.5" hidden="1">
      <c r="A2248" s="62"/>
    </row>
    <row r="2249" spans="1:1" ht="16.5" hidden="1">
      <c r="A2249" s="62"/>
    </row>
    <row r="2250" spans="1:1" ht="16.5" hidden="1">
      <c r="A2250" s="62"/>
    </row>
    <row r="2251" spans="1:1" ht="16.5" hidden="1">
      <c r="A2251" s="62"/>
    </row>
    <row r="2252" spans="1:1" ht="16.5" hidden="1">
      <c r="A2252" s="62"/>
    </row>
    <row r="2253" spans="1:1" ht="16.5" hidden="1">
      <c r="A2253" s="62"/>
    </row>
    <row r="2254" spans="1:1" ht="16.5" hidden="1">
      <c r="A2254" s="62"/>
    </row>
    <row r="2255" spans="1:1" ht="16.5" hidden="1">
      <c r="A2255" s="62"/>
    </row>
    <row r="2256" spans="1:1" ht="16.5" hidden="1">
      <c r="A2256" s="62"/>
    </row>
    <row r="2257" spans="1:1" ht="16.5" hidden="1">
      <c r="A2257" s="62"/>
    </row>
    <row r="2258" spans="1:1" ht="16.5" hidden="1">
      <c r="A2258" s="62"/>
    </row>
    <row r="2259" spans="1:1" ht="16.5" hidden="1">
      <c r="A2259" s="62"/>
    </row>
    <row r="2260" spans="1:1" ht="16.5" hidden="1">
      <c r="A2260" s="62"/>
    </row>
    <row r="2261" spans="1:1" ht="16.5" hidden="1">
      <c r="A2261" s="62"/>
    </row>
    <row r="2262" spans="1:1" ht="16.5" hidden="1">
      <c r="A2262" s="62"/>
    </row>
    <row r="2263" spans="1:1" ht="16.5" hidden="1">
      <c r="A2263" s="62"/>
    </row>
    <row r="2264" spans="1:1" ht="16.5" hidden="1">
      <c r="A2264" s="62"/>
    </row>
    <row r="2265" spans="1:1" ht="16.5" hidden="1">
      <c r="A2265" s="62"/>
    </row>
    <row r="2266" spans="1:1" ht="16.5" hidden="1">
      <c r="A2266" s="62"/>
    </row>
    <row r="2267" spans="1:1" ht="16.5" hidden="1">
      <c r="A2267" s="62"/>
    </row>
    <row r="2268" spans="1:1" ht="16.5" hidden="1">
      <c r="A2268" s="62"/>
    </row>
    <row r="2269" spans="1:1" ht="16.5" hidden="1">
      <c r="A2269" s="62"/>
    </row>
    <row r="2270" spans="1:1" ht="16.5" hidden="1">
      <c r="A2270" s="62"/>
    </row>
    <row r="2271" spans="1:1" ht="16.5" hidden="1">
      <c r="A2271" s="62"/>
    </row>
    <row r="2272" spans="1:1" ht="16.5" hidden="1">
      <c r="A2272" s="62"/>
    </row>
    <row r="2273" spans="1:1" ht="16.5" hidden="1">
      <c r="A2273" s="62"/>
    </row>
    <row r="2274" spans="1:1" ht="16.5" hidden="1">
      <c r="A2274" s="62"/>
    </row>
    <row r="2275" spans="1:1" ht="16.5" hidden="1">
      <c r="A2275" s="62"/>
    </row>
    <row r="2276" spans="1:1" ht="16.5" hidden="1">
      <c r="A2276" s="62"/>
    </row>
    <row r="2277" spans="1:1" ht="16.5" hidden="1">
      <c r="A2277" s="62"/>
    </row>
    <row r="2278" spans="1:1" ht="16.5" hidden="1">
      <c r="A2278" s="62"/>
    </row>
    <row r="2279" spans="1:1" ht="16.5" hidden="1">
      <c r="A2279" s="62"/>
    </row>
    <row r="2280" spans="1:1" ht="16.5" hidden="1">
      <c r="A2280" s="62"/>
    </row>
    <row r="2281" spans="1:1" ht="16.5" hidden="1">
      <c r="A2281" s="62"/>
    </row>
    <row r="2282" spans="1:1" ht="16.5" hidden="1">
      <c r="A2282" s="62"/>
    </row>
    <row r="2283" spans="1:1" ht="16.5" hidden="1">
      <c r="A2283" s="62"/>
    </row>
    <row r="2284" spans="1:1" ht="16.5" hidden="1">
      <c r="A2284" s="62"/>
    </row>
    <row r="2285" spans="1:1" ht="16.5" hidden="1">
      <c r="A2285" s="62"/>
    </row>
    <row r="2286" spans="1:1" ht="16.5" hidden="1">
      <c r="A2286" s="62"/>
    </row>
    <row r="2287" spans="1:1" ht="16.5" hidden="1">
      <c r="A2287" s="62"/>
    </row>
    <row r="2288" spans="1:1" ht="16.5" hidden="1">
      <c r="A2288" s="62"/>
    </row>
    <row r="2289" spans="1:1" ht="16.5" hidden="1">
      <c r="A2289" s="66"/>
    </row>
    <row r="2290" spans="1:1" ht="16.5" hidden="1">
      <c r="A2290" s="66"/>
    </row>
    <row r="2291" spans="1:1" ht="16.5" hidden="1">
      <c r="A2291" s="66"/>
    </row>
    <row r="2292" spans="1:1" ht="16.5" hidden="1">
      <c r="A2292" s="66"/>
    </row>
    <row r="2293" spans="1:1" ht="16.5" hidden="1">
      <c r="A2293" s="66"/>
    </row>
    <row r="2294" spans="1:1" ht="16.5" hidden="1">
      <c r="A2294" s="66"/>
    </row>
    <row r="2295" spans="1:1" ht="16.5" hidden="1">
      <c r="A2295" s="66"/>
    </row>
    <row r="2296" spans="1:1" ht="16.5" hidden="1">
      <c r="A2296" s="66"/>
    </row>
    <row r="2297" spans="1:1" ht="16.5" hidden="1">
      <c r="A2297" s="66"/>
    </row>
    <row r="2298" spans="1:1" ht="16.5" hidden="1">
      <c r="A2298" s="66"/>
    </row>
    <row r="2299" spans="1:1" ht="16.5" hidden="1">
      <c r="A2299" s="66"/>
    </row>
    <row r="2300" spans="1:1" ht="16.5" hidden="1">
      <c r="A2300" s="66"/>
    </row>
    <row r="2301" spans="1:1" ht="16.5" hidden="1">
      <c r="A2301" s="66"/>
    </row>
    <row r="2302" spans="1:1" ht="16.5" hidden="1">
      <c r="A2302" s="66"/>
    </row>
    <row r="2303" spans="1:1" ht="16.5" hidden="1">
      <c r="A2303" s="66"/>
    </row>
    <row r="2304" spans="1:1" ht="16.5" hidden="1">
      <c r="A2304" s="66"/>
    </row>
    <row r="2305" spans="1:1" ht="16.5" hidden="1">
      <c r="A2305" s="66"/>
    </row>
    <row r="2306" spans="1:1" ht="16.5" hidden="1">
      <c r="A2306" s="66"/>
    </row>
    <row r="2307" spans="1:1" ht="16.5" hidden="1">
      <c r="A2307" s="66"/>
    </row>
    <row r="2308" spans="1:1" ht="16.5" hidden="1">
      <c r="A2308" s="66"/>
    </row>
    <row r="2309" spans="1:1" ht="16.5" hidden="1">
      <c r="A2309" s="66"/>
    </row>
    <row r="2310" spans="1:1" ht="16.5" hidden="1">
      <c r="A2310" s="66"/>
    </row>
    <row r="2311" spans="1:1" ht="16.5" hidden="1">
      <c r="A2311" s="66"/>
    </row>
    <row r="2312" spans="1:1" ht="16.5" hidden="1">
      <c r="A2312" s="66"/>
    </row>
    <row r="2313" spans="1:1" ht="16.5" hidden="1">
      <c r="A2313" s="66"/>
    </row>
    <row r="2314" spans="1:1" ht="16.5" hidden="1">
      <c r="A2314" s="66"/>
    </row>
    <row r="2315" spans="1:1" ht="16.5" hidden="1">
      <c r="A2315" s="66"/>
    </row>
    <row r="2316" spans="1:1" ht="16.5" hidden="1">
      <c r="A2316" s="66"/>
    </row>
    <row r="2317" spans="1:1" ht="16.5" hidden="1">
      <c r="A2317" s="66"/>
    </row>
    <row r="2318" spans="1:1" ht="16.5" hidden="1">
      <c r="A2318" s="66"/>
    </row>
    <row r="2319" spans="1:1" ht="16.5" hidden="1">
      <c r="A2319" s="66"/>
    </row>
    <row r="2320" spans="1:1" ht="16.5" hidden="1">
      <c r="A2320" s="66"/>
    </row>
    <row r="2321" spans="1:1" ht="16.5" hidden="1">
      <c r="A2321" s="66"/>
    </row>
    <row r="2322" spans="1:1" ht="16.5" hidden="1">
      <c r="A2322" s="66"/>
    </row>
    <row r="2323" spans="1:1" ht="16.5" hidden="1">
      <c r="A2323" s="66"/>
    </row>
    <row r="2324" spans="1:1" ht="16.5" hidden="1">
      <c r="A2324" s="66"/>
    </row>
    <row r="2325" spans="1:1" ht="16.5" hidden="1">
      <c r="A2325" s="66"/>
    </row>
    <row r="2326" spans="1:1" ht="16.5" hidden="1">
      <c r="A2326" s="66"/>
    </row>
    <row r="2327" spans="1:1" ht="16.5" hidden="1">
      <c r="A2327" s="66"/>
    </row>
    <row r="2328" spans="1:1" ht="16.5" hidden="1">
      <c r="A2328" s="66"/>
    </row>
    <row r="2329" spans="1:1" ht="16.5" hidden="1">
      <c r="A2329" s="66"/>
    </row>
    <row r="2330" spans="1:1" ht="16.5" hidden="1">
      <c r="A2330" s="66"/>
    </row>
    <row r="2331" spans="1:1" ht="16.5" hidden="1">
      <c r="A2331" s="66"/>
    </row>
    <row r="2332" spans="1:1" ht="16.5" hidden="1">
      <c r="A2332" s="66"/>
    </row>
    <row r="2333" spans="1:1" ht="16.5" hidden="1">
      <c r="A2333" s="66"/>
    </row>
    <row r="2334" spans="1:1" ht="16.5" hidden="1">
      <c r="A2334" s="66"/>
    </row>
    <row r="2335" spans="1:1" ht="16.5" hidden="1">
      <c r="A2335" s="66"/>
    </row>
    <row r="2336" spans="1:1" ht="16.5" hidden="1">
      <c r="A2336" s="66"/>
    </row>
    <row r="2337" spans="1:1" ht="16.5" hidden="1">
      <c r="A2337" s="66"/>
    </row>
    <row r="2338" spans="1:1" ht="16.5" hidden="1">
      <c r="A2338" s="66"/>
    </row>
    <row r="2339" spans="1:1" ht="16.5" hidden="1">
      <c r="A2339" s="62"/>
    </row>
    <row r="2340" spans="1:1" ht="16.5" hidden="1">
      <c r="A2340" s="62"/>
    </row>
    <row r="2341" spans="1:1" ht="16.5" hidden="1">
      <c r="A2341" s="62"/>
    </row>
    <row r="2342" spans="1:1" ht="16.5" hidden="1">
      <c r="A2342" s="62"/>
    </row>
    <row r="2343" spans="1:1" ht="16.5" hidden="1">
      <c r="A2343" s="62"/>
    </row>
    <row r="2344" spans="1:1" ht="16.5" hidden="1">
      <c r="A2344" s="62"/>
    </row>
    <row r="2345" spans="1:1" ht="16.5" hidden="1">
      <c r="A2345" s="62"/>
    </row>
    <row r="2346" spans="1:1" ht="16.5" hidden="1">
      <c r="A2346" s="62"/>
    </row>
    <row r="2347" spans="1:1" ht="16.5" hidden="1">
      <c r="A2347" s="62"/>
    </row>
    <row r="2348" spans="1:1" ht="16.5" hidden="1">
      <c r="A2348" s="62"/>
    </row>
    <row r="2349" spans="1:1" ht="16.5" hidden="1">
      <c r="A2349" s="62"/>
    </row>
    <row r="2350" spans="1:1" ht="16.5" hidden="1">
      <c r="A2350" s="62"/>
    </row>
    <row r="2351" spans="1:1" ht="16.5" hidden="1">
      <c r="A2351" s="62"/>
    </row>
    <row r="2352" spans="1:1" ht="16.5" hidden="1">
      <c r="A2352" s="62"/>
    </row>
    <row r="2353" spans="1:1" ht="16.5" hidden="1">
      <c r="A2353" s="62"/>
    </row>
    <row r="2354" spans="1:1" ht="16.5" hidden="1">
      <c r="A2354" s="62"/>
    </row>
    <row r="2355" spans="1:1" ht="16.5" hidden="1">
      <c r="A2355" s="62"/>
    </row>
    <row r="2356" spans="1:1" ht="16.5" hidden="1">
      <c r="A2356" s="62"/>
    </row>
    <row r="2357" spans="1:1" ht="16.5" hidden="1">
      <c r="A2357" s="62"/>
    </row>
    <row r="2358" spans="1:1" ht="16.5" hidden="1">
      <c r="A2358" s="62"/>
    </row>
    <row r="2359" spans="1:1" ht="16.5" hidden="1">
      <c r="A2359" s="62"/>
    </row>
    <row r="2360" spans="1:1" ht="16.5" hidden="1">
      <c r="A2360" s="62"/>
    </row>
    <row r="2361" spans="1:1" ht="16.5" hidden="1">
      <c r="A2361" s="62"/>
    </row>
    <row r="2362" spans="1:1" ht="16.5" hidden="1">
      <c r="A2362" s="62"/>
    </row>
    <row r="2363" spans="1:1" ht="16.5" hidden="1">
      <c r="A2363" s="62"/>
    </row>
    <row r="2364" spans="1:1" ht="16.5" hidden="1">
      <c r="A2364" s="62"/>
    </row>
    <row r="2365" spans="1:1" ht="16.5" hidden="1">
      <c r="A2365" s="62"/>
    </row>
    <row r="2366" spans="1:1" ht="16.5" hidden="1">
      <c r="A2366" s="62"/>
    </row>
    <row r="2367" spans="1:1" ht="16.5" hidden="1">
      <c r="A2367" s="62"/>
    </row>
    <row r="2368" spans="1:1" ht="16.5" hidden="1">
      <c r="A2368" s="62"/>
    </row>
    <row r="2369" spans="1:1" ht="16.5" hidden="1">
      <c r="A2369" s="62"/>
    </row>
    <row r="2370" spans="1:1" ht="16.5" hidden="1">
      <c r="A2370" s="63"/>
    </row>
    <row r="2371" spans="1:1" ht="16.5" hidden="1">
      <c r="A2371" s="62"/>
    </row>
    <row r="2372" spans="1:1" ht="16.5" hidden="1">
      <c r="A2372" s="62"/>
    </row>
    <row r="2373" spans="1:1" ht="16.5" hidden="1">
      <c r="A2373" s="62"/>
    </row>
    <row r="2374" spans="1:1" ht="16.5" hidden="1">
      <c r="A2374" s="62"/>
    </row>
    <row r="2375" spans="1:1" ht="16.5" hidden="1">
      <c r="A2375" s="62"/>
    </row>
    <row r="2376" spans="1:1" ht="16.5" hidden="1">
      <c r="A2376" s="62"/>
    </row>
    <row r="2377" spans="1:1" ht="16.5" hidden="1">
      <c r="A2377" s="62"/>
    </row>
    <row r="2378" spans="1:1" ht="16.5" hidden="1">
      <c r="A2378" s="62"/>
    </row>
    <row r="2379" spans="1:1" ht="16.5" hidden="1">
      <c r="A2379" s="62"/>
    </row>
    <row r="2380" spans="1:1" ht="16.5" hidden="1">
      <c r="A2380" s="62"/>
    </row>
    <row r="2381" spans="1:1" ht="16.5" hidden="1">
      <c r="A2381" s="62"/>
    </row>
    <row r="2382" spans="1:1" ht="16.5" hidden="1">
      <c r="A2382" s="62"/>
    </row>
    <row r="2383" spans="1:1" ht="16.5" hidden="1">
      <c r="A2383" s="62"/>
    </row>
    <row r="2384" spans="1:1" ht="16.5" hidden="1">
      <c r="A2384" s="62"/>
    </row>
    <row r="2385" spans="1:1" ht="16.5" hidden="1">
      <c r="A2385" s="62"/>
    </row>
    <row r="2386" spans="1:1" ht="16.5" hidden="1">
      <c r="A2386" s="62"/>
    </row>
    <row r="2387" spans="1:1" ht="16.5" hidden="1">
      <c r="A2387" s="62"/>
    </row>
    <row r="2388" spans="1:1" ht="16.5" hidden="1">
      <c r="A2388" s="62"/>
    </row>
    <row r="2389" spans="1:1" ht="16.5" hidden="1">
      <c r="A2389" s="62"/>
    </row>
    <row r="2390" spans="1:1" ht="16.5" hidden="1">
      <c r="A2390" s="62"/>
    </row>
    <row r="2391" spans="1:1" ht="16.5" hidden="1">
      <c r="A2391" s="62"/>
    </row>
    <row r="2392" spans="1:1" ht="16.5" hidden="1">
      <c r="A2392" s="62"/>
    </row>
    <row r="2393" spans="1:1" ht="16.5" hidden="1">
      <c r="A2393" s="62"/>
    </row>
    <row r="2394" spans="1:1" ht="16.5" hidden="1">
      <c r="A2394" s="62"/>
    </row>
    <row r="2395" spans="1:1" ht="16.5" hidden="1">
      <c r="A2395" s="62"/>
    </row>
    <row r="2396" spans="1:1" ht="16.5" hidden="1">
      <c r="A2396" s="62"/>
    </row>
    <row r="2397" spans="1:1" ht="16.5" hidden="1">
      <c r="A2397" s="62"/>
    </row>
    <row r="2398" spans="1:1" ht="16.5" hidden="1">
      <c r="A2398" s="62"/>
    </row>
    <row r="2399" spans="1:1" ht="16.5" hidden="1">
      <c r="A2399" s="62"/>
    </row>
    <row r="2400" spans="1:1" ht="16.5" hidden="1">
      <c r="A2400" s="62"/>
    </row>
    <row r="2401" spans="1:1" ht="16.5" hidden="1">
      <c r="A2401" s="62"/>
    </row>
    <row r="2402" spans="1:1" ht="16.5" hidden="1">
      <c r="A2402" s="62"/>
    </row>
    <row r="2403" spans="1:1" ht="16.5" hidden="1">
      <c r="A2403" s="62"/>
    </row>
    <row r="2404" spans="1:1" ht="16.5" hidden="1">
      <c r="A2404" s="62"/>
    </row>
    <row r="2405" spans="1:1" ht="16.5" hidden="1">
      <c r="A2405" s="62"/>
    </row>
    <row r="2406" spans="1:1" ht="16.5" hidden="1">
      <c r="A2406" s="62"/>
    </row>
    <row r="2407" spans="1:1" ht="16.5" hidden="1">
      <c r="A2407" s="62"/>
    </row>
    <row r="2408" spans="1:1" ht="16.5" hidden="1">
      <c r="A2408" s="62"/>
    </row>
    <row r="2409" spans="1:1" ht="16.5" hidden="1">
      <c r="A2409" s="62"/>
    </row>
    <row r="2410" spans="1:1" ht="16.5" hidden="1">
      <c r="A2410" s="62"/>
    </row>
    <row r="2411" spans="1:1" ht="16.5" hidden="1">
      <c r="A2411" s="62"/>
    </row>
    <row r="2412" spans="1:1" ht="16.5" hidden="1">
      <c r="A2412" s="62"/>
    </row>
    <row r="2413" spans="1:1" ht="16.5" hidden="1">
      <c r="A2413" s="62"/>
    </row>
    <row r="2414" spans="1:1" ht="16.5" hidden="1">
      <c r="A2414" s="62"/>
    </row>
    <row r="2415" spans="1:1" ht="16.5" hidden="1">
      <c r="A2415" s="62"/>
    </row>
    <row r="2416" spans="1:1" ht="16.5" hidden="1">
      <c r="A2416" s="62"/>
    </row>
    <row r="2417" spans="1:1" ht="16.5" hidden="1">
      <c r="A2417" s="62"/>
    </row>
    <row r="2418" spans="1:1" ht="16.5" hidden="1">
      <c r="A2418" s="62"/>
    </row>
    <row r="2419" spans="1:1" ht="16.5" hidden="1">
      <c r="A2419" s="62"/>
    </row>
    <row r="2420" spans="1:1" ht="16.5" hidden="1">
      <c r="A2420" s="62"/>
    </row>
    <row r="2421" spans="1:1" ht="16.5" hidden="1">
      <c r="A2421" s="62"/>
    </row>
    <row r="2422" spans="1:1" ht="16.5" hidden="1">
      <c r="A2422" s="62"/>
    </row>
    <row r="2423" spans="1:1" ht="16.5" hidden="1">
      <c r="A2423" s="62"/>
    </row>
    <row r="2424" spans="1:1" ht="16.5" hidden="1">
      <c r="A2424" s="62"/>
    </row>
    <row r="2425" spans="1:1" ht="16.5" hidden="1">
      <c r="A2425" s="62"/>
    </row>
    <row r="2426" spans="1:1" ht="16.5" hidden="1">
      <c r="A2426" s="62"/>
    </row>
    <row r="2427" spans="1:1" ht="16.5" hidden="1">
      <c r="A2427" s="62"/>
    </row>
    <row r="2428" spans="1:1" ht="16.5" hidden="1">
      <c r="A2428" s="62"/>
    </row>
    <row r="2429" spans="1:1" ht="16.5" hidden="1">
      <c r="A2429" s="62"/>
    </row>
    <row r="2430" spans="1:1" ht="16.5" hidden="1">
      <c r="A2430" s="62"/>
    </row>
    <row r="2431" spans="1:1" ht="16.5" hidden="1">
      <c r="A2431" s="62"/>
    </row>
    <row r="2432" spans="1:1" ht="16.5" hidden="1">
      <c r="A2432" s="62"/>
    </row>
    <row r="2433" spans="1:1" ht="16.5" hidden="1">
      <c r="A2433" s="62"/>
    </row>
    <row r="2434" spans="1:1" ht="16.5" hidden="1">
      <c r="A2434" s="62"/>
    </row>
    <row r="2435" spans="1:1" ht="16.5" hidden="1">
      <c r="A2435" s="62"/>
    </row>
    <row r="2436" spans="1:1" ht="16.5" hidden="1">
      <c r="A2436" s="62"/>
    </row>
    <row r="2437" spans="1:1" ht="16.5" hidden="1">
      <c r="A2437" s="62"/>
    </row>
    <row r="2438" spans="1:1" ht="16.5" hidden="1">
      <c r="A2438" s="62"/>
    </row>
    <row r="2439" spans="1:1" ht="16.5" hidden="1">
      <c r="A2439" s="62"/>
    </row>
    <row r="2440" spans="1:1" ht="16.5" hidden="1">
      <c r="A2440" s="62"/>
    </row>
    <row r="2441" spans="1:1" ht="16.5" hidden="1">
      <c r="A2441" s="62"/>
    </row>
    <row r="2442" spans="1:1" ht="16.5" hidden="1">
      <c r="A2442" s="62"/>
    </row>
    <row r="2443" spans="1:1" ht="16.5" hidden="1">
      <c r="A2443" s="62"/>
    </row>
    <row r="2444" spans="1:1" ht="16.5" hidden="1">
      <c r="A2444" s="62"/>
    </row>
    <row r="2445" spans="1:1" ht="16.5" hidden="1">
      <c r="A2445" s="62"/>
    </row>
    <row r="2446" spans="1:1" ht="16.5" hidden="1">
      <c r="A2446" s="63"/>
    </row>
    <row r="2447" spans="1:1" ht="16.5" hidden="1">
      <c r="A2447" s="63"/>
    </row>
    <row r="2448" spans="1:1" ht="16.5" hidden="1">
      <c r="A2448" s="62"/>
    </row>
    <row r="2449" spans="1:1" ht="16.5" hidden="1">
      <c r="A2449" s="62"/>
    </row>
    <row r="2450" spans="1:1" ht="16.5" hidden="1">
      <c r="A2450" s="62"/>
    </row>
    <row r="2451" spans="1:1" ht="16.5" hidden="1">
      <c r="A2451" s="62"/>
    </row>
    <row r="2452" spans="1:1" ht="16.5" hidden="1">
      <c r="A2452" s="62"/>
    </row>
    <row r="2453" spans="1:1" ht="16.5" hidden="1">
      <c r="A2453" s="62"/>
    </row>
    <row r="2454" spans="1:1" ht="16.5" hidden="1">
      <c r="A2454" s="62"/>
    </row>
    <row r="2455" spans="1:1" ht="16.5" hidden="1">
      <c r="A2455" s="62"/>
    </row>
    <row r="2456" spans="1:1" ht="16.5" hidden="1">
      <c r="A2456" s="62"/>
    </row>
    <row r="2457" spans="1:1" ht="16.5" hidden="1">
      <c r="A2457" s="62"/>
    </row>
    <row r="2458" spans="1:1" ht="16.5" hidden="1">
      <c r="A2458" s="62"/>
    </row>
    <row r="2459" spans="1:1" ht="16.5" hidden="1">
      <c r="A2459" s="62"/>
    </row>
    <row r="2460" spans="1:1" ht="16.5" hidden="1">
      <c r="A2460" s="62"/>
    </row>
    <row r="2461" spans="1:1" ht="16.5" hidden="1">
      <c r="A2461" s="62"/>
    </row>
    <row r="2462" spans="1:1" ht="16.5" hidden="1">
      <c r="A2462" s="62"/>
    </row>
    <row r="2463" spans="1:1" ht="16.5" hidden="1">
      <c r="A2463" s="62"/>
    </row>
    <row r="2464" spans="1:1" ht="16.5" hidden="1">
      <c r="A2464" s="62"/>
    </row>
    <row r="2465" spans="1:1" ht="16.5" hidden="1">
      <c r="A2465" s="62"/>
    </row>
    <row r="2466" spans="1:1" ht="16.5" hidden="1">
      <c r="A2466" s="62"/>
    </row>
    <row r="2467" spans="1:1" ht="16.5" hidden="1">
      <c r="A2467" s="62"/>
    </row>
    <row r="2468" spans="1:1" ht="16.5" hidden="1">
      <c r="A2468" s="62"/>
    </row>
    <row r="2469" spans="1:1" ht="16.5" hidden="1">
      <c r="A2469" s="62"/>
    </row>
    <row r="2470" spans="1:1" ht="16.5" hidden="1">
      <c r="A2470" s="62"/>
    </row>
    <row r="2471" spans="1:1" ht="16.5" hidden="1">
      <c r="A2471" s="62"/>
    </row>
    <row r="2472" spans="1:1" ht="16.5" hidden="1">
      <c r="A2472" s="62"/>
    </row>
    <row r="2473" spans="1:1" ht="16.5" hidden="1">
      <c r="A2473" s="62"/>
    </row>
    <row r="2474" spans="1:1" ht="16.5" hidden="1">
      <c r="A2474" s="62"/>
    </row>
    <row r="2475" spans="1:1" ht="16.5" hidden="1">
      <c r="A2475" s="62"/>
    </row>
    <row r="2476" spans="1:1" ht="16.5" hidden="1">
      <c r="A2476" s="62"/>
    </row>
    <row r="2477" spans="1:1" ht="16.5" hidden="1">
      <c r="A2477" s="62"/>
    </row>
    <row r="2478" spans="1:1" ht="16.5" hidden="1">
      <c r="A2478" s="62"/>
    </row>
    <row r="2479" spans="1:1" ht="16.5" hidden="1">
      <c r="A2479" s="62"/>
    </row>
    <row r="2480" spans="1:1" ht="16.5" hidden="1">
      <c r="A2480" s="62"/>
    </row>
    <row r="2481" spans="1:1" ht="16.5" hidden="1">
      <c r="A2481" s="62"/>
    </row>
    <row r="2482" spans="1:1" ht="16.5" hidden="1">
      <c r="A2482" s="62"/>
    </row>
    <row r="2483" spans="1:1" ht="16.5" hidden="1">
      <c r="A2483" s="62"/>
    </row>
    <row r="2484" spans="1:1" ht="16.5" hidden="1">
      <c r="A2484" s="62"/>
    </row>
    <row r="2485" spans="1:1" ht="16.5" hidden="1">
      <c r="A2485" s="62"/>
    </row>
    <row r="2486" spans="1:1" ht="16.5" hidden="1">
      <c r="A2486" s="62"/>
    </row>
    <row r="2487" spans="1:1" ht="16.5" hidden="1">
      <c r="A2487" s="62"/>
    </row>
    <row r="2488" spans="1:1" ht="16.5" hidden="1">
      <c r="A2488" s="62"/>
    </row>
    <row r="2489" spans="1:1" ht="16.5" hidden="1">
      <c r="A2489" s="62"/>
    </row>
    <row r="2490" spans="1:1" ht="16.5" hidden="1">
      <c r="A2490" s="62"/>
    </row>
    <row r="2491" spans="1:1" ht="16.5" hidden="1">
      <c r="A2491" s="63"/>
    </row>
    <row r="2492" spans="1:1" ht="16.5" hidden="1">
      <c r="A2492" s="62"/>
    </row>
    <row r="2493" spans="1:1" ht="16.5" hidden="1">
      <c r="A2493" s="62"/>
    </row>
    <row r="2494" spans="1:1" ht="16.5" hidden="1">
      <c r="A2494" s="62"/>
    </row>
    <row r="2495" spans="1:1" ht="16.5" hidden="1">
      <c r="A2495" s="62"/>
    </row>
    <row r="2496" spans="1:1" ht="16.5" hidden="1">
      <c r="A2496" s="62"/>
    </row>
    <row r="2497" spans="1:1" ht="16.5" hidden="1">
      <c r="A2497" s="62"/>
    </row>
    <row r="2498" spans="1:1" ht="16.5" hidden="1">
      <c r="A2498" s="62"/>
    </row>
    <row r="2499" spans="1:1" ht="16.5" hidden="1">
      <c r="A2499" s="62"/>
    </row>
    <row r="2500" spans="1:1" ht="16.5" hidden="1">
      <c r="A2500" s="62"/>
    </row>
    <row r="2501" spans="1:1" ht="16.5" hidden="1">
      <c r="A2501" s="62"/>
    </row>
    <row r="2502" spans="1:1" ht="16.5" hidden="1">
      <c r="A2502" s="62"/>
    </row>
    <row r="2503" spans="1:1" ht="16.5" hidden="1">
      <c r="A2503" s="62"/>
    </row>
    <row r="2504" spans="1:1" ht="16.5" hidden="1">
      <c r="A2504" s="62"/>
    </row>
    <row r="2505" spans="1:1" ht="16.5" hidden="1">
      <c r="A2505" s="62"/>
    </row>
    <row r="2506" spans="1:1" ht="16.5" hidden="1">
      <c r="A2506" s="62"/>
    </row>
    <row r="2507" spans="1:1" ht="16.5" hidden="1">
      <c r="A2507" s="62"/>
    </row>
    <row r="2508" spans="1:1" ht="16.5" hidden="1">
      <c r="A2508" s="62"/>
    </row>
    <row r="2509" spans="1:1" ht="16.5" hidden="1">
      <c r="A2509" s="62"/>
    </row>
    <row r="2510" spans="1:1" ht="16.5" hidden="1">
      <c r="A2510" s="62"/>
    </row>
    <row r="2511" spans="1:1" ht="16.5" hidden="1">
      <c r="A2511" s="62"/>
    </row>
    <row r="2512" spans="1:1" ht="16.5" hidden="1">
      <c r="A2512" s="62"/>
    </row>
    <row r="2513" spans="1:1" ht="16.5" hidden="1">
      <c r="A2513" s="62"/>
    </row>
    <row r="2514" spans="1:1" ht="16.5" hidden="1">
      <c r="A2514" s="62"/>
    </row>
    <row r="2515" spans="1:1" ht="16.5" hidden="1">
      <c r="A2515" s="62"/>
    </row>
    <row r="2516" spans="1:1" ht="16.5" hidden="1">
      <c r="A2516" s="62"/>
    </row>
    <row r="2517" spans="1:1" ht="16.5" hidden="1">
      <c r="A2517" s="62"/>
    </row>
    <row r="2518" spans="1:1" ht="16.5" hidden="1">
      <c r="A2518" s="62"/>
    </row>
    <row r="2519" spans="1:1" ht="16.5" hidden="1">
      <c r="A2519" s="62"/>
    </row>
    <row r="2520" spans="1:1" ht="16.5" hidden="1">
      <c r="A2520" s="62"/>
    </row>
    <row r="2521" spans="1:1" ht="16.5" hidden="1">
      <c r="A2521" s="62"/>
    </row>
    <row r="2522" spans="1:1" ht="16.5" hidden="1">
      <c r="A2522" s="62"/>
    </row>
    <row r="2523" spans="1:1" ht="16.5" hidden="1">
      <c r="A2523" s="62"/>
    </row>
    <row r="2524" spans="1:1" ht="16.5" hidden="1">
      <c r="A2524" s="62"/>
    </row>
    <row r="2525" spans="1:1" ht="16.5" hidden="1">
      <c r="A2525" s="62"/>
    </row>
    <row r="2526" spans="1:1" ht="16.5" hidden="1">
      <c r="A2526" s="62"/>
    </row>
    <row r="2527" spans="1:1" ht="16.5" hidden="1">
      <c r="A2527" s="62"/>
    </row>
    <row r="2528" spans="1:1" ht="16.5" hidden="1">
      <c r="A2528" s="66"/>
    </row>
    <row r="2529" spans="1:1" ht="16.5" hidden="1">
      <c r="A2529" s="66"/>
    </row>
    <row r="2530" spans="1:1" ht="16.5" hidden="1">
      <c r="A2530" s="66"/>
    </row>
    <row r="2531" spans="1:1" ht="16.5" hidden="1">
      <c r="A2531" s="66"/>
    </row>
    <row r="2532" spans="1:1" ht="16.5" hidden="1">
      <c r="A2532" s="66"/>
    </row>
    <row r="2533" spans="1:1" ht="16.5" hidden="1">
      <c r="A2533" s="66"/>
    </row>
    <row r="2534" spans="1:1" ht="16.5" hidden="1">
      <c r="A2534" s="66"/>
    </row>
    <row r="2535" spans="1:1" ht="16.5" hidden="1">
      <c r="A2535" s="66"/>
    </row>
    <row r="2536" spans="1:1" ht="16.5" hidden="1">
      <c r="A2536" s="66"/>
    </row>
    <row r="2537" spans="1:1" ht="16.5" hidden="1">
      <c r="A2537" s="66"/>
    </row>
    <row r="2538" spans="1:1" ht="16.5" hidden="1">
      <c r="A2538" s="66"/>
    </row>
    <row r="2539" spans="1:1" ht="16.5" hidden="1">
      <c r="A2539" s="66"/>
    </row>
    <row r="2540" spans="1:1" ht="16.5" hidden="1">
      <c r="A2540" s="67"/>
    </row>
    <row r="2541" spans="1:1" ht="16.5" hidden="1">
      <c r="A2541" s="66"/>
    </row>
    <row r="2542" spans="1:1" ht="16.5" hidden="1">
      <c r="A2542" s="66"/>
    </row>
    <row r="2543" spans="1:1" ht="16.5" hidden="1">
      <c r="A2543" s="66"/>
    </row>
    <row r="2544" spans="1:1" ht="16.5" hidden="1">
      <c r="A2544" s="66"/>
    </row>
    <row r="2545" spans="1:1" ht="16.5" hidden="1">
      <c r="A2545" s="66"/>
    </row>
    <row r="2546" spans="1:1" ht="16.5" hidden="1">
      <c r="A2546" s="66"/>
    </row>
    <row r="2547" spans="1:1" ht="16.5" hidden="1">
      <c r="A2547" s="66"/>
    </row>
    <row r="2548" spans="1:1" ht="16.5" hidden="1">
      <c r="A2548" s="66"/>
    </row>
    <row r="2549" spans="1:1" ht="16.5" hidden="1">
      <c r="A2549" s="66"/>
    </row>
    <row r="2550" spans="1:1" ht="16.5" hidden="1">
      <c r="A2550" s="64"/>
    </row>
    <row r="2551" spans="1:1" ht="16.5" hidden="1">
      <c r="A2551" s="64"/>
    </row>
    <row r="2552" spans="1:1" ht="16.5" hidden="1">
      <c r="A2552" s="64"/>
    </row>
    <row r="2553" spans="1:1" ht="16.5" hidden="1">
      <c r="A2553" s="64"/>
    </row>
    <row r="2554" spans="1:1" ht="16.5" hidden="1">
      <c r="A2554" s="64"/>
    </row>
    <row r="2555" spans="1:1" ht="16.5" hidden="1">
      <c r="A2555" s="64"/>
    </row>
    <row r="2556" spans="1:1" ht="16.5" hidden="1">
      <c r="A2556" s="64"/>
    </row>
    <row r="2557" spans="1:1" ht="16.5" hidden="1">
      <c r="A2557" s="64"/>
    </row>
    <row r="2558" spans="1:1" ht="16.5" hidden="1">
      <c r="A2558" s="64"/>
    </row>
    <row r="2559" spans="1:1" ht="16.5" hidden="1">
      <c r="A2559" s="64"/>
    </row>
    <row r="2560" spans="1:1" ht="16.5" hidden="1">
      <c r="A2560" s="64"/>
    </row>
    <row r="2561" spans="1:1" ht="16.5" hidden="1">
      <c r="A2561" s="64"/>
    </row>
    <row r="2562" spans="1:1" ht="16.5" hidden="1">
      <c r="A2562" s="64"/>
    </row>
    <row r="2563" spans="1:1" ht="16.5" hidden="1">
      <c r="A2563" s="64"/>
    </row>
    <row r="2564" spans="1:1" ht="16.5" hidden="1">
      <c r="A2564" s="64"/>
    </row>
    <row r="2565" spans="1:1" ht="16.5" hidden="1">
      <c r="A2565" s="64"/>
    </row>
    <row r="2566" spans="1:1" ht="16.5" hidden="1">
      <c r="A2566" s="64"/>
    </row>
    <row r="2567" spans="1:1" ht="16.5" hidden="1">
      <c r="A2567" s="64"/>
    </row>
    <row r="2568" spans="1:1" ht="16.5" hidden="1">
      <c r="A2568" s="64"/>
    </row>
    <row r="2569" spans="1:1" ht="16.5" hidden="1">
      <c r="A2569" s="64"/>
    </row>
    <row r="2570" spans="1:1" ht="16.5" hidden="1">
      <c r="A2570" s="64"/>
    </row>
    <row r="2571" spans="1:1" ht="16.5" hidden="1">
      <c r="A2571" s="64"/>
    </row>
    <row r="2572" spans="1:1" ht="16.5" hidden="1">
      <c r="A2572" s="64"/>
    </row>
    <row r="2573" spans="1:1" ht="16.5" hidden="1">
      <c r="A2573" s="64"/>
    </row>
    <row r="2574" spans="1:1" ht="16.5" hidden="1">
      <c r="A2574" s="64"/>
    </row>
    <row r="2575" spans="1:1" ht="16.5" hidden="1">
      <c r="A2575" s="64"/>
    </row>
    <row r="2576" spans="1:1" ht="16.5" hidden="1">
      <c r="A2576" s="64"/>
    </row>
    <row r="2577" spans="1:1" ht="16.5" hidden="1">
      <c r="A2577" s="64"/>
    </row>
    <row r="2578" spans="1:1" ht="16.5" hidden="1">
      <c r="A2578" s="64"/>
    </row>
    <row r="2579" spans="1:1" ht="16.5" hidden="1">
      <c r="A2579" s="64"/>
    </row>
    <row r="2580" spans="1:1" ht="16.5" hidden="1">
      <c r="A2580" s="64"/>
    </row>
    <row r="2581" spans="1:1" ht="16.5" hidden="1">
      <c r="A2581" s="64"/>
    </row>
    <row r="2582" spans="1:1" ht="16.5" hidden="1">
      <c r="A2582" s="64"/>
    </row>
    <row r="2583" spans="1:1" ht="16.5" hidden="1">
      <c r="A2583" s="64"/>
    </row>
    <row r="2584" spans="1:1" ht="16.5" hidden="1">
      <c r="A2584" s="64"/>
    </row>
    <row r="2585" spans="1:1" ht="16.5" hidden="1">
      <c r="A2585" s="64"/>
    </row>
    <row r="2586" spans="1:1" ht="16.5" hidden="1">
      <c r="A2586" s="64"/>
    </row>
    <row r="2587" spans="1:1" ht="16.5" hidden="1">
      <c r="A2587" s="64"/>
    </row>
    <row r="2588" spans="1:1" ht="16.5" hidden="1">
      <c r="A2588" s="64"/>
    </row>
    <row r="2589" spans="1:1" ht="16.5" hidden="1">
      <c r="A2589" s="64"/>
    </row>
    <row r="2590" spans="1:1" ht="16.5" hidden="1">
      <c r="A2590" s="64"/>
    </row>
    <row r="2591" spans="1:1" ht="16.5" hidden="1">
      <c r="A2591" s="64"/>
    </row>
    <row r="2592" spans="1:1" ht="16.5" hidden="1">
      <c r="A2592" s="64"/>
    </row>
    <row r="2593" spans="1:1" ht="16.5" hidden="1">
      <c r="A2593" s="64"/>
    </row>
    <row r="2594" spans="1:1" ht="16.5" hidden="1">
      <c r="A2594" s="64"/>
    </row>
    <row r="2595" spans="1:1" ht="16.5" hidden="1">
      <c r="A2595" s="64"/>
    </row>
    <row r="2596" spans="1:1" ht="16.5" hidden="1">
      <c r="A2596" s="64"/>
    </row>
    <row r="2597" spans="1:1" ht="16.5" hidden="1">
      <c r="A2597" s="64"/>
    </row>
    <row r="2598" spans="1:1" ht="16.5" hidden="1">
      <c r="A2598" s="64"/>
    </row>
    <row r="2599" spans="1:1" ht="16.5" hidden="1">
      <c r="A2599" s="64"/>
    </row>
    <row r="2600" spans="1:1" ht="16.5" hidden="1">
      <c r="A2600" s="64"/>
    </row>
    <row r="2601" spans="1:1" ht="16.5" hidden="1">
      <c r="A2601" s="64"/>
    </row>
    <row r="2602" spans="1:1" ht="16.5" hidden="1">
      <c r="A2602" s="64"/>
    </row>
    <row r="2603" spans="1:1" ht="16.5" hidden="1">
      <c r="A2603" s="64"/>
    </row>
    <row r="2604" spans="1:1" ht="16.5" hidden="1">
      <c r="A2604" s="64"/>
    </row>
    <row r="2605" spans="1:1" ht="16.5" hidden="1">
      <c r="A2605" s="64"/>
    </row>
    <row r="2606" spans="1:1" ht="16.5" hidden="1">
      <c r="A2606" s="64"/>
    </row>
    <row r="2607" spans="1:1" ht="16.5" hidden="1">
      <c r="A2607" s="64"/>
    </row>
    <row r="2608" spans="1:1" ht="16.5" hidden="1">
      <c r="A2608" s="64"/>
    </row>
    <row r="2609" spans="1:1" ht="16.5" hidden="1">
      <c r="A2609" s="64"/>
    </row>
    <row r="2610" spans="1:1" ht="16.5" hidden="1">
      <c r="A2610" s="64"/>
    </row>
    <row r="2611" spans="1:1" ht="16.5" hidden="1">
      <c r="A2611" s="64"/>
    </row>
    <row r="2612" spans="1:1" ht="16.5" hidden="1">
      <c r="A2612" s="64"/>
    </row>
    <row r="2613" spans="1:1" ht="16.5" hidden="1">
      <c r="A2613" s="64"/>
    </row>
    <row r="2614" spans="1:1" ht="16.5" hidden="1">
      <c r="A2614" s="64"/>
    </row>
    <row r="2615" spans="1:1" ht="16.5" hidden="1">
      <c r="A2615" s="64"/>
    </row>
    <row r="2616" spans="1:1" ht="16.5" hidden="1">
      <c r="A2616" s="64"/>
    </row>
    <row r="2617" spans="1:1" ht="16.5" hidden="1">
      <c r="A2617" s="64"/>
    </row>
    <row r="2618" spans="1:1" ht="16.5" hidden="1">
      <c r="A2618" s="64"/>
    </row>
    <row r="2619" spans="1:1" ht="16.5" hidden="1">
      <c r="A2619" s="64"/>
    </row>
    <row r="2620" spans="1:1" ht="16.5" hidden="1">
      <c r="A2620" s="64"/>
    </row>
    <row r="2621" spans="1:1" ht="16.5" hidden="1">
      <c r="A2621" s="64"/>
    </row>
    <row r="2622" spans="1:1" ht="16.5" hidden="1">
      <c r="A2622" s="64"/>
    </row>
    <row r="2623" spans="1:1" ht="16.5" hidden="1">
      <c r="A2623" s="64"/>
    </row>
    <row r="2624" spans="1:1" ht="16.5" hidden="1">
      <c r="A2624" s="64"/>
    </row>
    <row r="2625" spans="1:1" ht="16.5" hidden="1">
      <c r="A2625" s="64"/>
    </row>
    <row r="2626" spans="1:1" ht="16.5" hidden="1">
      <c r="A2626" s="64"/>
    </row>
    <row r="2627" spans="1:1" ht="16.5" hidden="1">
      <c r="A2627" s="64"/>
    </row>
    <row r="2628" spans="1:1" ht="16.5" hidden="1">
      <c r="A2628" s="64"/>
    </row>
    <row r="2629" spans="1:1" ht="16.5" hidden="1">
      <c r="A2629" s="64"/>
    </row>
    <row r="2630" spans="1:1" ht="16.5" hidden="1">
      <c r="A2630" s="64"/>
    </row>
    <row r="2631" spans="1:1" ht="16.5" hidden="1">
      <c r="A2631" s="64"/>
    </row>
    <row r="2632" spans="1:1" ht="16.5" hidden="1">
      <c r="A2632" s="64"/>
    </row>
    <row r="2633" spans="1:1" ht="16.5" hidden="1">
      <c r="A2633" s="64"/>
    </row>
    <row r="2634" spans="1:1" ht="16.5" hidden="1">
      <c r="A2634" s="64"/>
    </row>
    <row r="2635" spans="1:1" ht="16.5" hidden="1">
      <c r="A2635" s="64"/>
    </row>
    <row r="2636" spans="1:1" ht="16.5" hidden="1">
      <c r="A2636" s="64"/>
    </row>
    <row r="2637" spans="1:1" ht="16.5" hidden="1">
      <c r="A2637" s="64"/>
    </row>
    <row r="2638" spans="1:1" ht="16.5" hidden="1">
      <c r="A2638" s="64"/>
    </row>
    <row r="2639" spans="1:1" ht="16.5" hidden="1">
      <c r="A2639" s="64"/>
    </row>
    <row r="2640" spans="1:1" ht="16.5" hidden="1">
      <c r="A2640" s="64"/>
    </row>
    <row r="2641" spans="1:1" ht="16.5" hidden="1">
      <c r="A2641" s="64"/>
    </row>
    <row r="2642" spans="1:1" ht="16.5" hidden="1">
      <c r="A2642" s="64"/>
    </row>
    <row r="2643" spans="1:1" ht="16.5" hidden="1">
      <c r="A2643" s="64"/>
    </row>
    <row r="2644" spans="1:1" ht="16.5" hidden="1">
      <c r="A2644" s="64"/>
    </row>
    <row r="2645" spans="1:1" ht="16.5" hidden="1">
      <c r="A2645" s="64"/>
    </row>
    <row r="2646" spans="1:1" ht="16.5" hidden="1">
      <c r="A2646" s="64"/>
    </row>
    <row r="2647" spans="1:1" ht="16.5" hidden="1">
      <c r="A2647" s="64"/>
    </row>
    <row r="2648" spans="1:1" ht="16.5" hidden="1">
      <c r="A2648" s="64"/>
    </row>
    <row r="2649" spans="1:1" ht="16.5" hidden="1">
      <c r="A2649" s="64"/>
    </row>
    <row r="2650" spans="1:1" ht="16.5" hidden="1">
      <c r="A2650" s="64"/>
    </row>
    <row r="2651" spans="1:1" ht="16.5" hidden="1">
      <c r="A2651" s="64"/>
    </row>
    <row r="2652" spans="1:1" ht="16.5" hidden="1">
      <c r="A2652" s="64"/>
    </row>
    <row r="2653" spans="1:1" ht="16.5" hidden="1">
      <c r="A2653" s="64"/>
    </row>
    <row r="2654" spans="1:1" ht="16.5" hidden="1">
      <c r="A2654" s="64"/>
    </row>
    <row r="2655" spans="1:1" ht="16.5" hidden="1">
      <c r="A2655" s="64"/>
    </row>
    <row r="2656" spans="1:1" ht="16.5" hidden="1">
      <c r="A2656" s="64"/>
    </row>
    <row r="2657" spans="1:1" ht="16.5" hidden="1">
      <c r="A2657" s="64"/>
    </row>
    <row r="2658" spans="1:1" ht="16.5" hidden="1">
      <c r="A2658" s="64"/>
    </row>
    <row r="2659" spans="1:1" ht="16.5" hidden="1">
      <c r="A2659" s="64"/>
    </row>
    <row r="2660" spans="1:1" ht="16.5" hidden="1">
      <c r="A2660" s="64"/>
    </row>
    <row r="2661" spans="1:1" ht="16.5" hidden="1">
      <c r="A2661" s="64"/>
    </row>
    <row r="2662" spans="1:1" ht="16.5" hidden="1">
      <c r="A2662" s="64"/>
    </row>
    <row r="2663" spans="1:1" ht="16.5" hidden="1">
      <c r="A2663" s="64"/>
    </row>
    <row r="2664" spans="1:1" ht="16.5" hidden="1">
      <c r="A2664" s="64"/>
    </row>
    <row r="2665" spans="1:1" ht="16.5" hidden="1">
      <c r="A2665" s="64"/>
    </row>
    <row r="2666" spans="1:1" ht="16.5" hidden="1">
      <c r="A2666" s="64"/>
    </row>
    <row r="2667" spans="1:1" ht="16.5" hidden="1">
      <c r="A2667" s="64"/>
    </row>
    <row r="2668" spans="1:1" ht="16.5" hidden="1">
      <c r="A2668" s="64"/>
    </row>
    <row r="2669" spans="1:1" ht="16.5" hidden="1">
      <c r="A2669" s="64"/>
    </row>
    <row r="2670" spans="1:1" ht="16.5" hidden="1">
      <c r="A2670" s="64"/>
    </row>
    <row r="2671" spans="1:1" ht="16.5" hidden="1">
      <c r="A2671" s="64"/>
    </row>
    <row r="2672" spans="1:1" ht="16.5" hidden="1">
      <c r="A2672" s="64"/>
    </row>
    <row r="2673" spans="1:1" ht="16.5" hidden="1">
      <c r="A2673" s="64"/>
    </row>
    <row r="2674" spans="1:1" ht="16.5" hidden="1">
      <c r="A2674" s="64"/>
    </row>
    <row r="2675" spans="1:1" ht="16.5" hidden="1">
      <c r="A2675" s="64"/>
    </row>
    <row r="2676" spans="1:1" ht="16.5" hidden="1">
      <c r="A2676" s="64"/>
    </row>
    <row r="2677" spans="1:1" ht="16.5" hidden="1">
      <c r="A2677" s="64"/>
    </row>
    <row r="2678" spans="1:1" ht="16.5" hidden="1">
      <c r="A2678" s="64"/>
    </row>
    <row r="2679" spans="1:1" ht="16.5" hidden="1">
      <c r="A2679" s="64"/>
    </row>
    <row r="2680" spans="1:1" ht="16.5" hidden="1">
      <c r="A2680" s="64"/>
    </row>
    <row r="2681" spans="1:1" ht="16.5" hidden="1">
      <c r="A2681" s="64"/>
    </row>
    <row r="2682" spans="1:1" ht="16.5" hidden="1">
      <c r="A2682" s="64"/>
    </row>
    <row r="2683" spans="1:1" ht="16.5" hidden="1">
      <c r="A2683" s="64"/>
    </row>
    <row r="2684" spans="1:1" ht="16.5" hidden="1">
      <c r="A2684" s="64"/>
    </row>
    <row r="2685" spans="1:1" ht="16.5" hidden="1">
      <c r="A2685" s="64"/>
    </row>
    <row r="2686" spans="1:1" ht="16.5" hidden="1">
      <c r="A2686" s="64"/>
    </row>
    <row r="2687" spans="1:1" ht="16.5" hidden="1">
      <c r="A2687" s="64"/>
    </row>
    <row r="2688" spans="1:1" ht="16.5" hidden="1">
      <c r="A2688" s="64"/>
    </row>
    <row r="2689" spans="1:1" ht="16.5" hidden="1">
      <c r="A2689" s="64"/>
    </row>
    <row r="2690" spans="1:1" ht="16.5" hidden="1">
      <c r="A2690" s="64"/>
    </row>
    <row r="2691" spans="1:1" ht="16.5" hidden="1">
      <c r="A2691" s="64"/>
    </row>
    <row r="2692" spans="1:1" ht="16.5" hidden="1">
      <c r="A2692" s="64"/>
    </row>
    <row r="2693" spans="1:1" ht="16.5" hidden="1">
      <c r="A2693" s="64"/>
    </row>
    <row r="2694" spans="1:1" ht="16.5" hidden="1">
      <c r="A2694" s="64"/>
    </row>
    <row r="2695" spans="1:1" ht="16.5" hidden="1">
      <c r="A2695" s="64"/>
    </row>
    <row r="2696" spans="1:1" ht="16.5" hidden="1">
      <c r="A2696" s="64"/>
    </row>
    <row r="2697" spans="1:1" ht="16.5" hidden="1">
      <c r="A2697" s="64"/>
    </row>
    <row r="2698" spans="1:1" ht="16.5" hidden="1">
      <c r="A2698" s="64"/>
    </row>
    <row r="2699" spans="1:1" ht="16.5" hidden="1">
      <c r="A2699" s="64"/>
    </row>
    <row r="2700" spans="1:1" ht="16.5" hidden="1">
      <c r="A2700" s="64"/>
    </row>
    <row r="2701" spans="1:1" ht="16.5" hidden="1">
      <c r="A2701" s="64"/>
    </row>
    <row r="2702" spans="1:1" ht="16.5" hidden="1">
      <c r="A2702" s="64"/>
    </row>
    <row r="2703" spans="1:1" ht="16.5" hidden="1">
      <c r="A2703" s="64"/>
    </row>
    <row r="2704" spans="1:1" ht="16.5" hidden="1">
      <c r="A2704" s="64"/>
    </row>
    <row r="2705" spans="1:1" ht="16.5" hidden="1">
      <c r="A2705" s="64"/>
    </row>
    <row r="2706" spans="1:1" ht="16.5" hidden="1">
      <c r="A2706" s="64"/>
    </row>
    <row r="2707" spans="1:1" ht="16.5" hidden="1">
      <c r="A2707" s="64"/>
    </row>
    <row r="2708" spans="1:1" ht="16.5" hidden="1">
      <c r="A2708" s="64"/>
    </row>
    <row r="2709" spans="1:1" ht="16.5" hidden="1">
      <c r="A2709" s="64"/>
    </row>
    <row r="2710" spans="1:1" ht="16.5" hidden="1">
      <c r="A2710" s="64"/>
    </row>
    <row r="2711" spans="1:1" ht="16.5" hidden="1">
      <c r="A2711" s="64"/>
    </row>
    <row r="2712" spans="1:1" ht="16.5" hidden="1">
      <c r="A2712" s="64"/>
    </row>
    <row r="2713" spans="1:1" ht="16.5" hidden="1">
      <c r="A2713" s="64"/>
    </row>
    <row r="2714" spans="1:1" ht="16.5" hidden="1">
      <c r="A2714" s="64"/>
    </row>
    <row r="2715" spans="1:1" ht="16.5" hidden="1">
      <c r="A2715" s="64"/>
    </row>
    <row r="2716" spans="1:1" ht="16.5" hidden="1">
      <c r="A2716" s="64"/>
    </row>
    <row r="2717" spans="1:1" ht="16.5" hidden="1">
      <c r="A2717" s="64"/>
    </row>
    <row r="2718" spans="1:1" ht="16.5" hidden="1">
      <c r="A2718" s="64"/>
    </row>
    <row r="2719" spans="1:1" ht="16.5" hidden="1">
      <c r="A2719" s="64"/>
    </row>
    <row r="2720" spans="1:1" ht="16.5" hidden="1">
      <c r="A2720" s="64"/>
    </row>
    <row r="2721" spans="1:1" ht="16.5" hidden="1">
      <c r="A2721" s="64"/>
    </row>
    <row r="2722" spans="1:1" ht="16.5" hidden="1">
      <c r="A2722" s="64"/>
    </row>
    <row r="2723" spans="1:1" ht="16.5" hidden="1">
      <c r="A2723" s="64"/>
    </row>
    <row r="2724" spans="1:1" ht="16.5" hidden="1">
      <c r="A2724" s="64"/>
    </row>
    <row r="2725" spans="1:1" ht="16.5" hidden="1">
      <c r="A2725" s="64"/>
    </row>
    <row r="2726" spans="1:1" ht="16.5" hidden="1">
      <c r="A2726" s="64"/>
    </row>
    <row r="2727" spans="1:1" ht="16.5" hidden="1">
      <c r="A2727" s="64"/>
    </row>
    <row r="2728" spans="1:1" ht="16.5" hidden="1">
      <c r="A2728" s="64"/>
    </row>
    <row r="2729" spans="1:1" ht="16.5" hidden="1">
      <c r="A2729" s="64"/>
    </row>
    <row r="2730" spans="1:1" ht="16.5" hidden="1">
      <c r="A2730" s="64"/>
    </row>
    <row r="2731" spans="1:1" ht="16.5" hidden="1">
      <c r="A2731" s="64"/>
    </row>
    <row r="2732" spans="1:1" ht="16.5" hidden="1">
      <c r="A2732" s="64"/>
    </row>
    <row r="2733" spans="1:1" ht="16.5" hidden="1">
      <c r="A2733" s="64"/>
    </row>
    <row r="2734" spans="1:1" ht="16.5" hidden="1">
      <c r="A2734" s="64"/>
    </row>
    <row r="2735" spans="1:1" ht="16.5" hidden="1">
      <c r="A2735" s="64"/>
    </row>
    <row r="2736" spans="1:1" ht="16.5" hidden="1">
      <c r="A2736" s="64"/>
    </row>
    <row r="2737" spans="1:1" ht="16.5" hidden="1">
      <c r="A2737" s="64"/>
    </row>
    <row r="2738" spans="1:1" ht="16.5" hidden="1">
      <c r="A2738" s="64"/>
    </row>
    <row r="2739" spans="1:1" ht="16.5" hidden="1">
      <c r="A2739" s="64"/>
    </row>
    <row r="2740" spans="1:1" ht="16.5" hidden="1">
      <c r="A2740" s="64"/>
    </row>
    <row r="2741" spans="1:1" ht="16.5" hidden="1">
      <c r="A2741" s="64"/>
    </row>
    <row r="2742" spans="1:1" ht="16.5" hidden="1">
      <c r="A2742" s="64"/>
    </row>
    <row r="2743" spans="1:1" ht="16.5" hidden="1">
      <c r="A2743" s="64"/>
    </row>
    <row r="2744" spans="1:1" ht="16.5" hidden="1">
      <c r="A2744" s="64"/>
    </row>
    <row r="2745" spans="1:1" ht="16.5" hidden="1">
      <c r="A2745" s="64"/>
    </row>
    <row r="2746" spans="1:1" ht="16.5" hidden="1">
      <c r="A2746" s="64"/>
    </row>
    <row r="2747" spans="1:1" ht="16.5" hidden="1">
      <c r="A2747" s="64"/>
    </row>
    <row r="2748" spans="1:1" ht="16.5" hidden="1">
      <c r="A2748" s="64"/>
    </row>
    <row r="2749" spans="1:1" ht="16.5" hidden="1">
      <c r="A2749" s="64"/>
    </row>
    <row r="2750" spans="1:1" ht="16.5" hidden="1">
      <c r="A2750" s="64"/>
    </row>
    <row r="2751" spans="1:1" ht="16.5" hidden="1">
      <c r="A2751" s="64"/>
    </row>
    <row r="2752" spans="1:1" ht="16.5" hidden="1">
      <c r="A2752" s="64"/>
    </row>
    <row r="2753" spans="1:1" ht="16.5" hidden="1">
      <c r="A2753" s="64"/>
    </row>
    <row r="2754" spans="1:1" ht="16.5" hidden="1">
      <c r="A2754" s="64"/>
    </row>
    <row r="2755" spans="1:1" ht="16.5" hidden="1">
      <c r="A2755" s="64"/>
    </row>
    <row r="2756" spans="1:1" ht="16.5" hidden="1">
      <c r="A2756" s="64"/>
    </row>
    <row r="2757" spans="1:1" ht="16.5" hidden="1">
      <c r="A2757" s="64"/>
    </row>
    <row r="2758" spans="1:1" ht="16.5" hidden="1">
      <c r="A2758" s="64"/>
    </row>
    <row r="2759" spans="1:1" ht="16.5" hidden="1">
      <c r="A2759" s="64"/>
    </row>
    <row r="2760" spans="1:1" ht="16.5" hidden="1">
      <c r="A2760" s="64"/>
    </row>
    <row r="2761" spans="1:1" ht="16.5" hidden="1">
      <c r="A2761" s="64"/>
    </row>
    <row r="2762" spans="1:1" ht="16.5" hidden="1">
      <c r="A2762" s="64"/>
    </row>
    <row r="2763" spans="1:1" ht="16.5" hidden="1">
      <c r="A2763" s="64"/>
    </row>
    <row r="2764" spans="1:1" ht="16.5" hidden="1">
      <c r="A2764" s="64"/>
    </row>
    <row r="2765" spans="1:1" ht="16.5" hidden="1">
      <c r="A2765" s="64"/>
    </row>
    <row r="2766" spans="1:1" ht="16.5" hidden="1">
      <c r="A2766" s="64"/>
    </row>
    <row r="2767" spans="1:1" ht="16.5" hidden="1">
      <c r="A2767" s="64"/>
    </row>
    <row r="2768" spans="1:1" ht="16.5" hidden="1">
      <c r="A2768" s="64"/>
    </row>
    <row r="2769" spans="1:1" ht="16.5" hidden="1">
      <c r="A2769" s="64"/>
    </row>
    <row r="2770" spans="1:1" ht="16.5" hidden="1">
      <c r="A2770" s="64"/>
    </row>
    <row r="2771" spans="1:1" ht="16.5" hidden="1">
      <c r="A2771" s="64"/>
    </row>
    <row r="2772" spans="1:1" ht="16.5" hidden="1">
      <c r="A2772" s="64"/>
    </row>
    <row r="2773" spans="1:1" ht="16.5" hidden="1">
      <c r="A2773" s="64"/>
    </row>
    <row r="2774" spans="1:1" ht="16.5" hidden="1">
      <c r="A2774" s="64"/>
    </row>
    <row r="2775" spans="1:1" ht="16.5" hidden="1">
      <c r="A2775" s="64"/>
    </row>
    <row r="2776" spans="1:1" ht="16.5" hidden="1">
      <c r="A2776" s="64"/>
    </row>
    <row r="2777" spans="1:1" ht="16.5" hidden="1">
      <c r="A2777" s="64"/>
    </row>
    <row r="2778" spans="1:1" ht="16.5" hidden="1">
      <c r="A2778" s="64"/>
    </row>
    <row r="2779" spans="1:1" ht="16.5" hidden="1">
      <c r="A2779" s="64"/>
    </row>
    <row r="2780" spans="1:1" ht="16.5" hidden="1">
      <c r="A2780" s="64"/>
    </row>
    <row r="2781" spans="1:1" ht="16.5" hidden="1">
      <c r="A2781" s="64"/>
    </row>
    <row r="2782" spans="1:1" ht="16.5" hidden="1">
      <c r="A2782" s="64"/>
    </row>
    <row r="2783" spans="1:1" ht="16.5" hidden="1">
      <c r="A2783" s="64"/>
    </row>
    <row r="2784" spans="1:1" ht="16.5" hidden="1">
      <c r="A2784" s="64"/>
    </row>
    <row r="2785" spans="1:1" ht="16.5" hidden="1">
      <c r="A2785" s="64"/>
    </row>
    <row r="2786" spans="1:1" ht="16.5" hidden="1">
      <c r="A2786" s="64"/>
    </row>
    <row r="2787" spans="1:1" ht="16.5" hidden="1">
      <c r="A2787" s="64"/>
    </row>
    <row r="2788" spans="1:1" ht="16.5" hidden="1">
      <c r="A2788" s="64"/>
    </row>
    <row r="2789" spans="1:1" ht="16.5" hidden="1">
      <c r="A2789" s="64"/>
    </row>
    <row r="2790" spans="1:1" ht="16.5" hidden="1">
      <c r="A2790" s="64"/>
    </row>
    <row r="2791" spans="1:1" ht="16.5" hidden="1">
      <c r="A2791" s="64"/>
    </row>
    <row r="2792" spans="1:1" ht="16.5" hidden="1">
      <c r="A2792" s="64"/>
    </row>
    <row r="2793" spans="1:1" ht="16.5" hidden="1">
      <c r="A2793" s="64"/>
    </row>
    <row r="2794" spans="1:1" ht="16.5" hidden="1">
      <c r="A2794" s="64"/>
    </row>
    <row r="2795" spans="1:1" ht="16.5" hidden="1">
      <c r="A2795" s="64"/>
    </row>
    <row r="2796" spans="1:1" ht="16.5" hidden="1">
      <c r="A2796" s="64"/>
    </row>
    <row r="2797" spans="1:1" ht="16.5" hidden="1">
      <c r="A2797" s="64"/>
    </row>
    <row r="2798" spans="1:1" ht="16.5" hidden="1">
      <c r="A2798" s="64"/>
    </row>
    <row r="2799" spans="1:1" ht="16.5" hidden="1">
      <c r="A2799" s="64"/>
    </row>
    <row r="2800" spans="1:1" ht="16.5" hidden="1">
      <c r="A2800" s="64"/>
    </row>
    <row r="2801" spans="1:1" ht="16.5" hidden="1">
      <c r="A2801" s="64"/>
    </row>
    <row r="2802" spans="1:1" ht="16.5" hidden="1">
      <c r="A2802" s="64"/>
    </row>
    <row r="2803" spans="1:1" ht="16.5" hidden="1">
      <c r="A2803" s="64"/>
    </row>
    <row r="2804" spans="1:1" ht="16.5" hidden="1">
      <c r="A2804" s="64"/>
    </row>
    <row r="2805" spans="1:1" ht="16.5" hidden="1">
      <c r="A2805" s="64"/>
    </row>
    <row r="2806" spans="1:1" ht="16.5" hidden="1">
      <c r="A2806" s="64"/>
    </row>
    <row r="2807" spans="1:1" ht="16.5" hidden="1">
      <c r="A2807" s="64"/>
    </row>
    <row r="2808" spans="1:1" ht="16.5" hidden="1">
      <c r="A2808" s="64"/>
    </row>
    <row r="2809" spans="1:1" ht="16.5" hidden="1">
      <c r="A2809" s="64"/>
    </row>
    <row r="2810" spans="1:1" ht="16.5" hidden="1">
      <c r="A2810" s="64"/>
    </row>
    <row r="2811" spans="1:1" ht="16.5" hidden="1">
      <c r="A2811" s="64"/>
    </row>
    <row r="2812" spans="1:1" ht="16.5" hidden="1">
      <c r="A2812" s="64"/>
    </row>
    <row r="2813" spans="1:1" ht="16.5" hidden="1">
      <c r="A2813" s="64"/>
    </row>
    <row r="2814" spans="1:1" ht="16.5" hidden="1">
      <c r="A2814" s="64"/>
    </row>
    <row r="2815" spans="1:1" ht="16.5" hidden="1">
      <c r="A2815" s="64"/>
    </row>
    <row r="2816" spans="1:1" ht="16.5" hidden="1">
      <c r="A2816" s="64"/>
    </row>
    <row r="2817" spans="1:1" ht="16.5" hidden="1">
      <c r="A2817" s="64"/>
    </row>
    <row r="2818" spans="1:1" ht="16.5" hidden="1">
      <c r="A2818" s="64"/>
    </row>
    <row r="2819" spans="1:1" ht="16.5" hidden="1">
      <c r="A2819" s="64"/>
    </row>
    <row r="2820" spans="1:1" ht="16.5" hidden="1">
      <c r="A2820" s="64"/>
    </row>
    <row r="2821" spans="1:1" ht="16.5" hidden="1">
      <c r="A2821" s="64"/>
    </row>
    <row r="2822" spans="1:1" ht="16.5" hidden="1">
      <c r="A2822" s="64"/>
    </row>
    <row r="2823" spans="1:1" ht="16.5" hidden="1">
      <c r="A2823" s="64"/>
    </row>
    <row r="2824" spans="1:1" ht="16.5" hidden="1">
      <c r="A2824" s="64"/>
    </row>
    <row r="2825" spans="1:1" ht="16.5" hidden="1">
      <c r="A2825" s="64"/>
    </row>
    <row r="2826" spans="1:1" ht="16.5" hidden="1">
      <c r="A2826" s="64"/>
    </row>
    <row r="2827" spans="1:1" ht="16.5" hidden="1">
      <c r="A2827" s="64"/>
    </row>
    <row r="2828" spans="1:1" ht="16.5" hidden="1">
      <c r="A2828" s="64"/>
    </row>
    <row r="2829" spans="1:1" ht="16.5" hidden="1">
      <c r="A2829" s="64"/>
    </row>
    <row r="2830" spans="1:1" ht="16.5" hidden="1">
      <c r="A2830" s="64"/>
    </row>
    <row r="2831" spans="1:1" ht="16.5" hidden="1">
      <c r="A2831" s="64"/>
    </row>
    <row r="2832" spans="1:1" ht="16.5" hidden="1">
      <c r="A2832" s="64"/>
    </row>
    <row r="2833" spans="1:1" ht="16.5" hidden="1">
      <c r="A2833" s="64"/>
    </row>
    <row r="2834" spans="1:1" ht="16.5" hidden="1">
      <c r="A2834" s="64"/>
    </row>
    <row r="2835" spans="1:1" ht="16.5" hidden="1">
      <c r="A2835" s="64"/>
    </row>
    <row r="2836" spans="1:1" ht="16.5" hidden="1">
      <c r="A2836" s="64"/>
    </row>
    <row r="2837" spans="1:1" ht="16.5" hidden="1">
      <c r="A2837" s="64"/>
    </row>
    <row r="2838" spans="1:1" ht="16.5" hidden="1">
      <c r="A2838" s="64"/>
    </row>
    <row r="2839" spans="1:1" ht="16.5" hidden="1">
      <c r="A2839" s="64"/>
    </row>
    <row r="2840" spans="1:1" ht="16.5" hidden="1">
      <c r="A2840" s="64"/>
    </row>
    <row r="2841" spans="1:1" ht="16.5" hidden="1">
      <c r="A2841" s="64"/>
    </row>
    <row r="2842" spans="1:1" ht="16.5" hidden="1">
      <c r="A2842" s="64"/>
    </row>
    <row r="2843" spans="1:1" ht="16.5" hidden="1">
      <c r="A2843" s="64"/>
    </row>
    <row r="2844" spans="1:1" ht="16.5" hidden="1">
      <c r="A2844" s="64"/>
    </row>
    <row r="2845" spans="1:1" ht="16.5" hidden="1">
      <c r="A2845" s="64"/>
    </row>
    <row r="2846" spans="1:1" ht="16.5" hidden="1">
      <c r="A2846" s="64"/>
    </row>
    <row r="2847" spans="1:1" ht="16.5" hidden="1">
      <c r="A2847" s="64"/>
    </row>
    <row r="2848" spans="1:1" ht="16.5" hidden="1">
      <c r="A2848" s="64"/>
    </row>
    <row r="2849" spans="1:1" ht="16.5" hidden="1">
      <c r="A2849" s="64"/>
    </row>
    <row r="2850" spans="1:1" ht="16.5" hidden="1">
      <c r="A2850" s="64"/>
    </row>
    <row r="2851" spans="1:1" ht="16.5" hidden="1">
      <c r="A2851" s="64"/>
    </row>
    <row r="2852" spans="1:1" ht="16.5" hidden="1">
      <c r="A2852" s="64"/>
    </row>
    <row r="2853" spans="1:1" ht="16.5" hidden="1">
      <c r="A2853" s="64"/>
    </row>
    <row r="2854" spans="1:1" ht="16.5" hidden="1">
      <c r="A2854" s="64"/>
    </row>
    <row r="2855" spans="1:1" ht="16.5" hidden="1">
      <c r="A2855" s="64"/>
    </row>
    <row r="2856" spans="1:1" ht="16.5" hidden="1">
      <c r="A2856" s="64"/>
    </row>
    <row r="2857" spans="1:1" ht="16.5" hidden="1">
      <c r="A2857" s="64"/>
    </row>
    <row r="2858" spans="1:1" ht="16.5" hidden="1">
      <c r="A2858" s="64"/>
    </row>
    <row r="2859" spans="1:1" ht="16.5" hidden="1">
      <c r="A2859" s="64"/>
    </row>
    <row r="2860" spans="1:1" ht="16.5" hidden="1">
      <c r="A2860" s="64"/>
    </row>
    <row r="2861" spans="1:1" ht="16.5" hidden="1">
      <c r="A2861" s="64"/>
    </row>
    <row r="2862" spans="1:1" ht="16.5" hidden="1">
      <c r="A2862" s="64"/>
    </row>
    <row r="2863" spans="1:1" ht="16.5" hidden="1">
      <c r="A2863" s="64"/>
    </row>
    <row r="2864" spans="1:1" ht="16.5" hidden="1">
      <c r="A2864" s="64"/>
    </row>
    <row r="2865" spans="1:1" ht="16.5" hidden="1">
      <c r="A2865" s="64"/>
    </row>
    <row r="2866" spans="1:1" ht="16.5" hidden="1">
      <c r="A2866" s="64"/>
    </row>
    <row r="2867" spans="1:1" ht="16.5" hidden="1">
      <c r="A2867" s="64"/>
    </row>
    <row r="2868" spans="1:1" ht="16.5" hidden="1">
      <c r="A2868" s="64"/>
    </row>
    <row r="2869" spans="1:1" ht="16.5" hidden="1">
      <c r="A2869" s="64"/>
    </row>
    <row r="2870" spans="1:1" ht="16.5" hidden="1">
      <c r="A2870" s="64"/>
    </row>
    <row r="2871" spans="1:1" ht="16.5" hidden="1">
      <c r="A2871" s="64"/>
    </row>
    <row r="2872" spans="1:1" ht="16.5" hidden="1">
      <c r="A2872" s="64"/>
    </row>
    <row r="2873" spans="1:1" ht="16.5" hidden="1">
      <c r="A2873" s="64"/>
    </row>
    <row r="2874" spans="1:1" ht="16.5" hidden="1">
      <c r="A2874" s="64"/>
    </row>
    <row r="2875" spans="1:1" ht="16.5" hidden="1">
      <c r="A2875" s="64"/>
    </row>
    <row r="2876" spans="1:1" ht="16.5" hidden="1">
      <c r="A2876" s="64"/>
    </row>
    <row r="2877" spans="1:1" ht="16.5" hidden="1">
      <c r="A2877" s="64"/>
    </row>
    <row r="2878" spans="1:1" ht="16.5" hidden="1">
      <c r="A2878" s="64"/>
    </row>
    <row r="2879" spans="1:1" ht="16.5" hidden="1">
      <c r="A2879" s="64"/>
    </row>
    <row r="2880" spans="1:1" ht="16.5" hidden="1">
      <c r="A2880" s="64"/>
    </row>
    <row r="2881" spans="1:1" ht="16.5" hidden="1">
      <c r="A2881" s="64"/>
    </row>
    <row r="2882" spans="1:1" ht="16.5" hidden="1">
      <c r="A2882" s="64"/>
    </row>
    <row r="2883" spans="1:1" ht="16.5" hidden="1">
      <c r="A2883" s="64"/>
    </row>
    <row r="2884" spans="1:1" ht="16.5" hidden="1">
      <c r="A2884" s="64"/>
    </row>
    <row r="2885" spans="1:1" ht="16.5" hidden="1">
      <c r="A2885" s="64"/>
    </row>
    <row r="2886" spans="1:1" ht="16.5" hidden="1">
      <c r="A2886" s="64"/>
    </row>
    <row r="2887" spans="1:1" ht="16.5" hidden="1">
      <c r="A2887" s="64"/>
    </row>
    <row r="2888" spans="1:1" ht="16.5" hidden="1">
      <c r="A2888" s="64"/>
    </row>
    <row r="2889" spans="1:1" ht="16.5" hidden="1">
      <c r="A2889" s="64"/>
    </row>
    <row r="2890" spans="1:1" ht="16.5" hidden="1">
      <c r="A2890" s="64"/>
    </row>
    <row r="2891" spans="1:1" ht="16.5" hidden="1">
      <c r="A2891" s="64"/>
    </row>
    <row r="2892" spans="1:1" ht="16.5" hidden="1">
      <c r="A2892" s="64"/>
    </row>
    <row r="2893" spans="1:1" ht="16.5" hidden="1">
      <c r="A2893" s="64"/>
    </row>
    <row r="2894" spans="1:1" ht="16.5" hidden="1">
      <c r="A2894" s="64"/>
    </row>
    <row r="2895" spans="1:1" ht="16.5" hidden="1">
      <c r="A2895" s="64"/>
    </row>
    <row r="2896" spans="1:1" ht="16.5" hidden="1">
      <c r="A2896" s="64"/>
    </row>
    <row r="2897" spans="1:1" ht="16.5" hidden="1">
      <c r="A2897" s="64"/>
    </row>
    <row r="2898" spans="1:1" ht="16.5" hidden="1">
      <c r="A2898" s="64"/>
    </row>
    <row r="2899" spans="1:1" ht="16.5" hidden="1">
      <c r="A2899" s="64"/>
    </row>
    <row r="2900" spans="1:1" ht="16.5" hidden="1">
      <c r="A2900" s="64"/>
    </row>
    <row r="2901" spans="1:1" ht="16.5" hidden="1">
      <c r="A2901" s="64"/>
    </row>
    <row r="2902" spans="1:1" ht="16.5" hidden="1">
      <c r="A2902" s="64"/>
    </row>
    <row r="2903" spans="1:1" ht="16.5" hidden="1">
      <c r="A2903" s="64"/>
    </row>
    <row r="2904" spans="1:1" ht="16.5" hidden="1">
      <c r="A2904" s="64"/>
    </row>
    <row r="2905" spans="1:1" ht="16.5" hidden="1">
      <c r="A2905" s="64"/>
    </row>
    <row r="2906" spans="1:1" ht="16.5" hidden="1">
      <c r="A2906" s="64"/>
    </row>
    <row r="2907" spans="1:1" ht="16.5" hidden="1">
      <c r="A2907" s="64"/>
    </row>
    <row r="2908" spans="1:1" ht="16.5" hidden="1">
      <c r="A2908" s="64"/>
    </row>
    <row r="2909" spans="1:1" ht="16.5" hidden="1">
      <c r="A2909" s="64"/>
    </row>
    <row r="2910" spans="1:1" ht="16.5" hidden="1">
      <c r="A2910" s="64"/>
    </row>
    <row r="2911" spans="1:1" ht="16.5" hidden="1">
      <c r="A2911" s="64"/>
    </row>
    <row r="2912" spans="1:1" ht="16.5" hidden="1">
      <c r="A2912" s="64"/>
    </row>
    <row r="2913" spans="1:1" ht="16.5" hidden="1">
      <c r="A2913" s="64"/>
    </row>
    <row r="2914" spans="1:1" ht="16.5" hidden="1">
      <c r="A2914" s="64"/>
    </row>
    <row r="2915" spans="1:1" ht="16.5" hidden="1">
      <c r="A2915" s="64"/>
    </row>
    <row r="2916" spans="1:1" ht="16.5" hidden="1">
      <c r="A2916" s="64"/>
    </row>
    <row r="2917" spans="1:1" ht="16.5" hidden="1">
      <c r="A2917" s="64"/>
    </row>
    <row r="2918" spans="1:1" ht="16.5" hidden="1">
      <c r="A2918" s="64"/>
    </row>
    <row r="2919" spans="1:1" ht="16.5" hidden="1">
      <c r="A2919" s="64"/>
    </row>
    <row r="2920" spans="1:1" ht="16.5" hidden="1">
      <c r="A2920" s="64"/>
    </row>
    <row r="2921" spans="1:1" ht="16.5" hidden="1">
      <c r="A2921" s="64"/>
    </row>
    <row r="2922" spans="1:1" ht="16.5" hidden="1">
      <c r="A2922" s="64"/>
    </row>
    <row r="2923" spans="1:1" ht="16.5" hidden="1">
      <c r="A2923" s="64"/>
    </row>
    <row r="2924" spans="1:1" ht="16.5" hidden="1">
      <c r="A2924" s="64"/>
    </row>
    <row r="2925" spans="1:1" ht="16.5" hidden="1">
      <c r="A2925" s="64"/>
    </row>
    <row r="2926" spans="1:1" ht="16.5" hidden="1">
      <c r="A2926" s="64"/>
    </row>
    <row r="2927" spans="1:1" ht="16.5" hidden="1">
      <c r="A2927" s="64"/>
    </row>
    <row r="2928" spans="1:1" ht="16.5" hidden="1">
      <c r="A2928" s="64"/>
    </row>
    <row r="2929" spans="1:1" ht="16.5" hidden="1">
      <c r="A2929" s="64"/>
    </row>
    <row r="2930" spans="1:1" ht="16.5" hidden="1">
      <c r="A2930" s="64"/>
    </row>
    <row r="2931" spans="1:1" ht="16.5" hidden="1">
      <c r="A2931" s="64"/>
    </row>
    <row r="2932" spans="1:1" ht="16.5" hidden="1">
      <c r="A2932" s="64"/>
    </row>
    <row r="2933" spans="1:1" ht="16.5" hidden="1">
      <c r="A2933" s="64"/>
    </row>
    <row r="2934" spans="1:1" ht="16.5" hidden="1">
      <c r="A2934" s="64"/>
    </row>
    <row r="2935" spans="1:1" ht="16.5" hidden="1">
      <c r="A2935" s="64"/>
    </row>
    <row r="2936" spans="1:1" ht="16.5" hidden="1">
      <c r="A2936" s="64"/>
    </row>
    <row r="2937" spans="1:1" ht="16.5" hidden="1">
      <c r="A2937" s="64"/>
    </row>
    <row r="2938" spans="1:1" ht="16.5" hidden="1">
      <c r="A2938" s="64"/>
    </row>
    <row r="2939" spans="1:1" ht="16.5" hidden="1">
      <c r="A2939" s="64"/>
    </row>
    <row r="2940" spans="1:1" ht="16.5" hidden="1">
      <c r="A2940" s="64"/>
    </row>
    <row r="2941" spans="1:1" ht="16.5" hidden="1">
      <c r="A2941" s="64"/>
    </row>
    <row r="2942" spans="1:1" ht="16.5" hidden="1">
      <c r="A2942" s="64"/>
    </row>
    <row r="2943" spans="1:1" ht="16.5" hidden="1">
      <c r="A2943" s="64"/>
    </row>
    <row r="2944" spans="1:1" ht="16.5" hidden="1">
      <c r="A2944" s="64"/>
    </row>
    <row r="2945" spans="1:1" ht="16.5" hidden="1">
      <c r="A2945" s="64"/>
    </row>
    <row r="2946" spans="1:1" ht="16.5" hidden="1">
      <c r="A2946" s="64"/>
    </row>
    <row r="2947" spans="1:1" ht="16.5" hidden="1">
      <c r="A2947" s="64"/>
    </row>
    <row r="2948" spans="1:1" ht="16.5" hidden="1">
      <c r="A2948" s="64"/>
    </row>
    <row r="2949" spans="1:1" ht="16.5" hidden="1">
      <c r="A2949" s="64"/>
    </row>
    <row r="2950" spans="1:1" ht="16.5" hidden="1">
      <c r="A2950" s="64"/>
    </row>
    <row r="2951" spans="1:1" ht="16.5" hidden="1">
      <c r="A2951" s="64"/>
    </row>
    <row r="2952" spans="1:1" ht="16.5" hidden="1">
      <c r="A2952" s="64"/>
    </row>
    <row r="2953" spans="1:1" ht="16.5" hidden="1">
      <c r="A2953" s="64"/>
    </row>
    <row r="2954" spans="1:1" ht="16.5" hidden="1">
      <c r="A2954" s="64"/>
    </row>
    <row r="2955" spans="1:1" ht="16.5" hidden="1">
      <c r="A2955" s="64"/>
    </row>
    <row r="2956" spans="1:1" ht="16.5" hidden="1">
      <c r="A2956" s="64"/>
    </row>
    <row r="2957" spans="1:1" ht="16.5" hidden="1">
      <c r="A2957" s="64"/>
    </row>
    <row r="2958" spans="1:1" ht="16.5" hidden="1">
      <c r="A2958" s="64"/>
    </row>
    <row r="2959" spans="1:1" ht="16.5" hidden="1">
      <c r="A2959" s="64"/>
    </row>
    <row r="2960" spans="1:1" ht="16.5" hidden="1">
      <c r="A2960" s="64"/>
    </row>
    <row r="2961" spans="1:1" ht="16.5" hidden="1">
      <c r="A2961" s="64"/>
    </row>
    <row r="2962" spans="1:1" ht="16.5" hidden="1">
      <c r="A2962" s="64"/>
    </row>
    <row r="2963" spans="1:1" ht="16.5" hidden="1">
      <c r="A2963" s="64"/>
    </row>
    <row r="2964" spans="1:1" ht="16.5" hidden="1">
      <c r="A2964" s="64"/>
    </row>
    <row r="2965" spans="1:1" ht="16.5" hidden="1">
      <c r="A2965" s="64"/>
    </row>
    <row r="2966" spans="1:1" ht="16.5" hidden="1">
      <c r="A2966" s="64"/>
    </row>
    <row r="2967" spans="1:1" ht="16.5" hidden="1">
      <c r="A2967" s="64"/>
    </row>
    <row r="2968" spans="1:1" ht="16.5" hidden="1">
      <c r="A2968" s="64"/>
    </row>
    <row r="2969" spans="1:1" ht="16.5" hidden="1">
      <c r="A2969" s="64"/>
    </row>
    <row r="2970" spans="1:1" ht="16.5" hidden="1">
      <c r="A2970" s="64"/>
    </row>
    <row r="2971" spans="1:1" ht="16.5" hidden="1">
      <c r="A2971" s="64"/>
    </row>
    <row r="2972" spans="1:1" ht="16.5" hidden="1">
      <c r="A2972" s="64"/>
    </row>
    <row r="2973" spans="1:1" ht="16.5" hidden="1">
      <c r="A2973" s="64"/>
    </row>
    <row r="2974" spans="1:1" ht="16.5" hidden="1">
      <c r="A2974" s="64"/>
    </row>
    <row r="2975" spans="1:1" ht="16.5" hidden="1">
      <c r="A2975" s="64"/>
    </row>
    <row r="2976" spans="1:1" ht="16.5" hidden="1">
      <c r="A2976" s="64"/>
    </row>
    <row r="2977" spans="1:1" ht="16.5" hidden="1">
      <c r="A2977" s="64"/>
    </row>
    <row r="2978" spans="1:1" ht="16.5" hidden="1">
      <c r="A2978" s="64"/>
    </row>
    <row r="2979" spans="1:1" ht="16.5" hidden="1">
      <c r="A2979" s="64"/>
    </row>
    <row r="2980" spans="1:1" ht="16.5" hidden="1">
      <c r="A2980" s="64"/>
    </row>
    <row r="2981" spans="1:1" ht="16.5" hidden="1">
      <c r="A2981" s="64"/>
    </row>
    <row r="2982" spans="1:1" ht="16.5" hidden="1">
      <c r="A2982" s="64"/>
    </row>
    <row r="2983" spans="1:1" ht="16.5" hidden="1">
      <c r="A2983" s="64"/>
    </row>
    <row r="2984" spans="1:1" ht="16.5" hidden="1">
      <c r="A2984" s="64"/>
    </row>
    <row r="2985" spans="1:1" ht="16.5" hidden="1">
      <c r="A2985" s="66"/>
    </row>
    <row r="2986" spans="1:1" ht="16.5" hidden="1">
      <c r="A2986" s="66"/>
    </row>
    <row r="2987" spans="1:1" ht="16.5" hidden="1">
      <c r="A2987" s="66"/>
    </row>
    <row r="2988" spans="1:1" ht="16.5" hidden="1">
      <c r="A2988" s="66"/>
    </row>
    <row r="2989" spans="1:1" ht="16.5" hidden="1">
      <c r="A2989" s="66"/>
    </row>
    <row r="2990" spans="1:1" ht="16.5" hidden="1">
      <c r="A2990" s="66"/>
    </row>
    <row r="2991" spans="1:1" ht="16.5" hidden="1">
      <c r="A2991" s="66"/>
    </row>
    <row r="2992" spans="1:1" ht="16.5" hidden="1">
      <c r="A2992" s="66"/>
    </row>
    <row r="2993" spans="1:1" ht="16.5" hidden="1">
      <c r="A2993" s="66"/>
    </row>
    <row r="2994" spans="1:1" ht="16.5" hidden="1">
      <c r="A2994" s="66"/>
    </row>
    <row r="2995" spans="1:1" ht="16.5" hidden="1">
      <c r="A2995" s="66"/>
    </row>
    <row r="2996" spans="1:1" ht="16.5" hidden="1">
      <c r="A2996" s="66"/>
    </row>
    <row r="2997" spans="1:1" ht="16.5" hidden="1">
      <c r="A2997" s="66"/>
    </row>
    <row r="2998" spans="1:1" ht="16.5" hidden="1">
      <c r="A2998" s="66"/>
    </row>
    <row r="2999" spans="1:1" ht="16.5" hidden="1">
      <c r="A2999" s="66"/>
    </row>
    <row r="3000" spans="1:1" ht="16.5" hidden="1">
      <c r="A3000" s="66"/>
    </row>
    <row r="3001" spans="1:1" ht="16.5" hidden="1">
      <c r="A3001" s="66"/>
    </row>
    <row r="3002" spans="1:1" ht="16.5" hidden="1">
      <c r="A3002" s="66"/>
    </row>
    <row r="3003" spans="1:1" ht="16.5" hidden="1">
      <c r="A3003" s="66"/>
    </row>
    <row r="3004" spans="1:1" ht="16.5" hidden="1">
      <c r="A3004" s="66"/>
    </row>
    <row r="3005" spans="1:1" ht="16.5" hidden="1">
      <c r="A3005" s="66"/>
    </row>
    <row r="3006" spans="1:1" ht="16.5" hidden="1">
      <c r="A3006" s="66"/>
    </row>
    <row r="3007" spans="1:1" ht="16.5" hidden="1">
      <c r="A3007" s="66"/>
    </row>
    <row r="3008" spans="1:1" ht="16.5" hidden="1">
      <c r="A3008" s="66"/>
    </row>
    <row r="3009" spans="1:1" ht="16.5" hidden="1">
      <c r="A3009" s="66"/>
    </row>
    <row r="3010" spans="1:1" ht="16.5" hidden="1">
      <c r="A3010" s="66"/>
    </row>
    <row r="3011" spans="1:1" ht="16.5" hidden="1">
      <c r="A3011" s="66"/>
    </row>
    <row r="3012" spans="1:1" ht="16.5" hidden="1">
      <c r="A3012" s="66"/>
    </row>
    <row r="3013" spans="1:1" ht="16.5" hidden="1">
      <c r="A3013" s="66"/>
    </row>
    <row r="3014" spans="1:1" ht="16.5" hidden="1">
      <c r="A3014" s="64"/>
    </row>
    <row r="3015" spans="1:1" ht="16.5" hidden="1">
      <c r="A3015" s="64"/>
    </row>
    <row r="3016" spans="1:1" ht="16.5" hidden="1">
      <c r="A3016" s="64"/>
    </row>
    <row r="3017" spans="1:1" ht="16.5" hidden="1">
      <c r="A3017" s="64"/>
    </row>
    <row r="3018" spans="1:1" ht="16.5" hidden="1">
      <c r="A3018" s="64"/>
    </row>
    <row r="3019" spans="1:1" ht="16.5" hidden="1">
      <c r="A3019" s="64"/>
    </row>
    <row r="3020" spans="1:1" ht="16.5" hidden="1">
      <c r="A3020" s="64"/>
    </row>
    <row r="3021" spans="1:1" ht="16.5" hidden="1">
      <c r="A3021" s="64"/>
    </row>
    <row r="3022" spans="1:1" ht="16.5" hidden="1">
      <c r="A3022" s="64"/>
    </row>
    <row r="3023" spans="1:1" ht="16.5" hidden="1">
      <c r="A3023" s="64"/>
    </row>
    <row r="3024" spans="1:1" ht="16.5" hidden="1">
      <c r="A3024" s="64"/>
    </row>
    <row r="3025" spans="1:1" ht="16.5" hidden="1">
      <c r="A3025" s="64"/>
    </row>
    <row r="3026" spans="1:1" ht="16.5" hidden="1">
      <c r="A3026" s="64"/>
    </row>
    <row r="3027" spans="1:1" ht="16.5" hidden="1">
      <c r="A3027" s="64"/>
    </row>
    <row r="3028" spans="1:1" ht="16.5" hidden="1">
      <c r="A3028" s="64"/>
    </row>
    <row r="3029" spans="1:1" ht="16.5" hidden="1">
      <c r="A3029" s="64"/>
    </row>
    <row r="3030" spans="1:1" ht="16.5" hidden="1">
      <c r="A3030" s="64"/>
    </row>
    <row r="3031" spans="1:1" ht="16.5" hidden="1">
      <c r="A3031" s="64"/>
    </row>
    <row r="3032" spans="1:1" ht="16.5" hidden="1">
      <c r="A3032" s="64"/>
    </row>
    <row r="3033" spans="1:1" ht="16.5" hidden="1">
      <c r="A3033" s="64"/>
    </row>
    <row r="3034" spans="1:1" ht="16.5" hidden="1">
      <c r="A3034" s="64"/>
    </row>
    <row r="3035" spans="1:1" ht="16.5" hidden="1">
      <c r="A3035" s="64"/>
    </row>
    <row r="3036" spans="1:1" ht="16.5" hidden="1">
      <c r="A3036" s="64"/>
    </row>
    <row r="3037" spans="1:1" ht="16.5" hidden="1">
      <c r="A3037" s="64"/>
    </row>
    <row r="3038" spans="1:1" ht="16.5" hidden="1">
      <c r="A3038" s="64"/>
    </row>
    <row r="3039" spans="1:1" ht="16.5" hidden="1">
      <c r="A3039" s="64"/>
    </row>
    <row r="3040" spans="1:1" ht="16.5" hidden="1">
      <c r="A3040" s="64"/>
    </row>
    <row r="3041" spans="1:1" ht="16.5" hidden="1">
      <c r="A3041" s="64"/>
    </row>
    <row r="3042" spans="1:1" ht="16.5" hidden="1">
      <c r="A3042" s="64"/>
    </row>
    <row r="3043" spans="1:1" ht="16.5" hidden="1">
      <c r="A3043" s="64"/>
    </row>
    <row r="3044" spans="1:1" ht="16.5" hidden="1">
      <c r="A3044" s="64"/>
    </row>
    <row r="3045" spans="1:1" ht="16.5" hidden="1">
      <c r="A3045" s="64"/>
    </row>
    <row r="3046" spans="1:1" ht="16.5" hidden="1">
      <c r="A3046" s="64"/>
    </row>
    <row r="3047" spans="1:1" ht="16.5" hidden="1">
      <c r="A3047" s="64"/>
    </row>
    <row r="3048" spans="1:1" ht="16.5" hidden="1">
      <c r="A3048" s="64"/>
    </row>
    <row r="3049" spans="1:1" ht="16.5" hidden="1">
      <c r="A3049" s="64"/>
    </row>
    <row r="3050" spans="1:1" ht="16.5" hidden="1">
      <c r="A3050" s="64"/>
    </row>
    <row r="3051" spans="1:1" ht="16.5" hidden="1">
      <c r="A3051" s="64"/>
    </row>
    <row r="3052" spans="1:1" ht="16.5" hidden="1">
      <c r="A3052" s="64"/>
    </row>
    <row r="3053" spans="1:1" ht="16.5" hidden="1">
      <c r="A3053" s="64"/>
    </row>
    <row r="3054" spans="1:1" ht="16.5" hidden="1">
      <c r="A3054" s="64"/>
    </row>
    <row r="3055" spans="1:1" ht="16.5" hidden="1">
      <c r="A3055" s="64"/>
    </row>
    <row r="3056" spans="1:1" ht="16.5" hidden="1">
      <c r="A3056" s="64"/>
    </row>
    <row r="3057" spans="1:1" ht="16.5" hidden="1">
      <c r="A3057" s="64"/>
    </row>
    <row r="3058" spans="1:1" ht="16.5" hidden="1">
      <c r="A3058" s="64"/>
    </row>
    <row r="3059" spans="1:1" ht="16.5" hidden="1">
      <c r="A3059" s="64"/>
    </row>
    <row r="3060" spans="1:1" ht="16.5" hidden="1">
      <c r="A3060" s="64"/>
    </row>
    <row r="3061" spans="1:1" ht="16.5" hidden="1">
      <c r="A3061" s="64"/>
    </row>
    <row r="3062" spans="1:1" ht="16.5" hidden="1">
      <c r="A3062" s="64"/>
    </row>
    <row r="3063" spans="1:1" ht="16.5" hidden="1">
      <c r="A3063" s="64"/>
    </row>
    <row r="3064" spans="1:1" ht="16.5" hidden="1">
      <c r="A3064" s="64"/>
    </row>
    <row r="3065" spans="1:1" ht="16.5" hidden="1">
      <c r="A3065" s="64"/>
    </row>
    <row r="3066" spans="1:1" ht="16.5" hidden="1">
      <c r="A3066" s="64"/>
    </row>
    <row r="3067" spans="1:1" ht="16.5" hidden="1">
      <c r="A3067" s="64"/>
    </row>
    <row r="3068" spans="1:1" ht="16.5" hidden="1">
      <c r="A3068" s="64"/>
    </row>
    <row r="3069" spans="1:1" ht="16.5" hidden="1">
      <c r="A3069" s="64"/>
    </row>
    <row r="3070" spans="1:1" ht="16.5" hidden="1">
      <c r="A3070" s="64"/>
    </row>
    <row r="3071" spans="1:1" ht="16.5" hidden="1">
      <c r="A3071" s="64"/>
    </row>
    <row r="3072" spans="1:1" ht="16.5" hidden="1">
      <c r="A3072" s="64"/>
    </row>
    <row r="3073" spans="1:1" ht="16.5" hidden="1">
      <c r="A3073" s="64"/>
    </row>
    <row r="3074" spans="1:1" ht="16.5" hidden="1">
      <c r="A3074" s="64"/>
    </row>
    <row r="3075" spans="1:1" ht="16.5" hidden="1">
      <c r="A3075" s="64"/>
    </row>
    <row r="3076" spans="1:1" ht="16.5" hidden="1">
      <c r="A3076" s="64"/>
    </row>
    <row r="3077" spans="1:1" ht="16.5" hidden="1">
      <c r="A3077" s="64"/>
    </row>
    <row r="3078" spans="1:1" ht="16.5" hidden="1">
      <c r="A3078" s="64"/>
    </row>
    <row r="3079" spans="1:1" ht="16.5" hidden="1">
      <c r="A3079" s="64"/>
    </row>
    <row r="3080" spans="1:1" ht="16.5" hidden="1">
      <c r="A3080" s="64"/>
    </row>
    <row r="3081" spans="1:1" ht="16.5" hidden="1">
      <c r="A3081" s="64"/>
    </row>
    <row r="3082" spans="1:1" ht="16.5" hidden="1">
      <c r="A3082" s="64"/>
    </row>
    <row r="3083" spans="1:1" ht="16.5" hidden="1">
      <c r="A3083" s="64"/>
    </row>
    <row r="3084" spans="1:1" ht="16.5" hidden="1">
      <c r="A3084" s="64"/>
    </row>
    <row r="3085" spans="1:1" ht="16.5" hidden="1">
      <c r="A3085" s="64"/>
    </row>
    <row r="3086" spans="1:1" ht="16.5" hidden="1">
      <c r="A3086" s="64"/>
    </row>
    <row r="3087" spans="1:1" ht="16.5" hidden="1">
      <c r="A3087" s="64"/>
    </row>
    <row r="3088" spans="1:1" ht="16.5" hidden="1">
      <c r="A3088" s="64"/>
    </row>
    <row r="3089" spans="1:1" ht="16.5" hidden="1">
      <c r="A3089" s="64"/>
    </row>
    <row r="3090" spans="1:1" ht="16.5" hidden="1">
      <c r="A3090" s="64"/>
    </row>
    <row r="3091" spans="1:1" ht="16.5" hidden="1">
      <c r="A3091" s="64"/>
    </row>
    <row r="3092" spans="1:1" ht="16.5" hidden="1">
      <c r="A3092" s="64"/>
    </row>
    <row r="3093" spans="1:1" ht="16.5" hidden="1">
      <c r="A3093" s="64"/>
    </row>
    <row r="3094" spans="1:1" ht="16.5" hidden="1">
      <c r="A3094" s="64"/>
    </row>
    <row r="3095" spans="1:1" ht="16.5" hidden="1">
      <c r="A3095" s="64"/>
    </row>
    <row r="3096" spans="1:1" ht="16.5" hidden="1">
      <c r="A3096" s="64"/>
    </row>
    <row r="3097" spans="1:1" ht="16.5" hidden="1">
      <c r="A3097" s="64"/>
    </row>
    <row r="3098" spans="1:1" ht="16.5" hidden="1">
      <c r="A3098" s="64"/>
    </row>
    <row r="3099" spans="1:1" ht="16.5" hidden="1">
      <c r="A3099" s="64"/>
    </row>
    <row r="3100" spans="1:1" ht="16.5" hidden="1">
      <c r="A3100" s="64"/>
    </row>
    <row r="3101" spans="1:1" ht="16.5" hidden="1">
      <c r="A3101" s="64"/>
    </row>
    <row r="3102" spans="1:1" ht="16.5" hidden="1">
      <c r="A3102" s="64"/>
    </row>
    <row r="3103" spans="1:1" ht="16.5" hidden="1">
      <c r="A3103" s="64"/>
    </row>
    <row r="3104" spans="1:1" ht="16.5" hidden="1">
      <c r="A3104" s="64"/>
    </row>
    <row r="3105" spans="1:1" ht="16.5" hidden="1">
      <c r="A3105" s="64"/>
    </row>
    <row r="3106" spans="1:1" ht="16.5" hidden="1">
      <c r="A3106" s="64"/>
    </row>
    <row r="3107" spans="1:1" ht="16.5" hidden="1">
      <c r="A3107" s="64"/>
    </row>
    <row r="3108" spans="1:1" ht="16.5" hidden="1">
      <c r="A3108" s="64"/>
    </row>
    <row r="3109" spans="1:1" ht="16.5" hidden="1">
      <c r="A3109" s="64"/>
    </row>
    <row r="3110" spans="1:1" ht="16.5" hidden="1">
      <c r="A3110" s="64"/>
    </row>
    <row r="3111" spans="1:1" ht="16.5" hidden="1">
      <c r="A3111" s="64"/>
    </row>
    <row r="3112" spans="1:1" ht="16.5" hidden="1">
      <c r="A3112" s="64"/>
    </row>
    <row r="3113" spans="1:1" ht="16.5" hidden="1">
      <c r="A3113" s="64"/>
    </row>
    <row r="3114" spans="1:1" ht="16.5" hidden="1">
      <c r="A3114" s="64"/>
    </row>
    <row r="3115" spans="1:1" ht="16.5" hidden="1">
      <c r="A3115" s="64"/>
    </row>
    <row r="3116" spans="1:1" ht="16.5" hidden="1">
      <c r="A3116" s="64"/>
    </row>
    <row r="3117" spans="1:1" ht="16.5" hidden="1">
      <c r="A3117" s="64"/>
    </row>
    <row r="3118" spans="1:1" ht="16.5" hidden="1">
      <c r="A3118" s="64"/>
    </row>
    <row r="3119" spans="1:1" ht="16.5" hidden="1">
      <c r="A3119" s="64"/>
    </row>
    <row r="3120" spans="1:1" ht="16.5" hidden="1">
      <c r="A3120" s="64"/>
    </row>
    <row r="3121" spans="1:1" ht="16.5" hidden="1">
      <c r="A3121" s="64"/>
    </row>
    <row r="3122" spans="1:1" ht="16.5" hidden="1">
      <c r="A3122" s="64"/>
    </row>
    <row r="3123" spans="1:1" ht="16.5" hidden="1">
      <c r="A3123" s="64"/>
    </row>
    <row r="3124" spans="1:1" ht="16.5" hidden="1">
      <c r="A3124" s="64"/>
    </row>
    <row r="3125" spans="1:1" ht="16.5" hidden="1">
      <c r="A3125" s="64"/>
    </row>
    <row r="3126" spans="1:1" ht="16.5" hidden="1">
      <c r="A3126" s="64"/>
    </row>
    <row r="3127" spans="1:1" ht="16.5" hidden="1">
      <c r="A3127" s="64"/>
    </row>
    <row r="3128" spans="1:1" ht="16.5" hidden="1">
      <c r="A3128" s="64"/>
    </row>
    <row r="3129" spans="1:1" ht="16.5" hidden="1">
      <c r="A3129" s="64"/>
    </row>
    <row r="3130" spans="1:1" ht="16.5" hidden="1">
      <c r="A3130" s="64"/>
    </row>
    <row r="3131" spans="1:1" ht="16.5" hidden="1">
      <c r="A3131" s="64"/>
    </row>
    <row r="3132" spans="1:1" ht="16.5" hidden="1">
      <c r="A3132" s="64"/>
    </row>
    <row r="3133" spans="1:1" ht="16.5" hidden="1">
      <c r="A3133" s="64"/>
    </row>
    <row r="3134" spans="1:1" ht="16.5" hidden="1">
      <c r="A3134" s="64"/>
    </row>
    <row r="3135" spans="1:1" ht="16.5" hidden="1">
      <c r="A3135" s="64"/>
    </row>
    <row r="3136" spans="1:1" ht="16.5" hidden="1">
      <c r="A3136" s="64"/>
    </row>
    <row r="3137" spans="1:1" ht="16.5" hidden="1">
      <c r="A3137" s="64"/>
    </row>
    <row r="3138" spans="1:1" ht="16.5" hidden="1">
      <c r="A3138" s="64"/>
    </row>
    <row r="3139" spans="1:1" ht="16.5" hidden="1">
      <c r="A3139" s="64"/>
    </row>
    <row r="3140" spans="1:1" ht="16.5" hidden="1">
      <c r="A3140" s="64"/>
    </row>
    <row r="3141" spans="1:1" ht="16.5" hidden="1">
      <c r="A3141" s="64"/>
    </row>
    <row r="3142" spans="1:1" ht="16.5" hidden="1">
      <c r="A3142" s="64"/>
    </row>
    <row r="3143" spans="1:1" ht="16.5" hidden="1">
      <c r="A3143" s="64"/>
    </row>
    <row r="3144" spans="1:1" ht="16.5" hidden="1">
      <c r="A3144" s="64"/>
    </row>
    <row r="3145" spans="1:1" ht="16.5" hidden="1">
      <c r="A3145" s="64"/>
    </row>
    <row r="3146" spans="1:1" ht="16.5" hidden="1">
      <c r="A3146" s="64"/>
    </row>
    <row r="3147" spans="1:1" ht="16.5" hidden="1">
      <c r="A3147" s="64"/>
    </row>
    <row r="3148" spans="1:1" ht="16.5" hidden="1">
      <c r="A3148" s="64"/>
    </row>
    <row r="3149" spans="1:1" ht="16.5" hidden="1">
      <c r="A3149" s="64"/>
    </row>
    <row r="3150" spans="1:1" ht="16.5" hidden="1">
      <c r="A3150" s="64"/>
    </row>
    <row r="3151" spans="1:1" ht="16.5" hidden="1">
      <c r="A3151" s="64"/>
    </row>
    <row r="3152" spans="1:1" ht="16.5" hidden="1">
      <c r="A3152" s="64"/>
    </row>
    <row r="3153" spans="1:1" ht="16.5" hidden="1">
      <c r="A3153" s="64"/>
    </row>
    <row r="3154" spans="1:1" ht="16.5" hidden="1">
      <c r="A3154" s="64"/>
    </row>
    <row r="3155" spans="1:1" ht="16.5" hidden="1">
      <c r="A3155" s="64"/>
    </row>
    <row r="3156" spans="1:1" ht="16.5" hidden="1">
      <c r="A3156" s="64"/>
    </row>
    <row r="3157" spans="1:1" ht="16.5" hidden="1">
      <c r="A3157" s="64"/>
    </row>
    <row r="3158" spans="1:1" ht="16.5" hidden="1">
      <c r="A3158" s="64"/>
    </row>
    <row r="3159" spans="1:1" ht="16.5" hidden="1">
      <c r="A3159" s="64"/>
    </row>
    <row r="3160" spans="1:1" ht="16.5" hidden="1">
      <c r="A3160" s="64"/>
    </row>
    <row r="3161" spans="1:1" ht="16.5" hidden="1">
      <c r="A3161" s="64"/>
    </row>
    <row r="3162" spans="1:1" ht="16.5" hidden="1">
      <c r="A3162" s="64"/>
    </row>
    <row r="3163" spans="1:1" ht="16.5" hidden="1">
      <c r="A3163" s="64"/>
    </row>
    <row r="3164" spans="1:1" ht="16.5" hidden="1">
      <c r="A3164" s="64"/>
    </row>
    <row r="3165" spans="1:1" ht="16.5" hidden="1">
      <c r="A3165" s="64"/>
    </row>
    <row r="3166" spans="1:1" ht="16.5" hidden="1">
      <c r="A3166" s="64"/>
    </row>
    <row r="3167" spans="1:1" ht="16.5" hidden="1">
      <c r="A3167" s="64"/>
    </row>
    <row r="3168" spans="1:1" ht="16.5" hidden="1">
      <c r="A3168" s="64"/>
    </row>
    <row r="3169" spans="1:1" ht="16.5" hidden="1">
      <c r="A3169" s="64"/>
    </row>
    <row r="3170" spans="1:1" ht="16.5" hidden="1">
      <c r="A3170" s="64"/>
    </row>
    <row r="3171" spans="1:1" ht="16.5" hidden="1">
      <c r="A3171" s="64"/>
    </row>
    <row r="3172" spans="1:1" ht="16.5" hidden="1">
      <c r="A3172" s="64"/>
    </row>
    <row r="3173" spans="1:1" ht="16.5" hidden="1">
      <c r="A3173" s="64"/>
    </row>
    <row r="3174" spans="1:1" ht="16.5" hidden="1">
      <c r="A3174" s="64"/>
    </row>
    <row r="3175" spans="1:1" ht="16.5" hidden="1">
      <c r="A3175" s="64"/>
    </row>
    <row r="3176" spans="1:1" ht="16.5" hidden="1">
      <c r="A3176" s="64"/>
    </row>
    <row r="3177" spans="1:1" ht="16.5" hidden="1">
      <c r="A3177" s="64"/>
    </row>
    <row r="3178" spans="1:1" ht="16.5" hidden="1">
      <c r="A3178" s="64"/>
    </row>
    <row r="3179" spans="1:1" ht="16.5" hidden="1">
      <c r="A3179" s="64"/>
    </row>
    <row r="3180" spans="1:1" ht="16.5" hidden="1">
      <c r="A3180" s="64"/>
    </row>
    <row r="3181" spans="1:1" ht="16.5" hidden="1">
      <c r="A3181" s="64"/>
    </row>
    <row r="3182" spans="1:1" ht="16.5" hidden="1">
      <c r="A3182" s="64"/>
    </row>
    <row r="3183" spans="1:1" ht="16.5" hidden="1">
      <c r="A3183" s="64"/>
    </row>
    <row r="3184" spans="1:1" ht="16.5" hidden="1">
      <c r="A3184" s="64"/>
    </row>
    <row r="3185" spans="1:1" ht="16.5" hidden="1">
      <c r="A3185" s="64"/>
    </row>
    <row r="3186" spans="1:1" ht="16.5" hidden="1">
      <c r="A3186" s="64"/>
    </row>
    <row r="3187" spans="1:1" ht="16.5" hidden="1">
      <c r="A3187" s="64"/>
    </row>
    <row r="3188" spans="1:1" ht="16.5" hidden="1">
      <c r="A3188" s="64"/>
    </row>
    <row r="3189" spans="1:1" ht="16.5" hidden="1">
      <c r="A3189" s="64"/>
    </row>
    <row r="3190" spans="1:1" ht="16.5" hidden="1">
      <c r="A3190" s="64"/>
    </row>
    <row r="3191" spans="1:1" ht="16.5" hidden="1">
      <c r="A3191" s="64"/>
    </row>
    <row r="3192" spans="1:1" ht="16.5" hidden="1">
      <c r="A3192" s="64"/>
    </row>
    <row r="3193" spans="1:1" ht="16.5" hidden="1">
      <c r="A3193" s="64"/>
    </row>
    <row r="3194" spans="1:1" ht="16.5" hidden="1">
      <c r="A3194" s="64"/>
    </row>
    <row r="3195" spans="1:1" ht="16.5" hidden="1">
      <c r="A3195" s="64"/>
    </row>
    <row r="3196" spans="1:1" ht="16.5" hidden="1">
      <c r="A3196" s="64"/>
    </row>
    <row r="3197" spans="1:1" ht="16.5" hidden="1">
      <c r="A3197" s="64"/>
    </row>
    <row r="3198" spans="1:1" ht="16.5" hidden="1">
      <c r="A3198" s="64"/>
    </row>
    <row r="3199" spans="1:1" ht="16.5" hidden="1">
      <c r="A3199" s="64"/>
    </row>
    <row r="3200" spans="1:1" ht="16.5" hidden="1">
      <c r="A3200" s="64"/>
    </row>
    <row r="3201" spans="1:1" ht="16.5" hidden="1">
      <c r="A3201" s="64"/>
    </row>
    <row r="3202" spans="1:1" ht="16.5" hidden="1">
      <c r="A3202" s="64"/>
    </row>
    <row r="3203" spans="1:1" ht="16.5" hidden="1">
      <c r="A3203" s="64"/>
    </row>
    <row r="3204" spans="1:1" ht="16.5" hidden="1">
      <c r="A3204" s="64"/>
    </row>
    <row r="3205" spans="1:1" ht="16.5" hidden="1">
      <c r="A3205" s="64"/>
    </row>
    <row r="3206" spans="1:1" ht="16.5" hidden="1">
      <c r="A3206" s="64"/>
    </row>
    <row r="3207" spans="1:1" ht="16.5" hidden="1">
      <c r="A3207" s="64"/>
    </row>
    <row r="3208" spans="1:1" ht="16.5" hidden="1">
      <c r="A3208" s="64"/>
    </row>
    <row r="3209" spans="1:1" ht="16.5" hidden="1">
      <c r="A3209" s="64"/>
    </row>
    <row r="3210" spans="1:1" ht="16.5" hidden="1">
      <c r="A3210" s="64"/>
    </row>
    <row r="3211" spans="1:1" ht="16.5" hidden="1">
      <c r="A3211" s="64"/>
    </row>
    <row r="3212" spans="1:1" ht="16.5" hidden="1">
      <c r="A3212" s="64"/>
    </row>
    <row r="3213" spans="1:1" ht="16.5" hidden="1">
      <c r="A3213" s="64"/>
    </row>
    <row r="3214" spans="1:1" ht="16.5" hidden="1">
      <c r="A3214" s="64"/>
    </row>
    <row r="3215" spans="1:1" ht="16.5" hidden="1">
      <c r="A3215" s="64"/>
    </row>
    <row r="3216" spans="1:1" ht="16.5" hidden="1">
      <c r="A3216" s="64"/>
    </row>
    <row r="3217" spans="1:1" ht="16.5" hidden="1">
      <c r="A3217" s="64"/>
    </row>
    <row r="3218" spans="1:1" ht="16.5" hidden="1">
      <c r="A3218" s="64"/>
    </row>
    <row r="3219" spans="1:1" ht="16.5" hidden="1">
      <c r="A3219" s="64"/>
    </row>
    <row r="3220" spans="1:1" ht="16.5" hidden="1">
      <c r="A3220" s="64"/>
    </row>
    <row r="3221" spans="1:1" ht="16.5" hidden="1">
      <c r="A3221" s="64"/>
    </row>
    <row r="3222" spans="1:1" ht="16.5" hidden="1">
      <c r="A3222" s="64"/>
    </row>
    <row r="3223" spans="1:1" ht="16.5" hidden="1">
      <c r="A3223" s="64"/>
    </row>
    <row r="3224" spans="1:1" ht="16.5" hidden="1">
      <c r="A3224" s="64"/>
    </row>
    <row r="3225" spans="1:1" ht="16.5" hidden="1">
      <c r="A3225" s="64"/>
    </row>
    <row r="3226" spans="1:1" ht="16.5" hidden="1">
      <c r="A3226" s="64"/>
    </row>
    <row r="3227" spans="1:1" ht="16.5" hidden="1">
      <c r="A3227" s="64"/>
    </row>
    <row r="3228" spans="1:1" ht="16.5" hidden="1">
      <c r="A3228" s="64"/>
    </row>
    <row r="3229" spans="1:1" ht="16.5" hidden="1">
      <c r="A3229" s="64"/>
    </row>
    <row r="3230" spans="1:1" ht="16.5" hidden="1">
      <c r="A3230" s="64"/>
    </row>
    <row r="3231" spans="1:1" ht="16.5" hidden="1">
      <c r="A3231" s="64"/>
    </row>
    <row r="3232" spans="1:1" ht="16.5" hidden="1">
      <c r="A3232" s="64"/>
    </row>
    <row r="3233" spans="1:1" ht="16.5" hidden="1">
      <c r="A3233" s="64"/>
    </row>
    <row r="3234" spans="1:1" ht="16.5" hidden="1">
      <c r="A3234" s="64"/>
    </row>
    <row r="3235" spans="1:1" ht="16.5" hidden="1">
      <c r="A3235" s="66"/>
    </row>
    <row r="3236" spans="1:1" ht="16.5" hidden="1">
      <c r="A3236" s="66"/>
    </row>
    <row r="3237" spans="1:1" ht="16.5" hidden="1">
      <c r="A3237" s="66"/>
    </row>
    <row r="3238" spans="1:1" ht="16.5" hidden="1">
      <c r="A3238" s="66"/>
    </row>
    <row r="3239" spans="1:1" ht="16.5" hidden="1">
      <c r="A3239" s="66"/>
    </row>
    <row r="3240" spans="1:1" ht="16.5" hidden="1">
      <c r="A3240" s="66"/>
    </row>
    <row r="3241" spans="1:1" ht="16.5" hidden="1">
      <c r="A3241" s="66"/>
    </row>
    <row r="3242" spans="1:1" ht="16.5" hidden="1">
      <c r="A3242" s="66"/>
    </row>
    <row r="3243" spans="1:1" ht="16.5" hidden="1">
      <c r="A3243" s="66"/>
    </row>
    <row r="3244" spans="1:1" ht="16.5" hidden="1">
      <c r="A3244" s="66"/>
    </row>
    <row r="3245" spans="1:1" ht="16.5" hidden="1">
      <c r="A3245" s="66"/>
    </row>
    <row r="3246" spans="1:1" ht="16.5" hidden="1">
      <c r="A3246" s="66"/>
    </row>
    <row r="3247" spans="1:1" ht="16.5" hidden="1">
      <c r="A3247" s="66"/>
    </row>
    <row r="3248" spans="1:1" ht="16.5" hidden="1">
      <c r="A3248" s="66"/>
    </row>
    <row r="3249" spans="1:1" ht="16.5" hidden="1">
      <c r="A3249" s="66"/>
    </row>
    <row r="3250" spans="1:1" ht="16.5" hidden="1">
      <c r="A3250" s="66"/>
    </row>
    <row r="3251" spans="1:1" ht="16.5" hidden="1">
      <c r="A3251" s="66"/>
    </row>
    <row r="3252" spans="1:1" ht="16.5" hidden="1">
      <c r="A3252" s="66"/>
    </row>
    <row r="3253" spans="1:1" ht="16.5" hidden="1">
      <c r="A3253" s="66"/>
    </row>
    <row r="3254" spans="1:1" ht="16.5" hidden="1">
      <c r="A3254" s="66"/>
    </row>
    <row r="3255" spans="1:1" ht="16.5" hidden="1">
      <c r="A3255" s="66"/>
    </row>
    <row r="3256" spans="1:1" ht="16.5" hidden="1">
      <c r="A3256" s="66"/>
    </row>
    <row r="3257" spans="1:1" ht="16.5" hidden="1">
      <c r="A3257" s="66"/>
    </row>
    <row r="3258" spans="1:1" ht="16.5" hidden="1">
      <c r="A3258" s="66"/>
    </row>
    <row r="3259" spans="1:1" ht="16.5" hidden="1">
      <c r="A3259" s="66"/>
    </row>
    <row r="3260" spans="1:1" ht="16.5" hidden="1">
      <c r="A3260" s="66"/>
    </row>
    <row r="3261" spans="1:1" ht="16.5" hidden="1">
      <c r="A3261" s="66"/>
    </row>
    <row r="3262" spans="1:1" ht="16.5" hidden="1">
      <c r="A3262" s="66"/>
    </row>
    <row r="3263" spans="1:1" ht="16.5" hidden="1">
      <c r="A3263" s="66"/>
    </row>
    <row r="3264" spans="1:1" ht="16.5" hidden="1">
      <c r="A3264" s="66"/>
    </row>
    <row r="3265" spans="1:1" ht="16.5" hidden="1">
      <c r="A3265" s="68"/>
    </row>
    <row r="3266" spans="1:1" ht="16.5" hidden="1">
      <c r="A3266" s="68"/>
    </row>
    <row r="3267" spans="1:1" ht="16.5" hidden="1">
      <c r="A3267" s="68"/>
    </row>
    <row r="3268" spans="1:1" ht="16.5" hidden="1">
      <c r="A3268" s="68"/>
    </row>
    <row r="3269" spans="1:1" ht="16.5" hidden="1">
      <c r="A3269" s="68"/>
    </row>
    <row r="3270" spans="1:1" ht="16.5" hidden="1">
      <c r="A3270" s="68"/>
    </row>
    <row r="3271" spans="1:1" ht="16.5" hidden="1">
      <c r="A3271" s="68"/>
    </row>
    <row r="3272" spans="1:1" ht="16.5" hidden="1">
      <c r="A3272" s="68"/>
    </row>
    <row r="3273" spans="1:1" ht="16.5" hidden="1">
      <c r="A3273" s="68"/>
    </row>
    <row r="3274" spans="1:1" ht="16.5" hidden="1">
      <c r="A3274" s="68"/>
    </row>
    <row r="3275" spans="1:1" ht="16.5" hidden="1">
      <c r="A3275" s="68"/>
    </row>
    <row r="3276" spans="1:1" ht="16.5" hidden="1">
      <c r="A3276" s="68"/>
    </row>
    <row r="3277" spans="1:1" ht="16.5" hidden="1">
      <c r="A3277" s="68"/>
    </row>
    <row r="3278" spans="1:1" ht="16.5" hidden="1">
      <c r="A3278" s="68"/>
    </row>
    <row r="3279" spans="1:1" ht="16.5" hidden="1">
      <c r="A3279" s="68"/>
    </row>
    <row r="3280" spans="1:1" ht="16.5" hidden="1">
      <c r="A3280" s="68"/>
    </row>
    <row r="3281" spans="1:1" ht="16.5" hidden="1">
      <c r="A3281" s="64"/>
    </row>
    <row r="3282" spans="1:1" ht="16.5" hidden="1">
      <c r="A3282" s="64"/>
    </row>
    <row r="3283" spans="1:1" ht="16.5" hidden="1">
      <c r="A3283" s="64"/>
    </row>
    <row r="3284" spans="1:1" ht="16.5" hidden="1">
      <c r="A3284" s="64"/>
    </row>
    <row r="3285" spans="1:1" ht="16.5" hidden="1">
      <c r="A3285" s="64"/>
    </row>
    <row r="3286" spans="1:1" ht="16.5" hidden="1">
      <c r="A3286" s="64"/>
    </row>
    <row r="3287" spans="1:1" ht="16.5" hidden="1">
      <c r="A3287" s="64"/>
    </row>
    <row r="3288" spans="1:1" ht="16.5" hidden="1">
      <c r="A3288" s="64"/>
    </row>
    <row r="3289" spans="1:1" ht="16.5" hidden="1">
      <c r="A3289" s="64"/>
    </row>
    <row r="3290" spans="1:1" ht="16.5" hidden="1">
      <c r="A3290" s="64"/>
    </row>
    <row r="3291" spans="1:1" ht="16.5" hidden="1">
      <c r="A3291" s="64"/>
    </row>
    <row r="3292" spans="1:1" ht="16.5" hidden="1">
      <c r="A3292" s="64"/>
    </row>
    <row r="3293" spans="1:1" ht="16.5" hidden="1">
      <c r="A3293" s="64"/>
    </row>
    <row r="3294" spans="1:1" ht="16.5" hidden="1">
      <c r="A3294" s="64"/>
    </row>
    <row r="3295" spans="1:1" ht="16.5" hidden="1">
      <c r="A3295" s="64"/>
    </row>
    <row r="3296" spans="1:1" ht="16.5" hidden="1">
      <c r="A3296" s="64"/>
    </row>
    <row r="3297" spans="1:1" ht="16.5" hidden="1">
      <c r="A3297" s="64"/>
    </row>
    <row r="3298" spans="1:1" ht="16.5" hidden="1">
      <c r="A3298" s="64"/>
    </row>
    <row r="3299" spans="1:1" ht="16.5" hidden="1">
      <c r="A3299" s="64"/>
    </row>
    <row r="3300" spans="1:1" ht="16.5" hidden="1">
      <c r="A3300" s="64"/>
    </row>
    <row r="3301" spans="1:1" ht="16.5" hidden="1">
      <c r="A3301" s="64"/>
    </row>
    <row r="3302" spans="1:1" ht="16.5" hidden="1">
      <c r="A3302" s="64"/>
    </row>
    <row r="3303" spans="1:1" ht="16.5" hidden="1">
      <c r="A3303" s="64"/>
    </row>
    <row r="3304" spans="1:1" ht="16.5" hidden="1">
      <c r="A3304" s="64"/>
    </row>
    <row r="3305" spans="1:1" ht="16.5" hidden="1">
      <c r="A3305" s="64"/>
    </row>
    <row r="3306" spans="1:1" ht="16.5" hidden="1">
      <c r="A3306" s="64"/>
    </row>
    <row r="3307" spans="1:1" ht="16.5" hidden="1">
      <c r="A3307" s="64"/>
    </row>
    <row r="3308" spans="1:1" ht="16.5" hidden="1">
      <c r="A3308" s="64"/>
    </row>
    <row r="3309" spans="1:1" ht="16.5" hidden="1">
      <c r="A3309" s="64"/>
    </row>
    <row r="3310" spans="1:1" ht="16.5" hidden="1">
      <c r="A3310" s="64"/>
    </row>
    <row r="3311" spans="1:1" ht="16.5" hidden="1">
      <c r="A3311" s="64"/>
    </row>
    <row r="3312" spans="1:1" ht="16.5" hidden="1">
      <c r="A3312" s="64"/>
    </row>
    <row r="3313" spans="1:1" ht="16.5" hidden="1">
      <c r="A3313" s="64"/>
    </row>
    <row r="3314" spans="1:1" ht="16.5" hidden="1">
      <c r="A3314" s="64"/>
    </row>
    <row r="3315" spans="1:1" ht="16.5" hidden="1">
      <c r="A3315" s="64"/>
    </row>
    <row r="3316" spans="1:1" ht="16.5" hidden="1">
      <c r="A3316" s="64"/>
    </row>
    <row r="3317" spans="1:1" ht="16.5" hidden="1">
      <c r="A3317" s="64"/>
    </row>
    <row r="3318" spans="1:1" ht="16.5" hidden="1">
      <c r="A3318" s="64"/>
    </row>
    <row r="3319" spans="1:1" ht="16.5" hidden="1">
      <c r="A3319" s="64"/>
    </row>
    <row r="3320" spans="1:1" ht="16.5" hidden="1">
      <c r="A3320" s="64"/>
    </row>
    <row r="3321" spans="1:1" ht="16.5" hidden="1">
      <c r="A3321" s="64"/>
    </row>
    <row r="3322" spans="1:1" ht="16.5" hidden="1">
      <c r="A3322" s="64"/>
    </row>
    <row r="3323" spans="1:1" ht="16.5" hidden="1">
      <c r="A3323" s="64"/>
    </row>
    <row r="3324" spans="1:1" ht="16.5" hidden="1">
      <c r="A3324" s="64"/>
    </row>
    <row r="3325" spans="1:1" ht="16.5" hidden="1">
      <c r="A3325" s="64"/>
    </row>
    <row r="3326" spans="1:1" ht="16.5" hidden="1">
      <c r="A3326" s="64"/>
    </row>
    <row r="3327" spans="1:1" ht="16.5" hidden="1">
      <c r="A3327" s="64"/>
    </row>
    <row r="3328" spans="1:1" ht="16.5" hidden="1">
      <c r="A3328" s="64"/>
    </row>
    <row r="3329" spans="1:1" ht="16.5" hidden="1">
      <c r="A3329" s="64"/>
    </row>
    <row r="3330" spans="1:1" ht="16.5" hidden="1">
      <c r="A3330" s="64"/>
    </row>
    <row r="3331" spans="1:1" ht="16.5" hidden="1">
      <c r="A3331" s="64"/>
    </row>
    <row r="3332" spans="1:1" ht="16.5" hidden="1">
      <c r="A3332" s="64"/>
    </row>
    <row r="3333" spans="1:1" ht="16.5" hidden="1">
      <c r="A3333" s="64"/>
    </row>
    <row r="3334" spans="1:1" ht="16.5" hidden="1">
      <c r="A3334" s="64"/>
    </row>
    <row r="3335" spans="1:1" ht="16.5" hidden="1">
      <c r="A3335" s="64"/>
    </row>
    <row r="3336" spans="1:1" ht="16.5" hidden="1">
      <c r="A3336" s="64"/>
    </row>
    <row r="3337" spans="1:1" ht="16.5" hidden="1">
      <c r="A3337" s="64"/>
    </row>
    <row r="3338" spans="1:1" ht="16.5" hidden="1">
      <c r="A3338" s="64"/>
    </row>
    <row r="3339" spans="1:1" ht="16.5" hidden="1">
      <c r="A3339" s="64"/>
    </row>
    <row r="3340" spans="1:1" ht="16.5" hidden="1">
      <c r="A3340" s="64"/>
    </row>
    <row r="3341" spans="1:1" ht="16.5" hidden="1">
      <c r="A3341" s="64"/>
    </row>
    <row r="3342" spans="1:1" ht="16.5" hidden="1">
      <c r="A3342" s="64"/>
    </row>
    <row r="3343" spans="1:1" ht="16.5" hidden="1">
      <c r="A3343" s="64"/>
    </row>
    <row r="3344" spans="1:1" ht="16.5" hidden="1">
      <c r="A3344" s="64"/>
    </row>
    <row r="3345" spans="1:1" ht="16.5" hidden="1">
      <c r="A3345" s="64"/>
    </row>
    <row r="3346" spans="1:1" ht="16.5" hidden="1">
      <c r="A3346" s="64"/>
    </row>
    <row r="3347" spans="1:1" ht="16.5" hidden="1">
      <c r="A3347" s="64"/>
    </row>
    <row r="3348" spans="1:1" ht="16.5" hidden="1">
      <c r="A3348" s="64"/>
    </row>
    <row r="3349" spans="1:1" ht="16.5" hidden="1">
      <c r="A3349" s="64"/>
    </row>
    <row r="3350" spans="1:1" ht="16.5" hidden="1">
      <c r="A3350" s="64"/>
    </row>
    <row r="3351" spans="1:1" ht="16.5" hidden="1">
      <c r="A3351" s="64"/>
    </row>
    <row r="3352" spans="1:1" ht="16.5" hidden="1">
      <c r="A3352" s="64"/>
    </row>
    <row r="3353" spans="1:1" ht="16.5" hidden="1">
      <c r="A3353" s="64"/>
    </row>
    <row r="3354" spans="1:1" ht="16.5" hidden="1">
      <c r="A3354" s="64"/>
    </row>
    <row r="3355" spans="1:1" ht="16.5" hidden="1">
      <c r="A3355" s="64"/>
    </row>
    <row r="3356" spans="1:1" ht="16.5" hidden="1">
      <c r="A3356" s="64"/>
    </row>
    <row r="3357" spans="1:1" ht="16.5" hidden="1">
      <c r="A3357" s="64"/>
    </row>
    <row r="3358" spans="1:1" ht="16.5" hidden="1">
      <c r="A3358" s="64"/>
    </row>
    <row r="3359" spans="1:1" ht="16.5" hidden="1">
      <c r="A3359" s="64"/>
    </row>
    <row r="3360" spans="1:1" ht="16.5" hidden="1">
      <c r="A3360" s="64"/>
    </row>
    <row r="3361" spans="1:1" ht="16.5" hidden="1">
      <c r="A3361" s="64"/>
    </row>
    <row r="3362" spans="1:1" ht="16.5" hidden="1">
      <c r="A3362" s="64"/>
    </row>
    <row r="3363" spans="1:1" ht="16.5" hidden="1">
      <c r="A3363" s="64"/>
    </row>
    <row r="3364" spans="1:1" ht="16.5" hidden="1">
      <c r="A3364" s="64"/>
    </row>
    <row r="3365" spans="1:1" ht="16.5" hidden="1">
      <c r="A3365" s="64"/>
    </row>
    <row r="3366" spans="1:1" ht="16.5" hidden="1">
      <c r="A3366" s="64"/>
    </row>
    <row r="3367" spans="1:1" ht="16.5" hidden="1">
      <c r="A3367" s="64"/>
    </row>
    <row r="3368" spans="1:1" ht="16.5" hidden="1">
      <c r="A3368" s="64"/>
    </row>
    <row r="3369" spans="1:1" ht="16.5" hidden="1">
      <c r="A3369" s="64"/>
    </row>
    <row r="3370" spans="1:1" ht="16.5" hidden="1">
      <c r="A3370" s="64"/>
    </row>
    <row r="3371" spans="1:1" ht="16.5" hidden="1">
      <c r="A3371" s="64"/>
    </row>
    <row r="3372" spans="1:1" ht="16.5" hidden="1">
      <c r="A3372" s="64"/>
    </row>
    <row r="3373" spans="1:1" ht="16.5" hidden="1">
      <c r="A3373" s="64"/>
    </row>
    <row r="3374" spans="1:1" ht="16.5" hidden="1">
      <c r="A3374" s="64"/>
    </row>
    <row r="3375" spans="1:1" ht="16.5" hidden="1">
      <c r="A3375" s="64"/>
    </row>
    <row r="3376" spans="1:1" ht="16.5" hidden="1">
      <c r="A3376" s="64"/>
    </row>
    <row r="3377" spans="1:1" ht="16.5" hidden="1">
      <c r="A3377" s="64"/>
    </row>
    <row r="3378" spans="1:1" ht="16.5" hidden="1">
      <c r="A3378" s="64"/>
    </row>
    <row r="3379" spans="1:1" ht="16.5" hidden="1">
      <c r="A3379" s="64"/>
    </row>
    <row r="3380" spans="1:1" ht="16.5" hidden="1">
      <c r="A3380" s="64"/>
    </row>
    <row r="3381" spans="1:1" ht="16.5" hidden="1">
      <c r="A3381" s="64"/>
    </row>
    <row r="3382" spans="1:1" ht="16.5" hidden="1">
      <c r="A3382" s="64"/>
    </row>
    <row r="3383" spans="1:1" ht="16.5" hidden="1">
      <c r="A3383" s="64"/>
    </row>
    <row r="3384" spans="1:1" ht="16.5" hidden="1">
      <c r="A3384" s="64"/>
    </row>
    <row r="3385" spans="1:1" ht="16.5" hidden="1">
      <c r="A3385" s="64"/>
    </row>
    <row r="3386" spans="1:1" ht="16.5" hidden="1">
      <c r="A3386" s="64"/>
    </row>
    <row r="3387" spans="1:1" ht="16.5" hidden="1">
      <c r="A3387" s="64"/>
    </row>
    <row r="3388" spans="1:1" ht="16.5" hidden="1">
      <c r="A3388" s="64"/>
    </row>
    <row r="3389" spans="1:1" ht="16.5" hidden="1">
      <c r="A3389" s="64"/>
    </row>
    <row r="3390" spans="1:1" ht="16.5" hidden="1">
      <c r="A3390" s="64"/>
    </row>
    <row r="3391" spans="1:1" ht="16.5" hidden="1">
      <c r="A3391" s="64"/>
    </row>
    <row r="3392" spans="1:1" ht="16.5" hidden="1">
      <c r="A3392" s="64"/>
    </row>
    <row r="3393" spans="1:1" ht="16.5" hidden="1">
      <c r="A3393" s="64"/>
    </row>
    <row r="3394" spans="1:1" ht="16.5" hidden="1">
      <c r="A3394" s="64"/>
    </row>
    <row r="3395" spans="1:1" ht="16.5" hidden="1">
      <c r="A3395" s="64"/>
    </row>
    <row r="3396" spans="1:1" ht="16.5" hidden="1">
      <c r="A3396" s="64"/>
    </row>
    <row r="3397" spans="1:1" ht="16.5" hidden="1">
      <c r="A3397" s="64"/>
    </row>
    <row r="3398" spans="1:1" ht="16.5" hidden="1">
      <c r="A3398" s="64"/>
    </row>
    <row r="3399" spans="1:1" ht="16.5" hidden="1">
      <c r="A3399" s="64"/>
    </row>
    <row r="3400" spans="1:1" ht="16.5" hidden="1">
      <c r="A3400" s="64"/>
    </row>
    <row r="3401" spans="1:1" ht="16.5" hidden="1">
      <c r="A3401" s="64"/>
    </row>
    <row r="3402" spans="1:1" ht="16.5" hidden="1">
      <c r="A3402" s="64"/>
    </row>
    <row r="3403" spans="1:1" ht="16.5" hidden="1">
      <c r="A3403" s="64"/>
    </row>
    <row r="3404" spans="1:1" ht="16.5" hidden="1">
      <c r="A3404" s="64"/>
    </row>
    <row r="3405" spans="1:1" ht="16.5" hidden="1">
      <c r="A3405" s="64"/>
    </row>
    <row r="3406" spans="1:1" ht="16.5" hidden="1">
      <c r="A3406" s="64"/>
    </row>
    <row r="3407" spans="1:1" ht="16.5" hidden="1">
      <c r="A3407" s="64"/>
    </row>
    <row r="3408" spans="1:1" ht="16.5" hidden="1">
      <c r="A3408" s="64"/>
    </row>
    <row r="3409" spans="1:1" ht="16.5" hidden="1">
      <c r="A3409" s="64"/>
    </row>
    <row r="3410" spans="1:1" ht="16.5" hidden="1">
      <c r="A3410" s="64"/>
    </row>
    <row r="3411" spans="1:1" ht="16.5" hidden="1">
      <c r="A3411" s="64"/>
    </row>
    <row r="3412" spans="1:1" ht="16.5" hidden="1">
      <c r="A3412" s="64"/>
    </row>
    <row r="3413" spans="1:1" ht="16.5" hidden="1">
      <c r="A3413" s="64"/>
    </row>
    <row r="3414" spans="1:1" ht="16.5" hidden="1">
      <c r="A3414" s="64"/>
    </row>
    <row r="3415" spans="1:1" ht="16.5" hidden="1">
      <c r="A3415" s="64"/>
    </row>
    <row r="3416" spans="1:1" ht="16.5" hidden="1">
      <c r="A3416" s="64"/>
    </row>
    <row r="3417" spans="1:1" ht="16.5" hidden="1">
      <c r="A3417" s="64"/>
    </row>
    <row r="3418" spans="1:1" ht="16.5" hidden="1">
      <c r="A3418" s="64"/>
    </row>
    <row r="3419" spans="1:1" ht="16.5" hidden="1">
      <c r="A3419" s="64"/>
    </row>
    <row r="3420" spans="1:1" ht="16.5" hidden="1">
      <c r="A3420" s="64"/>
    </row>
    <row r="3421" spans="1:1" ht="16.5" hidden="1">
      <c r="A3421" s="64"/>
    </row>
    <row r="3422" spans="1:1" ht="16.5" hidden="1">
      <c r="A3422" s="64"/>
    </row>
    <row r="3423" spans="1:1" ht="16.5" hidden="1">
      <c r="A3423" s="64"/>
    </row>
    <row r="3424" spans="1:1" ht="16.5" hidden="1">
      <c r="A3424" s="64"/>
    </row>
    <row r="3425" spans="1:1" ht="16.5" hidden="1">
      <c r="A3425" s="64"/>
    </row>
    <row r="3426" spans="1:1" ht="16.5" hidden="1">
      <c r="A3426" s="64"/>
    </row>
    <row r="3427" spans="1:1" ht="16.5" hidden="1">
      <c r="A3427" s="64"/>
    </row>
    <row r="3428" spans="1:1" ht="16.5" hidden="1">
      <c r="A3428" s="64"/>
    </row>
    <row r="3429" spans="1:1" ht="16.5" hidden="1">
      <c r="A3429" s="64"/>
    </row>
    <row r="3430" spans="1:1" ht="16.5" hidden="1">
      <c r="A3430" s="64"/>
    </row>
    <row r="3431" spans="1:1" ht="16.5" hidden="1">
      <c r="A3431" s="64"/>
    </row>
    <row r="3432" spans="1:1" ht="16.5" hidden="1">
      <c r="A3432" s="64"/>
    </row>
    <row r="3433" spans="1:1" ht="16.5" hidden="1">
      <c r="A3433" s="64"/>
    </row>
    <row r="3434" spans="1:1" ht="16.5" hidden="1">
      <c r="A3434" s="64"/>
    </row>
    <row r="3435" spans="1:1" ht="16.5" hidden="1">
      <c r="A3435" s="64"/>
    </row>
    <row r="3436" spans="1:1" ht="16.5" hidden="1">
      <c r="A3436" s="64"/>
    </row>
    <row r="3437" spans="1:1" ht="16.5" hidden="1">
      <c r="A3437" s="64"/>
    </row>
    <row r="3438" spans="1:1" ht="16.5" hidden="1">
      <c r="A3438" s="64"/>
    </row>
    <row r="3439" spans="1:1" ht="16.5" hidden="1">
      <c r="A3439" s="64"/>
    </row>
    <row r="3440" spans="1:1" ht="16.5" hidden="1">
      <c r="A3440" s="64"/>
    </row>
    <row r="3441" spans="1:1" ht="16.5" hidden="1">
      <c r="A3441" s="64"/>
    </row>
    <row r="3442" spans="1:1" ht="16.5" hidden="1">
      <c r="A3442" s="64"/>
    </row>
    <row r="3443" spans="1:1" ht="16.5" hidden="1">
      <c r="A3443" s="64"/>
    </row>
    <row r="3444" spans="1:1" ht="16.5" hidden="1">
      <c r="A3444" s="64"/>
    </row>
    <row r="3445" spans="1:1" ht="16.5" hidden="1">
      <c r="A3445" s="64"/>
    </row>
    <row r="3446" spans="1:1" ht="16.5" hidden="1">
      <c r="A3446" s="64"/>
    </row>
    <row r="3447" spans="1:1" ht="16.5" hidden="1">
      <c r="A3447" s="64"/>
    </row>
    <row r="3448" spans="1:1" ht="16.5" hidden="1">
      <c r="A3448" s="64"/>
    </row>
    <row r="3449" spans="1:1" ht="16.5" hidden="1">
      <c r="A3449" s="64"/>
    </row>
    <row r="3450" spans="1:1" ht="16.5" hidden="1">
      <c r="A3450" s="64"/>
    </row>
    <row r="3451" spans="1:1" ht="16.5" hidden="1">
      <c r="A3451" s="64"/>
    </row>
    <row r="3452" spans="1:1" ht="16.5" hidden="1">
      <c r="A3452" s="64"/>
    </row>
    <row r="3453" spans="1:1" ht="16.5" hidden="1">
      <c r="A3453" s="64"/>
    </row>
    <row r="3454" spans="1:1" ht="16.5" hidden="1">
      <c r="A3454" s="64"/>
    </row>
    <row r="3455" spans="1:1" ht="16.5" hidden="1">
      <c r="A3455" s="64"/>
    </row>
    <row r="3456" spans="1:1" ht="16.5" hidden="1">
      <c r="A3456" s="64"/>
    </row>
    <row r="3457" spans="1:1" ht="16.5" hidden="1">
      <c r="A3457" s="64"/>
    </row>
    <row r="3458" spans="1:1" ht="16.5" hidden="1">
      <c r="A3458" s="64"/>
    </row>
    <row r="3459" spans="1:1" ht="16.5" hidden="1">
      <c r="A3459" s="64"/>
    </row>
    <row r="3460" spans="1:1" ht="16.5" hidden="1">
      <c r="A3460" s="64"/>
    </row>
    <row r="3461" spans="1:1" ht="16.5" hidden="1">
      <c r="A3461" s="64"/>
    </row>
    <row r="3462" spans="1:1" ht="16.5" hidden="1">
      <c r="A3462" s="64"/>
    </row>
    <row r="3463" spans="1:1" ht="16.5" hidden="1">
      <c r="A3463" s="64"/>
    </row>
    <row r="3464" spans="1:1" ht="16.5" hidden="1">
      <c r="A3464" s="64"/>
    </row>
    <row r="3465" spans="1:1" ht="16.5" hidden="1">
      <c r="A3465" s="64"/>
    </row>
    <row r="3466" spans="1:1" ht="16.5" hidden="1">
      <c r="A3466" s="64"/>
    </row>
    <row r="3467" spans="1:1" ht="16.5" hidden="1">
      <c r="A3467" s="64"/>
    </row>
    <row r="3468" spans="1:1" ht="16.5" hidden="1">
      <c r="A3468" s="64"/>
    </row>
    <row r="3469" spans="1:1" ht="16.5" hidden="1">
      <c r="A3469" s="64"/>
    </row>
    <row r="3470" spans="1:1" ht="16.5" hidden="1">
      <c r="A3470" s="64"/>
    </row>
    <row r="3471" spans="1:1" ht="16.5" hidden="1">
      <c r="A3471" s="64"/>
    </row>
    <row r="3472" spans="1:1" ht="16.5" hidden="1">
      <c r="A3472" s="64"/>
    </row>
    <row r="3473" spans="1:1" ht="16.5" hidden="1">
      <c r="A3473" s="64"/>
    </row>
    <row r="3474" spans="1:1" ht="16.5" hidden="1">
      <c r="A3474" s="64"/>
    </row>
    <row r="3475" spans="1:1" ht="16.5" hidden="1">
      <c r="A3475" s="64"/>
    </row>
    <row r="3476" spans="1:1" ht="16.5" hidden="1">
      <c r="A3476" s="64"/>
    </row>
    <row r="3477" spans="1:1" ht="16.5" hidden="1">
      <c r="A3477" s="64"/>
    </row>
    <row r="3478" spans="1:1" ht="16.5" hidden="1">
      <c r="A3478" s="64"/>
    </row>
    <row r="3479" spans="1:1" ht="16.5" hidden="1">
      <c r="A3479" s="64"/>
    </row>
    <row r="3480" spans="1:1" ht="16.5" hidden="1">
      <c r="A3480" s="64"/>
    </row>
    <row r="3481" spans="1:1" ht="16.5" hidden="1">
      <c r="A3481" s="64"/>
    </row>
    <row r="3482" spans="1:1" ht="16.5" hidden="1">
      <c r="A3482" s="64"/>
    </row>
    <row r="3483" spans="1:1" ht="16.5" hidden="1">
      <c r="A3483" s="64"/>
    </row>
    <row r="3484" spans="1:1" ht="16.5" hidden="1">
      <c r="A3484" s="64"/>
    </row>
    <row r="3485" spans="1:1" ht="16.5" hidden="1">
      <c r="A3485" s="64"/>
    </row>
    <row r="3486" spans="1:1" ht="16.5" hidden="1">
      <c r="A3486" s="64"/>
    </row>
    <row r="3487" spans="1:1" ht="16.5" hidden="1">
      <c r="A3487" s="64"/>
    </row>
    <row r="3488" spans="1:1" ht="16.5" hidden="1">
      <c r="A3488" s="64"/>
    </row>
    <row r="3489" spans="1:1" ht="16.5" hidden="1">
      <c r="A3489" s="64"/>
    </row>
    <row r="3490" spans="1:1" ht="16.5" hidden="1">
      <c r="A3490" s="64"/>
    </row>
    <row r="3491" spans="1:1" ht="16.5" hidden="1">
      <c r="A3491" s="64"/>
    </row>
    <row r="3492" spans="1:1" ht="16.5" hidden="1">
      <c r="A3492" s="64"/>
    </row>
    <row r="3493" spans="1:1" ht="16.5" hidden="1">
      <c r="A3493" s="64"/>
    </row>
    <row r="3494" spans="1:1" ht="16.5" hidden="1">
      <c r="A3494" s="64"/>
    </row>
    <row r="3495" spans="1:1" ht="16.5" hidden="1">
      <c r="A3495" s="64"/>
    </row>
    <row r="3496" spans="1:1" ht="16.5" hidden="1">
      <c r="A3496" s="66"/>
    </row>
    <row r="3497" spans="1:1" ht="16.5" hidden="1">
      <c r="A3497" s="66"/>
    </row>
    <row r="3498" spans="1:1" ht="16.5" hidden="1">
      <c r="A3498" s="66"/>
    </row>
    <row r="3499" spans="1:1" ht="16.5" hidden="1">
      <c r="A3499" s="66"/>
    </row>
    <row r="3500" spans="1:1" ht="16.5" hidden="1">
      <c r="A3500" s="66"/>
    </row>
    <row r="3501" spans="1:1" ht="16.5" hidden="1">
      <c r="A3501" s="66"/>
    </row>
    <row r="3502" spans="1:1" ht="16.5" hidden="1">
      <c r="A3502" s="66"/>
    </row>
    <row r="3503" spans="1:1" ht="16.5" hidden="1">
      <c r="A3503" s="66"/>
    </row>
    <row r="3504" spans="1:1" ht="16.5" hidden="1">
      <c r="A3504" s="66"/>
    </row>
    <row r="3505" spans="1:1" ht="16.5" hidden="1">
      <c r="A3505" s="66"/>
    </row>
    <row r="3506" spans="1:1" ht="16.5" hidden="1">
      <c r="A3506" s="66"/>
    </row>
    <row r="3507" spans="1:1" ht="16.5" hidden="1">
      <c r="A3507" s="66"/>
    </row>
    <row r="3508" spans="1:1" ht="16.5" hidden="1">
      <c r="A3508" s="66"/>
    </row>
    <row r="3509" spans="1:1" ht="16.5" hidden="1">
      <c r="A3509" s="66"/>
    </row>
    <row r="3510" spans="1:1" ht="16.5" hidden="1">
      <c r="A3510" s="66"/>
    </row>
    <row r="3511" spans="1:1" ht="16.5" hidden="1">
      <c r="A3511" s="66"/>
    </row>
    <row r="3512" spans="1:1" ht="16.5" hidden="1">
      <c r="A3512" s="66"/>
    </row>
    <row r="3513" spans="1:1" ht="16.5" hidden="1">
      <c r="A3513" s="66"/>
    </row>
    <row r="3514" spans="1:1" ht="16.5" hidden="1">
      <c r="A3514" s="66"/>
    </row>
    <row r="3515" spans="1:1" ht="16.5" hidden="1">
      <c r="A3515" s="66"/>
    </row>
    <row r="3516" spans="1:1" ht="16.5" hidden="1">
      <c r="A3516" s="66"/>
    </row>
    <row r="3517" spans="1:1" ht="16.5" hidden="1">
      <c r="A3517" s="66"/>
    </row>
    <row r="3518" spans="1:1" ht="16.5" hidden="1">
      <c r="A3518" s="66"/>
    </row>
    <row r="3519" spans="1:1" ht="16.5" hidden="1">
      <c r="A3519" s="66"/>
    </row>
    <row r="3520" spans="1:1" ht="16.5" hidden="1">
      <c r="A3520" s="66"/>
    </row>
    <row r="3521" spans="1:1" ht="16.5" hidden="1">
      <c r="A3521" s="66"/>
    </row>
    <row r="3522" spans="1:1" ht="16.5" hidden="1">
      <c r="A3522" s="66"/>
    </row>
    <row r="3523" spans="1:1" ht="16.5" hidden="1">
      <c r="A3523" s="66"/>
    </row>
    <row r="3524" spans="1:1" ht="16.5" hidden="1">
      <c r="A3524" s="66"/>
    </row>
    <row r="3525" spans="1:1" ht="16.5" hidden="1">
      <c r="A3525" s="66"/>
    </row>
    <row r="3526" spans="1:1" ht="16.5" hidden="1">
      <c r="A3526" s="66"/>
    </row>
    <row r="3527" spans="1:1" ht="16.5" hidden="1">
      <c r="A3527" s="66"/>
    </row>
    <row r="3528" spans="1:1" ht="16.5" hidden="1">
      <c r="A3528" s="66"/>
    </row>
    <row r="3529" spans="1:1" ht="16.5" hidden="1">
      <c r="A3529" s="66"/>
    </row>
    <row r="3530" spans="1:1" ht="16.5" hidden="1">
      <c r="A3530" s="66"/>
    </row>
    <row r="3531" spans="1:1" ht="16.5" hidden="1">
      <c r="A3531" s="66"/>
    </row>
    <row r="3532" spans="1:1" ht="16.5" hidden="1">
      <c r="A3532" s="66"/>
    </row>
    <row r="3533" spans="1:1" ht="16.5" hidden="1">
      <c r="A3533" s="66"/>
    </row>
    <row r="3534" spans="1:1" ht="16.5" hidden="1">
      <c r="A3534" s="66"/>
    </row>
    <row r="3535" spans="1:1" ht="16.5" hidden="1">
      <c r="A3535" s="66"/>
    </row>
    <row r="3536" spans="1:1" ht="16.5" hidden="1">
      <c r="A3536" s="66"/>
    </row>
    <row r="3537" spans="1:1" ht="16.5" hidden="1">
      <c r="A3537" s="66"/>
    </row>
    <row r="3538" spans="1:1" ht="16.5" hidden="1">
      <c r="A3538" s="66"/>
    </row>
    <row r="3539" spans="1:1" ht="16.5" hidden="1">
      <c r="A3539" s="66"/>
    </row>
    <row r="3540" spans="1:1" ht="16.5" hidden="1">
      <c r="A3540" s="66"/>
    </row>
    <row r="3541" spans="1:1" ht="16.5" hidden="1">
      <c r="A3541" s="66"/>
    </row>
    <row r="3542" spans="1:1" ht="16.5" hidden="1">
      <c r="A3542" s="66"/>
    </row>
    <row r="3543" spans="1:1" ht="16.5" hidden="1">
      <c r="A3543" s="66"/>
    </row>
    <row r="3544" spans="1:1" ht="16.5" hidden="1">
      <c r="A3544" s="66"/>
    </row>
    <row r="3545" spans="1:1" ht="16.5" hidden="1">
      <c r="A3545" s="66"/>
    </row>
    <row r="3546" spans="1:1" ht="16.5" hidden="1">
      <c r="A3546" s="66"/>
    </row>
    <row r="3547" spans="1:1" ht="16.5" hidden="1">
      <c r="A3547" s="66"/>
    </row>
    <row r="3548" spans="1:1" ht="16.5" hidden="1">
      <c r="A3548" s="66"/>
    </row>
    <row r="3549" spans="1:1" ht="16.5" hidden="1">
      <c r="A3549" s="66"/>
    </row>
    <row r="3550" spans="1:1" ht="16.5" hidden="1">
      <c r="A3550" s="66"/>
    </row>
    <row r="3551" spans="1:1" ht="16.5" hidden="1">
      <c r="A3551" s="66"/>
    </row>
    <row r="3552" spans="1:1" ht="16.5" hidden="1">
      <c r="A3552" s="66"/>
    </row>
    <row r="3553" spans="1:1" ht="16.5" hidden="1">
      <c r="A3553" s="66"/>
    </row>
    <row r="3554" spans="1:1" ht="16.5" hidden="1">
      <c r="A3554" s="66"/>
    </row>
    <row r="3555" spans="1:1" ht="16.5" hidden="1">
      <c r="A3555" s="66"/>
    </row>
    <row r="3556" spans="1:1" ht="16.5" hidden="1">
      <c r="A3556" s="66"/>
    </row>
    <row r="3557" spans="1:1" ht="16.5" hidden="1">
      <c r="A3557" s="66"/>
    </row>
    <row r="3558" spans="1:1" ht="16.5" hidden="1">
      <c r="A3558" s="66"/>
    </row>
    <row r="3559" spans="1:1" ht="16.5" hidden="1">
      <c r="A3559" s="66"/>
    </row>
    <row r="3560" spans="1:1" ht="16.5" hidden="1">
      <c r="A3560" s="66"/>
    </row>
    <row r="3561" spans="1:1" ht="16.5" hidden="1">
      <c r="A3561" s="66"/>
    </row>
    <row r="3562" spans="1:1" ht="16.5" hidden="1">
      <c r="A3562" s="66"/>
    </row>
    <row r="3563" spans="1:1" ht="16.5" hidden="1">
      <c r="A3563" s="66"/>
    </row>
    <row r="3564" spans="1:1" ht="16.5" hidden="1">
      <c r="A3564" s="66"/>
    </row>
    <row r="3565" spans="1:1" ht="16.5" hidden="1">
      <c r="A3565" s="66"/>
    </row>
    <row r="3566" spans="1:1" ht="16.5" hidden="1">
      <c r="A3566" s="66"/>
    </row>
    <row r="3567" spans="1:1" ht="16.5" hidden="1">
      <c r="A3567" s="66"/>
    </row>
    <row r="3568" spans="1:1" ht="16.5" hidden="1">
      <c r="A3568" s="66"/>
    </row>
    <row r="3569" spans="1:1" ht="16.5" hidden="1">
      <c r="A3569" s="66"/>
    </row>
    <row r="3570" spans="1:1" ht="16.5" hidden="1">
      <c r="A3570" s="66"/>
    </row>
    <row r="3571" spans="1:1" ht="16.5" hidden="1">
      <c r="A3571" s="66"/>
    </row>
    <row r="3572" spans="1:1" ht="16.5" hidden="1">
      <c r="A3572" s="66"/>
    </row>
    <row r="3573" spans="1:1" ht="16.5" hidden="1">
      <c r="A3573" s="66"/>
    </row>
    <row r="3574" spans="1:1" ht="16.5" hidden="1">
      <c r="A3574" s="66"/>
    </row>
    <row r="3575" spans="1:1" ht="16.5" hidden="1">
      <c r="A3575" s="66"/>
    </row>
    <row r="3576" spans="1:1" ht="16.5" hidden="1">
      <c r="A3576" s="66"/>
    </row>
    <row r="3577" spans="1:1" ht="16.5" hidden="1">
      <c r="A3577" s="66"/>
    </row>
    <row r="3578" spans="1:1" ht="16.5" hidden="1">
      <c r="A3578" s="66"/>
    </row>
    <row r="3579" spans="1:1" ht="16.5" hidden="1">
      <c r="A3579" s="64"/>
    </row>
    <row r="3580" spans="1:1" ht="16.5" hidden="1">
      <c r="A3580" s="64"/>
    </row>
    <row r="3581" spans="1:1" ht="16.5" hidden="1">
      <c r="A3581" s="64"/>
    </row>
    <row r="3582" spans="1:1" ht="16.5" hidden="1">
      <c r="A3582" s="64"/>
    </row>
    <row r="3583" spans="1:1" ht="16.5" hidden="1">
      <c r="A3583" s="69"/>
    </row>
    <row r="3584" spans="1:1" ht="16.5" hidden="1">
      <c r="A3584" s="64"/>
    </row>
    <row r="3585" spans="1:1" ht="16.5" hidden="1">
      <c r="A3585" s="64"/>
    </row>
    <row r="3586" spans="1:1" ht="16.5" hidden="1">
      <c r="A3586" s="64"/>
    </row>
    <row r="3587" spans="1:1" ht="16.5" hidden="1">
      <c r="A3587" s="64"/>
    </row>
    <row r="3588" spans="1:1" ht="16.5" hidden="1">
      <c r="A3588" s="64"/>
    </row>
    <row r="3589" spans="1:1" ht="16.5" hidden="1">
      <c r="A3589" s="64"/>
    </row>
    <row r="3590" spans="1:1" ht="16.5" hidden="1">
      <c r="A3590" s="64"/>
    </row>
    <row r="3591" spans="1:1" ht="16.5" hidden="1">
      <c r="A3591" s="64"/>
    </row>
    <row r="3592" spans="1:1" ht="16.5" hidden="1">
      <c r="A3592" s="64"/>
    </row>
    <row r="3593" spans="1:1" ht="16.5" hidden="1">
      <c r="A3593" s="62"/>
    </row>
    <row r="3594" spans="1:1" ht="16.5" hidden="1">
      <c r="A3594" s="62"/>
    </row>
    <row r="3595" spans="1:1" ht="16.5" hidden="1">
      <c r="A3595" s="62"/>
    </row>
    <row r="3596" spans="1:1" ht="16.5" hidden="1">
      <c r="A3596" s="62"/>
    </row>
    <row r="3597" spans="1:1" ht="16.5" hidden="1">
      <c r="A3597" s="64"/>
    </row>
    <row r="3598" spans="1:1" ht="16.5" hidden="1">
      <c r="A3598" s="64"/>
    </row>
    <row r="3599" spans="1:1" ht="16.5" hidden="1">
      <c r="A3599" s="64"/>
    </row>
    <row r="3600" spans="1:1" ht="16.5" hidden="1">
      <c r="A3600" s="64"/>
    </row>
    <row r="3601" spans="1:1" ht="16.5" hidden="1">
      <c r="A3601" s="64"/>
    </row>
    <row r="3602" spans="1:1" ht="16.5" hidden="1">
      <c r="A3602" s="64"/>
    </row>
    <row r="3603" spans="1:1" ht="16.5" hidden="1">
      <c r="A3603" s="64"/>
    </row>
    <row r="3604" spans="1:1" ht="16.5" hidden="1">
      <c r="A3604" s="64"/>
    </row>
    <row r="3605" spans="1:1" ht="16.5" hidden="1">
      <c r="A3605" s="64"/>
    </row>
    <row r="3606" spans="1:1" ht="16.5" hidden="1">
      <c r="A3606" s="64"/>
    </row>
    <row r="3607" spans="1:1" ht="16.5" hidden="1">
      <c r="A3607" s="64"/>
    </row>
    <row r="3608" spans="1:1" ht="16.5" hidden="1">
      <c r="A3608" s="64"/>
    </row>
    <row r="3609" spans="1:1" ht="16.5" hidden="1">
      <c r="A3609" s="64"/>
    </row>
    <row r="3610" spans="1:1" ht="16.5" hidden="1">
      <c r="A3610" s="64"/>
    </row>
    <row r="3611" spans="1:1" ht="16.5" hidden="1">
      <c r="A3611" s="64"/>
    </row>
    <row r="3612" spans="1:1" ht="16.5" hidden="1">
      <c r="A3612" s="64"/>
    </row>
    <row r="3613" spans="1:1" ht="16.5" hidden="1">
      <c r="A3613" s="64"/>
    </row>
    <row r="3614" spans="1:1" ht="16.5" hidden="1">
      <c r="A3614" s="64"/>
    </row>
    <row r="3615" spans="1:1" ht="16.5" hidden="1">
      <c r="A3615" s="64"/>
    </row>
    <row r="3616" spans="1:1" ht="16.5" hidden="1">
      <c r="A3616" s="64"/>
    </row>
    <row r="3617" spans="1:1" ht="16.5" hidden="1">
      <c r="A3617" s="64"/>
    </row>
    <row r="3618" spans="1:1" ht="16.5" hidden="1">
      <c r="A3618" s="64"/>
    </row>
    <row r="3619" spans="1:1" ht="16.5" hidden="1">
      <c r="A3619" s="64"/>
    </row>
    <row r="3620" spans="1:1" ht="16.5" hidden="1">
      <c r="A3620" s="64"/>
    </row>
    <row r="3621" spans="1:1" ht="16.5" hidden="1">
      <c r="A3621" s="64"/>
    </row>
    <row r="3622" spans="1:1" ht="16.5" hidden="1">
      <c r="A3622" s="64"/>
    </row>
    <row r="3623" spans="1:1" ht="16.5" hidden="1">
      <c r="A3623" s="64"/>
    </row>
    <row r="3624" spans="1:1" ht="16.5" hidden="1">
      <c r="A3624" s="64"/>
    </row>
    <row r="3625" spans="1:1" ht="16.5" hidden="1">
      <c r="A3625" s="64"/>
    </row>
    <row r="3626" spans="1:1" ht="16.5" hidden="1">
      <c r="A3626" s="64"/>
    </row>
    <row r="3627" spans="1:1" ht="16.5" hidden="1">
      <c r="A3627" s="64"/>
    </row>
    <row r="3628" spans="1:1" ht="16.5" hidden="1">
      <c r="A3628" s="64"/>
    </row>
    <row r="3629" spans="1:1" ht="16.5" hidden="1">
      <c r="A3629" s="64"/>
    </row>
    <row r="3630" spans="1:1" ht="16.5" hidden="1">
      <c r="A3630" s="64"/>
    </row>
    <row r="3631" spans="1:1" ht="16.5" hidden="1">
      <c r="A3631" s="64"/>
    </row>
    <row r="3632" spans="1:1" ht="16.5" hidden="1">
      <c r="A3632" s="64"/>
    </row>
    <row r="3633" spans="1:1" ht="16.5" hidden="1">
      <c r="A3633" s="64"/>
    </row>
    <row r="3634" spans="1:1" ht="16.5" hidden="1">
      <c r="A3634" s="64"/>
    </row>
    <row r="3635" spans="1:1" ht="16.5" hidden="1">
      <c r="A3635" s="64"/>
    </row>
    <row r="3636" spans="1:1" ht="16.5" hidden="1">
      <c r="A3636" s="64"/>
    </row>
    <row r="3637" spans="1:1" ht="16.5" hidden="1">
      <c r="A3637" s="64"/>
    </row>
    <row r="3638" spans="1:1" ht="16.5" hidden="1">
      <c r="A3638" s="64"/>
    </row>
    <row r="3639" spans="1:1" ht="16.5" hidden="1">
      <c r="A3639" s="64"/>
    </row>
    <row r="3640" spans="1:1" ht="16.5" hidden="1">
      <c r="A3640" s="64"/>
    </row>
    <row r="3641" spans="1:1" ht="16.5" hidden="1">
      <c r="A3641" s="64"/>
    </row>
    <row r="3642" spans="1:1" ht="16.5" hidden="1">
      <c r="A3642" s="64"/>
    </row>
    <row r="3643" spans="1:1" ht="16.5" hidden="1">
      <c r="A3643" s="64"/>
    </row>
    <row r="3644" spans="1:1" ht="16.5" hidden="1">
      <c r="A3644" s="64"/>
    </row>
    <row r="3645" spans="1:1" ht="16.5" hidden="1">
      <c r="A3645" s="64"/>
    </row>
    <row r="3646" spans="1:1" ht="16.5" hidden="1">
      <c r="A3646" s="64"/>
    </row>
    <row r="3647" spans="1:1" ht="16.5" hidden="1">
      <c r="A3647" s="64"/>
    </row>
    <row r="3648" spans="1:1" ht="16.5" hidden="1">
      <c r="A3648" s="64"/>
    </row>
    <row r="3649" spans="1:1" ht="16.5" hidden="1">
      <c r="A3649" s="64"/>
    </row>
    <row r="3650" spans="1:1" ht="16.5" hidden="1">
      <c r="A3650" s="64"/>
    </row>
    <row r="3651" spans="1:1" ht="16.5" hidden="1">
      <c r="A3651" s="64"/>
    </row>
    <row r="3652" spans="1:1" ht="16.5" hidden="1">
      <c r="A3652" s="64"/>
    </row>
    <row r="3653" spans="1:1" ht="16.5" hidden="1">
      <c r="A3653" s="64"/>
    </row>
    <row r="3654" spans="1:1" ht="16.5" hidden="1">
      <c r="A3654" s="64"/>
    </row>
    <row r="3655" spans="1:1" ht="16.5" hidden="1">
      <c r="A3655" s="64"/>
    </row>
    <row r="3656" spans="1:1" ht="16.5" hidden="1">
      <c r="A3656" s="64"/>
    </row>
    <row r="3657" spans="1:1" ht="16.5" hidden="1">
      <c r="A3657" s="64"/>
    </row>
    <row r="3658" spans="1:1" ht="16.5" hidden="1">
      <c r="A3658" s="64"/>
    </row>
    <row r="3659" spans="1:1" ht="16.5" hidden="1">
      <c r="A3659" s="64"/>
    </row>
    <row r="3660" spans="1:1" ht="16.5" hidden="1">
      <c r="A3660" s="64"/>
    </row>
    <row r="3661" spans="1:1" ht="16.5" hidden="1">
      <c r="A3661" s="64"/>
    </row>
    <row r="3662" spans="1:1" ht="16.5" hidden="1">
      <c r="A3662" s="64"/>
    </row>
    <row r="3663" spans="1:1" ht="16.5" hidden="1">
      <c r="A3663" s="64"/>
    </row>
    <row r="3664" spans="1:1" ht="16.5" hidden="1">
      <c r="A3664" s="64"/>
    </row>
    <row r="3665" spans="1:1" ht="16.5" hidden="1">
      <c r="A3665" s="64"/>
    </row>
    <row r="3666" spans="1:1" ht="16.5" hidden="1">
      <c r="A3666" s="64"/>
    </row>
    <row r="3667" spans="1:1" ht="16.5" hidden="1">
      <c r="A3667" s="64"/>
    </row>
    <row r="3668" spans="1:1" ht="16.5" hidden="1">
      <c r="A3668" s="64"/>
    </row>
    <row r="3669" spans="1:1" ht="16.5" hidden="1">
      <c r="A3669" s="64"/>
    </row>
    <row r="3670" spans="1:1" ht="16.5" hidden="1">
      <c r="A3670" s="64"/>
    </row>
    <row r="3671" spans="1:1" ht="16.5" hidden="1">
      <c r="A3671" s="64"/>
    </row>
    <row r="3672" spans="1:1" ht="16.5" hidden="1">
      <c r="A3672" s="64"/>
    </row>
    <row r="3673" spans="1:1" ht="16.5" hidden="1">
      <c r="A3673" s="64"/>
    </row>
    <row r="3674" spans="1:1" ht="16.5" hidden="1">
      <c r="A3674" s="64"/>
    </row>
    <row r="3675" spans="1:1" ht="16.5" hidden="1">
      <c r="A3675" s="64"/>
    </row>
    <row r="3676" spans="1:1" ht="16.5" hidden="1">
      <c r="A3676" s="64"/>
    </row>
    <row r="3677" spans="1:1" ht="16.5" hidden="1">
      <c r="A3677" s="64"/>
    </row>
    <row r="3678" spans="1:1" ht="16.5" hidden="1">
      <c r="A3678" s="64"/>
    </row>
    <row r="3679" spans="1:1" ht="16.5" hidden="1">
      <c r="A3679" s="64"/>
    </row>
    <row r="3680" spans="1:1" ht="16.5" hidden="1">
      <c r="A3680" s="64"/>
    </row>
    <row r="3681" spans="1:1" ht="16.5" hidden="1">
      <c r="A3681" s="64"/>
    </row>
    <row r="3682" spans="1:1" ht="16.5" hidden="1">
      <c r="A3682" s="64"/>
    </row>
    <row r="3683" spans="1:1" ht="16.5" hidden="1">
      <c r="A3683" s="64"/>
    </row>
    <row r="3684" spans="1:1" ht="16.5" hidden="1">
      <c r="A3684" s="64"/>
    </row>
    <row r="3685" spans="1:1" ht="16.5" hidden="1">
      <c r="A3685" s="64"/>
    </row>
    <row r="3686" spans="1:1" ht="16.5" hidden="1">
      <c r="A3686" s="64"/>
    </row>
    <row r="3687" spans="1:1" ht="16.5" hidden="1">
      <c r="A3687" s="64"/>
    </row>
    <row r="3688" spans="1:1" ht="16.5" hidden="1">
      <c r="A3688" s="64"/>
    </row>
    <row r="3689" spans="1:1" ht="16.5" hidden="1">
      <c r="A3689" s="64"/>
    </row>
    <row r="3690" spans="1:1" ht="16.5" hidden="1">
      <c r="A3690" s="64"/>
    </row>
    <row r="3691" spans="1:1" ht="16.5" hidden="1">
      <c r="A3691" s="64"/>
    </row>
    <row r="3692" spans="1:1" ht="16.5" hidden="1">
      <c r="A3692" s="64"/>
    </row>
    <row r="3693" spans="1:1" ht="16.5" hidden="1">
      <c r="A3693" s="64"/>
    </row>
    <row r="3694" spans="1:1" ht="16.5" hidden="1">
      <c r="A3694" s="64"/>
    </row>
    <row r="3695" spans="1:1" ht="16.5" hidden="1">
      <c r="A3695" s="64"/>
    </row>
    <row r="3696" spans="1:1" ht="16.5" hidden="1">
      <c r="A3696" s="64"/>
    </row>
    <row r="3697" spans="1:1" ht="16.5" hidden="1">
      <c r="A3697" s="64"/>
    </row>
    <row r="3698" spans="1:1" ht="16.5" hidden="1">
      <c r="A3698" s="64"/>
    </row>
    <row r="3699" spans="1:1" ht="16.5" hidden="1">
      <c r="A3699" s="64"/>
    </row>
    <row r="3700" spans="1:1" ht="16.5" hidden="1">
      <c r="A3700" s="64"/>
    </row>
    <row r="3701" spans="1:1" ht="16.5" hidden="1">
      <c r="A3701" s="64"/>
    </row>
    <row r="3702" spans="1:1" ht="16.5" hidden="1">
      <c r="A3702" s="64"/>
    </row>
    <row r="3703" spans="1:1" ht="16.5" hidden="1">
      <c r="A3703" s="64"/>
    </row>
    <row r="3704" spans="1:1" ht="16.5" hidden="1">
      <c r="A3704" s="64"/>
    </row>
    <row r="3705" spans="1:1" ht="16.5" hidden="1">
      <c r="A3705" s="64"/>
    </row>
    <row r="3706" spans="1:1" ht="16.5" hidden="1">
      <c r="A3706" s="64"/>
    </row>
    <row r="3707" spans="1:1" ht="16.5" hidden="1">
      <c r="A3707" s="64"/>
    </row>
    <row r="3708" spans="1:1" ht="16.5" hidden="1">
      <c r="A3708" s="64"/>
    </row>
    <row r="3709" spans="1:1" ht="16.5" hidden="1">
      <c r="A3709" s="64"/>
    </row>
    <row r="3710" spans="1:1" ht="16.5" hidden="1">
      <c r="A3710" s="64"/>
    </row>
    <row r="3711" spans="1:1" ht="16.5" hidden="1">
      <c r="A3711" s="64"/>
    </row>
    <row r="3712" spans="1:1" ht="16.5" hidden="1">
      <c r="A3712" s="64"/>
    </row>
    <row r="3713" spans="1:1" ht="16.5" hidden="1">
      <c r="A3713" s="64"/>
    </row>
    <row r="3714" spans="1:1" ht="16.5" hidden="1">
      <c r="A3714" s="64"/>
    </row>
    <row r="3715" spans="1:1" ht="16.5" hidden="1">
      <c r="A3715" s="64"/>
    </row>
    <row r="3716" spans="1:1" ht="16.5" hidden="1">
      <c r="A3716" s="64"/>
    </row>
    <row r="3717" spans="1:1" ht="16.5" hidden="1">
      <c r="A3717" s="64"/>
    </row>
    <row r="3718" spans="1:1" ht="16.5" hidden="1">
      <c r="A3718" s="64"/>
    </row>
    <row r="3719" spans="1:1" ht="16.5" hidden="1">
      <c r="A3719" s="64"/>
    </row>
    <row r="3720" spans="1:1" ht="16.5" hidden="1">
      <c r="A3720" s="64"/>
    </row>
    <row r="3721" spans="1:1" ht="16.5" hidden="1">
      <c r="A3721" s="64"/>
    </row>
    <row r="3722" spans="1:1" ht="16.5" hidden="1">
      <c r="A3722" s="64"/>
    </row>
    <row r="3723" spans="1:1" ht="16.5" hidden="1">
      <c r="A3723" s="64"/>
    </row>
    <row r="3724" spans="1:1" ht="16.5" hidden="1">
      <c r="A3724" s="64"/>
    </row>
    <row r="3725" spans="1:1" ht="16.5" hidden="1">
      <c r="A3725" s="64"/>
    </row>
    <row r="3726" spans="1:1" ht="16.5" hidden="1">
      <c r="A3726" s="64"/>
    </row>
    <row r="3727" spans="1:1" ht="16.5" hidden="1">
      <c r="A3727" s="64"/>
    </row>
    <row r="3728" spans="1:1" ht="16.5" hidden="1">
      <c r="A3728" s="64"/>
    </row>
    <row r="3729" spans="1:1" ht="16.5" hidden="1">
      <c r="A3729" s="64"/>
    </row>
    <row r="3730" spans="1:1" ht="16.5" hidden="1">
      <c r="A3730" s="64"/>
    </row>
    <row r="3731" spans="1:1" ht="16.5" hidden="1">
      <c r="A3731" s="64"/>
    </row>
    <row r="3732" spans="1:1" ht="16.5" hidden="1">
      <c r="A3732" s="64"/>
    </row>
    <row r="3733" spans="1:1" ht="16.5" hidden="1">
      <c r="A3733" s="64"/>
    </row>
    <row r="3734" spans="1:1" ht="16.5" hidden="1">
      <c r="A3734" s="64"/>
    </row>
    <row r="3735" spans="1:1" ht="16.5" hidden="1">
      <c r="A3735" s="64"/>
    </row>
    <row r="3736" spans="1:1" ht="16.5" hidden="1">
      <c r="A3736" s="64"/>
    </row>
    <row r="3737" spans="1:1" ht="16.5" hidden="1">
      <c r="A3737" s="64"/>
    </row>
    <row r="3738" spans="1:1" ht="16.5" hidden="1">
      <c r="A3738" s="64"/>
    </row>
    <row r="3739" spans="1:1" ht="16.5" hidden="1">
      <c r="A3739" s="64"/>
    </row>
    <row r="3740" spans="1:1" ht="16.5" hidden="1">
      <c r="A3740" s="64"/>
    </row>
    <row r="3741" spans="1:1" ht="16.5" hidden="1">
      <c r="A3741" s="64"/>
    </row>
    <row r="3742" spans="1:1" ht="16.5" hidden="1">
      <c r="A3742" s="64"/>
    </row>
    <row r="3743" spans="1:1" ht="16.5" hidden="1">
      <c r="A3743" s="64"/>
    </row>
    <row r="3744" spans="1:1" ht="16.5" hidden="1">
      <c r="A3744" s="64"/>
    </row>
    <row r="3745" spans="1:1" ht="16.5" hidden="1">
      <c r="A3745" s="64"/>
    </row>
    <row r="3746" spans="1:1" ht="16.5" hidden="1">
      <c r="A3746" s="64"/>
    </row>
    <row r="3747" spans="1:1" ht="16.5" hidden="1">
      <c r="A3747" s="64"/>
    </row>
    <row r="3748" spans="1:1" ht="16.5" hidden="1">
      <c r="A3748" s="64"/>
    </row>
    <row r="3749" spans="1:1" ht="16.5" hidden="1">
      <c r="A3749" s="64"/>
    </row>
    <row r="3750" spans="1:1" ht="16.5" hidden="1">
      <c r="A3750" s="64"/>
    </row>
    <row r="3751" spans="1:1" ht="16.5" hidden="1">
      <c r="A3751" s="64"/>
    </row>
    <row r="3752" spans="1:1" ht="16.5" hidden="1">
      <c r="A3752" s="64"/>
    </row>
    <row r="3753" spans="1:1" ht="16.5" hidden="1">
      <c r="A3753" s="64"/>
    </row>
    <row r="3754" spans="1:1" ht="16.5" hidden="1">
      <c r="A3754" s="64"/>
    </row>
    <row r="3755" spans="1:1" ht="16.5" hidden="1">
      <c r="A3755" s="64"/>
    </row>
    <row r="3756" spans="1:1" ht="16.5" hidden="1">
      <c r="A3756" s="64"/>
    </row>
    <row r="3757" spans="1:1" ht="16.5" hidden="1">
      <c r="A3757" s="64"/>
    </row>
    <row r="3758" spans="1:1" ht="16.5" hidden="1">
      <c r="A3758" s="64"/>
    </row>
    <row r="3759" spans="1:1" ht="16.5" hidden="1">
      <c r="A3759" s="64"/>
    </row>
    <row r="3760" spans="1:1" ht="16.5" hidden="1">
      <c r="A3760" s="64"/>
    </row>
    <row r="3761" spans="1:1" ht="16.5" hidden="1">
      <c r="A3761" s="64"/>
    </row>
    <row r="3762" spans="1:1" ht="16.5" hidden="1">
      <c r="A3762" s="64"/>
    </row>
    <row r="3763" spans="1:1" ht="16.5" hidden="1">
      <c r="A3763" s="64"/>
    </row>
    <row r="3764" spans="1:1" ht="16.5" hidden="1">
      <c r="A3764" s="64"/>
    </row>
    <row r="3765" spans="1:1" ht="16.5" hidden="1">
      <c r="A3765" s="64"/>
    </row>
    <row r="3766" spans="1:1" ht="16.5" hidden="1">
      <c r="A3766" s="64"/>
    </row>
    <row r="3767" spans="1:1" ht="16.5" hidden="1">
      <c r="A3767" s="64"/>
    </row>
    <row r="3768" spans="1:1" ht="16.5" hidden="1">
      <c r="A3768" s="64"/>
    </row>
    <row r="3769" spans="1:1" ht="16.5" hidden="1">
      <c r="A3769" s="64"/>
    </row>
    <row r="3770" spans="1:1" ht="16.5" hidden="1">
      <c r="A3770" s="64"/>
    </row>
    <row r="3771" spans="1:1" ht="16.5" hidden="1">
      <c r="A3771" s="64"/>
    </row>
    <row r="3772" spans="1:1" ht="16.5" hidden="1">
      <c r="A3772" s="64"/>
    </row>
    <row r="3773" spans="1:1" ht="16.5" hidden="1">
      <c r="A3773" s="64"/>
    </row>
    <row r="3774" spans="1:1" ht="16.5" hidden="1">
      <c r="A3774" s="64"/>
    </row>
    <row r="3775" spans="1:1" ht="16.5" hidden="1">
      <c r="A3775" s="64"/>
    </row>
    <row r="3776" spans="1:1" ht="16.5" hidden="1">
      <c r="A3776" s="64"/>
    </row>
    <row r="3777" spans="1:1" ht="16.5" hidden="1">
      <c r="A3777" s="64"/>
    </row>
    <row r="3778" spans="1:1" ht="16.5" hidden="1">
      <c r="A3778" s="64"/>
    </row>
    <row r="3779" spans="1:1" ht="16.5" hidden="1">
      <c r="A3779" s="64"/>
    </row>
    <row r="3780" spans="1:1" ht="16.5" hidden="1">
      <c r="A3780" s="64"/>
    </row>
    <row r="3781" spans="1:1" ht="16.5" hidden="1">
      <c r="A3781" s="64"/>
    </row>
    <row r="3782" spans="1:1" ht="16.5" hidden="1">
      <c r="A3782" s="64"/>
    </row>
    <row r="3783" spans="1:1" ht="16.5" hidden="1">
      <c r="A3783" s="64"/>
    </row>
    <row r="3784" spans="1:1" ht="16.5" hidden="1">
      <c r="A3784" s="64"/>
    </row>
    <row r="3785" spans="1:1" ht="16.5" hidden="1">
      <c r="A3785" s="64"/>
    </row>
    <row r="3786" spans="1:1" ht="16.5" hidden="1">
      <c r="A3786" s="64"/>
    </row>
    <row r="3787" spans="1:1" ht="16.5" hidden="1">
      <c r="A3787" s="64"/>
    </row>
    <row r="3788" spans="1:1" ht="16.5" hidden="1">
      <c r="A3788" s="64"/>
    </row>
    <row r="3789" spans="1:1" ht="16.5" hidden="1">
      <c r="A3789" s="64"/>
    </row>
    <row r="3790" spans="1:1" ht="16.5" hidden="1">
      <c r="A3790" s="64"/>
    </row>
    <row r="3791" spans="1:1" ht="16.5" hidden="1">
      <c r="A3791" s="64"/>
    </row>
    <row r="3792" spans="1:1" ht="16.5" hidden="1">
      <c r="A3792" s="64"/>
    </row>
    <row r="3793" spans="1:1" ht="16.5" hidden="1">
      <c r="A3793" s="64"/>
    </row>
    <row r="3794" spans="1:1" ht="16.5" hidden="1">
      <c r="A3794" s="64"/>
    </row>
    <row r="3795" spans="1:1" ht="16.5" hidden="1">
      <c r="A3795" s="64"/>
    </row>
    <row r="3796" spans="1:1" ht="16.5" hidden="1">
      <c r="A3796" s="64"/>
    </row>
    <row r="3797" spans="1:1" ht="16.5" hidden="1">
      <c r="A3797" s="64"/>
    </row>
    <row r="3798" spans="1:1" ht="16.5" hidden="1">
      <c r="A3798" s="64"/>
    </row>
    <row r="3799" spans="1:1" ht="16.5" hidden="1">
      <c r="A3799" s="64"/>
    </row>
    <row r="3800" spans="1:1" ht="16.5" hidden="1">
      <c r="A3800" s="64"/>
    </row>
    <row r="3801" spans="1:1" ht="16.5" hidden="1">
      <c r="A3801" s="66"/>
    </row>
    <row r="3802" spans="1:1" ht="16.5" hidden="1">
      <c r="A3802" s="66"/>
    </row>
    <row r="3803" spans="1:1" ht="16.5" hidden="1">
      <c r="A3803" s="66"/>
    </row>
    <row r="3804" spans="1:1" ht="16.5" hidden="1">
      <c r="A3804" s="66"/>
    </row>
    <row r="3805" spans="1:1" ht="16.5" hidden="1">
      <c r="A3805" s="66"/>
    </row>
    <row r="3806" spans="1:1" ht="16.5" hidden="1">
      <c r="A3806" s="66"/>
    </row>
    <row r="3807" spans="1:1" ht="16.5" hidden="1">
      <c r="A3807" s="66"/>
    </row>
    <row r="3808" spans="1:1" ht="16.5" hidden="1">
      <c r="A3808" s="66"/>
    </row>
    <row r="3809" spans="1:1" ht="16.5" hidden="1">
      <c r="A3809" s="66"/>
    </row>
    <row r="3810" spans="1:1" ht="16.5" hidden="1">
      <c r="A3810" s="66"/>
    </row>
    <row r="3811" spans="1:1" ht="16.5" hidden="1">
      <c r="A3811" s="66"/>
    </row>
    <row r="3812" spans="1:1" ht="16.5" hidden="1">
      <c r="A3812" s="66"/>
    </row>
    <row r="3813" spans="1:1" ht="16.5" hidden="1">
      <c r="A3813" s="66"/>
    </row>
    <row r="3814" spans="1:1" ht="16.5" hidden="1">
      <c r="A3814" s="66"/>
    </row>
    <row r="3815" spans="1:1" ht="16.5" hidden="1">
      <c r="A3815" s="66"/>
    </row>
    <row r="3816" spans="1:1" ht="16.5" hidden="1">
      <c r="A3816" s="66"/>
    </row>
    <row r="3817" spans="1:1" ht="16.5" hidden="1">
      <c r="A3817" s="66"/>
    </row>
    <row r="3818" spans="1:1" ht="16.5" hidden="1">
      <c r="A3818" s="66"/>
    </row>
    <row r="3819" spans="1:1" ht="16.5" hidden="1">
      <c r="A3819" s="66"/>
    </row>
    <row r="3820" spans="1:1" ht="16.5" hidden="1">
      <c r="A3820" s="66"/>
    </row>
    <row r="3821" spans="1:1" ht="16.5" hidden="1">
      <c r="A3821" s="66"/>
    </row>
    <row r="3822" spans="1:1" ht="16.5" hidden="1">
      <c r="A3822" s="66"/>
    </row>
    <row r="3823" spans="1:1" ht="16.5" hidden="1">
      <c r="A3823" s="66"/>
    </row>
    <row r="3824" spans="1:1" ht="16.5" hidden="1">
      <c r="A3824" s="66"/>
    </row>
    <row r="3825" spans="1:1" ht="16.5" hidden="1">
      <c r="A3825" s="66"/>
    </row>
    <row r="3826" spans="1:1" ht="16.5" hidden="1">
      <c r="A3826" s="66"/>
    </row>
    <row r="3827" spans="1:1" ht="16.5" hidden="1">
      <c r="A3827" s="66"/>
    </row>
    <row r="3828" spans="1:1" ht="16.5" hidden="1">
      <c r="A3828" s="66"/>
    </row>
    <row r="3829" spans="1:1" ht="16.5" hidden="1">
      <c r="A3829" s="66"/>
    </row>
    <row r="3830" spans="1:1" ht="16.5" hidden="1">
      <c r="A3830" s="66"/>
    </row>
    <row r="3831" spans="1:1" ht="16.5" hidden="1">
      <c r="A3831" s="66"/>
    </row>
    <row r="3832" spans="1:1" ht="16.5" hidden="1">
      <c r="A3832" s="66"/>
    </row>
    <row r="3833" spans="1:1" ht="16.5" hidden="1">
      <c r="A3833" s="66"/>
    </row>
    <row r="3834" spans="1:1" ht="16.5" hidden="1">
      <c r="A3834" s="66"/>
    </row>
    <row r="3835" spans="1:1" ht="16.5" hidden="1">
      <c r="A3835" s="66"/>
    </row>
    <row r="3836" spans="1:1" ht="16.5" hidden="1">
      <c r="A3836" s="66"/>
    </row>
    <row r="3837" spans="1:1" ht="16.5" hidden="1">
      <c r="A3837" s="66"/>
    </row>
    <row r="3838" spans="1:1" ht="16.5" hidden="1">
      <c r="A3838" s="66"/>
    </row>
    <row r="3839" spans="1:1" ht="16.5" hidden="1">
      <c r="A3839" s="66"/>
    </row>
    <row r="3840" spans="1:1" ht="16.5" hidden="1">
      <c r="A3840" s="66"/>
    </row>
    <row r="3841" spans="1:1" ht="16.5" hidden="1">
      <c r="A3841" s="66"/>
    </row>
    <row r="3842" spans="1:1" ht="16.5" hidden="1">
      <c r="A3842" s="66"/>
    </row>
    <row r="3843" spans="1:1" ht="16.5" hidden="1">
      <c r="A3843" s="66"/>
    </row>
    <row r="3844" spans="1:1" ht="16.5" hidden="1">
      <c r="A3844" s="66"/>
    </row>
    <row r="3845" spans="1:1" ht="16.5" hidden="1">
      <c r="A3845" s="66"/>
    </row>
    <row r="3846" spans="1:1" ht="16.5" hidden="1">
      <c r="A3846" s="66"/>
    </row>
    <row r="3847" spans="1:1" ht="16.5" hidden="1">
      <c r="A3847" s="66"/>
    </row>
    <row r="3848" spans="1:1" ht="16.5" hidden="1">
      <c r="A3848" s="66"/>
    </row>
    <row r="3849" spans="1:1" ht="16.5" hidden="1">
      <c r="A3849" s="66"/>
    </row>
    <row r="3850" spans="1:1" ht="16.5" hidden="1">
      <c r="A3850" s="66"/>
    </row>
    <row r="3851" spans="1:1" ht="16.5" hidden="1">
      <c r="A3851" s="66"/>
    </row>
    <row r="3852" spans="1:1" ht="16.5" hidden="1">
      <c r="A3852" s="66"/>
    </row>
    <row r="3853" spans="1:1" ht="16.5" hidden="1">
      <c r="A3853" s="66"/>
    </row>
    <row r="3854" spans="1:1"/>
    <row r="3855" spans="1:1"/>
    <row r="3856" spans="1:1"/>
    <row r="3857" spans="1:1"/>
    <row r="3858" spans="1:1"/>
    <row r="3859" spans="1:1"/>
    <row r="3860" spans="1:1"/>
    <row r="3861" spans="1:1"/>
    <row r="3862" spans="1:1"/>
    <row r="3863" spans="1:1"/>
    <row r="3864" spans="1:1" hidden="1">
      <c r="A3864" s="49"/>
    </row>
    <row r="3865" spans="1:1"/>
    <row r="3866" spans="1:1"/>
    <row r="3867" spans="1:1"/>
    <row r="3868" spans="1:1"/>
    <row r="3869" spans="1:1"/>
    <row r="3870" spans="1:1"/>
    <row r="3871" spans="1:1"/>
    <row r="3872" spans="1:1"/>
    <row r="3873"/>
    <row r="3874"/>
    <row r="3875"/>
    <row r="3876"/>
    <row r="3877"/>
    <row r="3878"/>
    <row r="3879"/>
    <row r="3880"/>
    <row r="3881"/>
    <row r="3882"/>
    <row r="3883"/>
    <row r="3884"/>
    <row r="3885"/>
    <row r="3886"/>
    <row r="3887"/>
    <row r="3888"/>
    <row r="3889"/>
    <row r="3890"/>
    <row r="3891"/>
    <row r="3892"/>
    <row r="3893"/>
    <row r="3894"/>
    <row r="3895"/>
    <row r="3896"/>
    <row r="3897"/>
    <row r="3898"/>
    <row r="3899"/>
    <row r="3900"/>
    <row r="3901"/>
    <row r="3902"/>
    <row r="3903"/>
    <row r="3904"/>
    <row r="3905"/>
    <row r="3906"/>
    <row r="3907"/>
    <row r="3908"/>
    <row r="3909"/>
    <row r="3910"/>
    <row r="3911"/>
  </sheetData>
  <mergeCells count="2">
    <mergeCell ref="C5:E5"/>
    <mergeCell ref="F6:F7"/>
  </mergeCells>
  <conditionalFormatting sqref="A844">
    <cfRule type="duplicateValues" dxfId="197" priority="91"/>
    <cfRule type="duplicateValues" dxfId="196" priority="92"/>
    <cfRule type="duplicateValues" dxfId="195" priority="93"/>
    <cfRule type="duplicateValues" dxfId="194" priority="94"/>
    <cfRule type="duplicateValues" dxfId="193" priority="95"/>
    <cfRule type="duplicateValues" dxfId="192" priority="96"/>
  </conditionalFormatting>
  <conditionalFormatting sqref="A912">
    <cfRule type="duplicateValues" dxfId="191" priority="157"/>
    <cfRule type="duplicateValues" dxfId="190" priority="158"/>
    <cfRule type="duplicateValues" dxfId="189" priority="159"/>
    <cfRule type="duplicateValues" dxfId="188" priority="160"/>
    <cfRule type="duplicateValues" dxfId="187" priority="161"/>
    <cfRule type="duplicateValues" dxfId="186" priority="162"/>
  </conditionalFormatting>
  <conditionalFormatting sqref="A915">
    <cfRule type="duplicateValues" dxfId="185" priority="85"/>
    <cfRule type="duplicateValues" dxfId="184" priority="86"/>
    <cfRule type="duplicateValues" dxfId="183" priority="87"/>
    <cfRule type="duplicateValues" dxfId="182" priority="88"/>
    <cfRule type="duplicateValues" dxfId="181" priority="89"/>
    <cfRule type="duplicateValues" dxfId="180" priority="90"/>
  </conditionalFormatting>
  <conditionalFormatting sqref="A940">
    <cfRule type="duplicateValues" dxfId="179" priority="151"/>
    <cfRule type="duplicateValues" dxfId="178" priority="152"/>
    <cfRule type="duplicateValues" dxfId="177" priority="153"/>
    <cfRule type="duplicateValues" dxfId="176" priority="154"/>
    <cfRule type="duplicateValues" dxfId="175" priority="155"/>
    <cfRule type="duplicateValues" dxfId="174" priority="156"/>
  </conditionalFormatting>
  <conditionalFormatting sqref="A958">
    <cfRule type="duplicateValues" dxfId="173" priority="79"/>
    <cfRule type="duplicateValues" dxfId="172" priority="80"/>
    <cfRule type="duplicateValues" dxfId="171" priority="81"/>
    <cfRule type="duplicateValues" dxfId="170" priority="82"/>
    <cfRule type="duplicateValues" dxfId="169" priority="83"/>
    <cfRule type="duplicateValues" dxfId="168" priority="84"/>
  </conditionalFormatting>
  <conditionalFormatting sqref="A1005">
    <cfRule type="duplicateValues" dxfId="167" priority="73"/>
    <cfRule type="duplicateValues" dxfId="166" priority="74"/>
    <cfRule type="duplicateValues" dxfId="165" priority="75"/>
    <cfRule type="duplicateValues" dxfId="164" priority="76"/>
    <cfRule type="duplicateValues" dxfId="163" priority="77"/>
    <cfRule type="duplicateValues" dxfId="162" priority="78"/>
  </conditionalFormatting>
  <conditionalFormatting sqref="A1037">
    <cfRule type="duplicateValues" dxfId="161" priority="145"/>
    <cfRule type="duplicateValues" dxfId="160" priority="146"/>
    <cfRule type="duplicateValues" dxfId="159" priority="147"/>
    <cfRule type="duplicateValues" dxfId="158" priority="148"/>
    <cfRule type="duplicateValues" dxfId="157" priority="149"/>
    <cfRule type="duplicateValues" dxfId="156" priority="150"/>
  </conditionalFormatting>
  <conditionalFormatting sqref="A1042">
    <cfRule type="duplicateValues" dxfId="155" priority="67"/>
    <cfRule type="duplicateValues" dxfId="154" priority="68"/>
    <cfRule type="duplicateValues" dxfId="153" priority="69"/>
    <cfRule type="duplicateValues" dxfId="152" priority="70"/>
    <cfRule type="duplicateValues" dxfId="151" priority="71"/>
    <cfRule type="duplicateValues" dxfId="150" priority="72"/>
  </conditionalFormatting>
  <conditionalFormatting sqref="A1069">
    <cfRule type="duplicateValues" dxfId="149" priority="139"/>
    <cfRule type="duplicateValues" dxfId="148" priority="140"/>
    <cfRule type="duplicateValues" dxfId="147" priority="141"/>
    <cfRule type="duplicateValues" dxfId="146" priority="142"/>
    <cfRule type="duplicateValues" dxfId="145" priority="143"/>
    <cfRule type="duplicateValues" dxfId="144" priority="144"/>
  </conditionalFormatting>
  <conditionalFormatting sqref="A1075">
    <cfRule type="duplicateValues" dxfId="143" priority="61"/>
    <cfRule type="duplicateValues" dxfId="142" priority="62"/>
    <cfRule type="duplicateValues" dxfId="141" priority="63"/>
    <cfRule type="duplicateValues" dxfId="140" priority="64"/>
    <cfRule type="duplicateValues" dxfId="139" priority="65"/>
    <cfRule type="duplicateValues" dxfId="138" priority="66"/>
  </conditionalFormatting>
  <conditionalFormatting sqref="A1104">
    <cfRule type="duplicateValues" dxfId="137" priority="133"/>
    <cfRule type="duplicateValues" dxfId="136" priority="134"/>
    <cfRule type="duplicateValues" dxfId="135" priority="135"/>
    <cfRule type="duplicateValues" dxfId="134" priority="136"/>
    <cfRule type="duplicateValues" dxfId="133" priority="137"/>
    <cfRule type="duplicateValues" dxfId="132" priority="138"/>
  </conditionalFormatting>
  <conditionalFormatting sqref="A1123">
    <cfRule type="duplicateValues" dxfId="131" priority="55"/>
    <cfRule type="duplicateValues" dxfId="130" priority="56"/>
    <cfRule type="duplicateValues" dxfId="129" priority="57"/>
    <cfRule type="duplicateValues" dxfId="128" priority="58"/>
    <cfRule type="duplicateValues" dxfId="127" priority="59"/>
    <cfRule type="duplicateValues" dxfId="126" priority="60"/>
  </conditionalFormatting>
  <conditionalFormatting sqref="A1154">
    <cfRule type="duplicateValues" dxfId="125" priority="49"/>
    <cfRule type="duplicateValues" dxfId="124" priority="50"/>
    <cfRule type="duplicateValues" dxfId="123" priority="51"/>
    <cfRule type="duplicateValues" dxfId="122" priority="52"/>
    <cfRule type="duplicateValues" dxfId="121" priority="53"/>
    <cfRule type="duplicateValues" dxfId="120" priority="54"/>
  </conditionalFormatting>
  <conditionalFormatting sqref="A1183">
    <cfRule type="duplicateValues" dxfId="119" priority="43"/>
    <cfRule type="duplicateValues" dxfId="118" priority="44"/>
    <cfRule type="duplicateValues" dxfId="117" priority="45"/>
    <cfRule type="duplicateValues" dxfId="116" priority="46"/>
    <cfRule type="duplicateValues" dxfId="115" priority="47"/>
    <cfRule type="duplicateValues" dxfId="114" priority="48"/>
  </conditionalFormatting>
  <conditionalFormatting sqref="A1245">
    <cfRule type="duplicateValues" dxfId="113" priority="37"/>
    <cfRule type="duplicateValues" dxfId="112" priority="38"/>
    <cfRule type="duplicateValues" dxfId="111" priority="39"/>
    <cfRule type="duplicateValues" dxfId="110" priority="40"/>
    <cfRule type="duplicateValues" dxfId="109" priority="41"/>
    <cfRule type="duplicateValues" dxfId="108" priority="42"/>
  </conditionalFormatting>
  <conditionalFormatting sqref="A1277">
    <cfRule type="duplicateValues" dxfId="107" priority="127"/>
    <cfRule type="duplicateValues" dxfId="106" priority="128"/>
    <cfRule type="duplicateValues" dxfId="105" priority="129"/>
    <cfRule type="duplicateValues" dxfId="104" priority="130"/>
    <cfRule type="duplicateValues" dxfId="103" priority="131"/>
    <cfRule type="duplicateValues" dxfId="102" priority="132"/>
  </conditionalFormatting>
  <conditionalFormatting sqref="A1293">
    <cfRule type="duplicateValues" dxfId="101" priority="181"/>
    <cfRule type="duplicateValues" dxfId="100" priority="182"/>
    <cfRule type="duplicateValues" dxfId="99" priority="183"/>
    <cfRule type="duplicateValues" dxfId="98" priority="184"/>
    <cfRule type="duplicateValues" dxfId="97" priority="185"/>
    <cfRule type="duplicateValues" dxfId="96" priority="186"/>
  </conditionalFormatting>
  <conditionalFormatting sqref="A1295">
    <cfRule type="duplicateValues" dxfId="95" priority="121"/>
    <cfRule type="duplicateValues" dxfId="94" priority="122"/>
    <cfRule type="duplicateValues" dxfId="93" priority="123"/>
    <cfRule type="duplicateValues" dxfId="92" priority="124"/>
    <cfRule type="duplicateValues" dxfId="91" priority="125"/>
    <cfRule type="duplicateValues" dxfId="90" priority="126"/>
  </conditionalFormatting>
  <conditionalFormatting sqref="A1313">
    <cfRule type="duplicateValues" dxfId="89" priority="31"/>
    <cfRule type="duplicateValues" dxfId="88" priority="32"/>
    <cfRule type="duplicateValues" dxfId="87" priority="33"/>
    <cfRule type="duplicateValues" dxfId="86" priority="34"/>
    <cfRule type="duplicateValues" dxfId="85" priority="35"/>
    <cfRule type="duplicateValues" dxfId="84" priority="36"/>
  </conditionalFormatting>
  <conditionalFormatting sqref="A1319">
    <cfRule type="duplicateValues" dxfId="83" priority="175"/>
    <cfRule type="duplicateValues" dxfId="82" priority="176"/>
    <cfRule type="duplicateValues" dxfId="81" priority="177"/>
    <cfRule type="duplicateValues" dxfId="80" priority="178"/>
    <cfRule type="duplicateValues" dxfId="79" priority="179"/>
    <cfRule type="duplicateValues" dxfId="78" priority="180"/>
  </conditionalFormatting>
  <conditionalFormatting sqref="A1322">
    <cfRule type="duplicateValues" dxfId="77" priority="115"/>
    <cfRule type="duplicateValues" dxfId="76" priority="116"/>
    <cfRule type="duplicateValues" dxfId="75" priority="117"/>
    <cfRule type="duplicateValues" dxfId="74" priority="118"/>
    <cfRule type="duplicateValues" dxfId="73" priority="119"/>
    <cfRule type="duplicateValues" dxfId="72" priority="120"/>
  </conditionalFormatting>
  <conditionalFormatting sqref="A1343">
    <cfRule type="duplicateValues" dxfId="71" priority="25"/>
    <cfRule type="duplicateValues" dxfId="70" priority="26"/>
    <cfRule type="duplicateValues" dxfId="69" priority="27"/>
    <cfRule type="duplicateValues" dxfId="68" priority="28"/>
    <cfRule type="duplicateValues" dxfId="67" priority="29"/>
    <cfRule type="duplicateValues" dxfId="66" priority="30"/>
  </conditionalFormatting>
  <conditionalFormatting sqref="A1349">
    <cfRule type="duplicateValues" dxfId="65" priority="169"/>
    <cfRule type="duplicateValues" dxfId="64" priority="170"/>
    <cfRule type="duplicateValues" dxfId="63" priority="171"/>
    <cfRule type="duplicateValues" dxfId="62" priority="172"/>
    <cfRule type="duplicateValues" dxfId="61" priority="173"/>
    <cfRule type="duplicateValues" dxfId="60" priority="174"/>
  </conditionalFormatting>
  <conditionalFormatting sqref="A1353">
    <cfRule type="duplicateValues" dxfId="59" priority="109"/>
    <cfRule type="duplicateValues" dxfId="58" priority="110"/>
    <cfRule type="duplicateValues" dxfId="57" priority="111"/>
    <cfRule type="duplicateValues" dxfId="56" priority="112"/>
    <cfRule type="duplicateValues" dxfId="55" priority="113"/>
    <cfRule type="duplicateValues" dxfId="54" priority="114"/>
  </conditionalFormatting>
  <conditionalFormatting sqref="A1382">
    <cfRule type="duplicateValues" dxfId="53" priority="163"/>
    <cfRule type="duplicateValues" dxfId="52" priority="164"/>
    <cfRule type="duplicateValues" dxfId="51" priority="165"/>
    <cfRule type="duplicateValues" dxfId="50" priority="166"/>
    <cfRule type="duplicateValues" dxfId="49" priority="167"/>
    <cfRule type="duplicateValues" dxfId="48" priority="168"/>
  </conditionalFormatting>
  <conditionalFormatting sqref="A1386">
    <cfRule type="duplicateValues" dxfId="47" priority="103"/>
    <cfRule type="duplicateValues" dxfId="46" priority="104"/>
    <cfRule type="duplicateValues" dxfId="45" priority="105"/>
    <cfRule type="duplicateValues" dxfId="44" priority="106"/>
    <cfRule type="duplicateValues" dxfId="43" priority="107"/>
    <cfRule type="duplicateValues" dxfId="42" priority="108"/>
  </conditionalFormatting>
  <conditionalFormatting sqref="A1407">
    <cfRule type="duplicateValues" dxfId="41" priority="19"/>
    <cfRule type="duplicateValues" dxfId="40" priority="20"/>
    <cfRule type="duplicateValues" dxfId="39" priority="21"/>
    <cfRule type="duplicateValues" dxfId="38" priority="22"/>
    <cfRule type="duplicateValues" dxfId="37" priority="23"/>
    <cfRule type="duplicateValues" dxfId="36" priority="24"/>
  </conditionalFormatting>
  <conditionalFormatting sqref="A1416">
    <cfRule type="duplicateValues" dxfId="35" priority="97"/>
    <cfRule type="duplicateValues" dxfId="34" priority="98"/>
    <cfRule type="duplicateValues" dxfId="33" priority="99"/>
    <cfRule type="duplicateValues" dxfId="32" priority="100"/>
    <cfRule type="duplicateValues" dxfId="31" priority="101"/>
    <cfRule type="duplicateValues" dxfId="30" priority="102"/>
  </conditionalFormatting>
  <conditionalFormatting sqref="A1449">
    <cfRule type="duplicateValues" dxfId="29" priority="13"/>
    <cfRule type="duplicateValues" dxfId="28" priority="14"/>
    <cfRule type="duplicateValues" dxfId="27" priority="15"/>
    <cfRule type="duplicateValues" dxfId="26" priority="16"/>
    <cfRule type="duplicateValues" dxfId="25" priority="17"/>
    <cfRule type="duplicateValues" dxfId="24" priority="18"/>
  </conditionalFormatting>
  <conditionalFormatting sqref="A1651">
    <cfRule type="duplicateValues" dxfId="23" priority="7"/>
    <cfRule type="duplicateValues" dxfId="22" priority="8"/>
    <cfRule type="duplicateValues" dxfId="21" priority="9"/>
    <cfRule type="duplicateValues" dxfId="20" priority="10"/>
    <cfRule type="duplicateValues" dxfId="19" priority="11"/>
    <cfRule type="duplicateValues" dxfId="18" priority="12"/>
  </conditionalFormatting>
  <conditionalFormatting sqref="A2143">
    <cfRule type="duplicateValues" dxfId="17" priority="1"/>
    <cfRule type="duplicateValues" dxfId="16" priority="2"/>
    <cfRule type="duplicateValues" dxfId="15" priority="3"/>
    <cfRule type="duplicateValues" dxfId="14" priority="4"/>
    <cfRule type="duplicateValues" dxfId="13" priority="5"/>
    <cfRule type="duplicateValues" dxfId="12" priority="6"/>
  </conditionalFormatting>
  <dataValidations disablePrompts="1" count="1">
    <dataValidation type="list" allowBlank="1" showInputMessage="1" showErrorMessage="1" promptTitle="Sheet Type" prompt="Select the type of data stored on this sheet. It is good practice to keep your fact inputs (e.g. last year's P&amp;L), assumption inputs (e.g. growth rate FC), calculations and outputs on different sheets. Helps you to understand the model's logic." sqref="F8:F25" xr:uid="{9012197E-2B55-4DD5-B6AC-BAAB8D17DD0B}">
      <formula1>$I$3:$I$4</formula1>
    </dataValidation>
  </dataValidations>
  <hyperlinks>
    <hyperlink ref="C8" location="'الغلاف'!A1" tooltip="Jump to sheet" display="'الغلاف'!A1" xr:uid="{C0E016FD-4DFE-47D9-B618-AEFF2A98DB4D}"/>
    <hyperlink ref="C9" location="'المقدمة'!A1" tooltip="Jump to sheet" display="'المقدمة'!A1" xr:uid="{C63B4AFA-B33C-4214-B766-5537F50A93C5}"/>
    <hyperlink ref="C10" location="'المهارات ذات الأولوية'!A1" tooltip="Jump to sheet" display="'المهارات ذات الأولوية'!A1" xr:uid="{E8D03075-4E3B-4346-9449-04ED8C924DEC}"/>
    <hyperlink ref="C11" location="'المهارات الفنية الفريدة'!A1" tooltip="Jump to sheet" display="'المهارات الفنية الفريدة'!A1" xr:uid="{963123F9-E7BB-485D-98EB-4B2F15D879B2}"/>
    <hyperlink ref="C12" location="'خدمات الإقامة'!A1" tooltip="Jump to sheet" display="'خدمات الإقامة'!A1" xr:uid="{31C6DDCB-E1AD-4207-8E95-AF1FA089ECBC}"/>
    <hyperlink ref="C13" location="'المأكولات والمشروبات'!A1" tooltip="Jump to sheet" display="'المأكولات والمشروبات'!A1" xr:uid="{419E4165-7BA1-4215-B012-087B50354F4B}"/>
    <hyperlink ref="C14" location="'التأجير'!A1" tooltip="Jump to sheet" display="'التأجير'!A1" xr:uid="{B3469723-DEA7-4D82-8228-1C501744E174}"/>
    <hyperlink ref="C15" location="'النقل البحري'!A1" tooltip="Jump to sheet" display="'النقل البحري'!A1" xr:uid="{87A57606-7C88-4F07-A1C8-8D49C730DC49}"/>
    <hyperlink ref="C16" location="'الوكالات المتعلقة بالسياحة'!A1" tooltip="Jump to sheet" display="'الوكالات المتعلقة بالسياحة'!A1" xr:uid="{71F03B2F-7C0C-4C69-A73A-566AEBE2AF15}"/>
    <hyperlink ref="C17" location="'الأنشطة الترفيهية'!A1" tooltip="Jump to sheet" display="'الأنشطة الترفيهية'!A1" xr:uid="{BE91C78B-CB3E-48CF-B0A4-99A2C1B8175A}"/>
    <hyperlink ref="C18" location="'الرياضات'!A1" tooltip="Jump to sheet" display="'الرياضات'!A1" xr:uid="{6525AC9E-DF37-4614-A33B-65AD0B6066A6}"/>
    <hyperlink ref="C19" location="'أنشطة أخرى في المملكة'!A1" tooltip="Jump to sheet" display="'أنشطة أخرى في المملكة'!A1" xr:uid="{ED38C611-2310-4110-A56E-48305D2AF01E}"/>
    <hyperlink ref="C20" location="'وصف المهارات الفنية'!A1" tooltip="Jump to sheet" display="'وصف المهارات الفنية'!A1" xr:uid="{0C2C08B9-9CAE-45CA-BDFD-C5269A41E336}"/>
    <hyperlink ref="C21" location="'وصف المهارات العامة'!A1" tooltip="Jump to sheet" display="'وصف المهارات العامة'!A1" xr:uid="{57635591-F4A4-4451-BDB8-2CBC214C90B3}"/>
  </hyperlinks>
  <printOptions horizontalCentered="1"/>
  <pageMargins left="0.23622047244094491" right="0.23622047244094491" top="0.74803149606299213" bottom="0.74803149606299213" header="0.31496062992125984" footer="0.31496062992125984"/>
  <pageSetup paperSize="9" scale="94" orientation="portrait" r:id="rId1"/>
  <headerFooter>
    <oddFooter>&amp;C&amp;1#&amp;"Calibri"&amp;10&amp;K0000FFClassification: Strict مقيدٍ</oddFooter>
  </headerFooter>
  <customProperties>
    <customPr name="Sheet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F65155-0038-4017-9961-5CB2C64DFAFB}">
  <sheetPr codeName="Sheet3"/>
  <dimension ref="B3:S35"/>
  <sheetViews>
    <sheetView showGridLines="0" rightToLeft="1" zoomScale="90" zoomScaleNormal="90" workbookViewId="0">
      <selection activeCell="K13" activeCellId="1" sqref="C7:K7 C13:K13"/>
    </sheetView>
  </sheetViews>
  <sheetFormatPr defaultColWidth="8.7109375" defaultRowHeight="12.75"/>
  <sheetData>
    <row r="3" spans="2:19" ht="12.75" customHeight="1">
      <c r="B3" s="125" t="s">
        <v>1850</v>
      </c>
      <c r="C3" s="126"/>
      <c r="D3" s="126"/>
      <c r="E3" s="126"/>
      <c r="F3" s="126"/>
      <c r="G3" s="126"/>
      <c r="H3" s="126"/>
      <c r="I3" s="126"/>
      <c r="J3" s="126"/>
      <c r="K3" s="126"/>
      <c r="L3" s="126"/>
      <c r="M3" s="127"/>
      <c r="N3" s="1"/>
      <c r="O3" s="1"/>
      <c r="P3" s="1"/>
      <c r="Q3" s="1"/>
      <c r="R3" s="1"/>
      <c r="S3" s="1"/>
    </row>
    <row r="4" spans="2:19" ht="15">
      <c r="B4" s="128"/>
      <c r="C4" s="129"/>
      <c r="D4" s="129"/>
      <c r="E4" s="129"/>
      <c r="F4" s="129"/>
      <c r="G4" s="129"/>
      <c r="H4" s="129"/>
      <c r="I4" s="129"/>
      <c r="J4" s="129"/>
      <c r="K4" s="129"/>
      <c r="L4" s="129"/>
      <c r="M4" s="130"/>
      <c r="N4" s="1"/>
      <c r="O4" s="1"/>
      <c r="P4" s="1"/>
      <c r="Q4" s="1"/>
      <c r="R4" s="1"/>
      <c r="S4" s="1"/>
    </row>
    <row r="5" spans="2:19" ht="15">
      <c r="B5" s="128"/>
      <c r="C5" s="129"/>
      <c r="D5" s="129"/>
      <c r="E5" s="129"/>
      <c r="F5" s="129"/>
      <c r="G5" s="129"/>
      <c r="H5" s="129"/>
      <c r="I5" s="129"/>
      <c r="J5" s="129"/>
      <c r="K5" s="129"/>
      <c r="L5" s="129"/>
      <c r="M5" s="130"/>
      <c r="N5" s="1"/>
      <c r="O5" s="1"/>
      <c r="P5" s="1"/>
      <c r="Q5" s="1"/>
      <c r="R5" s="1"/>
      <c r="S5" s="1"/>
    </row>
    <row r="6" spans="2:19" ht="15">
      <c r="B6" s="76"/>
      <c r="C6" s="77"/>
      <c r="D6" s="77"/>
      <c r="E6" s="77"/>
      <c r="F6" s="77"/>
      <c r="G6" s="77"/>
      <c r="H6" s="77"/>
      <c r="I6" s="77"/>
      <c r="J6" s="77"/>
      <c r="K6" s="77"/>
      <c r="L6" s="77"/>
      <c r="M6" s="78"/>
      <c r="N6" s="1"/>
      <c r="O6" s="1"/>
      <c r="P6" s="1"/>
      <c r="Q6" s="1"/>
      <c r="R6" s="1"/>
      <c r="S6" s="1"/>
    </row>
    <row r="7" spans="2:19" ht="19.5">
      <c r="B7" s="76"/>
      <c r="C7" s="109" t="s">
        <v>1837</v>
      </c>
      <c r="D7" s="110"/>
      <c r="E7" s="110"/>
      <c r="F7" s="110"/>
      <c r="G7" s="111"/>
      <c r="H7" s="111"/>
      <c r="I7" s="111"/>
      <c r="J7" s="111"/>
      <c r="K7" s="111"/>
      <c r="L7" s="77"/>
      <c r="M7" s="78"/>
      <c r="N7" s="1"/>
      <c r="O7" s="1"/>
      <c r="P7" s="1"/>
      <c r="Q7" s="1"/>
      <c r="R7" s="1"/>
      <c r="S7" s="1"/>
    </row>
    <row r="8" spans="2:19" ht="12.75" customHeight="1">
      <c r="B8" s="76"/>
      <c r="C8" s="131" t="s">
        <v>1851</v>
      </c>
      <c r="D8" s="131"/>
      <c r="E8" s="131"/>
      <c r="F8" s="131"/>
      <c r="G8" s="131"/>
      <c r="H8" s="131"/>
      <c r="I8" s="131"/>
      <c r="J8" s="131"/>
      <c r="K8" s="131"/>
      <c r="L8" s="77"/>
      <c r="M8" s="78"/>
      <c r="N8" s="1"/>
      <c r="O8" s="1"/>
      <c r="P8" s="1"/>
      <c r="Q8" s="1"/>
      <c r="R8" s="1"/>
      <c r="S8" s="1"/>
    </row>
    <row r="9" spans="2:19" ht="51" customHeight="1">
      <c r="B9" s="76"/>
      <c r="C9" s="131"/>
      <c r="D9" s="131"/>
      <c r="E9" s="131"/>
      <c r="F9" s="131"/>
      <c r="G9" s="131"/>
      <c r="H9" s="131"/>
      <c r="I9" s="131"/>
      <c r="J9" s="131"/>
      <c r="K9" s="131"/>
      <c r="L9" s="77"/>
      <c r="M9" s="78"/>
      <c r="N9" s="1"/>
      <c r="O9" s="1"/>
      <c r="P9" s="1"/>
      <c r="Q9" s="1"/>
      <c r="R9" s="1"/>
      <c r="S9" s="1"/>
    </row>
    <row r="10" spans="2:19" ht="15">
      <c r="B10" s="76"/>
      <c r="C10" s="131"/>
      <c r="D10" s="131"/>
      <c r="E10" s="131"/>
      <c r="F10" s="131"/>
      <c r="G10" s="131"/>
      <c r="H10" s="131"/>
      <c r="I10" s="131"/>
      <c r="J10" s="131"/>
      <c r="K10" s="131"/>
      <c r="L10" s="77"/>
      <c r="M10" s="78"/>
      <c r="N10" s="1"/>
      <c r="O10" s="1"/>
      <c r="P10" s="1"/>
      <c r="Q10" s="1"/>
      <c r="R10" s="1"/>
      <c r="S10" s="1"/>
    </row>
    <row r="11" spans="2:19" ht="19.5">
      <c r="B11" s="76"/>
      <c r="C11" s="131"/>
      <c r="D11" s="131"/>
      <c r="E11" s="131"/>
      <c r="F11" s="131"/>
      <c r="G11" s="131"/>
      <c r="H11" s="131"/>
      <c r="I11" s="131"/>
      <c r="J11" s="131"/>
      <c r="K11" s="131"/>
      <c r="L11" s="77"/>
      <c r="M11" s="78"/>
      <c r="N11" s="1"/>
      <c r="O11" s="1"/>
      <c r="P11" s="1"/>
      <c r="Q11" s="1"/>
      <c r="R11" s="1"/>
      <c r="S11" s="1"/>
    </row>
    <row r="12" spans="2:19" ht="15">
      <c r="B12" s="76"/>
      <c r="C12" s="77"/>
      <c r="D12" s="77"/>
      <c r="E12" s="77"/>
      <c r="F12" s="77"/>
      <c r="G12" s="77"/>
      <c r="H12" s="77"/>
      <c r="I12" s="77"/>
      <c r="J12" s="77"/>
      <c r="K12" s="77"/>
      <c r="L12" s="77"/>
      <c r="M12" s="78"/>
      <c r="N12" s="1"/>
      <c r="O12" s="1"/>
      <c r="P12" s="1"/>
      <c r="Q12" s="1"/>
      <c r="R12" s="1"/>
      <c r="S12" s="1"/>
    </row>
    <row r="13" spans="2:19" ht="19.5">
      <c r="B13" s="76"/>
      <c r="C13" s="109" t="s">
        <v>1838</v>
      </c>
      <c r="D13" s="110"/>
      <c r="E13" s="110"/>
      <c r="F13" s="111"/>
      <c r="G13" s="111"/>
      <c r="H13" s="111"/>
      <c r="I13" s="111"/>
      <c r="J13" s="111"/>
      <c r="K13" s="111"/>
      <c r="L13" s="77"/>
      <c r="M13" s="78"/>
      <c r="N13" s="1"/>
      <c r="O13" s="1"/>
      <c r="P13" s="1"/>
      <c r="Q13" s="1"/>
      <c r="R13" s="1"/>
      <c r="S13" s="1"/>
    </row>
    <row r="14" spans="2:19" ht="12.75" customHeight="1">
      <c r="B14" s="76"/>
      <c r="C14" s="131" t="s">
        <v>1852</v>
      </c>
      <c r="D14" s="131"/>
      <c r="E14" s="131"/>
      <c r="F14" s="131"/>
      <c r="G14" s="131"/>
      <c r="H14" s="131"/>
      <c r="I14" s="131"/>
      <c r="J14" s="131"/>
      <c r="K14" s="131"/>
      <c r="L14" s="77"/>
      <c r="M14" s="78"/>
      <c r="N14" s="1"/>
      <c r="O14" s="1"/>
      <c r="P14" s="1"/>
      <c r="Q14" s="1"/>
      <c r="R14" s="1"/>
      <c r="S14" s="1"/>
    </row>
    <row r="15" spans="2:19" s="8" customFormat="1" ht="15">
      <c r="B15" s="76"/>
      <c r="C15" s="131"/>
      <c r="D15" s="131"/>
      <c r="E15" s="131"/>
      <c r="F15" s="131"/>
      <c r="G15" s="131"/>
      <c r="H15" s="131"/>
      <c r="I15" s="131"/>
      <c r="J15" s="131"/>
      <c r="K15" s="131"/>
      <c r="L15" s="77"/>
      <c r="M15" s="78"/>
      <c r="N15" s="6"/>
      <c r="O15" s="6"/>
      <c r="P15" s="6"/>
      <c r="Q15" s="6"/>
      <c r="R15" s="6"/>
      <c r="S15" s="6"/>
    </row>
    <row r="16" spans="2:19" ht="51.75" customHeight="1">
      <c r="B16" s="76"/>
      <c r="C16" s="131"/>
      <c r="D16" s="131"/>
      <c r="E16" s="131"/>
      <c r="F16" s="131"/>
      <c r="G16" s="131"/>
      <c r="H16" s="131"/>
      <c r="I16" s="131"/>
      <c r="J16" s="131"/>
      <c r="K16" s="131"/>
      <c r="L16" s="77"/>
      <c r="M16" s="78"/>
      <c r="N16" s="1"/>
      <c r="O16" s="1"/>
      <c r="P16" s="1"/>
      <c r="Q16" s="1"/>
      <c r="R16" s="1"/>
      <c r="S16" s="1"/>
    </row>
    <row r="17" spans="2:19" ht="15">
      <c r="B17" s="76"/>
      <c r="C17" s="77"/>
      <c r="D17" s="77"/>
      <c r="E17" s="77"/>
      <c r="F17" s="77"/>
      <c r="G17" s="77"/>
      <c r="H17" s="77"/>
      <c r="I17" s="77"/>
      <c r="J17" s="77"/>
      <c r="K17" s="77"/>
      <c r="L17" s="77"/>
      <c r="M17" s="78"/>
      <c r="N17" s="1"/>
      <c r="O17" s="1"/>
      <c r="P17" s="1"/>
      <c r="Q17" s="1"/>
      <c r="R17" s="1"/>
      <c r="S17" s="1"/>
    </row>
    <row r="18" spans="2:19" ht="15">
      <c r="B18" s="76"/>
      <c r="C18" s="77"/>
      <c r="D18" s="77"/>
      <c r="E18" s="77"/>
      <c r="F18" s="77"/>
      <c r="G18" s="77"/>
      <c r="H18" s="77"/>
      <c r="I18" s="77"/>
      <c r="J18" s="77"/>
      <c r="K18" s="77"/>
      <c r="L18" s="77"/>
      <c r="M18" s="78"/>
      <c r="N18" s="1"/>
      <c r="O18" s="1"/>
      <c r="P18" s="1"/>
      <c r="Q18" s="1"/>
      <c r="R18" s="1"/>
      <c r="S18" s="1"/>
    </row>
    <row r="19" spans="2:19" ht="15">
      <c r="B19" s="79"/>
      <c r="C19" s="80"/>
      <c r="D19" s="80"/>
      <c r="E19" s="80"/>
      <c r="F19" s="80"/>
      <c r="G19" s="80"/>
      <c r="H19" s="80"/>
      <c r="I19" s="80"/>
      <c r="J19" s="80"/>
      <c r="K19" s="80"/>
      <c r="L19" s="80"/>
      <c r="M19" s="81"/>
      <c r="N19" s="1"/>
      <c r="O19" s="1"/>
      <c r="P19" s="1"/>
      <c r="Q19" s="1"/>
      <c r="R19" s="1"/>
      <c r="S19" s="1"/>
    </row>
    <row r="20" spans="2:19" ht="12.75" customHeight="1">
      <c r="B20" s="1"/>
      <c r="C20" s="1"/>
      <c r="D20" s="1"/>
      <c r="E20" s="1"/>
      <c r="F20" s="1"/>
      <c r="G20" s="1"/>
      <c r="H20" s="1"/>
      <c r="I20" s="1"/>
      <c r="J20" s="1"/>
      <c r="K20" s="1"/>
      <c r="L20" s="1"/>
      <c r="M20" s="1"/>
      <c r="N20" s="1"/>
      <c r="O20" s="1"/>
      <c r="P20" s="1"/>
      <c r="Q20" s="1"/>
      <c r="R20" s="1"/>
      <c r="S20" s="1"/>
    </row>
    <row r="21" spans="2:19" ht="12.75" customHeight="1">
      <c r="B21" s="1"/>
      <c r="C21" s="1"/>
      <c r="D21" s="1"/>
      <c r="E21" s="1"/>
      <c r="F21" s="1"/>
      <c r="G21" s="1"/>
      <c r="H21" s="1"/>
      <c r="I21" s="1"/>
      <c r="J21" s="1"/>
      <c r="K21" s="1"/>
      <c r="L21" s="1"/>
      <c r="M21" s="1"/>
      <c r="N21" s="1"/>
      <c r="O21" s="1"/>
      <c r="P21" s="1"/>
      <c r="Q21" s="1"/>
      <c r="R21" s="1"/>
      <c r="S21" s="1"/>
    </row>
    <row r="22" spans="2:19" ht="12.75" customHeight="1"/>
    <row r="23" spans="2:19" ht="44.45" customHeight="1"/>
    <row r="24" spans="2:19" ht="12.75" customHeight="1"/>
    <row r="25" spans="2:19" ht="12.75" customHeight="1"/>
    <row r="26" spans="2:19" ht="12.75" customHeight="1"/>
    <row r="27" spans="2:19" ht="12.75" customHeight="1"/>
    <row r="28" spans="2:19" ht="12.75" customHeight="1"/>
    <row r="29" spans="2:19" ht="12.75" customHeight="1"/>
    <row r="30" spans="2:19" ht="12.75" customHeight="1"/>
    <row r="31" spans="2:19" ht="12.75" customHeight="1"/>
    <row r="32" spans="2:19" ht="12.75" customHeight="1"/>
    <row r="33" ht="12.75" customHeight="1"/>
    <row r="34" ht="12.75" customHeight="1"/>
    <row r="35" ht="12.75" customHeight="1"/>
  </sheetData>
  <mergeCells count="4">
    <mergeCell ref="B3:M5"/>
    <mergeCell ref="C14:K16"/>
    <mergeCell ref="C8:K10"/>
    <mergeCell ref="C11:K11"/>
  </mergeCells>
  <pageMargins left="0.7" right="0.7" top="0.75" bottom="0.75" header="0.3" footer="0.3"/>
  <pageSetup orientation="portrait" r:id="rId1"/>
  <headerFooter>
    <oddFooter>&amp;C&amp;1#&amp;"Calibri"&amp;10&amp;K0000FFClassification: Strict مقيدٍ</oddFooter>
  </headerFooter>
  <customProperties>
    <customPr name="Sheet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C674F4-BC9F-4191-AC39-0524D4E6B9B4}">
  <sheetPr codeName="Sheet4"/>
  <dimension ref="A2:BB145"/>
  <sheetViews>
    <sheetView showGridLines="0" rightToLeft="1" zoomScale="80" zoomScaleNormal="80" workbookViewId="0">
      <pane xSplit="1" ySplit="18" topLeftCell="B19" activePane="bottomRight" state="frozen"/>
      <selection activeCell="B3" sqref="B3"/>
      <selection pane="topRight" activeCell="B3" sqref="B3"/>
      <selection pane="bottomLeft" activeCell="B3" sqref="B3"/>
      <selection pane="bottomRight" activeCell="B22" sqref="B22"/>
    </sheetView>
  </sheetViews>
  <sheetFormatPr defaultColWidth="8.7109375" defaultRowHeight="15"/>
  <cols>
    <col min="1" max="1" width="2.7109375" style="1" customWidth="1"/>
    <col min="2" max="4" width="79.7109375" style="1" customWidth="1"/>
    <col min="5" max="5" width="29.7109375" style="1" customWidth="1"/>
    <col min="6" max="6" width="40" style="1" customWidth="1"/>
    <col min="7" max="7" width="30.140625" style="1" customWidth="1"/>
    <col min="8" max="8" width="24.42578125" style="1" customWidth="1"/>
    <col min="9" max="10" width="34.140625" style="1" customWidth="1"/>
    <col min="11" max="11" width="34.85546875" style="1" bestFit="1" customWidth="1"/>
    <col min="12" max="18" width="34.85546875" style="1" customWidth="1"/>
    <col min="19" max="41" width="15.5703125" style="1" customWidth="1"/>
    <col min="42" max="16384" width="8.7109375" style="1"/>
  </cols>
  <sheetData>
    <row r="2" spans="2:18" ht="19.5">
      <c r="B2" s="82" t="s">
        <v>1834</v>
      </c>
      <c r="C2" s="84">
        <v>23</v>
      </c>
      <c r="D2" s="2"/>
      <c r="K2" s="6"/>
      <c r="L2" s="6"/>
      <c r="M2" s="6"/>
      <c r="N2" s="6"/>
      <c r="O2" s="6"/>
      <c r="P2" s="6"/>
      <c r="Q2" s="6"/>
      <c r="R2" s="6"/>
    </row>
    <row r="3" spans="2:18">
      <c r="B3"/>
      <c r="C3"/>
    </row>
    <row r="4" spans="2:18" ht="19.5">
      <c r="B4" s="82" t="s">
        <v>221</v>
      </c>
      <c r="C4" s="84">
        <v>8</v>
      </c>
    </row>
    <row r="5" spans="2:18">
      <c r="B5"/>
      <c r="C5"/>
    </row>
    <row r="6" spans="2:18" ht="19.5">
      <c r="B6" s="83" t="s">
        <v>222</v>
      </c>
      <c r="C6" s="84">
        <v>127</v>
      </c>
    </row>
    <row r="8" spans="2:18" ht="19.5">
      <c r="B8" s="85" t="s">
        <v>1843</v>
      </c>
    </row>
    <row r="9" spans="2:18" ht="19.5">
      <c r="B9" s="86" t="s">
        <v>9</v>
      </c>
      <c r="C9" s="84">
        <v>103</v>
      </c>
    </row>
    <row r="10" spans="2:18" ht="19.5">
      <c r="B10" s="86" t="s">
        <v>10</v>
      </c>
      <c r="C10" s="84">
        <v>107</v>
      </c>
    </row>
    <row r="11" spans="2:18" ht="19.5">
      <c r="B11" s="86" t="s">
        <v>12</v>
      </c>
      <c r="C11" s="84">
        <v>68</v>
      </c>
    </row>
    <row r="12" spans="2:18" ht="19.5">
      <c r="B12" s="86" t="s">
        <v>13</v>
      </c>
      <c r="C12" s="84">
        <v>95</v>
      </c>
    </row>
    <row r="13" spans="2:18" ht="19.5">
      <c r="B13" s="86" t="s">
        <v>1720</v>
      </c>
      <c r="C13" s="84">
        <v>86</v>
      </c>
    </row>
    <row r="14" spans="2:18" ht="19.5">
      <c r="B14" s="86" t="s">
        <v>14</v>
      </c>
      <c r="C14" s="84">
        <v>57</v>
      </c>
    </row>
    <row r="15" spans="2:18" ht="19.5">
      <c r="B15" s="86" t="s">
        <v>1792</v>
      </c>
      <c r="C15" s="84">
        <v>53</v>
      </c>
    </row>
    <row r="16" spans="2:18" ht="19.5">
      <c r="B16" s="86" t="s">
        <v>17</v>
      </c>
      <c r="C16" s="84">
        <v>5</v>
      </c>
    </row>
    <row r="18" spans="1:5" ht="19.5">
      <c r="A18"/>
      <c r="B18" s="87" t="s">
        <v>7</v>
      </c>
      <c r="C18" s="88" t="s">
        <v>21</v>
      </c>
      <c r="D18" s="88" t="s">
        <v>1833</v>
      </c>
    </row>
    <row r="19" spans="1:5" ht="19.5">
      <c r="B19" s="112" t="s">
        <v>22</v>
      </c>
      <c r="C19" s="112" t="s">
        <v>1764</v>
      </c>
      <c r="D19" s="112" t="s">
        <v>23</v>
      </c>
      <c r="E19" s="1" t="s">
        <v>24</v>
      </c>
    </row>
    <row r="20" spans="1:5" ht="19.5">
      <c r="B20" s="112" t="s">
        <v>25</v>
      </c>
      <c r="C20" s="112" t="s">
        <v>1765</v>
      </c>
      <c r="D20" s="112" t="s">
        <v>26</v>
      </c>
      <c r="E20" s="1" t="s">
        <v>24</v>
      </c>
    </row>
    <row r="21" spans="1:5" ht="19.5">
      <c r="B21" s="112" t="s">
        <v>27</v>
      </c>
      <c r="C21" s="112" t="s">
        <v>1766</v>
      </c>
      <c r="D21" s="112" t="s">
        <v>28</v>
      </c>
      <c r="E21" s="1" t="s">
        <v>24</v>
      </c>
    </row>
    <row r="22" spans="1:5" ht="19.5">
      <c r="B22" s="112" t="s">
        <v>29</v>
      </c>
      <c r="C22" s="112" t="s">
        <v>1767</v>
      </c>
      <c r="D22" s="112" t="s">
        <v>30</v>
      </c>
      <c r="E22" s="1" t="s">
        <v>24</v>
      </c>
    </row>
    <row r="23" spans="1:5" ht="19.5">
      <c r="B23" s="112" t="s">
        <v>31</v>
      </c>
      <c r="C23" s="112" t="s">
        <v>1768</v>
      </c>
      <c r="D23" s="112" t="s">
        <v>32</v>
      </c>
      <c r="E23" s="1" t="s">
        <v>24</v>
      </c>
    </row>
    <row r="24" spans="1:5" ht="19.5">
      <c r="B24" s="112" t="s">
        <v>227</v>
      </c>
      <c r="C24" s="112" t="s">
        <v>1769</v>
      </c>
      <c r="D24" s="112" t="s">
        <v>33</v>
      </c>
      <c r="E24" s="1" t="s">
        <v>24</v>
      </c>
    </row>
    <row r="25" spans="1:5" ht="19.5">
      <c r="B25" s="112" t="s">
        <v>34</v>
      </c>
      <c r="C25" s="112" t="s">
        <v>1770</v>
      </c>
      <c r="D25" s="112" t="s">
        <v>35</v>
      </c>
      <c r="E25" s="1" t="s">
        <v>24</v>
      </c>
    </row>
    <row r="26" spans="1:5" ht="19.5">
      <c r="B26" s="112" t="s">
        <v>36</v>
      </c>
      <c r="C26" s="112" t="s">
        <v>1764</v>
      </c>
      <c r="D26" s="112" t="s">
        <v>37</v>
      </c>
      <c r="E26" s="1" t="s">
        <v>24</v>
      </c>
    </row>
    <row r="27" spans="1:5" ht="19.5">
      <c r="B27" s="112" t="s">
        <v>38</v>
      </c>
      <c r="C27" s="112" t="s">
        <v>1764</v>
      </c>
      <c r="D27" s="112" t="s">
        <v>228</v>
      </c>
      <c r="E27" s="1" t="s">
        <v>24</v>
      </c>
    </row>
    <row r="28" spans="1:5" ht="19.5">
      <c r="B28" s="112" t="s">
        <v>39</v>
      </c>
      <c r="C28" s="112" t="s">
        <v>40</v>
      </c>
      <c r="D28" s="112" t="s">
        <v>41</v>
      </c>
      <c r="E28" s="1" t="s">
        <v>24</v>
      </c>
    </row>
    <row r="29" spans="1:5" ht="19.5">
      <c r="B29" s="112" t="s">
        <v>42</v>
      </c>
      <c r="C29" s="112" t="s">
        <v>1721</v>
      </c>
      <c r="D29" s="112" t="s">
        <v>229</v>
      </c>
      <c r="E29" s="1" t="s">
        <v>24</v>
      </c>
    </row>
    <row r="30" spans="1:5" ht="19.5">
      <c r="B30" s="112" t="s">
        <v>43</v>
      </c>
      <c r="C30" s="112" t="s">
        <v>44</v>
      </c>
      <c r="D30" s="112" t="s">
        <v>45</v>
      </c>
      <c r="E30" s="1" t="s">
        <v>24</v>
      </c>
    </row>
    <row r="31" spans="1:5" ht="19.5">
      <c r="B31" s="112" t="s">
        <v>46</v>
      </c>
      <c r="C31" s="112" t="s">
        <v>1764</v>
      </c>
      <c r="D31" s="112" t="s">
        <v>230</v>
      </c>
      <c r="E31" s="1" t="s">
        <v>24</v>
      </c>
    </row>
    <row r="32" spans="1:5" ht="19.5">
      <c r="B32" s="112" t="s">
        <v>47</v>
      </c>
      <c r="C32" s="112" t="s">
        <v>1722</v>
      </c>
      <c r="D32" s="112" t="s">
        <v>48</v>
      </c>
      <c r="E32" s="1" t="s">
        <v>24</v>
      </c>
    </row>
    <row r="33" spans="2:5" ht="19.5">
      <c r="B33" s="112" t="s">
        <v>49</v>
      </c>
      <c r="C33" s="112" t="s">
        <v>10</v>
      </c>
      <c r="D33" s="112" t="s">
        <v>50</v>
      </c>
      <c r="E33" s="1" t="s">
        <v>24</v>
      </c>
    </row>
    <row r="34" spans="2:5" ht="19.5">
      <c r="B34" s="112" t="s">
        <v>51</v>
      </c>
      <c r="C34" s="112" t="s">
        <v>10</v>
      </c>
      <c r="D34" s="112" t="s">
        <v>52</v>
      </c>
      <c r="E34" s="1" t="s">
        <v>24</v>
      </c>
    </row>
    <row r="35" spans="2:5" ht="19.5">
      <c r="B35" s="112" t="s">
        <v>53</v>
      </c>
      <c r="C35" s="112" t="s">
        <v>1772</v>
      </c>
      <c r="D35" s="112" t="s">
        <v>54</v>
      </c>
      <c r="E35" s="1" t="s">
        <v>24</v>
      </c>
    </row>
    <row r="36" spans="2:5" ht="19.5">
      <c r="B36" s="112" t="s">
        <v>55</v>
      </c>
      <c r="C36" s="112" t="s">
        <v>1764</v>
      </c>
      <c r="D36" s="112" t="s">
        <v>56</v>
      </c>
      <c r="E36" s="1" t="s">
        <v>24</v>
      </c>
    </row>
    <row r="37" spans="2:5" ht="19.5">
      <c r="B37" s="112" t="s">
        <v>57</v>
      </c>
      <c r="C37" s="112" t="s">
        <v>44</v>
      </c>
      <c r="D37" s="112" t="s">
        <v>41</v>
      </c>
      <c r="E37" s="1" t="s">
        <v>24</v>
      </c>
    </row>
    <row r="38" spans="2:5" ht="19.5">
      <c r="B38" s="112" t="s">
        <v>58</v>
      </c>
      <c r="C38" s="112" t="s">
        <v>40</v>
      </c>
      <c r="D38" s="112" t="s">
        <v>59</v>
      </c>
      <c r="E38" s="1" t="s">
        <v>24</v>
      </c>
    </row>
    <row r="39" spans="2:5" ht="19.5">
      <c r="B39" s="112" t="s">
        <v>60</v>
      </c>
      <c r="C39" s="112" t="s">
        <v>1764</v>
      </c>
      <c r="D39" s="112" t="s">
        <v>61</v>
      </c>
      <c r="E39" s="1" t="s">
        <v>24</v>
      </c>
    </row>
    <row r="40" spans="2:5" ht="19.5">
      <c r="B40" s="112" t="s">
        <v>62</v>
      </c>
      <c r="C40" s="112" t="s">
        <v>63</v>
      </c>
      <c r="D40" s="112" t="s">
        <v>64</v>
      </c>
      <c r="E40" s="1" t="s">
        <v>24</v>
      </c>
    </row>
    <row r="41" spans="2:5" ht="19.5">
      <c r="B41" s="112" t="s">
        <v>65</v>
      </c>
      <c r="C41" s="112" t="s">
        <v>1723</v>
      </c>
      <c r="D41" s="112" t="s">
        <v>231</v>
      </c>
      <c r="E41" s="1" t="s">
        <v>24</v>
      </c>
    </row>
    <row r="42" spans="2:5" ht="19.5">
      <c r="B42" s="112" t="s">
        <v>66</v>
      </c>
      <c r="C42" s="112" t="s">
        <v>1773</v>
      </c>
      <c r="D42" s="112" t="s">
        <v>67</v>
      </c>
      <c r="E42" s="1" t="s">
        <v>24</v>
      </c>
    </row>
    <row r="43" spans="2:5" ht="19.5">
      <c r="B43" s="112" t="s">
        <v>68</v>
      </c>
      <c r="C43" s="112" t="s">
        <v>1764</v>
      </c>
      <c r="D43" s="112" t="s">
        <v>232</v>
      </c>
      <c r="E43" s="1" t="s">
        <v>24</v>
      </c>
    </row>
    <row r="44" spans="2:5" ht="19.5">
      <c r="B44" s="112" t="s">
        <v>69</v>
      </c>
      <c r="C44" s="112" t="s">
        <v>1770</v>
      </c>
      <c r="D44" s="112" t="s">
        <v>233</v>
      </c>
      <c r="E44" s="1" t="s">
        <v>24</v>
      </c>
    </row>
    <row r="45" spans="2:5" ht="19.5">
      <c r="B45" s="112" t="s">
        <v>70</v>
      </c>
      <c r="C45" s="112" t="s">
        <v>1721</v>
      </c>
      <c r="D45" s="112" t="s">
        <v>234</v>
      </c>
      <c r="E45" s="1" t="s">
        <v>24</v>
      </c>
    </row>
    <row r="46" spans="2:5" ht="19.5">
      <c r="B46" s="112" t="s">
        <v>71</v>
      </c>
      <c r="C46" s="112" t="s">
        <v>1774</v>
      </c>
      <c r="D46" s="112" t="s">
        <v>271</v>
      </c>
      <c r="E46" s="1" t="s">
        <v>24</v>
      </c>
    </row>
    <row r="47" spans="2:5" ht="19.5">
      <c r="B47" s="112" t="s">
        <v>72</v>
      </c>
      <c r="C47" s="112" t="s">
        <v>1772</v>
      </c>
      <c r="D47" s="112" t="s">
        <v>235</v>
      </c>
      <c r="E47" s="1" t="s">
        <v>24</v>
      </c>
    </row>
    <row r="48" spans="2:5" ht="19.5">
      <c r="B48" s="112" t="s">
        <v>73</v>
      </c>
      <c r="C48" s="112" t="s">
        <v>1724</v>
      </c>
      <c r="D48" s="112" t="s">
        <v>236</v>
      </c>
      <c r="E48" s="1" t="s">
        <v>24</v>
      </c>
    </row>
    <row r="49" spans="2:5" ht="19.5">
      <c r="B49" s="112" t="s">
        <v>74</v>
      </c>
      <c r="C49" s="112" t="s">
        <v>1775</v>
      </c>
      <c r="D49" s="112" t="s">
        <v>237</v>
      </c>
      <c r="E49" s="1" t="s">
        <v>24</v>
      </c>
    </row>
    <row r="50" spans="2:5" ht="19.5">
      <c r="B50" s="112" t="s">
        <v>75</v>
      </c>
      <c r="C50" s="112" t="s">
        <v>1725</v>
      </c>
      <c r="D50" s="112" t="s">
        <v>238</v>
      </c>
      <c r="E50" s="1" t="s">
        <v>24</v>
      </c>
    </row>
    <row r="51" spans="2:5" ht="19.5">
      <c r="B51" s="112" t="s">
        <v>76</v>
      </c>
      <c r="C51" s="112" t="s">
        <v>1776</v>
      </c>
      <c r="D51" s="112" t="s">
        <v>239</v>
      </c>
      <c r="E51" s="1" t="s">
        <v>24</v>
      </c>
    </row>
    <row r="52" spans="2:5" ht="19.5">
      <c r="B52" s="112" t="s">
        <v>77</v>
      </c>
      <c r="C52" s="112" t="s">
        <v>1770</v>
      </c>
      <c r="D52" s="112" t="s">
        <v>240</v>
      </c>
      <c r="E52" s="1" t="s">
        <v>24</v>
      </c>
    </row>
    <row r="53" spans="2:5" ht="19.5">
      <c r="B53" s="112" t="s">
        <v>78</v>
      </c>
      <c r="C53" s="112" t="s">
        <v>1721</v>
      </c>
      <c r="D53" s="112" t="s">
        <v>241</v>
      </c>
      <c r="E53" s="1" t="s">
        <v>24</v>
      </c>
    </row>
    <row r="54" spans="2:5" ht="19.5">
      <c r="B54" s="112" t="s">
        <v>79</v>
      </c>
      <c r="C54" s="112" t="s">
        <v>1777</v>
      </c>
      <c r="D54" s="112" t="s">
        <v>272</v>
      </c>
      <c r="E54" s="1" t="s">
        <v>24</v>
      </c>
    </row>
    <row r="55" spans="2:5" ht="19.5">
      <c r="B55" s="112" t="s">
        <v>80</v>
      </c>
      <c r="C55" s="112" t="s">
        <v>1766</v>
      </c>
      <c r="D55" s="112" t="s">
        <v>81</v>
      </c>
      <c r="E55" s="1" t="s">
        <v>24</v>
      </c>
    </row>
    <row r="56" spans="2:5" ht="19.5">
      <c r="B56" s="112" t="s">
        <v>82</v>
      </c>
      <c r="C56" s="112" t="s">
        <v>1726</v>
      </c>
      <c r="D56" s="112" t="s">
        <v>83</v>
      </c>
      <c r="E56" s="1" t="s">
        <v>24</v>
      </c>
    </row>
    <row r="57" spans="2:5" ht="19.5">
      <c r="B57" s="112" t="s">
        <v>84</v>
      </c>
      <c r="C57" s="112" t="s">
        <v>1727</v>
      </c>
      <c r="D57" s="112" t="s">
        <v>85</v>
      </c>
      <c r="E57" s="1" t="s">
        <v>24</v>
      </c>
    </row>
    <row r="58" spans="2:5" ht="19.5">
      <c r="B58" s="112" t="s">
        <v>86</v>
      </c>
      <c r="C58" s="112" t="s">
        <v>1778</v>
      </c>
      <c r="D58" s="112" t="s">
        <v>87</v>
      </c>
      <c r="E58" s="1" t="s">
        <v>24</v>
      </c>
    </row>
    <row r="59" spans="2:5" ht="19.5">
      <c r="B59" s="112" t="s">
        <v>88</v>
      </c>
      <c r="C59" s="112" t="s">
        <v>1766</v>
      </c>
      <c r="D59" s="112" t="s">
        <v>89</v>
      </c>
      <c r="E59" s="1" t="s">
        <v>24</v>
      </c>
    </row>
    <row r="60" spans="2:5" ht="19.5">
      <c r="B60" s="112" t="s">
        <v>90</v>
      </c>
      <c r="C60" s="112" t="s">
        <v>1766</v>
      </c>
      <c r="D60" s="112" t="s">
        <v>242</v>
      </c>
      <c r="E60" s="1" t="s">
        <v>24</v>
      </c>
    </row>
    <row r="61" spans="2:5" ht="19.5">
      <c r="B61" s="112" t="s">
        <v>91</v>
      </c>
      <c r="C61" s="112" t="s">
        <v>1779</v>
      </c>
      <c r="D61" s="112" t="s">
        <v>267</v>
      </c>
      <c r="E61" s="1" t="s">
        <v>24</v>
      </c>
    </row>
    <row r="62" spans="2:5" ht="19.5">
      <c r="B62" s="112" t="s">
        <v>92</v>
      </c>
      <c r="C62" s="112" t="s">
        <v>1726</v>
      </c>
      <c r="D62" s="112" t="s">
        <v>93</v>
      </c>
      <c r="E62" s="1" t="s">
        <v>24</v>
      </c>
    </row>
    <row r="63" spans="2:5" ht="19.5">
      <c r="B63" s="112" t="s">
        <v>94</v>
      </c>
      <c r="C63" s="112" t="s">
        <v>1780</v>
      </c>
      <c r="D63" s="112" t="s">
        <v>95</v>
      </c>
      <c r="E63" s="1" t="s">
        <v>24</v>
      </c>
    </row>
    <row r="64" spans="2:5" ht="19.5">
      <c r="B64" s="112" t="s">
        <v>96</v>
      </c>
      <c r="C64" s="112" t="s">
        <v>1781</v>
      </c>
      <c r="D64" s="112" t="s">
        <v>223</v>
      </c>
      <c r="E64" s="1" t="s">
        <v>24</v>
      </c>
    </row>
    <row r="65" spans="2:5" ht="19.5">
      <c r="B65" s="112" t="s">
        <v>97</v>
      </c>
      <c r="C65" s="112" t="s">
        <v>10</v>
      </c>
      <c r="D65" s="112" t="s">
        <v>52</v>
      </c>
      <c r="E65" s="1" t="s">
        <v>24</v>
      </c>
    </row>
    <row r="66" spans="2:5" ht="19.5">
      <c r="B66" s="112" t="s">
        <v>98</v>
      </c>
      <c r="C66" s="112" t="s">
        <v>1782</v>
      </c>
      <c r="D66" s="112" t="s">
        <v>243</v>
      </c>
      <c r="E66" s="1" t="s">
        <v>24</v>
      </c>
    </row>
    <row r="67" spans="2:5" ht="19.5">
      <c r="B67" s="112" t="s">
        <v>99</v>
      </c>
      <c r="C67" s="112" t="s">
        <v>63</v>
      </c>
      <c r="D67" s="112" t="s">
        <v>100</v>
      </c>
      <c r="E67" s="1" t="s">
        <v>24</v>
      </c>
    </row>
    <row r="68" spans="2:5" ht="19.5">
      <c r="B68" s="112" t="s">
        <v>101</v>
      </c>
      <c r="C68" s="112" t="s">
        <v>102</v>
      </c>
      <c r="D68" s="112" t="s">
        <v>103</v>
      </c>
      <c r="E68" s="1" t="s">
        <v>24</v>
      </c>
    </row>
    <row r="69" spans="2:5" ht="19.5">
      <c r="B69" s="112" t="s">
        <v>104</v>
      </c>
      <c r="C69" s="112" t="s">
        <v>63</v>
      </c>
      <c r="D69" s="112" t="s">
        <v>105</v>
      </c>
      <c r="E69" s="1" t="s">
        <v>24</v>
      </c>
    </row>
    <row r="70" spans="2:5" ht="19.5">
      <c r="B70" s="112" t="s">
        <v>106</v>
      </c>
      <c r="C70" s="112" t="s">
        <v>63</v>
      </c>
      <c r="D70" s="112" t="s">
        <v>107</v>
      </c>
      <c r="E70" s="1" t="s">
        <v>24</v>
      </c>
    </row>
    <row r="71" spans="2:5" ht="19.5">
      <c r="B71" s="112" t="s">
        <v>108</v>
      </c>
      <c r="C71" s="112" t="s">
        <v>63</v>
      </c>
      <c r="D71" s="112" t="s">
        <v>109</v>
      </c>
      <c r="E71" s="1" t="s">
        <v>24</v>
      </c>
    </row>
    <row r="72" spans="2:5" ht="19.5">
      <c r="B72" s="112" t="s">
        <v>110</v>
      </c>
      <c r="C72" s="112" t="s">
        <v>40</v>
      </c>
      <c r="D72" s="112" t="s">
        <v>111</v>
      </c>
      <c r="E72" s="1" t="s">
        <v>24</v>
      </c>
    </row>
    <row r="73" spans="2:5" ht="19.5">
      <c r="B73" s="112" t="s">
        <v>112</v>
      </c>
      <c r="C73" s="112" t="s">
        <v>113</v>
      </c>
      <c r="D73" s="112" t="s">
        <v>244</v>
      </c>
      <c r="E73" s="1" t="s">
        <v>24</v>
      </c>
    </row>
    <row r="74" spans="2:5" ht="19.5">
      <c r="B74" s="112" t="s">
        <v>114</v>
      </c>
      <c r="C74" s="112" t="s">
        <v>115</v>
      </c>
      <c r="D74" s="112" t="s">
        <v>116</v>
      </c>
      <c r="E74" s="1" t="s">
        <v>24</v>
      </c>
    </row>
    <row r="75" spans="2:5" ht="19.5">
      <c r="B75" s="112" t="s">
        <v>117</v>
      </c>
      <c r="C75" s="112" t="s">
        <v>44</v>
      </c>
      <c r="D75" s="112" t="s">
        <v>41</v>
      </c>
      <c r="E75" s="1" t="s">
        <v>24</v>
      </c>
    </row>
    <row r="76" spans="2:5" ht="19.5">
      <c r="B76" s="112" t="s">
        <v>118</v>
      </c>
      <c r="C76" s="112" t="s">
        <v>63</v>
      </c>
      <c r="D76" s="112" t="s">
        <v>119</v>
      </c>
      <c r="E76" s="1" t="s">
        <v>24</v>
      </c>
    </row>
    <row r="77" spans="2:5" ht="19.5">
      <c r="B77" s="112" t="s">
        <v>120</v>
      </c>
      <c r="C77" s="112" t="s">
        <v>40</v>
      </c>
      <c r="D77" s="112" t="s">
        <v>224</v>
      </c>
      <c r="E77" s="1" t="s">
        <v>24</v>
      </c>
    </row>
    <row r="78" spans="2:5" ht="19.5">
      <c r="B78" s="112" t="s">
        <v>121</v>
      </c>
      <c r="C78" s="112" t="s">
        <v>102</v>
      </c>
      <c r="D78" s="112" t="s">
        <v>122</v>
      </c>
      <c r="E78" s="1" t="s">
        <v>24</v>
      </c>
    </row>
    <row r="79" spans="2:5" ht="19.5">
      <c r="B79" s="112" t="s">
        <v>123</v>
      </c>
      <c r="C79" s="112" t="s">
        <v>63</v>
      </c>
      <c r="D79" s="112" t="s">
        <v>124</v>
      </c>
      <c r="E79" s="1" t="s">
        <v>24</v>
      </c>
    </row>
    <row r="80" spans="2:5" ht="19.5">
      <c r="B80" s="112" t="s">
        <v>125</v>
      </c>
      <c r="C80" s="112" t="s">
        <v>1728</v>
      </c>
      <c r="D80" s="112" t="s">
        <v>245</v>
      </c>
      <c r="E80" s="1" t="s">
        <v>24</v>
      </c>
    </row>
    <row r="81" spans="2:54" ht="19.5">
      <c r="B81" s="112" t="s">
        <v>246</v>
      </c>
      <c r="C81" s="112" t="s">
        <v>1729</v>
      </c>
      <c r="D81" s="112" t="s">
        <v>126</v>
      </c>
      <c r="E81" s="1" t="s">
        <v>24</v>
      </c>
    </row>
    <row r="82" spans="2:54" ht="19.5">
      <c r="B82" s="112" t="s">
        <v>127</v>
      </c>
      <c r="C82" s="112" t="s">
        <v>1730</v>
      </c>
      <c r="D82" s="112" t="s">
        <v>247</v>
      </c>
      <c r="E82" s="1" t="s">
        <v>24</v>
      </c>
    </row>
    <row r="83" spans="2:54" ht="19.5">
      <c r="B83" s="112" t="s">
        <v>128</v>
      </c>
      <c r="C83" s="112" t="s">
        <v>1724</v>
      </c>
      <c r="D83" s="112" t="s">
        <v>248</v>
      </c>
      <c r="E83" s="1" t="s">
        <v>24</v>
      </c>
    </row>
    <row r="84" spans="2:54" ht="19.5">
      <c r="B84" s="112" t="s">
        <v>129</v>
      </c>
      <c r="C84" s="112" t="s">
        <v>102</v>
      </c>
      <c r="D84" s="112" t="s">
        <v>130</v>
      </c>
      <c r="E84" s="1" t="s">
        <v>24</v>
      </c>
    </row>
    <row r="85" spans="2:54" ht="19.5">
      <c r="B85" s="112" t="s">
        <v>131</v>
      </c>
      <c r="C85" s="112" t="s">
        <v>1782</v>
      </c>
      <c r="D85" s="112" t="s">
        <v>132</v>
      </c>
      <c r="E85" s="1" t="s">
        <v>24</v>
      </c>
    </row>
    <row r="86" spans="2:54" ht="19.5">
      <c r="B86" s="112" t="s">
        <v>133</v>
      </c>
      <c r="C86" s="112" t="s">
        <v>1774</v>
      </c>
      <c r="D86" s="112" t="s">
        <v>225</v>
      </c>
      <c r="E86" s="1" t="s">
        <v>24</v>
      </c>
    </row>
    <row r="87" spans="2:54" ht="19.5">
      <c r="B87" s="112" t="s">
        <v>134</v>
      </c>
      <c r="C87" s="112" t="s">
        <v>113</v>
      </c>
      <c r="D87" s="112" t="s">
        <v>135</v>
      </c>
      <c r="E87" s="1" t="s">
        <v>24</v>
      </c>
    </row>
    <row r="88" spans="2:54" ht="19.5">
      <c r="B88" s="112" t="s">
        <v>136</v>
      </c>
      <c r="C88" s="112" t="s">
        <v>44</v>
      </c>
      <c r="D88" s="112" t="s">
        <v>137</v>
      </c>
      <c r="E88" s="1" t="s">
        <v>24</v>
      </c>
    </row>
    <row r="89" spans="2:54" ht="19.5">
      <c r="B89" s="112" t="s">
        <v>138</v>
      </c>
      <c r="C89" s="112" t="s">
        <v>139</v>
      </c>
      <c r="D89" s="112" t="s">
        <v>140</v>
      </c>
      <c r="E89" s="1" t="s">
        <v>24</v>
      </c>
    </row>
    <row r="90" spans="2:54" ht="19.5">
      <c r="B90" s="112" t="s">
        <v>141</v>
      </c>
      <c r="C90" s="112" t="s">
        <v>1731</v>
      </c>
      <c r="D90" s="112" t="s">
        <v>249</v>
      </c>
      <c r="E90" s="1" t="s">
        <v>24</v>
      </c>
    </row>
    <row r="91" spans="2:54" ht="19.5">
      <c r="B91" s="112" t="s">
        <v>142</v>
      </c>
      <c r="C91" s="112" t="s">
        <v>1783</v>
      </c>
      <c r="D91" s="112" t="s">
        <v>268</v>
      </c>
      <c r="E91" s="1" t="s">
        <v>24</v>
      </c>
      <c r="Q91" s="1" t="s">
        <v>9</v>
      </c>
      <c r="R91" s="1" t="s">
        <v>10</v>
      </c>
      <c r="S91" s="1" t="s">
        <v>13</v>
      </c>
      <c r="T91" s="1" t="s">
        <v>14</v>
      </c>
      <c r="U91" s="1" t="s">
        <v>12</v>
      </c>
      <c r="V91" s="1" t="s">
        <v>1792</v>
      </c>
      <c r="Z91" s="1" t="s">
        <v>1783</v>
      </c>
      <c r="AB91" s="1" t="s">
        <v>143</v>
      </c>
      <c r="AC91" s="1" t="s">
        <v>130</v>
      </c>
      <c r="AD91" s="1" t="s">
        <v>41</v>
      </c>
      <c r="AE91" s="1" t="s">
        <v>273</v>
      </c>
      <c r="AF91" s="1" t="s">
        <v>144</v>
      </c>
      <c r="BB91" s="1" t="s">
        <v>268</v>
      </c>
    </row>
    <row r="92" spans="2:54" ht="19.5">
      <c r="B92" s="112" t="s">
        <v>145</v>
      </c>
      <c r="C92" s="112" t="s">
        <v>1732</v>
      </c>
      <c r="D92" s="112" t="s">
        <v>146</v>
      </c>
      <c r="E92" s="1" t="s">
        <v>24</v>
      </c>
    </row>
    <row r="93" spans="2:54" ht="19.5">
      <c r="B93" s="112" t="s">
        <v>147</v>
      </c>
      <c r="C93" s="112" t="s">
        <v>113</v>
      </c>
      <c r="D93" s="112" t="s">
        <v>148</v>
      </c>
      <c r="E93" s="1" t="s">
        <v>24</v>
      </c>
    </row>
    <row r="94" spans="2:54" ht="19.5">
      <c r="B94" s="112" t="s">
        <v>149</v>
      </c>
      <c r="C94" s="112" t="s">
        <v>10</v>
      </c>
      <c r="D94" s="112" t="s">
        <v>150</v>
      </c>
      <c r="E94" s="1" t="s">
        <v>24</v>
      </c>
    </row>
    <row r="95" spans="2:54" ht="19.5">
      <c r="B95" s="112" t="s">
        <v>151</v>
      </c>
      <c r="C95" s="112" t="s">
        <v>44</v>
      </c>
      <c r="D95" s="112" t="s">
        <v>152</v>
      </c>
      <c r="E95" s="1" t="s">
        <v>24</v>
      </c>
    </row>
    <row r="96" spans="2:54" ht="19.5">
      <c r="B96" s="112" t="s">
        <v>153</v>
      </c>
      <c r="C96" s="112" t="s">
        <v>102</v>
      </c>
      <c r="D96" s="112" t="s">
        <v>41</v>
      </c>
      <c r="E96" s="1" t="s">
        <v>24</v>
      </c>
    </row>
    <row r="97" spans="2:5" ht="19.5">
      <c r="B97" s="112" t="s">
        <v>154</v>
      </c>
      <c r="C97" s="112" t="s">
        <v>1771</v>
      </c>
      <c r="D97" s="112" t="s">
        <v>269</v>
      </c>
      <c r="E97" s="1" t="s">
        <v>24</v>
      </c>
    </row>
    <row r="98" spans="2:5" ht="19.5">
      <c r="B98" s="112" t="s">
        <v>155</v>
      </c>
      <c r="C98" s="112" t="s">
        <v>10</v>
      </c>
      <c r="D98" s="112" t="s">
        <v>156</v>
      </c>
      <c r="E98" s="1" t="s">
        <v>24</v>
      </c>
    </row>
    <row r="99" spans="2:5" ht="19.5">
      <c r="B99" s="112" t="s">
        <v>157</v>
      </c>
      <c r="C99" s="112" t="s">
        <v>102</v>
      </c>
      <c r="D99" s="112" t="s">
        <v>250</v>
      </c>
      <c r="E99" s="1" t="s">
        <v>24</v>
      </c>
    </row>
    <row r="100" spans="2:5" ht="19.5">
      <c r="B100" s="112" t="s">
        <v>158</v>
      </c>
      <c r="C100" s="112" t="s">
        <v>1733</v>
      </c>
      <c r="D100" s="112" t="s">
        <v>270</v>
      </c>
      <c r="E100" s="1" t="s">
        <v>24</v>
      </c>
    </row>
    <row r="101" spans="2:5" ht="19.5">
      <c r="B101" s="112" t="s">
        <v>159</v>
      </c>
      <c r="C101" s="112" t="s">
        <v>160</v>
      </c>
      <c r="D101" s="112" t="s">
        <v>274</v>
      </c>
      <c r="E101" s="1" t="s">
        <v>24</v>
      </c>
    </row>
    <row r="102" spans="2:5" ht="19.5">
      <c r="B102" s="112" t="s">
        <v>161</v>
      </c>
      <c r="C102" s="112" t="s">
        <v>1726</v>
      </c>
      <c r="D102" s="112" t="s">
        <v>251</v>
      </c>
      <c r="E102" s="1" t="s">
        <v>24</v>
      </c>
    </row>
    <row r="103" spans="2:5" ht="19.5">
      <c r="B103" s="112" t="s">
        <v>162</v>
      </c>
      <c r="C103" s="112" t="s">
        <v>1734</v>
      </c>
      <c r="D103" s="112" t="s">
        <v>252</v>
      </c>
      <c r="E103" s="1" t="s">
        <v>24</v>
      </c>
    </row>
    <row r="104" spans="2:5" ht="19.5">
      <c r="B104" s="112" t="s">
        <v>163</v>
      </c>
      <c r="C104" s="112" t="s">
        <v>1784</v>
      </c>
      <c r="D104" s="112" t="s">
        <v>253</v>
      </c>
      <c r="E104" s="1" t="s">
        <v>24</v>
      </c>
    </row>
    <row r="105" spans="2:5" ht="19.5">
      <c r="B105" s="112" t="s">
        <v>164</v>
      </c>
      <c r="C105" s="112" t="s">
        <v>1764</v>
      </c>
      <c r="D105" s="112" t="s">
        <v>254</v>
      </c>
      <c r="E105" s="1" t="s">
        <v>24</v>
      </c>
    </row>
    <row r="106" spans="2:5" ht="19.5">
      <c r="B106" s="112" t="s">
        <v>165</v>
      </c>
      <c r="C106" s="112" t="s">
        <v>63</v>
      </c>
      <c r="D106" s="112" t="s">
        <v>166</v>
      </c>
      <c r="E106" s="1" t="s">
        <v>24</v>
      </c>
    </row>
    <row r="107" spans="2:5" ht="19.5">
      <c r="B107" s="112" t="s">
        <v>167</v>
      </c>
      <c r="C107" s="112" t="s">
        <v>1785</v>
      </c>
      <c r="D107" s="112" t="s">
        <v>255</v>
      </c>
      <c r="E107" s="1" t="s">
        <v>24</v>
      </c>
    </row>
    <row r="108" spans="2:5" ht="19.5">
      <c r="B108" s="112" t="s">
        <v>168</v>
      </c>
      <c r="C108" s="112" t="s">
        <v>113</v>
      </c>
      <c r="D108" s="112" t="s">
        <v>169</v>
      </c>
      <c r="E108" s="1" t="s">
        <v>24</v>
      </c>
    </row>
    <row r="109" spans="2:5" ht="19.5">
      <c r="B109" s="112" t="s">
        <v>170</v>
      </c>
      <c r="C109" s="112" t="s">
        <v>1786</v>
      </c>
      <c r="D109" s="112" t="s">
        <v>171</v>
      </c>
      <c r="E109" s="1" t="s">
        <v>24</v>
      </c>
    </row>
    <row r="110" spans="2:5" ht="19.5">
      <c r="B110" s="112" t="s">
        <v>172</v>
      </c>
      <c r="C110" s="112" t="s">
        <v>1735</v>
      </c>
      <c r="D110" s="112" t="s">
        <v>275</v>
      </c>
      <c r="E110" s="1" t="s">
        <v>24</v>
      </c>
    </row>
    <row r="111" spans="2:5" ht="19.5">
      <c r="B111" s="112" t="s">
        <v>173</v>
      </c>
      <c r="C111" s="112" t="s">
        <v>1764</v>
      </c>
      <c r="D111" s="112" t="s">
        <v>256</v>
      </c>
      <c r="E111" s="1" t="s">
        <v>24</v>
      </c>
    </row>
    <row r="112" spans="2:5" ht="19.5">
      <c r="B112" s="112" t="s">
        <v>174</v>
      </c>
      <c r="C112" s="112" t="s">
        <v>1767</v>
      </c>
      <c r="D112" s="112" t="s">
        <v>175</v>
      </c>
      <c r="E112" s="1" t="s">
        <v>24</v>
      </c>
    </row>
    <row r="113" spans="2:5" ht="19.5">
      <c r="B113" s="112" t="s">
        <v>176</v>
      </c>
      <c r="C113" s="112" t="s">
        <v>1720</v>
      </c>
      <c r="D113" s="112" t="s">
        <v>257</v>
      </c>
      <c r="E113" s="1" t="s">
        <v>24</v>
      </c>
    </row>
    <row r="114" spans="2:5" ht="19.5">
      <c r="B114" s="112" t="s">
        <v>177</v>
      </c>
      <c r="C114" s="112" t="s">
        <v>1787</v>
      </c>
      <c r="D114" s="112" t="s">
        <v>178</v>
      </c>
      <c r="E114" s="1" t="s">
        <v>24</v>
      </c>
    </row>
    <row r="115" spans="2:5" ht="19.5">
      <c r="B115" s="112" t="s">
        <v>179</v>
      </c>
      <c r="C115" s="112" t="s">
        <v>1736</v>
      </c>
      <c r="D115" s="112" t="s">
        <v>180</v>
      </c>
      <c r="E115" s="1" t="s">
        <v>24</v>
      </c>
    </row>
    <row r="116" spans="2:5" ht="19.5">
      <c r="B116" s="112" t="s">
        <v>181</v>
      </c>
      <c r="C116" s="112" t="s">
        <v>139</v>
      </c>
      <c r="D116" s="112" t="s">
        <v>182</v>
      </c>
      <c r="E116" s="1" t="s">
        <v>24</v>
      </c>
    </row>
    <row r="117" spans="2:5" ht="19.5">
      <c r="B117" s="112" t="s">
        <v>183</v>
      </c>
      <c r="C117" s="112" t="s">
        <v>1736</v>
      </c>
      <c r="D117" s="112" t="s">
        <v>258</v>
      </c>
      <c r="E117" s="1" t="s">
        <v>24</v>
      </c>
    </row>
    <row r="118" spans="2:5" ht="19.5">
      <c r="B118" s="112" t="s">
        <v>184</v>
      </c>
      <c r="C118" s="112" t="s">
        <v>1736</v>
      </c>
      <c r="D118" s="112" t="s">
        <v>185</v>
      </c>
      <c r="E118" s="1" t="s">
        <v>24</v>
      </c>
    </row>
    <row r="119" spans="2:5" ht="19.5">
      <c r="B119" s="112" t="s">
        <v>186</v>
      </c>
      <c r="C119" s="112" t="s">
        <v>1771</v>
      </c>
      <c r="D119" s="112" t="s">
        <v>276</v>
      </c>
      <c r="E119" s="1" t="s">
        <v>24</v>
      </c>
    </row>
    <row r="120" spans="2:5" ht="19.5">
      <c r="B120" s="112" t="s">
        <v>187</v>
      </c>
      <c r="C120" s="112" t="s">
        <v>1737</v>
      </c>
      <c r="D120" s="112" t="s">
        <v>226</v>
      </c>
      <c r="E120" s="1" t="s">
        <v>24</v>
      </c>
    </row>
    <row r="121" spans="2:5" ht="19.5">
      <c r="B121" s="112" t="s">
        <v>188</v>
      </c>
      <c r="C121" s="112" t="s">
        <v>1724</v>
      </c>
      <c r="D121" s="112" t="s">
        <v>189</v>
      </c>
      <c r="E121" s="1" t="s">
        <v>24</v>
      </c>
    </row>
    <row r="122" spans="2:5" ht="19.5">
      <c r="B122" s="112" t="s">
        <v>190</v>
      </c>
      <c r="C122" s="112" t="s">
        <v>1738</v>
      </c>
      <c r="D122" s="112" t="s">
        <v>191</v>
      </c>
      <c r="E122" s="1" t="s">
        <v>24</v>
      </c>
    </row>
    <row r="123" spans="2:5" ht="19.5">
      <c r="B123" s="112" t="s">
        <v>192</v>
      </c>
      <c r="C123" s="112" t="s">
        <v>1739</v>
      </c>
      <c r="D123" s="112" t="s">
        <v>259</v>
      </c>
      <c r="E123" s="1" t="s">
        <v>24</v>
      </c>
    </row>
    <row r="124" spans="2:5" ht="19.5">
      <c r="B124" s="112" t="s">
        <v>193</v>
      </c>
      <c r="C124" s="112" t="s">
        <v>194</v>
      </c>
      <c r="D124" s="112" t="s">
        <v>277</v>
      </c>
      <c r="E124" s="1" t="s">
        <v>24</v>
      </c>
    </row>
    <row r="125" spans="2:5" ht="19.5">
      <c r="B125" s="112" t="s">
        <v>195</v>
      </c>
      <c r="C125" s="112" t="s">
        <v>1788</v>
      </c>
      <c r="D125" s="112" t="s">
        <v>260</v>
      </c>
      <c r="E125" s="1" t="s">
        <v>24</v>
      </c>
    </row>
    <row r="126" spans="2:5" ht="19.5">
      <c r="B126" s="112" t="s">
        <v>196</v>
      </c>
      <c r="C126" s="112" t="s">
        <v>1764</v>
      </c>
      <c r="D126" s="112" t="s">
        <v>261</v>
      </c>
      <c r="E126" s="1" t="s">
        <v>24</v>
      </c>
    </row>
    <row r="127" spans="2:5" ht="19.5">
      <c r="B127" s="112" t="s">
        <v>197</v>
      </c>
      <c r="C127" s="112" t="s">
        <v>1766</v>
      </c>
      <c r="D127" s="112" t="s">
        <v>262</v>
      </c>
      <c r="E127" s="1" t="s">
        <v>24</v>
      </c>
    </row>
    <row r="128" spans="2:5" ht="19.5">
      <c r="B128" s="112" t="s">
        <v>198</v>
      </c>
      <c r="C128" s="112" t="s">
        <v>1766</v>
      </c>
      <c r="D128" s="112" t="s">
        <v>263</v>
      </c>
      <c r="E128" s="1" t="s">
        <v>24</v>
      </c>
    </row>
    <row r="129" spans="2:5" ht="19.5">
      <c r="B129" s="112" t="s">
        <v>199</v>
      </c>
      <c r="C129" s="112" t="s">
        <v>1767</v>
      </c>
      <c r="D129" s="112" t="s">
        <v>264</v>
      </c>
      <c r="E129" s="1" t="s">
        <v>24</v>
      </c>
    </row>
    <row r="130" spans="2:5" ht="19.5">
      <c r="B130" s="112" t="s">
        <v>200</v>
      </c>
      <c r="C130" s="112" t="s">
        <v>1789</v>
      </c>
      <c r="D130" s="112" t="s">
        <v>265</v>
      </c>
      <c r="E130" s="1" t="s">
        <v>24</v>
      </c>
    </row>
    <row r="131" spans="2:5" ht="19.5">
      <c r="B131" s="112" t="s">
        <v>201</v>
      </c>
      <c r="C131" s="112" t="s">
        <v>1789</v>
      </c>
      <c r="D131" s="112" t="s">
        <v>202</v>
      </c>
      <c r="E131" s="1" t="s">
        <v>24</v>
      </c>
    </row>
    <row r="132" spans="2:5" ht="19.5">
      <c r="B132" s="112" t="s">
        <v>203</v>
      </c>
      <c r="C132" s="112" t="s">
        <v>1764</v>
      </c>
      <c r="D132" s="112" t="s">
        <v>204</v>
      </c>
      <c r="E132" s="1" t="s">
        <v>24</v>
      </c>
    </row>
    <row r="133" spans="2:5" ht="19.5">
      <c r="B133" s="112" t="s">
        <v>205</v>
      </c>
      <c r="C133" s="112" t="s">
        <v>63</v>
      </c>
      <c r="D133" s="112" t="s">
        <v>206</v>
      </c>
      <c r="E133" s="1" t="s">
        <v>24</v>
      </c>
    </row>
    <row r="134" spans="2:5" ht="19.5">
      <c r="B134" s="112" t="s">
        <v>207</v>
      </c>
      <c r="C134" s="112" t="s">
        <v>1740</v>
      </c>
      <c r="D134" s="112" t="s">
        <v>208</v>
      </c>
      <c r="E134" s="1" t="s">
        <v>24</v>
      </c>
    </row>
    <row r="135" spans="2:5" ht="19.5">
      <c r="B135" s="112" t="s">
        <v>209</v>
      </c>
      <c r="C135" s="112" t="s">
        <v>10</v>
      </c>
      <c r="D135" s="112" t="s">
        <v>210</v>
      </c>
      <c r="E135" s="1" t="s">
        <v>24</v>
      </c>
    </row>
    <row r="136" spans="2:5" ht="19.5">
      <c r="B136" s="112" t="s">
        <v>211</v>
      </c>
      <c r="C136" s="112" t="s">
        <v>1790</v>
      </c>
      <c r="D136" s="112" t="s">
        <v>212</v>
      </c>
      <c r="E136" s="1" t="s">
        <v>24</v>
      </c>
    </row>
    <row r="137" spans="2:5" ht="19.5">
      <c r="B137" s="112" t="s">
        <v>213</v>
      </c>
      <c r="C137" s="112" t="s">
        <v>1791</v>
      </c>
      <c r="D137" s="112" t="s">
        <v>214</v>
      </c>
      <c r="E137" s="1" t="s">
        <v>24</v>
      </c>
    </row>
    <row r="138" spans="2:5" ht="19.5">
      <c r="B138" s="112" t="s">
        <v>215</v>
      </c>
      <c r="C138" s="112" t="s">
        <v>1789</v>
      </c>
      <c r="D138" s="112" t="s">
        <v>216</v>
      </c>
      <c r="E138" s="1" t="s">
        <v>24</v>
      </c>
    </row>
    <row r="139" spans="2:5" ht="19.5">
      <c r="B139" s="112" t="s">
        <v>217</v>
      </c>
      <c r="C139" s="112" t="s">
        <v>1740</v>
      </c>
      <c r="D139" s="112" t="s">
        <v>218</v>
      </c>
      <c r="E139" s="1" t="s">
        <v>24</v>
      </c>
    </row>
    <row r="140" spans="2:5" ht="19.5">
      <c r="B140" s="112" t="s">
        <v>219</v>
      </c>
      <c r="C140" s="112" t="s">
        <v>1722</v>
      </c>
      <c r="D140" s="112" t="s">
        <v>278</v>
      </c>
      <c r="E140" s="1" t="s">
        <v>24</v>
      </c>
    </row>
    <row r="141" spans="2:5" ht="19.5">
      <c r="B141" s="112" t="s">
        <v>220</v>
      </c>
      <c r="C141" s="112" t="s">
        <v>1721</v>
      </c>
      <c r="D141" s="112" t="s">
        <v>266</v>
      </c>
      <c r="E141" s="1" t="s">
        <v>24</v>
      </c>
    </row>
    <row r="142" spans="2:5" ht="19.5">
      <c r="B142" s="112" t="s">
        <v>1827</v>
      </c>
      <c r="C142" s="112" t="s">
        <v>10</v>
      </c>
      <c r="D142" s="112" t="s">
        <v>1828</v>
      </c>
    </row>
    <row r="143" spans="2:5" ht="19.5">
      <c r="B143" s="112" t="s">
        <v>854</v>
      </c>
      <c r="C143" s="112" t="s">
        <v>293</v>
      </c>
      <c r="D143" s="112" t="s">
        <v>853</v>
      </c>
      <c r="E143" s="1" t="s">
        <v>24</v>
      </c>
    </row>
    <row r="144" spans="2:5" ht="19.5">
      <c r="B144" s="112" t="s">
        <v>587</v>
      </c>
      <c r="C144" s="112" t="s">
        <v>1758</v>
      </c>
      <c r="D144" s="112" t="s">
        <v>586</v>
      </c>
      <c r="E144" s="1" t="s">
        <v>24</v>
      </c>
    </row>
    <row r="145" spans="2:4" ht="19.5">
      <c r="B145" s="112" t="s">
        <v>348</v>
      </c>
      <c r="C145" s="112" t="s">
        <v>1720</v>
      </c>
      <c r="D145" s="112" t="s">
        <v>26</v>
      </c>
    </row>
  </sheetData>
  <autoFilter ref="B18:D145" xr:uid="{59C674F4-BC9F-4191-AC39-0524D4E6B9B4}"/>
  <conditionalFormatting sqref="B9:B16">
    <cfRule type="duplicateValues" dxfId="11" priority="5"/>
  </conditionalFormatting>
  <conditionalFormatting sqref="B3 B5">
    <cfRule type="duplicateValues" dxfId="10" priority="4"/>
  </conditionalFormatting>
  <conditionalFormatting sqref="B6">
    <cfRule type="duplicateValues" dxfId="9" priority="3"/>
  </conditionalFormatting>
  <conditionalFormatting sqref="B4">
    <cfRule type="duplicateValues" dxfId="8" priority="2"/>
  </conditionalFormatting>
  <conditionalFormatting sqref="B2">
    <cfRule type="duplicateValues" dxfId="7" priority="1"/>
  </conditionalFormatting>
  <pageMargins left="0.7" right="0.7" top="0.75" bottom="0.75" header="0.3" footer="0.3"/>
  <pageSetup orientation="portrait" r:id="rId1"/>
  <headerFooter>
    <oddFooter>&amp;C&amp;1#&amp;"Calibri"&amp;10&amp;K0000FFClassification: Strict مقيدٍ</oddFooter>
  </headerFooter>
  <customProperties>
    <customPr name="Sheet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15AB64-AA97-484B-B0A4-2BD5387E446C}">
  <sheetPr codeName="Sheet5"/>
  <dimension ref="A2:CN650"/>
  <sheetViews>
    <sheetView showGridLines="0" rightToLeft="1" showWhiteSpace="0" zoomScale="80" zoomScaleNormal="80" workbookViewId="0">
      <pane xSplit="1" ySplit="18" topLeftCell="B19" activePane="bottomRight" state="frozen"/>
      <selection activeCell="B19" sqref="B19"/>
      <selection pane="topRight" activeCell="B19" sqref="B19"/>
      <selection pane="bottomLeft" activeCell="B19" sqref="B19"/>
      <selection pane="bottomRight" activeCell="B19" sqref="B19"/>
    </sheetView>
  </sheetViews>
  <sheetFormatPr defaultColWidth="8.7109375" defaultRowHeight="12.75" outlineLevelCol="1"/>
  <cols>
    <col min="1" max="1" width="2.7109375" customWidth="1"/>
    <col min="2" max="5" width="69.7109375" customWidth="1"/>
    <col min="6" max="6" width="45.5703125" customWidth="1"/>
    <col min="7" max="7" width="48.42578125" customWidth="1"/>
    <col min="8" max="8" width="24.42578125" customWidth="1"/>
    <col min="9" max="10" width="34.140625" customWidth="1"/>
    <col min="11" max="11" width="34.85546875" bestFit="1" customWidth="1"/>
    <col min="12" max="19" width="34.85546875" customWidth="1"/>
    <col min="20" max="42" width="15.5703125" customWidth="1"/>
    <col min="55" max="55" width="8.7109375" customWidth="1" outlineLevel="1"/>
    <col min="56" max="56" width="21.42578125" customWidth="1" outlineLevel="1"/>
    <col min="57" max="57" width="16.85546875" customWidth="1" outlineLevel="1"/>
    <col min="58" max="58" width="18.5703125" customWidth="1" outlineLevel="1"/>
    <col min="59" max="59" width="14.5703125" customWidth="1" outlineLevel="1"/>
    <col min="60" max="60" width="19.85546875" customWidth="1" outlineLevel="1"/>
    <col min="61" max="63" width="8.7109375" customWidth="1" outlineLevel="1"/>
    <col min="64" max="64" width="110.85546875" customWidth="1" outlineLevel="1"/>
    <col min="65" max="91" width="8.7109375" customWidth="1" outlineLevel="1"/>
    <col min="92" max="92" width="63.140625" customWidth="1" outlineLevel="1"/>
  </cols>
  <sheetData>
    <row r="2" spans="2:19" ht="19.5">
      <c r="B2" s="82" t="s">
        <v>1834</v>
      </c>
      <c r="C2" s="84">
        <v>23</v>
      </c>
      <c r="D2" s="9"/>
      <c r="K2" s="8"/>
      <c r="L2" s="8"/>
      <c r="M2" s="8"/>
      <c r="N2" s="8"/>
      <c r="O2" s="8"/>
      <c r="P2" s="8"/>
      <c r="Q2" s="8"/>
      <c r="R2" s="8"/>
      <c r="S2" s="8"/>
    </row>
    <row r="4" spans="2:19" ht="19.5">
      <c r="B4" s="82" t="s">
        <v>221</v>
      </c>
      <c r="C4" s="84">
        <v>8</v>
      </c>
      <c r="D4" s="9"/>
    </row>
    <row r="6" spans="2:19" ht="19.5">
      <c r="B6" s="83" t="s">
        <v>222</v>
      </c>
      <c r="C6" s="84">
        <v>632</v>
      </c>
    </row>
    <row r="7" spans="2:19" ht="15">
      <c r="B7" s="1"/>
      <c r="C7" s="1"/>
    </row>
    <row r="8" spans="2:19" ht="19.5">
      <c r="B8" s="85" t="s">
        <v>1844</v>
      </c>
      <c r="C8" s="1"/>
    </row>
    <row r="9" spans="2:19" ht="19.5">
      <c r="B9" s="86" t="s">
        <v>9</v>
      </c>
      <c r="C9" s="84">
        <v>394</v>
      </c>
    </row>
    <row r="10" spans="2:19" ht="19.5">
      <c r="B10" s="86" t="s">
        <v>10</v>
      </c>
      <c r="C10" s="84">
        <v>377</v>
      </c>
    </row>
    <row r="11" spans="2:19" ht="19.5">
      <c r="B11" s="86" t="s">
        <v>12</v>
      </c>
      <c r="C11" s="84">
        <v>285</v>
      </c>
    </row>
    <row r="12" spans="2:19" ht="19.5">
      <c r="B12" s="86" t="s">
        <v>13</v>
      </c>
      <c r="C12" s="84">
        <v>384</v>
      </c>
    </row>
    <row r="13" spans="2:19" ht="19.5">
      <c r="B13" s="86" t="s">
        <v>1720</v>
      </c>
      <c r="C13" s="84">
        <v>342</v>
      </c>
    </row>
    <row r="14" spans="2:19" ht="19.5">
      <c r="B14" s="86" t="s">
        <v>14</v>
      </c>
      <c r="C14" s="84">
        <v>241</v>
      </c>
    </row>
    <row r="15" spans="2:19" ht="19.5">
      <c r="B15" s="86" t="s">
        <v>1792</v>
      </c>
      <c r="C15" s="84">
        <v>171</v>
      </c>
    </row>
    <row r="16" spans="2:19" ht="19.5">
      <c r="B16" s="86" t="s">
        <v>17</v>
      </c>
      <c r="C16" s="84">
        <v>5</v>
      </c>
    </row>
    <row r="17" spans="1:55">
      <c r="L17" s="9"/>
      <c r="T17" s="9"/>
    </row>
    <row r="18" spans="1:55" ht="19.5">
      <c r="A18" s="8"/>
      <c r="B18" s="87" t="s">
        <v>7</v>
      </c>
      <c r="C18" s="88" t="s">
        <v>989</v>
      </c>
      <c r="D18" s="88" t="s">
        <v>21</v>
      </c>
      <c r="E18" s="88" t="s">
        <v>1833</v>
      </c>
      <c r="F18" s="1"/>
      <c r="R18" s="7"/>
      <c r="BC18" s="7"/>
    </row>
    <row r="19" spans="1:55" ht="19.5">
      <c r="B19" s="112" t="s">
        <v>988</v>
      </c>
      <c r="C19" s="113" t="s">
        <v>1849</v>
      </c>
      <c r="D19" s="112" t="s">
        <v>1782</v>
      </c>
      <c r="E19" s="112" t="s">
        <v>451</v>
      </c>
      <c r="F19" s="1" t="s">
        <v>24</v>
      </c>
    </row>
    <row r="20" spans="1:55" ht="19.5">
      <c r="B20" s="112" t="s">
        <v>22</v>
      </c>
      <c r="C20" s="113" t="s">
        <v>319</v>
      </c>
      <c r="D20" s="112" t="s">
        <v>1764</v>
      </c>
      <c r="E20" s="112" t="s">
        <v>23</v>
      </c>
      <c r="F20" s="1" t="s">
        <v>24</v>
      </c>
    </row>
    <row r="21" spans="1:55" ht="19.5">
      <c r="B21" s="112" t="s">
        <v>987</v>
      </c>
      <c r="C21" s="113" t="s">
        <v>1849</v>
      </c>
      <c r="D21" s="112" t="s">
        <v>9</v>
      </c>
      <c r="E21" s="112" t="s">
        <v>502</v>
      </c>
      <c r="F21" s="1" t="s">
        <v>24</v>
      </c>
    </row>
    <row r="22" spans="1:55" ht="19.5">
      <c r="B22" s="112" t="s">
        <v>986</v>
      </c>
      <c r="C22" s="113" t="s">
        <v>1849</v>
      </c>
      <c r="D22" s="112" t="s">
        <v>1741</v>
      </c>
      <c r="E22" s="112" t="s">
        <v>960</v>
      </c>
      <c r="F22" s="1" t="s">
        <v>24</v>
      </c>
    </row>
    <row r="23" spans="1:55" ht="19.5">
      <c r="B23" s="112" t="s">
        <v>985</v>
      </c>
      <c r="C23" s="113" t="s">
        <v>1849</v>
      </c>
      <c r="D23" s="112" t="s">
        <v>293</v>
      </c>
      <c r="E23" s="112" t="s">
        <v>984</v>
      </c>
      <c r="F23" s="1" t="s">
        <v>24</v>
      </c>
    </row>
    <row r="24" spans="1:55" ht="19.5">
      <c r="B24" s="112" t="s">
        <v>983</v>
      </c>
      <c r="C24" s="113" t="s">
        <v>1849</v>
      </c>
      <c r="D24" s="112" t="s">
        <v>13</v>
      </c>
      <c r="E24" s="112" t="s">
        <v>292</v>
      </c>
      <c r="F24" s="1" t="s">
        <v>24</v>
      </c>
    </row>
    <row r="25" spans="1:55" ht="19.5">
      <c r="B25" s="112" t="s">
        <v>982</v>
      </c>
      <c r="C25" s="113" t="s">
        <v>1849</v>
      </c>
      <c r="D25" s="112" t="s">
        <v>139</v>
      </c>
      <c r="E25" s="112" t="s">
        <v>279</v>
      </c>
      <c r="F25" s="1" t="s">
        <v>24</v>
      </c>
    </row>
    <row r="26" spans="1:55" ht="19.5">
      <c r="B26" s="112" t="s">
        <v>981</v>
      </c>
      <c r="C26" s="113" t="s">
        <v>1849</v>
      </c>
      <c r="D26" s="112" t="s">
        <v>13</v>
      </c>
      <c r="E26" s="112" t="s">
        <v>132</v>
      </c>
      <c r="F26" s="1" t="s">
        <v>24</v>
      </c>
    </row>
    <row r="27" spans="1:55" ht="19.5">
      <c r="B27" s="112" t="s">
        <v>25</v>
      </c>
      <c r="C27" s="113" t="s">
        <v>319</v>
      </c>
      <c r="D27" s="112" t="s">
        <v>1765</v>
      </c>
      <c r="E27" s="112" t="s">
        <v>26</v>
      </c>
      <c r="F27" s="1" t="s">
        <v>24</v>
      </c>
    </row>
    <row r="28" spans="1:55" ht="19.5">
      <c r="B28" s="112" t="s">
        <v>980</v>
      </c>
      <c r="C28" s="113" t="s">
        <v>1849</v>
      </c>
      <c r="D28" s="112" t="s">
        <v>1793</v>
      </c>
      <c r="E28" s="112" t="s">
        <v>26</v>
      </c>
      <c r="F28" s="1" t="s">
        <v>24</v>
      </c>
    </row>
    <row r="29" spans="1:55" ht="19.5">
      <c r="B29" s="112" t="s">
        <v>979</v>
      </c>
      <c r="C29" s="113" t="s">
        <v>1849</v>
      </c>
      <c r="D29" s="112" t="s">
        <v>1793</v>
      </c>
      <c r="E29" s="112" t="s">
        <v>26</v>
      </c>
      <c r="F29" s="1" t="s">
        <v>24</v>
      </c>
    </row>
    <row r="30" spans="1:55" ht="19.5">
      <c r="B30" s="112" t="s">
        <v>978</v>
      </c>
      <c r="C30" s="113" t="s">
        <v>1849</v>
      </c>
      <c r="D30" s="112" t="s">
        <v>1742</v>
      </c>
      <c r="E30" s="112" t="s">
        <v>83</v>
      </c>
      <c r="F30" s="1" t="s">
        <v>24</v>
      </c>
    </row>
    <row r="31" spans="1:55" ht="19.5">
      <c r="B31" s="112" t="s">
        <v>977</v>
      </c>
      <c r="C31" s="113" t="s">
        <v>1849</v>
      </c>
      <c r="D31" s="112" t="s">
        <v>1742</v>
      </c>
      <c r="E31" s="112" t="s">
        <v>83</v>
      </c>
      <c r="F31" s="1" t="s">
        <v>24</v>
      </c>
    </row>
    <row r="32" spans="1:55" ht="19.5">
      <c r="B32" s="112" t="s">
        <v>976</v>
      </c>
      <c r="C32" s="113" t="s">
        <v>1849</v>
      </c>
      <c r="D32" s="112" t="s">
        <v>293</v>
      </c>
      <c r="E32" s="112" t="s">
        <v>394</v>
      </c>
      <c r="F32" s="1" t="s">
        <v>24</v>
      </c>
    </row>
    <row r="33" spans="2:6" ht="19.5">
      <c r="B33" s="112" t="s">
        <v>975</v>
      </c>
      <c r="C33" s="113" t="s">
        <v>1849</v>
      </c>
      <c r="D33" s="112" t="s">
        <v>1782</v>
      </c>
      <c r="E33" s="112" t="s">
        <v>132</v>
      </c>
      <c r="F33" s="1" t="s">
        <v>24</v>
      </c>
    </row>
    <row r="34" spans="2:6" ht="19.5">
      <c r="B34" s="112" t="s">
        <v>27</v>
      </c>
      <c r="C34" s="113" t="s">
        <v>319</v>
      </c>
      <c r="D34" s="112" t="s">
        <v>1766</v>
      </c>
      <c r="E34" s="112" t="s">
        <v>28</v>
      </c>
      <c r="F34" s="1" t="s">
        <v>24</v>
      </c>
    </row>
    <row r="35" spans="2:6" ht="19.5">
      <c r="B35" s="112" t="s">
        <v>974</v>
      </c>
      <c r="C35" s="113" t="s">
        <v>1849</v>
      </c>
      <c r="D35" s="112" t="s">
        <v>1794</v>
      </c>
      <c r="E35" s="112" t="s">
        <v>85</v>
      </c>
      <c r="F35" s="1" t="s">
        <v>24</v>
      </c>
    </row>
    <row r="36" spans="2:6" ht="19.5">
      <c r="B36" s="112" t="s">
        <v>973</v>
      </c>
      <c r="C36" s="113" t="s">
        <v>1849</v>
      </c>
      <c r="D36" s="112" t="s">
        <v>10</v>
      </c>
      <c r="E36" s="112" t="s">
        <v>279</v>
      </c>
      <c r="F36" s="1" t="s">
        <v>24</v>
      </c>
    </row>
    <row r="37" spans="2:6" ht="19.5">
      <c r="B37" s="112" t="s">
        <v>972</v>
      </c>
      <c r="C37" s="113" t="s">
        <v>1849</v>
      </c>
      <c r="D37" s="112" t="s">
        <v>1726</v>
      </c>
      <c r="E37" s="112" t="s">
        <v>83</v>
      </c>
      <c r="F37" s="1" t="s">
        <v>24</v>
      </c>
    </row>
    <row r="38" spans="2:6" ht="19.5">
      <c r="B38" s="112" t="s">
        <v>971</v>
      </c>
      <c r="C38" s="113" t="s">
        <v>1849</v>
      </c>
      <c r="D38" s="112" t="s">
        <v>1726</v>
      </c>
      <c r="E38" s="112" t="s">
        <v>83</v>
      </c>
      <c r="F38" s="1" t="s">
        <v>24</v>
      </c>
    </row>
    <row r="39" spans="2:6" ht="19.5">
      <c r="B39" s="112" t="s">
        <v>970</v>
      </c>
      <c r="C39" s="113" t="s">
        <v>1849</v>
      </c>
      <c r="D39" s="112" t="s">
        <v>1726</v>
      </c>
      <c r="E39" s="112" t="s">
        <v>83</v>
      </c>
      <c r="F39" s="1" t="s">
        <v>24</v>
      </c>
    </row>
    <row r="40" spans="2:6" ht="19.5">
      <c r="B40" s="112" t="s">
        <v>969</v>
      </c>
      <c r="C40" s="113" t="s">
        <v>1849</v>
      </c>
      <c r="D40" s="112" t="s">
        <v>1782</v>
      </c>
      <c r="E40" s="112" t="s">
        <v>132</v>
      </c>
      <c r="F40" s="1" t="s">
        <v>24</v>
      </c>
    </row>
    <row r="41" spans="2:6" ht="19.5">
      <c r="B41" s="112" t="s">
        <v>29</v>
      </c>
      <c r="C41" s="113" t="s">
        <v>319</v>
      </c>
      <c r="D41" s="112" t="s">
        <v>1767</v>
      </c>
      <c r="E41" s="112" t="s">
        <v>30</v>
      </c>
      <c r="F41" s="1" t="s">
        <v>24</v>
      </c>
    </row>
    <row r="42" spans="2:6" ht="19.5">
      <c r="B42" s="112" t="s">
        <v>31</v>
      </c>
      <c r="C42" s="113" t="s">
        <v>319</v>
      </c>
      <c r="D42" s="112" t="s">
        <v>1768</v>
      </c>
      <c r="E42" s="112" t="s">
        <v>32</v>
      </c>
      <c r="F42" s="1" t="s">
        <v>24</v>
      </c>
    </row>
    <row r="43" spans="2:6" ht="19.5">
      <c r="B43" s="112" t="s">
        <v>227</v>
      </c>
      <c r="C43" s="113" t="s">
        <v>319</v>
      </c>
      <c r="D43" s="112" t="s">
        <v>1769</v>
      </c>
      <c r="E43" s="112" t="s">
        <v>33</v>
      </c>
      <c r="F43" s="1" t="s">
        <v>24</v>
      </c>
    </row>
    <row r="44" spans="2:6" ht="19.5">
      <c r="B44" s="112" t="s">
        <v>968</v>
      </c>
      <c r="C44" s="113" t="s">
        <v>1849</v>
      </c>
      <c r="D44" s="112" t="s">
        <v>1743</v>
      </c>
      <c r="E44" s="112" t="s">
        <v>590</v>
      </c>
      <c r="F44" s="1" t="s">
        <v>24</v>
      </c>
    </row>
    <row r="45" spans="2:6" ht="19.5">
      <c r="B45" s="112" t="s">
        <v>967</v>
      </c>
      <c r="C45" s="113" t="s">
        <v>1849</v>
      </c>
      <c r="D45" s="112" t="s">
        <v>13</v>
      </c>
      <c r="E45" s="112" t="s">
        <v>292</v>
      </c>
      <c r="F45" s="1" t="s">
        <v>24</v>
      </c>
    </row>
    <row r="46" spans="2:6" ht="19.5">
      <c r="B46" s="112" t="s">
        <v>966</v>
      </c>
      <c r="C46" s="113" t="s">
        <v>1849</v>
      </c>
      <c r="D46" s="112" t="s">
        <v>1720</v>
      </c>
      <c r="E46" s="112" t="s">
        <v>965</v>
      </c>
      <c r="F46" s="1" t="s">
        <v>24</v>
      </c>
    </row>
    <row r="47" spans="2:6" ht="19.5">
      <c r="B47" s="112" t="s">
        <v>964</v>
      </c>
      <c r="C47" s="113" t="s">
        <v>1849</v>
      </c>
      <c r="D47" s="112" t="s">
        <v>1795</v>
      </c>
      <c r="E47" s="112" t="s">
        <v>963</v>
      </c>
      <c r="F47" s="1" t="s">
        <v>24</v>
      </c>
    </row>
    <row r="48" spans="2:6" ht="19.5">
      <c r="B48" s="112" t="s">
        <v>962</v>
      </c>
      <c r="C48" s="113" t="s">
        <v>1849</v>
      </c>
      <c r="D48" s="112" t="s">
        <v>961</v>
      </c>
      <c r="E48" s="112" t="s">
        <v>960</v>
      </c>
      <c r="F48" s="1" t="s">
        <v>24</v>
      </c>
    </row>
    <row r="49" spans="2:6" ht="19.5">
      <c r="B49" s="112" t="s">
        <v>959</v>
      </c>
      <c r="C49" s="113" t="s">
        <v>1849</v>
      </c>
      <c r="D49" s="112" t="s">
        <v>115</v>
      </c>
      <c r="E49" s="112" t="s">
        <v>541</v>
      </c>
      <c r="F49" s="1" t="s">
        <v>24</v>
      </c>
    </row>
    <row r="50" spans="2:6" ht="19.5">
      <c r="B50" s="112" t="s">
        <v>958</v>
      </c>
      <c r="C50" s="113" t="s">
        <v>1849</v>
      </c>
      <c r="D50" s="112" t="s">
        <v>113</v>
      </c>
      <c r="E50" s="112" t="s">
        <v>85</v>
      </c>
      <c r="F50" s="1" t="s">
        <v>24</v>
      </c>
    </row>
    <row r="51" spans="2:6" ht="19.5">
      <c r="B51" s="112" t="s">
        <v>957</v>
      </c>
      <c r="C51" s="113" t="s">
        <v>1849</v>
      </c>
      <c r="D51" s="112" t="s">
        <v>13</v>
      </c>
      <c r="E51" s="112" t="s">
        <v>26</v>
      </c>
      <c r="F51" s="1" t="s">
        <v>24</v>
      </c>
    </row>
    <row r="52" spans="2:6" ht="19.5">
      <c r="B52" s="112" t="s">
        <v>956</v>
      </c>
      <c r="C52" s="113" t="s">
        <v>1849</v>
      </c>
      <c r="D52" s="112" t="s">
        <v>1796</v>
      </c>
      <c r="E52" s="112" t="s">
        <v>955</v>
      </c>
      <c r="F52" s="1" t="s">
        <v>24</v>
      </c>
    </row>
    <row r="53" spans="2:6" ht="19.5">
      <c r="B53" s="112" t="s">
        <v>954</v>
      </c>
      <c r="C53" s="113" t="s">
        <v>1849</v>
      </c>
      <c r="D53" s="112" t="s">
        <v>9</v>
      </c>
      <c r="E53" s="112" t="s">
        <v>289</v>
      </c>
      <c r="F53" s="1" t="s">
        <v>24</v>
      </c>
    </row>
    <row r="54" spans="2:6" ht="19.5">
      <c r="B54" s="112" t="s">
        <v>953</v>
      </c>
      <c r="C54" s="113" t="s">
        <v>1849</v>
      </c>
      <c r="D54" s="112" t="s">
        <v>139</v>
      </c>
      <c r="E54" s="112" t="s">
        <v>952</v>
      </c>
      <c r="F54" s="1" t="s">
        <v>24</v>
      </c>
    </row>
    <row r="55" spans="2:6" ht="19.5">
      <c r="B55" s="112" t="s">
        <v>951</v>
      </c>
      <c r="C55" s="113" t="s">
        <v>1849</v>
      </c>
      <c r="D55" s="112" t="s">
        <v>1744</v>
      </c>
      <c r="E55" s="112" t="s">
        <v>950</v>
      </c>
      <c r="F55" s="1" t="s">
        <v>24</v>
      </c>
    </row>
    <row r="56" spans="2:6" ht="19.5">
      <c r="B56" s="112" t="s">
        <v>949</v>
      </c>
      <c r="C56" s="113" t="s">
        <v>1849</v>
      </c>
      <c r="D56" s="112" t="s">
        <v>293</v>
      </c>
      <c r="E56" s="112" t="s">
        <v>144</v>
      </c>
      <c r="F56" s="1" t="s">
        <v>24</v>
      </c>
    </row>
    <row r="57" spans="2:6" ht="19.5">
      <c r="B57" s="112" t="s">
        <v>948</v>
      </c>
      <c r="C57" s="113" t="s">
        <v>1849</v>
      </c>
      <c r="D57" s="112" t="s">
        <v>1797</v>
      </c>
      <c r="E57" s="112" t="s">
        <v>273</v>
      </c>
      <c r="F57" s="1" t="s">
        <v>24</v>
      </c>
    </row>
    <row r="58" spans="2:6" ht="19.5">
      <c r="B58" s="112" t="s">
        <v>947</v>
      </c>
      <c r="C58" s="113" t="s">
        <v>1849</v>
      </c>
      <c r="D58" s="112" t="s">
        <v>321</v>
      </c>
      <c r="E58" s="112" t="s">
        <v>273</v>
      </c>
      <c r="F58" s="1" t="s">
        <v>24</v>
      </c>
    </row>
    <row r="59" spans="2:6" ht="19.5">
      <c r="B59" s="112" t="s">
        <v>946</v>
      </c>
      <c r="C59" s="113" t="s">
        <v>1849</v>
      </c>
      <c r="D59" s="112" t="s">
        <v>321</v>
      </c>
      <c r="E59" s="112" t="s">
        <v>273</v>
      </c>
      <c r="F59" s="1" t="s">
        <v>24</v>
      </c>
    </row>
    <row r="60" spans="2:6" ht="19.5">
      <c r="B60" s="112" t="s">
        <v>945</v>
      </c>
      <c r="C60" s="113" t="s">
        <v>1849</v>
      </c>
      <c r="D60" s="112" t="s">
        <v>512</v>
      </c>
      <c r="E60" s="112" t="s">
        <v>944</v>
      </c>
      <c r="F60" s="1" t="s">
        <v>24</v>
      </c>
    </row>
    <row r="61" spans="2:6" ht="19.5">
      <c r="B61" s="112" t="s">
        <v>943</v>
      </c>
      <c r="C61" s="113" t="s">
        <v>1849</v>
      </c>
      <c r="D61" s="112" t="s">
        <v>1798</v>
      </c>
      <c r="E61" s="112" t="s">
        <v>281</v>
      </c>
      <c r="F61" s="1" t="s">
        <v>24</v>
      </c>
    </row>
    <row r="62" spans="2:6" ht="19.5">
      <c r="B62" s="112" t="s">
        <v>942</v>
      </c>
      <c r="C62" s="113" t="s">
        <v>1849</v>
      </c>
      <c r="D62" s="112" t="s">
        <v>1798</v>
      </c>
      <c r="E62" s="112" t="s">
        <v>281</v>
      </c>
      <c r="F62" s="1" t="s">
        <v>24</v>
      </c>
    </row>
    <row r="63" spans="2:6" ht="19.5">
      <c r="B63" s="112" t="s">
        <v>941</v>
      </c>
      <c r="C63" s="113" t="s">
        <v>1849</v>
      </c>
      <c r="D63" s="112" t="s">
        <v>1745</v>
      </c>
      <c r="E63" s="112" t="s">
        <v>940</v>
      </c>
      <c r="F63" s="1" t="s">
        <v>24</v>
      </c>
    </row>
    <row r="64" spans="2:6" ht="19.5">
      <c r="B64" s="112" t="s">
        <v>939</v>
      </c>
      <c r="C64" s="113" t="s">
        <v>1849</v>
      </c>
      <c r="D64" s="112" t="s">
        <v>1776</v>
      </c>
      <c r="E64" s="112" t="s">
        <v>938</v>
      </c>
      <c r="F64" s="1" t="s">
        <v>24</v>
      </c>
    </row>
    <row r="65" spans="2:6" ht="19.5">
      <c r="B65" s="112" t="s">
        <v>937</v>
      </c>
      <c r="C65" s="113" t="s">
        <v>1849</v>
      </c>
      <c r="D65" s="112" t="s">
        <v>10</v>
      </c>
      <c r="E65" s="112" t="s">
        <v>683</v>
      </c>
      <c r="F65" s="1" t="s">
        <v>24</v>
      </c>
    </row>
    <row r="66" spans="2:6" ht="19.5">
      <c r="B66" s="112" t="s">
        <v>936</v>
      </c>
      <c r="C66" s="113" t="s">
        <v>1849</v>
      </c>
      <c r="D66" s="112" t="s">
        <v>1767</v>
      </c>
      <c r="E66" s="112" t="s">
        <v>935</v>
      </c>
      <c r="F66" s="1" t="s">
        <v>24</v>
      </c>
    </row>
    <row r="67" spans="2:6" ht="19.5">
      <c r="B67" s="112" t="s">
        <v>934</v>
      </c>
      <c r="C67" s="113" t="s">
        <v>1849</v>
      </c>
      <c r="D67" s="112" t="s">
        <v>14</v>
      </c>
      <c r="E67" s="112" t="s">
        <v>281</v>
      </c>
      <c r="F67" s="1" t="s">
        <v>24</v>
      </c>
    </row>
    <row r="68" spans="2:6" ht="19.5">
      <c r="B68" s="112" t="s">
        <v>933</v>
      </c>
      <c r="C68" s="113" t="s">
        <v>1849</v>
      </c>
      <c r="D68" s="112" t="s">
        <v>1781</v>
      </c>
      <c r="E68" s="112" t="s">
        <v>932</v>
      </c>
      <c r="F68" s="1" t="s">
        <v>24</v>
      </c>
    </row>
    <row r="69" spans="2:6" ht="19.5">
      <c r="B69" s="112" t="s">
        <v>931</v>
      </c>
      <c r="C69" s="113" t="s">
        <v>1849</v>
      </c>
      <c r="D69" s="112" t="s">
        <v>1746</v>
      </c>
      <c r="E69" s="112" t="s">
        <v>26</v>
      </c>
      <c r="F69" s="1" t="s">
        <v>24</v>
      </c>
    </row>
    <row r="70" spans="2:6" ht="19.5">
      <c r="B70" s="112" t="s">
        <v>930</v>
      </c>
      <c r="C70" s="113" t="s">
        <v>1849</v>
      </c>
      <c r="D70" s="112" t="s">
        <v>1764</v>
      </c>
      <c r="E70" s="112" t="s">
        <v>929</v>
      </c>
      <c r="F70" s="1" t="s">
        <v>24</v>
      </c>
    </row>
    <row r="71" spans="2:6" ht="19.5">
      <c r="B71" s="112" t="s">
        <v>928</v>
      </c>
      <c r="C71" s="113" t="s">
        <v>1849</v>
      </c>
      <c r="D71" s="112" t="s">
        <v>1726</v>
      </c>
      <c r="E71" s="112" t="s">
        <v>83</v>
      </c>
      <c r="F71" s="1" t="s">
        <v>24</v>
      </c>
    </row>
    <row r="72" spans="2:6" ht="19.5">
      <c r="B72" s="112" t="s">
        <v>927</v>
      </c>
      <c r="C72" s="113" t="s">
        <v>1849</v>
      </c>
      <c r="D72" s="112" t="s">
        <v>489</v>
      </c>
      <c r="E72" s="112" t="s">
        <v>382</v>
      </c>
      <c r="F72" s="1" t="s">
        <v>24</v>
      </c>
    </row>
    <row r="73" spans="2:6" ht="19.5">
      <c r="B73" s="112" t="s">
        <v>926</v>
      </c>
      <c r="C73" s="113" t="s">
        <v>1849</v>
      </c>
      <c r="D73" s="112" t="s">
        <v>1764</v>
      </c>
      <c r="E73" s="112" t="s">
        <v>925</v>
      </c>
      <c r="F73" s="1" t="s">
        <v>24</v>
      </c>
    </row>
    <row r="74" spans="2:6" ht="19.5">
      <c r="B74" s="112" t="s">
        <v>34</v>
      </c>
      <c r="C74" s="113" t="s">
        <v>319</v>
      </c>
      <c r="D74" s="112" t="s">
        <v>1770</v>
      </c>
      <c r="E74" s="112" t="s">
        <v>35</v>
      </c>
      <c r="F74" s="1" t="s">
        <v>24</v>
      </c>
    </row>
    <row r="75" spans="2:6" ht="19.5">
      <c r="B75" s="112" t="s">
        <v>924</v>
      </c>
      <c r="C75" s="113" t="s">
        <v>1849</v>
      </c>
      <c r="D75" s="112" t="s">
        <v>1747</v>
      </c>
      <c r="E75" s="112" t="s">
        <v>308</v>
      </c>
      <c r="F75" s="1" t="s">
        <v>24</v>
      </c>
    </row>
    <row r="76" spans="2:6" ht="19.5">
      <c r="B76" s="112" t="s">
        <v>923</v>
      </c>
      <c r="C76" s="113" t="s">
        <v>1849</v>
      </c>
      <c r="D76" s="112" t="s">
        <v>1748</v>
      </c>
      <c r="E76" s="112" t="s">
        <v>308</v>
      </c>
      <c r="F76" s="1" t="s">
        <v>24</v>
      </c>
    </row>
    <row r="77" spans="2:6" ht="19.5">
      <c r="B77" s="112" t="s">
        <v>922</v>
      </c>
      <c r="C77" s="113" t="s">
        <v>1849</v>
      </c>
      <c r="D77" s="112" t="s">
        <v>1726</v>
      </c>
      <c r="E77" s="112" t="s">
        <v>83</v>
      </c>
      <c r="F77" s="1" t="s">
        <v>24</v>
      </c>
    </row>
    <row r="78" spans="2:6" ht="19.5">
      <c r="B78" s="112" t="s">
        <v>921</v>
      </c>
      <c r="C78" s="113" t="s">
        <v>1849</v>
      </c>
      <c r="D78" s="112" t="s">
        <v>115</v>
      </c>
      <c r="E78" s="112" t="s">
        <v>289</v>
      </c>
      <c r="F78" s="1" t="s">
        <v>24</v>
      </c>
    </row>
    <row r="79" spans="2:6" ht="19.5">
      <c r="B79" s="112" t="s">
        <v>920</v>
      </c>
      <c r="C79" s="113" t="s">
        <v>1849</v>
      </c>
      <c r="D79" s="112" t="s">
        <v>1726</v>
      </c>
      <c r="E79" s="112" t="s">
        <v>537</v>
      </c>
      <c r="F79" s="1" t="s">
        <v>24</v>
      </c>
    </row>
    <row r="80" spans="2:6" ht="19.5">
      <c r="B80" s="112" t="s">
        <v>919</v>
      </c>
      <c r="C80" s="113" t="s">
        <v>1849</v>
      </c>
      <c r="D80" s="112" t="s">
        <v>1748</v>
      </c>
      <c r="E80" s="112" t="s">
        <v>85</v>
      </c>
      <c r="F80" s="1" t="s">
        <v>24</v>
      </c>
    </row>
    <row r="81" spans="2:6" ht="19.5">
      <c r="B81" s="112" t="s">
        <v>918</v>
      </c>
      <c r="C81" s="113" t="s">
        <v>1849</v>
      </c>
      <c r="D81" s="112" t="s">
        <v>1726</v>
      </c>
      <c r="E81" s="112" t="s">
        <v>83</v>
      </c>
      <c r="F81" s="1" t="s">
        <v>24</v>
      </c>
    </row>
    <row r="82" spans="2:6" ht="19.5">
      <c r="B82" s="112" t="s">
        <v>36</v>
      </c>
      <c r="C82" s="113" t="s">
        <v>319</v>
      </c>
      <c r="D82" s="112" t="s">
        <v>1764</v>
      </c>
      <c r="E82" s="112" t="s">
        <v>37</v>
      </c>
      <c r="F82" s="1" t="s">
        <v>24</v>
      </c>
    </row>
    <row r="83" spans="2:6" ht="19.5">
      <c r="B83" s="112" t="s">
        <v>917</v>
      </c>
      <c r="C83" s="113" t="s">
        <v>1849</v>
      </c>
      <c r="D83" s="112" t="s">
        <v>1724</v>
      </c>
      <c r="E83" s="112" t="s">
        <v>916</v>
      </c>
      <c r="F83" s="1" t="s">
        <v>24</v>
      </c>
    </row>
    <row r="84" spans="2:6" ht="19.5">
      <c r="B84" s="112" t="s">
        <v>915</v>
      </c>
      <c r="C84" s="113" t="s">
        <v>1849</v>
      </c>
      <c r="D84" s="112" t="s">
        <v>1789</v>
      </c>
      <c r="E84" s="112" t="s">
        <v>914</v>
      </c>
      <c r="F84" s="1" t="s">
        <v>24</v>
      </c>
    </row>
    <row r="85" spans="2:6" ht="19.5">
      <c r="B85" s="112" t="s">
        <v>38</v>
      </c>
      <c r="C85" s="113" t="s">
        <v>319</v>
      </c>
      <c r="D85" s="112" t="s">
        <v>1764</v>
      </c>
      <c r="E85" s="112" t="s">
        <v>228</v>
      </c>
      <c r="F85" s="1" t="s">
        <v>24</v>
      </c>
    </row>
    <row r="86" spans="2:6" ht="19.5">
      <c r="B86" s="112" t="s">
        <v>913</v>
      </c>
      <c r="C86" s="113" t="s">
        <v>1849</v>
      </c>
      <c r="D86" s="112" t="s">
        <v>1766</v>
      </c>
      <c r="E86" s="112" t="s">
        <v>912</v>
      </c>
      <c r="F86" s="1" t="s">
        <v>24</v>
      </c>
    </row>
    <row r="87" spans="2:6" ht="19.5">
      <c r="B87" s="112" t="s">
        <v>911</v>
      </c>
      <c r="C87" s="113" t="s">
        <v>1849</v>
      </c>
      <c r="D87" s="112" t="s">
        <v>1767</v>
      </c>
      <c r="E87" s="112" t="s">
        <v>910</v>
      </c>
      <c r="F87" s="1" t="s">
        <v>24</v>
      </c>
    </row>
    <row r="88" spans="2:6" ht="19.5">
      <c r="B88" s="112" t="s">
        <v>909</v>
      </c>
      <c r="C88" s="113" t="s">
        <v>1849</v>
      </c>
      <c r="D88" s="112" t="s">
        <v>1726</v>
      </c>
      <c r="E88" s="112" t="s">
        <v>83</v>
      </c>
      <c r="F88" s="1" t="s">
        <v>24</v>
      </c>
    </row>
    <row r="89" spans="2:6" ht="19.5">
      <c r="B89" s="112" t="s">
        <v>908</v>
      </c>
      <c r="C89" s="113" t="s">
        <v>1849</v>
      </c>
      <c r="D89" s="112" t="s">
        <v>1799</v>
      </c>
      <c r="E89" s="112" t="s">
        <v>907</v>
      </c>
      <c r="F89" s="1" t="s">
        <v>24</v>
      </c>
    </row>
    <row r="90" spans="2:6" ht="19.5">
      <c r="B90" s="112" t="s">
        <v>906</v>
      </c>
      <c r="C90" s="113" t="s">
        <v>1849</v>
      </c>
      <c r="D90" s="112" t="s">
        <v>1780</v>
      </c>
      <c r="E90" s="112" t="s">
        <v>85</v>
      </c>
      <c r="F90" s="1" t="s">
        <v>24</v>
      </c>
    </row>
    <row r="91" spans="2:6" ht="19.5">
      <c r="B91" s="112" t="s">
        <v>905</v>
      </c>
      <c r="C91" s="113" t="s">
        <v>1849</v>
      </c>
      <c r="D91" s="112" t="s">
        <v>9</v>
      </c>
      <c r="E91" s="112" t="s">
        <v>279</v>
      </c>
      <c r="F91" s="1" t="s">
        <v>24</v>
      </c>
    </row>
    <row r="92" spans="2:6" ht="19.5">
      <c r="B92" s="112" t="s">
        <v>39</v>
      </c>
      <c r="C92" s="113" t="s">
        <v>319</v>
      </c>
      <c r="D92" s="112" t="s">
        <v>40</v>
      </c>
      <c r="E92" s="112" t="s">
        <v>41</v>
      </c>
      <c r="F92" s="1" t="s">
        <v>24</v>
      </c>
    </row>
    <row r="93" spans="2:6" ht="19.5">
      <c r="B93" s="112" t="s">
        <v>904</v>
      </c>
      <c r="C93" s="113" t="s">
        <v>1849</v>
      </c>
      <c r="D93" s="112" t="s">
        <v>1800</v>
      </c>
      <c r="E93" s="112" t="s">
        <v>26</v>
      </c>
      <c r="F93" s="1" t="s">
        <v>24</v>
      </c>
    </row>
    <row r="94" spans="2:6" ht="19.5">
      <c r="B94" s="112" t="s">
        <v>903</v>
      </c>
      <c r="C94" s="113" t="s">
        <v>1849</v>
      </c>
      <c r="D94" s="112" t="s">
        <v>1782</v>
      </c>
      <c r="E94" s="112" t="s">
        <v>132</v>
      </c>
      <c r="F94" s="1" t="s">
        <v>24</v>
      </c>
    </row>
    <row r="95" spans="2:6" ht="19.5">
      <c r="B95" s="112" t="s">
        <v>902</v>
      </c>
      <c r="C95" s="113" t="s">
        <v>1849</v>
      </c>
      <c r="D95" s="112" t="s">
        <v>1782</v>
      </c>
      <c r="E95" s="112" t="s">
        <v>132</v>
      </c>
      <c r="F95" s="1" t="s">
        <v>24</v>
      </c>
    </row>
    <row r="96" spans="2:6" ht="19.5">
      <c r="B96" s="112" t="s">
        <v>901</v>
      </c>
      <c r="C96" s="113" t="s">
        <v>1849</v>
      </c>
      <c r="D96" s="112" t="s">
        <v>12</v>
      </c>
      <c r="E96" s="112" t="s">
        <v>486</v>
      </c>
      <c r="F96" s="1" t="s">
        <v>24</v>
      </c>
    </row>
    <row r="97" spans="2:6" ht="19.5">
      <c r="B97" s="112" t="s">
        <v>900</v>
      </c>
      <c r="C97" s="113" t="s">
        <v>1849</v>
      </c>
      <c r="D97" s="112" t="s">
        <v>1721</v>
      </c>
      <c r="E97" s="112" t="s">
        <v>899</v>
      </c>
      <c r="F97" s="1" t="s">
        <v>24</v>
      </c>
    </row>
    <row r="98" spans="2:6" ht="19.5">
      <c r="B98" s="112" t="s">
        <v>898</v>
      </c>
      <c r="C98" s="113" t="s">
        <v>1849</v>
      </c>
      <c r="D98" s="112" t="s">
        <v>1749</v>
      </c>
      <c r="E98" s="112" t="s">
        <v>897</v>
      </c>
      <c r="F98" s="1" t="s">
        <v>24</v>
      </c>
    </row>
    <row r="99" spans="2:6" ht="19.5">
      <c r="B99" s="112" t="s">
        <v>42</v>
      </c>
      <c r="C99" s="113" t="s">
        <v>319</v>
      </c>
      <c r="D99" s="112" t="s">
        <v>1721</v>
      </c>
      <c r="E99" s="112" t="s">
        <v>229</v>
      </c>
      <c r="F99" s="1" t="s">
        <v>24</v>
      </c>
    </row>
    <row r="100" spans="2:6" ht="19.5">
      <c r="B100" s="112" t="s">
        <v>43</v>
      </c>
      <c r="C100" s="113" t="s">
        <v>319</v>
      </c>
      <c r="D100" s="112" t="s">
        <v>44</v>
      </c>
      <c r="E100" s="112" t="s">
        <v>45</v>
      </c>
      <c r="F100" s="1" t="s">
        <v>24</v>
      </c>
    </row>
    <row r="101" spans="2:6" ht="19.5">
      <c r="B101" s="112" t="s">
        <v>896</v>
      </c>
      <c r="C101" s="113" t="s">
        <v>1849</v>
      </c>
      <c r="D101" s="112" t="s">
        <v>10</v>
      </c>
      <c r="E101" s="112" t="s">
        <v>279</v>
      </c>
      <c r="F101" s="1" t="s">
        <v>24</v>
      </c>
    </row>
    <row r="102" spans="2:6" ht="19.5">
      <c r="B102" s="112" t="s">
        <v>895</v>
      </c>
      <c r="C102" s="113" t="s">
        <v>1849</v>
      </c>
      <c r="D102" s="112" t="s">
        <v>1764</v>
      </c>
      <c r="E102" s="112" t="s">
        <v>894</v>
      </c>
      <c r="F102" s="1" t="s">
        <v>24</v>
      </c>
    </row>
    <row r="103" spans="2:6" ht="19.5">
      <c r="B103" s="112" t="s">
        <v>893</v>
      </c>
      <c r="C103" s="113" t="s">
        <v>1849</v>
      </c>
      <c r="D103" s="112" t="s">
        <v>293</v>
      </c>
      <c r="E103" s="112" t="s">
        <v>144</v>
      </c>
      <c r="F103" s="1" t="s">
        <v>24</v>
      </c>
    </row>
    <row r="104" spans="2:6" ht="19.5">
      <c r="B104" s="112" t="s">
        <v>892</v>
      </c>
      <c r="C104" s="113" t="s">
        <v>1849</v>
      </c>
      <c r="D104" s="112" t="s">
        <v>10</v>
      </c>
      <c r="E104" s="112" t="s">
        <v>279</v>
      </c>
      <c r="F104" s="1" t="s">
        <v>24</v>
      </c>
    </row>
    <row r="105" spans="2:6" ht="19.5">
      <c r="B105" s="112" t="s">
        <v>891</v>
      </c>
      <c r="C105" s="113" t="s">
        <v>1849</v>
      </c>
      <c r="D105" s="112" t="s">
        <v>13</v>
      </c>
      <c r="E105" s="112" t="s">
        <v>292</v>
      </c>
      <c r="F105" s="1" t="s">
        <v>24</v>
      </c>
    </row>
    <row r="106" spans="2:6" ht="19.5">
      <c r="B106" s="112" t="s">
        <v>46</v>
      </c>
      <c r="C106" s="113" t="s">
        <v>319</v>
      </c>
      <c r="D106" s="112" t="s">
        <v>1764</v>
      </c>
      <c r="E106" s="112" t="s">
        <v>230</v>
      </c>
      <c r="F106" s="1" t="s">
        <v>24</v>
      </c>
    </row>
    <row r="107" spans="2:6" ht="19.5">
      <c r="B107" s="112" t="s">
        <v>47</v>
      </c>
      <c r="C107" s="113" t="s">
        <v>319</v>
      </c>
      <c r="D107" s="112" t="s">
        <v>1722</v>
      </c>
      <c r="E107" s="112" t="s">
        <v>48</v>
      </c>
      <c r="F107" s="1" t="s">
        <v>24</v>
      </c>
    </row>
    <row r="108" spans="2:6" ht="19.5">
      <c r="B108" s="112" t="s">
        <v>890</v>
      </c>
      <c r="C108" s="113" t="s">
        <v>1849</v>
      </c>
      <c r="D108" s="112" t="s">
        <v>1742</v>
      </c>
      <c r="E108" s="112" t="s">
        <v>83</v>
      </c>
      <c r="F108" s="1" t="s">
        <v>24</v>
      </c>
    </row>
    <row r="109" spans="2:6" ht="19.5">
      <c r="B109" s="112" t="s">
        <v>889</v>
      </c>
      <c r="C109" s="113" t="s">
        <v>1849</v>
      </c>
      <c r="D109" s="112" t="s">
        <v>113</v>
      </c>
      <c r="E109" s="112" t="s">
        <v>888</v>
      </c>
      <c r="F109" s="1" t="s">
        <v>24</v>
      </c>
    </row>
    <row r="110" spans="2:6" ht="19.5">
      <c r="B110" s="112" t="s">
        <v>887</v>
      </c>
      <c r="C110" s="113" t="s">
        <v>1849</v>
      </c>
      <c r="D110" s="112" t="s">
        <v>9</v>
      </c>
      <c r="E110" s="112" t="s">
        <v>279</v>
      </c>
      <c r="F110" s="1" t="s">
        <v>24</v>
      </c>
    </row>
    <row r="111" spans="2:6" ht="19.5">
      <c r="B111" s="112" t="s">
        <v>886</v>
      </c>
      <c r="C111" s="113" t="s">
        <v>1849</v>
      </c>
      <c r="D111" s="112" t="s">
        <v>10</v>
      </c>
      <c r="E111" s="112" t="s">
        <v>885</v>
      </c>
      <c r="F111" s="1" t="s">
        <v>24</v>
      </c>
    </row>
    <row r="112" spans="2:6" ht="19.5">
      <c r="B112" s="112" t="s">
        <v>49</v>
      </c>
      <c r="C112" s="113" t="s">
        <v>319</v>
      </c>
      <c r="D112" s="112" t="s">
        <v>10</v>
      </c>
      <c r="E112" s="112" t="s">
        <v>50</v>
      </c>
      <c r="F112" s="1" t="s">
        <v>24</v>
      </c>
    </row>
    <row r="113" spans="2:6" ht="19.5">
      <c r="B113" s="112" t="s">
        <v>51</v>
      </c>
      <c r="C113" s="113" t="s">
        <v>319</v>
      </c>
      <c r="D113" s="112" t="s">
        <v>10</v>
      </c>
      <c r="E113" s="112" t="s">
        <v>52</v>
      </c>
      <c r="F113" s="1" t="s">
        <v>24</v>
      </c>
    </row>
    <row r="114" spans="2:6" ht="19.5">
      <c r="B114" s="112" t="s">
        <v>884</v>
      </c>
      <c r="C114" s="113" t="s">
        <v>1849</v>
      </c>
      <c r="D114" s="112" t="s">
        <v>102</v>
      </c>
      <c r="E114" s="112" t="s">
        <v>883</v>
      </c>
      <c r="F114" s="1" t="s">
        <v>24</v>
      </c>
    </row>
    <row r="115" spans="2:6" ht="19.5">
      <c r="B115" s="112" t="s">
        <v>882</v>
      </c>
      <c r="C115" s="113" t="s">
        <v>1849</v>
      </c>
      <c r="D115" s="112" t="s">
        <v>340</v>
      </c>
      <c r="E115" s="112" t="s">
        <v>281</v>
      </c>
      <c r="F115" s="1" t="s">
        <v>24</v>
      </c>
    </row>
    <row r="116" spans="2:6" ht="19.5">
      <c r="B116" s="112" t="s">
        <v>881</v>
      </c>
      <c r="C116" s="113" t="s">
        <v>1849</v>
      </c>
      <c r="D116" s="112" t="s">
        <v>282</v>
      </c>
      <c r="E116" s="112" t="s">
        <v>273</v>
      </c>
      <c r="F116" s="1" t="s">
        <v>24</v>
      </c>
    </row>
    <row r="117" spans="2:6" ht="19.5">
      <c r="B117" s="112" t="s">
        <v>880</v>
      </c>
      <c r="C117" s="113" t="s">
        <v>1849</v>
      </c>
      <c r="D117" s="112" t="s">
        <v>1720</v>
      </c>
      <c r="E117" s="112" t="s">
        <v>85</v>
      </c>
      <c r="F117" s="1" t="s">
        <v>24</v>
      </c>
    </row>
    <row r="118" spans="2:6" ht="19.5">
      <c r="B118" s="112" t="s">
        <v>879</v>
      </c>
      <c r="C118" s="113" t="s">
        <v>1849</v>
      </c>
      <c r="D118" s="112" t="s">
        <v>1726</v>
      </c>
      <c r="E118" s="112" t="s">
        <v>83</v>
      </c>
      <c r="F118" s="1" t="s">
        <v>24</v>
      </c>
    </row>
    <row r="119" spans="2:6" ht="19.5">
      <c r="B119" s="112" t="s">
        <v>878</v>
      </c>
      <c r="C119" s="113" t="s">
        <v>1849</v>
      </c>
      <c r="D119" s="112" t="s">
        <v>1726</v>
      </c>
      <c r="E119" s="112" t="s">
        <v>83</v>
      </c>
      <c r="F119" s="1" t="s">
        <v>24</v>
      </c>
    </row>
    <row r="120" spans="2:6" ht="19.5">
      <c r="B120" s="112" t="s">
        <v>877</v>
      </c>
      <c r="C120" s="113" t="s">
        <v>1849</v>
      </c>
      <c r="D120" s="112" t="s">
        <v>115</v>
      </c>
      <c r="E120" s="112" t="s">
        <v>143</v>
      </c>
      <c r="F120" s="1" t="s">
        <v>24</v>
      </c>
    </row>
    <row r="121" spans="2:6" ht="19.5">
      <c r="B121" s="112" t="s">
        <v>876</v>
      </c>
      <c r="C121" s="113" t="s">
        <v>1849</v>
      </c>
      <c r="D121" s="112" t="s">
        <v>1782</v>
      </c>
      <c r="E121" s="112" t="s">
        <v>132</v>
      </c>
      <c r="F121" s="1" t="s">
        <v>24</v>
      </c>
    </row>
    <row r="122" spans="2:6" ht="19.5">
      <c r="B122" s="112" t="s">
        <v>875</v>
      </c>
      <c r="C122" s="113" t="s">
        <v>1849</v>
      </c>
      <c r="D122" s="112" t="s">
        <v>1726</v>
      </c>
      <c r="E122" s="112" t="s">
        <v>83</v>
      </c>
      <c r="F122" s="1" t="s">
        <v>24</v>
      </c>
    </row>
    <row r="123" spans="2:6" ht="19.5">
      <c r="B123" s="112" t="s">
        <v>53</v>
      </c>
      <c r="C123" s="113" t="s">
        <v>319</v>
      </c>
      <c r="D123" s="112" t="s">
        <v>1772</v>
      </c>
      <c r="E123" s="112" t="s">
        <v>54</v>
      </c>
      <c r="F123" s="1" t="s">
        <v>24</v>
      </c>
    </row>
    <row r="124" spans="2:6" ht="19.5">
      <c r="B124" s="112" t="s">
        <v>874</v>
      </c>
      <c r="C124" s="113" t="s">
        <v>1849</v>
      </c>
      <c r="D124" s="112" t="s">
        <v>1832</v>
      </c>
      <c r="E124" s="112" t="s">
        <v>873</v>
      </c>
      <c r="F124" s="1" t="s">
        <v>24</v>
      </c>
    </row>
    <row r="125" spans="2:6" ht="19.5">
      <c r="B125" s="112" t="s">
        <v>872</v>
      </c>
      <c r="C125" s="113" t="s">
        <v>1849</v>
      </c>
      <c r="D125" s="112" t="s">
        <v>1748</v>
      </c>
      <c r="E125" s="112" t="s">
        <v>326</v>
      </c>
      <c r="F125" s="1" t="s">
        <v>24</v>
      </c>
    </row>
    <row r="126" spans="2:6" ht="19.5">
      <c r="B126" s="112" t="s">
        <v>871</v>
      </c>
      <c r="C126" s="113" t="s">
        <v>1849</v>
      </c>
      <c r="D126" s="112" t="s">
        <v>1724</v>
      </c>
      <c r="E126" s="112" t="s">
        <v>870</v>
      </c>
      <c r="F126" s="1" t="s">
        <v>24</v>
      </c>
    </row>
    <row r="127" spans="2:6" ht="19.5">
      <c r="B127" s="112" t="s">
        <v>869</v>
      </c>
      <c r="C127" s="113" t="s">
        <v>1849</v>
      </c>
      <c r="D127" s="112" t="s">
        <v>1782</v>
      </c>
      <c r="E127" s="112" t="s">
        <v>132</v>
      </c>
      <c r="F127" s="1" t="s">
        <v>24</v>
      </c>
    </row>
    <row r="128" spans="2:6" ht="19.5">
      <c r="B128" s="112" t="s">
        <v>868</v>
      </c>
      <c r="C128" s="113" t="s">
        <v>1849</v>
      </c>
      <c r="D128" s="112" t="s">
        <v>1764</v>
      </c>
      <c r="E128" s="112" t="s">
        <v>867</v>
      </c>
      <c r="F128" s="1" t="s">
        <v>24</v>
      </c>
    </row>
    <row r="129" spans="2:6" ht="19.5">
      <c r="B129" s="112" t="s">
        <v>866</v>
      </c>
      <c r="C129" s="113" t="s">
        <v>1849</v>
      </c>
      <c r="D129" s="112" t="s">
        <v>1726</v>
      </c>
      <c r="E129" s="112" t="s">
        <v>83</v>
      </c>
      <c r="F129" s="1" t="s">
        <v>24</v>
      </c>
    </row>
    <row r="130" spans="2:6" ht="19.5">
      <c r="B130" s="112" t="s">
        <v>55</v>
      </c>
      <c r="C130" s="113" t="s">
        <v>319</v>
      </c>
      <c r="D130" s="112" t="s">
        <v>1764</v>
      </c>
      <c r="E130" s="112" t="s">
        <v>56</v>
      </c>
      <c r="F130" s="1" t="s">
        <v>24</v>
      </c>
    </row>
    <row r="131" spans="2:6" ht="19.5">
      <c r="B131" s="112" t="s">
        <v>865</v>
      </c>
      <c r="C131" s="113" t="s">
        <v>1849</v>
      </c>
      <c r="D131" s="112" t="s">
        <v>1726</v>
      </c>
      <c r="E131" s="112" t="s">
        <v>83</v>
      </c>
      <c r="F131" s="1" t="s">
        <v>24</v>
      </c>
    </row>
    <row r="132" spans="2:6" ht="19.5">
      <c r="B132" s="112" t="s">
        <v>864</v>
      </c>
      <c r="C132" s="113" t="s">
        <v>1849</v>
      </c>
      <c r="D132" s="112" t="s">
        <v>44</v>
      </c>
      <c r="E132" s="112" t="s">
        <v>41</v>
      </c>
      <c r="F132" s="1" t="s">
        <v>24</v>
      </c>
    </row>
    <row r="133" spans="2:6" ht="19.5">
      <c r="B133" s="112" t="s">
        <v>863</v>
      </c>
      <c r="C133" s="113" t="s">
        <v>1849</v>
      </c>
      <c r="D133" s="112" t="s">
        <v>44</v>
      </c>
      <c r="E133" s="112" t="s">
        <v>41</v>
      </c>
      <c r="F133" s="1" t="s">
        <v>24</v>
      </c>
    </row>
    <row r="134" spans="2:6" ht="19.5">
      <c r="B134" s="112" t="s">
        <v>57</v>
      </c>
      <c r="C134" s="113" t="s">
        <v>319</v>
      </c>
      <c r="D134" s="112" t="s">
        <v>44</v>
      </c>
      <c r="E134" s="112" t="s">
        <v>41</v>
      </c>
      <c r="F134" s="1" t="s">
        <v>24</v>
      </c>
    </row>
    <row r="135" spans="2:6" ht="19.5">
      <c r="B135" s="112" t="s">
        <v>58</v>
      </c>
      <c r="C135" s="113" t="s">
        <v>319</v>
      </c>
      <c r="D135" s="112" t="s">
        <v>40</v>
      </c>
      <c r="E135" s="112" t="s">
        <v>59</v>
      </c>
      <c r="F135" s="1" t="s">
        <v>24</v>
      </c>
    </row>
    <row r="136" spans="2:6" ht="19.5">
      <c r="B136" s="112" t="s">
        <v>60</v>
      </c>
      <c r="C136" s="113" t="s">
        <v>319</v>
      </c>
      <c r="D136" s="112" t="s">
        <v>1764</v>
      </c>
      <c r="E136" s="112" t="s">
        <v>61</v>
      </c>
      <c r="F136" s="1" t="s">
        <v>24</v>
      </c>
    </row>
    <row r="137" spans="2:6" ht="19.5">
      <c r="B137" s="112" t="s">
        <v>862</v>
      </c>
      <c r="C137" s="113" t="s">
        <v>1849</v>
      </c>
      <c r="D137" s="112" t="s">
        <v>1720</v>
      </c>
      <c r="E137" s="112" t="s">
        <v>26</v>
      </c>
      <c r="F137" s="1" t="s">
        <v>24</v>
      </c>
    </row>
    <row r="138" spans="2:6" ht="19.5">
      <c r="B138" s="112" t="s">
        <v>62</v>
      </c>
      <c r="C138" s="113" t="s">
        <v>319</v>
      </c>
      <c r="D138" s="112" t="s">
        <v>63</v>
      </c>
      <c r="E138" s="112" t="s">
        <v>64</v>
      </c>
      <c r="F138" s="1" t="s">
        <v>24</v>
      </c>
    </row>
    <row r="139" spans="2:6" ht="19.5">
      <c r="B139" s="112" t="s">
        <v>861</v>
      </c>
      <c r="C139" s="113" t="s">
        <v>1849</v>
      </c>
      <c r="D139" s="112" t="s">
        <v>489</v>
      </c>
      <c r="E139" s="112" t="s">
        <v>382</v>
      </c>
      <c r="F139" s="1" t="s">
        <v>24</v>
      </c>
    </row>
    <row r="140" spans="2:6" ht="19.5">
      <c r="B140" s="112" t="s">
        <v>860</v>
      </c>
      <c r="C140" s="113" t="s">
        <v>1849</v>
      </c>
      <c r="D140" s="112" t="s">
        <v>293</v>
      </c>
      <c r="E140" s="112" t="s">
        <v>273</v>
      </c>
      <c r="F140" s="1" t="s">
        <v>24</v>
      </c>
    </row>
    <row r="141" spans="2:6" ht="19.5">
      <c r="B141" s="112" t="s">
        <v>65</v>
      </c>
      <c r="C141" s="113" t="s">
        <v>319</v>
      </c>
      <c r="D141" s="112" t="s">
        <v>1723</v>
      </c>
      <c r="E141" s="112" t="s">
        <v>231</v>
      </c>
      <c r="F141" s="1" t="s">
        <v>24</v>
      </c>
    </row>
    <row r="142" spans="2:6" ht="19.5">
      <c r="B142" s="112" t="s">
        <v>66</v>
      </c>
      <c r="C142" s="113" t="s">
        <v>319</v>
      </c>
      <c r="D142" s="112" t="s">
        <v>1773</v>
      </c>
      <c r="E142" s="112" t="s">
        <v>67</v>
      </c>
      <c r="F142" s="1" t="s">
        <v>24</v>
      </c>
    </row>
    <row r="143" spans="2:6" ht="19.5">
      <c r="B143" s="112" t="s">
        <v>859</v>
      </c>
      <c r="C143" s="113" t="s">
        <v>1849</v>
      </c>
      <c r="D143" s="112" t="s">
        <v>10</v>
      </c>
      <c r="E143" s="112" t="s">
        <v>279</v>
      </c>
      <c r="F143" s="1" t="s">
        <v>24</v>
      </c>
    </row>
    <row r="144" spans="2:6" ht="19.5">
      <c r="B144" s="112" t="s">
        <v>858</v>
      </c>
      <c r="C144" s="113" t="s">
        <v>1849</v>
      </c>
      <c r="D144" s="112" t="s">
        <v>113</v>
      </c>
      <c r="E144" s="112" t="s">
        <v>85</v>
      </c>
      <c r="F144" s="1" t="s">
        <v>24</v>
      </c>
    </row>
    <row r="145" spans="2:6" ht="19.5">
      <c r="B145" s="112" t="s">
        <v>857</v>
      </c>
      <c r="C145" s="113" t="s">
        <v>1849</v>
      </c>
      <c r="D145" s="112" t="s">
        <v>10</v>
      </c>
      <c r="E145" s="112" t="s">
        <v>279</v>
      </c>
      <c r="F145" s="1" t="s">
        <v>24</v>
      </c>
    </row>
    <row r="146" spans="2:6" ht="19.5">
      <c r="B146" s="112" t="s">
        <v>68</v>
      </c>
      <c r="C146" s="113" t="s">
        <v>319</v>
      </c>
      <c r="D146" s="112" t="s">
        <v>1764</v>
      </c>
      <c r="E146" s="112" t="s">
        <v>232</v>
      </c>
      <c r="F146" s="1" t="s">
        <v>24</v>
      </c>
    </row>
    <row r="147" spans="2:6" ht="19.5">
      <c r="B147" s="112" t="s">
        <v>69</v>
      </c>
      <c r="C147" s="113" t="s">
        <v>319</v>
      </c>
      <c r="D147" s="112" t="s">
        <v>1770</v>
      </c>
      <c r="E147" s="112" t="s">
        <v>233</v>
      </c>
      <c r="F147" s="1" t="s">
        <v>24</v>
      </c>
    </row>
    <row r="148" spans="2:6" ht="19.5">
      <c r="B148" s="112" t="s">
        <v>70</v>
      </c>
      <c r="C148" s="113" t="s">
        <v>319</v>
      </c>
      <c r="D148" s="112" t="s">
        <v>1721</v>
      </c>
      <c r="E148" s="112" t="s">
        <v>234</v>
      </c>
      <c r="F148" s="1" t="s">
        <v>24</v>
      </c>
    </row>
    <row r="149" spans="2:6" ht="19.5">
      <c r="B149" s="112" t="s">
        <v>71</v>
      </c>
      <c r="C149" s="113" t="s">
        <v>319</v>
      </c>
      <c r="D149" s="112" t="s">
        <v>1774</v>
      </c>
      <c r="E149" s="112" t="s">
        <v>271</v>
      </c>
      <c r="F149" s="1" t="s">
        <v>24</v>
      </c>
    </row>
    <row r="150" spans="2:6" ht="19.5">
      <c r="B150" s="112" t="s">
        <v>72</v>
      </c>
      <c r="C150" s="113" t="s">
        <v>319</v>
      </c>
      <c r="D150" s="112" t="s">
        <v>1772</v>
      </c>
      <c r="E150" s="112" t="s">
        <v>235</v>
      </c>
      <c r="F150" s="1" t="s">
        <v>24</v>
      </c>
    </row>
    <row r="151" spans="2:6" ht="19.5">
      <c r="B151" s="112" t="s">
        <v>73</v>
      </c>
      <c r="C151" s="113" t="s">
        <v>319</v>
      </c>
      <c r="D151" s="112" t="s">
        <v>1724</v>
      </c>
      <c r="E151" s="112" t="s">
        <v>236</v>
      </c>
      <c r="F151" s="1" t="s">
        <v>24</v>
      </c>
    </row>
    <row r="152" spans="2:6" ht="19.5">
      <c r="B152" s="112" t="s">
        <v>74</v>
      </c>
      <c r="C152" s="113" t="s">
        <v>319</v>
      </c>
      <c r="D152" s="112" t="s">
        <v>1775</v>
      </c>
      <c r="E152" s="112" t="s">
        <v>237</v>
      </c>
      <c r="F152" s="1" t="s">
        <v>24</v>
      </c>
    </row>
    <row r="153" spans="2:6" ht="19.5">
      <c r="B153" s="112" t="s">
        <v>75</v>
      </c>
      <c r="C153" s="113" t="s">
        <v>319</v>
      </c>
      <c r="D153" s="112" t="s">
        <v>1725</v>
      </c>
      <c r="E153" s="112" t="s">
        <v>238</v>
      </c>
      <c r="F153" s="1" t="s">
        <v>24</v>
      </c>
    </row>
    <row r="154" spans="2:6" ht="19.5">
      <c r="B154" s="112" t="s">
        <v>856</v>
      </c>
      <c r="C154" s="113" t="s">
        <v>1849</v>
      </c>
      <c r="D154" s="112" t="s">
        <v>1779</v>
      </c>
      <c r="E154" s="112" t="s">
        <v>855</v>
      </c>
      <c r="F154" s="1" t="s">
        <v>24</v>
      </c>
    </row>
    <row r="155" spans="2:6" ht="19.5">
      <c r="B155" s="112" t="s">
        <v>76</v>
      </c>
      <c r="C155" s="113" t="s">
        <v>319</v>
      </c>
      <c r="D155" s="112" t="s">
        <v>1776</v>
      </c>
      <c r="E155" s="112" t="s">
        <v>239</v>
      </c>
      <c r="F155" s="1" t="s">
        <v>24</v>
      </c>
    </row>
    <row r="156" spans="2:6" ht="19.5">
      <c r="B156" s="112" t="s">
        <v>77</v>
      </c>
      <c r="C156" s="113" t="s">
        <v>319</v>
      </c>
      <c r="D156" s="112" t="s">
        <v>1770</v>
      </c>
      <c r="E156" s="112" t="s">
        <v>240</v>
      </c>
      <c r="F156" s="1" t="s">
        <v>24</v>
      </c>
    </row>
    <row r="157" spans="2:6" ht="19.5">
      <c r="B157" s="112" t="s">
        <v>854</v>
      </c>
      <c r="C157" s="113" t="s">
        <v>319</v>
      </c>
      <c r="D157" s="112" t="s">
        <v>293</v>
      </c>
      <c r="E157" s="112" t="s">
        <v>853</v>
      </c>
      <c r="F157" s="1" t="s">
        <v>24</v>
      </c>
    </row>
    <row r="158" spans="2:6" ht="19.5">
      <c r="B158" s="112" t="s">
        <v>78</v>
      </c>
      <c r="C158" s="113" t="s">
        <v>319</v>
      </c>
      <c r="D158" s="112" t="s">
        <v>1721</v>
      </c>
      <c r="E158" s="112" t="s">
        <v>241</v>
      </c>
      <c r="F158" s="1" t="s">
        <v>24</v>
      </c>
    </row>
    <row r="159" spans="2:6" ht="19.5">
      <c r="B159" s="112" t="s">
        <v>79</v>
      </c>
      <c r="C159" s="113" t="s">
        <v>319</v>
      </c>
      <c r="D159" s="112" t="s">
        <v>1777</v>
      </c>
      <c r="E159" s="112" t="s">
        <v>272</v>
      </c>
      <c r="F159" s="1" t="s">
        <v>24</v>
      </c>
    </row>
    <row r="160" spans="2:6" ht="19.5">
      <c r="B160" s="112" t="s">
        <v>852</v>
      </c>
      <c r="C160" s="113" t="s">
        <v>1849</v>
      </c>
      <c r="D160" s="112" t="s">
        <v>1726</v>
      </c>
      <c r="E160" s="112" t="s">
        <v>83</v>
      </c>
      <c r="F160" s="1" t="s">
        <v>24</v>
      </c>
    </row>
    <row r="161" spans="2:6" ht="19.5">
      <c r="B161" s="112" t="s">
        <v>851</v>
      </c>
      <c r="C161" s="113" t="s">
        <v>1849</v>
      </c>
      <c r="D161" s="112" t="s">
        <v>1726</v>
      </c>
      <c r="E161" s="112" t="s">
        <v>83</v>
      </c>
      <c r="F161" s="1" t="s">
        <v>24</v>
      </c>
    </row>
    <row r="162" spans="2:6" ht="19.5">
      <c r="B162" s="112" t="s">
        <v>850</v>
      </c>
      <c r="C162" s="113" t="s">
        <v>1849</v>
      </c>
      <c r="D162" s="112" t="s">
        <v>1822</v>
      </c>
      <c r="E162" s="112" t="s">
        <v>849</v>
      </c>
      <c r="F162" s="1" t="s">
        <v>24</v>
      </c>
    </row>
    <row r="163" spans="2:6" ht="19.5">
      <c r="B163" s="112" t="s">
        <v>80</v>
      </c>
      <c r="C163" s="113" t="s">
        <v>319</v>
      </c>
      <c r="D163" s="112" t="s">
        <v>1766</v>
      </c>
      <c r="E163" s="112" t="s">
        <v>81</v>
      </c>
      <c r="F163" s="1" t="s">
        <v>24</v>
      </c>
    </row>
    <row r="164" spans="2:6" ht="19.5">
      <c r="B164" s="112" t="s">
        <v>848</v>
      </c>
      <c r="C164" s="113" t="s">
        <v>1849</v>
      </c>
      <c r="D164" s="112" t="s">
        <v>1750</v>
      </c>
      <c r="E164" s="112" t="s">
        <v>83</v>
      </c>
      <c r="F164" s="1" t="s">
        <v>24</v>
      </c>
    </row>
    <row r="165" spans="2:6" ht="19.5">
      <c r="B165" s="112" t="s">
        <v>847</v>
      </c>
      <c r="C165" s="113" t="s">
        <v>1849</v>
      </c>
      <c r="D165" s="112" t="s">
        <v>293</v>
      </c>
      <c r="E165" s="112" t="s">
        <v>394</v>
      </c>
      <c r="F165" s="1" t="s">
        <v>24</v>
      </c>
    </row>
    <row r="166" spans="2:6" ht="19.5">
      <c r="B166" s="112" t="s">
        <v>846</v>
      </c>
      <c r="C166" s="113" t="s">
        <v>1849</v>
      </c>
      <c r="D166" s="112" t="s">
        <v>1742</v>
      </c>
      <c r="E166" s="112" t="s">
        <v>83</v>
      </c>
      <c r="F166" s="1" t="s">
        <v>24</v>
      </c>
    </row>
    <row r="167" spans="2:6" ht="19.5">
      <c r="B167" s="112" t="s">
        <v>845</v>
      </c>
      <c r="C167" s="113" t="s">
        <v>1849</v>
      </c>
      <c r="D167" s="112" t="s">
        <v>1726</v>
      </c>
      <c r="E167" s="112" t="s">
        <v>83</v>
      </c>
      <c r="F167" s="1" t="s">
        <v>24</v>
      </c>
    </row>
    <row r="168" spans="2:6" ht="19.5">
      <c r="B168" s="112" t="s">
        <v>82</v>
      </c>
      <c r="C168" s="113" t="s">
        <v>319</v>
      </c>
      <c r="D168" s="112" t="s">
        <v>1726</v>
      </c>
      <c r="E168" s="112" t="s">
        <v>83</v>
      </c>
      <c r="F168" s="1" t="s">
        <v>24</v>
      </c>
    </row>
    <row r="169" spans="2:6" ht="19.5">
      <c r="B169" s="112" t="s">
        <v>844</v>
      </c>
      <c r="C169" s="113" t="s">
        <v>1849</v>
      </c>
      <c r="D169" s="112" t="s">
        <v>1726</v>
      </c>
      <c r="E169" s="112" t="s">
        <v>83</v>
      </c>
      <c r="F169" s="1" t="s">
        <v>24</v>
      </c>
    </row>
    <row r="170" spans="2:6" ht="19.5">
      <c r="B170" s="112" t="s">
        <v>843</v>
      </c>
      <c r="C170" s="113" t="s">
        <v>1849</v>
      </c>
      <c r="D170" s="112" t="s">
        <v>1726</v>
      </c>
      <c r="E170" s="112" t="s">
        <v>83</v>
      </c>
      <c r="F170" s="1" t="s">
        <v>24</v>
      </c>
    </row>
    <row r="171" spans="2:6" ht="19.5">
      <c r="B171" s="112" t="s">
        <v>842</v>
      </c>
      <c r="C171" s="113" t="s">
        <v>1849</v>
      </c>
      <c r="D171" s="112" t="s">
        <v>1770</v>
      </c>
      <c r="E171" s="112" t="s">
        <v>841</v>
      </c>
      <c r="F171" s="1" t="s">
        <v>24</v>
      </c>
    </row>
    <row r="172" spans="2:6" ht="19.5">
      <c r="B172" s="112" t="s">
        <v>840</v>
      </c>
      <c r="C172" s="113" t="s">
        <v>1849</v>
      </c>
      <c r="D172" s="112" t="s">
        <v>1721</v>
      </c>
      <c r="E172" s="112" t="s">
        <v>839</v>
      </c>
      <c r="F172" s="1" t="s">
        <v>24</v>
      </c>
    </row>
    <row r="173" spans="2:6" ht="19.5">
      <c r="B173" s="112" t="s">
        <v>838</v>
      </c>
      <c r="C173" s="113" t="s">
        <v>1849</v>
      </c>
      <c r="D173" s="112" t="s">
        <v>1726</v>
      </c>
      <c r="E173" s="112" t="s">
        <v>83</v>
      </c>
      <c r="F173" s="1" t="s">
        <v>24</v>
      </c>
    </row>
    <row r="174" spans="2:6" ht="19.5">
      <c r="B174" s="112" t="s">
        <v>837</v>
      </c>
      <c r="C174" s="113" t="s">
        <v>1849</v>
      </c>
      <c r="D174" s="112" t="s">
        <v>1726</v>
      </c>
      <c r="E174" s="112" t="s">
        <v>83</v>
      </c>
      <c r="F174" s="1" t="s">
        <v>24</v>
      </c>
    </row>
    <row r="175" spans="2:6" ht="19.5">
      <c r="B175" s="112" t="s">
        <v>836</v>
      </c>
      <c r="C175" s="113" t="s">
        <v>1849</v>
      </c>
      <c r="D175" s="112" t="s">
        <v>1726</v>
      </c>
      <c r="E175" s="112" t="s">
        <v>835</v>
      </c>
      <c r="F175" s="1" t="s">
        <v>24</v>
      </c>
    </row>
    <row r="176" spans="2:6" ht="19.5">
      <c r="B176" s="112" t="s">
        <v>834</v>
      </c>
      <c r="C176" s="113" t="s">
        <v>1849</v>
      </c>
      <c r="D176" s="112" t="s">
        <v>13</v>
      </c>
      <c r="E176" s="112" t="s">
        <v>326</v>
      </c>
      <c r="F176" s="1" t="s">
        <v>24</v>
      </c>
    </row>
    <row r="177" spans="2:6" ht="19.5">
      <c r="B177" s="112" t="s">
        <v>84</v>
      </c>
      <c r="C177" s="113" t="s">
        <v>319</v>
      </c>
      <c r="D177" s="112" t="s">
        <v>1727</v>
      </c>
      <c r="E177" s="112" t="s">
        <v>85</v>
      </c>
      <c r="F177" s="1" t="s">
        <v>24</v>
      </c>
    </row>
    <row r="178" spans="2:6" ht="19.5">
      <c r="B178" s="112" t="s">
        <v>833</v>
      </c>
      <c r="C178" s="113" t="s">
        <v>1849</v>
      </c>
      <c r="D178" s="112" t="s">
        <v>1798</v>
      </c>
      <c r="E178" s="112" t="s">
        <v>281</v>
      </c>
      <c r="F178" s="1" t="s">
        <v>24</v>
      </c>
    </row>
    <row r="179" spans="2:6" ht="19.5">
      <c r="B179" s="112" t="s">
        <v>86</v>
      </c>
      <c r="C179" s="113" t="s">
        <v>319</v>
      </c>
      <c r="D179" s="112" t="s">
        <v>1778</v>
      </c>
      <c r="E179" s="112" t="s">
        <v>87</v>
      </c>
      <c r="F179" s="1" t="s">
        <v>24</v>
      </c>
    </row>
    <row r="180" spans="2:6" ht="19.5">
      <c r="B180" s="112" t="s">
        <v>832</v>
      </c>
      <c r="C180" s="113" t="s">
        <v>1849</v>
      </c>
      <c r="D180" s="112" t="s">
        <v>1750</v>
      </c>
      <c r="E180" s="112" t="s">
        <v>83</v>
      </c>
      <c r="F180" s="1" t="s">
        <v>24</v>
      </c>
    </row>
    <row r="181" spans="2:6" ht="19.5">
      <c r="B181" s="112" t="s">
        <v>831</v>
      </c>
      <c r="C181" s="113" t="s">
        <v>1849</v>
      </c>
      <c r="D181" s="112" t="s">
        <v>10</v>
      </c>
      <c r="E181" s="112" t="s">
        <v>683</v>
      </c>
      <c r="F181" s="1" t="s">
        <v>24</v>
      </c>
    </row>
    <row r="182" spans="2:6" ht="19.5">
      <c r="B182" s="112" t="s">
        <v>830</v>
      </c>
      <c r="C182" s="113" t="s">
        <v>1849</v>
      </c>
      <c r="D182" s="112" t="s">
        <v>1744</v>
      </c>
      <c r="E182" s="112" t="s">
        <v>26</v>
      </c>
      <c r="F182" s="1" t="s">
        <v>24</v>
      </c>
    </row>
    <row r="183" spans="2:6" ht="19.5">
      <c r="B183" s="112" t="s">
        <v>829</v>
      </c>
      <c r="C183" s="113" t="s">
        <v>1849</v>
      </c>
      <c r="D183" s="112" t="s">
        <v>1751</v>
      </c>
      <c r="E183" s="112" t="s">
        <v>828</v>
      </c>
      <c r="F183" s="1" t="s">
        <v>24</v>
      </c>
    </row>
    <row r="184" spans="2:6" ht="19.5">
      <c r="B184" s="112" t="s">
        <v>88</v>
      </c>
      <c r="C184" s="113" t="s">
        <v>319</v>
      </c>
      <c r="D184" s="112" t="s">
        <v>1766</v>
      </c>
      <c r="E184" s="112" t="s">
        <v>89</v>
      </c>
      <c r="F184" s="1" t="s">
        <v>24</v>
      </c>
    </row>
    <row r="185" spans="2:6" ht="19.5">
      <c r="B185" s="112" t="s">
        <v>827</v>
      </c>
      <c r="C185" s="113" t="s">
        <v>1849</v>
      </c>
      <c r="D185" s="112" t="s">
        <v>1782</v>
      </c>
      <c r="E185" s="112" t="s">
        <v>132</v>
      </c>
      <c r="F185" s="1" t="s">
        <v>24</v>
      </c>
    </row>
    <row r="186" spans="2:6" ht="19.5">
      <c r="B186" s="112" t="s">
        <v>826</v>
      </c>
      <c r="C186" s="113" t="s">
        <v>1849</v>
      </c>
      <c r="D186" s="112" t="s">
        <v>293</v>
      </c>
      <c r="E186" s="112" t="s">
        <v>144</v>
      </c>
      <c r="F186" s="1" t="s">
        <v>24</v>
      </c>
    </row>
    <row r="187" spans="2:6" ht="19.5">
      <c r="B187" s="112" t="s">
        <v>825</v>
      </c>
      <c r="C187" s="113" t="s">
        <v>1849</v>
      </c>
      <c r="D187" s="112" t="s">
        <v>113</v>
      </c>
      <c r="E187" s="112" t="s">
        <v>85</v>
      </c>
      <c r="F187" s="1" t="s">
        <v>24</v>
      </c>
    </row>
    <row r="188" spans="2:6" ht="19.5">
      <c r="B188" s="112" t="s">
        <v>824</v>
      </c>
      <c r="C188" s="113" t="s">
        <v>1849</v>
      </c>
      <c r="D188" s="112" t="s">
        <v>1721</v>
      </c>
      <c r="E188" s="112" t="s">
        <v>823</v>
      </c>
      <c r="F188" s="1" t="s">
        <v>24</v>
      </c>
    </row>
    <row r="189" spans="2:6" ht="19.5">
      <c r="B189" s="112" t="s">
        <v>822</v>
      </c>
      <c r="C189" s="113" t="s">
        <v>1849</v>
      </c>
      <c r="D189" s="112" t="s">
        <v>1729</v>
      </c>
      <c r="E189" s="112" t="s">
        <v>821</v>
      </c>
      <c r="F189" s="1" t="s">
        <v>24</v>
      </c>
    </row>
    <row r="190" spans="2:6" ht="19.5">
      <c r="B190" s="112" t="s">
        <v>820</v>
      </c>
      <c r="C190" s="113" t="s">
        <v>1849</v>
      </c>
      <c r="D190" s="112" t="s">
        <v>1770</v>
      </c>
      <c r="E190" s="112" t="s">
        <v>819</v>
      </c>
      <c r="F190" s="1" t="s">
        <v>24</v>
      </c>
    </row>
    <row r="191" spans="2:6" ht="19.5">
      <c r="B191" s="112" t="s">
        <v>818</v>
      </c>
      <c r="C191" s="113" t="s">
        <v>1849</v>
      </c>
      <c r="D191" s="112" t="s">
        <v>10</v>
      </c>
      <c r="E191" s="112" t="s">
        <v>817</v>
      </c>
      <c r="F191" s="1" t="s">
        <v>24</v>
      </c>
    </row>
    <row r="192" spans="2:6" ht="19.5">
      <c r="B192" s="112" t="s">
        <v>816</v>
      </c>
      <c r="C192" s="113" t="s">
        <v>1849</v>
      </c>
      <c r="D192" s="112" t="s">
        <v>1726</v>
      </c>
      <c r="E192" s="112" t="s">
        <v>83</v>
      </c>
      <c r="F192" s="1" t="s">
        <v>24</v>
      </c>
    </row>
    <row r="193" spans="2:6" ht="19.5">
      <c r="B193" s="112" t="s">
        <v>90</v>
      </c>
      <c r="C193" s="113" t="s">
        <v>319</v>
      </c>
      <c r="D193" s="112" t="s">
        <v>1766</v>
      </c>
      <c r="E193" s="112" t="s">
        <v>242</v>
      </c>
      <c r="F193" s="1" t="s">
        <v>24</v>
      </c>
    </row>
    <row r="194" spans="2:6" ht="19.5">
      <c r="B194" s="112" t="s">
        <v>91</v>
      </c>
      <c r="C194" s="113" t="s">
        <v>319</v>
      </c>
      <c r="D194" s="112" t="s">
        <v>1779</v>
      </c>
      <c r="E194" s="112" t="s">
        <v>267</v>
      </c>
      <c r="F194" s="1" t="s">
        <v>24</v>
      </c>
    </row>
    <row r="195" spans="2:6" ht="19.5">
      <c r="B195" s="112" t="s">
        <v>815</v>
      </c>
      <c r="C195" s="113" t="s">
        <v>1849</v>
      </c>
      <c r="D195" s="112" t="s">
        <v>1720</v>
      </c>
      <c r="E195" s="112" t="s">
        <v>95</v>
      </c>
      <c r="F195" s="1" t="s">
        <v>24</v>
      </c>
    </row>
    <row r="196" spans="2:6" ht="19.5">
      <c r="B196" s="112" t="s">
        <v>814</v>
      </c>
      <c r="C196" s="113" t="s">
        <v>1849</v>
      </c>
      <c r="D196" s="112" t="s">
        <v>102</v>
      </c>
      <c r="E196" s="112" t="s">
        <v>41</v>
      </c>
      <c r="F196" s="1" t="s">
        <v>24</v>
      </c>
    </row>
    <row r="197" spans="2:6" ht="19.5">
      <c r="B197" s="112" t="s">
        <v>813</v>
      </c>
      <c r="C197" s="113" t="s">
        <v>1849</v>
      </c>
      <c r="D197" s="112" t="s">
        <v>1801</v>
      </c>
      <c r="E197" s="112" t="s">
        <v>812</v>
      </c>
      <c r="F197" s="1" t="s">
        <v>24</v>
      </c>
    </row>
    <row r="198" spans="2:6" ht="19.5">
      <c r="B198" s="112" t="s">
        <v>811</v>
      </c>
      <c r="C198" s="113" t="s">
        <v>1849</v>
      </c>
      <c r="D198" s="112" t="s">
        <v>63</v>
      </c>
      <c r="E198" s="112" t="s">
        <v>810</v>
      </c>
      <c r="F198" s="1" t="s">
        <v>24</v>
      </c>
    </row>
    <row r="199" spans="2:6" ht="19.5">
      <c r="B199" s="112" t="s">
        <v>809</v>
      </c>
      <c r="C199" s="113" t="s">
        <v>1849</v>
      </c>
      <c r="D199" s="112" t="s">
        <v>1720</v>
      </c>
      <c r="E199" s="112" t="s">
        <v>808</v>
      </c>
      <c r="F199" s="1" t="s">
        <v>24</v>
      </c>
    </row>
    <row r="200" spans="2:6" ht="19.5">
      <c r="B200" s="112" t="s">
        <v>807</v>
      </c>
      <c r="C200" s="113" t="s">
        <v>1849</v>
      </c>
      <c r="D200" s="112" t="s">
        <v>489</v>
      </c>
      <c r="E200" s="112" t="s">
        <v>382</v>
      </c>
      <c r="F200" s="1" t="s">
        <v>24</v>
      </c>
    </row>
    <row r="201" spans="2:6" ht="19.5">
      <c r="B201" s="112" t="s">
        <v>806</v>
      </c>
      <c r="C201" s="113" t="s">
        <v>1849</v>
      </c>
      <c r="D201" s="112" t="s">
        <v>10</v>
      </c>
      <c r="E201" s="112" t="s">
        <v>279</v>
      </c>
      <c r="F201" s="1" t="s">
        <v>24</v>
      </c>
    </row>
    <row r="202" spans="2:6" ht="19.5">
      <c r="B202" s="112" t="s">
        <v>805</v>
      </c>
      <c r="C202" s="113" t="s">
        <v>1849</v>
      </c>
      <c r="D202" s="112" t="s">
        <v>293</v>
      </c>
      <c r="E202" s="112" t="s">
        <v>144</v>
      </c>
      <c r="F202" s="1" t="s">
        <v>24</v>
      </c>
    </row>
    <row r="203" spans="2:6" ht="19.5">
      <c r="B203" s="112" t="s">
        <v>804</v>
      </c>
      <c r="C203" s="113" t="s">
        <v>1849</v>
      </c>
      <c r="D203" s="112" t="s">
        <v>293</v>
      </c>
      <c r="E203" s="112" t="s">
        <v>144</v>
      </c>
      <c r="F203" s="1" t="s">
        <v>24</v>
      </c>
    </row>
    <row r="204" spans="2:6" ht="19.5">
      <c r="B204" s="112" t="s">
        <v>803</v>
      </c>
      <c r="C204" s="113" t="s">
        <v>1849</v>
      </c>
      <c r="D204" s="112" t="s">
        <v>293</v>
      </c>
      <c r="E204" s="112" t="s">
        <v>144</v>
      </c>
      <c r="F204" s="1" t="s">
        <v>24</v>
      </c>
    </row>
    <row r="205" spans="2:6" ht="19.5">
      <c r="B205" s="112" t="s">
        <v>802</v>
      </c>
      <c r="C205" s="113" t="s">
        <v>1849</v>
      </c>
      <c r="D205" s="112" t="s">
        <v>293</v>
      </c>
      <c r="E205" s="112" t="s">
        <v>144</v>
      </c>
      <c r="F205" s="1" t="s">
        <v>24</v>
      </c>
    </row>
    <row r="206" spans="2:6" ht="19.5">
      <c r="B206" s="112" t="s">
        <v>801</v>
      </c>
      <c r="C206" s="113" t="s">
        <v>1849</v>
      </c>
      <c r="D206" s="112" t="s">
        <v>293</v>
      </c>
      <c r="E206" s="112" t="s">
        <v>144</v>
      </c>
      <c r="F206" s="1" t="s">
        <v>24</v>
      </c>
    </row>
    <row r="207" spans="2:6" ht="19.5">
      <c r="B207" s="112" t="s">
        <v>800</v>
      </c>
      <c r="C207" s="113" t="s">
        <v>1849</v>
      </c>
      <c r="D207" s="112" t="s">
        <v>293</v>
      </c>
      <c r="E207" s="112" t="s">
        <v>144</v>
      </c>
      <c r="F207" s="1" t="s">
        <v>24</v>
      </c>
    </row>
    <row r="208" spans="2:6" ht="19.5">
      <c r="B208" s="112" t="s">
        <v>799</v>
      </c>
      <c r="C208" s="113" t="s">
        <v>1849</v>
      </c>
      <c r="D208" s="112" t="s">
        <v>1720</v>
      </c>
      <c r="E208" s="112" t="s">
        <v>337</v>
      </c>
      <c r="F208" s="1" t="s">
        <v>24</v>
      </c>
    </row>
    <row r="209" spans="2:6" ht="19.5">
      <c r="B209" s="112" t="s">
        <v>798</v>
      </c>
      <c r="C209" s="113" t="s">
        <v>1849</v>
      </c>
      <c r="D209" s="112" t="s">
        <v>1746</v>
      </c>
      <c r="E209" s="112" t="s">
        <v>26</v>
      </c>
      <c r="F209" s="1" t="s">
        <v>24</v>
      </c>
    </row>
    <row r="210" spans="2:6" ht="19.5">
      <c r="B210" s="112" t="s">
        <v>797</v>
      </c>
      <c r="C210" s="113" t="s">
        <v>1849</v>
      </c>
      <c r="D210" s="112" t="s">
        <v>1726</v>
      </c>
      <c r="E210" s="112" t="s">
        <v>83</v>
      </c>
      <c r="F210" s="1" t="s">
        <v>24</v>
      </c>
    </row>
    <row r="211" spans="2:6" ht="19.5">
      <c r="B211" s="112" t="s">
        <v>796</v>
      </c>
      <c r="C211" s="113" t="s">
        <v>1849</v>
      </c>
      <c r="D211" s="112" t="s">
        <v>1726</v>
      </c>
      <c r="E211" s="112" t="s">
        <v>83</v>
      </c>
      <c r="F211" s="1" t="s">
        <v>24</v>
      </c>
    </row>
    <row r="212" spans="2:6" ht="19.5">
      <c r="B212" s="112" t="s">
        <v>795</v>
      </c>
      <c r="C212" s="113" t="s">
        <v>1849</v>
      </c>
      <c r="D212" s="112" t="s">
        <v>1726</v>
      </c>
      <c r="E212" s="112" t="s">
        <v>83</v>
      </c>
      <c r="F212" s="1" t="s">
        <v>24</v>
      </c>
    </row>
    <row r="213" spans="2:6" ht="19.5">
      <c r="B213" s="112" t="s">
        <v>794</v>
      </c>
      <c r="C213" s="113" t="s">
        <v>1849</v>
      </c>
      <c r="D213" s="112" t="s">
        <v>793</v>
      </c>
      <c r="E213" s="112" t="s">
        <v>792</v>
      </c>
      <c r="F213" s="1" t="s">
        <v>24</v>
      </c>
    </row>
    <row r="214" spans="2:6" ht="19.5">
      <c r="B214" s="112" t="s">
        <v>791</v>
      </c>
      <c r="C214" s="113" t="s">
        <v>1849</v>
      </c>
      <c r="D214" s="112" t="s">
        <v>1752</v>
      </c>
      <c r="E214" s="112" t="s">
        <v>790</v>
      </c>
      <c r="F214" s="1" t="s">
        <v>24</v>
      </c>
    </row>
    <row r="215" spans="2:6" ht="19.5">
      <c r="B215" s="112" t="s">
        <v>789</v>
      </c>
      <c r="C215" s="113" t="s">
        <v>1849</v>
      </c>
      <c r="D215" s="112" t="s">
        <v>1789</v>
      </c>
      <c r="E215" s="112" t="s">
        <v>788</v>
      </c>
      <c r="F215" s="1" t="s">
        <v>24</v>
      </c>
    </row>
    <row r="216" spans="2:6" ht="19.5">
      <c r="B216" s="112" t="s">
        <v>787</v>
      </c>
      <c r="C216" s="113" t="s">
        <v>1849</v>
      </c>
      <c r="D216" s="112" t="s">
        <v>1720</v>
      </c>
      <c r="E216" s="112" t="s">
        <v>279</v>
      </c>
      <c r="F216" s="1" t="s">
        <v>24</v>
      </c>
    </row>
    <row r="217" spans="2:6" ht="19.5">
      <c r="B217" s="112" t="s">
        <v>786</v>
      </c>
      <c r="C217" s="113" t="s">
        <v>1849</v>
      </c>
      <c r="D217" s="112" t="s">
        <v>321</v>
      </c>
      <c r="E217" s="112" t="s">
        <v>394</v>
      </c>
      <c r="F217" s="1" t="s">
        <v>24</v>
      </c>
    </row>
    <row r="218" spans="2:6" ht="19.5">
      <c r="B218" s="112" t="s">
        <v>785</v>
      </c>
      <c r="C218" s="113" t="s">
        <v>1849</v>
      </c>
      <c r="D218" s="112" t="s">
        <v>293</v>
      </c>
      <c r="E218" s="112" t="s">
        <v>144</v>
      </c>
      <c r="F218" s="1" t="s">
        <v>24</v>
      </c>
    </row>
    <row r="219" spans="2:6" ht="19.5">
      <c r="B219" s="112" t="s">
        <v>784</v>
      </c>
      <c r="C219" s="113" t="s">
        <v>1849</v>
      </c>
      <c r="D219" s="112" t="s">
        <v>1726</v>
      </c>
      <c r="E219" s="112" t="s">
        <v>83</v>
      </c>
      <c r="F219" s="1" t="s">
        <v>24</v>
      </c>
    </row>
    <row r="220" spans="2:6" ht="19.5">
      <c r="B220" s="112" t="s">
        <v>783</v>
      </c>
      <c r="C220" s="113" t="s">
        <v>1849</v>
      </c>
      <c r="D220" s="112" t="s">
        <v>1766</v>
      </c>
      <c r="E220" s="112" t="s">
        <v>782</v>
      </c>
      <c r="F220" s="1" t="s">
        <v>24</v>
      </c>
    </row>
    <row r="221" spans="2:6" ht="19.5">
      <c r="B221" s="112" t="s">
        <v>781</v>
      </c>
      <c r="C221" s="113" t="s">
        <v>1849</v>
      </c>
      <c r="D221" s="112" t="s">
        <v>321</v>
      </c>
      <c r="E221" s="112" t="s">
        <v>780</v>
      </c>
      <c r="F221" s="1" t="s">
        <v>24</v>
      </c>
    </row>
    <row r="222" spans="2:6" ht="19.5">
      <c r="B222" s="112" t="s">
        <v>779</v>
      </c>
      <c r="C222" s="113" t="s">
        <v>1849</v>
      </c>
      <c r="D222" s="112" t="s">
        <v>1782</v>
      </c>
      <c r="E222" s="112" t="s">
        <v>132</v>
      </c>
      <c r="F222" s="1" t="s">
        <v>24</v>
      </c>
    </row>
    <row r="223" spans="2:6" ht="19.5">
      <c r="B223" s="112" t="s">
        <v>778</v>
      </c>
      <c r="C223" s="113" t="s">
        <v>1849</v>
      </c>
      <c r="D223" s="112" t="s">
        <v>293</v>
      </c>
      <c r="E223" s="112" t="s">
        <v>144</v>
      </c>
      <c r="F223" s="1" t="s">
        <v>24</v>
      </c>
    </row>
    <row r="224" spans="2:6" ht="19.5">
      <c r="B224" s="112" t="s">
        <v>92</v>
      </c>
      <c r="C224" s="113" t="s">
        <v>319</v>
      </c>
      <c r="D224" s="112" t="s">
        <v>1726</v>
      </c>
      <c r="E224" s="112" t="s">
        <v>93</v>
      </c>
      <c r="F224" s="1" t="s">
        <v>24</v>
      </c>
    </row>
    <row r="225" spans="2:6" ht="19.5">
      <c r="B225" s="112" t="s">
        <v>777</v>
      </c>
      <c r="C225" s="113" t="s">
        <v>1849</v>
      </c>
      <c r="D225" s="112" t="s">
        <v>1720</v>
      </c>
      <c r="E225" s="112" t="s">
        <v>1831</v>
      </c>
      <c r="F225" s="1" t="s">
        <v>24</v>
      </c>
    </row>
    <row r="226" spans="2:6" ht="19.5">
      <c r="B226" s="112" t="s">
        <v>776</v>
      </c>
      <c r="C226" s="113" t="s">
        <v>1849</v>
      </c>
      <c r="D226" s="112" t="s">
        <v>282</v>
      </c>
      <c r="E226" s="112" t="s">
        <v>775</v>
      </c>
      <c r="F226" s="1" t="s">
        <v>24</v>
      </c>
    </row>
    <row r="227" spans="2:6" ht="19.5">
      <c r="B227" s="112" t="s">
        <v>774</v>
      </c>
      <c r="C227" s="113" t="s">
        <v>1849</v>
      </c>
      <c r="D227" s="112" t="s">
        <v>1802</v>
      </c>
      <c r="E227" s="112" t="s">
        <v>85</v>
      </c>
      <c r="F227" s="1" t="s">
        <v>24</v>
      </c>
    </row>
    <row r="228" spans="2:6" ht="19.5">
      <c r="B228" s="112" t="s">
        <v>773</v>
      </c>
      <c r="C228" s="113" t="s">
        <v>1849</v>
      </c>
      <c r="D228" s="112" t="s">
        <v>13</v>
      </c>
      <c r="E228" s="112" t="s">
        <v>85</v>
      </c>
      <c r="F228" s="1" t="s">
        <v>24</v>
      </c>
    </row>
    <row r="229" spans="2:6" ht="19.5">
      <c r="B229" s="112" t="s">
        <v>94</v>
      </c>
      <c r="C229" s="113" t="s">
        <v>319</v>
      </c>
      <c r="D229" s="112" t="s">
        <v>1780</v>
      </c>
      <c r="E229" s="112" t="s">
        <v>95</v>
      </c>
      <c r="F229" s="1" t="s">
        <v>24</v>
      </c>
    </row>
    <row r="230" spans="2:6" ht="19.5">
      <c r="B230" s="112" t="s">
        <v>772</v>
      </c>
      <c r="C230" s="113" t="s">
        <v>1849</v>
      </c>
      <c r="D230" s="112" t="s">
        <v>1780</v>
      </c>
      <c r="E230" s="112" t="s">
        <v>85</v>
      </c>
      <c r="F230" s="1" t="s">
        <v>24</v>
      </c>
    </row>
    <row r="231" spans="2:6" ht="19.5">
      <c r="B231" s="112" t="s">
        <v>771</v>
      </c>
      <c r="C231" s="113" t="s">
        <v>1849</v>
      </c>
      <c r="D231" s="112" t="s">
        <v>1780</v>
      </c>
      <c r="E231" s="112" t="s">
        <v>85</v>
      </c>
      <c r="F231" s="1" t="s">
        <v>24</v>
      </c>
    </row>
    <row r="232" spans="2:6" ht="19.5">
      <c r="B232" s="112" t="s">
        <v>770</v>
      </c>
      <c r="C232" s="113" t="s">
        <v>1849</v>
      </c>
      <c r="D232" s="112" t="s">
        <v>1803</v>
      </c>
      <c r="E232" s="112" t="s">
        <v>769</v>
      </c>
      <c r="F232" s="1" t="s">
        <v>24</v>
      </c>
    </row>
    <row r="233" spans="2:6" ht="19.5">
      <c r="B233" s="112" t="s">
        <v>768</v>
      </c>
      <c r="C233" s="113" t="s">
        <v>1849</v>
      </c>
      <c r="D233" s="112" t="s">
        <v>1753</v>
      </c>
      <c r="E233" s="112" t="s">
        <v>85</v>
      </c>
      <c r="F233" s="1" t="s">
        <v>24</v>
      </c>
    </row>
    <row r="234" spans="2:6" ht="19.5">
      <c r="B234" s="112" t="s">
        <v>767</v>
      </c>
      <c r="C234" s="113" t="s">
        <v>1849</v>
      </c>
      <c r="D234" s="112" t="s">
        <v>1780</v>
      </c>
      <c r="E234" s="112" t="s">
        <v>85</v>
      </c>
      <c r="F234" s="1" t="s">
        <v>24</v>
      </c>
    </row>
    <row r="235" spans="2:6" ht="19.5">
      <c r="B235" s="112" t="s">
        <v>96</v>
      </c>
      <c r="C235" s="113" t="s">
        <v>319</v>
      </c>
      <c r="D235" s="112" t="s">
        <v>1781</v>
      </c>
      <c r="E235" s="112" t="s">
        <v>223</v>
      </c>
      <c r="F235" s="1" t="s">
        <v>24</v>
      </c>
    </row>
    <row r="236" spans="2:6" ht="19.5">
      <c r="B236" s="112" t="s">
        <v>766</v>
      </c>
      <c r="C236" s="113" t="s">
        <v>1849</v>
      </c>
      <c r="D236" s="112" t="s">
        <v>1804</v>
      </c>
      <c r="E236" s="112" t="s">
        <v>132</v>
      </c>
      <c r="F236" s="1" t="s">
        <v>24</v>
      </c>
    </row>
    <row r="237" spans="2:6" ht="19.5">
      <c r="B237" s="112" t="s">
        <v>765</v>
      </c>
      <c r="C237" s="113" t="s">
        <v>1849</v>
      </c>
      <c r="D237" s="112" t="s">
        <v>1720</v>
      </c>
      <c r="E237" s="112" t="s">
        <v>26</v>
      </c>
      <c r="F237" s="1" t="s">
        <v>24</v>
      </c>
    </row>
    <row r="238" spans="2:6" ht="19.5">
      <c r="B238" s="112" t="s">
        <v>764</v>
      </c>
      <c r="C238" s="113" t="s">
        <v>1849</v>
      </c>
      <c r="D238" s="112" t="s">
        <v>1720</v>
      </c>
      <c r="E238" s="112" t="s">
        <v>26</v>
      </c>
      <c r="F238" s="1" t="s">
        <v>24</v>
      </c>
    </row>
    <row r="239" spans="2:6" ht="19.5">
      <c r="B239" s="112" t="s">
        <v>97</v>
      </c>
      <c r="C239" s="113" t="s">
        <v>319</v>
      </c>
      <c r="D239" s="112" t="s">
        <v>10</v>
      </c>
      <c r="E239" s="112" t="s">
        <v>52</v>
      </c>
      <c r="F239" s="1" t="s">
        <v>24</v>
      </c>
    </row>
    <row r="240" spans="2:6" ht="19.5">
      <c r="B240" s="112" t="s">
        <v>763</v>
      </c>
      <c r="C240" s="113" t="s">
        <v>1849</v>
      </c>
      <c r="D240" s="112" t="s">
        <v>13</v>
      </c>
      <c r="E240" s="112" t="s">
        <v>144</v>
      </c>
      <c r="F240" s="1" t="s">
        <v>24</v>
      </c>
    </row>
    <row r="241" spans="2:6" ht="19.5">
      <c r="B241" s="112" t="s">
        <v>762</v>
      </c>
      <c r="C241" s="113" t="s">
        <v>1849</v>
      </c>
      <c r="D241" s="112" t="s">
        <v>9</v>
      </c>
      <c r="E241" s="112" t="s">
        <v>85</v>
      </c>
      <c r="F241" s="1" t="s">
        <v>24</v>
      </c>
    </row>
    <row r="242" spans="2:6" ht="19.5">
      <c r="B242" s="112" t="s">
        <v>761</v>
      </c>
      <c r="C242" s="113" t="s">
        <v>1849</v>
      </c>
      <c r="D242" s="112" t="s">
        <v>1781</v>
      </c>
      <c r="E242" s="112" t="s">
        <v>760</v>
      </c>
      <c r="F242" s="1" t="s">
        <v>24</v>
      </c>
    </row>
    <row r="243" spans="2:6" ht="19.5">
      <c r="B243" s="112" t="s">
        <v>759</v>
      </c>
      <c r="C243" s="113" t="s">
        <v>1849</v>
      </c>
      <c r="D243" s="112" t="s">
        <v>293</v>
      </c>
      <c r="E243" s="112" t="s">
        <v>273</v>
      </c>
      <c r="F243" s="1" t="s">
        <v>24</v>
      </c>
    </row>
    <row r="244" spans="2:6" ht="19.5">
      <c r="B244" s="112" t="s">
        <v>98</v>
      </c>
      <c r="C244" s="113" t="s">
        <v>319</v>
      </c>
      <c r="D244" s="112" t="s">
        <v>1782</v>
      </c>
      <c r="E244" s="112" t="s">
        <v>243</v>
      </c>
      <c r="F244" s="1" t="s">
        <v>24</v>
      </c>
    </row>
    <row r="245" spans="2:6" ht="19.5">
      <c r="B245" s="112" t="s">
        <v>758</v>
      </c>
      <c r="C245" s="113" t="s">
        <v>1849</v>
      </c>
      <c r="D245" s="112" t="s">
        <v>9</v>
      </c>
      <c r="E245" s="112" t="s">
        <v>757</v>
      </c>
      <c r="F245" s="1" t="s">
        <v>24</v>
      </c>
    </row>
    <row r="246" spans="2:6" ht="19.5">
      <c r="B246" s="112" t="s">
        <v>756</v>
      </c>
      <c r="C246" s="113" t="s">
        <v>1849</v>
      </c>
      <c r="D246" s="112" t="s">
        <v>1793</v>
      </c>
      <c r="E246" s="112" t="s">
        <v>26</v>
      </c>
      <c r="F246" s="1" t="s">
        <v>24</v>
      </c>
    </row>
    <row r="247" spans="2:6" ht="19.5">
      <c r="B247" s="112" t="s">
        <v>755</v>
      </c>
      <c r="C247" s="113" t="s">
        <v>1849</v>
      </c>
      <c r="D247" s="112" t="s">
        <v>1805</v>
      </c>
      <c r="E247" s="112" t="s">
        <v>754</v>
      </c>
      <c r="F247" s="1" t="s">
        <v>24</v>
      </c>
    </row>
    <row r="248" spans="2:6" ht="19.5">
      <c r="B248" s="112" t="s">
        <v>753</v>
      </c>
      <c r="C248" s="113" t="s">
        <v>1849</v>
      </c>
      <c r="D248" s="112" t="s">
        <v>10</v>
      </c>
      <c r="E248" s="112" t="s">
        <v>561</v>
      </c>
      <c r="F248" s="1" t="s">
        <v>24</v>
      </c>
    </row>
    <row r="249" spans="2:6" ht="19.5">
      <c r="B249" s="112" t="s">
        <v>752</v>
      </c>
      <c r="C249" s="113" t="s">
        <v>1849</v>
      </c>
      <c r="D249" s="112" t="s">
        <v>63</v>
      </c>
      <c r="E249" s="112" t="s">
        <v>719</v>
      </c>
      <c r="F249" s="1" t="s">
        <v>24</v>
      </c>
    </row>
    <row r="250" spans="2:6" ht="19.5">
      <c r="B250" s="112" t="s">
        <v>99</v>
      </c>
      <c r="C250" s="113" t="s">
        <v>319</v>
      </c>
      <c r="D250" s="112" t="s">
        <v>63</v>
      </c>
      <c r="E250" s="112" t="s">
        <v>100</v>
      </c>
      <c r="F250" s="1" t="s">
        <v>24</v>
      </c>
    </row>
    <row r="251" spans="2:6" ht="19.5">
      <c r="B251" s="112" t="s">
        <v>101</v>
      </c>
      <c r="C251" s="113" t="s">
        <v>319</v>
      </c>
      <c r="D251" s="112" t="s">
        <v>102</v>
      </c>
      <c r="E251" s="112" t="s">
        <v>103</v>
      </c>
      <c r="F251" s="1" t="s">
        <v>24</v>
      </c>
    </row>
    <row r="252" spans="2:6" ht="19.5">
      <c r="B252" s="112" t="s">
        <v>104</v>
      </c>
      <c r="C252" s="113" t="s">
        <v>319</v>
      </c>
      <c r="D252" s="112" t="s">
        <v>63</v>
      </c>
      <c r="E252" s="112" t="s">
        <v>105</v>
      </c>
      <c r="F252" s="1" t="s">
        <v>24</v>
      </c>
    </row>
    <row r="253" spans="2:6" ht="19.5">
      <c r="B253" s="112" t="s">
        <v>106</v>
      </c>
      <c r="C253" s="113" t="s">
        <v>319</v>
      </c>
      <c r="D253" s="112" t="s">
        <v>63</v>
      </c>
      <c r="E253" s="112" t="s">
        <v>107</v>
      </c>
      <c r="F253" s="1" t="s">
        <v>24</v>
      </c>
    </row>
    <row r="254" spans="2:6" ht="19.5">
      <c r="B254" s="112" t="s">
        <v>751</v>
      </c>
      <c r="C254" s="113" t="s">
        <v>1849</v>
      </c>
      <c r="D254" s="112" t="s">
        <v>10</v>
      </c>
      <c r="E254" s="112" t="s">
        <v>85</v>
      </c>
      <c r="F254" s="1" t="s">
        <v>24</v>
      </c>
    </row>
    <row r="255" spans="2:6" ht="19.5">
      <c r="B255" s="112" t="s">
        <v>108</v>
      </c>
      <c r="C255" s="113" t="s">
        <v>319</v>
      </c>
      <c r="D255" s="112" t="s">
        <v>63</v>
      </c>
      <c r="E255" s="112" t="s">
        <v>109</v>
      </c>
      <c r="F255" s="1" t="s">
        <v>24</v>
      </c>
    </row>
    <row r="256" spans="2:6" ht="19.5">
      <c r="B256" s="112" t="s">
        <v>750</v>
      </c>
      <c r="C256" s="113" t="s">
        <v>1849</v>
      </c>
      <c r="D256" s="112" t="s">
        <v>10</v>
      </c>
      <c r="E256" s="112" t="s">
        <v>279</v>
      </c>
      <c r="F256" s="1" t="s">
        <v>24</v>
      </c>
    </row>
    <row r="257" spans="2:6" ht="19.5">
      <c r="B257" s="112" t="s">
        <v>749</v>
      </c>
      <c r="C257" s="113" t="s">
        <v>1849</v>
      </c>
      <c r="D257" s="112" t="s">
        <v>113</v>
      </c>
      <c r="E257" s="112" t="s">
        <v>85</v>
      </c>
      <c r="F257" s="1" t="s">
        <v>24</v>
      </c>
    </row>
    <row r="258" spans="2:6" ht="19.5">
      <c r="B258" s="112" t="s">
        <v>110</v>
      </c>
      <c r="C258" s="113" t="s">
        <v>319</v>
      </c>
      <c r="D258" s="112" t="s">
        <v>40</v>
      </c>
      <c r="E258" s="112" t="s">
        <v>111</v>
      </c>
      <c r="F258" s="1" t="s">
        <v>24</v>
      </c>
    </row>
    <row r="259" spans="2:6" ht="19.5">
      <c r="B259" s="112" t="s">
        <v>748</v>
      </c>
      <c r="C259" s="113" t="s">
        <v>1849</v>
      </c>
      <c r="D259" s="112" t="s">
        <v>10</v>
      </c>
      <c r="E259" s="112" t="s">
        <v>747</v>
      </c>
      <c r="F259" s="1" t="s">
        <v>24</v>
      </c>
    </row>
    <row r="260" spans="2:6" ht="19.5">
      <c r="B260" s="112" t="s">
        <v>112</v>
      </c>
      <c r="C260" s="113" t="s">
        <v>319</v>
      </c>
      <c r="D260" s="112" t="s">
        <v>113</v>
      </c>
      <c r="E260" s="112" t="s">
        <v>244</v>
      </c>
      <c r="F260" s="1" t="s">
        <v>24</v>
      </c>
    </row>
    <row r="261" spans="2:6" ht="19.5">
      <c r="B261" s="112" t="s">
        <v>114</v>
      </c>
      <c r="C261" s="113" t="s">
        <v>319</v>
      </c>
      <c r="D261" s="112" t="s">
        <v>115</v>
      </c>
      <c r="E261" s="112" t="s">
        <v>116</v>
      </c>
      <c r="F261" s="1" t="s">
        <v>24</v>
      </c>
    </row>
    <row r="262" spans="2:6" ht="19.5">
      <c r="B262" s="112" t="s">
        <v>117</v>
      </c>
      <c r="C262" s="113" t="s">
        <v>319</v>
      </c>
      <c r="D262" s="112" t="s">
        <v>44</v>
      </c>
      <c r="E262" s="112" t="s">
        <v>41</v>
      </c>
      <c r="F262" s="1" t="s">
        <v>24</v>
      </c>
    </row>
    <row r="263" spans="2:6" ht="19.5">
      <c r="B263" s="112" t="s">
        <v>746</v>
      </c>
      <c r="C263" s="113" t="s">
        <v>1849</v>
      </c>
      <c r="D263" s="112" t="s">
        <v>10</v>
      </c>
      <c r="E263" s="112" t="s">
        <v>745</v>
      </c>
      <c r="F263" s="1" t="s">
        <v>24</v>
      </c>
    </row>
    <row r="264" spans="2:6" ht="19.5">
      <c r="B264" s="112" t="s">
        <v>744</v>
      </c>
      <c r="C264" s="113" t="s">
        <v>1849</v>
      </c>
      <c r="D264" s="112" t="s">
        <v>44</v>
      </c>
      <c r="E264" s="112" t="s">
        <v>41</v>
      </c>
      <c r="F264" s="1" t="s">
        <v>24</v>
      </c>
    </row>
    <row r="265" spans="2:6" ht="19.5">
      <c r="B265" s="112" t="s">
        <v>743</v>
      </c>
      <c r="C265" s="113" t="s">
        <v>1849</v>
      </c>
      <c r="D265" s="112" t="s">
        <v>40</v>
      </c>
      <c r="E265" s="112" t="s">
        <v>742</v>
      </c>
      <c r="F265" s="1" t="s">
        <v>24</v>
      </c>
    </row>
    <row r="266" spans="2:6" ht="19.5">
      <c r="B266" s="112" t="s">
        <v>741</v>
      </c>
      <c r="C266" s="113" t="s">
        <v>1849</v>
      </c>
      <c r="D266" s="112" t="s">
        <v>10</v>
      </c>
      <c r="E266" s="112" t="s">
        <v>740</v>
      </c>
      <c r="F266" s="1" t="s">
        <v>24</v>
      </c>
    </row>
    <row r="267" spans="2:6" ht="19.5">
      <c r="B267" s="112" t="s">
        <v>739</v>
      </c>
      <c r="C267" s="113" t="s">
        <v>1849</v>
      </c>
      <c r="D267" s="112" t="s">
        <v>63</v>
      </c>
      <c r="E267" s="112" t="s">
        <v>700</v>
      </c>
      <c r="F267" s="1" t="s">
        <v>24</v>
      </c>
    </row>
    <row r="268" spans="2:6" ht="19.5">
      <c r="B268" s="112" t="s">
        <v>738</v>
      </c>
      <c r="C268" s="113" t="s">
        <v>1849</v>
      </c>
      <c r="D268" s="112" t="s">
        <v>44</v>
      </c>
      <c r="E268" s="112" t="s">
        <v>41</v>
      </c>
      <c r="F268" s="1" t="s">
        <v>24</v>
      </c>
    </row>
    <row r="269" spans="2:6" ht="19.5">
      <c r="B269" s="112" t="s">
        <v>118</v>
      </c>
      <c r="C269" s="113" t="s">
        <v>319</v>
      </c>
      <c r="D269" s="112" t="s">
        <v>63</v>
      </c>
      <c r="E269" s="112" t="s">
        <v>119</v>
      </c>
      <c r="F269" s="1" t="s">
        <v>24</v>
      </c>
    </row>
    <row r="270" spans="2:6" ht="19.5">
      <c r="B270" s="112" t="s">
        <v>120</v>
      </c>
      <c r="C270" s="113" t="s">
        <v>319</v>
      </c>
      <c r="D270" s="112" t="s">
        <v>40</v>
      </c>
      <c r="E270" s="112" t="s">
        <v>224</v>
      </c>
      <c r="F270" s="1" t="s">
        <v>24</v>
      </c>
    </row>
    <row r="271" spans="2:6" ht="19.5">
      <c r="B271" s="112" t="s">
        <v>121</v>
      </c>
      <c r="C271" s="113" t="s">
        <v>319</v>
      </c>
      <c r="D271" s="112" t="s">
        <v>102</v>
      </c>
      <c r="E271" s="112" t="s">
        <v>122</v>
      </c>
      <c r="F271" s="1" t="s">
        <v>24</v>
      </c>
    </row>
    <row r="272" spans="2:6" ht="19.5">
      <c r="B272" s="112" t="s">
        <v>737</v>
      </c>
      <c r="C272" s="113" t="s">
        <v>1849</v>
      </c>
      <c r="D272" s="112" t="s">
        <v>10</v>
      </c>
      <c r="E272" s="112" t="s">
        <v>561</v>
      </c>
      <c r="F272" s="1" t="s">
        <v>24</v>
      </c>
    </row>
    <row r="273" spans="2:6" ht="19.5">
      <c r="B273" s="112" t="s">
        <v>123</v>
      </c>
      <c r="C273" s="113" t="s">
        <v>319</v>
      </c>
      <c r="D273" s="112" t="s">
        <v>63</v>
      </c>
      <c r="E273" s="112" t="s">
        <v>124</v>
      </c>
      <c r="F273" s="1" t="s">
        <v>24</v>
      </c>
    </row>
    <row r="274" spans="2:6" ht="19.5">
      <c r="B274" s="112" t="s">
        <v>736</v>
      </c>
      <c r="C274" s="113" t="s">
        <v>1849</v>
      </c>
      <c r="D274" s="112" t="s">
        <v>1746</v>
      </c>
      <c r="E274" s="112" t="s">
        <v>26</v>
      </c>
      <c r="F274" s="1" t="s">
        <v>24</v>
      </c>
    </row>
    <row r="275" spans="2:6" ht="19.5">
      <c r="B275" s="112" t="s">
        <v>735</v>
      </c>
      <c r="C275" s="113" t="s">
        <v>1849</v>
      </c>
      <c r="D275" s="112" t="s">
        <v>1753</v>
      </c>
      <c r="E275" s="112" t="s">
        <v>85</v>
      </c>
      <c r="F275" s="1" t="s">
        <v>24</v>
      </c>
    </row>
    <row r="276" spans="2:6" ht="19.5">
      <c r="B276" s="112" t="s">
        <v>125</v>
      </c>
      <c r="C276" s="113" t="s">
        <v>319</v>
      </c>
      <c r="D276" s="112" t="s">
        <v>1728</v>
      </c>
      <c r="E276" s="112" t="s">
        <v>245</v>
      </c>
      <c r="F276" s="1" t="s">
        <v>24</v>
      </c>
    </row>
    <row r="277" spans="2:6" ht="19.5">
      <c r="B277" s="112" t="s">
        <v>734</v>
      </c>
      <c r="C277" s="113" t="s">
        <v>1849</v>
      </c>
      <c r="D277" s="112" t="s">
        <v>13</v>
      </c>
      <c r="E277" s="112" t="s">
        <v>281</v>
      </c>
      <c r="F277" s="1" t="s">
        <v>24</v>
      </c>
    </row>
    <row r="278" spans="2:6" ht="19.5">
      <c r="B278" s="112" t="s">
        <v>733</v>
      </c>
      <c r="C278" s="113" t="s">
        <v>1849</v>
      </c>
      <c r="D278" s="112" t="s">
        <v>13</v>
      </c>
      <c r="E278" s="112" t="s">
        <v>281</v>
      </c>
      <c r="F278" s="1" t="s">
        <v>24</v>
      </c>
    </row>
    <row r="279" spans="2:6" ht="19.5">
      <c r="B279" s="112" t="s">
        <v>732</v>
      </c>
      <c r="C279" s="113" t="s">
        <v>1849</v>
      </c>
      <c r="D279" s="112" t="s">
        <v>13</v>
      </c>
      <c r="E279" s="112" t="s">
        <v>130</v>
      </c>
      <c r="F279" s="1" t="s">
        <v>24</v>
      </c>
    </row>
    <row r="280" spans="2:6" ht="19.5">
      <c r="B280" s="112" t="s">
        <v>731</v>
      </c>
      <c r="C280" s="113" t="s">
        <v>1849</v>
      </c>
      <c r="D280" s="112" t="s">
        <v>293</v>
      </c>
      <c r="E280" s="112" t="s">
        <v>144</v>
      </c>
      <c r="F280" s="1" t="s">
        <v>24</v>
      </c>
    </row>
    <row r="281" spans="2:6" ht="19.5">
      <c r="B281" s="112" t="s">
        <v>730</v>
      </c>
      <c r="C281" s="113" t="s">
        <v>1849</v>
      </c>
      <c r="D281" s="112" t="s">
        <v>12</v>
      </c>
      <c r="E281" s="112" t="s">
        <v>486</v>
      </c>
      <c r="F281" s="1" t="s">
        <v>24</v>
      </c>
    </row>
    <row r="282" spans="2:6" ht="19.5">
      <c r="B282" s="112" t="s">
        <v>729</v>
      </c>
      <c r="C282" s="113" t="s">
        <v>1849</v>
      </c>
      <c r="D282" s="112" t="s">
        <v>1806</v>
      </c>
      <c r="E282" s="112" t="s">
        <v>728</v>
      </c>
      <c r="F282" s="1" t="s">
        <v>24</v>
      </c>
    </row>
    <row r="283" spans="2:6" ht="19.5">
      <c r="B283" s="112" t="s">
        <v>727</v>
      </c>
      <c r="C283" s="113" t="s">
        <v>1849</v>
      </c>
      <c r="D283" s="112" t="s">
        <v>293</v>
      </c>
      <c r="E283" s="112" t="s">
        <v>144</v>
      </c>
      <c r="F283" s="1" t="s">
        <v>24</v>
      </c>
    </row>
    <row r="284" spans="2:6" ht="19.5">
      <c r="B284" s="112" t="s">
        <v>726</v>
      </c>
      <c r="C284" s="113" t="s">
        <v>1849</v>
      </c>
      <c r="D284" s="112" t="s">
        <v>1764</v>
      </c>
      <c r="E284" s="112" t="s">
        <v>725</v>
      </c>
      <c r="F284" s="1" t="s">
        <v>24</v>
      </c>
    </row>
    <row r="285" spans="2:6" ht="19.5">
      <c r="B285" s="112" t="s">
        <v>724</v>
      </c>
      <c r="C285" s="113" t="s">
        <v>1849</v>
      </c>
      <c r="D285" s="112" t="s">
        <v>1782</v>
      </c>
      <c r="E285" s="112" t="s">
        <v>451</v>
      </c>
      <c r="F285" s="1" t="s">
        <v>24</v>
      </c>
    </row>
    <row r="286" spans="2:6" ht="19.5">
      <c r="B286" s="112" t="s">
        <v>246</v>
      </c>
      <c r="C286" s="113" t="s">
        <v>319</v>
      </c>
      <c r="D286" s="112" t="s">
        <v>1729</v>
      </c>
      <c r="E286" s="112" t="s">
        <v>126</v>
      </c>
      <c r="F286" s="1" t="s">
        <v>24</v>
      </c>
    </row>
    <row r="287" spans="2:6" ht="19.5">
      <c r="B287" s="112" t="s">
        <v>723</v>
      </c>
      <c r="C287" s="113" t="s">
        <v>1849</v>
      </c>
      <c r="D287" s="112" t="s">
        <v>1807</v>
      </c>
      <c r="E287" s="112" t="s">
        <v>229</v>
      </c>
      <c r="F287" s="1" t="s">
        <v>24</v>
      </c>
    </row>
    <row r="288" spans="2:6" ht="19.5">
      <c r="B288" s="112" t="s">
        <v>722</v>
      </c>
      <c r="C288" s="113" t="s">
        <v>1849</v>
      </c>
      <c r="D288" s="112" t="s">
        <v>1724</v>
      </c>
      <c r="E288" s="112" t="s">
        <v>648</v>
      </c>
      <c r="F288" s="1" t="s">
        <v>24</v>
      </c>
    </row>
    <row r="289" spans="2:6" ht="19.5">
      <c r="B289" s="112" t="s">
        <v>721</v>
      </c>
      <c r="C289" s="113" t="s">
        <v>1849</v>
      </c>
      <c r="D289" s="112" t="s">
        <v>1720</v>
      </c>
      <c r="E289" s="112" t="s">
        <v>308</v>
      </c>
      <c r="F289" s="1" t="s">
        <v>24</v>
      </c>
    </row>
    <row r="290" spans="2:6" ht="19.5">
      <c r="B290" s="112" t="s">
        <v>720</v>
      </c>
      <c r="C290" s="113" t="s">
        <v>1849</v>
      </c>
      <c r="D290" s="112" t="s">
        <v>63</v>
      </c>
      <c r="E290" s="112" t="s">
        <v>719</v>
      </c>
      <c r="F290" s="1" t="s">
        <v>24</v>
      </c>
    </row>
    <row r="291" spans="2:6" ht="19.5">
      <c r="B291" s="112" t="s">
        <v>718</v>
      </c>
      <c r="C291" s="113" t="s">
        <v>1849</v>
      </c>
      <c r="D291" s="112" t="s">
        <v>1754</v>
      </c>
      <c r="E291" s="112" t="s">
        <v>717</v>
      </c>
      <c r="F291" s="1" t="s">
        <v>24</v>
      </c>
    </row>
    <row r="292" spans="2:6" ht="19.5">
      <c r="B292" s="112" t="s">
        <v>716</v>
      </c>
      <c r="C292" s="113" t="s">
        <v>1849</v>
      </c>
      <c r="D292" s="112" t="s">
        <v>1764</v>
      </c>
      <c r="E292" s="112" t="s">
        <v>715</v>
      </c>
      <c r="F292" s="1" t="s">
        <v>24</v>
      </c>
    </row>
    <row r="293" spans="2:6" ht="19.5">
      <c r="B293" s="112" t="s">
        <v>714</v>
      </c>
      <c r="C293" s="113" t="s">
        <v>1849</v>
      </c>
      <c r="D293" s="112" t="s">
        <v>9</v>
      </c>
      <c r="E293" s="112" t="s">
        <v>26</v>
      </c>
      <c r="F293" s="1" t="s">
        <v>24</v>
      </c>
    </row>
    <row r="294" spans="2:6" ht="19.5">
      <c r="B294" s="112" t="s">
        <v>127</v>
      </c>
      <c r="C294" s="113" t="s">
        <v>319</v>
      </c>
      <c r="D294" s="112" t="s">
        <v>1730</v>
      </c>
      <c r="E294" s="112" t="s">
        <v>247</v>
      </c>
      <c r="F294" s="1" t="s">
        <v>24</v>
      </c>
    </row>
    <row r="295" spans="2:6" ht="19.5">
      <c r="B295" s="112" t="s">
        <v>128</v>
      </c>
      <c r="C295" s="113" t="s">
        <v>319</v>
      </c>
      <c r="D295" s="112" t="s">
        <v>1724</v>
      </c>
      <c r="E295" s="112" t="s">
        <v>248</v>
      </c>
      <c r="F295" s="1" t="s">
        <v>24</v>
      </c>
    </row>
    <row r="296" spans="2:6" ht="19.5">
      <c r="B296" s="112" t="s">
        <v>713</v>
      </c>
      <c r="C296" s="113" t="s">
        <v>1849</v>
      </c>
      <c r="D296" s="112" t="s">
        <v>113</v>
      </c>
      <c r="E296" s="112" t="s">
        <v>472</v>
      </c>
      <c r="F296" s="1" t="s">
        <v>24</v>
      </c>
    </row>
    <row r="297" spans="2:6" ht="19.5">
      <c r="B297" s="112" t="s">
        <v>712</v>
      </c>
      <c r="C297" s="113" t="s">
        <v>1849</v>
      </c>
      <c r="D297" s="112" t="s">
        <v>9</v>
      </c>
      <c r="E297" s="112" t="s">
        <v>289</v>
      </c>
      <c r="F297" s="1" t="s">
        <v>24</v>
      </c>
    </row>
    <row r="298" spans="2:6" ht="19.5">
      <c r="B298" s="112" t="s">
        <v>711</v>
      </c>
      <c r="C298" s="113" t="s">
        <v>1849</v>
      </c>
      <c r="D298" s="112" t="s">
        <v>13</v>
      </c>
      <c r="E298" s="112" t="s">
        <v>273</v>
      </c>
      <c r="F298" s="1" t="s">
        <v>24</v>
      </c>
    </row>
    <row r="299" spans="2:6" ht="19.5">
      <c r="B299" s="112" t="s">
        <v>710</v>
      </c>
      <c r="C299" s="113" t="s">
        <v>1849</v>
      </c>
      <c r="D299" s="112" t="s">
        <v>13</v>
      </c>
      <c r="E299" s="112" t="s">
        <v>289</v>
      </c>
      <c r="F299" s="1" t="s">
        <v>24</v>
      </c>
    </row>
    <row r="300" spans="2:6" ht="19.5">
      <c r="B300" s="112" t="s">
        <v>129</v>
      </c>
      <c r="C300" s="113" t="s">
        <v>319</v>
      </c>
      <c r="D300" s="112" t="s">
        <v>102</v>
      </c>
      <c r="E300" s="112" t="s">
        <v>130</v>
      </c>
      <c r="F300" s="1" t="s">
        <v>24</v>
      </c>
    </row>
    <row r="301" spans="2:6" ht="19.5">
      <c r="B301" s="112" t="s">
        <v>709</v>
      </c>
      <c r="C301" s="113" t="s">
        <v>1849</v>
      </c>
      <c r="D301" s="112" t="s">
        <v>10</v>
      </c>
      <c r="E301" s="112" t="s">
        <v>130</v>
      </c>
      <c r="F301" s="1" t="s">
        <v>24</v>
      </c>
    </row>
    <row r="302" spans="2:6" ht="19.5">
      <c r="B302" s="112" t="s">
        <v>708</v>
      </c>
      <c r="C302" s="113" t="s">
        <v>1849</v>
      </c>
      <c r="D302" s="112" t="s">
        <v>1808</v>
      </c>
      <c r="E302" s="112" t="s">
        <v>707</v>
      </c>
      <c r="F302" s="1" t="s">
        <v>24</v>
      </c>
    </row>
    <row r="303" spans="2:6" ht="19.5">
      <c r="B303" s="112" t="s">
        <v>706</v>
      </c>
      <c r="C303" s="113" t="s">
        <v>1849</v>
      </c>
      <c r="D303" s="112" t="s">
        <v>13</v>
      </c>
      <c r="E303" s="112" t="s">
        <v>144</v>
      </c>
      <c r="F303" s="1" t="s">
        <v>24</v>
      </c>
    </row>
    <row r="304" spans="2:6" ht="19.5">
      <c r="B304" s="112" t="s">
        <v>705</v>
      </c>
      <c r="C304" s="113" t="s">
        <v>1849</v>
      </c>
      <c r="D304" s="112" t="s">
        <v>293</v>
      </c>
      <c r="E304" s="112" t="s">
        <v>144</v>
      </c>
      <c r="F304" s="1" t="s">
        <v>24</v>
      </c>
    </row>
    <row r="305" spans="2:6" ht="19.5">
      <c r="B305" s="112" t="s">
        <v>704</v>
      </c>
      <c r="C305" s="113" t="s">
        <v>1849</v>
      </c>
      <c r="D305" s="112" t="s">
        <v>293</v>
      </c>
      <c r="E305" s="112" t="s">
        <v>144</v>
      </c>
      <c r="F305" s="1" t="s">
        <v>24</v>
      </c>
    </row>
    <row r="306" spans="2:6" ht="19.5">
      <c r="B306" s="112" t="s">
        <v>131</v>
      </c>
      <c r="C306" s="113" t="s">
        <v>319</v>
      </c>
      <c r="D306" s="112" t="s">
        <v>1782</v>
      </c>
      <c r="E306" s="112" t="s">
        <v>132</v>
      </c>
      <c r="F306" s="1" t="s">
        <v>24</v>
      </c>
    </row>
    <row r="307" spans="2:6" ht="19.5">
      <c r="B307" s="112" t="s">
        <v>133</v>
      </c>
      <c r="C307" s="113" t="s">
        <v>319</v>
      </c>
      <c r="D307" s="112" t="s">
        <v>1774</v>
      </c>
      <c r="E307" s="112" t="s">
        <v>225</v>
      </c>
      <c r="F307" s="1" t="s">
        <v>24</v>
      </c>
    </row>
    <row r="308" spans="2:6" ht="19.5">
      <c r="B308" s="112" t="s">
        <v>703</v>
      </c>
      <c r="C308" s="113" t="s">
        <v>1849</v>
      </c>
      <c r="D308" s="112" t="s">
        <v>13</v>
      </c>
      <c r="E308" s="112" t="s">
        <v>130</v>
      </c>
      <c r="F308" s="1" t="s">
        <v>24</v>
      </c>
    </row>
    <row r="309" spans="2:6" ht="19.5">
      <c r="B309" s="112" t="s">
        <v>702</v>
      </c>
      <c r="C309" s="113" t="s">
        <v>1849</v>
      </c>
      <c r="D309" s="112" t="s">
        <v>1798</v>
      </c>
      <c r="E309" s="112" t="s">
        <v>281</v>
      </c>
      <c r="F309" s="1" t="s">
        <v>24</v>
      </c>
    </row>
    <row r="310" spans="2:6" ht="19.5">
      <c r="B310" s="112" t="s">
        <v>701</v>
      </c>
      <c r="C310" s="113" t="s">
        <v>1849</v>
      </c>
      <c r="D310" s="112" t="s">
        <v>63</v>
      </c>
      <c r="E310" s="112" t="s">
        <v>700</v>
      </c>
      <c r="F310" s="1" t="s">
        <v>24</v>
      </c>
    </row>
    <row r="311" spans="2:6" ht="19.5">
      <c r="B311" s="112" t="s">
        <v>699</v>
      </c>
      <c r="C311" s="113" t="s">
        <v>1849</v>
      </c>
      <c r="D311" s="112" t="s">
        <v>1782</v>
      </c>
      <c r="E311" s="112" t="s">
        <v>132</v>
      </c>
      <c r="F311" s="1" t="s">
        <v>24</v>
      </c>
    </row>
    <row r="312" spans="2:6" ht="19.5">
      <c r="B312" s="112" t="s">
        <v>698</v>
      </c>
      <c r="C312" s="113" t="s">
        <v>1849</v>
      </c>
      <c r="D312" s="112" t="s">
        <v>1726</v>
      </c>
      <c r="E312" s="112" t="s">
        <v>83</v>
      </c>
      <c r="F312" s="1" t="s">
        <v>24</v>
      </c>
    </row>
    <row r="313" spans="2:6" ht="19.5">
      <c r="B313" s="112" t="s">
        <v>697</v>
      </c>
      <c r="C313" s="113" t="s">
        <v>1849</v>
      </c>
      <c r="D313" s="112" t="s">
        <v>1726</v>
      </c>
      <c r="E313" s="112" t="s">
        <v>83</v>
      </c>
      <c r="F313" s="1" t="s">
        <v>24</v>
      </c>
    </row>
    <row r="314" spans="2:6" ht="19.5">
      <c r="B314" s="112" t="s">
        <v>696</v>
      </c>
      <c r="C314" s="113" t="s">
        <v>1849</v>
      </c>
      <c r="D314" s="112" t="s">
        <v>1726</v>
      </c>
      <c r="E314" s="112" t="s">
        <v>83</v>
      </c>
      <c r="F314" s="1" t="s">
        <v>24</v>
      </c>
    </row>
    <row r="315" spans="2:6" ht="19.5">
      <c r="B315" s="112" t="s">
        <v>695</v>
      </c>
      <c r="C315" s="113" t="s">
        <v>1849</v>
      </c>
      <c r="D315" s="112" t="s">
        <v>1726</v>
      </c>
      <c r="E315" s="112" t="s">
        <v>83</v>
      </c>
      <c r="F315" s="1" t="s">
        <v>24</v>
      </c>
    </row>
    <row r="316" spans="2:6" ht="19.5">
      <c r="B316" s="112" t="s">
        <v>694</v>
      </c>
      <c r="C316" s="113" t="s">
        <v>1849</v>
      </c>
      <c r="D316" s="112" t="s">
        <v>693</v>
      </c>
      <c r="E316" s="112" t="s">
        <v>26</v>
      </c>
      <c r="F316" s="1" t="s">
        <v>24</v>
      </c>
    </row>
    <row r="317" spans="2:6" ht="19.5">
      <c r="B317" s="112" t="s">
        <v>692</v>
      </c>
      <c r="C317" s="113" t="s">
        <v>1849</v>
      </c>
      <c r="D317" s="112" t="s">
        <v>1764</v>
      </c>
      <c r="E317" s="112" t="s">
        <v>691</v>
      </c>
      <c r="F317" s="1" t="s">
        <v>24</v>
      </c>
    </row>
    <row r="318" spans="2:6" ht="19.5">
      <c r="B318" s="112" t="s">
        <v>690</v>
      </c>
      <c r="C318" s="113" t="s">
        <v>1849</v>
      </c>
      <c r="D318" s="112" t="s">
        <v>1720</v>
      </c>
      <c r="E318" s="112" t="s">
        <v>317</v>
      </c>
      <c r="F318" s="1" t="s">
        <v>24</v>
      </c>
    </row>
    <row r="319" spans="2:6" ht="19.5">
      <c r="B319" s="112" t="s">
        <v>689</v>
      </c>
      <c r="C319" s="113" t="s">
        <v>1849</v>
      </c>
      <c r="D319" s="112" t="s">
        <v>1779</v>
      </c>
      <c r="E319" s="112" t="s">
        <v>688</v>
      </c>
      <c r="F319" s="1" t="s">
        <v>24</v>
      </c>
    </row>
    <row r="320" spans="2:6" ht="19.5">
      <c r="B320" s="112" t="s">
        <v>687</v>
      </c>
      <c r="C320" s="113" t="s">
        <v>1849</v>
      </c>
      <c r="D320" s="112" t="s">
        <v>1726</v>
      </c>
      <c r="E320" s="112" t="s">
        <v>83</v>
      </c>
      <c r="F320" s="1" t="s">
        <v>24</v>
      </c>
    </row>
    <row r="321" spans="2:6" ht="19.5">
      <c r="B321" s="112" t="s">
        <v>686</v>
      </c>
      <c r="C321" s="113" t="s">
        <v>1849</v>
      </c>
      <c r="D321" s="112" t="s">
        <v>9</v>
      </c>
      <c r="E321" s="112" t="s">
        <v>685</v>
      </c>
      <c r="F321" s="1" t="s">
        <v>24</v>
      </c>
    </row>
    <row r="322" spans="2:6" ht="19.5">
      <c r="B322" s="112" t="s">
        <v>684</v>
      </c>
      <c r="C322" s="113" t="s">
        <v>1849</v>
      </c>
      <c r="D322" s="112" t="s">
        <v>102</v>
      </c>
      <c r="E322" s="112" t="s">
        <v>683</v>
      </c>
      <c r="F322" s="1" t="s">
        <v>24</v>
      </c>
    </row>
    <row r="323" spans="2:6" ht="19.5">
      <c r="B323" s="112" t="s">
        <v>134</v>
      </c>
      <c r="C323" s="113" t="s">
        <v>319</v>
      </c>
      <c r="D323" s="112" t="s">
        <v>113</v>
      </c>
      <c r="E323" s="112" t="s">
        <v>135</v>
      </c>
      <c r="F323" s="1" t="s">
        <v>24</v>
      </c>
    </row>
    <row r="324" spans="2:6" ht="19.5">
      <c r="B324" s="112" t="s">
        <v>682</v>
      </c>
      <c r="C324" s="113" t="s">
        <v>1849</v>
      </c>
      <c r="D324" s="112" t="s">
        <v>1740</v>
      </c>
      <c r="E324" s="112" t="s">
        <v>26</v>
      </c>
      <c r="F324" s="1" t="s">
        <v>24</v>
      </c>
    </row>
    <row r="325" spans="2:6" ht="19.5">
      <c r="B325" s="112" t="s">
        <v>681</v>
      </c>
      <c r="C325" s="113" t="s">
        <v>1849</v>
      </c>
      <c r="D325" s="112" t="s">
        <v>1755</v>
      </c>
      <c r="E325" s="112" t="s">
        <v>680</v>
      </c>
      <c r="F325" s="1" t="s">
        <v>24</v>
      </c>
    </row>
    <row r="326" spans="2:6" ht="19.5">
      <c r="B326" s="112" t="s">
        <v>679</v>
      </c>
      <c r="C326" s="113" t="s">
        <v>1849</v>
      </c>
      <c r="D326" s="112" t="s">
        <v>1764</v>
      </c>
      <c r="E326" s="112" t="s">
        <v>678</v>
      </c>
      <c r="F326" s="1" t="s">
        <v>24</v>
      </c>
    </row>
    <row r="327" spans="2:6" ht="19.5">
      <c r="B327" s="112" t="s">
        <v>677</v>
      </c>
      <c r="C327" s="113" t="s">
        <v>1849</v>
      </c>
      <c r="D327" s="112" t="s">
        <v>1726</v>
      </c>
      <c r="E327" s="112" t="s">
        <v>83</v>
      </c>
      <c r="F327" s="1" t="s">
        <v>24</v>
      </c>
    </row>
    <row r="328" spans="2:6" ht="19.5">
      <c r="B328" s="112" t="s">
        <v>676</v>
      </c>
      <c r="C328" s="113" t="s">
        <v>1849</v>
      </c>
      <c r="D328" s="112" t="s">
        <v>1726</v>
      </c>
      <c r="E328" s="112" t="s">
        <v>83</v>
      </c>
      <c r="F328" s="1" t="s">
        <v>24</v>
      </c>
    </row>
    <row r="329" spans="2:6" ht="19.5">
      <c r="B329" s="112" t="s">
        <v>675</v>
      </c>
      <c r="C329" s="113" t="s">
        <v>1849</v>
      </c>
      <c r="D329" s="112" t="s">
        <v>1726</v>
      </c>
      <c r="E329" s="112" t="s">
        <v>83</v>
      </c>
      <c r="F329" s="1" t="s">
        <v>24</v>
      </c>
    </row>
    <row r="330" spans="2:6" ht="19.5">
      <c r="B330" s="112" t="s">
        <v>674</v>
      </c>
      <c r="C330" s="113" t="s">
        <v>1849</v>
      </c>
      <c r="D330" s="112" t="s">
        <v>1726</v>
      </c>
      <c r="E330" s="112" t="s">
        <v>83</v>
      </c>
      <c r="F330" s="1" t="s">
        <v>24</v>
      </c>
    </row>
    <row r="331" spans="2:6" ht="19.5">
      <c r="B331" s="112" t="s">
        <v>673</v>
      </c>
      <c r="C331" s="113" t="s">
        <v>1849</v>
      </c>
      <c r="D331" s="112" t="s">
        <v>1743</v>
      </c>
      <c r="E331" s="112" t="s">
        <v>317</v>
      </c>
      <c r="F331" s="1" t="s">
        <v>24</v>
      </c>
    </row>
    <row r="332" spans="2:6" ht="19.5">
      <c r="B332" s="112" t="s">
        <v>672</v>
      </c>
      <c r="C332" s="113" t="s">
        <v>1849</v>
      </c>
      <c r="D332" s="112" t="s">
        <v>113</v>
      </c>
      <c r="E332" s="112" t="s">
        <v>85</v>
      </c>
      <c r="F332" s="1" t="s">
        <v>24</v>
      </c>
    </row>
    <row r="333" spans="2:6" ht="19.5">
      <c r="B333" s="112" t="s">
        <v>136</v>
      </c>
      <c r="C333" s="113" t="s">
        <v>319</v>
      </c>
      <c r="D333" s="112" t="s">
        <v>44</v>
      </c>
      <c r="E333" s="112" t="s">
        <v>137</v>
      </c>
      <c r="F333" s="1" t="s">
        <v>24</v>
      </c>
    </row>
    <row r="334" spans="2:6" ht="19.5">
      <c r="B334" s="112" t="s">
        <v>671</v>
      </c>
      <c r="C334" s="113" t="s">
        <v>1849</v>
      </c>
      <c r="D334" s="112" t="s">
        <v>44</v>
      </c>
      <c r="E334" s="112" t="s">
        <v>41</v>
      </c>
      <c r="F334" s="1" t="s">
        <v>24</v>
      </c>
    </row>
    <row r="335" spans="2:6" ht="19.5">
      <c r="B335" s="112" t="s">
        <v>670</v>
      </c>
      <c r="C335" s="113" t="s">
        <v>1849</v>
      </c>
      <c r="D335" s="112" t="s">
        <v>44</v>
      </c>
      <c r="E335" s="112" t="s">
        <v>41</v>
      </c>
      <c r="F335" s="1" t="s">
        <v>24</v>
      </c>
    </row>
    <row r="336" spans="2:6" ht="19.5">
      <c r="B336" s="112" t="s">
        <v>669</v>
      </c>
      <c r="C336" s="113" t="s">
        <v>1849</v>
      </c>
      <c r="D336" s="112" t="s">
        <v>44</v>
      </c>
      <c r="E336" s="112" t="s">
        <v>41</v>
      </c>
      <c r="F336" s="1" t="s">
        <v>24</v>
      </c>
    </row>
    <row r="337" spans="2:6" ht="19.5">
      <c r="B337" s="112" t="s">
        <v>668</v>
      </c>
      <c r="C337" s="113" t="s">
        <v>1849</v>
      </c>
      <c r="D337" s="112" t="s">
        <v>1781</v>
      </c>
      <c r="E337" s="112" t="s">
        <v>667</v>
      </c>
      <c r="F337" s="1" t="s">
        <v>24</v>
      </c>
    </row>
    <row r="338" spans="2:6" ht="19.5">
      <c r="B338" s="112" t="s">
        <v>666</v>
      </c>
      <c r="C338" s="113" t="s">
        <v>1849</v>
      </c>
      <c r="D338" s="112" t="s">
        <v>9</v>
      </c>
      <c r="E338" s="112" t="s">
        <v>665</v>
      </c>
      <c r="F338" s="1" t="s">
        <v>24</v>
      </c>
    </row>
    <row r="339" spans="2:6" ht="19.5">
      <c r="B339" s="112" t="s">
        <v>138</v>
      </c>
      <c r="C339" s="113" t="s">
        <v>319</v>
      </c>
      <c r="D339" s="112" t="s">
        <v>139</v>
      </c>
      <c r="E339" s="112" t="s">
        <v>140</v>
      </c>
      <c r="F339" s="1" t="s">
        <v>24</v>
      </c>
    </row>
    <row r="340" spans="2:6" ht="19.5">
      <c r="B340" s="112" t="s">
        <v>664</v>
      </c>
      <c r="C340" s="113" t="s">
        <v>1849</v>
      </c>
      <c r="D340" s="112" t="s">
        <v>1789</v>
      </c>
      <c r="E340" s="112" t="s">
        <v>663</v>
      </c>
      <c r="F340" s="1" t="s">
        <v>24</v>
      </c>
    </row>
    <row r="341" spans="2:6" ht="19.5">
      <c r="B341" s="112" t="s">
        <v>662</v>
      </c>
      <c r="C341" s="113" t="s">
        <v>1849</v>
      </c>
      <c r="D341" s="112" t="s">
        <v>1767</v>
      </c>
      <c r="E341" s="112" t="s">
        <v>661</v>
      </c>
      <c r="F341" s="1" t="s">
        <v>24</v>
      </c>
    </row>
    <row r="342" spans="2:6" ht="19.5">
      <c r="B342" s="112" t="s">
        <v>660</v>
      </c>
      <c r="C342" s="113" t="s">
        <v>1849</v>
      </c>
      <c r="D342" s="112" t="s">
        <v>13</v>
      </c>
      <c r="E342" s="112" t="s">
        <v>292</v>
      </c>
      <c r="F342" s="1" t="s">
        <v>24</v>
      </c>
    </row>
    <row r="343" spans="2:6" ht="19.5">
      <c r="B343" s="112" t="s">
        <v>659</v>
      </c>
      <c r="C343" s="113" t="s">
        <v>1849</v>
      </c>
      <c r="D343" s="112" t="s">
        <v>9</v>
      </c>
      <c r="E343" s="112" t="s">
        <v>130</v>
      </c>
      <c r="F343" s="1" t="s">
        <v>24</v>
      </c>
    </row>
    <row r="344" spans="2:6" ht="19.5">
      <c r="B344" s="112" t="s">
        <v>658</v>
      </c>
      <c r="C344" s="113" t="s">
        <v>1849</v>
      </c>
      <c r="D344" s="112" t="s">
        <v>293</v>
      </c>
      <c r="E344" s="112" t="s">
        <v>144</v>
      </c>
      <c r="F344" s="1" t="s">
        <v>24</v>
      </c>
    </row>
    <row r="345" spans="2:6" ht="19.5">
      <c r="B345" s="112" t="s">
        <v>657</v>
      </c>
      <c r="C345" s="113" t="s">
        <v>1849</v>
      </c>
      <c r="D345" s="112" t="s">
        <v>321</v>
      </c>
      <c r="E345" s="112" t="s">
        <v>306</v>
      </c>
      <c r="F345" s="1" t="s">
        <v>24</v>
      </c>
    </row>
    <row r="346" spans="2:6" ht="19.5">
      <c r="B346" s="112" t="s">
        <v>141</v>
      </c>
      <c r="C346" s="113" t="s">
        <v>319</v>
      </c>
      <c r="D346" s="112" t="s">
        <v>1731</v>
      </c>
      <c r="E346" s="112" t="s">
        <v>249</v>
      </c>
      <c r="F346" s="1" t="s">
        <v>24</v>
      </c>
    </row>
    <row r="347" spans="2:6" ht="19.5">
      <c r="B347" s="112" t="s">
        <v>656</v>
      </c>
      <c r="C347" s="113" t="s">
        <v>1849</v>
      </c>
      <c r="D347" s="112" t="s">
        <v>1781</v>
      </c>
      <c r="E347" s="112" t="s">
        <v>655</v>
      </c>
      <c r="F347" s="1" t="s">
        <v>24</v>
      </c>
    </row>
    <row r="348" spans="2:6" ht="19.5">
      <c r="B348" s="112" t="s">
        <v>654</v>
      </c>
      <c r="C348" s="113" t="s">
        <v>1849</v>
      </c>
      <c r="D348" s="112" t="s">
        <v>1756</v>
      </c>
      <c r="E348" s="112" t="s">
        <v>653</v>
      </c>
      <c r="F348" s="1" t="s">
        <v>24</v>
      </c>
    </row>
    <row r="349" spans="2:6" ht="19.5">
      <c r="B349" s="112" t="s">
        <v>652</v>
      </c>
      <c r="C349" s="113" t="s">
        <v>1849</v>
      </c>
      <c r="D349" s="112" t="s">
        <v>1832</v>
      </c>
      <c r="E349" s="112" t="s">
        <v>651</v>
      </c>
      <c r="F349" s="1" t="s">
        <v>24</v>
      </c>
    </row>
    <row r="350" spans="2:6" ht="19.5">
      <c r="B350" s="112" t="s">
        <v>650</v>
      </c>
      <c r="C350" s="113" t="s">
        <v>1849</v>
      </c>
      <c r="D350" s="112" t="s">
        <v>649</v>
      </c>
      <c r="E350" s="112" t="s">
        <v>648</v>
      </c>
      <c r="F350" s="1" t="s">
        <v>24</v>
      </c>
    </row>
    <row r="351" spans="2:6" ht="19.5">
      <c r="B351" s="112" t="s">
        <v>647</v>
      </c>
      <c r="C351" s="113" t="s">
        <v>1849</v>
      </c>
      <c r="D351" s="112" t="s">
        <v>9</v>
      </c>
      <c r="E351" s="112" t="s">
        <v>85</v>
      </c>
      <c r="F351" s="1" t="s">
        <v>24</v>
      </c>
    </row>
    <row r="352" spans="2:6" ht="19.5">
      <c r="B352" s="112" t="s">
        <v>646</v>
      </c>
      <c r="C352" s="113" t="s">
        <v>1849</v>
      </c>
      <c r="D352" s="112" t="s">
        <v>321</v>
      </c>
      <c r="E352" s="112" t="s">
        <v>645</v>
      </c>
      <c r="F352" s="1" t="s">
        <v>24</v>
      </c>
    </row>
    <row r="353" spans="2:6" ht="19.5">
      <c r="B353" s="112" t="s">
        <v>644</v>
      </c>
      <c r="C353" s="113" t="s">
        <v>1849</v>
      </c>
      <c r="D353" s="112" t="s">
        <v>293</v>
      </c>
      <c r="E353" s="112" t="s">
        <v>144</v>
      </c>
      <c r="F353" s="1" t="s">
        <v>24</v>
      </c>
    </row>
    <row r="354" spans="2:6" ht="19.5">
      <c r="B354" s="112" t="s">
        <v>643</v>
      </c>
      <c r="C354" s="113" t="s">
        <v>1849</v>
      </c>
      <c r="D354" s="112" t="s">
        <v>1789</v>
      </c>
      <c r="E354" s="112" t="s">
        <v>642</v>
      </c>
      <c r="F354" s="1" t="s">
        <v>24</v>
      </c>
    </row>
    <row r="355" spans="2:6" ht="19.5">
      <c r="B355" s="112" t="s">
        <v>142</v>
      </c>
      <c r="C355" s="113" t="s">
        <v>319</v>
      </c>
      <c r="D355" s="112" t="s">
        <v>1783</v>
      </c>
      <c r="E355" s="112" t="s">
        <v>268</v>
      </c>
      <c r="F355" s="1" t="s">
        <v>24</v>
      </c>
    </row>
    <row r="356" spans="2:6" ht="19.5">
      <c r="B356" s="112" t="s">
        <v>641</v>
      </c>
      <c r="C356" s="113" t="s">
        <v>1849</v>
      </c>
      <c r="D356" s="112" t="s">
        <v>293</v>
      </c>
      <c r="E356" s="112" t="s">
        <v>640</v>
      </c>
      <c r="F356" s="1" t="s">
        <v>24</v>
      </c>
    </row>
    <row r="357" spans="2:6" ht="19.5">
      <c r="B357" s="112" t="s">
        <v>639</v>
      </c>
      <c r="C357" s="113" t="s">
        <v>1849</v>
      </c>
      <c r="D357" s="112" t="s">
        <v>13</v>
      </c>
      <c r="E357" s="112" t="s">
        <v>273</v>
      </c>
      <c r="F357" s="1" t="s">
        <v>24</v>
      </c>
    </row>
    <row r="358" spans="2:6" ht="19.5">
      <c r="B358" s="112" t="s">
        <v>638</v>
      </c>
      <c r="C358" s="113" t="s">
        <v>1849</v>
      </c>
      <c r="D358" s="112" t="s">
        <v>13</v>
      </c>
      <c r="E358" s="112" t="s">
        <v>273</v>
      </c>
      <c r="F358" s="1" t="s">
        <v>24</v>
      </c>
    </row>
    <row r="359" spans="2:6" ht="19.5">
      <c r="B359" s="112" t="s">
        <v>637</v>
      </c>
      <c r="C359" s="113" t="s">
        <v>1849</v>
      </c>
      <c r="D359" s="112" t="s">
        <v>13</v>
      </c>
      <c r="E359" s="112" t="s">
        <v>273</v>
      </c>
      <c r="F359" s="1" t="s">
        <v>24</v>
      </c>
    </row>
    <row r="360" spans="2:6" ht="19.5">
      <c r="B360" s="112" t="s">
        <v>636</v>
      </c>
      <c r="C360" s="113" t="s">
        <v>1849</v>
      </c>
      <c r="D360" s="112" t="s">
        <v>1720</v>
      </c>
      <c r="E360" s="112" t="s">
        <v>635</v>
      </c>
      <c r="F360" s="1" t="s">
        <v>24</v>
      </c>
    </row>
    <row r="361" spans="2:6" ht="19.5">
      <c r="B361" s="112" t="s">
        <v>634</v>
      </c>
      <c r="C361" s="113" t="s">
        <v>1849</v>
      </c>
      <c r="D361" s="112" t="s">
        <v>13</v>
      </c>
      <c r="E361" s="112" t="s">
        <v>394</v>
      </c>
      <c r="F361" s="1" t="s">
        <v>24</v>
      </c>
    </row>
    <row r="362" spans="2:6" ht="19.5">
      <c r="B362" s="112" t="s">
        <v>633</v>
      </c>
      <c r="C362" s="113" t="s">
        <v>1849</v>
      </c>
      <c r="D362" s="112" t="s">
        <v>13</v>
      </c>
      <c r="E362" s="112" t="s">
        <v>273</v>
      </c>
      <c r="F362" s="1" t="s">
        <v>24</v>
      </c>
    </row>
    <row r="363" spans="2:6" ht="19.5">
      <c r="B363" s="112" t="s">
        <v>632</v>
      </c>
      <c r="C363" s="113" t="s">
        <v>1849</v>
      </c>
      <c r="D363" s="112" t="s">
        <v>1753</v>
      </c>
      <c r="E363" s="112" t="s">
        <v>631</v>
      </c>
      <c r="F363" s="1" t="s">
        <v>24</v>
      </c>
    </row>
    <row r="364" spans="2:6" ht="19.5">
      <c r="B364" s="112" t="s">
        <v>630</v>
      </c>
      <c r="C364" s="113" t="s">
        <v>1849</v>
      </c>
      <c r="D364" s="112" t="s">
        <v>1756</v>
      </c>
      <c r="E364" s="112" t="s">
        <v>629</v>
      </c>
      <c r="F364" s="1" t="s">
        <v>24</v>
      </c>
    </row>
    <row r="365" spans="2:6" ht="19.5">
      <c r="B365" s="112" t="s">
        <v>628</v>
      </c>
      <c r="C365" s="113" t="s">
        <v>1849</v>
      </c>
      <c r="D365" s="112" t="s">
        <v>293</v>
      </c>
      <c r="E365" s="112" t="s">
        <v>273</v>
      </c>
      <c r="F365" s="1" t="s">
        <v>24</v>
      </c>
    </row>
    <row r="366" spans="2:6" ht="19.5">
      <c r="B366" s="112" t="s">
        <v>627</v>
      </c>
      <c r="C366" s="113" t="s">
        <v>1849</v>
      </c>
      <c r="D366" s="112" t="s">
        <v>1748</v>
      </c>
      <c r="E366" s="112" t="s">
        <v>326</v>
      </c>
      <c r="F366" s="1" t="s">
        <v>24</v>
      </c>
    </row>
    <row r="367" spans="2:6" ht="19.5">
      <c r="B367" s="112" t="s">
        <v>626</v>
      </c>
      <c r="C367" s="113" t="s">
        <v>1849</v>
      </c>
      <c r="D367" s="112" t="s">
        <v>1721</v>
      </c>
      <c r="E367" s="112" t="s">
        <v>625</v>
      </c>
      <c r="F367" s="1" t="s">
        <v>24</v>
      </c>
    </row>
    <row r="368" spans="2:6" ht="19.5">
      <c r="B368" s="112" t="s">
        <v>624</v>
      </c>
      <c r="C368" s="113" t="s">
        <v>1849</v>
      </c>
      <c r="D368" s="112" t="s">
        <v>340</v>
      </c>
      <c r="E368" s="112" t="s">
        <v>281</v>
      </c>
      <c r="F368" s="1" t="s">
        <v>24</v>
      </c>
    </row>
    <row r="369" spans="2:6" ht="19.5">
      <c r="B369" s="112" t="s">
        <v>623</v>
      </c>
      <c r="C369" s="113" t="s">
        <v>1849</v>
      </c>
      <c r="D369" s="112" t="s">
        <v>1781</v>
      </c>
      <c r="E369" s="112" t="s">
        <v>622</v>
      </c>
      <c r="F369" s="1" t="s">
        <v>24</v>
      </c>
    </row>
    <row r="370" spans="2:6" ht="19.5">
      <c r="B370" s="112" t="s">
        <v>621</v>
      </c>
      <c r="C370" s="113" t="s">
        <v>1849</v>
      </c>
      <c r="D370" s="112" t="s">
        <v>1766</v>
      </c>
      <c r="E370" s="112" t="s">
        <v>620</v>
      </c>
      <c r="F370" s="1" t="s">
        <v>24</v>
      </c>
    </row>
    <row r="371" spans="2:6" ht="19.5">
      <c r="B371" s="112" t="s">
        <v>619</v>
      </c>
      <c r="C371" s="113" t="s">
        <v>1849</v>
      </c>
      <c r="D371" s="112" t="s">
        <v>1764</v>
      </c>
      <c r="E371" s="112" t="s">
        <v>405</v>
      </c>
      <c r="F371" s="1" t="s">
        <v>24</v>
      </c>
    </row>
    <row r="372" spans="2:6" ht="19.5">
      <c r="B372" s="112" t="s">
        <v>618</v>
      </c>
      <c r="C372" s="113" t="s">
        <v>1849</v>
      </c>
      <c r="D372" s="112" t="s">
        <v>1770</v>
      </c>
      <c r="E372" s="112" t="s">
        <v>617</v>
      </c>
      <c r="F372" s="1" t="s">
        <v>24</v>
      </c>
    </row>
    <row r="373" spans="2:6" ht="19.5">
      <c r="B373" s="112" t="s">
        <v>616</v>
      </c>
      <c r="C373" s="113" t="s">
        <v>1849</v>
      </c>
      <c r="D373" s="112" t="s">
        <v>1770</v>
      </c>
      <c r="E373" s="112" t="s">
        <v>304</v>
      </c>
      <c r="F373" s="1" t="s">
        <v>24</v>
      </c>
    </row>
    <row r="374" spans="2:6" ht="19.5">
      <c r="B374" s="112" t="s">
        <v>615</v>
      </c>
      <c r="C374" s="113" t="s">
        <v>1849</v>
      </c>
      <c r="D374" s="112" t="s">
        <v>1757</v>
      </c>
      <c r="E374" s="112" t="s">
        <v>614</v>
      </c>
      <c r="F374" s="1" t="s">
        <v>24</v>
      </c>
    </row>
    <row r="375" spans="2:6" ht="19.5">
      <c r="B375" s="112" t="s">
        <v>613</v>
      </c>
      <c r="C375" s="113" t="s">
        <v>1849</v>
      </c>
      <c r="D375" s="112" t="s">
        <v>1769</v>
      </c>
      <c r="E375" s="112" t="s">
        <v>612</v>
      </c>
      <c r="F375" s="1" t="s">
        <v>24</v>
      </c>
    </row>
    <row r="376" spans="2:6" ht="19.5">
      <c r="B376" s="112" t="s">
        <v>611</v>
      </c>
      <c r="C376" s="113" t="s">
        <v>1849</v>
      </c>
      <c r="D376" s="112" t="s">
        <v>1767</v>
      </c>
      <c r="E376" s="112" t="s">
        <v>610</v>
      </c>
      <c r="F376" s="1" t="s">
        <v>24</v>
      </c>
    </row>
    <row r="377" spans="2:6" ht="19.5">
      <c r="B377" s="112" t="s">
        <v>609</v>
      </c>
      <c r="C377" s="113" t="s">
        <v>1849</v>
      </c>
      <c r="D377" s="112" t="s">
        <v>13</v>
      </c>
      <c r="E377" s="112" t="s">
        <v>130</v>
      </c>
      <c r="F377" s="1" t="s">
        <v>24</v>
      </c>
    </row>
    <row r="378" spans="2:6" ht="19.5">
      <c r="B378" s="112" t="s">
        <v>608</v>
      </c>
      <c r="C378" s="113" t="s">
        <v>1849</v>
      </c>
      <c r="D378" s="112" t="s">
        <v>10</v>
      </c>
      <c r="E378" s="112" t="s">
        <v>279</v>
      </c>
      <c r="F378" s="1" t="s">
        <v>24</v>
      </c>
    </row>
    <row r="379" spans="2:6" ht="19.5">
      <c r="B379" s="112" t="s">
        <v>607</v>
      </c>
      <c r="C379" s="113" t="s">
        <v>1849</v>
      </c>
      <c r="D379" s="112" t="s">
        <v>102</v>
      </c>
      <c r="E379" s="112" t="s">
        <v>59</v>
      </c>
      <c r="F379" s="1" t="s">
        <v>24</v>
      </c>
    </row>
    <row r="380" spans="2:6" ht="19.5">
      <c r="B380" s="112" t="s">
        <v>606</v>
      </c>
      <c r="C380" s="113" t="s">
        <v>1849</v>
      </c>
      <c r="D380" s="112" t="s">
        <v>293</v>
      </c>
      <c r="E380" s="112" t="s">
        <v>144</v>
      </c>
      <c r="F380" s="1" t="s">
        <v>24</v>
      </c>
    </row>
    <row r="381" spans="2:6" ht="19.5">
      <c r="B381" s="112" t="s">
        <v>605</v>
      </c>
      <c r="C381" s="113" t="s">
        <v>1849</v>
      </c>
      <c r="D381" s="112" t="s">
        <v>293</v>
      </c>
      <c r="E381" s="112" t="s">
        <v>144</v>
      </c>
      <c r="F381" s="1" t="s">
        <v>24</v>
      </c>
    </row>
    <row r="382" spans="2:6" ht="19.5">
      <c r="B382" s="112" t="s">
        <v>604</v>
      </c>
      <c r="C382" s="113" t="s">
        <v>1849</v>
      </c>
      <c r="D382" s="112" t="s">
        <v>293</v>
      </c>
      <c r="E382" s="112" t="s">
        <v>144</v>
      </c>
      <c r="F382" s="1" t="s">
        <v>24</v>
      </c>
    </row>
    <row r="383" spans="2:6" ht="19.5">
      <c r="B383" s="112" t="s">
        <v>603</v>
      </c>
      <c r="C383" s="113" t="s">
        <v>1849</v>
      </c>
      <c r="D383" s="112" t="s">
        <v>1798</v>
      </c>
      <c r="E383" s="112" t="s">
        <v>281</v>
      </c>
      <c r="F383" s="1" t="s">
        <v>24</v>
      </c>
    </row>
    <row r="384" spans="2:6" ht="19.5">
      <c r="B384" s="112" t="s">
        <v>602</v>
      </c>
      <c r="C384" s="113" t="s">
        <v>1849</v>
      </c>
      <c r="D384" s="112" t="s">
        <v>1782</v>
      </c>
      <c r="E384" s="112" t="s">
        <v>132</v>
      </c>
      <c r="F384" s="1" t="s">
        <v>24</v>
      </c>
    </row>
    <row r="385" spans="2:6" ht="19.5">
      <c r="B385" s="112" t="s">
        <v>601</v>
      </c>
      <c r="C385" s="113" t="s">
        <v>1849</v>
      </c>
      <c r="D385" s="112" t="s">
        <v>1764</v>
      </c>
      <c r="E385" s="112" t="s">
        <v>600</v>
      </c>
      <c r="F385" s="1" t="s">
        <v>24</v>
      </c>
    </row>
    <row r="386" spans="2:6" ht="19.5">
      <c r="B386" s="112" t="s">
        <v>599</v>
      </c>
      <c r="C386" s="113" t="s">
        <v>1849</v>
      </c>
      <c r="D386" s="112" t="s">
        <v>293</v>
      </c>
      <c r="E386" s="112" t="s">
        <v>598</v>
      </c>
      <c r="F386" s="1" t="s">
        <v>24</v>
      </c>
    </row>
    <row r="387" spans="2:6" ht="19.5">
      <c r="B387" s="112" t="s">
        <v>597</v>
      </c>
      <c r="C387" s="113" t="s">
        <v>1849</v>
      </c>
      <c r="D387" s="112" t="s">
        <v>13</v>
      </c>
      <c r="E387" s="112" t="s">
        <v>143</v>
      </c>
      <c r="F387" s="1" t="s">
        <v>24</v>
      </c>
    </row>
    <row r="388" spans="2:6" ht="19.5">
      <c r="B388" s="112" t="s">
        <v>596</v>
      </c>
      <c r="C388" s="113" t="s">
        <v>1849</v>
      </c>
      <c r="D388" s="112" t="s">
        <v>13</v>
      </c>
      <c r="E388" s="112" t="s">
        <v>143</v>
      </c>
      <c r="F388" s="1" t="s">
        <v>24</v>
      </c>
    </row>
    <row r="389" spans="2:6" ht="19.5">
      <c r="B389" s="112" t="s">
        <v>595</v>
      </c>
      <c r="C389" s="113" t="s">
        <v>1849</v>
      </c>
      <c r="D389" s="112" t="s">
        <v>1744</v>
      </c>
      <c r="E389" s="112" t="s">
        <v>594</v>
      </c>
      <c r="F389" s="1" t="s">
        <v>24</v>
      </c>
    </row>
    <row r="390" spans="2:6" ht="19.5">
      <c r="B390" s="112" t="s">
        <v>145</v>
      </c>
      <c r="C390" s="113" t="s">
        <v>319</v>
      </c>
      <c r="D390" s="112" t="s">
        <v>1732</v>
      </c>
      <c r="E390" s="112" t="s">
        <v>146</v>
      </c>
      <c r="F390" s="1" t="s">
        <v>24</v>
      </c>
    </row>
    <row r="391" spans="2:6" ht="19.5">
      <c r="B391" s="112" t="s">
        <v>147</v>
      </c>
      <c r="C391" s="113" t="s">
        <v>319</v>
      </c>
      <c r="D391" s="112" t="s">
        <v>113</v>
      </c>
      <c r="E391" s="112" t="s">
        <v>148</v>
      </c>
      <c r="F391" s="1" t="s">
        <v>24</v>
      </c>
    </row>
    <row r="392" spans="2:6" ht="19.5">
      <c r="B392" s="112" t="s">
        <v>149</v>
      </c>
      <c r="C392" s="113" t="s">
        <v>319</v>
      </c>
      <c r="D392" s="112" t="s">
        <v>10</v>
      </c>
      <c r="E392" s="112" t="s">
        <v>150</v>
      </c>
      <c r="F392" s="1" t="s">
        <v>24</v>
      </c>
    </row>
    <row r="393" spans="2:6" ht="19.5">
      <c r="B393" s="112" t="s">
        <v>151</v>
      </c>
      <c r="C393" s="113" t="s">
        <v>319</v>
      </c>
      <c r="D393" s="112" t="s">
        <v>44</v>
      </c>
      <c r="E393" s="112" t="s">
        <v>152</v>
      </c>
      <c r="F393" s="1" t="s">
        <v>24</v>
      </c>
    </row>
    <row r="394" spans="2:6" ht="19.5">
      <c r="B394" s="112" t="s">
        <v>593</v>
      </c>
      <c r="C394" s="113" t="s">
        <v>1849</v>
      </c>
      <c r="D394" s="112" t="s">
        <v>1740</v>
      </c>
      <c r="E394" s="112" t="s">
        <v>592</v>
      </c>
      <c r="F394" s="1" t="s">
        <v>24</v>
      </c>
    </row>
    <row r="395" spans="2:6" ht="19.5">
      <c r="B395" s="112" t="s">
        <v>591</v>
      </c>
      <c r="C395" s="113" t="s">
        <v>1849</v>
      </c>
      <c r="D395" s="112" t="s">
        <v>1740</v>
      </c>
      <c r="E395" s="112" t="s">
        <v>590</v>
      </c>
      <c r="F395" s="1" t="s">
        <v>24</v>
      </c>
    </row>
    <row r="396" spans="2:6" ht="19.5">
      <c r="B396" s="112" t="s">
        <v>589</v>
      </c>
      <c r="C396" s="113" t="s">
        <v>1849</v>
      </c>
      <c r="D396" s="112" t="s">
        <v>321</v>
      </c>
      <c r="E396" s="112" t="s">
        <v>281</v>
      </c>
      <c r="F396" s="1" t="s">
        <v>24</v>
      </c>
    </row>
    <row r="397" spans="2:6" ht="19.5">
      <c r="B397" s="112" t="s">
        <v>588</v>
      </c>
      <c r="C397" s="113" t="s">
        <v>1849</v>
      </c>
      <c r="D397" s="112" t="s">
        <v>13</v>
      </c>
      <c r="E397" s="112" t="s">
        <v>144</v>
      </c>
      <c r="F397" s="1" t="s">
        <v>24</v>
      </c>
    </row>
    <row r="398" spans="2:6" ht="19.5">
      <c r="B398" s="112" t="s">
        <v>587</v>
      </c>
      <c r="C398" s="113" t="s">
        <v>319</v>
      </c>
      <c r="D398" s="112" t="s">
        <v>1758</v>
      </c>
      <c r="E398" s="112" t="s">
        <v>586</v>
      </c>
      <c r="F398" s="1" t="s">
        <v>24</v>
      </c>
    </row>
    <row r="399" spans="2:6" ht="19.5">
      <c r="B399" s="112" t="s">
        <v>153</v>
      </c>
      <c r="C399" s="113" t="s">
        <v>319</v>
      </c>
      <c r="D399" s="112" t="s">
        <v>102</v>
      </c>
      <c r="E399" s="112" t="s">
        <v>41</v>
      </c>
      <c r="F399" s="1" t="s">
        <v>24</v>
      </c>
    </row>
    <row r="400" spans="2:6" ht="19.5">
      <c r="B400" s="112" t="s">
        <v>585</v>
      </c>
      <c r="C400" s="113" t="s">
        <v>1849</v>
      </c>
      <c r="D400" s="112" t="s">
        <v>1793</v>
      </c>
      <c r="E400" s="112" t="s">
        <v>26</v>
      </c>
      <c r="F400" s="1" t="s">
        <v>24</v>
      </c>
    </row>
    <row r="401" spans="2:6" ht="19.5">
      <c r="B401" s="112" t="s">
        <v>154</v>
      </c>
      <c r="C401" s="113" t="s">
        <v>319</v>
      </c>
      <c r="D401" s="112" t="s">
        <v>1771</v>
      </c>
      <c r="E401" s="112" t="s">
        <v>269</v>
      </c>
      <c r="F401" s="1" t="s">
        <v>24</v>
      </c>
    </row>
    <row r="402" spans="2:6" ht="19.5">
      <c r="B402" s="112" t="s">
        <v>584</v>
      </c>
      <c r="C402" s="113" t="s">
        <v>1849</v>
      </c>
      <c r="D402" s="112" t="s">
        <v>13</v>
      </c>
      <c r="E402" s="112" t="s">
        <v>292</v>
      </c>
      <c r="F402" s="1" t="s">
        <v>24</v>
      </c>
    </row>
    <row r="403" spans="2:6" ht="19.5">
      <c r="B403" s="112" t="s">
        <v>583</v>
      </c>
      <c r="C403" s="113" t="s">
        <v>1849</v>
      </c>
      <c r="D403" s="112" t="s">
        <v>321</v>
      </c>
      <c r="E403" s="112" t="s">
        <v>273</v>
      </c>
      <c r="F403" s="1" t="s">
        <v>24</v>
      </c>
    </row>
    <row r="404" spans="2:6" ht="19.5">
      <c r="B404" s="112" t="s">
        <v>582</v>
      </c>
      <c r="C404" s="113" t="s">
        <v>1849</v>
      </c>
      <c r="D404" s="112" t="s">
        <v>321</v>
      </c>
      <c r="E404" s="112" t="s">
        <v>273</v>
      </c>
      <c r="F404" s="1" t="s">
        <v>24</v>
      </c>
    </row>
    <row r="405" spans="2:6" ht="19.5">
      <c r="B405" s="112" t="s">
        <v>581</v>
      </c>
      <c r="C405" s="113" t="s">
        <v>1849</v>
      </c>
      <c r="D405" s="112" t="s">
        <v>293</v>
      </c>
      <c r="E405" s="112" t="s">
        <v>273</v>
      </c>
      <c r="F405" s="1" t="s">
        <v>24</v>
      </c>
    </row>
    <row r="406" spans="2:6" ht="19.5">
      <c r="B406" s="112" t="s">
        <v>580</v>
      </c>
      <c r="C406" s="113" t="s">
        <v>1849</v>
      </c>
      <c r="D406" s="112" t="s">
        <v>1726</v>
      </c>
      <c r="E406" s="112" t="s">
        <v>83</v>
      </c>
      <c r="F406" s="1" t="s">
        <v>24</v>
      </c>
    </row>
    <row r="407" spans="2:6" ht="19.5">
      <c r="B407" s="112" t="s">
        <v>579</v>
      </c>
      <c r="C407" s="113" t="s">
        <v>1849</v>
      </c>
      <c r="D407" s="112" t="s">
        <v>1726</v>
      </c>
      <c r="E407" s="112" t="s">
        <v>83</v>
      </c>
      <c r="F407" s="1" t="s">
        <v>24</v>
      </c>
    </row>
    <row r="408" spans="2:6" ht="19.5">
      <c r="B408" s="112" t="s">
        <v>578</v>
      </c>
      <c r="C408" s="113" t="s">
        <v>1849</v>
      </c>
      <c r="D408" s="112" t="s">
        <v>1726</v>
      </c>
      <c r="E408" s="112" t="s">
        <v>83</v>
      </c>
      <c r="F408" s="1" t="s">
        <v>24</v>
      </c>
    </row>
    <row r="409" spans="2:6" ht="19.5">
      <c r="B409" s="112" t="s">
        <v>577</v>
      </c>
      <c r="C409" s="113" t="s">
        <v>1849</v>
      </c>
      <c r="D409" s="112" t="s">
        <v>293</v>
      </c>
      <c r="E409" s="112" t="s">
        <v>144</v>
      </c>
      <c r="F409" s="1" t="s">
        <v>24</v>
      </c>
    </row>
    <row r="410" spans="2:6" ht="19.5">
      <c r="B410" s="112" t="s">
        <v>576</v>
      </c>
      <c r="C410" s="113" t="s">
        <v>1849</v>
      </c>
      <c r="D410" s="112" t="s">
        <v>1809</v>
      </c>
      <c r="E410" s="112" t="s">
        <v>575</v>
      </c>
      <c r="F410" s="1" t="s">
        <v>24</v>
      </c>
    </row>
    <row r="411" spans="2:6" ht="19.5">
      <c r="B411" s="112" t="s">
        <v>155</v>
      </c>
      <c r="C411" s="113" t="s">
        <v>319</v>
      </c>
      <c r="D411" s="112" t="s">
        <v>10</v>
      </c>
      <c r="E411" s="112" t="s">
        <v>156</v>
      </c>
      <c r="F411" s="1" t="s">
        <v>24</v>
      </c>
    </row>
    <row r="412" spans="2:6" ht="19.5">
      <c r="B412" s="112" t="s">
        <v>157</v>
      </c>
      <c r="C412" s="113" t="s">
        <v>319</v>
      </c>
      <c r="D412" s="112" t="s">
        <v>102</v>
      </c>
      <c r="E412" s="112" t="s">
        <v>250</v>
      </c>
      <c r="F412" s="1" t="s">
        <v>24</v>
      </c>
    </row>
    <row r="413" spans="2:6" ht="19.5">
      <c r="B413" s="112" t="s">
        <v>574</v>
      </c>
      <c r="C413" s="113" t="s">
        <v>1849</v>
      </c>
      <c r="D413" s="112" t="s">
        <v>13</v>
      </c>
      <c r="E413" s="112" t="s">
        <v>573</v>
      </c>
      <c r="F413" s="1" t="s">
        <v>24</v>
      </c>
    </row>
    <row r="414" spans="2:6" ht="19.5">
      <c r="B414" s="112" t="s">
        <v>572</v>
      </c>
      <c r="C414" s="113" t="s">
        <v>1849</v>
      </c>
      <c r="D414" s="112" t="s">
        <v>340</v>
      </c>
      <c r="E414" s="112" t="s">
        <v>292</v>
      </c>
      <c r="F414" s="1" t="s">
        <v>24</v>
      </c>
    </row>
    <row r="415" spans="2:6" ht="19.5">
      <c r="B415" s="112" t="s">
        <v>571</v>
      </c>
      <c r="C415" s="113" t="s">
        <v>1849</v>
      </c>
      <c r="D415" s="112" t="s">
        <v>1744</v>
      </c>
      <c r="E415" s="112" t="s">
        <v>570</v>
      </c>
      <c r="F415" s="1" t="s">
        <v>24</v>
      </c>
    </row>
    <row r="416" spans="2:6" ht="19.5">
      <c r="B416" s="112" t="s">
        <v>158</v>
      </c>
      <c r="C416" s="113" t="s">
        <v>319</v>
      </c>
      <c r="D416" s="112" t="s">
        <v>1733</v>
      </c>
      <c r="E416" s="112" t="s">
        <v>270</v>
      </c>
      <c r="F416" s="1" t="s">
        <v>24</v>
      </c>
    </row>
    <row r="417" spans="2:6" ht="19.5">
      <c r="B417" s="112" t="s">
        <v>569</v>
      </c>
      <c r="C417" s="113" t="s">
        <v>1849</v>
      </c>
      <c r="D417" s="112" t="s">
        <v>1832</v>
      </c>
      <c r="E417" s="112" t="s">
        <v>289</v>
      </c>
      <c r="F417" s="1" t="s">
        <v>24</v>
      </c>
    </row>
    <row r="418" spans="2:6" ht="19.5">
      <c r="B418" s="112" t="s">
        <v>568</v>
      </c>
      <c r="C418" s="113" t="s">
        <v>1849</v>
      </c>
      <c r="D418" s="112" t="s">
        <v>1726</v>
      </c>
      <c r="E418" s="112" t="s">
        <v>83</v>
      </c>
      <c r="F418" s="1" t="s">
        <v>24</v>
      </c>
    </row>
    <row r="419" spans="2:6" ht="19.5">
      <c r="B419" s="112" t="s">
        <v>567</v>
      </c>
      <c r="C419" s="113" t="s">
        <v>1849</v>
      </c>
      <c r="D419" s="112" t="s">
        <v>1726</v>
      </c>
      <c r="E419" s="112" t="s">
        <v>83</v>
      </c>
      <c r="F419" s="1" t="s">
        <v>24</v>
      </c>
    </row>
    <row r="420" spans="2:6" ht="19.5">
      <c r="B420" s="112" t="s">
        <v>566</v>
      </c>
      <c r="C420" s="113" t="s">
        <v>1849</v>
      </c>
      <c r="D420" s="112" t="s">
        <v>1832</v>
      </c>
      <c r="E420" s="112" t="s">
        <v>565</v>
      </c>
      <c r="F420" s="1" t="s">
        <v>24</v>
      </c>
    </row>
    <row r="421" spans="2:6" ht="19.5">
      <c r="B421" s="112" t="s">
        <v>564</v>
      </c>
      <c r="C421" s="113" t="s">
        <v>1849</v>
      </c>
      <c r="D421" s="112" t="s">
        <v>489</v>
      </c>
      <c r="E421" s="112" t="s">
        <v>382</v>
      </c>
      <c r="F421" s="1" t="s">
        <v>24</v>
      </c>
    </row>
    <row r="422" spans="2:6" ht="19.5">
      <c r="B422" s="112" t="s">
        <v>563</v>
      </c>
      <c r="C422" s="113" t="s">
        <v>1849</v>
      </c>
      <c r="D422" s="112" t="s">
        <v>1781</v>
      </c>
      <c r="E422" s="112" t="s">
        <v>61</v>
      </c>
      <c r="F422" s="1" t="s">
        <v>24</v>
      </c>
    </row>
    <row r="423" spans="2:6" ht="19.5">
      <c r="B423" s="112" t="s">
        <v>562</v>
      </c>
      <c r="C423" s="113" t="s">
        <v>1849</v>
      </c>
      <c r="D423" s="112" t="s">
        <v>10</v>
      </c>
      <c r="E423" s="112" t="s">
        <v>561</v>
      </c>
      <c r="F423" s="1" t="s">
        <v>24</v>
      </c>
    </row>
    <row r="424" spans="2:6" ht="19.5">
      <c r="B424" s="112" t="s">
        <v>560</v>
      </c>
      <c r="C424" s="113" t="s">
        <v>1849</v>
      </c>
      <c r="D424" s="112" t="s">
        <v>10</v>
      </c>
      <c r="E424" s="112" t="s">
        <v>559</v>
      </c>
      <c r="F424" s="1" t="s">
        <v>24</v>
      </c>
    </row>
    <row r="425" spans="2:6" ht="19.5">
      <c r="B425" s="112" t="s">
        <v>558</v>
      </c>
      <c r="C425" s="113" t="s">
        <v>1849</v>
      </c>
      <c r="D425" s="112" t="s">
        <v>293</v>
      </c>
      <c r="E425" s="112" t="s">
        <v>144</v>
      </c>
      <c r="F425" s="1" t="s">
        <v>24</v>
      </c>
    </row>
    <row r="426" spans="2:6" ht="19.5">
      <c r="B426" s="112" t="s">
        <v>557</v>
      </c>
      <c r="C426" s="113" t="s">
        <v>1849</v>
      </c>
      <c r="D426" s="112" t="s">
        <v>1793</v>
      </c>
      <c r="E426" s="112" t="s">
        <v>26</v>
      </c>
      <c r="F426" s="1" t="s">
        <v>24</v>
      </c>
    </row>
    <row r="427" spans="2:6" ht="19.5">
      <c r="B427" s="112" t="s">
        <v>556</v>
      </c>
      <c r="C427" s="113" t="s">
        <v>1849</v>
      </c>
      <c r="D427" s="112" t="s">
        <v>1747</v>
      </c>
      <c r="E427" s="112" t="s">
        <v>85</v>
      </c>
      <c r="F427" s="1" t="s">
        <v>24</v>
      </c>
    </row>
    <row r="428" spans="2:6" ht="19.5">
      <c r="B428" s="112" t="s">
        <v>555</v>
      </c>
      <c r="C428" s="113" t="s">
        <v>1849</v>
      </c>
      <c r="D428" s="112" t="s">
        <v>1728</v>
      </c>
      <c r="E428" s="112" t="s">
        <v>554</v>
      </c>
      <c r="F428" s="1" t="s">
        <v>24</v>
      </c>
    </row>
    <row r="429" spans="2:6" ht="19.5">
      <c r="B429" s="112" t="s">
        <v>553</v>
      </c>
      <c r="C429" s="113" t="s">
        <v>1849</v>
      </c>
      <c r="D429" s="112" t="s">
        <v>293</v>
      </c>
      <c r="E429" s="112" t="s">
        <v>552</v>
      </c>
      <c r="F429" s="1" t="s">
        <v>24</v>
      </c>
    </row>
    <row r="430" spans="2:6" ht="19.5">
      <c r="B430" s="112" t="s">
        <v>551</v>
      </c>
      <c r="C430" s="113" t="s">
        <v>1849</v>
      </c>
      <c r="D430" s="112" t="s">
        <v>1726</v>
      </c>
      <c r="E430" s="112" t="s">
        <v>83</v>
      </c>
      <c r="F430" s="1" t="s">
        <v>24</v>
      </c>
    </row>
    <row r="431" spans="2:6" ht="19.5">
      <c r="B431" s="112" t="s">
        <v>550</v>
      </c>
      <c r="C431" s="113" t="s">
        <v>1849</v>
      </c>
      <c r="D431" s="112" t="s">
        <v>1747</v>
      </c>
      <c r="E431" s="112" t="s">
        <v>549</v>
      </c>
      <c r="F431" s="1" t="s">
        <v>24</v>
      </c>
    </row>
    <row r="432" spans="2:6" ht="19.5">
      <c r="B432" s="112" t="s">
        <v>546</v>
      </c>
      <c r="C432" s="113" t="s">
        <v>1849</v>
      </c>
      <c r="D432" s="112" t="s">
        <v>1766</v>
      </c>
      <c r="E432" s="112" t="s">
        <v>1823</v>
      </c>
      <c r="F432" s="1" t="s">
        <v>24</v>
      </c>
    </row>
    <row r="433" spans="2:6" ht="19.5">
      <c r="B433" s="112" t="s">
        <v>548</v>
      </c>
      <c r="C433" s="113" t="s">
        <v>1849</v>
      </c>
      <c r="D433" s="112" t="s">
        <v>1767</v>
      </c>
      <c r="E433" s="112" t="s">
        <v>547</v>
      </c>
      <c r="F433" s="1" t="s">
        <v>24</v>
      </c>
    </row>
    <row r="434" spans="2:6" ht="19.5">
      <c r="B434" s="112" t="s">
        <v>545</v>
      </c>
      <c r="C434" s="113" t="s">
        <v>1849</v>
      </c>
      <c r="D434" s="112" t="s">
        <v>489</v>
      </c>
      <c r="E434" s="112" t="s">
        <v>544</v>
      </c>
      <c r="F434" s="1" t="s">
        <v>24</v>
      </c>
    </row>
    <row r="435" spans="2:6" ht="19.5">
      <c r="B435" s="112" t="s">
        <v>543</v>
      </c>
      <c r="C435" s="113" t="s">
        <v>1849</v>
      </c>
      <c r="D435" s="112" t="s">
        <v>9</v>
      </c>
      <c r="E435" s="112" t="s">
        <v>279</v>
      </c>
      <c r="F435" s="1" t="s">
        <v>24</v>
      </c>
    </row>
    <row r="436" spans="2:6" ht="19.5">
      <c r="B436" s="112" t="s">
        <v>542</v>
      </c>
      <c r="C436" s="113" t="s">
        <v>1849</v>
      </c>
      <c r="D436" s="112" t="s">
        <v>9</v>
      </c>
      <c r="E436" s="112" t="s">
        <v>541</v>
      </c>
      <c r="F436" s="1" t="s">
        <v>24</v>
      </c>
    </row>
    <row r="437" spans="2:6" ht="19.5">
      <c r="B437" s="112" t="s">
        <v>540</v>
      </c>
      <c r="C437" s="113" t="s">
        <v>1849</v>
      </c>
      <c r="D437" s="112" t="s">
        <v>1738</v>
      </c>
      <c r="E437" s="112" t="s">
        <v>279</v>
      </c>
      <c r="F437" s="1" t="s">
        <v>24</v>
      </c>
    </row>
    <row r="438" spans="2:6" ht="19.5">
      <c r="B438" s="112" t="s">
        <v>159</v>
      </c>
      <c r="C438" s="113" t="s">
        <v>319</v>
      </c>
      <c r="D438" s="112" t="s">
        <v>160</v>
      </c>
      <c r="E438" s="112" t="s">
        <v>274</v>
      </c>
      <c r="F438" s="1" t="s">
        <v>24</v>
      </c>
    </row>
    <row r="439" spans="2:6" ht="19.5">
      <c r="B439" s="112" t="s">
        <v>539</v>
      </c>
      <c r="C439" s="113" t="s">
        <v>1849</v>
      </c>
      <c r="D439" s="112" t="s">
        <v>1741</v>
      </c>
      <c r="E439" s="112" t="s">
        <v>304</v>
      </c>
      <c r="F439" s="1" t="s">
        <v>24</v>
      </c>
    </row>
    <row r="440" spans="2:6" ht="19.5">
      <c r="B440" s="112" t="s">
        <v>538</v>
      </c>
      <c r="C440" s="113" t="s">
        <v>1849</v>
      </c>
      <c r="D440" s="112" t="s">
        <v>1726</v>
      </c>
      <c r="E440" s="112" t="s">
        <v>537</v>
      </c>
      <c r="F440" s="1" t="s">
        <v>24</v>
      </c>
    </row>
    <row r="441" spans="2:6" ht="19.5">
      <c r="B441" s="112" t="s">
        <v>161</v>
      </c>
      <c r="C441" s="113" t="s">
        <v>319</v>
      </c>
      <c r="D441" s="112" t="s">
        <v>1726</v>
      </c>
      <c r="E441" s="112" t="s">
        <v>251</v>
      </c>
      <c r="F441" s="1" t="s">
        <v>24</v>
      </c>
    </row>
    <row r="442" spans="2:6" ht="19.5">
      <c r="B442" s="112" t="s">
        <v>162</v>
      </c>
      <c r="C442" s="113" t="s">
        <v>319</v>
      </c>
      <c r="D442" s="112" t="s">
        <v>1734</v>
      </c>
      <c r="E442" s="112" t="s">
        <v>252</v>
      </c>
      <c r="F442" s="1" t="s">
        <v>24</v>
      </c>
    </row>
    <row r="443" spans="2:6" ht="19.5">
      <c r="B443" s="112" t="s">
        <v>536</v>
      </c>
      <c r="C443" s="113" t="s">
        <v>1849</v>
      </c>
      <c r="D443" s="112" t="s">
        <v>1759</v>
      </c>
      <c r="E443" s="112" t="s">
        <v>83</v>
      </c>
      <c r="F443" s="1" t="s">
        <v>24</v>
      </c>
    </row>
    <row r="444" spans="2:6" ht="19.5">
      <c r="B444" s="112" t="s">
        <v>535</v>
      </c>
      <c r="C444" s="113" t="s">
        <v>1849</v>
      </c>
      <c r="D444" s="112" t="s">
        <v>113</v>
      </c>
      <c r="E444" s="112" t="s">
        <v>85</v>
      </c>
      <c r="F444" s="1" t="s">
        <v>24</v>
      </c>
    </row>
    <row r="445" spans="2:6" ht="19.5">
      <c r="B445" s="112" t="s">
        <v>534</v>
      </c>
      <c r="C445" s="113" t="s">
        <v>1849</v>
      </c>
      <c r="D445" s="112" t="s">
        <v>482</v>
      </c>
      <c r="E445" s="112" t="s">
        <v>533</v>
      </c>
      <c r="F445" s="1" t="s">
        <v>24</v>
      </c>
    </row>
    <row r="446" spans="2:6" ht="19.5">
      <c r="B446" s="112" t="s">
        <v>532</v>
      </c>
      <c r="C446" s="113" t="s">
        <v>1849</v>
      </c>
      <c r="D446" s="112" t="s">
        <v>1726</v>
      </c>
      <c r="E446" s="112" t="s">
        <v>531</v>
      </c>
      <c r="F446" s="1" t="s">
        <v>24</v>
      </c>
    </row>
    <row r="447" spans="2:6" ht="19.5">
      <c r="B447" s="112" t="s">
        <v>530</v>
      </c>
      <c r="C447" s="113" t="s">
        <v>1849</v>
      </c>
      <c r="D447" s="112" t="s">
        <v>293</v>
      </c>
      <c r="E447" s="112" t="s">
        <v>304</v>
      </c>
      <c r="F447" s="1" t="s">
        <v>24</v>
      </c>
    </row>
    <row r="448" spans="2:6" ht="19.5">
      <c r="B448" s="112" t="s">
        <v>529</v>
      </c>
      <c r="C448" s="113" t="s">
        <v>1849</v>
      </c>
      <c r="D448" s="112" t="s">
        <v>1747</v>
      </c>
      <c r="E448" s="112" t="s">
        <v>528</v>
      </c>
      <c r="F448" s="1" t="s">
        <v>24</v>
      </c>
    </row>
    <row r="449" spans="2:6" ht="19.5">
      <c r="B449" s="112" t="s">
        <v>163</v>
      </c>
      <c r="C449" s="113" t="s">
        <v>319</v>
      </c>
      <c r="D449" s="112" t="s">
        <v>1784</v>
      </c>
      <c r="E449" s="112" t="s">
        <v>253</v>
      </c>
      <c r="F449" s="1" t="s">
        <v>24</v>
      </c>
    </row>
    <row r="450" spans="2:6" ht="19.5">
      <c r="B450" s="112" t="s">
        <v>527</v>
      </c>
      <c r="C450" s="113" t="s">
        <v>1849</v>
      </c>
      <c r="D450" s="112" t="s">
        <v>293</v>
      </c>
      <c r="E450" s="112" t="s">
        <v>273</v>
      </c>
      <c r="F450" s="1" t="s">
        <v>24</v>
      </c>
    </row>
    <row r="451" spans="2:6" ht="19.5">
      <c r="B451" s="112" t="s">
        <v>526</v>
      </c>
      <c r="C451" s="113" t="s">
        <v>1849</v>
      </c>
      <c r="D451" s="112" t="s">
        <v>1780</v>
      </c>
      <c r="E451" s="112" t="s">
        <v>367</v>
      </c>
      <c r="F451" s="1" t="s">
        <v>24</v>
      </c>
    </row>
    <row r="452" spans="2:6" ht="19.5">
      <c r="B452" s="112" t="s">
        <v>164</v>
      </c>
      <c r="C452" s="113" t="s">
        <v>319</v>
      </c>
      <c r="D452" s="112" t="s">
        <v>1764</v>
      </c>
      <c r="E452" s="112" t="s">
        <v>254</v>
      </c>
      <c r="F452" s="1" t="s">
        <v>24</v>
      </c>
    </row>
    <row r="453" spans="2:6" ht="19.5">
      <c r="B453" s="112" t="s">
        <v>165</v>
      </c>
      <c r="C453" s="113" t="s">
        <v>319</v>
      </c>
      <c r="D453" s="112" t="s">
        <v>63</v>
      </c>
      <c r="E453" s="112" t="s">
        <v>166</v>
      </c>
      <c r="F453" s="1" t="s">
        <v>24</v>
      </c>
    </row>
    <row r="454" spans="2:6" ht="19.5">
      <c r="B454" s="112" t="s">
        <v>525</v>
      </c>
      <c r="C454" s="113" t="s">
        <v>1849</v>
      </c>
      <c r="D454" s="112" t="s">
        <v>282</v>
      </c>
      <c r="E454" s="112" t="s">
        <v>281</v>
      </c>
      <c r="F454" s="1" t="s">
        <v>24</v>
      </c>
    </row>
    <row r="455" spans="2:6" ht="19.5">
      <c r="B455" s="112" t="s">
        <v>524</v>
      </c>
      <c r="C455" s="113" t="s">
        <v>1849</v>
      </c>
      <c r="D455" s="112" t="s">
        <v>1748</v>
      </c>
      <c r="E455" s="112" t="s">
        <v>308</v>
      </c>
      <c r="F455" s="1" t="s">
        <v>24</v>
      </c>
    </row>
    <row r="456" spans="2:6" ht="19.5">
      <c r="B456" s="112" t="s">
        <v>523</v>
      </c>
      <c r="C456" s="113" t="s">
        <v>1849</v>
      </c>
      <c r="D456" s="112" t="s">
        <v>1810</v>
      </c>
      <c r="E456" s="112" t="s">
        <v>522</v>
      </c>
      <c r="F456" s="1" t="s">
        <v>24</v>
      </c>
    </row>
    <row r="457" spans="2:6" ht="19.5">
      <c r="B457" s="112" t="s">
        <v>521</v>
      </c>
      <c r="C457" s="113" t="s">
        <v>1849</v>
      </c>
      <c r="D457" s="112" t="s">
        <v>1789</v>
      </c>
      <c r="E457" s="112" t="s">
        <v>308</v>
      </c>
      <c r="F457" s="1" t="s">
        <v>24</v>
      </c>
    </row>
    <row r="458" spans="2:6" ht="19.5">
      <c r="B458" s="112" t="s">
        <v>167</v>
      </c>
      <c r="C458" s="113" t="s">
        <v>319</v>
      </c>
      <c r="D458" s="112" t="s">
        <v>1785</v>
      </c>
      <c r="E458" s="112" t="s">
        <v>255</v>
      </c>
      <c r="F458" s="1" t="s">
        <v>24</v>
      </c>
    </row>
    <row r="459" spans="2:6" ht="19.5">
      <c r="B459" s="112" t="s">
        <v>520</v>
      </c>
      <c r="C459" s="113" t="s">
        <v>1849</v>
      </c>
      <c r="D459" s="112" t="s">
        <v>1767</v>
      </c>
      <c r="E459" s="112" t="s">
        <v>519</v>
      </c>
      <c r="F459" s="1" t="s">
        <v>24</v>
      </c>
    </row>
    <row r="460" spans="2:6" ht="19.5">
      <c r="B460" s="112" t="s">
        <v>518</v>
      </c>
      <c r="C460" s="113" t="s">
        <v>1849</v>
      </c>
      <c r="D460" s="112" t="s">
        <v>1804</v>
      </c>
      <c r="E460" s="112" t="s">
        <v>517</v>
      </c>
      <c r="F460" s="1" t="s">
        <v>24</v>
      </c>
    </row>
    <row r="461" spans="2:6" ht="19.5">
      <c r="B461" s="112" t="s">
        <v>516</v>
      </c>
      <c r="C461" s="113" t="s">
        <v>1849</v>
      </c>
      <c r="D461" s="112" t="s">
        <v>512</v>
      </c>
      <c r="E461" s="112" t="s">
        <v>26</v>
      </c>
      <c r="F461" s="1" t="s">
        <v>24</v>
      </c>
    </row>
    <row r="462" spans="2:6" ht="19.5">
      <c r="B462" s="112" t="s">
        <v>515</v>
      </c>
      <c r="C462" s="113" t="s">
        <v>1849</v>
      </c>
      <c r="D462" s="112" t="s">
        <v>139</v>
      </c>
      <c r="E462" s="112" t="s">
        <v>514</v>
      </c>
      <c r="F462" s="1" t="s">
        <v>24</v>
      </c>
    </row>
    <row r="463" spans="2:6" ht="19.5">
      <c r="B463" s="112" t="s">
        <v>513</v>
      </c>
      <c r="C463" s="113" t="s">
        <v>1849</v>
      </c>
      <c r="D463" s="112" t="s">
        <v>512</v>
      </c>
      <c r="E463" s="112" t="s">
        <v>511</v>
      </c>
      <c r="F463" s="1" t="s">
        <v>24</v>
      </c>
    </row>
    <row r="464" spans="2:6" ht="19.5">
      <c r="B464" s="112" t="s">
        <v>510</v>
      </c>
      <c r="C464" s="113" t="s">
        <v>1849</v>
      </c>
      <c r="D464" s="112" t="s">
        <v>1764</v>
      </c>
      <c r="E464" s="112" t="s">
        <v>509</v>
      </c>
      <c r="F464" s="1" t="s">
        <v>24</v>
      </c>
    </row>
    <row r="465" spans="2:6" ht="19.5">
      <c r="B465" s="112" t="s">
        <v>508</v>
      </c>
      <c r="C465" s="113" t="s">
        <v>1849</v>
      </c>
      <c r="D465" s="112" t="s">
        <v>1744</v>
      </c>
      <c r="E465" s="112" t="s">
        <v>507</v>
      </c>
      <c r="F465" s="1" t="s">
        <v>24</v>
      </c>
    </row>
    <row r="466" spans="2:6" ht="19.5">
      <c r="B466" s="112" t="s">
        <v>168</v>
      </c>
      <c r="C466" s="113" t="s">
        <v>319</v>
      </c>
      <c r="D466" s="112" t="s">
        <v>113</v>
      </c>
      <c r="E466" s="112" t="s">
        <v>169</v>
      </c>
      <c r="F466" s="1" t="s">
        <v>24</v>
      </c>
    </row>
    <row r="467" spans="2:6" ht="19.5">
      <c r="B467" s="112" t="s">
        <v>506</v>
      </c>
      <c r="C467" s="113" t="s">
        <v>1849</v>
      </c>
      <c r="D467" s="112" t="s">
        <v>1767</v>
      </c>
      <c r="E467" s="112" t="s">
        <v>304</v>
      </c>
      <c r="F467" s="1" t="s">
        <v>24</v>
      </c>
    </row>
    <row r="468" spans="2:6" ht="19.5">
      <c r="B468" s="112" t="s">
        <v>170</v>
      </c>
      <c r="C468" s="113" t="s">
        <v>319</v>
      </c>
      <c r="D468" s="112" t="s">
        <v>1786</v>
      </c>
      <c r="E468" s="112" t="s">
        <v>171</v>
      </c>
      <c r="F468" s="1" t="s">
        <v>24</v>
      </c>
    </row>
    <row r="469" spans="2:6" ht="19.5">
      <c r="B469" s="112" t="s">
        <v>505</v>
      </c>
      <c r="C469" s="113" t="s">
        <v>1849</v>
      </c>
      <c r="D469" s="112" t="s">
        <v>1726</v>
      </c>
      <c r="E469" s="112" t="s">
        <v>504</v>
      </c>
      <c r="F469" s="1" t="s">
        <v>24</v>
      </c>
    </row>
    <row r="470" spans="2:6" ht="19.5">
      <c r="B470" s="112" t="s">
        <v>503</v>
      </c>
      <c r="C470" s="113" t="s">
        <v>1849</v>
      </c>
      <c r="D470" s="112" t="s">
        <v>1721</v>
      </c>
      <c r="E470" s="112" t="s">
        <v>502</v>
      </c>
      <c r="F470" s="1" t="s">
        <v>24</v>
      </c>
    </row>
    <row r="471" spans="2:6" ht="19.5">
      <c r="B471" s="112" t="s">
        <v>501</v>
      </c>
      <c r="C471" s="113" t="s">
        <v>1849</v>
      </c>
      <c r="D471" s="112" t="s">
        <v>293</v>
      </c>
      <c r="E471" s="112" t="s">
        <v>500</v>
      </c>
      <c r="F471" s="1" t="s">
        <v>24</v>
      </c>
    </row>
    <row r="472" spans="2:6" ht="19.5">
      <c r="B472" s="112" t="s">
        <v>499</v>
      </c>
      <c r="C472" s="113" t="s">
        <v>1849</v>
      </c>
      <c r="D472" s="112" t="s">
        <v>468</v>
      </c>
      <c r="E472" s="112" t="s">
        <v>498</v>
      </c>
      <c r="F472" s="1" t="s">
        <v>24</v>
      </c>
    </row>
    <row r="473" spans="2:6" ht="19.5">
      <c r="B473" s="112" t="s">
        <v>172</v>
      </c>
      <c r="C473" s="113" t="s">
        <v>319</v>
      </c>
      <c r="D473" s="112" t="s">
        <v>1735</v>
      </c>
      <c r="E473" s="112" t="s">
        <v>275</v>
      </c>
      <c r="F473" s="1" t="s">
        <v>24</v>
      </c>
    </row>
    <row r="474" spans="2:6" ht="19.5">
      <c r="B474" s="112" t="s">
        <v>497</v>
      </c>
      <c r="C474" s="113" t="s">
        <v>1849</v>
      </c>
      <c r="D474" s="112" t="s">
        <v>1740</v>
      </c>
      <c r="E474" s="112" t="s">
        <v>26</v>
      </c>
      <c r="F474" s="1" t="s">
        <v>24</v>
      </c>
    </row>
    <row r="475" spans="2:6" ht="19.5">
      <c r="B475" s="112" t="s">
        <v>496</v>
      </c>
      <c r="C475" s="113" t="s">
        <v>1849</v>
      </c>
      <c r="D475" s="112" t="s">
        <v>1767</v>
      </c>
      <c r="E475" s="112" t="s">
        <v>495</v>
      </c>
      <c r="F475" s="1" t="s">
        <v>24</v>
      </c>
    </row>
    <row r="476" spans="2:6" ht="19.5">
      <c r="B476" s="112" t="s">
        <v>494</v>
      </c>
      <c r="C476" s="113" t="s">
        <v>1849</v>
      </c>
      <c r="D476" s="112" t="s">
        <v>493</v>
      </c>
      <c r="E476" s="112" t="s">
        <v>26</v>
      </c>
      <c r="F476" s="1" t="s">
        <v>24</v>
      </c>
    </row>
    <row r="477" spans="2:6" ht="19.5">
      <c r="B477" s="112" t="s">
        <v>492</v>
      </c>
      <c r="C477" s="113" t="s">
        <v>1849</v>
      </c>
      <c r="D477" s="112" t="s">
        <v>1726</v>
      </c>
      <c r="E477" s="112" t="s">
        <v>491</v>
      </c>
      <c r="F477" s="1" t="s">
        <v>24</v>
      </c>
    </row>
    <row r="478" spans="2:6" ht="19.5">
      <c r="B478" s="112" t="s">
        <v>173</v>
      </c>
      <c r="C478" s="113" t="s">
        <v>319</v>
      </c>
      <c r="D478" s="112" t="s">
        <v>1764</v>
      </c>
      <c r="E478" s="112" t="s">
        <v>256</v>
      </c>
      <c r="F478" s="1" t="s">
        <v>24</v>
      </c>
    </row>
    <row r="479" spans="2:6" ht="19.5">
      <c r="B479" s="112" t="s">
        <v>174</v>
      </c>
      <c r="C479" s="113" t="s">
        <v>319</v>
      </c>
      <c r="D479" s="112" t="s">
        <v>1767</v>
      </c>
      <c r="E479" s="112" t="s">
        <v>175</v>
      </c>
      <c r="F479" s="1" t="s">
        <v>24</v>
      </c>
    </row>
    <row r="480" spans="2:6" ht="19.5">
      <c r="B480" s="112" t="s">
        <v>490</v>
      </c>
      <c r="C480" s="113" t="s">
        <v>1849</v>
      </c>
      <c r="D480" s="112" t="s">
        <v>489</v>
      </c>
      <c r="E480" s="112" t="s">
        <v>382</v>
      </c>
      <c r="F480" s="1" t="s">
        <v>24</v>
      </c>
    </row>
    <row r="481" spans="2:6" ht="19.5">
      <c r="B481" s="112" t="s">
        <v>176</v>
      </c>
      <c r="C481" s="113" t="s">
        <v>319</v>
      </c>
      <c r="D481" s="112" t="s">
        <v>1720</v>
      </c>
      <c r="E481" s="112" t="s">
        <v>257</v>
      </c>
      <c r="F481" s="1" t="s">
        <v>24</v>
      </c>
    </row>
    <row r="482" spans="2:6" ht="19.5">
      <c r="B482" s="112" t="s">
        <v>177</v>
      </c>
      <c r="C482" s="113" t="s">
        <v>319</v>
      </c>
      <c r="D482" s="112" t="s">
        <v>1787</v>
      </c>
      <c r="E482" s="112" t="s">
        <v>178</v>
      </c>
      <c r="F482" s="1" t="s">
        <v>24</v>
      </c>
    </row>
    <row r="483" spans="2:6" ht="19.5">
      <c r="B483" s="112" t="s">
        <v>488</v>
      </c>
      <c r="C483" s="113" t="s">
        <v>1849</v>
      </c>
      <c r="D483" s="112" t="s">
        <v>1782</v>
      </c>
      <c r="E483" s="112" t="s">
        <v>132</v>
      </c>
      <c r="F483" s="1" t="s">
        <v>24</v>
      </c>
    </row>
    <row r="484" spans="2:6" ht="19.5">
      <c r="B484" s="112" t="s">
        <v>179</v>
      </c>
      <c r="C484" s="113" t="s">
        <v>319</v>
      </c>
      <c r="D484" s="112" t="s">
        <v>1736</v>
      </c>
      <c r="E484" s="112" t="s">
        <v>180</v>
      </c>
      <c r="F484" s="1" t="s">
        <v>24</v>
      </c>
    </row>
    <row r="485" spans="2:6" ht="19.5">
      <c r="B485" s="112" t="s">
        <v>181</v>
      </c>
      <c r="C485" s="113" t="s">
        <v>319</v>
      </c>
      <c r="D485" s="112" t="s">
        <v>139</v>
      </c>
      <c r="E485" s="112" t="s">
        <v>182</v>
      </c>
      <c r="F485" s="1" t="s">
        <v>24</v>
      </c>
    </row>
    <row r="486" spans="2:6" ht="19.5">
      <c r="B486" s="112" t="s">
        <v>183</v>
      </c>
      <c r="C486" s="113" t="s">
        <v>319</v>
      </c>
      <c r="D486" s="112" t="s">
        <v>1736</v>
      </c>
      <c r="E486" s="112" t="s">
        <v>258</v>
      </c>
      <c r="F486" s="1" t="s">
        <v>24</v>
      </c>
    </row>
    <row r="487" spans="2:6" ht="19.5">
      <c r="B487" s="112" t="s">
        <v>184</v>
      </c>
      <c r="C487" s="113" t="s">
        <v>319</v>
      </c>
      <c r="D487" s="112" t="s">
        <v>1736</v>
      </c>
      <c r="E487" s="112" t="s">
        <v>185</v>
      </c>
      <c r="F487" s="1" t="s">
        <v>24</v>
      </c>
    </row>
    <row r="488" spans="2:6" ht="19.5">
      <c r="B488" s="112" t="s">
        <v>186</v>
      </c>
      <c r="C488" s="113" t="s">
        <v>319</v>
      </c>
      <c r="D488" s="112" t="s">
        <v>1771</v>
      </c>
      <c r="E488" s="112" t="s">
        <v>276</v>
      </c>
      <c r="F488" s="1" t="s">
        <v>24</v>
      </c>
    </row>
    <row r="489" spans="2:6" ht="19.5">
      <c r="B489" s="112" t="s">
        <v>487</v>
      </c>
      <c r="C489" s="113" t="s">
        <v>1849</v>
      </c>
      <c r="D489" s="112" t="s">
        <v>12</v>
      </c>
      <c r="E489" s="112" t="s">
        <v>486</v>
      </c>
      <c r="F489" s="1" t="s">
        <v>24</v>
      </c>
    </row>
    <row r="490" spans="2:6" ht="19.5">
      <c r="B490" s="112" t="s">
        <v>485</v>
      </c>
      <c r="C490" s="113" t="s">
        <v>1849</v>
      </c>
      <c r="D490" s="112" t="s">
        <v>324</v>
      </c>
      <c r="E490" s="112" t="s">
        <v>484</v>
      </c>
      <c r="F490" s="1" t="s">
        <v>24</v>
      </c>
    </row>
    <row r="491" spans="2:6" ht="19.5">
      <c r="B491" s="112" t="s">
        <v>483</v>
      </c>
      <c r="C491" s="113" t="s">
        <v>1849</v>
      </c>
      <c r="D491" s="112" t="s">
        <v>482</v>
      </c>
      <c r="E491" s="112" t="s">
        <v>481</v>
      </c>
      <c r="F491" s="1" t="s">
        <v>24</v>
      </c>
    </row>
    <row r="492" spans="2:6" ht="19.5">
      <c r="B492" s="112" t="s">
        <v>187</v>
      </c>
      <c r="C492" s="113" t="s">
        <v>319</v>
      </c>
      <c r="D492" s="112" t="s">
        <v>1737</v>
      </c>
      <c r="E492" s="112" t="s">
        <v>226</v>
      </c>
      <c r="F492" s="1" t="s">
        <v>24</v>
      </c>
    </row>
    <row r="493" spans="2:6" ht="19.5">
      <c r="B493" s="112" t="s">
        <v>188</v>
      </c>
      <c r="C493" s="113" t="s">
        <v>319</v>
      </c>
      <c r="D493" s="112" t="s">
        <v>1724</v>
      </c>
      <c r="E493" s="112" t="s">
        <v>189</v>
      </c>
      <c r="F493" s="1" t="s">
        <v>24</v>
      </c>
    </row>
    <row r="494" spans="2:6" ht="19.5">
      <c r="B494" s="112" t="s">
        <v>190</v>
      </c>
      <c r="C494" s="113" t="s">
        <v>319</v>
      </c>
      <c r="D494" s="112" t="s">
        <v>1738</v>
      </c>
      <c r="E494" s="112" t="s">
        <v>191</v>
      </c>
      <c r="F494" s="1" t="s">
        <v>24</v>
      </c>
    </row>
    <row r="495" spans="2:6" ht="19.5">
      <c r="B495" s="112" t="s">
        <v>480</v>
      </c>
      <c r="C495" s="113" t="s">
        <v>1849</v>
      </c>
      <c r="D495" s="112" t="s">
        <v>1770</v>
      </c>
      <c r="E495" s="112" t="s">
        <v>479</v>
      </c>
      <c r="F495" s="1" t="s">
        <v>24</v>
      </c>
    </row>
    <row r="496" spans="2:6" ht="19.5">
      <c r="B496" s="112" t="s">
        <v>478</v>
      </c>
      <c r="C496" s="113" t="s">
        <v>1849</v>
      </c>
      <c r="D496" s="112" t="s">
        <v>1811</v>
      </c>
      <c r="E496" s="112" t="s">
        <v>281</v>
      </c>
      <c r="F496" s="1" t="s">
        <v>24</v>
      </c>
    </row>
    <row r="497" spans="2:6" ht="19.5">
      <c r="B497" s="112" t="s">
        <v>477</v>
      </c>
      <c r="C497" s="113" t="s">
        <v>1849</v>
      </c>
      <c r="D497" s="112" t="s">
        <v>1725</v>
      </c>
      <c r="E497" s="112" t="s">
        <v>476</v>
      </c>
      <c r="F497" s="1" t="s">
        <v>24</v>
      </c>
    </row>
    <row r="498" spans="2:6" ht="19.5">
      <c r="B498" s="112" t="s">
        <v>192</v>
      </c>
      <c r="C498" s="113" t="s">
        <v>319</v>
      </c>
      <c r="D498" s="112" t="s">
        <v>1739</v>
      </c>
      <c r="E498" s="112" t="s">
        <v>259</v>
      </c>
      <c r="F498" s="1" t="s">
        <v>24</v>
      </c>
    </row>
    <row r="499" spans="2:6" ht="19.5">
      <c r="B499" s="112" t="s">
        <v>475</v>
      </c>
      <c r="C499" s="113" t="s">
        <v>1849</v>
      </c>
      <c r="D499" s="112" t="s">
        <v>1812</v>
      </c>
      <c r="E499" s="112" t="s">
        <v>474</v>
      </c>
      <c r="F499" s="1" t="s">
        <v>24</v>
      </c>
    </row>
    <row r="500" spans="2:6" ht="19.5">
      <c r="B500" s="112" t="s">
        <v>473</v>
      </c>
      <c r="C500" s="113" t="s">
        <v>1849</v>
      </c>
      <c r="D500" s="112" t="s">
        <v>10</v>
      </c>
      <c r="E500" s="112" t="s">
        <v>472</v>
      </c>
      <c r="F500" s="1" t="s">
        <v>24</v>
      </c>
    </row>
    <row r="501" spans="2:6" ht="19.5">
      <c r="B501" s="112" t="s">
        <v>471</v>
      </c>
      <c r="C501" s="113" t="s">
        <v>1849</v>
      </c>
      <c r="D501" s="112" t="s">
        <v>10</v>
      </c>
      <c r="E501" s="112" t="s">
        <v>279</v>
      </c>
      <c r="F501" s="1" t="s">
        <v>24</v>
      </c>
    </row>
    <row r="502" spans="2:6" ht="19.5">
      <c r="B502" s="112" t="s">
        <v>470</v>
      </c>
      <c r="C502" s="113" t="s">
        <v>1849</v>
      </c>
      <c r="D502" s="112" t="s">
        <v>10</v>
      </c>
      <c r="E502" s="112" t="s">
        <v>279</v>
      </c>
      <c r="F502" s="1" t="s">
        <v>24</v>
      </c>
    </row>
    <row r="503" spans="2:6" ht="19.5">
      <c r="B503" s="112" t="s">
        <v>193</v>
      </c>
      <c r="C503" s="113" t="s">
        <v>319</v>
      </c>
      <c r="D503" s="112" t="s">
        <v>194</v>
      </c>
      <c r="E503" s="112" t="s">
        <v>277</v>
      </c>
      <c r="F503" s="1" t="s">
        <v>24</v>
      </c>
    </row>
    <row r="504" spans="2:6" ht="19.5">
      <c r="B504" s="112" t="s">
        <v>469</v>
      </c>
      <c r="C504" s="113" t="s">
        <v>1849</v>
      </c>
      <c r="D504" s="112" t="s">
        <v>468</v>
      </c>
      <c r="E504" s="112" t="s">
        <v>26</v>
      </c>
      <c r="F504" s="1" t="s">
        <v>24</v>
      </c>
    </row>
    <row r="505" spans="2:6" ht="19.5">
      <c r="B505" s="112" t="s">
        <v>467</v>
      </c>
      <c r="C505" s="113" t="s">
        <v>1849</v>
      </c>
      <c r="D505" s="112" t="s">
        <v>10</v>
      </c>
      <c r="E505" s="112" t="s">
        <v>279</v>
      </c>
      <c r="F505" s="1" t="s">
        <v>24</v>
      </c>
    </row>
    <row r="506" spans="2:6" ht="19.5">
      <c r="B506" s="112" t="s">
        <v>466</v>
      </c>
      <c r="C506" s="113" t="s">
        <v>1849</v>
      </c>
      <c r="D506" s="112" t="s">
        <v>102</v>
      </c>
      <c r="E506" s="112" t="s">
        <v>59</v>
      </c>
      <c r="F506" s="1" t="s">
        <v>24</v>
      </c>
    </row>
    <row r="507" spans="2:6" ht="19.5">
      <c r="B507" s="112" t="s">
        <v>465</v>
      </c>
      <c r="C507" s="113" t="s">
        <v>1849</v>
      </c>
      <c r="D507" s="112" t="s">
        <v>13</v>
      </c>
      <c r="E507" s="112" t="s">
        <v>273</v>
      </c>
      <c r="F507" s="1" t="s">
        <v>24</v>
      </c>
    </row>
    <row r="508" spans="2:6" ht="19.5">
      <c r="B508" s="112" t="s">
        <v>464</v>
      </c>
      <c r="C508" s="113" t="s">
        <v>1849</v>
      </c>
      <c r="D508" s="112" t="s">
        <v>340</v>
      </c>
      <c r="E508" s="112" t="s">
        <v>279</v>
      </c>
      <c r="F508" s="1" t="s">
        <v>24</v>
      </c>
    </row>
    <row r="509" spans="2:6" ht="19.5">
      <c r="B509" s="112" t="s">
        <v>463</v>
      </c>
      <c r="C509" s="113" t="s">
        <v>1849</v>
      </c>
      <c r="D509" s="112" t="s">
        <v>1726</v>
      </c>
      <c r="E509" s="112" t="s">
        <v>462</v>
      </c>
      <c r="F509" s="1" t="s">
        <v>24</v>
      </c>
    </row>
    <row r="510" spans="2:6" ht="19.5">
      <c r="B510" s="112" t="s">
        <v>461</v>
      </c>
      <c r="C510" s="113" t="s">
        <v>1849</v>
      </c>
      <c r="D510" s="112" t="s">
        <v>1728</v>
      </c>
      <c r="E510" s="112" t="s">
        <v>460</v>
      </c>
      <c r="F510" s="1" t="s">
        <v>24</v>
      </c>
    </row>
    <row r="511" spans="2:6" ht="19.5">
      <c r="B511" s="112" t="s">
        <v>459</v>
      </c>
      <c r="C511" s="113" t="s">
        <v>1849</v>
      </c>
      <c r="D511" s="112" t="s">
        <v>1726</v>
      </c>
      <c r="E511" s="112" t="s">
        <v>83</v>
      </c>
      <c r="F511" s="1" t="s">
        <v>24</v>
      </c>
    </row>
    <row r="512" spans="2:6" ht="19.5">
      <c r="B512" s="112" t="s">
        <v>458</v>
      </c>
      <c r="C512" s="113" t="s">
        <v>1849</v>
      </c>
      <c r="D512" s="112" t="s">
        <v>1782</v>
      </c>
      <c r="E512" s="112" t="s">
        <v>132</v>
      </c>
      <c r="F512" s="1" t="s">
        <v>24</v>
      </c>
    </row>
    <row r="513" spans="2:6" ht="19.5">
      <c r="B513" s="112" t="s">
        <v>457</v>
      </c>
      <c r="C513" s="113" t="s">
        <v>1849</v>
      </c>
      <c r="D513" s="112" t="s">
        <v>1782</v>
      </c>
      <c r="E513" s="112" t="s">
        <v>132</v>
      </c>
      <c r="F513" s="1" t="s">
        <v>24</v>
      </c>
    </row>
    <row r="514" spans="2:6" ht="19.5">
      <c r="B514" s="112" t="s">
        <v>456</v>
      </c>
      <c r="C514" s="113" t="s">
        <v>1849</v>
      </c>
      <c r="D514" s="112" t="s">
        <v>1782</v>
      </c>
      <c r="E514" s="112" t="s">
        <v>451</v>
      </c>
      <c r="F514" s="1" t="s">
        <v>24</v>
      </c>
    </row>
    <row r="515" spans="2:6" ht="19.5">
      <c r="B515" s="112" t="s">
        <v>455</v>
      </c>
      <c r="C515" s="113" t="s">
        <v>1849</v>
      </c>
      <c r="D515" s="112" t="s">
        <v>1726</v>
      </c>
      <c r="E515" s="112" t="s">
        <v>83</v>
      </c>
      <c r="F515" s="1" t="s">
        <v>24</v>
      </c>
    </row>
    <row r="516" spans="2:6" ht="19.5">
      <c r="B516" s="112" t="s">
        <v>454</v>
      </c>
      <c r="C516" s="113" t="s">
        <v>1849</v>
      </c>
      <c r="D516" s="112" t="s">
        <v>1782</v>
      </c>
      <c r="E516" s="112" t="s">
        <v>132</v>
      </c>
      <c r="F516" s="1" t="s">
        <v>24</v>
      </c>
    </row>
    <row r="517" spans="2:6" ht="19.5">
      <c r="B517" s="112" t="s">
        <v>453</v>
      </c>
      <c r="C517" s="113" t="s">
        <v>1849</v>
      </c>
      <c r="D517" s="112" t="s">
        <v>1782</v>
      </c>
      <c r="E517" s="112" t="s">
        <v>132</v>
      </c>
      <c r="F517" s="1" t="s">
        <v>24</v>
      </c>
    </row>
    <row r="518" spans="2:6" ht="19.5">
      <c r="B518" s="112" t="s">
        <v>452</v>
      </c>
      <c r="C518" s="113" t="s">
        <v>1849</v>
      </c>
      <c r="D518" s="112" t="s">
        <v>1782</v>
      </c>
      <c r="E518" s="112" t="s">
        <v>451</v>
      </c>
      <c r="F518" s="1" t="s">
        <v>24</v>
      </c>
    </row>
    <row r="519" spans="2:6" ht="19.5">
      <c r="B519" s="112" t="s">
        <v>450</v>
      </c>
      <c r="C519" s="113" t="s">
        <v>1849</v>
      </c>
      <c r="D519" s="112" t="s">
        <v>1782</v>
      </c>
      <c r="E519" s="112" t="s">
        <v>132</v>
      </c>
      <c r="F519" s="1" t="s">
        <v>24</v>
      </c>
    </row>
    <row r="520" spans="2:6" ht="19.5">
      <c r="B520" s="112" t="s">
        <v>449</v>
      </c>
      <c r="C520" s="113" t="s">
        <v>1849</v>
      </c>
      <c r="D520" s="112" t="s">
        <v>1726</v>
      </c>
      <c r="E520" s="112" t="s">
        <v>83</v>
      </c>
      <c r="F520" s="1" t="s">
        <v>24</v>
      </c>
    </row>
    <row r="521" spans="2:6" ht="19.5">
      <c r="B521" s="112" t="s">
        <v>448</v>
      </c>
      <c r="C521" s="113" t="s">
        <v>1849</v>
      </c>
      <c r="D521" s="112" t="s">
        <v>340</v>
      </c>
      <c r="E521" s="112" t="s">
        <v>281</v>
      </c>
      <c r="F521" s="1" t="s">
        <v>24</v>
      </c>
    </row>
    <row r="522" spans="2:6" ht="19.5">
      <c r="B522" s="112" t="s">
        <v>1820</v>
      </c>
      <c r="C522" s="113" t="s">
        <v>1849</v>
      </c>
      <c r="D522" s="112" t="s">
        <v>1766</v>
      </c>
      <c r="E522" s="112" t="s">
        <v>447</v>
      </c>
      <c r="F522" s="1" t="s">
        <v>24</v>
      </c>
    </row>
    <row r="523" spans="2:6" ht="19.5">
      <c r="B523" s="112" t="s">
        <v>195</v>
      </c>
      <c r="C523" s="113" t="s">
        <v>319</v>
      </c>
      <c r="D523" s="112" t="s">
        <v>1788</v>
      </c>
      <c r="E523" s="112" t="s">
        <v>260</v>
      </c>
      <c r="F523" s="1" t="s">
        <v>24</v>
      </c>
    </row>
    <row r="524" spans="2:6" ht="19.5">
      <c r="B524" s="112" t="s">
        <v>196</v>
      </c>
      <c r="C524" s="113" t="s">
        <v>319</v>
      </c>
      <c r="D524" s="112" t="s">
        <v>1764</v>
      </c>
      <c r="E524" s="112" t="s">
        <v>261</v>
      </c>
      <c r="F524" s="1" t="s">
        <v>24</v>
      </c>
    </row>
    <row r="525" spans="2:6" ht="19.5">
      <c r="B525" s="112" t="s">
        <v>446</v>
      </c>
      <c r="C525" s="113" t="s">
        <v>1849</v>
      </c>
      <c r="D525" s="112" t="s">
        <v>1766</v>
      </c>
      <c r="E525" s="112" t="s">
        <v>263</v>
      </c>
      <c r="F525" s="1" t="s">
        <v>24</v>
      </c>
    </row>
    <row r="526" spans="2:6" ht="19.5">
      <c r="B526" s="112" t="s">
        <v>445</v>
      </c>
      <c r="C526" s="113" t="s">
        <v>1849</v>
      </c>
      <c r="D526" s="112" t="s">
        <v>1832</v>
      </c>
      <c r="E526" s="112" t="s">
        <v>444</v>
      </c>
      <c r="F526" s="1" t="s">
        <v>24</v>
      </c>
    </row>
    <row r="527" spans="2:6" ht="19.5">
      <c r="B527" s="112" t="s">
        <v>197</v>
      </c>
      <c r="C527" s="113" t="s">
        <v>319</v>
      </c>
      <c r="D527" s="112" t="s">
        <v>1766</v>
      </c>
      <c r="E527" s="112" t="s">
        <v>262</v>
      </c>
      <c r="F527" s="1" t="s">
        <v>24</v>
      </c>
    </row>
    <row r="528" spans="2:6" ht="19.5">
      <c r="B528" s="112" t="s">
        <v>443</v>
      </c>
      <c r="C528" s="113" t="s">
        <v>1849</v>
      </c>
      <c r="D528" s="112" t="s">
        <v>1726</v>
      </c>
      <c r="E528" s="112" t="s">
        <v>83</v>
      </c>
      <c r="F528" s="1" t="s">
        <v>24</v>
      </c>
    </row>
    <row r="529" spans="2:6" ht="19.5">
      <c r="B529" s="112" t="s">
        <v>198</v>
      </c>
      <c r="C529" s="113" t="s">
        <v>319</v>
      </c>
      <c r="D529" s="112" t="s">
        <v>1766</v>
      </c>
      <c r="E529" s="112" t="s">
        <v>263</v>
      </c>
      <c r="F529" s="1" t="s">
        <v>24</v>
      </c>
    </row>
    <row r="530" spans="2:6" ht="19.5">
      <c r="B530" s="112" t="s">
        <v>442</v>
      </c>
      <c r="C530" s="113" t="s">
        <v>1849</v>
      </c>
      <c r="D530" s="112" t="s">
        <v>13</v>
      </c>
      <c r="E530" s="112" t="s">
        <v>130</v>
      </c>
      <c r="F530" s="1" t="s">
        <v>24</v>
      </c>
    </row>
    <row r="531" spans="2:6" ht="19.5">
      <c r="B531" s="112" t="s">
        <v>441</v>
      </c>
      <c r="C531" s="113" t="s">
        <v>1849</v>
      </c>
      <c r="D531" s="112" t="s">
        <v>1793</v>
      </c>
      <c r="E531" s="112" t="s">
        <v>26</v>
      </c>
      <c r="F531" s="1" t="s">
        <v>24</v>
      </c>
    </row>
    <row r="532" spans="2:6" ht="19.5">
      <c r="B532" s="112" t="s">
        <v>440</v>
      </c>
      <c r="C532" s="113" t="s">
        <v>1849</v>
      </c>
      <c r="D532" s="112" t="s">
        <v>1721</v>
      </c>
      <c r="E532" s="112" t="s">
        <v>439</v>
      </c>
      <c r="F532" s="1" t="s">
        <v>24</v>
      </c>
    </row>
    <row r="533" spans="2:6" ht="19.5">
      <c r="B533" s="112" t="s">
        <v>438</v>
      </c>
      <c r="C533" s="113" t="s">
        <v>1849</v>
      </c>
      <c r="D533" s="112" t="s">
        <v>1764</v>
      </c>
      <c r="E533" s="112" t="s">
        <v>437</v>
      </c>
      <c r="F533" s="1" t="s">
        <v>24</v>
      </c>
    </row>
    <row r="534" spans="2:6" ht="19.5">
      <c r="B534" s="112" t="s">
        <v>436</v>
      </c>
      <c r="C534" s="113" t="s">
        <v>1849</v>
      </c>
      <c r="D534" s="112" t="s">
        <v>9</v>
      </c>
      <c r="E534" s="112" t="s">
        <v>435</v>
      </c>
      <c r="F534" s="1" t="s">
        <v>24</v>
      </c>
    </row>
    <row r="535" spans="2:6" ht="19.5">
      <c r="B535" s="112" t="s">
        <v>434</v>
      </c>
      <c r="C535" s="113" t="s">
        <v>1849</v>
      </c>
      <c r="D535" s="112" t="s">
        <v>1726</v>
      </c>
      <c r="E535" s="112" t="s">
        <v>83</v>
      </c>
      <c r="F535" s="1" t="s">
        <v>24</v>
      </c>
    </row>
    <row r="536" spans="2:6" ht="19.5">
      <c r="B536" s="112" t="s">
        <v>433</v>
      </c>
      <c r="C536" s="113" t="s">
        <v>1849</v>
      </c>
      <c r="D536" s="112" t="s">
        <v>1742</v>
      </c>
      <c r="E536" s="112" t="s">
        <v>83</v>
      </c>
      <c r="F536" s="1" t="s">
        <v>24</v>
      </c>
    </row>
    <row r="537" spans="2:6" ht="19.5">
      <c r="B537" s="112" t="s">
        <v>432</v>
      </c>
      <c r="C537" s="113" t="s">
        <v>1849</v>
      </c>
      <c r="D537" s="112" t="s">
        <v>293</v>
      </c>
      <c r="E537" s="112" t="s">
        <v>394</v>
      </c>
      <c r="F537" s="1" t="s">
        <v>24</v>
      </c>
    </row>
    <row r="538" spans="2:6" ht="19.5">
      <c r="B538" s="112" t="s">
        <v>431</v>
      </c>
      <c r="C538" s="113" t="s">
        <v>1849</v>
      </c>
      <c r="D538" s="112" t="s">
        <v>1726</v>
      </c>
      <c r="E538" s="112" t="s">
        <v>83</v>
      </c>
      <c r="F538" s="1" t="s">
        <v>24</v>
      </c>
    </row>
    <row r="539" spans="2:6" ht="19.5">
      <c r="B539" s="112" t="s">
        <v>430</v>
      </c>
      <c r="C539" s="113" t="s">
        <v>1849</v>
      </c>
      <c r="D539" s="112" t="s">
        <v>1726</v>
      </c>
      <c r="E539" s="112" t="s">
        <v>83</v>
      </c>
      <c r="F539" s="1" t="s">
        <v>24</v>
      </c>
    </row>
    <row r="540" spans="2:6" ht="19.5">
      <c r="B540" s="112" t="s">
        <v>429</v>
      </c>
      <c r="C540" s="113" t="s">
        <v>1849</v>
      </c>
      <c r="D540" s="112" t="s">
        <v>13</v>
      </c>
      <c r="E540" s="112" t="s">
        <v>130</v>
      </c>
      <c r="F540" s="1" t="s">
        <v>24</v>
      </c>
    </row>
    <row r="541" spans="2:6" ht="19.5">
      <c r="B541" s="112" t="s">
        <v>428</v>
      </c>
      <c r="C541" s="113" t="s">
        <v>1849</v>
      </c>
      <c r="D541" s="112" t="s">
        <v>113</v>
      </c>
      <c r="E541" s="112" t="s">
        <v>85</v>
      </c>
      <c r="F541" s="1" t="s">
        <v>24</v>
      </c>
    </row>
    <row r="542" spans="2:6" ht="19.5">
      <c r="B542" s="112" t="s">
        <v>427</v>
      </c>
      <c r="C542" s="113" t="s">
        <v>1849</v>
      </c>
      <c r="D542" s="112" t="s">
        <v>102</v>
      </c>
      <c r="E542" s="112" t="s">
        <v>426</v>
      </c>
      <c r="F542" s="1" t="s">
        <v>24</v>
      </c>
    </row>
    <row r="543" spans="2:6" ht="19.5">
      <c r="B543" s="112" t="s">
        <v>425</v>
      </c>
      <c r="C543" s="113" t="s">
        <v>1849</v>
      </c>
      <c r="D543" s="112" t="s">
        <v>1769</v>
      </c>
      <c r="E543" s="112" t="s">
        <v>424</v>
      </c>
      <c r="F543" s="1" t="s">
        <v>24</v>
      </c>
    </row>
    <row r="544" spans="2:6" ht="19.5">
      <c r="B544" s="112" t="s">
        <v>199</v>
      </c>
      <c r="C544" s="113" t="s">
        <v>319</v>
      </c>
      <c r="D544" s="112" t="s">
        <v>1767</v>
      </c>
      <c r="E544" s="112" t="s">
        <v>264</v>
      </c>
      <c r="F544" s="1" t="s">
        <v>24</v>
      </c>
    </row>
    <row r="545" spans="2:6" ht="19.5">
      <c r="B545" s="112" t="s">
        <v>200</v>
      </c>
      <c r="C545" s="113" t="s">
        <v>319</v>
      </c>
      <c r="D545" s="112" t="s">
        <v>1789</v>
      </c>
      <c r="E545" s="112" t="s">
        <v>265</v>
      </c>
      <c r="F545" s="1" t="s">
        <v>24</v>
      </c>
    </row>
    <row r="546" spans="2:6" ht="19.5">
      <c r="B546" s="112" t="s">
        <v>423</v>
      </c>
      <c r="C546" s="113" t="s">
        <v>1849</v>
      </c>
      <c r="D546" s="112" t="s">
        <v>293</v>
      </c>
      <c r="E546" s="112" t="s">
        <v>422</v>
      </c>
      <c r="F546" s="1" t="s">
        <v>24</v>
      </c>
    </row>
    <row r="547" spans="2:6" ht="19.5">
      <c r="B547" s="112" t="s">
        <v>421</v>
      </c>
      <c r="C547" s="113" t="s">
        <v>1849</v>
      </c>
      <c r="D547" s="112" t="s">
        <v>10</v>
      </c>
      <c r="E547" s="112" t="s">
        <v>143</v>
      </c>
      <c r="F547" s="1" t="s">
        <v>24</v>
      </c>
    </row>
    <row r="548" spans="2:6" ht="19.5">
      <c r="B548" s="112" t="s">
        <v>420</v>
      </c>
      <c r="C548" s="113" t="s">
        <v>1849</v>
      </c>
      <c r="D548" s="112" t="s">
        <v>1813</v>
      </c>
      <c r="E548" s="112" t="s">
        <v>279</v>
      </c>
      <c r="F548" s="1" t="s">
        <v>24</v>
      </c>
    </row>
    <row r="549" spans="2:6" ht="19.5">
      <c r="B549" s="112" t="s">
        <v>419</v>
      </c>
      <c r="C549" s="113" t="s">
        <v>1849</v>
      </c>
      <c r="D549" s="112" t="s">
        <v>1731</v>
      </c>
      <c r="E549" s="112" t="s">
        <v>418</v>
      </c>
      <c r="F549" s="1" t="s">
        <v>24</v>
      </c>
    </row>
    <row r="550" spans="2:6" ht="19.5">
      <c r="B550" s="112" t="s">
        <v>201</v>
      </c>
      <c r="C550" s="113" t="s">
        <v>319</v>
      </c>
      <c r="D550" s="112" t="s">
        <v>1789</v>
      </c>
      <c r="E550" s="112" t="s">
        <v>202</v>
      </c>
      <c r="F550" s="1" t="s">
        <v>24</v>
      </c>
    </row>
    <row r="551" spans="2:6" ht="19.5">
      <c r="B551" s="112" t="s">
        <v>203</v>
      </c>
      <c r="C551" s="113" t="s">
        <v>319</v>
      </c>
      <c r="D551" s="112" t="s">
        <v>1764</v>
      </c>
      <c r="E551" s="112" t="s">
        <v>204</v>
      </c>
      <c r="F551" s="1" t="s">
        <v>24</v>
      </c>
    </row>
    <row r="552" spans="2:6" ht="19.5">
      <c r="B552" s="112" t="s">
        <v>417</v>
      </c>
      <c r="C552" s="113" t="s">
        <v>1849</v>
      </c>
      <c r="D552" s="112" t="s">
        <v>1832</v>
      </c>
      <c r="E552" s="112" t="s">
        <v>416</v>
      </c>
      <c r="F552" s="1" t="s">
        <v>24</v>
      </c>
    </row>
    <row r="553" spans="2:6" ht="19.5">
      <c r="B553" s="112" t="s">
        <v>415</v>
      </c>
      <c r="C553" s="113" t="s">
        <v>1849</v>
      </c>
      <c r="D553" s="112" t="s">
        <v>293</v>
      </c>
      <c r="E553" s="112" t="s">
        <v>144</v>
      </c>
      <c r="F553" s="1" t="s">
        <v>24</v>
      </c>
    </row>
    <row r="554" spans="2:6" ht="19.5">
      <c r="B554" s="112" t="s">
        <v>414</v>
      </c>
      <c r="C554" s="113" t="s">
        <v>1849</v>
      </c>
      <c r="D554" s="112" t="s">
        <v>1789</v>
      </c>
      <c r="E554" s="112" t="s">
        <v>413</v>
      </c>
      <c r="F554" s="1" t="s">
        <v>24</v>
      </c>
    </row>
    <row r="555" spans="2:6" ht="19.5">
      <c r="B555" s="112" t="s">
        <v>412</v>
      </c>
      <c r="C555" s="113" t="s">
        <v>1849</v>
      </c>
      <c r="D555" s="112" t="s">
        <v>13</v>
      </c>
      <c r="E555" s="112" t="s">
        <v>281</v>
      </c>
      <c r="F555" s="1" t="s">
        <v>24</v>
      </c>
    </row>
    <row r="556" spans="2:6" ht="19.5">
      <c r="B556" s="112" t="s">
        <v>411</v>
      </c>
      <c r="C556" s="113" t="s">
        <v>1849</v>
      </c>
      <c r="D556" s="112" t="s">
        <v>13</v>
      </c>
      <c r="E556" s="112" t="s">
        <v>410</v>
      </c>
      <c r="F556" s="1" t="s">
        <v>24</v>
      </c>
    </row>
    <row r="557" spans="2:6" ht="19.5">
      <c r="B557" s="112" t="s">
        <v>409</v>
      </c>
      <c r="C557" s="113" t="s">
        <v>1849</v>
      </c>
      <c r="D557" s="112" t="s">
        <v>293</v>
      </c>
      <c r="E557" s="112" t="s">
        <v>144</v>
      </c>
      <c r="F557" s="1" t="s">
        <v>24</v>
      </c>
    </row>
    <row r="558" spans="2:6" ht="19.5">
      <c r="B558" s="112" t="s">
        <v>408</v>
      </c>
      <c r="C558" s="113" t="s">
        <v>1849</v>
      </c>
      <c r="D558" s="112" t="s">
        <v>1726</v>
      </c>
      <c r="E558" s="112" t="s">
        <v>407</v>
      </c>
      <c r="F558" s="1" t="s">
        <v>24</v>
      </c>
    </row>
    <row r="559" spans="2:6" ht="19.5">
      <c r="B559" s="112" t="s">
        <v>205</v>
      </c>
      <c r="C559" s="113" t="s">
        <v>319</v>
      </c>
      <c r="D559" s="112" t="s">
        <v>63</v>
      </c>
      <c r="E559" s="112" t="s">
        <v>206</v>
      </c>
      <c r="F559" s="1" t="s">
        <v>24</v>
      </c>
    </row>
    <row r="560" spans="2:6" ht="19.5">
      <c r="B560" s="112" t="s">
        <v>207</v>
      </c>
      <c r="C560" s="113" t="s">
        <v>319</v>
      </c>
      <c r="D560" s="112" t="s">
        <v>1740</v>
      </c>
      <c r="E560" s="112" t="s">
        <v>208</v>
      </c>
      <c r="F560" s="1" t="s">
        <v>24</v>
      </c>
    </row>
    <row r="561" spans="2:6" ht="19.5">
      <c r="B561" s="112" t="s">
        <v>406</v>
      </c>
      <c r="C561" s="113" t="s">
        <v>1849</v>
      </c>
      <c r="D561" s="112" t="s">
        <v>1764</v>
      </c>
      <c r="E561" s="112" t="s">
        <v>405</v>
      </c>
      <c r="F561" s="1" t="s">
        <v>24</v>
      </c>
    </row>
    <row r="562" spans="2:6" ht="19.5">
      <c r="B562" s="112" t="s">
        <v>404</v>
      </c>
      <c r="C562" s="113" t="s">
        <v>1849</v>
      </c>
      <c r="D562" s="112" t="s">
        <v>139</v>
      </c>
      <c r="E562" s="112" t="s">
        <v>85</v>
      </c>
      <c r="F562" s="1" t="s">
        <v>24</v>
      </c>
    </row>
    <row r="563" spans="2:6" ht="19.5">
      <c r="B563" s="112" t="s">
        <v>403</v>
      </c>
      <c r="C563" s="113" t="s">
        <v>1849</v>
      </c>
      <c r="D563" s="112" t="s">
        <v>282</v>
      </c>
      <c r="E563" s="112" t="s">
        <v>402</v>
      </c>
      <c r="F563" s="1" t="s">
        <v>24</v>
      </c>
    </row>
    <row r="564" spans="2:6" ht="19.5">
      <c r="B564" s="112" t="s">
        <v>401</v>
      </c>
      <c r="C564" s="113" t="s">
        <v>1849</v>
      </c>
      <c r="D564" s="112" t="s">
        <v>13</v>
      </c>
      <c r="E564" s="112" t="s">
        <v>292</v>
      </c>
      <c r="F564" s="1" t="s">
        <v>24</v>
      </c>
    </row>
    <row r="565" spans="2:6" ht="19.5">
      <c r="B565" s="112" t="s">
        <v>400</v>
      </c>
      <c r="C565" s="113" t="s">
        <v>1849</v>
      </c>
      <c r="D565" s="112" t="s">
        <v>12</v>
      </c>
      <c r="E565" s="112" t="s">
        <v>292</v>
      </c>
      <c r="F565" s="1" t="s">
        <v>24</v>
      </c>
    </row>
    <row r="566" spans="2:6" ht="19.5">
      <c r="B566" s="112" t="s">
        <v>399</v>
      </c>
      <c r="C566" s="113" t="s">
        <v>1849</v>
      </c>
      <c r="D566" s="112" t="s">
        <v>1760</v>
      </c>
      <c r="E566" s="112" t="s">
        <v>398</v>
      </c>
      <c r="F566" s="1" t="s">
        <v>24</v>
      </c>
    </row>
    <row r="567" spans="2:6" ht="19.5">
      <c r="B567" s="112" t="s">
        <v>397</v>
      </c>
      <c r="C567" s="113" t="s">
        <v>1849</v>
      </c>
      <c r="D567" s="112" t="s">
        <v>1726</v>
      </c>
      <c r="E567" s="112" t="s">
        <v>83</v>
      </c>
      <c r="F567" s="1" t="s">
        <v>24</v>
      </c>
    </row>
    <row r="568" spans="2:6" ht="19.5">
      <c r="B568" s="112" t="s">
        <v>396</v>
      </c>
      <c r="C568" s="113" t="s">
        <v>1849</v>
      </c>
      <c r="D568" s="112" t="s">
        <v>1726</v>
      </c>
      <c r="E568" s="112" t="s">
        <v>83</v>
      </c>
      <c r="F568" s="1" t="s">
        <v>24</v>
      </c>
    </row>
    <row r="569" spans="2:6" ht="19.5">
      <c r="B569" s="112" t="s">
        <v>395</v>
      </c>
      <c r="C569" s="113" t="s">
        <v>1849</v>
      </c>
      <c r="D569" s="112" t="s">
        <v>293</v>
      </c>
      <c r="E569" s="112" t="s">
        <v>394</v>
      </c>
      <c r="F569" s="1" t="s">
        <v>24</v>
      </c>
    </row>
    <row r="570" spans="2:6" ht="19.5">
      <c r="B570" s="112" t="s">
        <v>393</v>
      </c>
      <c r="C570" s="113" t="s">
        <v>1849</v>
      </c>
      <c r="D570" s="112" t="s">
        <v>1789</v>
      </c>
      <c r="E570" s="112" t="s">
        <v>392</v>
      </c>
      <c r="F570" s="1" t="s">
        <v>24</v>
      </c>
    </row>
    <row r="571" spans="2:6" ht="19.5">
      <c r="B571" s="112" t="s">
        <v>391</v>
      </c>
      <c r="C571" s="113" t="s">
        <v>1849</v>
      </c>
      <c r="D571" s="112" t="s">
        <v>113</v>
      </c>
      <c r="E571" s="112" t="s">
        <v>85</v>
      </c>
      <c r="F571" s="1" t="s">
        <v>24</v>
      </c>
    </row>
    <row r="572" spans="2:6" ht="19.5">
      <c r="B572" s="112" t="s">
        <v>209</v>
      </c>
      <c r="C572" s="113" t="s">
        <v>319</v>
      </c>
      <c r="D572" s="112" t="s">
        <v>10</v>
      </c>
      <c r="E572" s="112" t="s">
        <v>210</v>
      </c>
      <c r="F572" s="1" t="s">
        <v>24</v>
      </c>
    </row>
    <row r="573" spans="2:6" ht="19.5">
      <c r="B573" s="112" t="s">
        <v>390</v>
      </c>
      <c r="C573" s="113" t="s">
        <v>1849</v>
      </c>
      <c r="D573" s="112" t="s">
        <v>9</v>
      </c>
      <c r="E573" s="112" t="s">
        <v>85</v>
      </c>
      <c r="F573" s="1" t="s">
        <v>24</v>
      </c>
    </row>
    <row r="574" spans="2:6" ht="19.5">
      <c r="B574" s="112" t="s">
        <v>389</v>
      </c>
      <c r="C574" s="113" t="s">
        <v>1849</v>
      </c>
      <c r="D574" s="112" t="s">
        <v>1767</v>
      </c>
      <c r="E574" s="112" t="s">
        <v>388</v>
      </c>
      <c r="F574" s="1" t="s">
        <v>24</v>
      </c>
    </row>
    <row r="575" spans="2:6" ht="19.5">
      <c r="B575" s="112" t="s">
        <v>387</v>
      </c>
      <c r="C575" s="113" t="s">
        <v>1849</v>
      </c>
      <c r="D575" s="112" t="s">
        <v>13</v>
      </c>
      <c r="E575" s="112" t="s">
        <v>85</v>
      </c>
      <c r="F575" s="1" t="s">
        <v>24</v>
      </c>
    </row>
    <row r="576" spans="2:6" ht="19.5">
      <c r="B576" s="112" t="s">
        <v>386</v>
      </c>
      <c r="C576" s="113" t="s">
        <v>1849</v>
      </c>
      <c r="D576" s="112" t="s">
        <v>293</v>
      </c>
      <c r="E576" s="112" t="s">
        <v>144</v>
      </c>
      <c r="F576" s="1" t="s">
        <v>24</v>
      </c>
    </row>
    <row r="577" spans="2:6" ht="19.5">
      <c r="B577" s="112" t="s">
        <v>385</v>
      </c>
      <c r="C577" s="113" t="s">
        <v>1849</v>
      </c>
      <c r="D577" s="112" t="s">
        <v>13</v>
      </c>
      <c r="E577" s="112" t="s">
        <v>292</v>
      </c>
      <c r="F577" s="1" t="s">
        <v>24</v>
      </c>
    </row>
    <row r="578" spans="2:6" ht="19.5">
      <c r="B578" s="112" t="s">
        <v>384</v>
      </c>
      <c r="C578" s="113" t="s">
        <v>1849</v>
      </c>
      <c r="D578" s="112" t="s">
        <v>1764</v>
      </c>
      <c r="E578" s="112" t="s">
        <v>1821</v>
      </c>
      <c r="F578" s="1" t="s">
        <v>24</v>
      </c>
    </row>
    <row r="579" spans="2:6" ht="19.5">
      <c r="B579" s="112" t="s">
        <v>383</v>
      </c>
      <c r="C579" s="113" t="s">
        <v>1849</v>
      </c>
      <c r="D579" s="112" t="s">
        <v>102</v>
      </c>
      <c r="E579" s="112" t="s">
        <v>382</v>
      </c>
      <c r="F579" s="1" t="s">
        <v>24</v>
      </c>
    </row>
    <row r="580" spans="2:6" ht="19.5">
      <c r="B580" s="112" t="s">
        <v>381</v>
      </c>
      <c r="C580" s="113" t="s">
        <v>1849</v>
      </c>
      <c r="D580" s="112" t="s">
        <v>293</v>
      </c>
      <c r="E580" s="112" t="s">
        <v>144</v>
      </c>
      <c r="F580" s="1" t="s">
        <v>24</v>
      </c>
    </row>
    <row r="581" spans="2:6" ht="19.5">
      <c r="B581" s="112" t="s">
        <v>380</v>
      </c>
      <c r="C581" s="113" t="s">
        <v>1849</v>
      </c>
      <c r="D581" s="112" t="s">
        <v>1726</v>
      </c>
      <c r="E581" s="112" t="s">
        <v>83</v>
      </c>
      <c r="F581" s="1" t="s">
        <v>24</v>
      </c>
    </row>
    <row r="582" spans="2:6" ht="19.5">
      <c r="B582" s="112" t="s">
        <v>379</v>
      </c>
      <c r="C582" s="113" t="s">
        <v>1849</v>
      </c>
      <c r="D582" s="112" t="s">
        <v>1726</v>
      </c>
      <c r="E582" s="112" t="s">
        <v>83</v>
      </c>
      <c r="F582" s="1" t="s">
        <v>24</v>
      </c>
    </row>
    <row r="583" spans="2:6" ht="19.5">
      <c r="B583" s="112" t="s">
        <v>378</v>
      </c>
      <c r="C583" s="113" t="s">
        <v>1849</v>
      </c>
      <c r="D583" s="112" t="s">
        <v>13</v>
      </c>
      <c r="E583" s="112" t="s">
        <v>144</v>
      </c>
      <c r="F583" s="1" t="s">
        <v>24</v>
      </c>
    </row>
    <row r="584" spans="2:6" ht="19.5">
      <c r="B584" s="112" t="s">
        <v>377</v>
      </c>
      <c r="C584" s="113" t="s">
        <v>1849</v>
      </c>
      <c r="D584" s="112" t="s">
        <v>13</v>
      </c>
      <c r="E584" s="112" t="s">
        <v>292</v>
      </c>
      <c r="F584" s="1" t="s">
        <v>24</v>
      </c>
    </row>
    <row r="585" spans="2:6" ht="19.5">
      <c r="B585" s="112" t="s">
        <v>376</v>
      </c>
      <c r="C585" s="113" t="s">
        <v>1849</v>
      </c>
      <c r="D585" s="112" t="s">
        <v>1814</v>
      </c>
      <c r="E585" s="112" t="s">
        <v>375</v>
      </c>
      <c r="F585" s="1" t="s">
        <v>24</v>
      </c>
    </row>
    <row r="586" spans="2:6" ht="19.5">
      <c r="B586" s="112" t="s">
        <v>374</v>
      </c>
      <c r="C586" s="113" t="s">
        <v>1849</v>
      </c>
      <c r="D586" s="112" t="s">
        <v>139</v>
      </c>
      <c r="E586" s="112" t="s">
        <v>279</v>
      </c>
      <c r="F586" s="1" t="s">
        <v>24</v>
      </c>
    </row>
    <row r="587" spans="2:6" ht="19.5">
      <c r="B587" s="112" t="s">
        <v>211</v>
      </c>
      <c r="C587" s="113" t="s">
        <v>319</v>
      </c>
      <c r="D587" s="112" t="s">
        <v>1790</v>
      </c>
      <c r="E587" s="112" t="s">
        <v>212</v>
      </c>
      <c r="F587" s="1" t="s">
        <v>24</v>
      </c>
    </row>
    <row r="588" spans="2:6" ht="19.5">
      <c r="B588" s="112" t="s">
        <v>373</v>
      </c>
      <c r="C588" s="113" t="s">
        <v>1849</v>
      </c>
      <c r="D588" s="112" t="s">
        <v>1722</v>
      </c>
      <c r="E588" s="112" t="s">
        <v>372</v>
      </c>
      <c r="F588" s="1" t="s">
        <v>24</v>
      </c>
    </row>
    <row r="589" spans="2:6" ht="19.5">
      <c r="B589" s="112" t="s">
        <v>371</v>
      </c>
      <c r="C589" s="113" t="s">
        <v>1849</v>
      </c>
      <c r="D589" s="112" t="s">
        <v>1720</v>
      </c>
      <c r="E589" s="112" t="s">
        <v>308</v>
      </c>
      <c r="F589" s="1" t="s">
        <v>24</v>
      </c>
    </row>
    <row r="590" spans="2:6" ht="19.5">
      <c r="B590" s="112" t="s">
        <v>213</v>
      </c>
      <c r="C590" s="113" t="s">
        <v>319</v>
      </c>
      <c r="D590" s="112" t="s">
        <v>1791</v>
      </c>
      <c r="E590" s="112" t="s">
        <v>214</v>
      </c>
      <c r="F590" s="1" t="s">
        <v>24</v>
      </c>
    </row>
    <row r="591" spans="2:6" ht="19.5">
      <c r="B591" s="112" t="s">
        <v>370</v>
      </c>
      <c r="C591" s="113" t="s">
        <v>1849</v>
      </c>
      <c r="D591" s="112" t="s">
        <v>1743</v>
      </c>
      <c r="E591" s="112" t="s">
        <v>369</v>
      </c>
      <c r="F591" s="1" t="s">
        <v>24</v>
      </c>
    </row>
    <row r="592" spans="2:6" ht="19.5">
      <c r="B592" s="112" t="s">
        <v>215</v>
      </c>
      <c r="C592" s="113" t="s">
        <v>319</v>
      </c>
      <c r="D592" s="112" t="s">
        <v>1789</v>
      </c>
      <c r="E592" s="112" t="s">
        <v>216</v>
      </c>
      <c r="F592" s="1" t="s">
        <v>24</v>
      </c>
    </row>
    <row r="593" spans="2:6" ht="19.5">
      <c r="B593" s="112" t="s">
        <v>368</v>
      </c>
      <c r="C593" s="113" t="s">
        <v>1849</v>
      </c>
      <c r="D593" s="112" t="s">
        <v>1720</v>
      </c>
      <c r="E593" s="112" t="s">
        <v>367</v>
      </c>
      <c r="F593" s="1" t="s">
        <v>24</v>
      </c>
    </row>
    <row r="594" spans="2:6" ht="19.5">
      <c r="B594" s="112" t="s">
        <v>217</v>
      </c>
      <c r="C594" s="113" t="s">
        <v>319</v>
      </c>
      <c r="D594" s="112" t="s">
        <v>1740</v>
      </c>
      <c r="E594" s="112" t="s">
        <v>218</v>
      </c>
      <c r="F594" s="1" t="s">
        <v>24</v>
      </c>
    </row>
    <row r="595" spans="2:6" ht="19.5">
      <c r="B595" s="112" t="s">
        <v>366</v>
      </c>
      <c r="C595" s="113" t="s">
        <v>1849</v>
      </c>
      <c r="D595" s="112" t="s">
        <v>1725</v>
      </c>
      <c r="E595" s="112" t="s">
        <v>365</v>
      </c>
      <c r="F595" s="1" t="s">
        <v>24</v>
      </c>
    </row>
    <row r="596" spans="2:6" ht="19.5">
      <c r="B596" s="112" t="s">
        <v>364</v>
      </c>
      <c r="C596" s="113" t="s">
        <v>1849</v>
      </c>
      <c r="D596" s="112" t="s">
        <v>363</v>
      </c>
      <c r="E596" s="112" t="s">
        <v>362</v>
      </c>
      <c r="F596" s="1" t="s">
        <v>24</v>
      </c>
    </row>
    <row r="597" spans="2:6" ht="19.5">
      <c r="B597" s="112" t="s">
        <v>361</v>
      </c>
      <c r="C597" s="113" t="s">
        <v>1849</v>
      </c>
      <c r="D597" s="112" t="s">
        <v>340</v>
      </c>
      <c r="E597" s="112" t="s">
        <v>281</v>
      </c>
      <c r="F597" s="1" t="s">
        <v>24</v>
      </c>
    </row>
    <row r="598" spans="2:6" ht="19.5">
      <c r="B598" s="112" t="s">
        <v>360</v>
      </c>
      <c r="C598" s="113" t="s">
        <v>1849</v>
      </c>
      <c r="D598" s="112" t="s">
        <v>10</v>
      </c>
      <c r="E598" s="112" t="s">
        <v>359</v>
      </c>
      <c r="F598" s="1" t="s">
        <v>24</v>
      </c>
    </row>
    <row r="599" spans="2:6" ht="19.5">
      <c r="B599" s="112" t="s">
        <v>358</v>
      </c>
      <c r="C599" s="113" t="s">
        <v>1849</v>
      </c>
      <c r="D599" s="112" t="s">
        <v>1815</v>
      </c>
      <c r="E599" s="112" t="s">
        <v>357</v>
      </c>
      <c r="F599" s="1" t="s">
        <v>24</v>
      </c>
    </row>
    <row r="600" spans="2:6" ht="19.5">
      <c r="B600" s="112" t="s">
        <v>356</v>
      </c>
      <c r="C600" s="113" t="s">
        <v>1849</v>
      </c>
      <c r="D600" s="112" t="s">
        <v>1781</v>
      </c>
      <c r="E600" s="112" t="s">
        <v>355</v>
      </c>
      <c r="F600" s="1" t="s">
        <v>24</v>
      </c>
    </row>
    <row r="601" spans="2:6" ht="19.5">
      <c r="B601" s="112" t="s">
        <v>354</v>
      </c>
      <c r="C601" s="113" t="s">
        <v>1849</v>
      </c>
      <c r="D601" s="112" t="s">
        <v>1761</v>
      </c>
      <c r="E601" s="112" t="s">
        <v>85</v>
      </c>
      <c r="F601" s="1" t="s">
        <v>24</v>
      </c>
    </row>
    <row r="602" spans="2:6" ht="19.5">
      <c r="B602" s="112" t="s">
        <v>353</v>
      </c>
      <c r="C602" s="113" t="s">
        <v>1849</v>
      </c>
      <c r="D602" s="112" t="s">
        <v>1762</v>
      </c>
      <c r="E602" s="112" t="s">
        <v>352</v>
      </c>
      <c r="F602" s="1" t="s">
        <v>24</v>
      </c>
    </row>
    <row r="603" spans="2:6" ht="19.5">
      <c r="B603" s="112" t="s">
        <v>351</v>
      </c>
      <c r="C603" s="113" t="s">
        <v>1849</v>
      </c>
      <c r="D603" s="112" t="s">
        <v>1747</v>
      </c>
      <c r="E603" s="112" t="s">
        <v>95</v>
      </c>
      <c r="F603" s="1" t="s">
        <v>24</v>
      </c>
    </row>
    <row r="604" spans="2:6" ht="19.5">
      <c r="B604" s="112" t="s">
        <v>350</v>
      </c>
      <c r="C604" s="113" t="s">
        <v>1849</v>
      </c>
      <c r="D604" s="112" t="s">
        <v>1753</v>
      </c>
      <c r="E604" s="112" t="s">
        <v>317</v>
      </c>
      <c r="F604" s="1" t="s">
        <v>24</v>
      </c>
    </row>
    <row r="605" spans="2:6" ht="19.5">
      <c r="B605" s="112" t="s">
        <v>349</v>
      </c>
      <c r="C605" s="113" t="s">
        <v>1849</v>
      </c>
      <c r="D605" s="112" t="s">
        <v>1722</v>
      </c>
      <c r="E605" s="112" t="s">
        <v>26</v>
      </c>
      <c r="F605" s="1" t="s">
        <v>24</v>
      </c>
    </row>
    <row r="606" spans="2:6" ht="19.5">
      <c r="B606" s="112" t="s">
        <v>348</v>
      </c>
      <c r="C606" s="113" t="s">
        <v>319</v>
      </c>
      <c r="D606" s="112" t="s">
        <v>1720</v>
      </c>
      <c r="E606" s="112" t="s">
        <v>26</v>
      </c>
      <c r="F606" s="1" t="s">
        <v>24</v>
      </c>
    </row>
    <row r="607" spans="2:6" ht="19.5">
      <c r="B607" s="112" t="s">
        <v>347</v>
      </c>
      <c r="C607" s="113" t="s">
        <v>1849</v>
      </c>
      <c r="D607" s="112" t="s">
        <v>1743</v>
      </c>
      <c r="E607" s="112" t="s">
        <v>317</v>
      </c>
      <c r="F607" s="1" t="s">
        <v>24</v>
      </c>
    </row>
    <row r="608" spans="2:6" ht="19.5">
      <c r="B608" s="112" t="s">
        <v>346</v>
      </c>
      <c r="C608" s="113" t="s">
        <v>1849</v>
      </c>
      <c r="D608" s="112" t="s">
        <v>1720</v>
      </c>
      <c r="E608" s="112" t="s">
        <v>308</v>
      </c>
      <c r="F608" s="1" t="s">
        <v>24</v>
      </c>
    </row>
    <row r="609" spans="2:6" ht="19.5">
      <c r="B609" s="112" t="s">
        <v>345</v>
      </c>
      <c r="C609" s="113" t="s">
        <v>1849</v>
      </c>
      <c r="D609" s="112" t="s">
        <v>1743</v>
      </c>
      <c r="E609" s="112" t="s">
        <v>26</v>
      </c>
      <c r="F609" s="1" t="s">
        <v>24</v>
      </c>
    </row>
    <row r="610" spans="2:6" ht="19.5">
      <c r="B610" s="112" t="s">
        <v>344</v>
      </c>
      <c r="C610" s="113" t="s">
        <v>1849</v>
      </c>
      <c r="D610" s="112" t="s">
        <v>9</v>
      </c>
      <c r="E610" s="112" t="s">
        <v>279</v>
      </c>
      <c r="F610" s="1" t="s">
        <v>24</v>
      </c>
    </row>
    <row r="611" spans="2:6" ht="19.5">
      <c r="B611" s="112" t="s">
        <v>343</v>
      </c>
      <c r="C611" s="113" t="s">
        <v>1849</v>
      </c>
      <c r="D611" s="112" t="s">
        <v>1721</v>
      </c>
      <c r="E611" s="112" t="s">
        <v>342</v>
      </c>
      <c r="F611" s="1" t="s">
        <v>24</v>
      </c>
    </row>
    <row r="612" spans="2:6" ht="19.5">
      <c r="B612" s="112" t="s">
        <v>341</v>
      </c>
      <c r="C612" s="113" t="s">
        <v>1849</v>
      </c>
      <c r="D612" s="112" t="s">
        <v>340</v>
      </c>
      <c r="E612" s="112" t="s">
        <v>281</v>
      </c>
      <c r="F612" s="1" t="s">
        <v>24</v>
      </c>
    </row>
    <row r="613" spans="2:6" ht="19.5">
      <c r="B613" s="112" t="s">
        <v>339</v>
      </c>
      <c r="C613" s="113" t="s">
        <v>1849</v>
      </c>
      <c r="D613" s="112" t="s">
        <v>13</v>
      </c>
      <c r="E613" s="112" t="s">
        <v>144</v>
      </c>
      <c r="F613" s="1" t="s">
        <v>24</v>
      </c>
    </row>
    <row r="614" spans="2:6" ht="19.5">
      <c r="B614" s="112" t="s">
        <v>338</v>
      </c>
      <c r="C614" s="113" t="s">
        <v>1849</v>
      </c>
      <c r="D614" s="112" t="s">
        <v>1748</v>
      </c>
      <c r="E614" s="112" t="s">
        <v>337</v>
      </c>
      <c r="F614" s="1" t="s">
        <v>24</v>
      </c>
    </row>
    <row r="615" spans="2:6" ht="19.5">
      <c r="B615" s="112" t="s">
        <v>336</v>
      </c>
      <c r="C615" s="113" t="s">
        <v>1849</v>
      </c>
      <c r="D615" s="112" t="s">
        <v>1726</v>
      </c>
      <c r="E615" s="112" t="s">
        <v>83</v>
      </c>
      <c r="F615" s="1" t="s">
        <v>24</v>
      </c>
    </row>
    <row r="616" spans="2:6" ht="19.5">
      <c r="B616" s="112" t="s">
        <v>335</v>
      </c>
      <c r="C616" s="113" t="s">
        <v>1849</v>
      </c>
      <c r="D616" s="112" t="s">
        <v>293</v>
      </c>
      <c r="E616" s="112" t="s">
        <v>144</v>
      </c>
      <c r="F616" s="1" t="s">
        <v>24</v>
      </c>
    </row>
    <row r="617" spans="2:6" ht="19.5">
      <c r="B617" s="112" t="s">
        <v>334</v>
      </c>
      <c r="C617" s="113" t="s">
        <v>1849</v>
      </c>
      <c r="D617" s="112" t="s">
        <v>10</v>
      </c>
      <c r="E617" s="112" t="s">
        <v>143</v>
      </c>
      <c r="F617" s="1" t="s">
        <v>24</v>
      </c>
    </row>
    <row r="618" spans="2:6" ht="19.5">
      <c r="B618" s="112" t="s">
        <v>333</v>
      </c>
      <c r="C618" s="113" t="s">
        <v>1849</v>
      </c>
      <c r="D618" s="112" t="s">
        <v>113</v>
      </c>
      <c r="E618" s="112" t="s">
        <v>85</v>
      </c>
      <c r="F618" s="1" t="s">
        <v>24</v>
      </c>
    </row>
    <row r="619" spans="2:6" ht="19.5">
      <c r="B619" s="112" t="s">
        <v>332</v>
      </c>
      <c r="C619" s="113" t="s">
        <v>1849</v>
      </c>
      <c r="D619" s="112" t="s">
        <v>10</v>
      </c>
      <c r="E619" s="112" t="s">
        <v>279</v>
      </c>
      <c r="F619" s="1" t="s">
        <v>24</v>
      </c>
    </row>
    <row r="620" spans="2:6" ht="19.5">
      <c r="B620" s="112" t="s">
        <v>219</v>
      </c>
      <c r="C620" s="113" t="s">
        <v>319</v>
      </c>
      <c r="D620" s="112" t="s">
        <v>1722</v>
      </c>
      <c r="E620" s="112" t="s">
        <v>278</v>
      </c>
      <c r="F620" s="1" t="s">
        <v>24</v>
      </c>
    </row>
    <row r="621" spans="2:6" ht="19.5">
      <c r="B621" s="112" t="s">
        <v>331</v>
      </c>
      <c r="C621" s="113" t="s">
        <v>1849</v>
      </c>
      <c r="D621" s="112" t="s">
        <v>1764</v>
      </c>
      <c r="E621" s="112" t="s">
        <v>330</v>
      </c>
      <c r="F621" s="1" t="s">
        <v>24</v>
      </c>
    </row>
    <row r="622" spans="2:6" ht="19.5">
      <c r="B622" s="112" t="s">
        <v>329</v>
      </c>
      <c r="C622" s="113" t="s">
        <v>1849</v>
      </c>
      <c r="D622" s="112" t="s">
        <v>293</v>
      </c>
      <c r="E622" s="112" t="s">
        <v>144</v>
      </c>
      <c r="F622" s="1" t="s">
        <v>24</v>
      </c>
    </row>
    <row r="623" spans="2:6" ht="19.5">
      <c r="B623" s="112" t="s">
        <v>328</v>
      </c>
      <c r="C623" s="113" t="s">
        <v>1849</v>
      </c>
      <c r="D623" s="112" t="s">
        <v>1763</v>
      </c>
      <c r="E623" s="112" t="s">
        <v>85</v>
      </c>
      <c r="F623" s="1" t="s">
        <v>24</v>
      </c>
    </row>
    <row r="624" spans="2:6" ht="19.5">
      <c r="B624" s="112" t="s">
        <v>327</v>
      </c>
      <c r="C624" s="113" t="s">
        <v>1849</v>
      </c>
      <c r="D624" s="112" t="s">
        <v>293</v>
      </c>
      <c r="E624" s="112" t="s">
        <v>326</v>
      </c>
      <c r="F624" s="1" t="s">
        <v>24</v>
      </c>
    </row>
    <row r="625" spans="2:6" ht="19.5">
      <c r="B625" s="112" t="s">
        <v>325</v>
      </c>
      <c r="C625" s="113" t="s">
        <v>1849</v>
      </c>
      <c r="D625" s="112" t="s">
        <v>324</v>
      </c>
      <c r="E625" s="112" t="s">
        <v>323</v>
      </c>
      <c r="F625" s="1" t="s">
        <v>24</v>
      </c>
    </row>
    <row r="626" spans="2:6" ht="19.5">
      <c r="B626" s="112" t="s">
        <v>322</v>
      </c>
      <c r="C626" s="113" t="s">
        <v>1849</v>
      </c>
      <c r="D626" s="112" t="s">
        <v>321</v>
      </c>
      <c r="E626" s="112" t="s">
        <v>320</v>
      </c>
      <c r="F626" s="1" t="s">
        <v>24</v>
      </c>
    </row>
    <row r="627" spans="2:6" ht="19.5">
      <c r="B627" s="112" t="s">
        <v>220</v>
      </c>
      <c r="C627" s="113" t="s">
        <v>319</v>
      </c>
      <c r="D627" s="112" t="s">
        <v>1721</v>
      </c>
      <c r="E627" s="112" t="s">
        <v>266</v>
      </c>
      <c r="F627" s="1" t="s">
        <v>24</v>
      </c>
    </row>
    <row r="628" spans="2:6" ht="19.5">
      <c r="B628" s="112" t="s">
        <v>318</v>
      </c>
      <c r="C628" s="113" t="s">
        <v>1849</v>
      </c>
      <c r="D628" s="112" t="s">
        <v>1744</v>
      </c>
      <c r="E628" s="112" t="s">
        <v>317</v>
      </c>
      <c r="F628" s="1" t="s">
        <v>24</v>
      </c>
    </row>
    <row r="629" spans="2:6" ht="19.5">
      <c r="B629" s="112" t="s">
        <v>316</v>
      </c>
      <c r="C629" s="113" t="s">
        <v>1849</v>
      </c>
      <c r="D629" s="112" t="s">
        <v>1798</v>
      </c>
      <c r="E629" s="112" t="s">
        <v>315</v>
      </c>
      <c r="F629" s="1" t="s">
        <v>24</v>
      </c>
    </row>
    <row r="630" spans="2:6" ht="19.5">
      <c r="B630" s="112" t="s">
        <v>314</v>
      </c>
      <c r="C630" s="113" t="s">
        <v>1849</v>
      </c>
      <c r="D630" s="112" t="s">
        <v>313</v>
      </c>
      <c r="E630" s="112" t="s">
        <v>312</v>
      </c>
      <c r="F630" s="1" t="s">
        <v>24</v>
      </c>
    </row>
    <row r="631" spans="2:6" ht="19.5">
      <c r="B631" s="112" t="s">
        <v>311</v>
      </c>
      <c r="C631" s="113" t="s">
        <v>1849</v>
      </c>
      <c r="D631" s="112" t="s">
        <v>1789</v>
      </c>
      <c r="E631" s="112" t="s">
        <v>310</v>
      </c>
      <c r="F631" s="1" t="s">
        <v>24</v>
      </c>
    </row>
    <row r="632" spans="2:6" ht="19.5">
      <c r="B632" s="112" t="s">
        <v>309</v>
      </c>
      <c r="C632" s="113" t="s">
        <v>1849</v>
      </c>
      <c r="D632" s="112" t="s">
        <v>1748</v>
      </c>
      <c r="E632" s="112" t="s">
        <v>308</v>
      </c>
      <c r="F632" s="1" t="s">
        <v>24</v>
      </c>
    </row>
    <row r="633" spans="2:6" ht="19.5">
      <c r="B633" s="112" t="s">
        <v>307</v>
      </c>
      <c r="C633" s="113" t="s">
        <v>1849</v>
      </c>
      <c r="D633" s="112" t="s">
        <v>13</v>
      </c>
      <c r="E633" s="112" t="s">
        <v>306</v>
      </c>
      <c r="F633" s="1" t="s">
        <v>24</v>
      </c>
    </row>
    <row r="634" spans="2:6" ht="19.5">
      <c r="B634" s="112" t="s">
        <v>305</v>
      </c>
      <c r="C634" s="113" t="s">
        <v>1849</v>
      </c>
      <c r="D634" s="112" t="s">
        <v>1816</v>
      </c>
      <c r="E634" s="112" t="s">
        <v>304</v>
      </c>
      <c r="F634" s="1" t="s">
        <v>24</v>
      </c>
    </row>
    <row r="635" spans="2:6" ht="19.5">
      <c r="B635" s="112" t="s">
        <v>303</v>
      </c>
      <c r="C635" s="113" t="s">
        <v>1849</v>
      </c>
      <c r="D635" s="112" t="s">
        <v>1811</v>
      </c>
      <c r="E635" s="112" t="s">
        <v>281</v>
      </c>
      <c r="F635" s="1" t="s">
        <v>24</v>
      </c>
    </row>
    <row r="636" spans="2:6" ht="19.5">
      <c r="B636" s="112" t="s">
        <v>302</v>
      </c>
      <c r="C636" s="113" t="s">
        <v>1849</v>
      </c>
      <c r="D636" s="112" t="s">
        <v>293</v>
      </c>
      <c r="E636" s="112" t="s">
        <v>144</v>
      </c>
      <c r="F636" s="1" t="s">
        <v>24</v>
      </c>
    </row>
    <row r="637" spans="2:6" ht="19.5">
      <c r="B637" s="112" t="s">
        <v>301</v>
      </c>
      <c r="C637" s="113" t="s">
        <v>1849</v>
      </c>
      <c r="D637" s="112" t="s">
        <v>293</v>
      </c>
      <c r="E637" s="112" t="s">
        <v>144</v>
      </c>
      <c r="F637" s="1" t="s">
        <v>24</v>
      </c>
    </row>
    <row r="638" spans="2:6" ht="19.5">
      <c r="B638" s="112" t="s">
        <v>300</v>
      </c>
      <c r="C638" s="113" t="s">
        <v>1849</v>
      </c>
      <c r="D638" s="112" t="s">
        <v>9</v>
      </c>
      <c r="E638" s="112" t="s">
        <v>85</v>
      </c>
      <c r="F638" s="1" t="s">
        <v>24</v>
      </c>
    </row>
    <row r="639" spans="2:6" ht="19.5">
      <c r="B639" s="112" t="s">
        <v>299</v>
      </c>
      <c r="C639" s="113" t="s">
        <v>1849</v>
      </c>
      <c r="D639" s="112" t="s">
        <v>14</v>
      </c>
      <c r="E639" s="112" t="s">
        <v>298</v>
      </c>
      <c r="F639" s="1" t="s">
        <v>24</v>
      </c>
    </row>
    <row r="640" spans="2:6" ht="19.5">
      <c r="B640" s="112" t="s">
        <v>297</v>
      </c>
      <c r="C640" s="113" t="s">
        <v>1849</v>
      </c>
      <c r="D640" s="112" t="s">
        <v>293</v>
      </c>
      <c r="E640" s="112" t="s">
        <v>144</v>
      </c>
      <c r="F640" s="1" t="s">
        <v>24</v>
      </c>
    </row>
    <row r="641" spans="2:6" ht="19.5">
      <c r="B641" s="112" t="s">
        <v>296</v>
      </c>
      <c r="C641" s="113" t="s">
        <v>1849</v>
      </c>
      <c r="D641" s="112" t="s">
        <v>1817</v>
      </c>
      <c r="E641" s="112" t="s">
        <v>295</v>
      </c>
      <c r="F641" s="1" t="s">
        <v>24</v>
      </c>
    </row>
    <row r="642" spans="2:6" ht="19.5">
      <c r="B642" s="112" t="s">
        <v>294</v>
      </c>
      <c r="C642" s="113" t="s">
        <v>1849</v>
      </c>
      <c r="D642" s="112" t="s">
        <v>293</v>
      </c>
      <c r="E642" s="112" t="s">
        <v>292</v>
      </c>
      <c r="F642" s="1" t="s">
        <v>24</v>
      </c>
    </row>
    <row r="643" spans="2:6" ht="19.5">
      <c r="B643" s="112" t="s">
        <v>291</v>
      </c>
      <c r="C643" s="113" t="s">
        <v>1849</v>
      </c>
      <c r="D643" s="112" t="s">
        <v>139</v>
      </c>
      <c r="E643" s="112" t="s">
        <v>289</v>
      </c>
      <c r="F643" s="1" t="s">
        <v>24</v>
      </c>
    </row>
    <row r="644" spans="2:6" ht="19.5">
      <c r="B644" s="112" t="s">
        <v>290</v>
      </c>
      <c r="C644" s="113" t="s">
        <v>1849</v>
      </c>
      <c r="D644" s="112" t="s">
        <v>113</v>
      </c>
      <c r="E644" s="112" t="s">
        <v>289</v>
      </c>
      <c r="F644" s="1" t="s">
        <v>24</v>
      </c>
    </row>
    <row r="645" spans="2:6" ht="19.5">
      <c r="B645" s="112" t="s">
        <v>288</v>
      </c>
      <c r="C645" s="113" t="s">
        <v>1849</v>
      </c>
      <c r="D645" s="112" t="s">
        <v>63</v>
      </c>
      <c r="E645" s="112" t="s">
        <v>287</v>
      </c>
      <c r="F645" s="1" t="s">
        <v>24</v>
      </c>
    </row>
    <row r="646" spans="2:6" ht="19.5">
      <c r="B646" s="112" t="s">
        <v>286</v>
      </c>
      <c r="C646" s="113" t="s">
        <v>1849</v>
      </c>
      <c r="D646" s="112" t="s">
        <v>1764</v>
      </c>
      <c r="E646" s="112" t="s">
        <v>285</v>
      </c>
      <c r="F646" s="1" t="s">
        <v>24</v>
      </c>
    </row>
    <row r="647" spans="2:6" ht="19.5">
      <c r="B647" s="112" t="s">
        <v>284</v>
      </c>
      <c r="C647" s="113" t="s">
        <v>1849</v>
      </c>
      <c r="D647" s="112" t="s">
        <v>282</v>
      </c>
      <c r="E647" s="112" t="s">
        <v>281</v>
      </c>
      <c r="F647" s="1" t="s">
        <v>24</v>
      </c>
    </row>
    <row r="648" spans="2:6" ht="19.5">
      <c r="B648" s="112" t="s">
        <v>283</v>
      </c>
      <c r="C648" s="113" t="s">
        <v>1849</v>
      </c>
      <c r="D648" s="112" t="s">
        <v>282</v>
      </c>
      <c r="E648" s="112" t="s">
        <v>281</v>
      </c>
      <c r="F648" s="1" t="s">
        <v>24</v>
      </c>
    </row>
    <row r="649" spans="2:6" ht="19.5">
      <c r="B649" s="112" t="s">
        <v>280</v>
      </c>
      <c r="C649" s="113" t="s">
        <v>1849</v>
      </c>
      <c r="D649" s="112" t="s">
        <v>10</v>
      </c>
      <c r="E649" s="112" t="s">
        <v>279</v>
      </c>
      <c r="F649" s="1" t="s">
        <v>24</v>
      </c>
    </row>
    <row r="650" spans="2:6" ht="19.5">
      <c r="B650" s="112" t="s">
        <v>1827</v>
      </c>
      <c r="C650" s="113" t="s">
        <v>319</v>
      </c>
      <c r="D650" s="112" t="s">
        <v>10</v>
      </c>
      <c r="E650" s="112" t="s">
        <v>1828</v>
      </c>
    </row>
  </sheetData>
  <autoFilter ref="B18:E650" xr:uid="{A715AB64-AA97-484B-B0A4-2BD5387E446C}"/>
  <conditionalFormatting sqref="B9:B16">
    <cfRule type="duplicateValues" dxfId="6" priority="5"/>
  </conditionalFormatting>
  <conditionalFormatting sqref="B3 B5">
    <cfRule type="duplicateValues" dxfId="5" priority="4"/>
  </conditionalFormatting>
  <conditionalFormatting sqref="B6">
    <cfRule type="duplicateValues" dxfId="4" priority="3"/>
  </conditionalFormatting>
  <conditionalFormatting sqref="B4">
    <cfRule type="duplicateValues" dxfId="3" priority="2"/>
  </conditionalFormatting>
  <conditionalFormatting sqref="B2">
    <cfRule type="duplicateValues" dxfId="2" priority="1"/>
  </conditionalFormatting>
  <pageMargins left="0.7" right="0.7" top="0.75" bottom="0.75" header="0.3" footer="0.3"/>
  <pageSetup orientation="portrait" r:id="rId1"/>
  <headerFooter>
    <oddFooter>&amp;C&amp;1#&amp;"Calibri"&amp;10&amp;K0000FFClassification: Strict مقيدٍ</oddFooter>
  </headerFooter>
  <customProperties>
    <customPr name="Sheet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4E8679-5A09-44F2-9F03-D0E97A6626CB}">
  <sheetPr codeName="Sheet6"/>
  <dimension ref="B1:AP466"/>
  <sheetViews>
    <sheetView showGridLines="0" rightToLeft="1" zoomScale="80" zoomScaleNormal="80" workbookViewId="0">
      <pane xSplit="2" ySplit="4" topLeftCell="C5" activePane="bottomRight" state="frozen"/>
      <selection activeCell="B2" sqref="B2:B4"/>
      <selection pane="topRight" activeCell="B2" sqref="B2:B4"/>
      <selection pane="bottomLeft" activeCell="B2" sqref="B2:B4"/>
      <selection pane="bottomRight"/>
    </sheetView>
  </sheetViews>
  <sheetFormatPr defaultColWidth="9.140625" defaultRowHeight="12.75" customHeight="1"/>
  <cols>
    <col min="1" max="1" width="2.7109375" customWidth="1"/>
    <col min="2" max="2" width="20.5703125" bestFit="1" customWidth="1"/>
    <col min="3" max="42" width="61.28515625" customWidth="1"/>
  </cols>
  <sheetData>
    <row r="1" spans="2:42" ht="12.75" customHeight="1">
      <c r="C1" s="11"/>
    </row>
    <row r="2" spans="2:42" ht="21" customHeight="1">
      <c r="B2" s="94" t="s">
        <v>1855</v>
      </c>
      <c r="C2" s="89" t="s">
        <v>9</v>
      </c>
      <c r="D2" s="89" t="s">
        <v>9</v>
      </c>
      <c r="E2" s="89" t="s">
        <v>9</v>
      </c>
      <c r="F2" s="89" t="s">
        <v>9</v>
      </c>
      <c r="G2" s="89" t="s">
        <v>9</v>
      </c>
      <c r="H2" s="89" t="s">
        <v>9</v>
      </c>
      <c r="I2" s="89" t="s">
        <v>9</v>
      </c>
      <c r="J2" s="89" t="s">
        <v>9</v>
      </c>
      <c r="K2" s="89" t="s">
        <v>9</v>
      </c>
      <c r="L2" s="89" t="s">
        <v>9</v>
      </c>
      <c r="M2" s="89" t="s">
        <v>9</v>
      </c>
      <c r="N2" s="89" t="s">
        <v>9</v>
      </c>
      <c r="O2" s="89" t="s">
        <v>9</v>
      </c>
      <c r="P2" s="89" t="s">
        <v>9</v>
      </c>
      <c r="Q2" s="89" t="s">
        <v>9</v>
      </c>
      <c r="R2" s="89" t="s">
        <v>9</v>
      </c>
      <c r="S2" s="89" t="s">
        <v>9</v>
      </c>
      <c r="T2" s="89" t="s">
        <v>9</v>
      </c>
      <c r="U2" s="89" t="s">
        <v>9</v>
      </c>
      <c r="V2" s="89" t="s">
        <v>9</v>
      </c>
      <c r="W2" s="89" t="s">
        <v>9</v>
      </c>
      <c r="X2" s="89" t="s">
        <v>9</v>
      </c>
      <c r="Y2" s="89" t="s">
        <v>9</v>
      </c>
      <c r="Z2" s="89" t="s">
        <v>9</v>
      </c>
      <c r="AA2" s="89" t="s">
        <v>9</v>
      </c>
      <c r="AB2" s="89" t="s">
        <v>9</v>
      </c>
      <c r="AC2" s="89" t="s">
        <v>9</v>
      </c>
      <c r="AD2" s="89" t="s">
        <v>9</v>
      </c>
      <c r="AE2" s="89" t="s">
        <v>9</v>
      </c>
      <c r="AF2" s="89" t="s">
        <v>9</v>
      </c>
      <c r="AG2" s="89" t="s">
        <v>9</v>
      </c>
      <c r="AH2" s="89" t="s">
        <v>9</v>
      </c>
      <c r="AI2" s="89" t="s">
        <v>9</v>
      </c>
      <c r="AJ2" s="89" t="s">
        <v>9</v>
      </c>
      <c r="AK2" s="89" t="s">
        <v>9</v>
      </c>
      <c r="AL2" s="89" t="s">
        <v>9</v>
      </c>
      <c r="AM2" s="89" t="s">
        <v>9</v>
      </c>
      <c r="AN2" s="89" t="s">
        <v>9</v>
      </c>
      <c r="AO2" s="89" t="s">
        <v>9</v>
      </c>
      <c r="AP2" s="89" t="s">
        <v>9</v>
      </c>
    </row>
    <row r="3" spans="2:42" ht="19.5">
      <c r="B3" s="94" t="s">
        <v>1856</v>
      </c>
      <c r="C3" s="90" t="s">
        <v>665</v>
      </c>
      <c r="D3" s="90" t="s">
        <v>665</v>
      </c>
      <c r="E3" s="90" t="s">
        <v>289</v>
      </c>
      <c r="F3" s="90" t="s">
        <v>289</v>
      </c>
      <c r="G3" s="90" t="s">
        <v>279</v>
      </c>
      <c r="H3" s="90" t="s">
        <v>279</v>
      </c>
      <c r="I3" s="90" t="s">
        <v>143</v>
      </c>
      <c r="J3" s="90" t="s">
        <v>143</v>
      </c>
      <c r="K3" s="90" t="s">
        <v>108</v>
      </c>
      <c r="L3" s="90" t="s">
        <v>108</v>
      </c>
      <c r="M3" s="90" t="s">
        <v>130</v>
      </c>
      <c r="N3" s="90" t="s">
        <v>130</v>
      </c>
      <c r="O3" s="90" t="s">
        <v>337</v>
      </c>
      <c r="P3" s="90" t="s">
        <v>337</v>
      </c>
      <c r="Q3" s="90" t="s">
        <v>281</v>
      </c>
      <c r="R3" s="90" t="s">
        <v>281</v>
      </c>
      <c r="S3" s="90" t="s">
        <v>85</v>
      </c>
      <c r="T3" s="90" t="s">
        <v>85</v>
      </c>
      <c r="U3" s="90" t="s">
        <v>26</v>
      </c>
      <c r="V3" s="90" t="s">
        <v>26</v>
      </c>
      <c r="W3" s="90" t="s">
        <v>435</v>
      </c>
      <c r="X3" s="90" t="s">
        <v>435</v>
      </c>
      <c r="Y3" s="90" t="s">
        <v>1019</v>
      </c>
      <c r="Z3" s="90" t="s">
        <v>1019</v>
      </c>
      <c r="AA3" s="90" t="s">
        <v>132</v>
      </c>
      <c r="AB3" s="90" t="s">
        <v>132</v>
      </c>
      <c r="AC3" s="90" t="s">
        <v>41</v>
      </c>
      <c r="AD3" s="90" t="s">
        <v>41</v>
      </c>
      <c r="AE3" s="90" t="s">
        <v>1018</v>
      </c>
      <c r="AF3" s="90" t="s">
        <v>1018</v>
      </c>
      <c r="AG3" s="90" t="s">
        <v>83</v>
      </c>
      <c r="AH3" s="90" t="s">
        <v>83</v>
      </c>
      <c r="AI3" s="90" t="s">
        <v>317</v>
      </c>
      <c r="AJ3" s="90" t="s">
        <v>317</v>
      </c>
      <c r="AK3" s="90" t="s">
        <v>292</v>
      </c>
      <c r="AL3" s="90" t="s">
        <v>292</v>
      </c>
      <c r="AM3" s="90" t="s">
        <v>1017</v>
      </c>
      <c r="AN3" s="90" t="s">
        <v>1017</v>
      </c>
      <c r="AO3" s="90" t="s">
        <v>472</v>
      </c>
      <c r="AP3" s="90" t="s">
        <v>472</v>
      </c>
    </row>
    <row r="4" spans="2:42" ht="19.5">
      <c r="B4" s="95" t="s">
        <v>1857</v>
      </c>
      <c r="C4" s="91" t="s">
        <v>1016</v>
      </c>
      <c r="D4" s="92" t="s">
        <v>1015</v>
      </c>
      <c r="E4" s="91" t="s">
        <v>1016</v>
      </c>
      <c r="F4" s="92" t="s">
        <v>1015</v>
      </c>
      <c r="G4" s="91" t="s">
        <v>1016</v>
      </c>
      <c r="H4" s="92" t="s">
        <v>1015</v>
      </c>
      <c r="I4" s="91" t="s">
        <v>1016</v>
      </c>
      <c r="J4" s="92" t="s">
        <v>1015</v>
      </c>
      <c r="K4" s="91" t="s">
        <v>1016</v>
      </c>
      <c r="L4" s="92" t="s">
        <v>1015</v>
      </c>
      <c r="M4" s="91" t="s">
        <v>1016</v>
      </c>
      <c r="N4" s="92" t="s">
        <v>1015</v>
      </c>
      <c r="O4" s="91" t="s">
        <v>1016</v>
      </c>
      <c r="P4" s="92" t="s">
        <v>1015</v>
      </c>
      <c r="Q4" s="91" t="s">
        <v>1016</v>
      </c>
      <c r="R4" s="92" t="s">
        <v>1015</v>
      </c>
      <c r="S4" s="91" t="s">
        <v>1016</v>
      </c>
      <c r="T4" s="92" t="s">
        <v>1015</v>
      </c>
      <c r="U4" s="91" t="s">
        <v>1016</v>
      </c>
      <c r="V4" s="92" t="s">
        <v>1015</v>
      </c>
      <c r="W4" s="91" t="s">
        <v>1016</v>
      </c>
      <c r="X4" s="92" t="s">
        <v>1015</v>
      </c>
      <c r="Y4" s="91" t="s">
        <v>1016</v>
      </c>
      <c r="Z4" s="92" t="s">
        <v>1015</v>
      </c>
      <c r="AA4" s="91" t="s">
        <v>1016</v>
      </c>
      <c r="AB4" s="92" t="s">
        <v>1015</v>
      </c>
      <c r="AC4" s="91" t="s">
        <v>1016</v>
      </c>
      <c r="AD4" s="92" t="s">
        <v>1015</v>
      </c>
      <c r="AE4" s="91" t="s">
        <v>1016</v>
      </c>
      <c r="AF4" s="92" t="s">
        <v>1015</v>
      </c>
      <c r="AG4" s="91" t="s">
        <v>1016</v>
      </c>
      <c r="AH4" s="92" t="s">
        <v>1015</v>
      </c>
      <c r="AI4" s="91" t="s">
        <v>1016</v>
      </c>
      <c r="AJ4" s="92" t="s">
        <v>1015</v>
      </c>
      <c r="AK4" s="91" t="s">
        <v>1016</v>
      </c>
      <c r="AL4" s="92" t="s">
        <v>1015</v>
      </c>
      <c r="AM4" s="91" t="s">
        <v>1016</v>
      </c>
      <c r="AN4" s="92" t="s">
        <v>1015</v>
      </c>
      <c r="AO4" s="91" t="s">
        <v>1016</v>
      </c>
      <c r="AP4" s="92" t="s">
        <v>1015</v>
      </c>
    </row>
    <row r="5" spans="2:42" ht="39">
      <c r="B5" s="1"/>
      <c r="C5" s="93" t="s">
        <v>22</v>
      </c>
      <c r="D5" s="93" t="s">
        <v>1014</v>
      </c>
      <c r="E5" s="93" t="s">
        <v>954</v>
      </c>
      <c r="F5" s="93" t="s">
        <v>1014</v>
      </c>
      <c r="G5" s="93" t="s">
        <v>987</v>
      </c>
      <c r="H5" s="93" t="s">
        <v>1014</v>
      </c>
      <c r="I5" s="93" t="s">
        <v>987</v>
      </c>
      <c r="J5" s="93" t="s">
        <v>1014</v>
      </c>
      <c r="K5" s="93" t="s">
        <v>917</v>
      </c>
      <c r="L5" s="93" t="s">
        <v>1014</v>
      </c>
      <c r="M5" s="93" t="s">
        <v>27</v>
      </c>
      <c r="N5" s="93" t="s">
        <v>1014</v>
      </c>
      <c r="O5" s="93" t="s">
        <v>27</v>
      </c>
      <c r="P5" s="93" t="s">
        <v>1014</v>
      </c>
      <c r="Q5" s="93" t="s">
        <v>27</v>
      </c>
      <c r="R5" s="93" t="s">
        <v>1014</v>
      </c>
      <c r="S5" s="93" t="s">
        <v>988</v>
      </c>
      <c r="T5" s="93" t="s">
        <v>1014</v>
      </c>
      <c r="U5" s="93" t="s">
        <v>22</v>
      </c>
      <c r="V5" s="93" t="s">
        <v>1014</v>
      </c>
      <c r="W5" s="93" t="s">
        <v>22</v>
      </c>
      <c r="X5" s="93" t="s">
        <v>1014</v>
      </c>
      <c r="Y5" s="93" t="s">
        <v>31</v>
      </c>
      <c r="Z5" s="93" t="s">
        <v>1014</v>
      </c>
      <c r="AA5" s="93" t="s">
        <v>988</v>
      </c>
      <c r="AB5" s="93" t="s">
        <v>1014</v>
      </c>
      <c r="AC5" s="93" t="s">
        <v>939</v>
      </c>
      <c r="AD5" s="93" t="s">
        <v>1014</v>
      </c>
      <c r="AE5" s="93" t="s">
        <v>933</v>
      </c>
      <c r="AF5" s="93" t="s">
        <v>1014</v>
      </c>
      <c r="AG5" s="93" t="s">
        <v>978</v>
      </c>
      <c r="AH5" s="93" t="s">
        <v>1014</v>
      </c>
      <c r="AI5" s="93" t="s">
        <v>22</v>
      </c>
      <c r="AJ5" s="93" t="s">
        <v>1014</v>
      </c>
      <c r="AK5" s="93" t="s">
        <v>31</v>
      </c>
      <c r="AL5" s="93" t="s">
        <v>1014</v>
      </c>
      <c r="AM5" s="93" t="s">
        <v>29</v>
      </c>
      <c r="AN5" s="93" t="s">
        <v>1014</v>
      </c>
      <c r="AO5" s="93" t="s">
        <v>22</v>
      </c>
      <c r="AP5" s="93" t="s">
        <v>1014</v>
      </c>
    </row>
    <row r="6" spans="2:42" ht="24" customHeight="1">
      <c r="B6" s="1"/>
      <c r="C6" s="93" t="s">
        <v>27</v>
      </c>
      <c r="D6" s="93" t="s">
        <v>1013</v>
      </c>
      <c r="E6" s="93" t="s">
        <v>939</v>
      </c>
      <c r="F6" s="93" t="s">
        <v>1013</v>
      </c>
      <c r="G6" s="93" t="s">
        <v>982</v>
      </c>
      <c r="H6" s="93" t="s">
        <v>1013</v>
      </c>
      <c r="I6" s="93" t="s">
        <v>31</v>
      </c>
      <c r="J6" s="93" t="s">
        <v>1013</v>
      </c>
      <c r="K6" s="93" t="s">
        <v>38</v>
      </c>
      <c r="L6" s="93" t="s">
        <v>1013</v>
      </c>
      <c r="M6" s="93" t="s">
        <v>29</v>
      </c>
      <c r="N6" s="93" t="s">
        <v>1013</v>
      </c>
      <c r="O6" s="93" t="s">
        <v>933</v>
      </c>
      <c r="P6" s="93" t="s">
        <v>1013</v>
      </c>
      <c r="Q6" s="93" t="s">
        <v>29</v>
      </c>
      <c r="R6" s="93" t="s">
        <v>1013</v>
      </c>
      <c r="S6" s="93" t="s">
        <v>986</v>
      </c>
      <c r="T6" s="93" t="s">
        <v>1013</v>
      </c>
      <c r="U6" s="93" t="s">
        <v>987</v>
      </c>
      <c r="V6" s="93" t="s">
        <v>1013</v>
      </c>
      <c r="W6" s="93" t="s">
        <v>31</v>
      </c>
      <c r="X6" s="93" t="s">
        <v>1013</v>
      </c>
      <c r="Y6" s="93" t="s">
        <v>951</v>
      </c>
      <c r="Z6" s="93" t="s">
        <v>1013</v>
      </c>
      <c r="AA6" s="93" t="s">
        <v>975</v>
      </c>
      <c r="AB6" s="93" t="s">
        <v>1013</v>
      </c>
      <c r="AC6" s="93" t="s">
        <v>933</v>
      </c>
      <c r="AD6" s="93" t="s">
        <v>1013</v>
      </c>
      <c r="AE6" s="93" t="s">
        <v>927</v>
      </c>
      <c r="AF6" s="93" t="s">
        <v>1013</v>
      </c>
      <c r="AG6" s="93" t="s">
        <v>977</v>
      </c>
      <c r="AH6" s="93" t="s">
        <v>1013</v>
      </c>
      <c r="AI6" s="93" t="s">
        <v>933</v>
      </c>
      <c r="AJ6" s="93" t="s">
        <v>1013</v>
      </c>
      <c r="AK6" s="93" t="s">
        <v>933</v>
      </c>
      <c r="AL6" s="93" t="s">
        <v>1013</v>
      </c>
      <c r="AM6" s="93" t="s">
        <v>939</v>
      </c>
      <c r="AN6" s="93" t="s">
        <v>1013</v>
      </c>
      <c r="AO6" s="93" t="s">
        <v>27</v>
      </c>
      <c r="AP6" s="93" t="s">
        <v>1013</v>
      </c>
    </row>
    <row r="7" spans="2:42" ht="19.5">
      <c r="B7" s="1"/>
      <c r="C7" s="93" t="s">
        <v>29</v>
      </c>
      <c r="D7" s="93" t="s">
        <v>1012</v>
      </c>
      <c r="E7" s="93" t="s">
        <v>933</v>
      </c>
      <c r="F7" s="93" t="s">
        <v>1012</v>
      </c>
      <c r="G7" s="93" t="s">
        <v>29</v>
      </c>
      <c r="H7" s="93" t="s">
        <v>1012</v>
      </c>
      <c r="I7" s="93" t="s">
        <v>959</v>
      </c>
      <c r="J7" s="93" t="s">
        <v>1012</v>
      </c>
      <c r="K7" s="93" t="s">
        <v>895</v>
      </c>
      <c r="L7" s="93" t="s">
        <v>1012</v>
      </c>
      <c r="M7" s="93" t="s">
        <v>945</v>
      </c>
      <c r="N7" s="93" t="s">
        <v>1012</v>
      </c>
      <c r="O7" s="93" t="s">
        <v>36</v>
      </c>
      <c r="P7" s="93" t="s">
        <v>1012</v>
      </c>
      <c r="Q7" s="93" t="s">
        <v>941</v>
      </c>
      <c r="R7" s="93" t="s">
        <v>1012</v>
      </c>
      <c r="S7" s="93" t="s">
        <v>974</v>
      </c>
      <c r="T7" s="93" t="s">
        <v>1012</v>
      </c>
      <c r="U7" s="93" t="s">
        <v>29</v>
      </c>
      <c r="V7" s="93" t="s">
        <v>1012</v>
      </c>
      <c r="W7" s="93" t="s">
        <v>227</v>
      </c>
      <c r="X7" s="93" t="s">
        <v>1012</v>
      </c>
      <c r="Y7" s="93" t="s">
        <v>917</v>
      </c>
      <c r="Z7" s="93" t="s">
        <v>1012</v>
      </c>
      <c r="AA7" s="93" t="s">
        <v>969</v>
      </c>
      <c r="AB7" s="93" t="s">
        <v>1012</v>
      </c>
      <c r="AC7" s="93" t="s">
        <v>895</v>
      </c>
      <c r="AD7" s="93" t="s">
        <v>1012</v>
      </c>
      <c r="AE7" s="93" t="s">
        <v>926</v>
      </c>
      <c r="AF7" s="93" t="s">
        <v>1012</v>
      </c>
      <c r="AG7" s="93" t="s">
        <v>972</v>
      </c>
      <c r="AH7" s="93" t="s">
        <v>1012</v>
      </c>
      <c r="AI7" s="93" t="s">
        <v>926</v>
      </c>
      <c r="AJ7" s="93" t="s">
        <v>1012</v>
      </c>
      <c r="AK7" s="93" t="s">
        <v>926</v>
      </c>
      <c r="AL7" s="93" t="s">
        <v>1012</v>
      </c>
      <c r="AM7" s="93" t="s">
        <v>933</v>
      </c>
      <c r="AN7" s="93" t="s">
        <v>1012</v>
      </c>
      <c r="AO7" s="93" t="s">
        <v>29</v>
      </c>
      <c r="AP7" s="93" t="s">
        <v>1012</v>
      </c>
    </row>
    <row r="8" spans="2:42" ht="21.75" customHeight="1">
      <c r="B8" s="1"/>
      <c r="C8" s="93" t="s">
        <v>31</v>
      </c>
      <c r="D8" s="93" t="s">
        <v>1011</v>
      </c>
      <c r="E8" s="93" t="s">
        <v>926</v>
      </c>
      <c r="F8" s="93" t="s">
        <v>1011</v>
      </c>
      <c r="G8" s="93" t="s">
        <v>959</v>
      </c>
      <c r="H8" s="93" t="s">
        <v>1011</v>
      </c>
      <c r="I8" s="93" t="s">
        <v>953</v>
      </c>
      <c r="J8" s="93" t="s">
        <v>1011</v>
      </c>
      <c r="K8" s="93" t="s">
        <v>65</v>
      </c>
      <c r="L8" s="93" t="s">
        <v>1011</v>
      </c>
      <c r="M8" s="93" t="s">
        <v>933</v>
      </c>
      <c r="N8" s="93" t="s">
        <v>1011</v>
      </c>
      <c r="O8" s="93" t="s">
        <v>38</v>
      </c>
      <c r="P8" s="93" t="s">
        <v>1011</v>
      </c>
      <c r="Q8" s="93" t="s">
        <v>939</v>
      </c>
      <c r="R8" s="93" t="s">
        <v>1011</v>
      </c>
      <c r="S8" s="93" t="s">
        <v>29</v>
      </c>
      <c r="T8" s="93" t="s">
        <v>1011</v>
      </c>
      <c r="U8" s="93" t="s">
        <v>227</v>
      </c>
      <c r="V8" s="93" t="s">
        <v>1011</v>
      </c>
      <c r="W8" s="93" t="s">
        <v>933</v>
      </c>
      <c r="X8" s="93" t="s">
        <v>1011</v>
      </c>
      <c r="Y8" s="93" t="s">
        <v>895</v>
      </c>
      <c r="Z8" s="93" t="s">
        <v>1011</v>
      </c>
      <c r="AA8" s="93" t="s">
        <v>951</v>
      </c>
      <c r="AB8" s="93" t="s">
        <v>1011</v>
      </c>
      <c r="AC8" s="93" t="s">
        <v>884</v>
      </c>
      <c r="AD8" s="93" t="s">
        <v>1011</v>
      </c>
      <c r="AE8" s="93" t="s">
        <v>917</v>
      </c>
      <c r="AF8" s="93" t="s">
        <v>1011</v>
      </c>
      <c r="AG8" s="93" t="s">
        <v>971</v>
      </c>
      <c r="AH8" s="93" t="s">
        <v>1011</v>
      </c>
      <c r="AI8" s="93" t="s">
        <v>34</v>
      </c>
      <c r="AJ8" s="93" t="s">
        <v>1011</v>
      </c>
      <c r="AK8" s="93" t="s">
        <v>38</v>
      </c>
      <c r="AL8" s="93" t="s">
        <v>1011</v>
      </c>
      <c r="AM8" s="93" t="s">
        <v>927</v>
      </c>
      <c r="AN8" s="93" t="s">
        <v>1011</v>
      </c>
      <c r="AO8" s="93" t="s">
        <v>933</v>
      </c>
      <c r="AP8" s="93" t="s">
        <v>1011</v>
      </c>
    </row>
    <row r="9" spans="2:42" ht="19.5">
      <c r="B9" s="1"/>
      <c r="C9" s="93" t="s">
        <v>227</v>
      </c>
      <c r="D9" s="93" t="s">
        <v>1010</v>
      </c>
      <c r="E9" s="93" t="s">
        <v>921</v>
      </c>
      <c r="F9" s="93" t="s">
        <v>1010</v>
      </c>
      <c r="G9" s="93" t="s">
        <v>945</v>
      </c>
      <c r="H9" s="93" t="s">
        <v>1010</v>
      </c>
      <c r="I9" s="93" t="s">
        <v>933</v>
      </c>
      <c r="J9" s="93" t="s">
        <v>1010</v>
      </c>
      <c r="K9" s="93" t="s">
        <v>68</v>
      </c>
      <c r="L9" s="93" t="s">
        <v>1010</v>
      </c>
      <c r="M9" s="93" t="s">
        <v>900</v>
      </c>
      <c r="N9" s="93" t="s">
        <v>1010</v>
      </c>
      <c r="O9" s="93" t="s">
        <v>913</v>
      </c>
      <c r="P9" s="93" t="s">
        <v>1010</v>
      </c>
      <c r="Q9" s="93" t="s">
        <v>936</v>
      </c>
      <c r="R9" s="93" t="s">
        <v>1010</v>
      </c>
      <c r="S9" s="93" t="s">
        <v>962</v>
      </c>
      <c r="T9" s="93" t="s">
        <v>1010</v>
      </c>
      <c r="U9" s="93" t="s">
        <v>968</v>
      </c>
      <c r="V9" s="93" t="s">
        <v>1010</v>
      </c>
      <c r="W9" s="93" t="s">
        <v>930</v>
      </c>
      <c r="X9" s="93" t="s">
        <v>1010</v>
      </c>
      <c r="Y9" s="93" t="s">
        <v>78</v>
      </c>
      <c r="Z9" s="93" t="s">
        <v>1010</v>
      </c>
      <c r="AA9" s="93" t="s">
        <v>903</v>
      </c>
      <c r="AB9" s="93" t="s">
        <v>1010</v>
      </c>
      <c r="AC9" s="93" t="s">
        <v>53</v>
      </c>
      <c r="AD9" s="93" t="s">
        <v>1010</v>
      </c>
      <c r="AE9" s="93" t="s">
        <v>915</v>
      </c>
      <c r="AF9" s="93" t="s">
        <v>1010</v>
      </c>
      <c r="AG9" s="93" t="s">
        <v>970</v>
      </c>
      <c r="AH9" s="93" t="s">
        <v>1010</v>
      </c>
      <c r="AI9" s="93" t="s">
        <v>36</v>
      </c>
      <c r="AJ9" s="93" t="s">
        <v>1010</v>
      </c>
      <c r="AK9" s="93" t="s">
        <v>913</v>
      </c>
      <c r="AL9" s="93" t="s">
        <v>1010</v>
      </c>
      <c r="AM9" s="93" t="s">
        <v>926</v>
      </c>
      <c r="AN9" s="93" t="s">
        <v>1010</v>
      </c>
      <c r="AO9" s="93" t="s">
        <v>36</v>
      </c>
      <c r="AP9" s="93" t="s">
        <v>1010</v>
      </c>
    </row>
    <row r="10" spans="2:42" ht="19.5">
      <c r="B10" s="1"/>
      <c r="C10" s="93" t="s">
        <v>939</v>
      </c>
      <c r="D10" s="93" t="s">
        <v>1009</v>
      </c>
      <c r="E10" s="93" t="s">
        <v>36</v>
      </c>
      <c r="F10" s="93" t="s">
        <v>1009</v>
      </c>
      <c r="G10" s="93" t="s">
        <v>941</v>
      </c>
      <c r="H10" s="93" t="s">
        <v>1009</v>
      </c>
      <c r="I10" s="93" t="s">
        <v>930</v>
      </c>
      <c r="J10" s="93" t="s">
        <v>1009</v>
      </c>
      <c r="K10" s="93" t="s">
        <v>72</v>
      </c>
      <c r="L10" s="93" t="s">
        <v>1009</v>
      </c>
      <c r="M10" s="93" t="s">
        <v>895</v>
      </c>
      <c r="N10" s="93" t="s">
        <v>1009</v>
      </c>
      <c r="O10" s="93" t="s">
        <v>911</v>
      </c>
      <c r="P10" s="93" t="s">
        <v>1009</v>
      </c>
      <c r="Q10" s="93" t="s">
        <v>933</v>
      </c>
      <c r="R10" s="93" t="s">
        <v>1009</v>
      </c>
      <c r="S10" s="93" t="s">
        <v>958</v>
      </c>
      <c r="T10" s="93" t="s">
        <v>1009</v>
      </c>
      <c r="U10" s="93" t="s">
        <v>964</v>
      </c>
      <c r="V10" s="93" t="s">
        <v>1009</v>
      </c>
      <c r="W10" s="93" t="s">
        <v>926</v>
      </c>
      <c r="X10" s="93" t="s">
        <v>1009</v>
      </c>
      <c r="Y10" s="93" t="s">
        <v>79</v>
      </c>
      <c r="Z10" s="93" t="s">
        <v>1009</v>
      </c>
      <c r="AA10" s="93" t="s">
        <v>902</v>
      </c>
      <c r="AB10" s="93" t="s">
        <v>1009</v>
      </c>
      <c r="AC10" s="93" t="s">
        <v>62</v>
      </c>
      <c r="AD10" s="93" t="s">
        <v>1009</v>
      </c>
      <c r="AE10" s="93" t="s">
        <v>913</v>
      </c>
      <c r="AF10" s="93" t="s">
        <v>1009</v>
      </c>
      <c r="AG10" s="93" t="s">
        <v>941</v>
      </c>
      <c r="AH10" s="93" t="s">
        <v>1009</v>
      </c>
      <c r="AI10" s="93" t="s">
        <v>915</v>
      </c>
      <c r="AJ10" s="93" t="s">
        <v>1009</v>
      </c>
      <c r="AK10" s="93" t="s">
        <v>42</v>
      </c>
      <c r="AL10" s="93" t="s">
        <v>1009</v>
      </c>
      <c r="AM10" s="93" t="s">
        <v>36</v>
      </c>
      <c r="AN10" s="93" t="s">
        <v>1009</v>
      </c>
      <c r="AO10" s="93" t="s">
        <v>917</v>
      </c>
      <c r="AP10" s="93" t="s">
        <v>1009</v>
      </c>
    </row>
    <row r="11" spans="2:42" ht="19.5">
      <c r="B11" s="1"/>
      <c r="C11" s="93" t="s">
        <v>933</v>
      </c>
      <c r="D11" s="93" t="s">
        <v>1008</v>
      </c>
      <c r="E11" s="93" t="s">
        <v>917</v>
      </c>
      <c r="F11" s="93" t="s">
        <v>1008</v>
      </c>
      <c r="G11" s="93" t="s">
        <v>933</v>
      </c>
      <c r="H11" s="93" t="s">
        <v>1008</v>
      </c>
      <c r="I11" s="93" t="s">
        <v>926</v>
      </c>
      <c r="J11" s="93" t="s">
        <v>1008</v>
      </c>
      <c r="K11" s="93" t="s">
        <v>77</v>
      </c>
      <c r="L11" s="93" t="s">
        <v>1008</v>
      </c>
      <c r="M11" s="93" t="s">
        <v>65</v>
      </c>
      <c r="N11" s="93" t="s">
        <v>1008</v>
      </c>
      <c r="O11" s="93" t="s">
        <v>895</v>
      </c>
      <c r="P11" s="93" t="s">
        <v>1008</v>
      </c>
      <c r="Q11" s="93" t="s">
        <v>36</v>
      </c>
      <c r="R11" s="93" t="s">
        <v>1008</v>
      </c>
      <c r="S11" s="93" t="s">
        <v>953</v>
      </c>
      <c r="T11" s="93" t="s">
        <v>1008</v>
      </c>
      <c r="U11" s="93" t="s">
        <v>936</v>
      </c>
      <c r="V11" s="93" t="s">
        <v>1008</v>
      </c>
      <c r="W11" s="93" t="s">
        <v>915</v>
      </c>
      <c r="X11" s="93" t="s">
        <v>1008</v>
      </c>
      <c r="Y11" s="93" t="s">
        <v>850</v>
      </c>
      <c r="Z11" s="93" t="s">
        <v>1008</v>
      </c>
      <c r="AA11" s="93" t="s">
        <v>895</v>
      </c>
      <c r="AB11" s="93" t="s">
        <v>1008</v>
      </c>
      <c r="AC11" s="93" t="s">
        <v>861</v>
      </c>
      <c r="AD11" s="93" t="s">
        <v>1008</v>
      </c>
      <c r="AE11" s="93" t="s">
        <v>895</v>
      </c>
      <c r="AF11" s="93" t="s">
        <v>1008</v>
      </c>
      <c r="AG11" s="93" t="s">
        <v>933</v>
      </c>
      <c r="AH11" s="93" t="s">
        <v>1008</v>
      </c>
      <c r="AI11" s="93" t="s">
        <v>38</v>
      </c>
      <c r="AJ11" s="93" t="s">
        <v>1008</v>
      </c>
      <c r="AK11" s="93" t="s">
        <v>895</v>
      </c>
      <c r="AL11" s="93" t="s">
        <v>1008</v>
      </c>
      <c r="AM11" s="93" t="s">
        <v>917</v>
      </c>
      <c r="AN11" s="93" t="s">
        <v>1008</v>
      </c>
      <c r="AO11" s="93" t="s">
        <v>38</v>
      </c>
      <c r="AP11" s="93" t="s">
        <v>1008</v>
      </c>
    </row>
    <row r="12" spans="2:42" ht="19.5">
      <c r="B12" s="1"/>
      <c r="C12" s="93" t="s">
        <v>917</v>
      </c>
      <c r="D12" s="93" t="s">
        <v>1007</v>
      </c>
      <c r="E12" s="93" t="s">
        <v>38</v>
      </c>
      <c r="F12" s="93" t="s">
        <v>1007</v>
      </c>
      <c r="G12" s="93" t="s">
        <v>926</v>
      </c>
      <c r="H12" s="93" t="s">
        <v>1007</v>
      </c>
      <c r="I12" s="93" t="s">
        <v>38</v>
      </c>
      <c r="J12" s="93" t="s">
        <v>1007</v>
      </c>
      <c r="K12" s="93" t="s">
        <v>79</v>
      </c>
      <c r="L12" s="93" t="s">
        <v>1007</v>
      </c>
      <c r="M12" s="93" t="s">
        <v>71</v>
      </c>
      <c r="N12" s="93" t="s">
        <v>1007</v>
      </c>
      <c r="O12" s="93" t="s">
        <v>68</v>
      </c>
      <c r="P12" s="93" t="s">
        <v>1007</v>
      </c>
      <c r="Q12" s="93" t="s">
        <v>917</v>
      </c>
      <c r="R12" s="93" t="s">
        <v>1007</v>
      </c>
      <c r="S12" s="93" t="s">
        <v>933</v>
      </c>
      <c r="T12" s="93" t="s">
        <v>1007</v>
      </c>
      <c r="U12" s="93" t="s">
        <v>933</v>
      </c>
      <c r="V12" s="93" t="s">
        <v>1007</v>
      </c>
      <c r="W12" s="93" t="s">
        <v>900</v>
      </c>
      <c r="X12" s="93" t="s">
        <v>1007</v>
      </c>
      <c r="Y12" s="93" t="s">
        <v>86</v>
      </c>
      <c r="Z12" s="93" t="s">
        <v>1007</v>
      </c>
      <c r="AA12" s="93" t="s">
        <v>876</v>
      </c>
      <c r="AB12" s="93" t="s">
        <v>1007</v>
      </c>
      <c r="AC12" s="93" t="s">
        <v>65</v>
      </c>
      <c r="AD12" s="93" t="s">
        <v>1007</v>
      </c>
      <c r="AE12" s="93" t="s">
        <v>53</v>
      </c>
      <c r="AF12" s="93" t="s">
        <v>1007</v>
      </c>
      <c r="AG12" s="93" t="s">
        <v>928</v>
      </c>
      <c r="AH12" s="93" t="s">
        <v>1007</v>
      </c>
      <c r="AI12" s="93" t="s">
        <v>895</v>
      </c>
      <c r="AJ12" s="93" t="s">
        <v>1007</v>
      </c>
      <c r="AK12" s="93" t="s">
        <v>46</v>
      </c>
      <c r="AL12" s="93" t="s">
        <v>1007</v>
      </c>
      <c r="AM12" s="93" t="s">
        <v>915</v>
      </c>
      <c r="AN12" s="93" t="s">
        <v>1007</v>
      </c>
      <c r="AO12" s="93" t="s">
        <v>913</v>
      </c>
      <c r="AP12" s="93" t="s">
        <v>1007</v>
      </c>
    </row>
    <row r="13" spans="2:42" ht="19.5">
      <c r="B13" s="1"/>
      <c r="C13" s="93" t="s">
        <v>900</v>
      </c>
      <c r="D13" s="93" t="s">
        <v>1006</v>
      </c>
      <c r="E13" s="93" t="s">
        <v>913</v>
      </c>
      <c r="F13" s="93" t="s">
        <v>1006</v>
      </c>
      <c r="G13" s="93" t="s">
        <v>38</v>
      </c>
      <c r="H13" s="93" t="s">
        <v>1006</v>
      </c>
      <c r="I13" s="93" t="s">
        <v>913</v>
      </c>
      <c r="J13" s="93" t="s">
        <v>1006</v>
      </c>
      <c r="K13" s="93" t="s">
        <v>80</v>
      </c>
      <c r="L13" s="93" t="s">
        <v>1006</v>
      </c>
      <c r="M13" s="93" t="s">
        <v>73</v>
      </c>
      <c r="N13" s="93" t="s">
        <v>1006</v>
      </c>
      <c r="O13" s="93" t="s">
        <v>71</v>
      </c>
      <c r="P13" s="93" t="s">
        <v>1006</v>
      </c>
      <c r="Q13" s="93" t="s">
        <v>38</v>
      </c>
      <c r="R13" s="93" t="s">
        <v>1006</v>
      </c>
      <c r="S13" s="93" t="s">
        <v>924</v>
      </c>
      <c r="T13" s="93" t="s">
        <v>1006</v>
      </c>
      <c r="U13" s="93" t="s">
        <v>930</v>
      </c>
      <c r="V13" s="93" t="s">
        <v>1006</v>
      </c>
      <c r="W13" s="93" t="s">
        <v>895</v>
      </c>
      <c r="X13" s="93" t="s">
        <v>1006</v>
      </c>
      <c r="Y13" s="93" t="s">
        <v>824</v>
      </c>
      <c r="Z13" s="93" t="s">
        <v>1006</v>
      </c>
      <c r="AA13" s="93" t="s">
        <v>53</v>
      </c>
      <c r="AB13" s="93" t="s">
        <v>1006</v>
      </c>
      <c r="AC13" s="93" t="s">
        <v>79</v>
      </c>
      <c r="AD13" s="93" t="s">
        <v>1006</v>
      </c>
      <c r="AE13" s="93" t="s">
        <v>62</v>
      </c>
      <c r="AF13" s="93" t="s">
        <v>1006</v>
      </c>
      <c r="AG13" s="93" t="s">
        <v>926</v>
      </c>
      <c r="AH13" s="93" t="s">
        <v>1006</v>
      </c>
      <c r="AI13" s="93" t="s">
        <v>868</v>
      </c>
      <c r="AJ13" s="93" t="s">
        <v>1006</v>
      </c>
      <c r="AK13" s="93" t="s">
        <v>65</v>
      </c>
      <c r="AL13" s="93" t="s">
        <v>1006</v>
      </c>
      <c r="AM13" s="93" t="s">
        <v>38</v>
      </c>
      <c r="AN13" s="93" t="s">
        <v>1006</v>
      </c>
      <c r="AO13" s="93" t="s">
        <v>911</v>
      </c>
      <c r="AP13" s="93" t="s">
        <v>1006</v>
      </c>
    </row>
    <row r="14" spans="2:42" ht="19.5">
      <c r="B14" s="1"/>
      <c r="C14" s="93" t="s">
        <v>895</v>
      </c>
      <c r="D14" s="93" t="s">
        <v>1005</v>
      </c>
      <c r="E14" s="93" t="s">
        <v>911</v>
      </c>
      <c r="F14" s="93" t="s">
        <v>1005</v>
      </c>
      <c r="G14" s="93" t="s">
        <v>913</v>
      </c>
      <c r="H14" s="93" t="s">
        <v>1005</v>
      </c>
      <c r="I14" s="93" t="s">
        <v>895</v>
      </c>
      <c r="J14" s="93" t="s">
        <v>1005</v>
      </c>
      <c r="K14" s="93" t="s">
        <v>794</v>
      </c>
      <c r="L14" s="93" t="s">
        <v>1005</v>
      </c>
      <c r="M14" s="93" t="s">
        <v>74</v>
      </c>
      <c r="N14" s="93" t="s">
        <v>1005</v>
      </c>
      <c r="O14" s="93" t="s">
        <v>72</v>
      </c>
      <c r="P14" s="93" t="s">
        <v>1005</v>
      </c>
      <c r="Q14" s="93" t="s">
        <v>913</v>
      </c>
      <c r="R14" s="93" t="s">
        <v>1005</v>
      </c>
      <c r="S14" s="93" t="s">
        <v>923</v>
      </c>
      <c r="T14" s="93" t="s">
        <v>1005</v>
      </c>
      <c r="U14" s="93" t="s">
        <v>926</v>
      </c>
      <c r="V14" s="93" t="s">
        <v>1005</v>
      </c>
      <c r="W14" s="93" t="s">
        <v>47</v>
      </c>
      <c r="X14" s="93" t="s">
        <v>1005</v>
      </c>
      <c r="Y14" s="93" t="s">
        <v>820</v>
      </c>
      <c r="Z14" s="93" t="s">
        <v>1005</v>
      </c>
      <c r="AA14" s="93" t="s">
        <v>869</v>
      </c>
      <c r="AB14" s="93" t="s">
        <v>1005</v>
      </c>
      <c r="AC14" s="93" t="s">
        <v>814</v>
      </c>
      <c r="AD14" s="93" t="s">
        <v>1005</v>
      </c>
      <c r="AE14" s="93" t="s">
        <v>861</v>
      </c>
      <c r="AF14" s="93" t="s">
        <v>1005</v>
      </c>
      <c r="AG14" s="93" t="s">
        <v>922</v>
      </c>
      <c r="AH14" s="93" t="s">
        <v>1005</v>
      </c>
      <c r="AI14" s="93" t="s">
        <v>55</v>
      </c>
      <c r="AJ14" s="93" t="s">
        <v>1005</v>
      </c>
      <c r="AK14" s="93" t="s">
        <v>71</v>
      </c>
      <c r="AL14" s="93" t="s">
        <v>1005</v>
      </c>
      <c r="AM14" s="93" t="s">
        <v>913</v>
      </c>
      <c r="AN14" s="93" t="s">
        <v>1005</v>
      </c>
      <c r="AO14" s="93" t="s">
        <v>895</v>
      </c>
      <c r="AP14" s="93" t="s">
        <v>1005</v>
      </c>
    </row>
    <row r="15" spans="2:42" ht="19.5">
      <c r="B15" s="1"/>
      <c r="C15" s="93" t="s">
        <v>46</v>
      </c>
      <c r="D15" s="93" t="s">
        <v>1004</v>
      </c>
      <c r="E15" s="93" t="s">
        <v>42</v>
      </c>
      <c r="F15" s="93" t="s">
        <v>1004</v>
      </c>
      <c r="G15" s="93" t="s">
        <v>905</v>
      </c>
      <c r="H15" s="93" t="s">
        <v>1004</v>
      </c>
      <c r="I15" s="93" t="s">
        <v>877</v>
      </c>
      <c r="J15" s="93" t="s">
        <v>1004</v>
      </c>
      <c r="K15" s="93" t="s">
        <v>791</v>
      </c>
      <c r="L15" s="93" t="s">
        <v>1004</v>
      </c>
      <c r="M15" s="93" t="s">
        <v>79</v>
      </c>
      <c r="N15" s="93" t="s">
        <v>1004</v>
      </c>
      <c r="O15" s="93" t="s">
        <v>74</v>
      </c>
      <c r="P15" s="93" t="s">
        <v>1004</v>
      </c>
      <c r="Q15" s="93" t="s">
        <v>911</v>
      </c>
      <c r="R15" s="93" t="s">
        <v>1004</v>
      </c>
      <c r="S15" s="93" t="s">
        <v>919</v>
      </c>
      <c r="T15" s="93" t="s">
        <v>1004</v>
      </c>
      <c r="U15" s="93" t="s">
        <v>34</v>
      </c>
      <c r="V15" s="93" t="s">
        <v>1004</v>
      </c>
      <c r="W15" s="93" t="s">
        <v>868</v>
      </c>
      <c r="X15" s="93" t="s">
        <v>1004</v>
      </c>
      <c r="Y15" s="93" t="s">
        <v>92</v>
      </c>
      <c r="Z15" s="93" t="s">
        <v>1004</v>
      </c>
      <c r="AA15" s="93" t="s">
        <v>55</v>
      </c>
      <c r="AB15" s="93" t="s">
        <v>1004</v>
      </c>
      <c r="AC15" s="93" t="s">
        <v>807</v>
      </c>
      <c r="AD15" s="93" t="s">
        <v>1004</v>
      </c>
      <c r="AE15" s="93" t="s">
        <v>65</v>
      </c>
      <c r="AF15" s="93" t="s">
        <v>1004</v>
      </c>
      <c r="AG15" s="93" t="s">
        <v>920</v>
      </c>
      <c r="AH15" s="93" t="s">
        <v>1004</v>
      </c>
      <c r="AI15" s="93" t="s">
        <v>60</v>
      </c>
      <c r="AJ15" s="93" t="s">
        <v>1004</v>
      </c>
      <c r="AK15" s="93" t="s">
        <v>74</v>
      </c>
      <c r="AL15" s="93" t="s">
        <v>1004</v>
      </c>
      <c r="AM15" s="93" t="s">
        <v>895</v>
      </c>
      <c r="AN15" s="93" t="s">
        <v>1004</v>
      </c>
      <c r="AO15" s="93" t="s">
        <v>53</v>
      </c>
      <c r="AP15" s="93" t="s">
        <v>1004</v>
      </c>
    </row>
    <row r="16" spans="2:42" ht="19.5">
      <c r="B16" s="1"/>
      <c r="C16" s="93" t="s">
        <v>47</v>
      </c>
      <c r="D16" s="93" t="s">
        <v>1003</v>
      </c>
      <c r="E16" s="93" t="s">
        <v>895</v>
      </c>
      <c r="F16" s="93" t="s">
        <v>1003</v>
      </c>
      <c r="G16" s="93" t="s">
        <v>900</v>
      </c>
      <c r="H16" s="93" t="s">
        <v>1003</v>
      </c>
      <c r="I16" s="93" t="s">
        <v>65</v>
      </c>
      <c r="J16" s="93" t="s">
        <v>1003</v>
      </c>
      <c r="K16" s="93" t="s">
        <v>752</v>
      </c>
      <c r="L16" s="93" t="s">
        <v>1003</v>
      </c>
      <c r="M16" s="93" t="s">
        <v>90</v>
      </c>
      <c r="N16" s="93" t="s">
        <v>1003</v>
      </c>
      <c r="O16" s="93" t="s">
        <v>75</v>
      </c>
      <c r="P16" s="93" t="s">
        <v>1003</v>
      </c>
      <c r="Q16" s="93" t="s">
        <v>895</v>
      </c>
      <c r="R16" s="93" t="s">
        <v>1003</v>
      </c>
      <c r="S16" s="93" t="s">
        <v>36</v>
      </c>
      <c r="T16" s="93" t="s">
        <v>1003</v>
      </c>
      <c r="U16" s="93" t="s">
        <v>917</v>
      </c>
      <c r="V16" s="93" t="s">
        <v>1003</v>
      </c>
      <c r="W16" s="93" t="s">
        <v>60</v>
      </c>
      <c r="X16" s="93" t="s">
        <v>1003</v>
      </c>
      <c r="Y16" s="93" t="s">
        <v>686</v>
      </c>
      <c r="Z16" s="93" t="s">
        <v>1003</v>
      </c>
      <c r="AA16" s="93" t="s">
        <v>66</v>
      </c>
      <c r="AB16" s="93" t="s">
        <v>1003</v>
      </c>
      <c r="AC16" s="93" t="s">
        <v>794</v>
      </c>
      <c r="AD16" s="93" t="s">
        <v>1003</v>
      </c>
      <c r="AE16" s="93" t="s">
        <v>72</v>
      </c>
      <c r="AF16" s="93" t="s">
        <v>1003</v>
      </c>
      <c r="AG16" s="93" t="s">
        <v>918</v>
      </c>
      <c r="AH16" s="93" t="s">
        <v>1003</v>
      </c>
      <c r="AI16" s="93" t="s">
        <v>69</v>
      </c>
      <c r="AJ16" s="93" t="s">
        <v>1003</v>
      </c>
      <c r="AK16" s="93" t="s">
        <v>75</v>
      </c>
      <c r="AL16" s="93" t="s">
        <v>1003</v>
      </c>
      <c r="AM16" s="93" t="s">
        <v>53</v>
      </c>
      <c r="AN16" s="93" t="s">
        <v>1003</v>
      </c>
      <c r="AO16" s="93" t="s">
        <v>55</v>
      </c>
      <c r="AP16" s="93" t="s">
        <v>1003</v>
      </c>
    </row>
    <row r="17" spans="2:42" ht="19.5">
      <c r="B17" s="1"/>
      <c r="C17" s="93" t="s">
        <v>62</v>
      </c>
      <c r="D17" s="93" t="s">
        <v>1002</v>
      </c>
      <c r="E17" s="93" t="s">
        <v>46</v>
      </c>
      <c r="F17" s="93" t="s">
        <v>1002</v>
      </c>
      <c r="G17" s="93" t="s">
        <v>895</v>
      </c>
      <c r="H17" s="93" t="s">
        <v>1002</v>
      </c>
      <c r="I17" s="93" t="s">
        <v>71</v>
      </c>
      <c r="J17" s="93" t="s">
        <v>1002</v>
      </c>
      <c r="K17" s="93" t="s">
        <v>99</v>
      </c>
      <c r="L17" s="93" t="s">
        <v>1002</v>
      </c>
      <c r="M17" s="93" t="s">
        <v>791</v>
      </c>
      <c r="N17" s="93" t="s">
        <v>1002</v>
      </c>
      <c r="O17" s="93" t="s">
        <v>79</v>
      </c>
      <c r="P17" s="93" t="s">
        <v>1002</v>
      </c>
      <c r="Q17" s="93" t="s">
        <v>882</v>
      </c>
      <c r="R17" s="93" t="s">
        <v>1002</v>
      </c>
      <c r="S17" s="93" t="s">
        <v>38</v>
      </c>
      <c r="T17" s="93" t="s">
        <v>1002</v>
      </c>
      <c r="U17" s="93" t="s">
        <v>915</v>
      </c>
      <c r="V17" s="93" t="s">
        <v>1002</v>
      </c>
      <c r="W17" s="93" t="s">
        <v>66</v>
      </c>
      <c r="X17" s="93" t="s">
        <v>1002</v>
      </c>
      <c r="Y17" s="93" t="s">
        <v>679</v>
      </c>
      <c r="Z17" s="93" t="s">
        <v>1002</v>
      </c>
      <c r="AA17" s="93" t="s">
        <v>850</v>
      </c>
      <c r="AB17" s="93" t="s">
        <v>1002</v>
      </c>
      <c r="AC17" s="93" t="s">
        <v>791</v>
      </c>
      <c r="AD17" s="93" t="s">
        <v>1002</v>
      </c>
      <c r="AE17" s="93" t="s">
        <v>79</v>
      </c>
      <c r="AF17" s="93" t="s">
        <v>1002</v>
      </c>
      <c r="AG17" s="93" t="s">
        <v>36</v>
      </c>
      <c r="AH17" s="93" t="s">
        <v>1002</v>
      </c>
      <c r="AI17" s="93" t="s">
        <v>856</v>
      </c>
      <c r="AJ17" s="93" t="s">
        <v>1002</v>
      </c>
      <c r="AK17" s="93" t="s">
        <v>76</v>
      </c>
      <c r="AL17" s="93" t="s">
        <v>1002</v>
      </c>
      <c r="AM17" s="93" t="s">
        <v>62</v>
      </c>
      <c r="AN17" s="93" t="s">
        <v>1002</v>
      </c>
      <c r="AO17" s="93" t="s">
        <v>68</v>
      </c>
      <c r="AP17" s="93" t="s">
        <v>1002</v>
      </c>
    </row>
    <row r="18" spans="2:42" ht="19.5">
      <c r="B18" s="1"/>
      <c r="C18" s="93" t="s">
        <v>68</v>
      </c>
      <c r="D18" s="93" t="s">
        <v>1001</v>
      </c>
      <c r="E18" s="93" t="s">
        <v>889</v>
      </c>
      <c r="F18" s="93" t="s">
        <v>1001</v>
      </c>
      <c r="G18" s="93" t="s">
        <v>889</v>
      </c>
      <c r="H18" s="93" t="s">
        <v>1001</v>
      </c>
      <c r="I18" s="93" t="s">
        <v>72</v>
      </c>
      <c r="J18" s="93" t="s">
        <v>1001</v>
      </c>
      <c r="K18" s="93" t="s">
        <v>108</v>
      </c>
      <c r="L18" s="93" t="s">
        <v>1001</v>
      </c>
      <c r="M18" s="93" t="s">
        <v>92</v>
      </c>
      <c r="N18" s="93" t="s">
        <v>1001</v>
      </c>
      <c r="O18" s="93" t="s">
        <v>850</v>
      </c>
      <c r="P18" s="93" t="s">
        <v>1001</v>
      </c>
      <c r="Q18" s="93" t="s">
        <v>53</v>
      </c>
      <c r="R18" s="93" t="s">
        <v>1001</v>
      </c>
      <c r="S18" s="93" t="s">
        <v>908</v>
      </c>
      <c r="T18" s="93" t="s">
        <v>1001</v>
      </c>
      <c r="U18" s="93" t="s">
        <v>38</v>
      </c>
      <c r="V18" s="93" t="s">
        <v>1001</v>
      </c>
      <c r="W18" s="93" t="s">
        <v>77</v>
      </c>
      <c r="X18" s="93" t="s">
        <v>1001</v>
      </c>
      <c r="Y18" s="93" t="s">
        <v>141</v>
      </c>
      <c r="Z18" s="93" t="s">
        <v>1001</v>
      </c>
      <c r="AA18" s="93" t="s">
        <v>827</v>
      </c>
      <c r="AB18" s="93" t="s">
        <v>1001</v>
      </c>
      <c r="AC18" s="93" t="s">
        <v>752</v>
      </c>
      <c r="AD18" s="93" t="s">
        <v>1001</v>
      </c>
      <c r="AE18" s="93" t="s">
        <v>807</v>
      </c>
      <c r="AF18" s="93" t="s">
        <v>1001</v>
      </c>
      <c r="AG18" s="93" t="s">
        <v>915</v>
      </c>
      <c r="AH18" s="93" t="s">
        <v>1001</v>
      </c>
      <c r="AI18" s="93" t="s">
        <v>76</v>
      </c>
      <c r="AJ18" s="93" t="s">
        <v>1001</v>
      </c>
      <c r="AK18" s="93" t="s">
        <v>77</v>
      </c>
      <c r="AL18" s="93" t="s">
        <v>1001</v>
      </c>
      <c r="AM18" s="93" t="s">
        <v>861</v>
      </c>
      <c r="AN18" s="93" t="s">
        <v>1001</v>
      </c>
      <c r="AO18" s="93" t="s">
        <v>69</v>
      </c>
      <c r="AP18" s="93" t="s">
        <v>1001</v>
      </c>
    </row>
    <row r="19" spans="2:42" ht="19.5">
      <c r="B19" s="1"/>
      <c r="C19" s="93" t="s">
        <v>72</v>
      </c>
      <c r="D19" s="93" t="s">
        <v>1000</v>
      </c>
      <c r="E19" s="93" t="s">
        <v>60</v>
      </c>
      <c r="F19" s="93" t="s">
        <v>1000</v>
      </c>
      <c r="G19" s="93" t="s">
        <v>887</v>
      </c>
      <c r="H19" s="93" t="s">
        <v>1000</v>
      </c>
      <c r="I19" s="93" t="s">
        <v>74</v>
      </c>
      <c r="J19" s="93" t="s">
        <v>1000</v>
      </c>
      <c r="K19" s="93" t="s">
        <v>112</v>
      </c>
      <c r="L19" s="93" t="s">
        <v>1000</v>
      </c>
      <c r="M19" s="93" t="s">
        <v>761</v>
      </c>
      <c r="N19" s="93" t="s">
        <v>1000</v>
      </c>
      <c r="O19" s="93" t="s">
        <v>80</v>
      </c>
      <c r="P19" s="93" t="s">
        <v>1000</v>
      </c>
      <c r="Q19" s="93" t="s">
        <v>874</v>
      </c>
      <c r="R19" s="93" t="s">
        <v>1000</v>
      </c>
      <c r="S19" s="93" t="s">
        <v>900</v>
      </c>
      <c r="T19" s="93" t="s">
        <v>1000</v>
      </c>
      <c r="U19" s="93" t="s">
        <v>908</v>
      </c>
      <c r="V19" s="93" t="s">
        <v>1000</v>
      </c>
      <c r="W19" s="93" t="s">
        <v>79</v>
      </c>
      <c r="X19" s="93" t="s">
        <v>1000</v>
      </c>
      <c r="Y19" s="93" t="s">
        <v>626</v>
      </c>
      <c r="Z19" s="93" t="s">
        <v>1000</v>
      </c>
      <c r="AA19" s="93" t="s">
        <v>90</v>
      </c>
      <c r="AB19" s="93" t="s">
        <v>1000</v>
      </c>
      <c r="AC19" s="93" t="s">
        <v>99</v>
      </c>
      <c r="AD19" s="93" t="s">
        <v>1000</v>
      </c>
      <c r="AE19" s="93" t="s">
        <v>794</v>
      </c>
      <c r="AF19" s="93" t="s">
        <v>1000</v>
      </c>
      <c r="AG19" s="93" t="s">
        <v>909</v>
      </c>
      <c r="AH19" s="93" t="s">
        <v>1000</v>
      </c>
      <c r="AI19" s="93" t="s">
        <v>77</v>
      </c>
      <c r="AJ19" s="93" t="s">
        <v>1000</v>
      </c>
      <c r="AK19" s="93" t="s">
        <v>78</v>
      </c>
      <c r="AL19" s="93" t="s">
        <v>1000</v>
      </c>
      <c r="AM19" s="93" t="s">
        <v>65</v>
      </c>
      <c r="AN19" s="93" t="s">
        <v>1000</v>
      </c>
      <c r="AO19" s="93" t="s">
        <v>71</v>
      </c>
      <c r="AP19" s="93" t="s">
        <v>1000</v>
      </c>
    </row>
    <row r="20" spans="2:42" ht="19.5">
      <c r="B20" s="1"/>
      <c r="C20" s="93" t="s">
        <v>74</v>
      </c>
      <c r="D20" s="93" t="s">
        <v>999</v>
      </c>
      <c r="E20" s="93" t="s">
        <v>65</v>
      </c>
      <c r="F20" s="93" t="s">
        <v>999</v>
      </c>
      <c r="G20" s="93" t="s">
        <v>65</v>
      </c>
      <c r="H20" s="93" t="s">
        <v>999</v>
      </c>
      <c r="I20" s="93" t="s">
        <v>75</v>
      </c>
      <c r="J20" s="93" t="s">
        <v>999</v>
      </c>
      <c r="K20" s="93" t="s">
        <v>739</v>
      </c>
      <c r="L20" s="93" t="s">
        <v>999</v>
      </c>
      <c r="M20" s="93" t="s">
        <v>98</v>
      </c>
      <c r="N20" s="93" t="s">
        <v>999</v>
      </c>
      <c r="O20" s="93" t="s">
        <v>842</v>
      </c>
      <c r="P20" s="93" t="s">
        <v>999</v>
      </c>
      <c r="Q20" s="93" t="s">
        <v>871</v>
      </c>
      <c r="R20" s="93" t="s">
        <v>999</v>
      </c>
      <c r="S20" s="93" t="s">
        <v>898</v>
      </c>
      <c r="T20" s="93" t="s">
        <v>999</v>
      </c>
      <c r="U20" s="93" t="s">
        <v>904</v>
      </c>
      <c r="V20" s="93" t="s">
        <v>999</v>
      </c>
      <c r="W20" s="93" t="s">
        <v>86</v>
      </c>
      <c r="X20" s="93" t="s">
        <v>999</v>
      </c>
      <c r="Y20" s="93" t="s">
        <v>618</v>
      </c>
      <c r="Z20" s="93" t="s">
        <v>999</v>
      </c>
      <c r="AA20" s="93" t="s">
        <v>91</v>
      </c>
      <c r="AB20" s="93" t="s">
        <v>999</v>
      </c>
      <c r="AC20" s="93" t="s">
        <v>101</v>
      </c>
      <c r="AD20" s="93" t="s">
        <v>999</v>
      </c>
      <c r="AE20" s="93" t="s">
        <v>791</v>
      </c>
      <c r="AF20" s="93" t="s">
        <v>998</v>
      </c>
      <c r="AG20" s="93" t="s">
        <v>908</v>
      </c>
      <c r="AH20" s="93" t="s">
        <v>999</v>
      </c>
      <c r="AI20" s="93" t="s">
        <v>79</v>
      </c>
      <c r="AJ20" s="93" t="s">
        <v>999</v>
      </c>
      <c r="AK20" s="93" t="s">
        <v>79</v>
      </c>
      <c r="AL20" s="93" t="s">
        <v>999</v>
      </c>
      <c r="AM20" s="93" t="s">
        <v>68</v>
      </c>
      <c r="AN20" s="93" t="s">
        <v>999</v>
      </c>
      <c r="AO20" s="93" t="s">
        <v>75</v>
      </c>
      <c r="AP20" s="93" t="s">
        <v>998</v>
      </c>
    </row>
    <row r="21" spans="2:42" ht="19.5">
      <c r="B21" s="1"/>
      <c r="C21" s="93" t="s">
        <v>76</v>
      </c>
      <c r="D21" s="93" t="s">
        <v>997</v>
      </c>
      <c r="E21" s="93" t="s">
        <v>71</v>
      </c>
      <c r="F21" s="93" t="s">
        <v>997</v>
      </c>
      <c r="G21" s="93" t="s">
        <v>71</v>
      </c>
      <c r="H21" s="93" t="s">
        <v>997</v>
      </c>
      <c r="I21" s="93" t="s">
        <v>77</v>
      </c>
      <c r="J21" s="93" t="s">
        <v>997</v>
      </c>
      <c r="K21" s="93" t="s">
        <v>118</v>
      </c>
      <c r="L21" s="93" t="s">
        <v>997</v>
      </c>
      <c r="M21" s="93" t="s">
        <v>129</v>
      </c>
      <c r="N21" s="93" t="s">
        <v>997</v>
      </c>
      <c r="O21" s="93" t="s">
        <v>840</v>
      </c>
      <c r="P21" s="93" t="s">
        <v>997</v>
      </c>
      <c r="Q21" s="93" t="s">
        <v>868</v>
      </c>
      <c r="R21" s="93" t="s">
        <v>997</v>
      </c>
      <c r="S21" s="93" t="s">
        <v>895</v>
      </c>
      <c r="T21" s="93" t="s">
        <v>997</v>
      </c>
      <c r="U21" s="93" t="s">
        <v>895</v>
      </c>
      <c r="V21" s="93" t="s">
        <v>997</v>
      </c>
      <c r="W21" s="93" t="s">
        <v>824</v>
      </c>
      <c r="X21" s="93" t="s">
        <v>997</v>
      </c>
      <c r="Y21" s="93" t="s">
        <v>611</v>
      </c>
      <c r="Z21" s="93" t="s">
        <v>997</v>
      </c>
      <c r="AA21" s="93" t="s">
        <v>779</v>
      </c>
      <c r="AB21" s="93" t="s">
        <v>997</v>
      </c>
      <c r="AC21" s="93" t="s">
        <v>104</v>
      </c>
      <c r="AD21" s="93" t="s">
        <v>997</v>
      </c>
      <c r="AE21" s="93" t="s">
        <v>752</v>
      </c>
      <c r="AF21" s="93" t="s">
        <v>997</v>
      </c>
      <c r="AG21" s="93" t="s">
        <v>895</v>
      </c>
      <c r="AH21" s="93" t="s">
        <v>997</v>
      </c>
      <c r="AI21" s="93" t="s">
        <v>842</v>
      </c>
      <c r="AJ21" s="93" t="s">
        <v>997</v>
      </c>
      <c r="AK21" s="93" t="s">
        <v>850</v>
      </c>
      <c r="AL21" s="93" t="s">
        <v>997</v>
      </c>
      <c r="AM21" s="93" t="s">
        <v>72</v>
      </c>
      <c r="AN21" s="93" t="s">
        <v>997</v>
      </c>
      <c r="AO21" s="93" t="s">
        <v>90</v>
      </c>
      <c r="AP21" s="93" t="s">
        <v>997</v>
      </c>
    </row>
    <row r="22" spans="2:42" ht="19.5">
      <c r="B22" s="1"/>
      <c r="C22" s="93" t="s">
        <v>77</v>
      </c>
      <c r="D22" s="93" t="s">
        <v>996</v>
      </c>
      <c r="E22" s="93" t="s">
        <v>74</v>
      </c>
      <c r="F22" s="93" t="s">
        <v>996</v>
      </c>
      <c r="G22" s="93" t="s">
        <v>72</v>
      </c>
      <c r="H22" s="93" t="s">
        <v>996</v>
      </c>
      <c r="I22" s="93" t="s">
        <v>79</v>
      </c>
      <c r="J22" s="93" t="s">
        <v>996</v>
      </c>
      <c r="K22" s="93" t="s">
        <v>123</v>
      </c>
      <c r="L22" s="93" t="s">
        <v>996</v>
      </c>
      <c r="M22" s="93" t="s">
        <v>708</v>
      </c>
      <c r="N22" s="93" t="s">
        <v>996</v>
      </c>
      <c r="O22" s="93" t="s">
        <v>88</v>
      </c>
      <c r="P22" s="93" t="s">
        <v>996</v>
      </c>
      <c r="Q22" s="93" t="s">
        <v>69</v>
      </c>
      <c r="R22" s="93" t="s">
        <v>996</v>
      </c>
      <c r="S22" s="93" t="s">
        <v>53</v>
      </c>
      <c r="T22" s="93" t="s">
        <v>996</v>
      </c>
      <c r="U22" s="93" t="s">
        <v>47</v>
      </c>
      <c r="V22" s="93" t="s">
        <v>996</v>
      </c>
      <c r="W22" s="93" t="s">
        <v>820</v>
      </c>
      <c r="X22" s="93" t="s">
        <v>996</v>
      </c>
      <c r="Y22" s="93" t="s">
        <v>162</v>
      </c>
      <c r="Z22" s="93" t="s">
        <v>996</v>
      </c>
      <c r="AA22" s="93" t="s">
        <v>766</v>
      </c>
      <c r="AB22" s="93" t="s">
        <v>996</v>
      </c>
      <c r="AC22" s="93" t="s">
        <v>106</v>
      </c>
      <c r="AD22" s="93" t="s">
        <v>996</v>
      </c>
      <c r="AE22" s="93" t="s">
        <v>99</v>
      </c>
      <c r="AF22" s="93" t="s">
        <v>996</v>
      </c>
      <c r="AG22" s="93" t="s">
        <v>890</v>
      </c>
      <c r="AH22" s="93" t="s">
        <v>996</v>
      </c>
      <c r="AI22" s="93" t="s">
        <v>789</v>
      </c>
      <c r="AJ22" s="93" t="s">
        <v>996</v>
      </c>
      <c r="AK22" s="93" t="s">
        <v>824</v>
      </c>
      <c r="AL22" s="93" t="s">
        <v>996</v>
      </c>
      <c r="AM22" s="93" t="s">
        <v>856</v>
      </c>
      <c r="AN22" s="93" t="s">
        <v>996</v>
      </c>
      <c r="AO22" s="93" t="s">
        <v>761</v>
      </c>
      <c r="AP22" s="93" t="s">
        <v>996</v>
      </c>
    </row>
    <row r="23" spans="2:42" ht="19.5">
      <c r="B23" s="1"/>
      <c r="C23" s="93" t="s">
        <v>79</v>
      </c>
      <c r="D23" s="93" t="s">
        <v>995</v>
      </c>
      <c r="E23" s="93" t="s">
        <v>75</v>
      </c>
      <c r="F23" s="93" t="s">
        <v>995</v>
      </c>
      <c r="G23" s="93" t="s">
        <v>73</v>
      </c>
      <c r="H23" s="93" t="s">
        <v>995</v>
      </c>
      <c r="I23" s="93" t="s">
        <v>850</v>
      </c>
      <c r="J23" s="93" t="s">
        <v>995</v>
      </c>
      <c r="K23" s="93" t="s">
        <v>720</v>
      </c>
      <c r="L23" s="93" t="s">
        <v>995</v>
      </c>
      <c r="M23" s="93" t="s">
        <v>692</v>
      </c>
      <c r="N23" s="93" t="s">
        <v>995</v>
      </c>
      <c r="O23" s="93" t="s">
        <v>90</v>
      </c>
      <c r="P23" s="93" t="s">
        <v>995</v>
      </c>
      <c r="Q23" s="93" t="s">
        <v>72</v>
      </c>
      <c r="R23" s="93" t="s">
        <v>995</v>
      </c>
      <c r="S23" s="93" t="s">
        <v>872</v>
      </c>
      <c r="T23" s="93" t="s">
        <v>995</v>
      </c>
      <c r="U23" s="93" t="s">
        <v>53</v>
      </c>
      <c r="V23" s="93" t="s">
        <v>995</v>
      </c>
      <c r="W23" s="93" t="s">
        <v>791</v>
      </c>
      <c r="X23" s="93" t="s">
        <v>995</v>
      </c>
      <c r="Y23" s="93" t="s">
        <v>163</v>
      </c>
      <c r="Z23" s="93" t="s">
        <v>995</v>
      </c>
      <c r="AA23" s="93" t="s">
        <v>761</v>
      </c>
      <c r="AB23" s="93" t="s">
        <v>995</v>
      </c>
      <c r="AC23" s="93" t="s">
        <v>112</v>
      </c>
      <c r="AD23" s="93" t="s">
        <v>995</v>
      </c>
      <c r="AE23" s="93" t="s">
        <v>104</v>
      </c>
      <c r="AF23" s="93" t="s">
        <v>995</v>
      </c>
      <c r="AG23" s="93" t="s">
        <v>879</v>
      </c>
      <c r="AH23" s="93" t="s">
        <v>995</v>
      </c>
      <c r="AI23" s="93" t="s">
        <v>92</v>
      </c>
      <c r="AJ23" s="93" t="s">
        <v>995</v>
      </c>
      <c r="AK23" s="93" t="s">
        <v>820</v>
      </c>
      <c r="AL23" s="93" t="s">
        <v>995</v>
      </c>
      <c r="AM23" s="93" t="s">
        <v>76</v>
      </c>
      <c r="AN23" s="93" t="s">
        <v>995</v>
      </c>
      <c r="AO23" s="93" t="s">
        <v>713</v>
      </c>
      <c r="AP23" s="93" t="s">
        <v>995</v>
      </c>
    </row>
    <row r="24" spans="2:42" ht="19.5">
      <c r="B24" s="1"/>
      <c r="C24" s="93" t="s">
        <v>850</v>
      </c>
      <c r="D24" s="93" t="s">
        <v>994</v>
      </c>
      <c r="E24" s="93" t="s">
        <v>77</v>
      </c>
      <c r="F24" s="93" t="s">
        <v>994</v>
      </c>
      <c r="G24" s="93" t="s">
        <v>74</v>
      </c>
      <c r="H24" s="93" t="s">
        <v>994</v>
      </c>
      <c r="I24" s="93" t="s">
        <v>80</v>
      </c>
      <c r="J24" s="93" t="s">
        <v>994</v>
      </c>
      <c r="K24" s="93" t="s">
        <v>701</v>
      </c>
      <c r="L24" s="93" t="s">
        <v>994</v>
      </c>
      <c r="M24" s="93" t="s">
        <v>668</v>
      </c>
      <c r="N24" s="93" t="s">
        <v>994</v>
      </c>
      <c r="O24" s="93" t="s">
        <v>791</v>
      </c>
      <c r="P24" s="93" t="s">
        <v>994</v>
      </c>
      <c r="Q24" s="93" t="s">
        <v>73</v>
      </c>
      <c r="R24" s="93" t="s">
        <v>994</v>
      </c>
      <c r="S24" s="93" t="s">
        <v>62</v>
      </c>
      <c r="T24" s="93" t="s">
        <v>994</v>
      </c>
      <c r="U24" s="93" t="s">
        <v>871</v>
      </c>
      <c r="V24" s="93" t="s">
        <v>994</v>
      </c>
      <c r="W24" s="93" t="s">
        <v>789</v>
      </c>
      <c r="X24" s="93" t="s">
        <v>994</v>
      </c>
      <c r="Y24" s="93" t="s">
        <v>167</v>
      </c>
      <c r="Z24" s="93" t="s">
        <v>994</v>
      </c>
      <c r="AA24" s="93" t="s">
        <v>98</v>
      </c>
      <c r="AB24" s="93" t="s">
        <v>994</v>
      </c>
      <c r="AC24" s="93" t="s">
        <v>739</v>
      </c>
      <c r="AD24" s="93" t="s">
        <v>994</v>
      </c>
      <c r="AE24" s="93" t="s">
        <v>106</v>
      </c>
      <c r="AF24" s="93" t="s">
        <v>994</v>
      </c>
      <c r="AG24" s="93" t="s">
        <v>878</v>
      </c>
      <c r="AH24" s="93" t="s">
        <v>994</v>
      </c>
      <c r="AI24" s="93" t="s">
        <v>761</v>
      </c>
      <c r="AJ24" s="93" t="s">
        <v>994</v>
      </c>
      <c r="AK24" s="93" t="s">
        <v>90</v>
      </c>
      <c r="AL24" s="93" t="s">
        <v>994</v>
      </c>
      <c r="AM24" s="93" t="s">
        <v>79</v>
      </c>
      <c r="AN24" s="93" t="s">
        <v>994</v>
      </c>
      <c r="AO24" s="93" t="s">
        <v>662</v>
      </c>
      <c r="AP24" s="93" t="s">
        <v>994</v>
      </c>
    </row>
    <row r="25" spans="2:42" ht="19.5">
      <c r="B25" s="1"/>
      <c r="C25" s="93" t="s">
        <v>80</v>
      </c>
      <c r="D25" s="93" t="s">
        <v>1825</v>
      </c>
      <c r="E25" s="93" t="s">
        <v>79</v>
      </c>
      <c r="F25" s="93" t="s">
        <v>1825</v>
      </c>
      <c r="G25" s="93" t="s">
        <v>75</v>
      </c>
      <c r="H25" s="93" t="s">
        <v>1825</v>
      </c>
      <c r="I25" s="93" t="s">
        <v>842</v>
      </c>
      <c r="J25" s="93" t="s">
        <v>1825</v>
      </c>
      <c r="K25" s="93" t="s">
        <v>664</v>
      </c>
      <c r="L25" s="93" t="s">
        <v>1825</v>
      </c>
      <c r="M25" s="93" t="s">
        <v>138</v>
      </c>
      <c r="N25" s="93" t="s">
        <v>1825</v>
      </c>
      <c r="O25" s="93" t="s">
        <v>783</v>
      </c>
      <c r="P25" s="93" t="s">
        <v>1825</v>
      </c>
      <c r="Q25" s="93" t="s">
        <v>78</v>
      </c>
      <c r="R25" s="93" t="s">
        <v>1825</v>
      </c>
      <c r="S25" s="93" t="s">
        <v>65</v>
      </c>
      <c r="T25" s="93" t="s">
        <v>1825</v>
      </c>
      <c r="U25" s="93" t="s">
        <v>868</v>
      </c>
      <c r="V25" s="93" t="s">
        <v>1825</v>
      </c>
      <c r="W25" s="93" t="s">
        <v>92</v>
      </c>
      <c r="X25" s="93" t="s">
        <v>1825</v>
      </c>
      <c r="Y25" s="93" t="s">
        <v>508</v>
      </c>
      <c r="Z25" s="93" t="s">
        <v>1825</v>
      </c>
      <c r="AA25" s="93" t="s">
        <v>724</v>
      </c>
      <c r="AB25" s="93" t="s">
        <v>1825</v>
      </c>
      <c r="AC25" s="93" t="s">
        <v>118</v>
      </c>
      <c r="AD25" s="93" t="s">
        <v>1825</v>
      </c>
      <c r="AE25" s="93" t="s">
        <v>108</v>
      </c>
      <c r="AF25" s="93" t="s">
        <v>1825</v>
      </c>
      <c r="AG25" s="93" t="s">
        <v>993</v>
      </c>
      <c r="AH25" s="93" t="s">
        <v>1825</v>
      </c>
      <c r="AI25" s="93" t="s">
        <v>729</v>
      </c>
      <c r="AJ25" s="93" t="s">
        <v>1825</v>
      </c>
      <c r="AK25" s="93" t="s">
        <v>791</v>
      </c>
      <c r="AL25" s="93" t="s">
        <v>1825</v>
      </c>
      <c r="AM25" s="93" t="s">
        <v>80</v>
      </c>
      <c r="AN25" s="93" t="s">
        <v>1825</v>
      </c>
      <c r="AO25" s="93" t="s">
        <v>623</v>
      </c>
      <c r="AP25" s="93" t="s">
        <v>1825</v>
      </c>
    </row>
    <row r="26" spans="2:42" ht="19.5">
      <c r="B26" s="1"/>
      <c r="C26" s="93" t="s">
        <v>842</v>
      </c>
      <c r="D26" s="93"/>
      <c r="E26" s="93" t="s">
        <v>850</v>
      </c>
      <c r="F26" s="93"/>
      <c r="G26" s="93" t="s">
        <v>77</v>
      </c>
      <c r="H26" s="93"/>
      <c r="I26" s="93" t="s">
        <v>840</v>
      </c>
      <c r="J26" s="93"/>
      <c r="K26" s="93" t="s">
        <v>626</v>
      </c>
      <c r="L26" s="93"/>
      <c r="M26" s="93" t="s">
        <v>659</v>
      </c>
      <c r="N26" s="93"/>
      <c r="O26" s="93" t="s">
        <v>761</v>
      </c>
      <c r="P26" s="93"/>
      <c r="Q26" s="93" t="s">
        <v>80</v>
      </c>
      <c r="R26" s="93"/>
      <c r="S26" s="93" t="s">
        <v>858</v>
      </c>
      <c r="T26" s="93"/>
      <c r="U26" s="93" t="s">
        <v>55</v>
      </c>
      <c r="V26" s="93"/>
      <c r="W26" s="93" t="s">
        <v>96</v>
      </c>
      <c r="X26" s="93"/>
      <c r="Y26" s="93" t="s">
        <v>173</v>
      </c>
      <c r="Z26" s="93"/>
      <c r="AA26" s="93" t="s">
        <v>131</v>
      </c>
      <c r="AB26" s="93"/>
      <c r="AC26" s="93" t="s">
        <v>121</v>
      </c>
      <c r="AD26" s="93"/>
      <c r="AE26" s="93" t="s">
        <v>112</v>
      </c>
      <c r="AF26" s="93"/>
      <c r="AG26" s="93" t="s">
        <v>866</v>
      </c>
      <c r="AH26" s="93"/>
      <c r="AI26" s="93" t="s">
        <v>128</v>
      </c>
      <c r="AJ26" s="93"/>
      <c r="AK26" s="93" t="s">
        <v>96</v>
      </c>
      <c r="AL26" s="93"/>
      <c r="AM26" s="93" t="s">
        <v>811</v>
      </c>
      <c r="AN26" s="93"/>
      <c r="AO26" s="93" t="s">
        <v>147</v>
      </c>
      <c r="AP26" s="93"/>
    </row>
    <row r="27" spans="2:42" ht="19.5">
      <c r="B27" s="1"/>
      <c r="C27" s="93" t="s">
        <v>840</v>
      </c>
      <c r="D27" s="93"/>
      <c r="E27" s="93" t="s">
        <v>88</v>
      </c>
      <c r="F27" s="93"/>
      <c r="G27" s="93" t="s">
        <v>850</v>
      </c>
      <c r="H27" s="93"/>
      <c r="I27" s="93" t="s">
        <v>90</v>
      </c>
      <c r="J27" s="93"/>
      <c r="K27" s="93" t="s">
        <v>154</v>
      </c>
      <c r="L27" s="93"/>
      <c r="M27" s="93" t="s">
        <v>652</v>
      </c>
      <c r="N27" s="93"/>
      <c r="O27" s="93" t="s">
        <v>127</v>
      </c>
      <c r="P27" s="93"/>
      <c r="Q27" s="93" t="s">
        <v>824</v>
      </c>
      <c r="R27" s="93"/>
      <c r="S27" s="93" t="s">
        <v>68</v>
      </c>
      <c r="T27" s="93"/>
      <c r="U27" s="93" t="s">
        <v>60</v>
      </c>
      <c r="V27" s="93"/>
      <c r="W27" s="93" t="s">
        <v>729</v>
      </c>
      <c r="X27" s="93"/>
      <c r="Y27" s="93" t="s">
        <v>438</v>
      </c>
      <c r="Z27" s="93"/>
      <c r="AA27" s="93" t="s">
        <v>699</v>
      </c>
      <c r="AB27" s="93"/>
      <c r="AC27" s="93" t="s">
        <v>123</v>
      </c>
      <c r="AD27" s="93"/>
      <c r="AE27" s="93" t="s">
        <v>739</v>
      </c>
      <c r="AF27" s="93"/>
      <c r="AG27" s="93" t="s">
        <v>55</v>
      </c>
      <c r="AH27" s="93"/>
      <c r="AI27" s="93" t="s">
        <v>689</v>
      </c>
      <c r="AJ27" s="93"/>
      <c r="AK27" s="93" t="s">
        <v>98</v>
      </c>
      <c r="AL27" s="93"/>
      <c r="AM27" s="93" t="s">
        <v>807</v>
      </c>
      <c r="AN27" s="93"/>
      <c r="AO27" s="93" t="s">
        <v>154</v>
      </c>
      <c r="AP27" s="93"/>
    </row>
    <row r="28" spans="2:42" ht="19.5">
      <c r="B28" s="1"/>
      <c r="C28" s="93" t="s">
        <v>86</v>
      </c>
      <c r="D28" s="93"/>
      <c r="E28" s="93" t="s">
        <v>90</v>
      </c>
      <c r="F28" s="93"/>
      <c r="G28" s="93" t="s">
        <v>80</v>
      </c>
      <c r="H28" s="93"/>
      <c r="I28" s="93" t="s">
        <v>791</v>
      </c>
      <c r="J28" s="93"/>
      <c r="K28" s="93" t="s">
        <v>546</v>
      </c>
      <c r="L28" s="93"/>
      <c r="M28" s="93" t="s">
        <v>142</v>
      </c>
      <c r="N28" s="93"/>
      <c r="O28" s="93" t="s">
        <v>128</v>
      </c>
      <c r="P28" s="93"/>
      <c r="Q28" s="93" t="s">
        <v>820</v>
      </c>
      <c r="R28" s="93"/>
      <c r="S28" s="93" t="s">
        <v>70</v>
      </c>
      <c r="T28" s="93"/>
      <c r="U28" s="93" t="s">
        <v>66</v>
      </c>
      <c r="V28" s="93"/>
      <c r="W28" s="93" t="s">
        <v>128</v>
      </c>
      <c r="X28" s="93"/>
      <c r="Y28" s="93" t="s">
        <v>200</v>
      </c>
      <c r="Z28" s="93"/>
      <c r="AA28" s="93" t="s">
        <v>692</v>
      </c>
      <c r="AB28" s="93"/>
      <c r="AC28" s="93" t="s">
        <v>720</v>
      </c>
      <c r="AD28" s="93"/>
      <c r="AE28" s="93" t="s">
        <v>118</v>
      </c>
      <c r="AF28" s="93"/>
      <c r="AG28" s="93" t="s">
        <v>865</v>
      </c>
      <c r="AH28" s="93"/>
      <c r="AI28" s="93" t="s">
        <v>673</v>
      </c>
      <c r="AJ28" s="93"/>
      <c r="AK28" s="93" t="s">
        <v>758</v>
      </c>
      <c r="AL28" s="93"/>
      <c r="AM28" s="93" t="s">
        <v>794</v>
      </c>
      <c r="AN28" s="93"/>
      <c r="AO28" s="93" t="s">
        <v>546</v>
      </c>
      <c r="AP28" s="93"/>
    </row>
    <row r="29" spans="2:42" ht="19.5">
      <c r="B29" s="1"/>
      <c r="C29" s="93" t="s">
        <v>88</v>
      </c>
      <c r="D29" s="93"/>
      <c r="E29" s="93" t="s">
        <v>791</v>
      </c>
      <c r="F29" s="93"/>
      <c r="G29" s="93" t="s">
        <v>86</v>
      </c>
      <c r="H29" s="93"/>
      <c r="I29" s="93" t="s">
        <v>98</v>
      </c>
      <c r="J29" s="93"/>
      <c r="K29" s="93" t="s">
        <v>545</v>
      </c>
      <c r="L29" s="93"/>
      <c r="M29" s="93" t="s">
        <v>154</v>
      </c>
      <c r="N29" s="93"/>
      <c r="O29" s="93" t="s">
        <v>133</v>
      </c>
      <c r="P29" s="93"/>
      <c r="Q29" s="93" t="s">
        <v>90</v>
      </c>
      <c r="R29" s="93"/>
      <c r="S29" s="93" t="s">
        <v>71</v>
      </c>
      <c r="T29" s="93"/>
      <c r="U29" s="93" t="s">
        <v>70</v>
      </c>
      <c r="V29" s="93"/>
      <c r="W29" s="93" t="s">
        <v>686</v>
      </c>
      <c r="X29" s="93"/>
      <c r="Y29" s="93" t="s">
        <v>419</v>
      </c>
      <c r="Z29" s="93"/>
      <c r="AA29" s="93" t="s">
        <v>679</v>
      </c>
      <c r="AB29" s="93"/>
      <c r="AC29" s="93" t="s">
        <v>701</v>
      </c>
      <c r="AD29" s="93"/>
      <c r="AE29" s="93" t="s">
        <v>123</v>
      </c>
      <c r="AF29" s="93"/>
      <c r="AG29" s="93" t="s">
        <v>72</v>
      </c>
      <c r="AH29" s="93"/>
      <c r="AI29" s="93" t="s">
        <v>664</v>
      </c>
      <c r="AJ29" s="93"/>
      <c r="AK29" s="93" t="s">
        <v>112</v>
      </c>
      <c r="AL29" s="93"/>
      <c r="AM29" s="93" t="s">
        <v>791</v>
      </c>
      <c r="AN29" s="93"/>
      <c r="AO29" s="93" t="s">
        <v>545</v>
      </c>
      <c r="AP29" s="93"/>
    </row>
    <row r="30" spans="2:42" ht="19.5">
      <c r="B30" s="1"/>
      <c r="C30" s="93" t="s">
        <v>824</v>
      </c>
      <c r="D30" s="93"/>
      <c r="E30" s="93" t="s">
        <v>783</v>
      </c>
      <c r="F30" s="93"/>
      <c r="G30" s="93" t="s">
        <v>88</v>
      </c>
      <c r="H30" s="93"/>
      <c r="I30" s="93" t="s">
        <v>127</v>
      </c>
      <c r="J30" s="93"/>
      <c r="K30" s="93" t="s">
        <v>162</v>
      </c>
      <c r="L30" s="93"/>
      <c r="M30" s="93" t="s">
        <v>158</v>
      </c>
      <c r="N30" s="93"/>
      <c r="O30" s="93" t="s">
        <v>692</v>
      </c>
      <c r="P30" s="93"/>
      <c r="Q30" s="93" t="s">
        <v>96</v>
      </c>
      <c r="R30" s="93"/>
      <c r="S30" s="93" t="s">
        <v>74</v>
      </c>
      <c r="T30" s="93"/>
      <c r="U30" s="93" t="s">
        <v>71</v>
      </c>
      <c r="V30" s="93"/>
      <c r="W30" s="93" t="s">
        <v>679</v>
      </c>
      <c r="X30" s="93"/>
      <c r="Y30" s="93" t="s">
        <v>417</v>
      </c>
      <c r="Z30" s="93"/>
      <c r="AA30" s="93" t="s">
        <v>643</v>
      </c>
      <c r="AB30" s="93"/>
      <c r="AC30" s="93" t="s">
        <v>692</v>
      </c>
      <c r="AD30" s="93"/>
      <c r="AE30" s="93" t="s">
        <v>720</v>
      </c>
      <c r="AF30" s="93"/>
      <c r="AG30" s="93" t="s">
        <v>74</v>
      </c>
      <c r="AH30" s="93"/>
      <c r="AI30" s="93" t="s">
        <v>141</v>
      </c>
      <c r="AJ30" s="93"/>
      <c r="AK30" s="93" t="s">
        <v>125</v>
      </c>
      <c r="AL30" s="93"/>
      <c r="AM30" s="93" t="s">
        <v>761</v>
      </c>
      <c r="AN30" s="93"/>
      <c r="AO30" s="93" t="s">
        <v>162</v>
      </c>
      <c r="AP30" s="93"/>
    </row>
    <row r="31" spans="2:42" ht="19.5">
      <c r="B31" s="1"/>
      <c r="C31" s="93" t="s">
        <v>820</v>
      </c>
      <c r="D31" s="93"/>
      <c r="E31" s="93" t="s">
        <v>548</v>
      </c>
      <c r="F31" s="93"/>
      <c r="G31" s="93" t="s">
        <v>90</v>
      </c>
      <c r="H31" s="93"/>
      <c r="I31" s="93" t="s">
        <v>133</v>
      </c>
      <c r="J31" s="93"/>
      <c r="K31" s="93" t="s">
        <v>165</v>
      </c>
      <c r="L31" s="93"/>
      <c r="M31" s="93" t="s">
        <v>566</v>
      </c>
      <c r="N31" s="93"/>
      <c r="O31" s="93" t="s">
        <v>679</v>
      </c>
      <c r="P31" s="93"/>
      <c r="Q31" s="93" t="s">
        <v>761</v>
      </c>
      <c r="R31" s="93"/>
      <c r="S31" s="93" t="s">
        <v>76</v>
      </c>
      <c r="T31" s="93"/>
      <c r="U31" s="93" t="s">
        <v>73</v>
      </c>
      <c r="V31" s="93"/>
      <c r="W31" s="93" t="s">
        <v>664</v>
      </c>
      <c r="X31" s="93"/>
      <c r="Y31" s="93" t="s">
        <v>207</v>
      </c>
      <c r="Z31" s="93"/>
      <c r="AA31" s="93" t="s">
        <v>615</v>
      </c>
      <c r="AB31" s="93"/>
      <c r="AC31" s="93" t="s">
        <v>684</v>
      </c>
      <c r="AD31" s="93"/>
      <c r="AE31" s="93" t="s">
        <v>701</v>
      </c>
      <c r="AF31" s="93"/>
      <c r="AG31" s="93" t="s">
        <v>852</v>
      </c>
      <c r="AH31" s="93"/>
      <c r="AI31" s="93" t="s">
        <v>643</v>
      </c>
      <c r="AJ31" s="93"/>
      <c r="AK31" s="93" t="s">
        <v>127</v>
      </c>
      <c r="AL31" s="93"/>
      <c r="AM31" s="93" t="s">
        <v>752</v>
      </c>
      <c r="AN31" s="93"/>
      <c r="AO31" s="93" t="s">
        <v>167</v>
      </c>
      <c r="AP31" s="93"/>
    </row>
    <row r="32" spans="2:42" ht="20.25" customHeight="1">
      <c r="B32" s="1"/>
      <c r="C32" s="93" t="s">
        <v>791</v>
      </c>
      <c r="D32" s="93"/>
      <c r="E32" s="93" t="s">
        <v>761</v>
      </c>
      <c r="F32" s="93"/>
      <c r="G32" s="93" t="s">
        <v>548</v>
      </c>
      <c r="H32" s="93"/>
      <c r="I32" s="93" t="s">
        <v>692</v>
      </c>
      <c r="J32" s="93"/>
      <c r="K32" s="93" t="s">
        <v>167</v>
      </c>
      <c r="L32" s="93"/>
      <c r="M32" s="93" t="s">
        <v>546</v>
      </c>
      <c r="N32" s="93"/>
      <c r="O32" s="93" t="s">
        <v>668</v>
      </c>
      <c r="P32" s="93"/>
      <c r="Q32" s="93" t="s">
        <v>708</v>
      </c>
      <c r="R32" s="93"/>
      <c r="S32" s="93" t="s">
        <v>77</v>
      </c>
      <c r="T32" s="93"/>
      <c r="U32" s="93" t="s">
        <v>74</v>
      </c>
      <c r="V32" s="93"/>
      <c r="W32" s="93" t="s">
        <v>141</v>
      </c>
      <c r="X32" s="93"/>
      <c r="Y32" s="93" t="s">
        <v>373</v>
      </c>
      <c r="Z32" s="93"/>
      <c r="AA32" s="93" t="s">
        <v>602</v>
      </c>
      <c r="AB32" s="93"/>
      <c r="AC32" s="93" t="s">
        <v>664</v>
      </c>
      <c r="AD32" s="93"/>
      <c r="AE32" s="93" t="s">
        <v>692</v>
      </c>
      <c r="AF32" s="93"/>
      <c r="AG32" s="93" t="s">
        <v>851</v>
      </c>
      <c r="AH32" s="93"/>
      <c r="AI32" s="93" t="s">
        <v>626</v>
      </c>
      <c r="AJ32" s="93"/>
      <c r="AK32" s="93" t="s">
        <v>692</v>
      </c>
      <c r="AL32" s="93"/>
      <c r="AM32" s="93" t="s">
        <v>99</v>
      </c>
      <c r="AN32" s="93"/>
      <c r="AO32" s="93" t="s">
        <v>510</v>
      </c>
      <c r="AP32" s="93"/>
    </row>
    <row r="33" spans="2:42" ht="19.5">
      <c r="B33" s="1"/>
      <c r="C33" s="93" t="s">
        <v>92</v>
      </c>
      <c r="D33" s="93"/>
      <c r="E33" s="93" t="s">
        <v>125</v>
      </c>
      <c r="F33" s="93"/>
      <c r="G33" s="93" t="s">
        <v>92</v>
      </c>
      <c r="H33" s="93"/>
      <c r="I33" s="93" t="s">
        <v>134</v>
      </c>
      <c r="J33" s="93"/>
      <c r="K33" s="93" t="s">
        <v>170</v>
      </c>
      <c r="L33" s="93"/>
      <c r="M33" s="93" t="s">
        <v>159</v>
      </c>
      <c r="N33" s="93"/>
      <c r="O33" s="93" t="s">
        <v>662</v>
      </c>
      <c r="P33" s="93"/>
      <c r="Q33" s="93" t="s">
        <v>679</v>
      </c>
      <c r="R33" s="93"/>
      <c r="S33" s="93" t="s">
        <v>79</v>
      </c>
      <c r="T33" s="93"/>
      <c r="U33" s="93" t="s">
        <v>856</v>
      </c>
      <c r="V33" s="93"/>
      <c r="W33" s="93" t="s">
        <v>643</v>
      </c>
      <c r="X33" s="93"/>
      <c r="Y33" s="93" t="s">
        <v>343</v>
      </c>
      <c r="Z33" s="93"/>
      <c r="AA33" s="93" t="s">
        <v>154</v>
      </c>
      <c r="AB33" s="93"/>
      <c r="AC33" s="93" t="s">
        <v>652</v>
      </c>
      <c r="AD33" s="93"/>
      <c r="AE33" s="93" t="s">
        <v>664</v>
      </c>
      <c r="AF33" s="93"/>
      <c r="AG33" s="93" t="s">
        <v>850</v>
      </c>
      <c r="AH33" s="93"/>
      <c r="AI33" s="93" t="s">
        <v>623</v>
      </c>
      <c r="AJ33" s="93"/>
      <c r="AK33" s="93" t="s">
        <v>679</v>
      </c>
      <c r="AL33" s="93"/>
      <c r="AM33" s="93" t="s">
        <v>101</v>
      </c>
      <c r="AN33" s="93"/>
      <c r="AO33" s="93" t="s">
        <v>548</v>
      </c>
      <c r="AP33" s="93"/>
    </row>
    <row r="34" spans="2:42" ht="19.5">
      <c r="B34" s="1"/>
      <c r="C34" s="93" t="s">
        <v>761</v>
      </c>
      <c r="D34" s="93"/>
      <c r="E34" s="93" t="s">
        <v>127</v>
      </c>
      <c r="F34" s="93"/>
      <c r="G34" s="93" t="s">
        <v>96</v>
      </c>
      <c r="H34" s="93"/>
      <c r="I34" s="93" t="s">
        <v>679</v>
      </c>
      <c r="J34" s="93"/>
      <c r="K34" s="93" t="s">
        <v>172</v>
      </c>
      <c r="L34" s="93"/>
      <c r="M34" s="93" t="s">
        <v>162</v>
      </c>
      <c r="N34" s="93"/>
      <c r="O34" s="93" t="s">
        <v>626</v>
      </c>
      <c r="P34" s="93"/>
      <c r="Q34" s="93" t="s">
        <v>668</v>
      </c>
      <c r="R34" s="93"/>
      <c r="S34" s="93" t="s">
        <v>992</v>
      </c>
      <c r="T34" s="93"/>
      <c r="U34" s="93" t="s">
        <v>79</v>
      </c>
      <c r="V34" s="93"/>
      <c r="W34" s="93" t="s">
        <v>626</v>
      </c>
      <c r="X34" s="93"/>
      <c r="Y34" s="93" t="s">
        <v>331</v>
      </c>
      <c r="Z34" s="93"/>
      <c r="AA34" s="93" t="s">
        <v>546</v>
      </c>
      <c r="AB34" s="93"/>
      <c r="AC34" s="93" t="s">
        <v>607</v>
      </c>
      <c r="AD34" s="93"/>
      <c r="AE34" s="93" t="s">
        <v>652</v>
      </c>
      <c r="AF34" s="93"/>
      <c r="AG34" s="93" t="s">
        <v>80</v>
      </c>
      <c r="AH34" s="93"/>
      <c r="AI34" s="93" t="s">
        <v>563</v>
      </c>
      <c r="AJ34" s="93"/>
      <c r="AK34" s="93" t="s">
        <v>662</v>
      </c>
      <c r="AL34" s="93"/>
      <c r="AM34" s="93" t="s">
        <v>108</v>
      </c>
      <c r="AN34" s="93"/>
      <c r="AO34" s="93" t="s">
        <v>496</v>
      </c>
      <c r="AP34" s="93"/>
    </row>
    <row r="35" spans="2:42" ht="19.5">
      <c r="B35" s="1"/>
      <c r="C35" s="93" t="s">
        <v>112</v>
      </c>
      <c r="D35" s="93"/>
      <c r="E35" s="93" t="s">
        <v>712</v>
      </c>
      <c r="F35" s="93"/>
      <c r="G35" s="93" t="s">
        <v>761</v>
      </c>
      <c r="H35" s="93"/>
      <c r="I35" s="93" t="s">
        <v>662</v>
      </c>
      <c r="J35" s="93"/>
      <c r="K35" s="93" t="s">
        <v>197</v>
      </c>
      <c r="L35" s="93"/>
      <c r="M35" s="93" t="s">
        <v>164</v>
      </c>
      <c r="N35" s="93"/>
      <c r="O35" s="93" t="s">
        <v>623</v>
      </c>
      <c r="P35" s="93"/>
      <c r="Q35" s="93" t="s">
        <v>662</v>
      </c>
      <c r="R35" s="93"/>
      <c r="S35" s="93" t="s">
        <v>824</v>
      </c>
      <c r="T35" s="93"/>
      <c r="U35" s="93" t="s">
        <v>830</v>
      </c>
      <c r="V35" s="93"/>
      <c r="W35" s="93" t="s">
        <v>623</v>
      </c>
      <c r="X35" s="93"/>
      <c r="Y35" s="93"/>
      <c r="Z35" s="93"/>
      <c r="AA35" s="93" t="s">
        <v>162</v>
      </c>
      <c r="AB35" s="93"/>
      <c r="AC35" s="93" t="s">
        <v>153</v>
      </c>
      <c r="AD35" s="93"/>
      <c r="AE35" s="93" t="s">
        <v>564</v>
      </c>
      <c r="AF35" s="93"/>
      <c r="AG35" s="93" t="s">
        <v>848</v>
      </c>
      <c r="AH35" s="93"/>
      <c r="AI35" s="93" t="s">
        <v>162</v>
      </c>
      <c r="AJ35" s="93"/>
      <c r="AK35" s="93" t="s">
        <v>141</v>
      </c>
      <c r="AL35" s="93"/>
      <c r="AM35" s="93" t="s">
        <v>112</v>
      </c>
      <c r="AN35" s="93"/>
      <c r="AO35" s="93" t="s">
        <v>174</v>
      </c>
      <c r="AP35" s="93"/>
    </row>
    <row r="36" spans="2:42" ht="23.25" customHeight="1">
      <c r="B36" s="1"/>
      <c r="C36" s="93" t="s">
        <v>127</v>
      </c>
      <c r="D36" s="93"/>
      <c r="E36" s="93" t="s">
        <v>692</v>
      </c>
      <c r="F36" s="93"/>
      <c r="G36" s="93" t="s">
        <v>726</v>
      </c>
      <c r="H36" s="93"/>
      <c r="I36" s="93" t="s">
        <v>652</v>
      </c>
      <c r="J36" s="93"/>
      <c r="K36" s="93" t="s">
        <v>200</v>
      </c>
      <c r="L36" s="93"/>
      <c r="M36" s="93" t="s">
        <v>167</v>
      </c>
      <c r="N36" s="93"/>
      <c r="O36" s="93" t="s">
        <v>621</v>
      </c>
      <c r="P36" s="93"/>
      <c r="Q36" s="93" t="s">
        <v>626</v>
      </c>
      <c r="R36" s="93"/>
      <c r="S36" s="93" t="s">
        <v>820</v>
      </c>
      <c r="T36" s="93"/>
      <c r="U36" s="93" t="s">
        <v>824</v>
      </c>
      <c r="V36" s="93"/>
      <c r="W36" s="93" t="s">
        <v>145</v>
      </c>
      <c r="X36" s="93"/>
      <c r="Y36" s="93"/>
      <c r="Z36" s="93"/>
      <c r="AA36" s="93" t="s">
        <v>167</v>
      </c>
      <c r="AB36" s="93"/>
      <c r="AC36" s="93" t="s">
        <v>564</v>
      </c>
      <c r="AD36" s="93"/>
      <c r="AE36" s="93" t="s">
        <v>546</v>
      </c>
      <c r="AF36" s="93"/>
      <c r="AG36" s="93" t="s">
        <v>846</v>
      </c>
      <c r="AH36" s="93"/>
      <c r="AI36" s="93" t="s">
        <v>163</v>
      </c>
      <c r="AJ36" s="93"/>
      <c r="AK36" s="93" t="s">
        <v>652</v>
      </c>
      <c r="AL36" s="93"/>
      <c r="AM36" s="93" t="s">
        <v>114</v>
      </c>
      <c r="AN36" s="93"/>
      <c r="AO36" s="93" t="s">
        <v>186</v>
      </c>
      <c r="AP36" s="93"/>
    </row>
    <row r="37" spans="2:42" ht="24.75" customHeight="1">
      <c r="B37" s="1"/>
      <c r="C37" s="93" t="s">
        <v>133</v>
      </c>
      <c r="D37" s="93"/>
      <c r="E37" s="93" t="s">
        <v>134</v>
      </c>
      <c r="F37" s="93"/>
      <c r="G37" s="93" t="s">
        <v>127</v>
      </c>
      <c r="H37" s="93"/>
      <c r="I37" s="93" t="s">
        <v>142</v>
      </c>
      <c r="J37" s="93"/>
      <c r="K37" s="93" t="s">
        <v>419</v>
      </c>
      <c r="L37" s="93"/>
      <c r="M37" s="93" t="s">
        <v>518</v>
      </c>
      <c r="N37" s="93"/>
      <c r="O37" s="93" t="s">
        <v>145</v>
      </c>
      <c r="P37" s="93"/>
      <c r="Q37" s="93" t="s">
        <v>624</v>
      </c>
      <c r="R37" s="93"/>
      <c r="S37" s="93" t="s">
        <v>91</v>
      </c>
      <c r="T37" s="93"/>
      <c r="U37" s="93" t="s">
        <v>820</v>
      </c>
      <c r="V37" s="93"/>
      <c r="W37" s="93" t="s">
        <v>154</v>
      </c>
      <c r="X37" s="93"/>
      <c r="Y37" s="93"/>
      <c r="Z37" s="93"/>
      <c r="AA37" s="93" t="s">
        <v>508</v>
      </c>
      <c r="AB37" s="93"/>
      <c r="AC37" s="93" t="s">
        <v>546</v>
      </c>
      <c r="AD37" s="93"/>
      <c r="AE37" s="93" t="s">
        <v>545</v>
      </c>
      <c r="AF37" s="93"/>
      <c r="AG37" s="93" t="s">
        <v>845</v>
      </c>
      <c r="AH37" s="93"/>
      <c r="AI37" s="93" t="s">
        <v>164</v>
      </c>
      <c r="AJ37" s="93"/>
      <c r="AK37" s="93" t="s">
        <v>154</v>
      </c>
      <c r="AL37" s="93"/>
      <c r="AM37" s="93" t="s">
        <v>739</v>
      </c>
      <c r="AN37" s="93"/>
      <c r="AO37" s="93" t="s">
        <v>193</v>
      </c>
      <c r="AP37" s="93"/>
    </row>
    <row r="38" spans="2:42" ht="19.5">
      <c r="B38" s="1"/>
      <c r="C38" s="93" t="s">
        <v>686</v>
      </c>
      <c r="D38" s="93"/>
      <c r="E38" s="93" t="s">
        <v>668</v>
      </c>
      <c r="F38" s="93"/>
      <c r="G38" s="93" t="s">
        <v>692</v>
      </c>
      <c r="H38" s="93"/>
      <c r="I38" s="93" t="s">
        <v>154</v>
      </c>
      <c r="J38" s="93"/>
      <c r="K38" s="93" t="s">
        <v>417</v>
      </c>
      <c r="L38" s="93"/>
      <c r="M38" s="93" t="s">
        <v>168</v>
      </c>
      <c r="N38" s="93"/>
      <c r="O38" s="93" t="s">
        <v>546</v>
      </c>
      <c r="P38" s="93"/>
      <c r="Q38" s="93" t="s">
        <v>623</v>
      </c>
      <c r="R38" s="93"/>
      <c r="S38" s="93" t="s">
        <v>794</v>
      </c>
      <c r="T38" s="93"/>
      <c r="U38" s="93" t="s">
        <v>91</v>
      </c>
      <c r="V38" s="93"/>
      <c r="W38" s="93" t="s">
        <v>563</v>
      </c>
      <c r="X38" s="93"/>
      <c r="Y38" s="93"/>
      <c r="Z38" s="93"/>
      <c r="AA38" s="93" t="s">
        <v>170</v>
      </c>
      <c r="AB38" s="93"/>
      <c r="AC38" s="93" t="s">
        <v>545</v>
      </c>
      <c r="AD38" s="93"/>
      <c r="AE38" s="93" t="s">
        <v>162</v>
      </c>
      <c r="AF38" s="93"/>
      <c r="AG38" s="93" t="s">
        <v>82</v>
      </c>
      <c r="AH38" s="93"/>
      <c r="AI38" s="93" t="s">
        <v>167</v>
      </c>
      <c r="AJ38" s="93"/>
      <c r="AK38" s="93" t="s">
        <v>157</v>
      </c>
      <c r="AL38" s="93"/>
      <c r="AM38" s="93" t="s">
        <v>118</v>
      </c>
      <c r="AN38" s="93"/>
      <c r="AO38" s="93" t="s">
        <v>1820</v>
      </c>
      <c r="AP38" s="93"/>
    </row>
    <row r="39" spans="2:42" ht="19.5">
      <c r="B39" s="1"/>
      <c r="C39" s="93" t="s">
        <v>679</v>
      </c>
      <c r="D39" s="93"/>
      <c r="E39" s="93" t="s">
        <v>662</v>
      </c>
      <c r="F39" s="93"/>
      <c r="G39" s="93" t="s">
        <v>689</v>
      </c>
      <c r="H39" s="93"/>
      <c r="I39" s="93" t="s">
        <v>566</v>
      </c>
      <c r="J39" s="93"/>
      <c r="K39" s="93" t="s">
        <v>399</v>
      </c>
      <c r="L39" s="93"/>
      <c r="M39" s="93" t="s">
        <v>170</v>
      </c>
      <c r="N39" s="93"/>
      <c r="O39" s="93" t="s">
        <v>162</v>
      </c>
      <c r="P39" s="93"/>
      <c r="Q39" s="93" t="s">
        <v>621</v>
      </c>
      <c r="R39" s="93"/>
      <c r="S39" s="93" t="s">
        <v>791</v>
      </c>
      <c r="T39" s="93"/>
      <c r="U39" s="93" t="s">
        <v>92</v>
      </c>
      <c r="V39" s="93"/>
      <c r="W39" s="93" t="s">
        <v>162</v>
      </c>
      <c r="X39" s="93"/>
      <c r="Y39" s="93"/>
      <c r="Z39" s="93"/>
      <c r="AA39" s="93" t="s">
        <v>488</v>
      </c>
      <c r="AB39" s="93"/>
      <c r="AC39" s="93" t="s">
        <v>162</v>
      </c>
      <c r="AD39" s="93"/>
      <c r="AE39" s="93" t="s">
        <v>165</v>
      </c>
      <c r="AF39" s="93"/>
      <c r="AG39" s="93" t="s">
        <v>844</v>
      </c>
      <c r="AH39" s="93"/>
      <c r="AI39" s="93" t="s">
        <v>510</v>
      </c>
      <c r="AJ39" s="93"/>
      <c r="AK39" s="93" t="s">
        <v>572</v>
      </c>
      <c r="AL39" s="93"/>
      <c r="AM39" s="93" t="s">
        <v>123</v>
      </c>
      <c r="AN39" s="93"/>
      <c r="AO39" s="93" t="s">
        <v>195</v>
      </c>
      <c r="AP39" s="93"/>
    </row>
    <row r="40" spans="2:42" ht="19.5">
      <c r="B40" s="1"/>
      <c r="C40" s="93" t="s">
        <v>666</v>
      </c>
      <c r="D40" s="93"/>
      <c r="E40" s="93" t="s">
        <v>611</v>
      </c>
      <c r="F40" s="93"/>
      <c r="G40" s="93" t="s">
        <v>686</v>
      </c>
      <c r="H40" s="93"/>
      <c r="I40" s="93" t="s">
        <v>546</v>
      </c>
      <c r="J40" s="93"/>
      <c r="K40" s="93" t="s">
        <v>384</v>
      </c>
      <c r="L40" s="93"/>
      <c r="M40" s="93" t="s">
        <v>173</v>
      </c>
      <c r="N40" s="93"/>
      <c r="O40" s="93" t="s">
        <v>164</v>
      </c>
      <c r="P40" s="93"/>
      <c r="Q40" s="93" t="s">
        <v>618</v>
      </c>
      <c r="R40" s="93"/>
      <c r="S40" s="93" t="s">
        <v>92</v>
      </c>
      <c r="T40" s="93"/>
      <c r="U40" s="93" t="s">
        <v>761</v>
      </c>
      <c r="V40" s="93"/>
      <c r="W40" s="93" t="s">
        <v>164</v>
      </c>
      <c r="X40" s="93"/>
      <c r="Y40" s="93"/>
      <c r="Z40" s="93"/>
      <c r="AA40" s="93" t="s">
        <v>458</v>
      </c>
      <c r="AB40" s="93"/>
      <c r="AC40" s="93" t="s">
        <v>165</v>
      </c>
      <c r="AD40" s="93"/>
      <c r="AE40" s="93" t="s">
        <v>167</v>
      </c>
      <c r="AF40" s="93"/>
      <c r="AG40" s="93" t="s">
        <v>843</v>
      </c>
      <c r="AH40" s="93"/>
      <c r="AI40" s="93" t="s">
        <v>173</v>
      </c>
      <c r="AJ40" s="93"/>
      <c r="AK40" s="93" t="s">
        <v>566</v>
      </c>
      <c r="AL40" s="93"/>
      <c r="AM40" s="93" t="s">
        <v>729</v>
      </c>
      <c r="AN40" s="93"/>
      <c r="AO40" s="93" t="s">
        <v>196</v>
      </c>
      <c r="AP40" s="93"/>
    </row>
    <row r="41" spans="2:42" ht="22.5" customHeight="1">
      <c r="B41" s="1"/>
      <c r="C41" s="93" t="s">
        <v>626</v>
      </c>
      <c r="D41" s="93"/>
      <c r="E41" s="93" t="s">
        <v>145</v>
      </c>
      <c r="F41" s="93"/>
      <c r="G41" s="93" t="s">
        <v>679</v>
      </c>
      <c r="H41" s="93"/>
      <c r="I41" s="93" t="s">
        <v>548</v>
      </c>
      <c r="J41" s="93"/>
      <c r="K41" s="93" t="s">
        <v>314</v>
      </c>
      <c r="L41" s="93"/>
      <c r="M41" s="93" t="s">
        <v>181</v>
      </c>
      <c r="N41" s="93"/>
      <c r="O41" s="93" t="s">
        <v>167</v>
      </c>
      <c r="P41" s="93"/>
      <c r="Q41" s="93" t="s">
        <v>616</v>
      </c>
      <c r="R41" s="93"/>
      <c r="S41" s="93" t="s">
        <v>96</v>
      </c>
      <c r="T41" s="93"/>
      <c r="U41" s="93" t="s">
        <v>125</v>
      </c>
      <c r="V41" s="93"/>
      <c r="W41" s="93" t="s">
        <v>523</v>
      </c>
      <c r="X41" s="93"/>
      <c r="Y41" s="93"/>
      <c r="Z41" s="93"/>
      <c r="AA41" s="93" t="s">
        <v>457</v>
      </c>
      <c r="AB41" s="93"/>
      <c r="AC41" s="93" t="s">
        <v>167</v>
      </c>
      <c r="AD41" s="93"/>
      <c r="AE41" s="93" t="s">
        <v>170</v>
      </c>
      <c r="AF41" s="93"/>
      <c r="AG41" s="93" t="s">
        <v>838</v>
      </c>
      <c r="AH41" s="93"/>
      <c r="AI41" s="93" t="s">
        <v>177</v>
      </c>
      <c r="AJ41" s="93"/>
      <c r="AK41" s="93" t="s">
        <v>546</v>
      </c>
      <c r="AL41" s="93"/>
      <c r="AM41" s="93" t="s">
        <v>720</v>
      </c>
      <c r="AN41" s="93"/>
      <c r="AO41" s="93" t="s">
        <v>199</v>
      </c>
      <c r="AP41" s="93"/>
    </row>
    <row r="42" spans="2:42" ht="19.5">
      <c r="B42" s="1"/>
      <c r="C42" s="93" t="s">
        <v>154</v>
      </c>
      <c r="D42" s="93"/>
      <c r="E42" s="93" t="s">
        <v>154</v>
      </c>
      <c r="F42" s="93"/>
      <c r="G42" s="93" t="s">
        <v>138</v>
      </c>
      <c r="H42" s="93"/>
      <c r="I42" s="93" t="s">
        <v>542</v>
      </c>
      <c r="J42" s="93"/>
      <c r="K42" s="93" t="s">
        <v>296</v>
      </c>
      <c r="L42" s="93"/>
      <c r="M42" s="93" t="s">
        <v>193</v>
      </c>
      <c r="N42" s="93"/>
      <c r="O42" s="93" t="s">
        <v>173</v>
      </c>
      <c r="P42" s="93"/>
      <c r="Q42" s="93" t="s">
        <v>611</v>
      </c>
      <c r="R42" s="93"/>
      <c r="S42" s="93" t="s">
        <v>762</v>
      </c>
      <c r="T42" s="93"/>
      <c r="U42" s="93" t="s">
        <v>729</v>
      </c>
      <c r="V42" s="93"/>
      <c r="W42" s="93" t="s">
        <v>167</v>
      </c>
      <c r="X42" s="93"/>
      <c r="Y42" s="93"/>
      <c r="Z42" s="93"/>
      <c r="AA42" s="93" t="s">
        <v>456</v>
      </c>
      <c r="AB42" s="93"/>
      <c r="AC42" s="93" t="s">
        <v>170</v>
      </c>
      <c r="AD42" s="93"/>
      <c r="AE42" s="93" t="s">
        <v>172</v>
      </c>
      <c r="AF42" s="93"/>
      <c r="AG42" s="93" t="s">
        <v>837</v>
      </c>
      <c r="AH42" s="93"/>
      <c r="AI42" s="93" t="s">
        <v>186</v>
      </c>
      <c r="AJ42" s="93"/>
      <c r="AK42" s="93" t="s">
        <v>162</v>
      </c>
      <c r="AL42" s="93"/>
      <c r="AM42" s="93" t="s">
        <v>128</v>
      </c>
      <c r="AN42" s="93"/>
      <c r="AO42" s="93" t="s">
        <v>419</v>
      </c>
      <c r="AP42" s="93"/>
    </row>
    <row r="43" spans="2:42" ht="18.75" customHeight="1">
      <c r="B43" s="1"/>
      <c r="C43" s="93" t="s">
        <v>158</v>
      </c>
      <c r="D43" s="93"/>
      <c r="E43" s="93" t="s">
        <v>158</v>
      </c>
      <c r="F43" s="93"/>
      <c r="G43" s="93" t="s">
        <v>662</v>
      </c>
      <c r="H43" s="93"/>
      <c r="I43" s="93" t="s">
        <v>162</v>
      </c>
      <c r="J43" s="93"/>
      <c r="K43" s="93" t="s">
        <v>288</v>
      </c>
      <c r="L43" s="93"/>
      <c r="M43" s="93" t="s">
        <v>1820</v>
      </c>
      <c r="N43" s="93"/>
      <c r="O43" s="93" t="s">
        <v>174</v>
      </c>
      <c r="P43" s="93"/>
      <c r="Q43" s="93" t="s">
        <v>601</v>
      </c>
      <c r="R43" s="93"/>
      <c r="S43" s="93" t="s">
        <v>98</v>
      </c>
      <c r="T43" s="93"/>
      <c r="U43" s="93" t="s">
        <v>726</v>
      </c>
      <c r="V43" s="93"/>
      <c r="W43" s="93" t="s">
        <v>173</v>
      </c>
      <c r="X43" s="93"/>
      <c r="Y43" s="93"/>
      <c r="Z43" s="93"/>
      <c r="AA43" s="93" t="s">
        <v>454</v>
      </c>
      <c r="AB43" s="93"/>
      <c r="AC43" s="93" t="s">
        <v>172</v>
      </c>
      <c r="AD43" s="93"/>
      <c r="AE43" s="93" t="s">
        <v>490</v>
      </c>
      <c r="AF43" s="93"/>
      <c r="AG43" s="93" t="s">
        <v>836</v>
      </c>
      <c r="AH43" s="93"/>
      <c r="AI43" s="93" t="s">
        <v>480</v>
      </c>
      <c r="AJ43" s="93"/>
      <c r="AK43" s="93" t="s">
        <v>163</v>
      </c>
      <c r="AL43" s="93"/>
      <c r="AM43" s="93" t="s">
        <v>701</v>
      </c>
      <c r="AN43" s="93"/>
      <c r="AO43" s="93" t="s">
        <v>203</v>
      </c>
      <c r="AP43" s="93"/>
    </row>
    <row r="44" spans="2:42" ht="19.5">
      <c r="B44" s="1"/>
      <c r="C44" s="93" t="s">
        <v>162</v>
      </c>
      <c r="D44" s="93"/>
      <c r="E44" s="93" t="s">
        <v>569</v>
      </c>
      <c r="F44" s="93"/>
      <c r="G44" s="93" t="s">
        <v>652</v>
      </c>
      <c r="H44" s="93"/>
      <c r="I44" s="93" t="s">
        <v>163</v>
      </c>
      <c r="J44" s="93"/>
      <c r="K44" s="93"/>
      <c r="L44" s="93"/>
      <c r="M44" s="93" t="s">
        <v>195</v>
      </c>
      <c r="N44" s="93"/>
      <c r="O44" s="93" t="s">
        <v>179</v>
      </c>
      <c r="P44" s="93"/>
      <c r="Q44" s="93" t="s">
        <v>154</v>
      </c>
      <c r="R44" s="93"/>
      <c r="S44" s="93" t="s">
        <v>758</v>
      </c>
      <c r="T44" s="93"/>
      <c r="U44" s="93" t="s">
        <v>722</v>
      </c>
      <c r="V44" s="93"/>
      <c r="W44" s="93" t="s">
        <v>177</v>
      </c>
      <c r="X44" s="93"/>
      <c r="Y44" s="93"/>
      <c r="Z44" s="93"/>
      <c r="AA44" s="93" t="s">
        <v>453</v>
      </c>
      <c r="AB44" s="93"/>
      <c r="AC44" s="93" t="s">
        <v>490</v>
      </c>
      <c r="AD44" s="93"/>
      <c r="AE44" s="93" t="s">
        <v>187</v>
      </c>
      <c r="AF44" s="93"/>
      <c r="AG44" s="93" t="s">
        <v>832</v>
      </c>
      <c r="AH44" s="93"/>
      <c r="AI44" s="93" t="s">
        <v>475</v>
      </c>
      <c r="AJ44" s="93"/>
      <c r="AK44" s="93" t="s">
        <v>164</v>
      </c>
      <c r="AL44" s="93"/>
      <c r="AM44" s="93" t="s">
        <v>692</v>
      </c>
      <c r="AN44" s="93"/>
      <c r="AO44" s="93" t="s">
        <v>384</v>
      </c>
      <c r="AP44" s="93"/>
    </row>
    <row r="45" spans="2:42" ht="19.5">
      <c r="B45" s="1"/>
      <c r="C45" s="93" t="s">
        <v>163</v>
      </c>
      <c r="D45" s="93"/>
      <c r="E45" s="93" t="s">
        <v>563</v>
      </c>
      <c r="F45" s="93"/>
      <c r="G45" s="93" t="s">
        <v>626</v>
      </c>
      <c r="H45" s="93"/>
      <c r="I45" s="93" t="s">
        <v>164</v>
      </c>
      <c r="J45" s="93"/>
      <c r="K45" s="93"/>
      <c r="L45" s="93"/>
      <c r="M45" s="93" t="s">
        <v>196</v>
      </c>
      <c r="N45" s="93"/>
      <c r="O45" s="93" t="s">
        <v>183</v>
      </c>
      <c r="P45" s="93"/>
      <c r="Q45" s="93" t="s">
        <v>566</v>
      </c>
      <c r="R45" s="93"/>
      <c r="S45" s="93" t="s">
        <v>752</v>
      </c>
      <c r="T45" s="93"/>
      <c r="U45" s="93" t="s">
        <v>716</v>
      </c>
      <c r="V45" s="93"/>
      <c r="W45" s="93" t="s">
        <v>186</v>
      </c>
      <c r="X45" s="93"/>
      <c r="Y45" s="93"/>
      <c r="Z45" s="93"/>
      <c r="AA45" s="93" t="s">
        <v>452</v>
      </c>
      <c r="AB45" s="93"/>
      <c r="AC45" s="93" t="s">
        <v>187</v>
      </c>
      <c r="AD45" s="93"/>
      <c r="AE45" s="93" t="s">
        <v>197</v>
      </c>
      <c r="AF45" s="93"/>
      <c r="AG45" s="93" t="s">
        <v>820</v>
      </c>
      <c r="AH45" s="93"/>
      <c r="AI45" s="93" t="s">
        <v>196</v>
      </c>
      <c r="AJ45" s="93"/>
      <c r="AK45" s="93" t="s">
        <v>167</v>
      </c>
      <c r="AL45" s="93"/>
      <c r="AM45" s="93" t="s">
        <v>664</v>
      </c>
      <c r="AN45" s="93"/>
      <c r="AO45" s="93" t="s">
        <v>366</v>
      </c>
      <c r="AP45" s="93"/>
    </row>
    <row r="46" spans="2:42" ht="15.75" customHeight="1">
      <c r="B46" s="1"/>
      <c r="C46" s="93" t="s">
        <v>167</v>
      </c>
      <c r="D46" s="93"/>
      <c r="E46" s="93" t="s">
        <v>546</v>
      </c>
      <c r="F46" s="93"/>
      <c r="G46" s="93" t="s">
        <v>145</v>
      </c>
      <c r="H46" s="93"/>
      <c r="I46" s="93" t="s">
        <v>167</v>
      </c>
      <c r="J46" s="93"/>
      <c r="K46" s="93"/>
      <c r="L46" s="93"/>
      <c r="M46" s="93" t="s">
        <v>446</v>
      </c>
      <c r="N46" s="93"/>
      <c r="O46" s="93" t="s">
        <v>184</v>
      </c>
      <c r="P46" s="93"/>
      <c r="Q46" s="93" t="s">
        <v>546</v>
      </c>
      <c r="R46" s="93"/>
      <c r="S46" s="93" t="s">
        <v>99</v>
      </c>
      <c r="T46" s="93"/>
      <c r="U46" s="93" t="s">
        <v>714</v>
      </c>
      <c r="V46" s="93"/>
      <c r="W46" s="93" t="s">
        <v>196</v>
      </c>
      <c r="X46" s="93"/>
      <c r="Y46" s="93"/>
      <c r="Z46" s="93"/>
      <c r="AA46" s="93" t="s">
        <v>450</v>
      </c>
      <c r="AB46" s="93"/>
      <c r="AC46" s="93" t="s">
        <v>466</v>
      </c>
      <c r="AD46" s="93"/>
      <c r="AE46" s="93" t="s">
        <v>200</v>
      </c>
      <c r="AF46" s="93"/>
      <c r="AG46" s="93" t="s">
        <v>816</v>
      </c>
      <c r="AH46" s="93"/>
      <c r="AI46" s="93" t="s">
        <v>200</v>
      </c>
      <c r="AJ46" s="93"/>
      <c r="AK46" s="93" t="s">
        <v>177</v>
      </c>
      <c r="AL46" s="93"/>
      <c r="AM46" s="93" t="s">
        <v>652</v>
      </c>
      <c r="AN46" s="93"/>
      <c r="AO46" s="93" t="s">
        <v>356</v>
      </c>
      <c r="AP46" s="93"/>
    </row>
    <row r="47" spans="2:42" ht="19.5">
      <c r="B47" s="1"/>
      <c r="C47" s="93" t="s">
        <v>520</v>
      </c>
      <c r="D47" s="93"/>
      <c r="E47" s="93" t="s">
        <v>162</v>
      </c>
      <c r="F47" s="93"/>
      <c r="G47" s="93" t="s">
        <v>158</v>
      </c>
      <c r="H47" s="93"/>
      <c r="I47" s="93" t="s">
        <v>170</v>
      </c>
      <c r="J47" s="93"/>
      <c r="K47" s="93"/>
      <c r="L47" s="93"/>
      <c r="M47" s="93" t="s">
        <v>445</v>
      </c>
      <c r="N47" s="93"/>
      <c r="O47" s="93" t="s">
        <v>187</v>
      </c>
      <c r="P47" s="93"/>
      <c r="Q47" s="93" t="s">
        <v>162</v>
      </c>
      <c r="R47" s="93"/>
      <c r="S47" s="93" t="s">
        <v>104</v>
      </c>
      <c r="T47" s="93"/>
      <c r="U47" s="93" t="s">
        <v>128</v>
      </c>
      <c r="V47" s="93"/>
      <c r="W47" s="93" t="s">
        <v>440</v>
      </c>
      <c r="X47" s="93"/>
      <c r="Y47" s="93"/>
      <c r="Z47" s="93"/>
      <c r="AA47" s="93" t="s">
        <v>200</v>
      </c>
      <c r="AB47" s="93"/>
      <c r="AC47" s="93" t="s">
        <v>197</v>
      </c>
      <c r="AD47" s="93"/>
      <c r="AE47" s="93" t="s">
        <v>419</v>
      </c>
      <c r="AF47" s="93"/>
      <c r="AG47" s="93" t="s">
        <v>797</v>
      </c>
      <c r="AH47" s="93"/>
      <c r="AI47" s="93" t="s">
        <v>419</v>
      </c>
      <c r="AJ47" s="93"/>
      <c r="AK47" s="93" t="s">
        <v>183</v>
      </c>
      <c r="AL47" s="93"/>
      <c r="AM47" s="93" t="s">
        <v>154</v>
      </c>
      <c r="AN47" s="93"/>
      <c r="AO47" s="93" t="s">
        <v>331</v>
      </c>
      <c r="AP47" s="93"/>
    </row>
    <row r="48" spans="2:42" ht="19.5">
      <c r="B48" s="1"/>
      <c r="C48" s="93" t="s">
        <v>518</v>
      </c>
      <c r="D48" s="93"/>
      <c r="E48" s="93" t="s">
        <v>164</v>
      </c>
      <c r="F48" s="93"/>
      <c r="G48" s="93" t="s">
        <v>566</v>
      </c>
      <c r="H48" s="93"/>
      <c r="I48" s="93" t="s">
        <v>173</v>
      </c>
      <c r="J48" s="93"/>
      <c r="K48" s="93"/>
      <c r="L48" s="93"/>
      <c r="M48" s="93" t="s">
        <v>197</v>
      </c>
      <c r="N48" s="93"/>
      <c r="O48" s="93" t="s">
        <v>477</v>
      </c>
      <c r="P48" s="93"/>
      <c r="Q48" s="93" t="s">
        <v>163</v>
      </c>
      <c r="R48" s="93"/>
      <c r="S48" s="93" t="s">
        <v>106</v>
      </c>
      <c r="T48" s="93"/>
      <c r="U48" s="93" t="s">
        <v>708</v>
      </c>
      <c r="V48" s="93"/>
      <c r="W48" s="93" t="s">
        <v>438</v>
      </c>
      <c r="X48" s="93"/>
      <c r="Y48" s="93"/>
      <c r="Z48" s="93"/>
      <c r="AA48" s="93" t="s">
        <v>419</v>
      </c>
      <c r="AB48" s="93"/>
      <c r="AC48" s="93" t="s">
        <v>427</v>
      </c>
      <c r="AD48" s="93"/>
      <c r="AE48" s="93" t="s">
        <v>205</v>
      </c>
      <c r="AF48" s="93"/>
      <c r="AG48" s="93" t="s">
        <v>796</v>
      </c>
      <c r="AH48" s="93"/>
      <c r="AI48" s="93" t="s">
        <v>201</v>
      </c>
      <c r="AJ48" s="93"/>
      <c r="AK48" s="93" t="s">
        <v>477</v>
      </c>
      <c r="AL48" s="93"/>
      <c r="AM48" s="93" t="s">
        <v>564</v>
      </c>
      <c r="AN48" s="93"/>
      <c r="AO48" s="93"/>
      <c r="AP48" s="93"/>
    </row>
    <row r="49" spans="2:42" ht="19.5">
      <c r="B49" s="1"/>
      <c r="C49" s="93" t="s">
        <v>513</v>
      </c>
      <c r="D49" s="93"/>
      <c r="E49" s="93" t="s">
        <v>167</v>
      </c>
      <c r="F49" s="93"/>
      <c r="G49" s="93" t="s">
        <v>546</v>
      </c>
      <c r="H49" s="93"/>
      <c r="I49" s="93" t="s">
        <v>461</v>
      </c>
      <c r="J49" s="93"/>
      <c r="K49" s="93"/>
      <c r="L49" s="93"/>
      <c r="M49" s="93" t="s">
        <v>198</v>
      </c>
      <c r="N49" s="93"/>
      <c r="O49" s="93" t="s">
        <v>1820</v>
      </c>
      <c r="P49" s="93"/>
      <c r="Q49" s="93" t="s">
        <v>167</v>
      </c>
      <c r="R49" s="93"/>
      <c r="S49" s="93" t="s">
        <v>108</v>
      </c>
      <c r="T49" s="93"/>
      <c r="U49" s="93" t="s">
        <v>694</v>
      </c>
      <c r="V49" s="93"/>
      <c r="W49" s="93" t="s">
        <v>436</v>
      </c>
      <c r="X49" s="93"/>
      <c r="Y49" s="93"/>
      <c r="Z49" s="93"/>
      <c r="AA49" s="93" t="s">
        <v>203</v>
      </c>
      <c r="AB49" s="93"/>
      <c r="AC49" s="93" t="s">
        <v>419</v>
      </c>
      <c r="AD49" s="93"/>
      <c r="AE49" s="93" t="s">
        <v>399</v>
      </c>
      <c r="AF49" s="93"/>
      <c r="AG49" s="93" t="s">
        <v>795</v>
      </c>
      <c r="AH49" s="93"/>
      <c r="AI49" s="93" t="s">
        <v>203</v>
      </c>
      <c r="AJ49" s="93"/>
      <c r="AK49" s="93" t="s">
        <v>1820</v>
      </c>
      <c r="AL49" s="93"/>
      <c r="AM49" s="93" t="s">
        <v>546</v>
      </c>
      <c r="AN49" s="93"/>
      <c r="AO49" s="93"/>
      <c r="AP49" s="93"/>
    </row>
    <row r="50" spans="2:42" ht="19.5">
      <c r="B50" s="1"/>
      <c r="C50" s="93" t="s">
        <v>508</v>
      </c>
      <c r="D50" s="93"/>
      <c r="E50" s="93" t="s">
        <v>518</v>
      </c>
      <c r="F50" s="93"/>
      <c r="G50" s="93" t="s">
        <v>543</v>
      </c>
      <c r="H50" s="93"/>
      <c r="I50" s="93" t="s">
        <v>1820</v>
      </c>
      <c r="J50" s="93"/>
      <c r="K50" s="93"/>
      <c r="L50" s="93"/>
      <c r="M50" s="93" t="s">
        <v>548</v>
      </c>
      <c r="N50" s="93"/>
      <c r="O50" s="93" t="s">
        <v>195</v>
      </c>
      <c r="P50" s="93"/>
      <c r="Q50" s="93" t="s">
        <v>548</v>
      </c>
      <c r="R50" s="93"/>
      <c r="S50" s="93" t="s">
        <v>749</v>
      </c>
      <c r="T50" s="93"/>
      <c r="U50" s="93" t="s">
        <v>689</v>
      </c>
      <c r="V50" s="93"/>
      <c r="W50" s="93" t="s">
        <v>200</v>
      </c>
      <c r="X50" s="93"/>
      <c r="Y50" s="93"/>
      <c r="Z50" s="93"/>
      <c r="AA50" s="93" t="s">
        <v>376</v>
      </c>
      <c r="AB50" s="93"/>
      <c r="AC50" s="93" t="s">
        <v>417</v>
      </c>
      <c r="AD50" s="93"/>
      <c r="AE50" s="93" t="s">
        <v>393</v>
      </c>
      <c r="AF50" s="93"/>
      <c r="AG50" s="93" t="s">
        <v>791</v>
      </c>
      <c r="AH50" s="93"/>
      <c r="AI50" s="93" t="s">
        <v>414</v>
      </c>
      <c r="AJ50" s="93"/>
      <c r="AK50" s="93" t="s">
        <v>195</v>
      </c>
      <c r="AL50" s="93"/>
      <c r="AM50" s="93" t="s">
        <v>545</v>
      </c>
      <c r="AN50" s="93"/>
      <c r="AO50" s="93"/>
      <c r="AP50" s="93"/>
    </row>
    <row r="51" spans="2:42" ht="19.5">
      <c r="B51" s="1"/>
      <c r="C51" s="93" t="s">
        <v>168</v>
      </c>
      <c r="D51" s="93"/>
      <c r="E51" s="93" t="s">
        <v>515</v>
      </c>
      <c r="F51" s="93"/>
      <c r="G51" s="93" t="s">
        <v>542</v>
      </c>
      <c r="H51" s="93"/>
      <c r="I51" s="93" t="s">
        <v>195</v>
      </c>
      <c r="J51" s="93"/>
      <c r="K51" s="93"/>
      <c r="L51" s="93"/>
      <c r="M51" s="93" t="s">
        <v>199</v>
      </c>
      <c r="N51" s="93"/>
      <c r="O51" s="93" t="s">
        <v>196</v>
      </c>
      <c r="P51" s="93"/>
      <c r="Q51" s="93" t="s">
        <v>506</v>
      </c>
      <c r="R51" s="93"/>
      <c r="S51" s="93" t="s">
        <v>118</v>
      </c>
      <c r="T51" s="93"/>
      <c r="U51" s="93" t="s">
        <v>682</v>
      </c>
      <c r="V51" s="93"/>
      <c r="W51" s="93" t="s">
        <v>419</v>
      </c>
      <c r="X51" s="93"/>
      <c r="Y51" s="93"/>
      <c r="Z51" s="93"/>
      <c r="AA51" s="93" t="s">
        <v>358</v>
      </c>
      <c r="AB51" s="93"/>
      <c r="AC51" s="93" t="s">
        <v>205</v>
      </c>
      <c r="AD51" s="93"/>
      <c r="AE51" s="93" t="s">
        <v>384</v>
      </c>
      <c r="AF51" s="93"/>
      <c r="AG51" s="93" t="s">
        <v>784</v>
      </c>
      <c r="AH51" s="93"/>
      <c r="AI51" s="93" t="s">
        <v>207</v>
      </c>
      <c r="AJ51" s="93"/>
      <c r="AK51" s="93" t="s">
        <v>548</v>
      </c>
      <c r="AL51" s="93"/>
      <c r="AM51" s="93" t="s">
        <v>162</v>
      </c>
      <c r="AN51" s="93"/>
      <c r="AO51" s="93"/>
      <c r="AP51" s="93"/>
    </row>
    <row r="52" spans="2:42" ht="19.5">
      <c r="B52" s="1"/>
      <c r="C52" s="93" t="s">
        <v>170</v>
      </c>
      <c r="D52" s="93"/>
      <c r="E52" s="93" t="s">
        <v>513</v>
      </c>
      <c r="F52" s="93"/>
      <c r="G52" s="93" t="s">
        <v>540</v>
      </c>
      <c r="H52" s="93"/>
      <c r="I52" s="93" t="s">
        <v>196</v>
      </c>
      <c r="J52" s="93"/>
      <c r="K52" s="93"/>
      <c r="L52" s="93"/>
      <c r="M52" s="93" t="s">
        <v>419</v>
      </c>
      <c r="N52" s="93"/>
      <c r="O52" s="93" t="s">
        <v>446</v>
      </c>
      <c r="P52" s="93"/>
      <c r="Q52" s="93" t="s">
        <v>496</v>
      </c>
      <c r="R52" s="93"/>
      <c r="S52" s="93" t="s">
        <v>121</v>
      </c>
      <c r="T52" s="93"/>
      <c r="U52" s="93" t="s">
        <v>679</v>
      </c>
      <c r="V52" s="93"/>
      <c r="W52" s="93" t="s">
        <v>201</v>
      </c>
      <c r="X52" s="93"/>
      <c r="Y52" s="93"/>
      <c r="Z52" s="93"/>
      <c r="AA52" s="93" t="s">
        <v>331</v>
      </c>
      <c r="AB52" s="93"/>
      <c r="AC52" s="93" t="s">
        <v>399</v>
      </c>
      <c r="AD52" s="93"/>
      <c r="AE52" s="93" t="s">
        <v>383</v>
      </c>
      <c r="AF52" s="93"/>
      <c r="AG52" s="93" t="s">
        <v>777</v>
      </c>
      <c r="AH52" s="93"/>
      <c r="AI52" s="93" t="s">
        <v>393</v>
      </c>
      <c r="AJ52" s="93"/>
      <c r="AK52" s="93" t="s">
        <v>196</v>
      </c>
      <c r="AL52" s="93"/>
      <c r="AM52" s="93" t="s">
        <v>165</v>
      </c>
      <c r="AN52" s="93"/>
      <c r="AO52" s="93"/>
      <c r="AP52" s="93"/>
    </row>
    <row r="53" spans="2:42" ht="19.5">
      <c r="B53" s="1"/>
      <c r="C53" s="93" t="s">
        <v>173</v>
      </c>
      <c r="D53" s="93"/>
      <c r="E53" s="93" t="s">
        <v>173</v>
      </c>
      <c r="F53" s="93"/>
      <c r="G53" s="93" t="s">
        <v>162</v>
      </c>
      <c r="H53" s="93"/>
      <c r="I53" s="93" t="s">
        <v>446</v>
      </c>
      <c r="J53" s="93"/>
      <c r="K53" s="93"/>
      <c r="L53" s="93"/>
      <c r="M53" s="93" t="s">
        <v>417</v>
      </c>
      <c r="N53" s="93"/>
      <c r="O53" s="93" t="s">
        <v>197</v>
      </c>
      <c r="P53" s="93"/>
      <c r="Q53" s="93" t="s">
        <v>174</v>
      </c>
      <c r="R53" s="93"/>
      <c r="S53" s="93" t="s">
        <v>123</v>
      </c>
      <c r="T53" s="93"/>
      <c r="U53" s="93" t="s">
        <v>668</v>
      </c>
      <c r="V53" s="93"/>
      <c r="W53" s="93" t="s">
        <v>203</v>
      </c>
      <c r="X53" s="93"/>
      <c r="Y53" s="93"/>
      <c r="Z53" s="93"/>
      <c r="AA53" s="93"/>
      <c r="AB53" s="93"/>
      <c r="AC53" s="93" t="s">
        <v>393</v>
      </c>
      <c r="AD53" s="93"/>
      <c r="AE53" s="93" t="s">
        <v>331</v>
      </c>
      <c r="AF53" s="93"/>
      <c r="AG53" s="93" t="s">
        <v>127</v>
      </c>
      <c r="AH53" s="93"/>
      <c r="AI53" s="93" t="s">
        <v>384</v>
      </c>
      <c r="AJ53" s="93"/>
      <c r="AK53" s="93" t="s">
        <v>446</v>
      </c>
      <c r="AL53" s="93"/>
      <c r="AM53" s="93" t="s">
        <v>167</v>
      </c>
      <c r="AN53" s="93"/>
      <c r="AO53" s="93"/>
      <c r="AP53" s="93"/>
    </row>
    <row r="54" spans="2:42" ht="19.5">
      <c r="B54" s="1"/>
      <c r="C54" s="93" t="s">
        <v>181</v>
      </c>
      <c r="D54" s="93"/>
      <c r="E54" s="93" t="s">
        <v>174</v>
      </c>
      <c r="F54" s="93"/>
      <c r="G54" s="93" t="s">
        <v>164</v>
      </c>
      <c r="H54" s="93"/>
      <c r="I54" s="93" t="s">
        <v>445</v>
      </c>
      <c r="J54" s="93"/>
      <c r="K54" s="93"/>
      <c r="L54" s="93"/>
      <c r="M54" s="93" t="s">
        <v>384</v>
      </c>
      <c r="N54" s="93"/>
      <c r="O54" s="93" t="s">
        <v>198</v>
      </c>
      <c r="P54" s="93"/>
      <c r="Q54" s="93" t="s">
        <v>187</v>
      </c>
      <c r="R54" s="93"/>
      <c r="S54" s="93" t="s">
        <v>125</v>
      </c>
      <c r="T54" s="93"/>
      <c r="U54" s="93" t="s">
        <v>664</v>
      </c>
      <c r="V54" s="93"/>
      <c r="W54" s="93" t="s">
        <v>414</v>
      </c>
      <c r="X54" s="93"/>
      <c r="Y54" s="93"/>
      <c r="Z54" s="93"/>
      <c r="AA54" s="93"/>
      <c r="AB54" s="93"/>
      <c r="AC54" s="93" t="s">
        <v>384</v>
      </c>
      <c r="AD54" s="93"/>
      <c r="AE54" s="93" t="s">
        <v>314</v>
      </c>
      <c r="AF54" s="93"/>
      <c r="AG54" s="93" t="s">
        <v>698</v>
      </c>
      <c r="AH54" s="93"/>
      <c r="AI54" s="93" t="s">
        <v>211</v>
      </c>
      <c r="AJ54" s="93"/>
      <c r="AK54" s="93" t="s">
        <v>445</v>
      </c>
      <c r="AL54" s="93"/>
      <c r="AM54" s="93" t="s">
        <v>170</v>
      </c>
      <c r="AN54" s="93"/>
      <c r="AO54" s="93"/>
      <c r="AP54" s="93"/>
    </row>
    <row r="55" spans="2:42" ht="24" customHeight="1">
      <c r="B55" s="1"/>
      <c r="C55" s="93" t="s">
        <v>183</v>
      </c>
      <c r="D55" s="93"/>
      <c r="E55" s="93" t="s">
        <v>179</v>
      </c>
      <c r="F55" s="93"/>
      <c r="G55" s="93" t="s">
        <v>167</v>
      </c>
      <c r="H55" s="93"/>
      <c r="I55" s="93" t="s">
        <v>197</v>
      </c>
      <c r="J55" s="93"/>
      <c r="K55" s="93"/>
      <c r="L55" s="93"/>
      <c r="M55" s="93" t="s">
        <v>376</v>
      </c>
      <c r="N55" s="93"/>
      <c r="O55" s="93" t="s">
        <v>199</v>
      </c>
      <c r="P55" s="93"/>
      <c r="Q55" s="93" t="s">
        <v>190</v>
      </c>
      <c r="R55" s="93"/>
      <c r="S55" s="93" t="s">
        <v>724</v>
      </c>
      <c r="T55" s="93"/>
      <c r="U55" s="93" t="s">
        <v>662</v>
      </c>
      <c r="V55" s="93"/>
      <c r="W55" s="93" t="s">
        <v>207</v>
      </c>
      <c r="X55" s="93"/>
      <c r="Y55" s="93"/>
      <c r="Z55" s="93"/>
      <c r="AA55" s="93"/>
      <c r="AB55" s="93"/>
      <c r="AC55" s="93" t="s">
        <v>383</v>
      </c>
      <c r="AD55" s="93"/>
      <c r="AE55" s="93" t="s">
        <v>296</v>
      </c>
      <c r="AF55" s="93"/>
      <c r="AG55" s="93" t="s">
        <v>697</v>
      </c>
      <c r="AH55" s="93"/>
      <c r="AI55" s="93" t="s">
        <v>373</v>
      </c>
      <c r="AJ55" s="93"/>
      <c r="AK55" s="93" t="s">
        <v>197</v>
      </c>
      <c r="AL55" s="93"/>
      <c r="AM55" s="93" t="s">
        <v>172</v>
      </c>
      <c r="AN55" s="93"/>
      <c r="AO55" s="93"/>
      <c r="AP55" s="93"/>
    </row>
    <row r="56" spans="2:42" ht="22.5" customHeight="1">
      <c r="B56" s="1"/>
      <c r="C56" s="93" t="s">
        <v>184</v>
      </c>
      <c r="D56" s="93"/>
      <c r="E56" s="93" t="s">
        <v>183</v>
      </c>
      <c r="F56" s="93"/>
      <c r="G56" s="93" t="s">
        <v>518</v>
      </c>
      <c r="H56" s="93"/>
      <c r="I56" s="93" t="s">
        <v>198</v>
      </c>
      <c r="J56" s="93"/>
      <c r="K56" s="93"/>
      <c r="L56" s="93"/>
      <c r="M56" s="93" t="s">
        <v>373</v>
      </c>
      <c r="N56" s="93"/>
      <c r="O56" s="93" t="s">
        <v>548</v>
      </c>
      <c r="P56" s="93"/>
      <c r="Q56" s="93" t="s">
        <v>448</v>
      </c>
      <c r="R56" s="93"/>
      <c r="S56" s="93" t="s">
        <v>720</v>
      </c>
      <c r="T56" s="93"/>
      <c r="U56" s="93" t="s">
        <v>656</v>
      </c>
      <c r="V56" s="93"/>
      <c r="W56" s="93" t="s">
        <v>393</v>
      </c>
      <c r="X56" s="93"/>
      <c r="Y56" s="93"/>
      <c r="Z56" s="93"/>
      <c r="AA56" s="93"/>
      <c r="AB56" s="93"/>
      <c r="AC56" s="93" t="s">
        <v>331</v>
      </c>
      <c r="AD56" s="93"/>
      <c r="AE56" s="93" t="s">
        <v>288</v>
      </c>
      <c r="AF56" s="93"/>
      <c r="AG56" s="93" t="s">
        <v>696</v>
      </c>
      <c r="AH56" s="93"/>
      <c r="AI56" s="93" t="s">
        <v>213</v>
      </c>
      <c r="AJ56" s="93"/>
      <c r="AK56" s="93" t="s">
        <v>198</v>
      </c>
      <c r="AL56" s="93"/>
      <c r="AM56" s="93" t="s">
        <v>173</v>
      </c>
      <c r="AN56" s="93"/>
      <c r="AO56" s="93"/>
      <c r="AP56" s="93"/>
    </row>
    <row r="57" spans="2:42" ht="19.5">
      <c r="B57" s="1"/>
      <c r="C57" s="93" t="s">
        <v>438</v>
      </c>
      <c r="D57" s="93"/>
      <c r="E57" s="93" t="s">
        <v>184</v>
      </c>
      <c r="F57" s="93"/>
      <c r="G57" s="93" t="s">
        <v>515</v>
      </c>
      <c r="H57" s="93"/>
      <c r="I57" s="93" t="s">
        <v>199</v>
      </c>
      <c r="J57" s="93"/>
      <c r="K57" s="93"/>
      <c r="L57" s="93"/>
      <c r="M57" s="93" t="s">
        <v>356</v>
      </c>
      <c r="N57" s="93"/>
      <c r="O57" s="93" t="s">
        <v>419</v>
      </c>
      <c r="P57" s="93"/>
      <c r="Q57" s="93" t="s">
        <v>440</v>
      </c>
      <c r="R57" s="93"/>
      <c r="S57" s="93" t="s">
        <v>716</v>
      </c>
      <c r="T57" s="93"/>
      <c r="U57" s="93" t="s">
        <v>643</v>
      </c>
      <c r="V57" s="93"/>
      <c r="W57" s="93" t="s">
        <v>384</v>
      </c>
      <c r="X57" s="93"/>
      <c r="Y57" s="93"/>
      <c r="Z57" s="93"/>
      <c r="AA57" s="93"/>
      <c r="AB57" s="93"/>
      <c r="AC57" s="93" t="s">
        <v>296</v>
      </c>
      <c r="AD57" s="93"/>
      <c r="AE57" s="93"/>
      <c r="AF57" s="93"/>
      <c r="AG57" s="93" t="s">
        <v>695</v>
      </c>
      <c r="AH57" s="93"/>
      <c r="AI57" s="93" t="s">
        <v>370</v>
      </c>
      <c r="AJ57" s="93"/>
      <c r="AK57" s="93" t="s">
        <v>438</v>
      </c>
      <c r="AL57" s="93"/>
      <c r="AM57" s="93" t="s">
        <v>490</v>
      </c>
      <c r="AN57" s="93"/>
      <c r="AO57" s="93"/>
      <c r="AP57" s="93"/>
    </row>
    <row r="58" spans="2:42" ht="23.25" customHeight="1">
      <c r="B58" s="1"/>
      <c r="C58" s="93" t="s">
        <v>200</v>
      </c>
      <c r="D58" s="93"/>
      <c r="E58" s="93" t="s">
        <v>1820</v>
      </c>
      <c r="F58" s="93"/>
      <c r="G58" s="93" t="s">
        <v>173</v>
      </c>
      <c r="H58" s="93"/>
      <c r="I58" s="93" t="s">
        <v>419</v>
      </c>
      <c r="J58" s="93"/>
      <c r="K58" s="93"/>
      <c r="L58" s="93"/>
      <c r="M58" s="93" t="s">
        <v>331</v>
      </c>
      <c r="N58" s="93"/>
      <c r="O58" s="93" t="s">
        <v>203</v>
      </c>
      <c r="P58" s="93"/>
      <c r="Q58" s="93" t="s">
        <v>438</v>
      </c>
      <c r="R58" s="93"/>
      <c r="S58" s="93" t="s">
        <v>128</v>
      </c>
      <c r="T58" s="93"/>
      <c r="U58" s="93" t="s">
        <v>626</v>
      </c>
      <c r="V58" s="93"/>
      <c r="W58" s="93" t="s">
        <v>373</v>
      </c>
      <c r="X58" s="93"/>
      <c r="Y58" s="93"/>
      <c r="Z58" s="93"/>
      <c r="AA58" s="93"/>
      <c r="AB58" s="93"/>
      <c r="AC58" s="93" t="s">
        <v>288</v>
      </c>
      <c r="AD58" s="93"/>
      <c r="AE58" s="93"/>
      <c r="AF58" s="93"/>
      <c r="AG58" s="93" t="s">
        <v>687</v>
      </c>
      <c r="AH58" s="93"/>
      <c r="AI58" s="93" t="s">
        <v>215</v>
      </c>
      <c r="AJ58" s="93"/>
      <c r="AK58" s="93" t="s">
        <v>199</v>
      </c>
      <c r="AL58" s="93"/>
      <c r="AM58" s="93" t="s">
        <v>186</v>
      </c>
      <c r="AN58" s="93"/>
      <c r="AO58" s="93"/>
      <c r="AP58" s="93"/>
    </row>
    <row r="59" spans="2:42" ht="19.5">
      <c r="B59" s="1"/>
      <c r="C59" s="93" t="s">
        <v>419</v>
      </c>
      <c r="D59" s="93"/>
      <c r="E59" s="93" t="s">
        <v>446</v>
      </c>
      <c r="F59" s="93"/>
      <c r="G59" s="93" t="s">
        <v>174</v>
      </c>
      <c r="H59" s="93"/>
      <c r="I59" s="93" t="s">
        <v>384</v>
      </c>
      <c r="J59" s="93"/>
      <c r="K59" s="93"/>
      <c r="L59" s="93"/>
      <c r="M59" s="93" t="s">
        <v>286</v>
      </c>
      <c r="N59" s="93"/>
      <c r="O59" s="93" t="s">
        <v>389</v>
      </c>
      <c r="P59" s="93"/>
      <c r="Q59" s="93" t="s">
        <v>419</v>
      </c>
      <c r="R59" s="93"/>
      <c r="S59" s="93" t="s">
        <v>672</v>
      </c>
      <c r="T59" s="93"/>
      <c r="U59" s="93" t="s">
        <v>623</v>
      </c>
      <c r="V59" s="93"/>
      <c r="W59" s="93" t="s">
        <v>215</v>
      </c>
      <c r="X59" s="93"/>
      <c r="Y59" s="93"/>
      <c r="Z59" s="93"/>
      <c r="AA59" s="93"/>
      <c r="AB59" s="93"/>
      <c r="AC59" s="93"/>
      <c r="AD59" s="93"/>
      <c r="AE59" s="93"/>
      <c r="AF59" s="93"/>
      <c r="AG59" s="93" t="s">
        <v>679</v>
      </c>
      <c r="AH59" s="93"/>
      <c r="AI59" s="93" t="s">
        <v>347</v>
      </c>
      <c r="AJ59" s="93"/>
      <c r="AK59" s="93" t="s">
        <v>419</v>
      </c>
      <c r="AL59" s="93"/>
      <c r="AM59" s="93" t="s">
        <v>187</v>
      </c>
      <c r="AN59" s="93"/>
      <c r="AO59" s="93"/>
      <c r="AP59" s="93"/>
    </row>
    <row r="60" spans="2:42" ht="19.5">
      <c r="B60" s="1"/>
      <c r="C60" s="93" t="s">
        <v>203</v>
      </c>
      <c r="D60" s="93"/>
      <c r="E60" s="93" t="s">
        <v>445</v>
      </c>
      <c r="F60" s="93"/>
      <c r="G60" s="93" t="s">
        <v>177</v>
      </c>
      <c r="H60" s="93"/>
      <c r="I60" s="93" t="s">
        <v>376</v>
      </c>
      <c r="J60" s="93"/>
      <c r="K60" s="93"/>
      <c r="L60" s="93"/>
      <c r="M60" s="93"/>
      <c r="N60" s="93"/>
      <c r="O60" s="93" t="s">
        <v>384</v>
      </c>
      <c r="P60" s="93"/>
      <c r="Q60" s="93" t="s">
        <v>203</v>
      </c>
      <c r="R60" s="93"/>
      <c r="S60" s="93" t="s">
        <v>656</v>
      </c>
      <c r="T60" s="93"/>
      <c r="U60" s="93" t="s">
        <v>619</v>
      </c>
      <c r="V60" s="93"/>
      <c r="W60" s="93" t="s">
        <v>331</v>
      </c>
      <c r="X60" s="93"/>
      <c r="Y60" s="93"/>
      <c r="Z60" s="93"/>
      <c r="AA60" s="93"/>
      <c r="AB60" s="93"/>
      <c r="AC60" s="93"/>
      <c r="AD60" s="93"/>
      <c r="AE60" s="93"/>
      <c r="AF60" s="93"/>
      <c r="AG60" s="93" t="s">
        <v>677</v>
      </c>
      <c r="AH60" s="93"/>
      <c r="AI60" s="93" t="s">
        <v>331</v>
      </c>
      <c r="AJ60" s="93"/>
      <c r="AK60" s="93" t="s">
        <v>417</v>
      </c>
      <c r="AL60" s="93"/>
      <c r="AM60" s="93" t="s">
        <v>197</v>
      </c>
      <c r="AN60" s="93"/>
      <c r="AO60" s="93"/>
      <c r="AP60" s="93"/>
    </row>
    <row r="61" spans="2:42" ht="19.5">
      <c r="B61" s="1"/>
      <c r="C61" s="93" t="s">
        <v>207</v>
      </c>
      <c r="D61" s="93"/>
      <c r="E61" s="93" t="s">
        <v>197</v>
      </c>
      <c r="F61" s="93"/>
      <c r="G61" s="93" t="s">
        <v>181</v>
      </c>
      <c r="H61" s="93"/>
      <c r="I61" s="93" t="s">
        <v>366</v>
      </c>
      <c r="J61" s="93"/>
      <c r="K61" s="93"/>
      <c r="L61" s="93"/>
      <c r="M61" s="93"/>
      <c r="N61" s="93"/>
      <c r="O61" s="93" t="s">
        <v>366</v>
      </c>
      <c r="P61" s="93"/>
      <c r="Q61" s="93" t="s">
        <v>417</v>
      </c>
      <c r="R61" s="93"/>
      <c r="S61" s="93" t="s">
        <v>647</v>
      </c>
      <c r="T61" s="93"/>
      <c r="U61" s="93" t="s">
        <v>616</v>
      </c>
      <c r="V61" s="93"/>
      <c r="W61" s="93" t="s">
        <v>286</v>
      </c>
      <c r="X61" s="93"/>
      <c r="Y61" s="93"/>
      <c r="Z61" s="93"/>
      <c r="AA61" s="93"/>
      <c r="AB61" s="93"/>
      <c r="AC61" s="93"/>
      <c r="AD61" s="93"/>
      <c r="AE61" s="93"/>
      <c r="AF61" s="93"/>
      <c r="AG61" s="93" t="s">
        <v>676</v>
      </c>
      <c r="AH61" s="93"/>
      <c r="AI61" s="93" t="s">
        <v>318</v>
      </c>
      <c r="AJ61" s="93"/>
      <c r="AK61" s="93" t="s">
        <v>207</v>
      </c>
      <c r="AL61" s="93"/>
      <c r="AM61" s="93" t="s">
        <v>200</v>
      </c>
      <c r="AN61" s="93"/>
      <c r="AO61" s="93"/>
      <c r="AP61" s="93"/>
    </row>
    <row r="62" spans="2:42" ht="21" customHeight="1">
      <c r="B62" s="1"/>
      <c r="C62" s="93" t="s">
        <v>373</v>
      </c>
      <c r="D62" s="93"/>
      <c r="E62" s="93" t="s">
        <v>198</v>
      </c>
      <c r="F62" s="93"/>
      <c r="G62" s="93" t="s">
        <v>183</v>
      </c>
      <c r="H62" s="93"/>
      <c r="I62" s="93" t="s">
        <v>286</v>
      </c>
      <c r="J62" s="93"/>
      <c r="K62" s="93"/>
      <c r="L62" s="93"/>
      <c r="M62" s="93"/>
      <c r="N62" s="93"/>
      <c r="O62" s="93" t="s">
        <v>338</v>
      </c>
      <c r="P62" s="93"/>
      <c r="Q62" s="93" t="s">
        <v>389</v>
      </c>
      <c r="R62" s="93"/>
      <c r="S62" s="93" t="s">
        <v>627</v>
      </c>
      <c r="T62" s="93"/>
      <c r="U62" s="93" t="s">
        <v>613</v>
      </c>
      <c r="V62" s="93"/>
      <c r="W62" s="93"/>
      <c r="X62" s="93"/>
      <c r="Y62" s="93"/>
      <c r="Z62" s="93"/>
      <c r="AA62" s="93"/>
      <c r="AB62" s="93"/>
      <c r="AC62" s="93"/>
      <c r="AD62" s="93"/>
      <c r="AE62" s="93"/>
      <c r="AF62" s="93"/>
      <c r="AG62" s="93" t="s">
        <v>675</v>
      </c>
      <c r="AH62" s="93"/>
      <c r="AI62" s="93" t="s">
        <v>286</v>
      </c>
      <c r="AJ62" s="93"/>
      <c r="AK62" s="93" t="s">
        <v>384</v>
      </c>
      <c r="AL62" s="93"/>
      <c r="AM62" s="93" t="s">
        <v>419</v>
      </c>
      <c r="AN62" s="93"/>
      <c r="AO62" s="93"/>
      <c r="AP62" s="93"/>
    </row>
    <row r="63" spans="2:42" ht="19.5">
      <c r="B63" s="1"/>
      <c r="C63" s="93" t="s">
        <v>331</v>
      </c>
      <c r="D63" s="93"/>
      <c r="E63" s="93" t="s">
        <v>199</v>
      </c>
      <c r="F63" s="93"/>
      <c r="G63" s="93" t="s">
        <v>464</v>
      </c>
      <c r="H63" s="93"/>
      <c r="I63" s="93"/>
      <c r="J63" s="93"/>
      <c r="K63" s="93"/>
      <c r="L63" s="93"/>
      <c r="M63" s="93"/>
      <c r="N63" s="93"/>
      <c r="O63" s="93"/>
      <c r="P63" s="93"/>
      <c r="Q63" s="93" t="s">
        <v>384</v>
      </c>
      <c r="R63" s="93"/>
      <c r="S63" s="93" t="s">
        <v>607</v>
      </c>
      <c r="T63" s="93"/>
      <c r="U63" s="93" t="s">
        <v>611</v>
      </c>
      <c r="V63" s="93"/>
      <c r="W63" s="93"/>
      <c r="X63" s="93"/>
      <c r="Y63" s="93"/>
      <c r="Z63" s="93"/>
      <c r="AA63" s="93"/>
      <c r="AB63" s="93"/>
      <c r="AC63" s="93"/>
      <c r="AD63" s="93"/>
      <c r="AE63" s="93"/>
      <c r="AF63" s="93"/>
      <c r="AG63" s="93" t="s">
        <v>674</v>
      </c>
      <c r="AH63" s="93"/>
      <c r="AI63" s="93"/>
      <c r="AJ63" s="93"/>
      <c r="AK63" s="93" t="s">
        <v>376</v>
      </c>
      <c r="AL63" s="93"/>
      <c r="AM63" s="93" t="s">
        <v>203</v>
      </c>
      <c r="AN63" s="93"/>
      <c r="AO63" s="93"/>
      <c r="AP63" s="93"/>
    </row>
    <row r="64" spans="2:42" ht="22.5" customHeight="1">
      <c r="B64" s="1"/>
      <c r="C64" s="93"/>
      <c r="D64" s="93"/>
      <c r="E64" s="93" t="s">
        <v>419</v>
      </c>
      <c r="F64" s="93"/>
      <c r="G64" s="93" t="s">
        <v>461</v>
      </c>
      <c r="H64" s="93"/>
      <c r="I64" s="93"/>
      <c r="J64" s="93"/>
      <c r="K64" s="93"/>
      <c r="L64" s="93"/>
      <c r="M64" s="93"/>
      <c r="N64" s="93"/>
      <c r="O64" s="93"/>
      <c r="P64" s="93"/>
      <c r="Q64" s="93" t="s">
        <v>361</v>
      </c>
      <c r="R64" s="93"/>
      <c r="S64" s="93" t="s">
        <v>154</v>
      </c>
      <c r="T64" s="93"/>
      <c r="U64" s="93" t="s">
        <v>595</v>
      </c>
      <c r="V64" s="93"/>
      <c r="W64" s="93"/>
      <c r="X64" s="93"/>
      <c r="Y64" s="93"/>
      <c r="Z64" s="93"/>
      <c r="AA64" s="93"/>
      <c r="AB64" s="93"/>
      <c r="AC64" s="93"/>
      <c r="AD64" s="93"/>
      <c r="AE64" s="93"/>
      <c r="AF64" s="93"/>
      <c r="AG64" s="93" t="s">
        <v>664</v>
      </c>
      <c r="AH64" s="93"/>
      <c r="AI64" s="93"/>
      <c r="AJ64" s="93"/>
      <c r="AK64" s="93" t="s">
        <v>373</v>
      </c>
      <c r="AL64" s="93"/>
      <c r="AM64" s="93" t="s">
        <v>205</v>
      </c>
      <c r="AN64" s="93"/>
      <c r="AO64" s="93"/>
      <c r="AP64" s="93"/>
    </row>
    <row r="65" spans="2:42" ht="20.25" customHeight="1">
      <c r="B65" s="1"/>
      <c r="C65" s="93"/>
      <c r="D65" s="93"/>
      <c r="E65" s="93" t="s">
        <v>384</v>
      </c>
      <c r="F65" s="93"/>
      <c r="G65" s="93" t="s">
        <v>1820</v>
      </c>
      <c r="H65" s="93"/>
      <c r="I65" s="93"/>
      <c r="J65" s="93"/>
      <c r="K65" s="93"/>
      <c r="L65" s="93"/>
      <c r="M65" s="93"/>
      <c r="N65" s="93"/>
      <c r="O65" s="93"/>
      <c r="P65" s="93"/>
      <c r="Q65" s="93" t="s">
        <v>356</v>
      </c>
      <c r="R65" s="93"/>
      <c r="S65" s="93" t="s">
        <v>556</v>
      </c>
      <c r="T65" s="93"/>
      <c r="U65" s="93" t="s">
        <v>145</v>
      </c>
      <c r="V65" s="93"/>
      <c r="W65" s="93"/>
      <c r="X65" s="93"/>
      <c r="Y65" s="93"/>
      <c r="Z65" s="93"/>
      <c r="AA65" s="93"/>
      <c r="AB65" s="93"/>
      <c r="AC65" s="93"/>
      <c r="AD65" s="93"/>
      <c r="AE65" s="93"/>
      <c r="AF65" s="93"/>
      <c r="AG65" s="93" t="s">
        <v>643</v>
      </c>
      <c r="AH65" s="93"/>
      <c r="AI65" s="93"/>
      <c r="AJ65" s="93"/>
      <c r="AK65" s="93" t="s">
        <v>366</v>
      </c>
      <c r="AL65" s="93"/>
      <c r="AM65" s="93" t="s">
        <v>399</v>
      </c>
      <c r="AN65" s="93"/>
      <c r="AO65" s="93"/>
      <c r="AP65" s="93"/>
    </row>
    <row r="66" spans="2:42" ht="19.5">
      <c r="B66" s="1"/>
      <c r="C66" s="93"/>
      <c r="D66" s="93"/>
      <c r="E66" s="93" t="s">
        <v>291</v>
      </c>
      <c r="F66" s="93"/>
      <c r="G66" s="93" t="s">
        <v>195</v>
      </c>
      <c r="H66" s="93"/>
      <c r="I66" s="93"/>
      <c r="J66" s="93"/>
      <c r="K66" s="93"/>
      <c r="L66" s="93"/>
      <c r="M66" s="93"/>
      <c r="N66" s="93"/>
      <c r="O66" s="93"/>
      <c r="P66" s="93"/>
      <c r="Q66" s="93" t="s">
        <v>341</v>
      </c>
      <c r="R66" s="93"/>
      <c r="S66" s="93" t="s">
        <v>555</v>
      </c>
      <c r="T66" s="93"/>
      <c r="U66" s="93" t="s">
        <v>593</v>
      </c>
      <c r="V66" s="93"/>
      <c r="W66" s="93"/>
      <c r="X66" s="93"/>
      <c r="Y66" s="93"/>
      <c r="Z66" s="93"/>
      <c r="AA66" s="93"/>
      <c r="AB66" s="93"/>
      <c r="AC66" s="93"/>
      <c r="AD66" s="93"/>
      <c r="AE66" s="93"/>
      <c r="AF66" s="93"/>
      <c r="AG66" s="93" t="s">
        <v>626</v>
      </c>
      <c r="AH66" s="93"/>
      <c r="AI66" s="93"/>
      <c r="AJ66" s="93"/>
      <c r="AK66" s="93" t="s">
        <v>356</v>
      </c>
      <c r="AL66" s="93"/>
      <c r="AM66" s="93" t="s">
        <v>393</v>
      </c>
      <c r="AN66" s="93"/>
      <c r="AO66" s="93"/>
      <c r="AP66" s="93"/>
    </row>
    <row r="67" spans="2:42" ht="19.5">
      <c r="B67" s="1"/>
      <c r="C67" s="93"/>
      <c r="D67" s="93"/>
      <c r="E67" s="93" t="s">
        <v>290</v>
      </c>
      <c r="F67" s="93"/>
      <c r="G67" s="93" t="s">
        <v>196</v>
      </c>
      <c r="H67" s="93"/>
      <c r="I67" s="93"/>
      <c r="J67" s="93"/>
      <c r="K67" s="93"/>
      <c r="L67" s="93"/>
      <c r="M67" s="93"/>
      <c r="N67" s="93"/>
      <c r="O67" s="93"/>
      <c r="P67" s="93"/>
      <c r="Q67" s="93" t="s">
        <v>331</v>
      </c>
      <c r="R67" s="93"/>
      <c r="S67" s="93" t="s">
        <v>550</v>
      </c>
      <c r="T67" s="93"/>
      <c r="U67" s="93" t="s">
        <v>591</v>
      </c>
      <c r="V67" s="93"/>
      <c r="W67" s="93"/>
      <c r="X67" s="93"/>
      <c r="Y67" s="93"/>
      <c r="Z67" s="93"/>
      <c r="AA67" s="93"/>
      <c r="AB67" s="93"/>
      <c r="AC67" s="93"/>
      <c r="AD67" s="93"/>
      <c r="AE67" s="93"/>
      <c r="AF67" s="93"/>
      <c r="AG67" s="93" t="s">
        <v>618</v>
      </c>
      <c r="AH67" s="93"/>
      <c r="AI67" s="93"/>
      <c r="AJ67" s="93"/>
      <c r="AK67" s="93" t="s">
        <v>343</v>
      </c>
      <c r="AL67" s="93"/>
      <c r="AM67" s="93" t="s">
        <v>384</v>
      </c>
      <c r="AN67" s="93"/>
      <c r="AO67" s="93"/>
      <c r="AP67" s="93"/>
    </row>
    <row r="68" spans="2:42" ht="19.5">
      <c r="B68" s="1"/>
      <c r="C68" s="93"/>
      <c r="D68" s="93"/>
      <c r="E68" s="93" t="s">
        <v>286</v>
      </c>
      <c r="F68" s="93"/>
      <c r="G68" s="93" t="s">
        <v>446</v>
      </c>
      <c r="H68" s="93"/>
      <c r="I68" s="93"/>
      <c r="J68" s="93"/>
      <c r="K68" s="93"/>
      <c r="L68" s="93"/>
      <c r="M68" s="93"/>
      <c r="N68" s="93"/>
      <c r="O68" s="93"/>
      <c r="P68" s="93"/>
      <c r="Q68" s="93" t="s">
        <v>305</v>
      </c>
      <c r="R68" s="93"/>
      <c r="S68" s="93" t="s">
        <v>539</v>
      </c>
      <c r="T68" s="93"/>
      <c r="U68" s="93" t="s">
        <v>154</v>
      </c>
      <c r="V68" s="93"/>
      <c r="W68" s="93"/>
      <c r="X68" s="93"/>
      <c r="Y68" s="93"/>
      <c r="Z68" s="93"/>
      <c r="AA68" s="93"/>
      <c r="AB68" s="93"/>
      <c r="AC68" s="93"/>
      <c r="AD68" s="93"/>
      <c r="AE68" s="93"/>
      <c r="AF68" s="93"/>
      <c r="AG68" s="93" t="s">
        <v>580</v>
      </c>
      <c r="AH68" s="93"/>
      <c r="AI68" s="93"/>
      <c r="AJ68" s="93"/>
      <c r="AK68" s="93" t="s">
        <v>220</v>
      </c>
      <c r="AL68" s="93"/>
      <c r="AM68" s="93" t="s">
        <v>383</v>
      </c>
      <c r="AN68" s="93"/>
      <c r="AO68" s="93"/>
      <c r="AP68" s="93"/>
    </row>
    <row r="69" spans="2:42" ht="19.5">
      <c r="B69" s="1"/>
      <c r="C69" s="93"/>
      <c r="D69" s="93"/>
      <c r="E69" s="93"/>
      <c r="F69" s="93"/>
      <c r="G69" s="93" t="s">
        <v>445</v>
      </c>
      <c r="H69" s="93"/>
      <c r="I69" s="93"/>
      <c r="J69" s="93"/>
      <c r="K69" s="93"/>
      <c r="L69" s="93"/>
      <c r="M69" s="93"/>
      <c r="N69" s="93"/>
      <c r="O69" s="93"/>
      <c r="P69" s="93"/>
      <c r="Q69" s="93"/>
      <c r="R69" s="93"/>
      <c r="S69" s="93" t="s">
        <v>161</v>
      </c>
      <c r="T69" s="93"/>
      <c r="U69" s="93" t="s">
        <v>571</v>
      </c>
      <c r="V69" s="93"/>
      <c r="W69" s="93"/>
      <c r="X69" s="93"/>
      <c r="Y69" s="93"/>
      <c r="Z69" s="93"/>
      <c r="AA69" s="93"/>
      <c r="AB69" s="93"/>
      <c r="AC69" s="93"/>
      <c r="AD69" s="93"/>
      <c r="AE69" s="93"/>
      <c r="AF69" s="93"/>
      <c r="AG69" s="93" t="s">
        <v>579</v>
      </c>
      <c r="AH69" s="93"/>
      <c r="AI69" s="93"/>
      <c r="AJ69" s="93"/>
      <c r="AK69" s="93"/>
      <c r="AL69" s="93"/>
      <c r="AM69" s="93" t="s">
        <v>331</v>
      </c>
      <c r="AN69" s="93"/>
      <c r="AO69" s="93"/>
      <c r="AP69" s="93"/>
    </row>
    <row r="70" spans="2:42" ht="19.5">
      <c r="B70" s="1"/>
      <c r="C70" s="93"/>
      <c r="D70" s="93"/>
      <c r="E70" s="93"/>
      <c r="F70" s="93"/>
      <c r="G70" s="93" t="s">
        <v>197</v>
      </c>
      <c r="H70" s="93"/>
      <c r="I70" s="93"/>
      <c r="J70" s="93"/>
      <c r="K70" s="93"/>
      <c r="L70" s="93"/>
      <c r="M70" s="93"/>
      <c r="N70" s="93"/>
      <c r="O70" s="93"/>
      <c r="P70" s="93"/>
      <c r="Q70" s="93"/>
      <c r="R70" s="93"/>
      <c r="S70" s="93" t="s">
        <v>162</v>
      </c>
      <c r="T70" s="93"/>
      <c r="U70" s="93" t="s">
        <v>563</v>
      </c>
      <c r="V70" s="93"/>
      <c r="W70" s="93"/>
      <c r="X70" s="93"/>
      <c r="Y70" s="93"/>
      <c r="Z70" s="93"/>
      <c r="AA70" s="93"/>
      <c r="AB70" s="93"/>
      <c r="AC70" s="93"/>
      <c r="AD70" s="93"/>
      <c r="AE70" s="93"/>
      <c r="AF70" s="93"/>
      <c r="AG70" s="93" t="s">
        <v>578</v>
      </c>
      <c r="AH70" s="93"/>
      <c r="AI70" s="93"/>
      <c r="AJ70" s="93"/>
      <c r="AK70" s="93"/>
      <c r="AL70" s="93"/>
      <c r="AM70" s="93" t="s">
        <v>314</v>
      </c>
      <c r="AN70" s="93"/>
      <c r="AO70" s="93"/>
      <c r="AP70" s="93"/>
    </row>
    <row r="71" spans="2:42" ht="19.5">
      <c r="B71" s="1"/>
      <c r="C71" s="93"/>
      <c r="D71" s="93"/>
      <c r="E71" s="93"/>
      <c r="F71" s="93"/>
      <c r="G71" s="93" t="s">
        <v>198</v>
      </c>
      <c r="H71" s="93"/>
      <c r="I71" s="93"/>
      <c r="J71" s="93"/>
      <c r="K71" s="93"/>
      <c r="L71" s="93"/>
      <c r="M71" s="93"/>
      <c r="N71" s="93"/>
      <c r="O71" s="93"/>
      <c r="P71" s="93"/>
      <c r="Q71" s="93"/>
      <c r="R71" s="93"/>
      <c r="S71" s="93" t="s">
        <v>535</v>
      </c>
      <c r="T71" s="93"/>
      <c r="U71" s="93" t="s">
        <v>162</v>
      </c>
      <c r="V71" s="93"/>
      <c r="W71" s="93"/>
      <c r="X71" s="93"/>
      <c r="Y71" s="93"/>
      <c r="Z71" s="93"/>
      <c r="AA71" s="93"/>
      <c r="AB71" s="93"/>
      <c r="AC71" s="93"/>
      <c r="AD71" s="93"/>
      <c r="AE71" s="93"/>
      <c r="AF71" s="93"/>
      <c r="AG71" s="93" t="s">
        <v>576</v>
      </c>
      <c r="AH71" s="93"/>
      <c r="AI71" s="93"/>
      <c r="AJ71" s="93"/>
      <c r="AK71" s="93"/>
      <c r="AL71" s="93"/>
      <c r="AM71" s="93" t="s">
        <v>296</v>
      </c>
      <c r="AN71" s="93"/>
      <c r="AO71" s="93"/>
      <c r="AP71" s="93"/>
    </row>
    <row r="72" spans="2:42" ht="21" customHeight="1">
      <c r="B72" s="1"/>
      <c r="C72" s="93"/>
      <c r="D72" s="93"/>
      <c r="E72" s="93"/>
      <c r="F72" s="93"/>
      <c r="G72" s="93" t="s">
        <v>199</v>
      </c>
      <c r="H72" s="93"/>
      <c r="I72" s="93"/>
      <c r="J72" s="93"/>
      <c r="K72" s="93"/>
      <c r="L72" s="93"/>
      <c r="M72" s="93"/>
      <c r="N72" s="93"/>
      <c r="O72" s="93"/>
      <c r="P72" s="93"/>
      <c r="Q72" s="93"/>
      <c r="R72" s="93"/>
      <c r="S72" s="93" t="s">
        <v>529</v>
      </c>
      <c r="T72" s="93"/>
      <c r="U72" s="93" t="s">
        <v>163</v>
      </c>
      <c r="V72" s="93"/>
      <c r="W72" s="93"/>
      <c r="X72" s="93"/>
      <c r="Y72" s="93"/>
      <c r="Z72" s="93"/>
      <c r="AA72" s="93"/>
      <c r="AB72" s="93"/>
      <c r="AC72" s="93"/>
      <c r="AD72" s="93"/>
      <c r="AE72" s="93"/>
      <c r="AF72" s="93"/>
      <c r="AG72" s="93" t="s">
        <v>568</v>
      </c>
      <c r="AH72" s="93"/>
      <c r="AI72" s="93"/>
      <c r="AJ72" s="93"/>
      <c r="AK72" s="93"/>
      <c r="AL72" s="93"/>
      <c r="AM72" s="93" t="s">
        <v>288</v>
      </c>
      <c r="AN72" s="93"/>
      <c r="AO72" s="93"/>
      <c r="AP72" s="93"/>
    </row>
    <row r="73" spans="2:42" ht="19.5">
      <c r="B73" s="1"/>
      <c r="C73" s="93"/>
      <c r="D73" s="93"/>
      <c r="E73" s="93"/>
      <c r="F73" s="93"/>
      <c r="G73" s="93" t="s">
        <v>420</v>
      </c>
      <c r="H73" s="93"/>
      <c r="I73" s="93"/>
      <c r="J73" s="93"/>
      <c r="K73" s="93"/>
      <c r="L73" s="93"/>
      <c r="M73" s="93"/>
      <c r="N73" s="93"/>
      <c r="O73" s="93"/>
      <c r="P73" s="93"/>
      <c r="Q73" s="93"/>
      <c r="R73" s="93"/>
      <c r="S73" s="93" t="s">
        <v>524</v>
      </c>
      <c r="T73" s="93"/>
      <c r="U73" s="93" t="s">
        <v>164</v>
      </c>
      <c r="V73" s="93"/>
      <c r="W73" s="93"/>
      <c r="X73" s="93"/>
      <c r="Y73" s="93"/>
      <c r="Z73" s="93"/>
      <c r="AA73" s="93"/>
      <c r="AB73" s="93"/>
      <c r="AC73" s="93"/>
      <c r="AD73" s="93"/>
      <c r="AE73" s="93"/>
      <c r="AF73" s="93"/>
      <c r="AG73" s="93" t="s">
        <v>567</v>
      </c>
      <c r="AH73" s="93"/>
      <c r="AI73" s="93"/>
      <c r="AJ73" s="93"/>
      <c r="AK73" s="93"/>
      <c r="AL73" s="93"/>
      <c r="AM73" s="93"/>
      <c r="AN73" s="93"/>
      <c r="AO73" s="93"/>
      <c r="AP73" s="93"/>
    </row>
    <row r="74" spans="2:42" ht="19.5">
      <c r="B74" s="1"/>
      <c r="C74" s="93"/>
      <c r="D74" s="93"/>
      <c r="E74" s="93"/>
      <c r="F74" s="93"/>
      <c r="G74" s="93" t="s">
        <v>419</v>
      </c>
      <c r="H74" s="93"/>
      <c r="I74" s="93"/>
      <c r="J74" s="93"/>
      <c r="K74" s="93"/>
      <c r="L74" s="93"/>
      <c r="M74" s="93"/>
      <c r="N74" s="93"/>
      <c r="O74" s="93"/>
      <c r="P74" s="93"/>
      <c r="Q74" s="93"/>
      <c r="R74" s="93"/>
      <c r="S74" s="93" t="s">
        <v>167</v>
      </c>
      <c r="T74" s="93"/>
      <c r="U74" s="93" t="s">
        <v>167</v>
      </c>
      <c r="V74" s="93"/>
      <c r="W74" s="93"/>
      <c r="X74" s="93"/>
      <c r="Y74" s="93"/>
      <c r="Z74" s="93"/>
      <c r="AA74" s="93"/>
      <c r="AB74" s="93"/>
      <c r="AC74" s="93"/>
      <c r="AD74" s="93"/>
      <c r="AE74" s="93"/>
      <c r="AF74" s="93"/>
      <c r="AG74" s="93" t="s">
        <v>555</v>
      </c>
      <c r="AH74" s="93"/>
      <c r="AI74" s="93"/>
      <c r="AJ74" s="93"/>
      <c r="AK74" s="93"/>
      <c r="AL74" s="93"/>
      <c r="AM74" s="93"/>
      <c r="AN74" s="93"/>
      <c r="AO74" s="93"/>
      <c r="AP74" s="93"/>
    </row>
    <row r="75" spans="2:42" ht="19.5">
      <c r="B75" s="1"/>
      <c r="C75" s="93"/>
      <c r="D75" s="93"/>
      <c r="E75" s="93"/>
      <c r="F75" s="93"/>
      <c r="G75" s="93" t="s">
        <v>417</v>
      </c>
      <c r="H75" s="93"/>
      <c r="I75" s="93"/>
      <c r="J75" s="93"/>
      <c r="K75" s="93"/>
      <c r="L75" s="93"/>
      <c r="M75" s="93"/>
      <c r="N75" s="93"/>
      <c r="O75" s="93"/>
      <c r="P75" s="93"/>
      <c r="Q75" s="93"/>
      <c r="R75" s="93"/>
      <c r="S75" s="93" t="s">
        <v>518</v>
      </c>
      <c r="T75" s="93"/>
      <c r="U75" s="93" t="s">
        <v>520</v>
      </c>
      <c r="V75" s="93"/>
      <c r="W75" s="93"/>
      <c r="X75" s="93"/>
      <c r="Y75" s="93"/>
      <c r="Z75" s="93"/>
      <c r="AA75" s="93"/>
      <c r="AB75" s="93"/>
      <c r="AC75" s="93"/>
      <c r="AD75" s="93"/>
      <c r="AE75" s="93"/>
      <c r="AF75" s="93"/>
      <c r="AG75" s="93" t="s">
        <v>551</v>
      </c>
      <c r="AH75" s="93"/>
      <c r="AI75" s="93"/>
      <c r="AJ75" s="93"/>
      <c r="AK75" s="93"/>
      <c r="AL75" s="93"/>
      <c r="AM75" s="93"/>
      <c r="AN75" s="93"/>
      <c r="AO75" s="93"/>
      <c r="AP75" s="93"/>
    </row>
    <row r="76" spans="2:42" ht="19.5">
      <c r="B76" s="1"/>
      <c r="C76" s="93"/>
      <c r="D76" s="93"/>
      <c r="E76" s="93"/>
      <c r="F76" s="93"/>
      <c r="G76" s="93" t="s">
        <v>207</v>
      </c>
      <c r="H76" s="93"/>
      <c r="I76" s="93"/>
      <c r="J76" s="93"/>
      <c r="K76" s="93"/>
      <c r="L76" s="93"/>
      <c r="M76" s="93"/>
      <c r="N76" s="93"/>
      <c r="O76" s="93"/>
      <c r="P76" s="93"/>
      <c r="Q76" s="93"/>
      <c r="R76" s="93"/>
      <c r="S76" s="93" t="s">
        <v>170</v>
      </c>
      <c r="T76" s="93"/>
      <c r="U76" s="93" t="s">
        <v>516</v>
      </c>
      <c r="V76" s="93"/>
      <c r="W76" s="93"/>
      <c r="X76" s="93"/>
      <c r="Y76" s="93"/>
      <c r="Z76" s="93"/>
      <c r="AA76" s="93"/>
      <c r="AB76" s="93"/>
      <c r="AC76" s="93"/>
      <c r="AD76" s="93"/>
      <c r="AE76" s="93"/>
      <c r="AF76" s="93"/>
      <c r="AG76" s="93" t="s">
        <v>546</v>
      </c>
      <c r="AH76" s="93"/>
      <c r="AI76" s="93"/>
      <c r="AJ76" s="93"/>
      <c r="AK76" s="93"/>
      <c r="AL76" s="93"/>
      <c r="AM76" s="93"/>
      <c r="AN76" s="93"/>
      <c r="AO76" s="93"/>
      <c r="AP76" s="93"/>
    </row>
    <row r="77" spans="2:42" ht="19.5">
      <c r="B77" s="1"/>
      <c r="C77" s="93"/>
      <c r="D77" s="93"/>
      <c r="E77" s="93"/>
      <c r="F77" s="93"/>
      <c r="G77" s="93" t="s">
        <v>389</v>
      </c>
      <c r="H77" s="93"/>
      <c r="I77" s="93"/>
      <c r="J77" s="93"/>
      <c r="K77" s="93"/>
      <c r="L77" s="93"/>
      <c r="M77" s="93"/>
      <c r="N77" s="93"/>
      <c r="O77" s="93"/>
      <c r="P77" s="93"/>
      <c r="Q77" s="93"/>
      <c r="R77" s="93"/>
      <c r="S77" s="93" t="s">
        <v>173</v>
      </c>
      <c r="T77" s="93"/>
      <c r="U77" s="93" t="s">
        <v>503</v>
      </c>
      <c r="V77" s="93"/>
      <c r="W77" s="93"/>
      <c r="X77" s="93"/>
      <c r="Y77" s="93"/>
      <c r="Z77" s="93"/>
      <c r="AA77" s="93"/>
      <c r="AB77" s="93"/>
      <c r="AC77" s="93"/>
      <c r="AD77" s="93"/>
      <c r="AE77" s="93"/>
      <c r="AF77" s="93"/>
      <c r="AG77" s="93" t="s">
        <v>538</v>
      </c>
      <c r="AH77" s="93"/>
      <c r="AI77" s="93"/>
      <c r="AJ77" s="93"/>
      <c r="AK77" s="93"/>
      <c r="AL77" s="93"/>
      <c r="AM77" s="93"/>
      <c r="AN77" s="93"/>
      <c r="AO77" s="93"/>
      <c r="AP77" s="93"/>
    </row>
    <row r="78" spans="2:42" ht="19.5">
      <c r="B78" s="1"/>
      <c r="C78" s="93"/>
      <c r="D78" s="93"/>
      <c r="E78" s="93"/>
      <c r="F78" s="93"/>
      <c r="G78" s="93" t="s">
        <v>384</v>
      </c>
      <c r="H78" s="93"/>
      <c r="I78" s="93"/>
      <c r="J78" s="93"/>
      <c r="K78" s="93"/>
      <c r="L78" s="93"/>
      <c r="M78" s="93"/>
      <c r="N78" s="93"/>
      <c r="O78" s="93"/>
      <c r="P78" s="93"/>
      <c r="Q78" s="93"/>
      <c r="R78" s="93"/>
      <c r="S78" s="93" t="s">
        <v>174</v>
      </c>
      <c r="T78" s="93"/>
      <c r="U78" s="93" t="s">
        <v>497</v>
      </c>
      <c r="V78" s="93"/>
      <c r="W78" s="93"/>
      <c r="X78" s="93"/>
      <c r="Y78" s="93"/>
      <c r="Z78" s="93"/>
      <c r="AA78" s="93"/>
      <c r="AB78" s="93"/>
      <c r="AC78" s="93"/>
      <c r="AD78" s="93"/>
      <c r="AE78" s="93"/>
      <c r="AF78" s="93"/>
      <c r="AG78" s="93" t="s">
        <v>161</v>
      </c>
      <c r="AH78" s="93"/>
      <c r="AI78" s="93"/>
      <c r="AJ78" s="93"/>
      <c r="AK78" s="93"/>
      <c r="AL78" s="93"/>
      <c r="AM78" s="93"/>
      <c r="AN78" s="93"/>
      <c r="AO78" s="93"/>
      <c r="AP78" s="93"/>
    </row>
    <row r="79" spans="2:42" ht="19.5">
      <c r="B79" s="1"/>
      <c r="C79" s="93"/>
      <c r="D79" s="93"/>
      <c r="E79" s="93"/>
      <c r="F79" s="93"/>
      <c r="G79" s="93" t="s">
        <v>376</v>
      </c>
      <c r="H79" s="93"/>
      <c r="I79" s="93"/>
      <c r="J79" s="93"/>
      <c r="K79" s="93"/>
      <c r="L79" s="93"/>
      <c r="M79" s="93"/>
      <c r="N79" s="93"/>
      <c r="O79" s="93"/>
      <c r="P79" s="93"/>
      <c r="Q79" s="93"/>
      <c r="R79" s="93"/>
      <c r="S79" s="93" t="s">
        <v>187</v>
      </c>
      <c r="T79" s="93"/>
      <c r="U79" s="93" t="s">
        <v>496</v>
      </c>
      <c r="V79" s="93"/>
      <c r="W79" s="93"/>
      <c r="X79" s="93"/>
      <c r="Y79" s="93"/>
      <c r="Z79" s="93"/>
      <c r="AA79" s="93"/>
      <c r="AB79" s="93"/>
      <c r="AC79" s="93"/>
      <c r="AD79" s="93"/>
      <c r="AE79" s="93"/>
      <c r="AF79" s="93"/>
      <c r="AG79" s="93" t="s">
        <v>162</v>
      </c>
      <c r="AH79" s="93"/>
      <c r="AI79" s="93"/>
      <c r="AJ79" s="93"/>
      <c r="AK79" s="93"/>
      <c r="AL79" s="93"/>
      <c r="AM79" s="93"/>
      <c r="AN79" s="93"/>
      <c r="AO79" s="93"/>
      <c r="AP79" s="93"/>
    </row>
    <row r="80" spans="2:42" ht="19.5">
      <c r="B80" s="1"/>
      <c r="C80" s="93"/>
      <c r="D80" s="93"/>
      <c r="E80" s="93"/>
      <c r="F80" s="93"/>
      <c r="G80" s="93" t="s">
        <v>374</v>
      </c>
      <c r="H80" s="93"/>
      <c r="I80" s="93"/>
      <c r="J80" s="93"/>
      <c r="K80" s="93"/>
      <c r="L80" s="93"/>
      <c r="M80" s="93"/>
      <c r="N80" s="93"/>
      <c r="O80" s="93"/>
      <c r="P80" s="93"/>
      <c r="Q80" s="93"/>
      <c r="R80" s="93"/>
      <c r="S80" s="93" t="s">
        <v>190</v>
      </c>
      <c r="T80" s="93"/>
      <c r="U80" s="93" t="s">
        <v>173</v>
      </c>
      <c r="V80" s="93"/>
      <c r="W80" s="93"/>
      <c r="X80" s="93"/>
      <c r="Y80" s="93"/>
      <c r="Z80" s="93"/>
      <c r="AA80" s="93"/>
      <c r="AB80" s="93"/>
      <c r="AC80" s="93"/>
      <c r="AD80" s="93"/>
      <c r="AE80" s="93"/>
      <c r="AF80" s="93"/>
      <c r="AG80" s="93" t="s">
        <v>532</v>
      </c>
      <c r="AH80" s="93"/>
      <c r="AI80" s="93"/>
      <c r="AJ80" s="93"/>
      <c r="AK80" s="93"/>
      <c r="AL80" s="93"/>
      <c r="AM80" s="93"/>
      <c r="AN80" s="93"/>
      <c r="AO80" s="93"/>
      <c r="AP80" s="93"/>
    </row>
    <row r="81" spans="2:42" ht="19.5">
      <c r="B81" s="1"/>
      <c r="C81" s="93"/>
      <c r="D81" s="93"/>
      <c r="E81" s="93"/>
      <c r="F81" s="93"/>
      <c r="G81" s="93" t="s">
        <v>366</v>
      </c>
      <c r="H81" s="93"/>
      <c r="I81" s="93"/>
      <c r="J81" s="93"/>
      <c r="K81" s="93"/>
      <c r="L81" s="93"/>
      <c r="M81" s="93"/>
      <c r="N81" s="93"/>
      <c r="O81" s="93"/>
      <c r="P81" s="93"/>
      <c r="Q81" s="93"/>
      <c r="R81" s="93"/>
      <c r="S81" s="93" t="s">
        <v>477</v>
      </c>
      <c r="T81" s="93"/>
      <c r="U81" s="93" t="s">
        <v>177</v>
      </c>
      <c r="V81" s="93"/>
      <c r="W81" s="93"/>
      <c r="X81" s="93"/>
      <c r="Y81" s="93"/>
      <c r="Z81" s="93"/>
      <c r="AA81" s="93"/>
      <c r="AB81" s="93"/>
      <c r="AC81" s="93"/>
      <c r="AD81" s="93"/>
      <c r="AE81" s="93"/>
      <c r="AF81" s="93"/>
      <c r="AG81" s="93" t="s">
        <v>163</v>
      </c>
      <c r="AH81" s="93"/>
      <c r="AI81" s="93"/>
      <c r="AJ81" s="93"/>
      <c r="AK81" s="93"/>
      <c r="AL81" s="93"/>
      <c r="AM81" s="93"/>
      <c r="AN81" s="93"/>
      <c r="AO81" s="93"/>
      <c r="AP81" s="93"/>
    </row>
    <row r="82" spans="2:42" ht="19.5">
      <c r="B82" s="1"/>
      <c r="C82" s="93"/>
      <c r="D82" s="93"/>
      <c r="E82" s="93"/>
      <c r="F82" s="93"/>
      <c r="G82" s="93" t="s">
        <v>356</v>
      </c>
      <c r="H82" s="93"/>
      <c r="I82" s="93"/>
      <c r="J82" s="93"/>
      <c r="K82" s="93"/>
      <c r="L82" s="93"/>
      <c r="M82" s="93"/>
      <c r="N82" s="93"/>
      <c r="O82" s="93"/>
      <c r="P82" s="93"/>
      <c r="Q82" s="93"/>
      <c r="R82" s="93"/>
      <c r="S82" s="93" t="s">
        <v>192</v>
      </c>
      <c r="T82" s="93"/>
      <c r="U82" s="93" t="s">
        <v>186</v>
      </c>
      <c r="V82" s="93"/>
      <c r="W82" s="93"/>
      <c r="X82" s="93"/>
      <c r="Y82" s="93"/>
      <c r="Z82" s="93"/>
      <c r="AA82" s="93"/>
      <c r="AB82" s="93"/>
      <c r="AC82" s="93"/>
      <c r="AD82" s="93"/>
      <c r="AE82" s="93"/>
      <c r="AF82" s="93"/>
      <c r="AG82" s="93" t="s">
        <v>521</v>
      </c>
      <c r="AH82" s="93"/>
      <c r="AI82" s="93"/>
      <c r="AJ82" s="93"/>
      <c r="AK82" s="93"/>
      <c r="AL82" s="93"/>
      <c r="AM82" s="93"/>
      <c r="AN82" s="93"/>
      <c r="AO82" s="93"/>
      <c r="AP82" s="93"/>
    </row>
    <row r="83" spans="2:42" ht="19.5">
      <c r="B83" s="1"/>
      <c r="C83" s="93"/>
      <c r="D83" s="93"/>
      <c r="E83" s="93"/>
      <c r="F83" s="93"/>
      <c r="G83" s="93" t="s">
        <v>344</v>
      </c>
      <c r="H83" s="93"/>
      <c r="I83" s="93"/>
      <c r="J83" s="93"/>
      <c r="K83" s="93"/>
      <c r="L83" s="93"/>
      <c r="M83" s="93"/>
      <c r="N83" s="93"/>
      <c r="O83" s="93"/>
      <c r="P83" s="93"/>
      <c r="Q83" s="93"/>
      <c r="R83" s="93"/>
      <c r="S83" s="93" t="s">
        <v>466</v>
      </c>
      <c r="T83" s="93"/>
      <c r="U83" s="93" t="s">
        <v>188</v>
      </c>
      <c r="V83" s="93"/>
      <c r="W83" s="93"/>
      <c r="X83" s="93"/>
      <c r="Y83" s="93"/>
      <c r="Z83" s="93"/>
      <c r="AA83" s="93"/>
      <c r="AB83" s="93"/>
      <c r="AC83" s="93"/>
      <c r="AD83" s="93"/>
      <c r="AE83" s="93"/>
      <c r="AF83" s="93"/>
      <c r="AG83" s="93" t="s">
        <v>167</v>
      </c>
      <c r="AH83" s="93"/>
      <c r="AI83" s="93"/>
      <c r="AJ83" s="93"/>
      <c r="AK83" s="93"/>
      <c r="AL83" s="93"/>
      <c r="AM83" s="93"/>
      <c r="AN83" s="93"/>
      <c r="AO83" s="93"/>
      <c r="AP83" s="93"/>
    </row>
    <row r="84" spans="2:42" ht="19.5">
      <c r="B84" s="1"/>
      <c r="C84" s="93"/>
      <c r="D84" s="93"/>
      <c r="E84" s="93"/>
      <c r="F84" s="93"/>
      <c r="G84" s="93" t="s">
        <v>331</v>
      </c>
      <c r="H84" s="93"/>
      <c r="I84" s="93"/>
      <c r="J84" s="93"/>
      <c r="K84" s="93"/>
      <c r="L84" s="93"/>
      <c r="M84" s="93"/>
      <c r="N84" s="93"/>
      <c r="O84" s="93"/>
      <c r="P84" s="93"/>
      <c r="Q84" s="93"/>
      <c r="R84" s="93"/>
      <c r="S84" s="93" t="s">
        <v>456</v>
      </c>
      <c r="T84" s="93"/>
      <c r="U84" s="93" t="s">
        <v>480</v>
      </c>
      <c r="V84" s="93"/>
      <c r="W84" s="93"/>
      <c r="X84" s="93"/>
      <c r="Y84" s="93"/>
      <c r="Z84" s="93"/>
      <c r="AA84" s="93"/>
      <c r="AB84" s="93"/>
      <c r="AC84" s="93"/>
      <c r="AD84" s="93"/>
      <c r="AE84" s="93"/>
      <c r="AF84" s="93"/>
      <c r="AG84" s="93" t="s">
        <v>505</v>
      </c>
      <c r="AH84" s="93"/>
      <c r="AI84" s="93"/>
      <c r="AJ84" s="93"/>
      <c r="AK84" s="93"/>
      <c r="AL84" s="93"/>
      <c r="AM84" s="93"/>
      <c r="AN84" s="93"/>
      <c r="AO84" s="93"/>
      <c r="AP84" s="93"/>
    </row>
    <row r="85" spans="2:42" ht="19.5">
      <c r="B85" s="1"/>
      <c r="C85" s="93"/>
      <c r="D85" s="93"/>
      <c r="E85" s="93"/>
      <c r="F85" s="93"/>
      <c r="G85" s="93" t="s">
        <v>286</v>
      </c>
      <c r="H85" s="93"/>
      <c r="I85" s="93"/>
      <c r="J85" s="93"/>
      <c r="K85" s="93"/>
      <c r="L85" s="93"/>
      <c r="M85" s="93"/>
      <c r="N85" s="93"/>
      <c r="O85" s="93"/>
      <c r="P85" s="93"/>
      <c r="Q85" s="93"/>
      <c r="R85" s="93"/>
      <c r="S85" s="93" t="s">
        <v>452</v>
      </c>
      <c r="T85" s="93"/>
      <c r="U85" s="93" t="s">
        <v>548</v>
      </c>
      <c r="V85" s="93"/>
      <c r="W85" s="93"/>
      <c r="X85" s="93"/>
      <c r="Y85" s="93"/>
      <c r="Z85" s="93"/>
      <c r="AA85" s="93"/>
      <c r="AB85" s="93"/>
      <c r="AC85" s="93"/>
      <c r="AD85" s="93"/>
      <c r="AE85" s="93"/>
      <c r="AF85" s="93"/>
      <c r="AG85" s="93" t="s">
        <v>492</v>
      </c>
      <c r="AH85" s="93"/>
      <c r="AI85" s="93"/>
      <c r="AJ85" s="93"/>
      <c r="AK85" s="93"/>
      <c r="AL85" s="93"/>
      <c r="AM85" s="93"/>
      <c r="AN85" s="93"/>
      <c r="AO85" s="93"/>
      <c r="AP85" s="93"/>
    </row>
    <row r="86" spans="2:42" ht="19.5">
      <c r="B86" s="1"/>
      <c r="C86" s="93"/>
      <c r="D86" s="93"/>
      <c r="E86" s="93"/>
      <c r="F86" s="93"/>
      <c r="G86" s="93"/>
      <c r="H86" s="93"/>
      <c r="I86" s="93"/>
      <c r="J86" s="93"/>
      <c r="K86" s="93"/>
      <c r="L86" s="93"/>
      <c r="M86" s="93"/>
      <c r="N86" s="93"/>
      <c r="O86" s="93"/>
      <c r="P86" s="93"/>
      <c r="Q86" s="93"/>
      <c r="R86" s="93"/>
      <c r="S86" s="93" t="s">
        <v>440</v>
      </c>
      <c r="T86" s="93"/>
      <c r="U86" s="93" t="s">
        <v>196</v>
      </c>
      <c r="V86" s="93"/>
      <c r="W86" s="93"/>
      <c r="X86" s="93"/>
      <c r="Y86" s="93"/>
      <c r="Z86" s="93"/>
      <c r="AA86" s="93"/>
      <c r="AB86" s="93"/>
      <c r="AC86" s="93"/>
      <c r="AD86" s="93"/>
      <c r="AE86" s="93"/>
      <c r="AF86" s="93"/>
      <c r="AG86" s="93" t="s">
        <v>177</v>
      </c>
      <c r="AH86" s="93"/>
      <c r="AI86" s="93"/>
      <c r="AJ86" s="93"/>
      <c r="AK86" s="93"/>
      <c r="AL86" s="93"/>
      <c r="AM86" s="93"/>
      <c r="AN86" s="93"/>
      <c r="AO86" s="93"/>
      <c r="AP86" s="93"/>
    </row>
    <row r="87" spans="2:42" ht="19.5">
      <c r="B87" s="1"/>
      <c r="C87" s="93"/>
      <c r="D87" s="93"/>
      <c r="E87" s="93"/>
      <c r="F87" s="93"/>
      <c r="G87" s="93"/>
      <c r="H87" s="93"/>
      <c r="I87" s="93"/>
      <c r="J87" s="93"/>
      <c r="K87" s="93"/>
      <c r="L87" s="93"/>
      <c r="M87" s="93"/>
      <c r="N87" s="93"/>
      <c r="O87" s="93"/>
      <c r="P87" s="93"/>
      <c r="Q87" s="93"/>
      <c r="R87" s="93"/>
      <c r="S87" s="93" t="s">
        <v>438</v>
      </c>
      <c r="T87" s="93"/>
      <c r="U87" s="93" t="s">
        <v>438</v>
      </c>
      <c r="V87" s="93"/>
      <c r="W87" s="93"/>
      <c r="X87" s="93"/>
      <c r="Y87" s="93"/>
      <c r="Z87" s="93"/>
      <c r="AA87" s="93"/>
      <c r="AB87" s="93"/>
      <c r="AC87" s="93"/>
      <c r="AD87" s="93"/>
      <c r="AE87" s="93"/>
      <c r="AF87" s="93"/>
      <c r="AG87" s="93" t="s">
        <v>463</v>
      </c>
      <c r="AH87" s="93"/>
      <c r="AI87" s="93"/>
      <c r="AJ87" s="93"/>
      <c r="AK87" s="93"/>
      <c r="AL87" s="93"/>
      <c r="AM87" s="93"/>
      <c r="AN87" s="93"/>
      <c r="AO87" s="93"/>
      <c r="AP87" s="93"/>
    </row>
    <row r="88" spans="2:42" ht="19.5">
      <c r="B88" s="1"/>
      <c r="C88" s="93"/>
      <c r="D88" s="93"/>
      <c r="E88" s="93"/>
      <c r="F88" s="93"/>
      <c r="G88" s="93"/>
      <c r="H88" s="93"/>
      <c r="I88" s="93"/>
      <c r="J88" s="93"/>
      <c r="K88" s="93"/>
      <c r="L88" s="93"/>
      <c r="M88" s="93"/>
      <c r="N88" s="93"/>
      <c r="O88" s="93"/>
      <c r="P88" s="93"/>
      <c r="Q88" s="93"/>
      <c r="R88" s="93"/>
      <c r="S88" s="93" t="s">
        <v>428</v>
      </c>
      <c r="T88" s="93"/>
      <c r="U88" s="93" t="s">
        <v>425</v>
      </c>
      <c r="V88" s="93"/>
      <c r="W88" s="93"/>
      <c r="X88" s="93"/>
      <c r="Y88" s="93"/>
      <c r="Z88" s="93"/>
      <c r="AA88" s="93"/>
      <c r="AB88" s="93"/>
      <c r="AC88" s="93"/>
      <c r="AD88" s="93"/>
      <c r="AE88" s="93"/>
      <c r="AF88" s="93"/>
      <c r="AG88" s="93" t="s">
        <v>459</v>
      </c>
      <c r="AH88" s="93"/>
      <c r="AI88" s="93"/>
      <c r="AJ88" s="93"/>
      <c r="AK88" s="93"/>
      <c r="AL88" s="93"/>
      <c r="AM88" s="93"/>
      <c r="AN88" s="93"/>
      <c r="AO88" s="93"/>
      <c r="AP88" s="93"/>
    </row>
    <row r="89" spans="2:42" ht="19.5">
      <c r="B89" s="1"/>
      <c r="C89" s="93"/>
      <c r="D89" s="93"/>
      <c r="E89" s="93"/>
      <c r="F89" s="93"/>
      <c r="G89" s="93"/>
      <c r="H89" s="93"/>
      <c r="I89" s="93"/>
      <c r="J89" s="93"/>
      <c r="K89" s="93"/>
      <c r="L89" s="93"/>
      <c r="M89" s="93"/>
      <c r="N89" s="93"/>
      <c r="O89" s="93"/>
      <c r="P89" s="93"/>
      <c r="Q89" s="93"/>
      <c r="R89" s="93"/>
      <c r="S89" s="93" t="s">
        <v>427</v>
      </c>
      <c r="T89" s="93"/>
      <c r="U89" s="93" t="s">
        <v>199</v>
      </c>
      <c r="V89" s="93"/>
      <c r="W89" s="93"/>
      <c r="X89" s="93"/>
      <c r="Y89" s="93"/>
      <c r="Z89" s="93"/>
      <c r="AA89" s="93"/>
      <c r="AB89" s="93"/>
      <c r="AC89" s="93"/>
      <c r="AD89" s="93"/>
      <c r="AE89" s="93"/>
      <c r="AF89" s="93"/>
      <c r="AG89" s="93" t="s">
        <v>455</v>
      </c>
      <c r="AH89" s="93"/>
      <c r="AI89" s="93"/>
      <c r="AJ89" s="93"/>
      <c r="AK89" s="93"/>
      <c r="AL89" s="93"/>
      <c r="AM89" s="93"/>
      <c r="AN89" s="93"/>
      <c r="AO89" s="93"/>
      <c r="AP89" s="93"/>
    </row>
    <row r="90" spans="2:42" ht="19.5">
      <c r="B90" s="1"/>
      <c r="C90" s="93"/>
      <c r="D90" s="93"/>
      <c r="E90" s="93"/>
      <c r="F90" s="93"/>
      <c r="G90" s="93"/>
      <c r="H90" s="93"/>
      <c r="I90" s="93"/>
      <c r="J90" s="93"/>
      <c r="K90" s="93"/>
      <c r="L90" s="93"/>
      <c r="M90" s="93"/>
      <c r="N90" s="93"/>
      <c r="O90" s="93"/>
      <c r="P90" s="93"/>
      <c r="Q90" s="93"/>
      <c r="R90" s="93"/>
      <c r="S90" s="93" t="s">
        <v>419</v>
      </c>
      <c r="T90" s="93"/>
      <c r="U90" s="93" t="s">
        <v>200</v>
      </c>
      <c r="V90" s="93"/>
      <c r="W90" s="93"/>
      <c r="X90" s="93"/>
      <c r="Y90" s="93"/>
      <c r="Z90" s="93"/>
      <c r="AA90" s="93"/>
      <c r="AB90" s="93"/>
      <c r="AC90" s="93"/>
      <c r="AD90" s="93"/>
      <c r="AE90" s="93"/>
      <c r="AF90" s="93"/>
      <c r="AG90" s="93" t="s">
        <v>449</v>
      </c>
      <c r="AH90" s="93"/>
      <c r="AI90" s="93"/>
      <c r="AJ90" s="93"/>
      <c r="AK90" s="93"/>
      <c r="AL90" s="93"/>
      <c r="AM90" s="93"/>
      <c r="AN90" s="93"/>
      <c r="AO90" s="93"/>
      <c r="AP90" s="93"/>
    </row>
    <row r="91" spans="2:42" ht="19.5">
      <c r="B91" s="1"/>
      <c r="C91" s="93"/>
      <c r="D91" s="93"/>
      <c r="E91" s="93"/>
      <c r="F91" s="93"/>
      <c r="G91" s="93"/>
      <c r="H91" s="93"/>
      <c r="I91" s="93"/>
      <c r="J91" s="93"/>
      <c r="K91" s="93"/>
      <c r="L91" s="93"/>
      <c r="M91" s="93"/>
      <c r="N91" s="93"/>
      <c r="O91" s="93"/>
      <c r="P91" s="93"/>
      <c r="Q91" s="93"/>
      <c r="R91" s="93"/>
      <c r="S91" s="93" t="s">
        <v>408</v>
      </c>
      <c r="T91" s="93"/>
      <c r="U91" s="93" t="s">
        <v>419</v>
      </c>
      <c r="V91" s="93"/>
      <c r="W91" s="93"/>
      <c r="X91" s="93"/>
      <c r="Y91" s="93"/>
      <c r="Z91" s="93"/>
      <c r="AA91" s="93"/>
      <c r="AB91" s="93"/>
      <c r="AC91" s="93"/>
      <c r="AD91" s="93"/>
      <c r="AE91" s="93"/>
      <c r="AF91" s="93"/>
      <c r="AG91" s="93" t="s">
        <v>443</v>
      </c>
      <c r="AH91" s="93"/>
      <c r="AI91" s="93"/>
      <c r="AJ91" s="93"/>
      <c r="AK91" s="93"/>
      <c r="AL91" s="93"/>
      <c r="AM91" s="93"/>
      <c r="AN91" s="93"/>
      <c r="AO91" s="93"/>
      <c r="AP91" s="93"/>
    </row>
    <row r="92" spans="2:42" ht="19.5">
      <c r="B92" s="1"/>
      <c r="C92" s="93"/>
      <c r="D92" s="93"/>
      <c r="E92" s="93"/>
      <c r="F92" s="93"/>
      <c r="G92" s="93"/>
      <c r="H92" s="93"/>
      <c r="I92" s="93"/>
      <c r="J92" s="93"/>
      <c r="K92" s="93"/>
      <c r="L92" s="93"/>
      <c r="M92" s="93"/>
      <c r="N92" s="93"/>
      <c r="O92" s="93"/>
      <c r="P92" s="93"/>
      <c r="Q92" s="93"/>
      <c r="R92" s="93"/>
      <c r="S92" s="93" t="s">
        <v>404</v>
      </c>
      <c r="T92" s="93"/>
      <c r="U92" s="93" t="s">
        <v>991</v>
      </c>
      <c r="V92" s="93"/>
      <c r="W92" s="93"/>
      <c r="X92" s="93"/>
      <c r="Y92" s="93"/>
      <c r="Z92" s="93"/>
      <c r="AA92" s="93"/>
      <c r="AB92" s="93"/>
      <c r="AC92" s="93"/>
      <c r="AD92" s="93"/>
      <c r="AE92" s="93"/>
      <c r="AF92" s="93"/>
      <c r="AG92" s="93" t="s">
        <v>434</v>
      </c>
      <c r="AH92" s="93"/>
      <c r="AI92" s="93"/>
      <c r="AJ92" s="93"/>
      <c r="AK92" s="93"/>
      <c r="AL92" s="93"/>
      <c r="AM92" s="93"/>
      <c r="AN92" s="93"/>
      <c r="AO92" s="93"/>
      <c r="AP92" s="93"/>
    </row>
    <row r="93" spans="2:42" ht="19.5">
      <c r="B93" s="1"/>
      <c r="C93" s="93"/>
      <c r="D93" s="93"/>
      <c r="E93" s="93"/>
      <c r="F93" s="93"/>
      <c r="G93" s="93"/>
      <c r="H93" s="93"/>
      <c r="I93" s="93"/>
      <c r="J93" s="93"/>
      <c r="K93" s="93"/>
      <c r="L93" s="93"/>
      <c r="M93" s="93"/>
      <c r="N93" s="93"/>
      <c r="O93" s="93"/>
      <c r="P93" s="93"/>
      <c r="Q93" s="93"/>
      <c r="R93" s="93"/>
      <c r="S93" s="93" t="s">
        <v>391</v>
      </c>
      <c r="T93" s="93"/>
      <c r="U93" s="93" t="s">
        <v>990</v>
      </c>
      <c r="V93" s="93"/>
      <c r="W93" s="93"/>
      <c r="X93" s="93"/>
      <c r="Y93" s="93"/>
      <c r="Z93" s="93"/>
      <c r="AA93" s="93"/>
      <c r="AB93" s="93"/>
      <c r="AC93" s="93"/>
      <c r="AD93" s="93"/>
      <c r="AE93" s="93"/>
      <c r="AF93" s="93"/>
      <c r="AG93" s="93" t="s">
        <v>433</v>
      </c>
      <c r="AH93" s="93"/>
      <c r="AI93" s="93"/>
      <c r="AJ93" s="93"/>
      <c r="AK93" s="93"/>
      <c r="AL93" s="93"/>
      <c r="AM93" s="93"/>
      <c r="AN93" s="93"/>
      <c r="AO93" s="93"/>
      <c r="AP93" s="93"/>
    </row>
    <row r="94" spans="2:42" ht="19.5">
      <c r="B94" s="1"/>
      <c r="C94" s="93"/>
      <c r="D94" s="93"/>
      <c r="E94" s="93"/>
      <c r="F94" s="93"/>
      <c r="G94" s="93"/>
      <c r="H94" s="93"/>
      <c r="I94" s="93"/>
      <c r="J94" s="93"/>
      <c r="K94" s="93"/>
      <c r="L94" s="93"/>
      <c r="M94" s="93"/>
      <c r="N94" s="93"/>
      <c r="O94" s="93"/>
      <c r="P94" s="93"/>
      <c r="Q94" s="93"/>
      <c r="R94" s="93"/>
      <c r="S94" s="93" t="s">
        <v>390</v>
      </c>
      <c r="T94" s="93"/>
      <c r="U94" s="93" t="s">
        <v>414</v>
      </c>
      <c r="V94" s="93"/>
      <c r="W94" s="93"/>
      <c r="X94" s="93"/>
      <c r="Y94" s="93"/>
      <c r="Z94" s="93"/>
      <c r="AA94" s="93"/>
      <c r="AB94" s="93"/>
      <c r="AC94" s="93"/>
      <c r="AD94" s="93"/>
      <c r="AE94" s="93"/>
      <c r="AF94" s="93"/>
      <c r="AG94" s="93" t="s">
        <v>431</v>
      </c>
      <c r="AH94" s="93"/>
      <c r="AI94" s="93"/>
      <c r="AJ94" s="93"/>
      <c r="AK94" s="93"/>
      <c r="AL94" s="93"/>
      <c r="AM94" s="93"/>
      <c r="AN94" s="93"/>
      <c r="AO94" s="93"/>
      <c r="AP94" s="93"/>
    </row>
    <row r="95" spans="2:42" ht="19.5">
      <c r="B95" s="1"/>
      <c r="C95" s="93"/>
      <c r="D95" s="93"/>
      <c r="E95" s="93"/>
      <c r="F95" s="93"/>
      <c r="G95" s="93"/>
      <c r="H95" s="93"/>
      <c r="I95" s="93"/>
      <c r="J95" s="93"/>
      <c r="K95" s="93"/>
      <c r="L95" s="93"/>
      <c r="M95" s="93"/>
      <c r="N95" s="93"/>
      <c r="O95" s="93"/>
      <c r="P95" s="93"/>
      <c r="Q95" s="93"/>
      <c r="R95" s="93"/>
      <c r="S95" s="93" t="s">
        <v>384</v>
      </c>
      <c r="T95" s="93"/>
      <c r="U95" s="93" t="s">
        <v>406</v>
      </c>
      <c r="V95" s="93"/>
      <c r="W95" s="93"/>
      <c r="X95" s="93"/>
      <c r="Y95" s="93"/>
      <c r="Z95" s="93"/>
      <c r="AA95" s="93"/>
      <c r="AB95" s="93"/>
      <c r="AC95" s="93"/>
      <c r="AD95" s="93"/>
      <c r="AE95" s="93"/>
      <c r="AF95" s="93"/>
      <c r="AG95" s="93" t="s">
        <v>430</v>
      </c>
      <c r="AH95" s="93"/>
      <c r="AI95" s="93"/>
      <c r="AJ95" s="93"/>
      <c r="AK95" s="93"/>
      <c r="AL95" s="93"/>
      <c r="AM95" s="93"/>
      <c r="AN95" s="93"/>
      <c r="AO95" s="93"/>
      <c r="AP95" s="93"/>
    </row>
    <row r="96" spans="2:42" ht="19.5">
      <c r="B96" s="1"/>
      <c r="C96" s="93"/>
      <c r="D96" s="93"/>
      <c r="E96" s="93"/>
      <c r="F96" s="93"/>
      <c r="G96" s="93"/>
      <c r="H96" s="93"/>
      <c r="I96" s="93"/>
      <c r="J96" s="93"/>
      <c r="K96" s="93"/>
      <c r="L96" s="93"/>
      <c r="M96" s="93"/>
      <c r="N96" s="93"/>
      <c r="O96" s="93"/>
      <c r="P96" s="93"/>
      <c r="Q96" s="93"/>
      <c r="R96" s="93"/>
      <c r="S96" s="93" t="s">
        <v>358</v>
      </c>
      <c r="T96" s="93"/>
      <c r="U96" s="93" t="s">
        <v>393</v>
      </c>
      <c r="V96" s="93"/>
      <c r="W96" s="93"/>
      <c r="X96" s="93"/>
      <c r="Y96" s="93"/>
      <c r="Z96" s="93"/>
      <c r="AA96" s="93"/>
      <c r="AB96" s="93"/>
      <c r="AC96" s="93"/>
      <c r="AD96" s="93"/>
      <c r="AE96" s="93"/>
      <c r="AF96" s="93"/>
      <c r="AG96" s="93" t="s">
        <v>200</v>
      </c>
      <c r="AH96" s="93"/>
      <c r="AI96" s="93"/>
      <c r="AJ96" s="93"/>
      <c r="AK96" s="93"/>
      <c r="AL96" s="93"/>
      <c r="AM96" s="93"/>
      <c r="AN96" s="93"/>
      <c r="AO96" s="93"/>
      <c r="AP96" s="93"/>
    </row>
    <row r="97" spans="2:42" ht="19.5">
      <c r="B97" s="1"/>
      <c r="C97" s="93"/>
      <c r="D97" s="93"/>
      <c r="E97" s="93"/>
      <c r="F97" s="93"/>
      <c r="G97" s="93"/>
      <c r="H97" s="93"/>
      <c r="I97" s="93"/>
      <c r="J97" s="93"/>
      <c r="K97" s="93"/>
      <c r="L97" s="93"/>
      <c r="M97" s="93"/>
      <c r="N97" s="93"/>
      <c r="O97" s="93"/>
      <c r="P97" s="93"/>
      <c r="Q97" s="93"/>
      <c r="R97" s="93"/>
      <c r="S97" s="93" t="s">
        <v>353</v>
      </c>
      <c r="T97" s="93"/>
      <c r="U97" s="93" t="s">
        <v>389</v>
      </c>
      <c r="V97" s="93"/>
      <c r="W97" s="93"/>
      <c r="X97" s="93"/>
      <c r="Y97" s="93"/>
      <c r="Z97" s="93"/>
      <c r="AA97" s="93"/>
      <c r="AB97" s="93"/>
      <c r="AC97" s="93"/>
      <c r="AD97" s="93"/>
      <c r="AE97" s="93"/>
      <c r="AF97" s="93"/>
      <c r="AG97" s="93" t="s">
        <v>419</v>
      </c>
      <c r="AH97" s="93"/>
      <c r="AI97" s="93"/>
      <c r="AJ97" s="93"/>
      <c r="AK97" s="93"/>
      <c r="AL97" s="93"/>
      <c r="AM97" s="93"/>
      <c r="AN97" s="93"/>
      <c r="AO97" s="93"/>
      <c r="AP97" s="93"/>
    </row>
    <row r="98" spans="2:42" ht="19.5">
      <c r="B98" s="1"/>
      <c r="C98" s="93"/>
      <c r="D98" s="93"/>
      <c r="E98" s="93"/>
      <c r="F98" s="93"/>
      <c r="G98" s="93"/>
      <c r="H98" s="93"/>
      <c r="I98" s="93"/>
      <c r="J98" s="93"/>
      <c r="K98" s="93"/>
      <c r="L98" s="93"/>
      <c r="M98" s="93"/>
      <c r="N98" s="93"/>
      <c r="O98" s="93"/>
      <c r="P98" s="93"/>
      <c r="Q98" s="93"/>
      <c r="R98" s="93"/>
      <c r="S98" s="93" t="s">
        <v>351</v>
      </c>
      <c r="T98" s="93"/>
      <c r="U98" s="93" t="s">
        <v>384</v>
      </c>
      <c r="V98" s="93"/>
      <c r="W98" s="93"/>
      <c r="X98" s="93"/>
      <c r="Y98" s="93"/>
      <c r="Z98" s="93"/>
      <c r="AA98" s="93"/>
      <c r="AB98" s="93"/>
      <c r="AC98" s="93"/>
      <c r="AD98" s="93"/>
      <c r="AE98" s="93"/>
      <c r="AF98" s="93"/>
      <c r="AG98" s="93" t="s">
        <v>201</v>
      </c>
      <c r="AH98" s="93"/>
      <c r="AI98" s="93"/>
      <c r="AJ98" s="93"/>
      <c r="AK98" s="93"/>
      <c r="AL98" s="93"/>
      <c r="AM98" s="93"/>
      <c r="AN98" s="93"/>
      <c r="AO98" s="93"/>
      <c r="AP98" s="93"/>
    </row>
    <row r="99" spans="2:42" ht="19.5">
      <c r="B99" s="1"/>
      <c r="C99" s="93"/>
      <c r="D99" s="93"/>
      <c r="E99" s="93"/>
      <c r="F99" s="93"/>
      <c r="G99" s="93"/>
      <c r="H99" s="93"/>
      <c r="I99" s="93"/>
      <c r="J99" s="93"/>
      <c r="K99" s="93"/>
      <c r="L99" s="93"/>
      <c r="M99" s="93"/>
      <c r="N99" s="93"/>
      <c r="O99" s="93"/>
      <c r="P99" s="93"/>
      <c r="Q99" s="93"/>
      <c r="R99" s="93"/>
      <c r="S99" s="93" t="s">
        <v>343</v>
      </c>
      <c r="T99" s="93"/>
      <c r="U99" s="93" t="s">
        <v>211</v>
      </c>
      <c r="V99" s="93"/>
      <c r="W99" s="93"/>
      <c r="X99" s="93"/>
      <c r="Y99" s="93"/>
      <c r="Z99" s="93"/>
      <c r="AA99" s="93"/>
      <c r="AB99" s="93"/>
      <c r="AC99" s="93"/>
      <c r="AD99" s="93"/>
      <c r="AE99" s="93"/>
      <c r="AF99" s="93"/>
      <c r="AG99" s="93" t="s">
        <v>203</v>
      </c>
      <c r="AH99" s="93"/>
      <c r="AI99" s="93"/>
      <c r="AJ99" s="93"/>
      <c r="AK99" s="93"/>
      <c r="AL99" s="93"/>
      <c r="AM99" s="93"/>
      <c r="AN99" s="93"/>
      <c r="AO99" s="93"/>
      <c r="AP99" s="93"/>
    </row>
    <row r="100" spans="2:42" ht="39">
      <c r="B100" s="1"/>
      <c r="C100" s="93"/>
      <c r="D100" s="93"/>
      <c r="E100" s="93"/>
      <c r="F100" s="93"/>
      <c r="G100" s="93"/>
      <c r="H100" s="93"/>
      <c r="I100" s="93"/>
      <c r="J100" s="93"/>
      <c r="K100" s="93"/>
      <c r="L100" s="93"/>
      <c r="M100" s="93"/>
      <c r="N100" s="93"/>
      <c r="O100" s="93"/>
      <c r="P100" s="93"/>
      <c r="Q100" s="93"/>
      <c r="R100" s="93"/>
      <c r="S100" s="93" t="s">
        <v>333</v>
      </c>
      <c r="T100" s="93"/>
      <c r="U100" s="93" t="s">
        <v>373</v>
      </c>
      <c r="V100" s="93"/>
      <c r="W100" s="93"/>
      <c r="X100" s="93"/>
      <c r="Y100" s="93"/>
      <c r="Z100" s="93"/>
      <c r="AA100" s="93"/>
      <c r="AB100" s="93"/>
      <c r="AC100" s="93"/>
      <c r="AD100" s="93"/>
      <c r="AE100" s="93"/>
      <c r="AF100" s="93"/>
      <c r="AG100" s="93" t="s">
        <v>408</v>
      </c>
      <c r="AH100" s="93"/>
      <c r="AI100" s="93"/>
      <c r="AJ100" s="93"/>
      <c r="AK100" s="93"/>
      <c r="AL100" s="93"/>
      <c r="AM100" s="93"/>
      <c r="AN100" s="93"/>
      <c r="AO100" s="93"/>
      <c r="AP100" s="93"/>
    </row>
    <row r="101" spans="2:42" ht="19.5">
      <c r="B101" s="1"/>
      <c r="C101" s="93"/>
      <c r="D101" s="93"/>
      <c r="E101" s="93"/>
      <c r="F101" s="93"/>
      <c r="G101" s="93"/>
      <c r="H101" s="93"/>
      <c r="I101" s="93"/>
      <c r="J101" s="93"/>
      <c r="K101" s="93"/>
      <c r="L101" s="93"/>
      <c r="M101" s="93"/>
      <c r="N101" s="93"/>
      <c r="O101" s="93"/>
      <c r="P101" s="93"/>
      <c r="Q101" s="93"/>
      <c r="R101" s="93"/>
      <c r="S101" s="93" t="s">
        <v>219</v>
      </c>
      <c r="T101" s="93"/>
      <c r="U101" s="93" t="s">
        <v>213</v>
      </c>
      <c r="V101" s="93"/>
      <c r="W101" s="93"/>
      <c r="X101" s="93"/>
      <c r="Y101" s="93"/>
      <c r="Z101" s="93"/>
      <c r="AA101" s="93"/>
      <c r="AB101" s="93"/>
      <c r="AC101" s="93"/>
      <c r="AD101" s="93"/>
      <c r="AE101" s="93"/>
      <c r="AF101" s="93"/>
      <c r="AG101" s="93" t="s">
        <v>207</v>
      </c>
      <c r="AH101" s="93"/>
      <c r="AI101" s="93"/>
      <c r="AJ101" s="93"/>
      <c r="AK101" s="93"/>
      <c r="AL101" s="93"/>
      <c r="AM101" s="93"/>
      <c r="AN101" s="93"/>
      <c r="AO101" s="93"/>
      <c r="AP101" s="93"/>
    </row>
    <row r="102" spans="2:42" ht="19.5">
      <c r="B102" s="1"/>
      <c r="C102" s="93"/>
      <c r="D102" s="93"/>
      <c r="E102" s="93"/>
      <c r="F102" s="93"/>
      <c r="G102" s="93"/>
      <c r="H102" s="93"/>
      <c r="I102" s="93"/>
      <c r="J102" s="93"/>
      <c r="K102" s="93"/>
      <c r="L102" s="93"/>
      <c r="M102" s="93"/>
      <c r="N102" s="93"/>
      <c r="O102" s="93"/>
      <c r="P102" s="93"/>
      <c r="Q102" s="93"/>
      <c r="R102" s="93"/>
      <c r="S102" s="93" t="s">
        <v>331</v>
      </c>
      <c r="T102" s="93"/>
      <c r="U102" s="93" t="s">
        <v>370</v>
      </c>
      <c r="V102" s="93"/>
      <c r="W102" s="93"/>
      <c r="X102" s="93"/>
      <c r="Y102" s="93"/>
      <c r="Z102" s="93"/>
      <c r="AA102" s="93"/>
      <c r="AB102" s="93"/>
      <c r="AC102" s="93"/>
      <c r="AD102" s="93"/>
      <c r="AE102" s="93"/>
      <c r="AF102" s="93"/>
      <c r="AG102" s="93" t="s">
        <v>397</v>
      </c>
      <c r="AH102" s="93"/>
      <c r="AI102" s="93"/>
      <c r="AJ102" s="93"/>
      <c r="AK102" s="93"/>
      <c r="AL102" s="93"/>
      <c r="AM102" s="93"/>
      <c r="AN102" s="93"/>
      <c r="AO102" s="93"/>
      <c r="AP102" s="93"/>
    </row>
    <row r="103" spans="2:42" ht="19.5">
      <c r="B103" s="1"/>
      <c r="C103" s="93"/>
      <c r="D103" s="93"/>
      <c r="E103" s="93"/>
      <c r="F103" s="93"/>
      <c r="G103" s="93"/>
      <c r="H103" s="93"/>
      <c r="I103" s="93"/>
      <c r="J103" s="93"/>
      <c r="K103" s="93"/>
      <c r="L103" s="93"/>
      <c r="M103" s="93"/>
      <c r="N103" s="93"/>
      <c r="O103" s="93"/>
      <c r="P103" s="93"/>
      <c r="Q103" s="93"/>
      <c r="R103" s="93"/>
      <c r="S103" s="93" t="s">
        <v>328</v>
      </c>
      <c r="T103" s="93"/>
      <c r="U103" s="93" t="s">
        <v>215</v>
      </c>
      <c r="V103" s="93"/>
      <c r="W103" s="93"/>
      <c r="X103" s="93"/>
      <c r="Y103" s="93"/>
      <c r="Z103" s="93"/>
      <c r="AA103" s="93"/>
      <c r="AB103" s="93"/>
      <c r="AC103" s="93"/>
      <c r="AD103" s="93"/>
      <c r="AE103" s="93"/>
      <c r="AF103" s="93"/>
      <c r="AG103" s="93" t="s">
        <v>396</v>
      </c>
      <c r="AH103" s="93"/>
      <c r="AI103" s="93"/>
      <c r="AJ103" s="93"/>
      <c r="AK103" s="93"/>
      <c r="AL103" s="93"/>
      <c r="AM103" s="93"/>
      <c r="AN103" s="93"/>
      <c r="AO103" s="93"/>
      <c r="AP103" s="93"/>
    </row>
    <row r="104" spans="2:42" ht="19.5">
      <c r="B104" s="1"/>
      <c r="C104" s="93"/>
      <c r="D104" s="93"/>
      <c r="E104" s="93"/>
      <c r="F104" s="93"/>
      <c r="G104" s="93"/>
      <c r="H104" s="93"/>
      <c r="I104" s="93"/>
      <c r="J104" s="93"/>
      <c r="K104" s="93"/>
      <c r="L104" s="93"/>
      <c r="M104" s="93"/>
      <c r="N104" s="93"/>
      <c r="O104" s="93"/>
      <c r="P104" s="93"/>
      <c r="Q104" s="93"/>
      <c r="R104" s="93"/>
      <c r="S104" s="93" t="s">
        <v>220</v>
      </c>
      <c r="T104" s="93"/>
      <c r="U104" s="93" t="s">
        <v>217</v>
      </c>
      <c r="V104" s="93"/>
      <c r="W104" s="93"/>
      <c r="X104" s="93"/>
      <c r="Y104" s="93"/>
      <c r="Z104" s="93"/>
      <c r="AA104" s="93"/>
      <c r="AB104" s="93"/>
      <c r="AC104" s="93"/>
      <c r="AD104" s="93"/>
      <c r="AE104" s="93"/>
      <c r="AF104" s="93"/>
      <c r="AG104" s="93" t="s">
        <v>384</v>
      </c>
      <c r="AH104" s="93"/>
      <c r="AI104" s="93"/>
      <c r="AJ104" s="93"/>
      <c r="AK104" s="93"/>
      <c r="AL104" s="93"/>
      <c r="AM104" s="93"/>
      <c r="AN104" s="93"/>
      <c r="AO104" s="93"/>
      <c r="AP104" s="93"/>
    </row>
    <row r="105" spans="2:42" ht="19.5">
      <c r="B105" s="1"/>
      <c r="C105" s="93"/>
      <c r="D105" s="93"/>
      <c r="E105" s="93"/>
      <c r="F105" s="93"/>
      <c r="G105" s="93"/>
      <c r="H105" s="93"/>
      <c r="I105" s="93"/>
      <c r="J105" s="93"/>
      <c r="K105" s="93"/>
      <c r="L105" s="93"/>
      <c r="M105" s="93"/>
      <c r="N105" s="93"/>
      <c r="O105" s="93"/>
      <c r="P105" s="93"/>
      <c r="Q105" s="93"/>
      <c r="R105" s="93"/>
      <c r="S105" s="93" t="s">
        <v>309</v>
      </c>
      <c r="T105" s="93"/>
      <c r="U105" s="93" t="s">
        <v>353</v>
      </c>
      <c r="V105" s="93"/>
      <c r="W105" s="93"/>
      <c r="X105" s="93"/>
      <c r="Y105" s="93"/>
      <c r="Z105" s="93"/>
      <c r="AA105" s="93"/>
      <c r="AB105" s="93"/>
      <c r="AC105" s="93"/>
      <c r="AD105" s="93"/>
      <c r="AE105" s="93"/>
      <c r="AF105" s="93"/>
      <c r="AG105" s="93" t="s">
        <v>380</v>
      </c>
      <c r="AH105" s="93"/>
      <c r="AI105" s="93"/>
      <c r="AJ105" s="93"/>
      <c r="AK105" s="93"/>
      <c r="AL105" s="93"/>
      <c r="AM105" s="93"/>
      <c r="AN105" s="93"/>
      <c r="AO105" s="93"/>
      <c r="AP105" s="93"/>
    </row>
    <row r="106" spans="2:42" ht="19.5">
      <c r="B106" s="1"/>
      <c r="C106" s="93"/>
      <c r="D106" s="93"/>
      <c r="E106" s="93"/>
      <c r="F106" s="93"/>
      <c r="G106" s="93"/>
      <c r="H106" s="93"/>
      <c r="I106" s="93"/>
      <c r="J106" s="93"/>
      <c r="K106" s="93"/>
      <c r="L106" s="93"/>
      <c r="M106" s="93"/>
      <c r="N106" s="93"/>
      <c r="O106" s="93"/>
      <c r="P106" s="93"/>
      <c r="Q106" s="93"/>
      <c r="R106" s="93"/>
      <c r="S106" s="93" t="s">
        <v>300</v>
      </c>
      <c r="T106" s="93"/>
      <c r="U106" s="93" t="s">
        <v>349</v>
      </c>
      <c r="V106" s="93"/>
      <c r="W106" s="93"/>
      <c r="X106" s="93"/>
      <c r="Y106" s="93"/>
      <c r="Z106" s="93"/>
      <c r="AA106" s="93"/>
      <c r="AB106" s="93"/>
      <c r="AC106" s="93"/>
      <c r="AD106" s="93"/>
      <c r="AE106" s="93"/>
      <c r="AF106" s="93"/>
      <c r="AG106" s="93" t="s">
        <v>379</v>
      </c>
      <c r="AH106" s="93"/>
      <c r="AI106" s="93"/>
      <c r="AJ106" s="93"/>
      <c r="AK106" s="93"/>
      <c r="AL106" s="93"/>
      <c r="AM106" s="93"/>
      <c r="AN106" s="93"/>
      <c r="AO106" s="93"/>
      <c r="AP106" s="93"/>
    </row>
    <row r="107" spans="2:42" ht="39">
      <c r="B107" s="1"/>
      <c r="C107" s="93"/>
      <c r="D107" s="93"/>
      <c r="E107" s="93"/>
      <c r="F107" s="93"/>
      <c r="G107" s="93"/>
      <c r="H107" s="93"/>
      <c r="I107" s="93"/>
      <c r="J107" s="93"/>
      <c r="K107" s="93"/>
      <c r="L107" s="93"/>
      <c r="M107" s="93"/>
      <c r="N107" s="93"/>
      <c r="O107" s="93"/>
      <c r="P107" s="93"/>
      <c r="Q107" s="93"/>
      <c r="R107" s="93"/>
      <c r="S107" s="93" t="s">
        <v>286</v>
      </c>
      <c r="T107" s="93"/>
      <c r="U107" s="93" t="s">
        <v>345</v>
      </c>
      <c r="V107" s="93"/>
      <c r="W107" s="93"/>
      <c r="X107" s="93"/>
      <c r="Y107" s="93"/>
      <c r="Z107" s="93"/>
      <c r="AA107" s="93"/>
      <c r="AB107" s="93"/>
      <c r="AC107" s="93"/>
      <c r="AD107" s="93"/>
      <c r="AE107" s="93"/>
      <c r="AF107" s="93"/>
      <c r="AG107" s="93" t="s">
        <v>373</v>
      </c>
      <c r="AH107" s="93"/>
      <c r="AI107" s="93"/>
      <c r="AJ107" s="93"/>
      <c r="AK107" s="93"/>
      <c r="AL107" s="93"/>
      <c r="AM107" s="93"/>
      <c r="AN107" s="93"/>
      <c r="AO107" s="93"/>
      <c r="AP107" s="93"/>
    </row>
    <row r="108" spans="2:42" ht="19.5">
      <c r="B108" s="1"/>
      <c r="C108" s="93"/>
      <c r="D108" s="93"/>
      <c r="E108" s="93"/>
      <c r="F108" s="93"/>
      <c r="G108" s="93"/>
      <c r="H108" s="93"/>
      <c r="I108" s="93"/>
      <c r="J108" s="93"/>
      <c r="K108" s="93"/>
      <c r="L108" s="93"/>
      <c r="M108" s="93"/>
      <c r="N108" s="93"/>
      <c r="O108" s="93"/>
      <c r="P108" s="93"/>
      <c r="Q108" s="93"/>
      <c r="R108" s="93"/>
      <c r="S108" s="93"/>
      <c r="T108" s="93"/>
      <c r="U108" s="93" t="s">
        <v>219</v>
      </c>
      <c r="V108" s="93"/>
      <c r="W108" s="93"/>
      <c r="X108" s="93"/>
      <c r="Y108" s="93"/>
      <c r="Z108" s="93"/>
      <c r="AA108" s="93"/>
      <c r="AB108" s="93"/>
      <c r="AC108" s="93"/>
      <c r="AD108" s="93"/>
      <c r="AE108" s="93"/>
      <c r="AF108" s="93"/>
      <c r="AG108" s="93" t="s">
        <v>343</v>
      </c>
      <c r="AH108" s="93"/>
      <c r="AI108" s="93"/>
      <c r="AJ108" s="93"/>
      <c r="AK108" s="93"/>
      <c r="AL108" s="93"/>
      <c r="AM108" s="93"/>
      <c r="AN108" s="93"/>
      <c r="AO108" s="93"/>
      <c r="AP108" s="93"/>
    </row>
    <row r="109" spans="2:42" ht="19.5">
      <c r="B109" s="1"/>
      <c r="C109" s="93"/>
      <c r="D109" s="93"/>
      <c r="E109" s="93"/>
      <c r="F109" s="93"/>
      <c r="G109" s="93"/>
      <c r="H109" s="93"/>
      <c r="I109" s="93"/>
      <c r="J109" s="93"/>
      <c r="K109" s="93"/>
      <c r="L109" s="93"/>
      <c r="M109" s="93"/>
      <c r="N109" s="93"/>
      <c r="O109" s="93"/>
      <c r="P109" s="93"/>
      <c r="Q109" s="93"/>
      <c r="R109" s="93"/>
      <c r="S109" s="93"/>
      <c r="T109" s="93"/>
      <c r="U109" s="93" t="s">
        <v>331</v>
      </c>
      <c r="V109" s="93"/>
      <c r="W109" s="93"/>
      <c r="X109" s="93"/>
      <c r="Y109" s="93"/>
      <c r="Z109" s="93"/>
      <c r="AA109" s="93"/>
      <c r="AB109" s="93"/>
      <c r="AC109" s="93"/>
      <c r="AD109" s="93"/>
      <c r="AE109" s="93"/>
      <c r="AF109" s="93"/>
      <c r="AG109" s="93" t="s">
        <v>336</v>
      </c>
      <c r="AH109" s="93"/>
      <c r="AI109" s="93"/>
      <c r="AJ109" s="93"/>
      <c r="AK109" s="93"/>
      <c r="AL109" s="93"/>
      <c r="AM109" s="93"/>
      <c r="AN109" s="93"/>
      <c r="AO109" s="93"/>
      <c r="AP109" s="93"/>
    </row>
    <row r="110" spans="2:42" ht="19.5">
      <c r="B110" s="1"/>
      <c r="C110" s="93"/>
      <c r="D110" s="93"/>
      <c r="E110" s="93"/>
      <c r="F110" s="93"/>
      <c r="G110" s="93"/>
      <c r="H110" s="93"/>
      <c r="I110" s="93"/>
      <c r="J110" s="93"/>
      <c r="K110" s="93"/>
      <c r="L110" s="93"/>
      <c r="M110" s="93"/>
      <c r="N110" s="93"/>
      <c r="O110" s="93"/>
      <c r="P110" s="93"/>
      <c r="Q110" s="93"/>
      <c r="R110" s="93"/>
      <c r="S110" s="93"/>
      <c r="T110" s="93"/>
      <c r="U110" s="93" t="s">
        <v>311</v>
      </c>
      <c r="V110" s="93"/>
      <c r="W110" s="93"/>
      <c r="X110" s="93"/>
      <c r="Y110" s="93"/>
      <c r="Z110" s="93"/>
      <c r="AA110" s="93"/>
      <c r="AB110" s="93"/>
      <c r="AC110" s="93"/>
      <c r="AD110" s="93"/>
      <c r="AE110" s="93"/>
      <c r="AF110" s="93"/>
      <c r="AG110" s="93" t="s">
        <v>331</v>
      </c>
      <c r="AH110" s="93"/>
      <c r="AI110" s="93"/>
      <c r="AJ110" s="93"/>
      <c r="AK110" s="93"/>
      <c r="AL110" s="93"/>
      <c r="AM110" s="93"/>
      <c r="AN110" s="93"/>
      <c r="AO110" s="93"/>
      <c r="AP110" s="93"/>
    </row>
    <row r="111" spans="2:42" ht="19.5">
      <c r="B111" s="1"/>
      <c r="C111" s="93"/>
      <c r="D111" s="93"/>
      <c r="E111" s="93"/>
      <c r="F111" s="93"/>
      <c r="G111" s="93"/>
      <c r="H111" s="93"/>
      <c r="I111" s="93"/>
      <c r="J111" s="93"/>
      <c r="K111" s="93"/>
      <c r="L111" s="93"/>
      <c r="M111" s="93"/>
      <c r="N111" s="93"/>
      <c r="O111" s="93"/>
      <c r="P111" s="93"/>
      <c r="Q111" s="93"/>
      <c r="R111" s="93"/>
      <c r="S111" s="93"/>
      <c r="T111" s="93"/>
      <c r="U111" s="93" t="s">
        <v>305</v>
      </c>
      <c r="V111" s="93"/>
      <c r="W111" s="93"/>
      <c r="X111" s="93"/>
      <c r="Y111" s="93"/>
      <c r="Z111" s="93"/>
      <c r="AA111" s="93"/>
      <c r="AB111" s="93"/>
      <c r="AC111" s="93"/>
      <c r="AD111" s="93"/>
      <c r="AE111" s="93"/>
      <c r="AF111" s="93"/>
      <c r="AG111" s="93" t="s">
        <v>220</v>
      </c>
      <c r="AH111" s="93"/>
      <c r="AI111" s="93"/>
      <c r="AJ111" s="93"/>
      <c r="AK111" s="93"/>
      <c r="AL111" s="93"/>
      <c r="AM111" s="93"/>
      <c r="AN111" s="93"/>
      <c r="AO111" s="93"/>
      <c r="AP111" s="93"/>
    </row>
    <row r="112" spans="2:42" ht="19.5">
      <c r="B112" s="1"/>
      <c r="C112" s="93"/>
      <c r="D112" s="93"/>
      <c r="E112" s="93"/>
      <c r="F112" s="93"/>
      <c r="G112" s="93"/>
      <c r="H112" s="93"/>
      <c r="I112" s="93"/>
      <c r="J112" s="93"/>
      <c r="K112" s="93"/>
      <c r="L112" s="93"/>
      <c r="M112" s="93"/>
      <c r="N112" s="93"/>
      <c r="O112" s="93"/>
      <c r="P112" s="93"/>
      <c r="Q112" s="93"/>
      <c r="R112" s="93"/>
      <c r="S112" s="93"/>
      <c r="T112" s="93"/>
      <c r="U112" s="93" t="s">
        <v>296</v>
      </c>
      <c r="V112" s="93"/>
      <c r="W112" s="93"/>
      <c r="X112" s="93"/>
      <c r="Y112" s="93"/>
      <c r="Z112" s="93"/>
      <c r="AA112" s="93"/>
      <c r="AB112" s="93"/>
      <c r="AC112" s="93"/>
      <c r="AD112" s="93"/>
      <c r="AE112" s="93"/>
      <c r="AF112" s="93"/>
      <c r="AG112" s="93"/>
      <c r="AH112" s="93"/>
      <c r="AI112" s="93"/>
      <c r="AJ112" s="93"/>
      <c r="AK112" s="93"/>
      <c r="AL112" s="93"/>
      <c r="AM112" s="93"/>
      <c r="AN112" s="93"/>
      <c r="AO112" s="93"/>
      <c r="AP112" s="93"/>
    </row>
    <row r="113" spans="2:42" ht="19.5">
      <c r="B113" s="1"/>
      <c r="C113" s="93"/>
      <c r="D113" s="93"/>
      <c r="E113" s="93"/>
      <c r="F113" s="93"/>
      <c r="G113" s="93"/>
      <c r="H113" s="93"/>
      <c r="I113" s="93"/>
      <c r="J113" s="93"/>
      <c r="K113" s="93"/>
      <c r="L113" s="93"/>
      <c r="M113" s="93"/>
      <c r="N113" s="93"/>
      <c r="O113" s="93"/>
      <c r="P113" s="93"/>
      <c r="Q113" s="93"/>
      <c r="R113" s="93"/>
      <c r="S113" s="93"/>
      <c r="T113" s="93"/>
      <c r="U113" s="93" t="s">
        <v>286</v>
      </c>
      <c r="V113" s="93"/>
      <c r="W113" s="93"/>
      <c r="X113" s="93"/>
      <c r="Y113" s="93"/>
      <c r="Z113" s="93"/>
      <c r="AA113" s="93"/>
      <c r="AB113" s="93"/>
      <c r="AC113" s="93"/>
      <c r="AD113" s="93"/>
      <c r="AE113" s="93"/>
      <c r="AF113" s="93"/>
      <c r="AG113" s="93"/>
      <c r="AH113" s="93"/>
      <c r="AI113" s="93"/>
      <c r="AJ113" s="93"/>
      <c r="AK113" s="93"/>
      <c r="AL113" s="93"/>
      <c r="AM113" s="93"/>
      <c r="AN113" s="93"/>
      <c r="AO113" s="93"/>
      <c r="AP113" s="93"/>
    </row>
    <row r="114" spans="2:42" ht="19.5">
      <c r="B114" s="1"/>
      <c r="C114" s="93"/>
      <c r="D114" s="93"/>
      <c r="E114" s="93"/>
      <c r="F114" s="93"/>
      <c r="G114" s="93"/>
      <c r="H114" s="93"/>
      <c r="I114" s="93"/>
      <c r="J114" s="93"/>
      <c r="K114" s="93"/>
      <c r="L114" s="93"/>
      <c r="M114" s="93"/>
      <c r="N114" s="93"/>
      <c r="O114" s="93"/>
      <c r="P114" s="93"/>
      <c r="Q114" s="93"/>
      <c r="R114" s="93"/>
      <c r="S114" s="93"/>
      <c r="T114" s="93"/>
      <c r="U114" s="93"/>
      <c r="V114" s="93"/>
      <c r="W114" s="93"/>
      <c r="X114" s="93"/>
      <c r="Y114" s="93"/>
      <c r="Z114" s="93"/>
      <c r="AA114" s="93"/>
      <c r="AB114" s="93"/>
      <c r="AC114" s="93"/>
      <c r="AD114" s="93"/>
      <c r="AE114" s="93"/>
      <c r="AF114" s="93"/>
      <c r="AG114" s="93"/>
      <c r="AH114" s="93"/>
      <c r="AI114" s="93"/>
      <c r="AJ114" s="93"/>
      <c r="AK114" s="93"/>
      <c r="AL114" s="93"/>
      <c r="AM114" s="93"/>
      <c r="AN114" s="93"/>
      <c r="AO114" s="93"/>
      <c r="AP114" s="93"/>
    </row>
    <row r="115" spans="2:42" ht="19.5">
      <c r="B115" s="1"/>
      <c r="C115" s="93"/>
      <c r="D115" s="93"/>
      <c r="E115" s="93"/>
      <c r="F115" s="93"/>
      <c r="G115" s="93"/>
      <c r="H115" s="93"/>
      <c r="I115" s="93"/>
      <c r="J115" s="93"/>
      <c r="K115" s="93"/>
      <c r="L115" s="93"/>
      <c r="M115" s="93"/>
      <c r="N115" s="93"/>
      <c r="O115" s="93"/>
      <c r="P115" s="93"/>
      <c r="Q115" s="93"/>
      <c r="R115" s="93"/>
      <c r="S115" s="93"/>
      <c r="T115" s="93"/>
      <c r="U115" s="93"/>
      <c r="V115" s="93"/>
      <c r="W115" s="93"/>
      <c r="X115" s="93"/>
      <c r="Y115" s="93"/>
      <c r="Z115" s="93"/>
      <c r="AA115" s="93"/>
      <c r="AB115" s="93"/>
      <c r="AC115" s="93"/>
      <c r="AD115" s="93"/>
      <c r="AE115" s="93"/>
      <c r="AF115" s="93"/>
      <c r="AG115" s="93"/>
      <c r="AH115" s="93"/>
      <c r="AI115" s="93"/>
      <c r="AJ115" s="93"/>
      <c r="AK115" s="93"/>
      <c r="AL115" s="93"/>
      <c r="AM115" s="93"/>
      <c r="AN115" s="93"/>
      <c r="AO115" s="93"/>
      <c r="AP115" s="93"/>
    </row>
    <row r="116" spans="2:42" ht="19.5">
      <c r="B116" s="1"/>
      <c r="C116" s="93"/>
      <c r="D116" s="93"/>
      <c r="E116" s="93"/>
      <c r="F116" s="93"/>
      <c r="G116" s="93"/>
      <c r="H116" s="93"/>
      <c r="I116" s="93"/>
      <c r="J116" s="93"/>
      <c r="K116" s="93"/>
      <c r="L116" s="93"/>
      <c r="M116" s="93"/>
      <c r="N116" s="93"/>
      <c r="O116" s="93"/>
      <c r="P116" s="93"/>
      <c r="Q116" s="93"/>
      <c r="R116" s="93"/>
      <c r="S116" s="93"/>
      <c r="T116" s="93"/>
      <c r="U116" s="93"/>
      <c r="V116" s="93"/>
      <c r="W116" s="93"/>
      <c r="X116" s="93"/>
      <c r="Y116" s="93"/>
      <c r="Z116" s="93"/>
      <c r="AA116" s="93"/>
      <c r="AB116" s="93"/>
      <c r="AC116" s="93"/>
      <c r="AD116" s="93"/>
      <c r="AE116" s="93"/>
      <c r="AF116" s="93"/>
      <c r="AG116" s="93"/>
      <c r="AH116" s="93"/>
      <c r="AI116" s="93"/>
      <c r="AJ116" s="93"/>
      <c r="AK116" s="93"/>
      <c r="AL116" s="93"/>
      <c r="AM116" s="93"/>
      <c r="AN116" s="93"/>
      <c r="AO116" s="93"/>
      <c r="AP116" s="93"/>
    </row>
    <row r="117" spans="2:42" ht="19.5">
      <c r="B117" s="1"/>
      <c r="C117" s="93"/>
      <c r="D117" s="93"/>
      <c r="E117" s="93"/>
      <c r="F117" s="93"/>
      <c r="G117" s="93"/>
      <c r="H117" s="93"/>
      <c r="I117" s="93"/>
      <c r="J117" s="93"/>
      <c r="K117" s="93"/>
      <c r="L117" s="93"/>
      <c r="M117" s="93"/>
      <c r="N117" s="93"/>
      <c r="O117" s="93"/>
      <c r="P117" s="93"/>
      <c r="Q117" s="93"/>
      <c r="R117" s="93"/>
      <c r="S117" s="93"/>
      <c r="T117" s="93"/>
      <c r="U117" s="93"/>
      <c r="V117" s="93"/>
      <c r="W117" s="93"/>
      <c r="X117" s="93"/>
      <c r="Y117" s="93"/>
      <c r="Z117" s="93"/>
      <c r="AA117" s="93"/>
      <c r="AB117" s="93"/>
      <c r="AC117" s="93"/>
      <c r="AD117" s="93"/>
      <c r="AE117" s="93"/>
      <c r="AF117" s="93"/>
      <c r="AG117" s="93"/>
      <c r="AH117" s="93"/>
      <c r="AI117" s="93"/>
      <c r="AJ117" s="93"/>
      <c r="AK117" s="93"/>
      <c r="AL117" s="93"/>
      <c r="AM117" s="93"/>
      <c r="AN117" s="93"/>
      <c r="AO117" s="93"/>
      <c r="AP117" s="93"/>
    </row>
    <row r="118" spans="2:42" ht="19.5">
      <c r="B118" s="1"/>
      <c r="C118" s="93"/>
      <c r="D118" s="93"/>
      <c r="E118" s="93"/>
      <c r="F118" s="93"/>
      <c r="G118" s="93"/>
      <c r="H118" s="93"/>
      <c r="I118" s="93"/>
      <c r="J118" s="93"/>
      <c r="K118" s="93"/>
      <c r="L118" s="93"/>
      <c r="M118" s="93"/>
      <c r="N118" s="93"/>
      <c r="O118" s="93"/>
      <c r="P118" s="93"/>
      <c r="Q118" s="93"/>
      <c r="R118" s="93"/>
      <c r="S118" s="93"/>
      <c r="T118" s="93"/>
      <c r="U118" s="93"/>
      <c r="V118" s="93"/>
      <c r="W118" s="93"/>
      <c r="X118" s="93"/>
      <c r="Y118" s="93"/>
      <c r="Z118" s="93"/>
      <c r="AA118" s="93"/>
      <c r="AB118" s="93"/>
      <c r="AC118" s="93"/>
      <c r="AD118" s="93"/>
      <c r="AE118" s="93"/>
      <c r="AF118" s="93"/>
      <c r="AG118" s="93"/>
      <c r="AH118" s="93"/>
      <c r="AI118" s="93"/>
      <c r="AJ118" s="93"/>
      <c r="AK118" s="93"/>
      <c r="AL118" s="93"/>
      <c r="AM118" s="93"/>
      <c r="AN118" s="93"/>
      <c r="AO118" s="93"/>
      <c r="AP118" s="93"/>
    </row>
    <row r="119" spans="2:42" ht="19.5">
      <c r="C119" s="93"/>
      <c r="D119" s="93"/>
      <c r="E119" s="93"/>
      <c r="F119" s="93"/>
      <c r="G119" s="93"/>
      <c r="H119" s="93"/>
      <c r="I119" s="93"/>
      <c r="J119" s="93"/>
      <c r="K119" s="93"/>
      <c r="L119" s="93"/>
      <c r="M119" s="93"/>
      <c r="N119" s="93"/>
      <c r="O119" s="93"/>
      <c r="P119" s="93"/>
      <c r="Q119" s="93"/>
      <c r="R119" s="93"/>
      <c r="S119" s="93"/>
      <c r="T119" s="93"/>
      <c r="U119" s="93"/>
      <c r="V119" s="93"/>
      <c r="W119" s="93"/>
      <c r="X119" s="93"/>
      <c r="Y119" s="93"/>
      <c r="Z119" s="93"/>
      <c r="AA119" s="93"/>
      <c r="AB119" s="93"/>
      <c r="AC119" s="93"/>
      <c r="AD119" s="93"/>
      <c r="AE119" s="93"/>
      <c r="AF119" s="93"/>
      <c r="AG119" s="93"/>
      <c r="AH119" s="93"/>
      <c r="AI119" s="93"/>
      <c r="AJ119" s="93"/>
      <c r="AK119" s="93"/>
      <c r="AL119" s="93"/>
      <c r="AM119" s="93"/>
      <c r="AN119" s="93"/>
      <c r="AO119" s="93"/>
      <c r="AP119" s="93"/>
    </row>
    <row r="120" spans="2:42" ht="19.5">
      <c r="C120" s="93"/>
      <c r="D120" s="93"/>
      <c r="E120" s="93"/>
      <c r="F120" s="93"/>
      <c r="G120" s="93"/>
      <c r="H120" s="93"/>
      <c r="I120" s="93"/>
      <c r="J120" s="93"/>
      <c r="K120" s="93"/>
      <c r="L120" s="93"/>
      <c r="M120" s="93"/>
      <c r="N120" s="93"/>
      <c r="O120" s="93"/>
      <c r="P120" s="93"/>
      <c r="Q120" s="93"/>
      <c r="R120" s="93"/>
      <c r="S120" s="93"/>
      <c r="T120" s="93"/>
      <c r="U120" s="93"/>
      <c r="V120" s="93"/>
      <c r="W120" s="93"/>
      <c r="X120" s="93"/>
      <c r="Y120" s="93"/>
      <c r="Z120" s="93"/>
      <c r="AA120" s="93"/>
      <c r="AB120" s="93"/>
      <c r="AC120" s="93"/>
      <c r="AD120" s="93"/>
      <c r="AE120" s="93"/>
      <c r="AF120" s="93"/>
      <c r="AG120" s="93"/>
      <c r="AH120" s="93"/>
      <c r="AI120" s="93"/>
      <c r="AJ120" s="93"/>
      <c r="AK120" s="93"/>
      <c r="AL120" s="93"/>
      <c r="AM120" s="93"/>
      <c r="AN120" s="93"/>
      <c r="AO120" s="93"/>
      <c r="AP120" s="93"/>
    </row>
    <row r="121" spans="2:42" ht="19.5">
      <c r="C121" s="93"/>
      <c r="D121" s="93"/>
      <c r="E121" s="93"/>
      <c r="F121" s="93"/>
      <c r="G121" s="93"/>
      <c r="H121" s="93"/>
      <c r="I121" s="93"/>
      <c r="J121" s="93"/>
      <c r="K121" s="93"/>
      <c r="L121" s="93"/>
      <c r="M121" s="93"/>
      <c r="N121" s="93"/>
      <c r="O121" s="93"/>
      <c r="P121" s="93"/>
      <c r="Q121" s="93"/>
      <c r="R121" s="93"/>
      <c r="S121" s="93"/>
      <c r="T121" s="93"/>
      <c r="U121" s="93"/>
      <c r="V121" s="93"/>
      <c r="W121" s="93"/>
      <c r="X121" s="93"/>
      <c r="Y121" s="93"/>
      <c r="Z121" s="93"/>
      <c r="AA121" s="93"/>
      <c r="AB121" s="93"/>
      <c r="AC121" s="93"/>
      <c r="AD121" s="93"/>
      <c r="AE121" s="93"/>
      <c r="AF121" s="93"/>
      <c r="AG121" s="93"/>
      <c r="AH121" s="93"/>
      <c r="AI121" s="93"/>
      <c r="AJ121" s="93"/>
      <c r="AK121" s="93"/>
      <c r="AL121" s="93"/>
      <c r="AM121" s="93"/>
      <c r="AN121" s="93"/>
      <c r="AO121" s="93"/>
      <c r="AP121" s="93"/>
    </row>
    <row r="122" spans="2:42" ht="19.5">
      <c r="C122" s="93"/>
      <c r="D122" s="93"/>
      <c r="E122" s="93"/>
      <c r="F122" s="93"/>
      <c r="G122" s="93"/>
      <c r="H122" s="93"/>
      <c r="I122" s="93"/>
      <c r="J122" s="93"/>
      <c r="K122" s="93"/>
      <c r="L122" s="93"/>
      <c r="M122" s="93"/>
      <c r="N122" s="93"/>
      <c r="O122" s="93"/>
      <c r="P122" s="93"/>
      <c r="Q122" s="93"/>
      <c r="R122" s="93"/>
      <c r="S122" s="93"/>
      <c r="T122" s="93"/>
      <c r="U122" s="93"/>
      <c r="V122" s="93"/>
      <c r="W122" s="93"/>
      <c r="X122" s="93"/>
      <c r="Y122" s="93"/>
      <c r="Z122" s="93"/>
      <c r="AA122" s="93"/>
      <c r="AB122" s="93"/>
      <c r="AC122" s="93"/>
      <c r="AD122" s="93"/>
      <c r="AE122" s="93"/>
      <c r="AF122" s="93"/>
      <c r="AG122" s="93"/>
      <c r="AH122" s="93"/>
      <c r="AI122" s="93"/>
      <c r="AJ122" s="93"/>
      <c r="AK122" s="93"/>
      <c r="AL122" s="93"/>
      <c r="AM122" s="93"/>
      <c r="AN122" s="93"/>
      <c r="AO122" s="93"/>
      <c r="AP122" s="93"/>
    </row>
    <row r="123" spans="2:42" ht="19.5">
      <c r="C123" s="93"/>
      <c r="D123" s="93"/>
      <c r="E123" s="93"/>
      <c r="F123" s="93"/>
      <c r="G123" s="93"/>
      <c r="H123" s="93"/>
      <c r="I123" s="93"/>
      <c r="J123" s="93"/>
      <c r="K123" s="93"/>
      <c r="L123" s="93"/>
      <c r="M123" s="93"/>
      <c r="N123" s="93"/>
      <c r="O123" s="93"/>
      <c r="P123" s="93"/>
      <c r="Q123" s="93"/>
      <c r="R123" s="93"/>
      <c r="S123" s="93"/>
      <c r="T123" s="93"/>
      <c r="U123" s="93"/>
      <c r="V123" s="93"/>
      <c r="W123" s="93"/>
      <c r="X123" s="93"/>
      <c r="Y123" s="93"/>
      <c r="Z123" s="93"/>
      <c r="AA123" s="93"/>
      <c r="AB123" s="93"/>
      <c r="AC123" s="93"/>
      <c r="AD123" s="93"/>
      <c r="AE123" s="93"/>
      <c r="AF123" s="93"/>
      <c r="AG123" s="93"/>
      <c r="AH123" s="93"/>
      <c r="AI123" s="93"/>
      <c r="AJ123" s="93"/>
      <c r="AK123" s="93"/>
      <c r="AL123" s="93"/>
      <c r="AM123" s="93"/>
      <c r="AN123" s="93"/>
      <c r="AO123" s="93"/>
      <c r="AP123" s="93"/>
    </row>
    <row r="124" spans="2:42" ht="19.5">
      <c r="C124" s="93"/>
      <c r="D124" s="93"/>
      <c r="E124" s="93"/>
      <c r="F124" s="93"/>
      <c r="G124" s="93"/>
      <c r="H124" s="93"/>
      <c r="I124" s="93"/>
      <c r="J124" s="93"/>
      <c r="K124" s="93"/>
      <c r="L124" s="93"/>
      <c r="M124" s="93"/>
      <c r="N124" s="93"/>
      <c r="O124" s="93"/>
      <c r="P124" s="93"/>
      <c r="Q124" s="93"/>
      <c r="R124" s="93"/>
      <c r="S124" s="93"/>
      <c r="T124" s="93"/>
      <c r="U124" s="93"/>
      <c r="V124" s="93"/>
      <c r="W124" s="93"/>
      <c r="X124" s="93"/>
      <c r="Y124" s="93"/>
      <c r="Z124" s="93"/>
      <c r="AA124" s="93"/>
      <c r="AB124" s="93"/>
      <c r="AC124" s="93"/>
      <c r="AD124" s="93"/>
      <c r="AE124" s="93"/>
      <c r="AF124" s="93"/>
      <c r="AG124" s="93"/>
      <c r="AH124" s="93"/>
      <c r="AI124" s="93"/>
      <c r="AJ124" s="93"/>
      <c r="AK124" s="93"/>
      <c r="AL124" s="93"/>
      <c r="AM124" s="93"/>
      <c r="AN124" s="93"/>
      <c r="AO124" s="93"/>
      <c r="AP124" s="93"/>
    </row>
    <row r="125" spans="2:42" ht="19.5">
      <c r="C125" s="93"/>
      <c r="D125" s="93"/>
      <c r="E125" s="93"/>
      <c r="F125" s="93"/>
      <c r="G125" s="93"/>
      <c r="H125" s="93"/>
      <c r="I125" s="93"/>
      <c r="J125" s="93"/>
      <c r="K125" s="93"/>
      <c r="L125" s="93"/>
      <c r="M125" s="93"/>
      <c r="N125" s="93"/>
      <c r="O125" s="93"/>
      <c r="P125" s="93"/>
      <c r="Q125" s="93"/>
      <c r="R125" s="93"/>
      <c r="S125" s="93"/>
      <c r="T125" s="93"/>
      <c r="U125" s="93"/>
      <c r="V125" s="93"/>
      <c r="W125" s="93"/>
      <c r="X125" s="93"/>
      <c r="Y125" s="93"/>
      <c r="Z125" s="93"/>
      <c r="AA125" s="93"/>
      <c r="AB125" s="93"/>
      <c r="AC125" s="93"/>
      <c r="AD125" s="93"/>
      <c r="AE125" s="93"/>
      <c r="AF125" s="93"/>
      <c r="AG125" s="93"/>
      <c r="AH125" s="93"/>
      <c r="AI125" s="93"/>
      <c r="AJ125" s="93"/>
      <c r="AK125" s="93"/>
      <c r="AL125" s="93"/>
      <c r="AM125" s="93"/>
      <c r="AN125" s="93"/>
      <c r="AO125" s="93"/>
      <c r="AP125" s="93"/>
    </row>
    <row r="126" spans="2:42" ht="19.5">
      <c r="C126" s="93"/>
      <c r="D126" s="93"/>
      <c r="E126" s="93"/>
      <c r="F126" s="93"/>
      <c r="G126" s="93"/>
      <c r="H126" s="93"/>
      <c r="I126" s="93"/>
      <c r="J126" s="93"/>
      <c r="K126" s="93"/>
      <c r="L126" s="93"/>
      <c r="M126" s="93"/>
      <c r="N126" s="93"/>
      <c r="O126" s="93"/>
      <c r="P126" s="93"/>
      <c r="Q126" s="93"/>
      <c r="R126" s="93"/>
      <c r="S126" s="93"/>
      <c r="T126" s="93"/>
      <c r="U126" s="93"/>
      <c r="V126" s="93"/>
      <c r="W126" s="93"/>
      <c r="X126" s="93"/>
      <c r="Y126" s="93"/>
      <c r="Z126" s="93"/>
      <c r="AA126" s="93"/>
      <c r="AB126" s="93"/>
      <c r="AC126" s="93"/>
      <c r="AD126" s="93"/>
      <c r="AE126" s="93"/>
      <c r="AF126" s="93"/>
      <c r="AG126" s="93"/>
      <c r="AH126" s="93"/>
      <c r="AI126" s="93"/>
      <c r="AJ126" s="93"/>
      <c r="AK126" s="93"/>
      <c r="AL126" s="93"/>
      <c r="AM126" s="93"/>
      <c r="AN126" s="93"/>
      <c r="AO126" s="93"/>
      <c r="AP126" s="93"/>
    </row>
    <row r="127" spans="2:42" ht="19.5">
      <c r="C127" s="93"/>
      <c r="D127" s="93"/>
      <c r="E127" s="93"/>
      <c r="F127" s="93"/>
      <c r="G127" s="93"/>
      <c r="H127" s="93"/>
      <c r="I127" s="93"/>
      <c r="J127" s="93"/>
      <c r="K127" s="93"/>
      <c r="L127" s="93"/>
      <c r="M127" s="93"/>
      <c r="N127" s="93"/>
      <c r="O127" s="93"/>
      <c r="P127" s="93"/>
      <c r="Q127" s="93"/>
      <c r="R127" s="93"/>
      <c r="S127" s="93"/>
      <c r="T127" s="93"/>
      <c r="U127" s="93"/>
      <c r="V127" s="93"/>
      <c r="W127" s="93"/>
      <c r="X127" s="93"/>
      <c r="Y127" s="93"/>
      <c r="Z127" s="93"/>
      <c r="AA127" s="93"/>
      <c r="AB127" s="93"/>
      <c r="AC127" s="93"/>
      <c r="AD127" s="93"/>
      <c r="AE127" s="93"/>
      <c r="AF127" s="93"/>
      <c r="AG127" s="93"/>
      <c r="AH127" s="93"/>
      <c r="AI127" s="93"/>
      <c r="AJ127" s="93"/>
      <c r="AK127" s="93"/>
      <c r="AL127" s="93"/>
      <c r="AM127" s="93"/>
      <c r="AN127" s="93"/>
      <c r="AO127" s="93"/>
      <c r="AP127" s="93"/>
    </row>
    <row r="128" spans="2:42" ht="19.5">
      <c r="C128" s="93"/>
      <c r="D128" s="93"/>
      <c r="E128" s="93"/>
      <c r="F128" s="93"/>
      <c r="G128" s="93"/>
      <c r="H128" s="93"/>
      <c r="I128" s="93"/>
      <c r="J128" s="93"/>
      <c r="K128" s="93"/>
      <c r="L128" s="93"/>
      <c r="M128" s="93"/>
      <c r="N128" s="93"/>
      <c r="O128" s="93"/>
      <c r="P128" s="93"/>
      <c r="Q128" s="93"/>
      <c r="R128" s="93"/>
      <c r="S128" s="93"/>
      <c r="T128" s="93"/>
      <c r="U128" s="93"/>
      <c r="V128" s="93"/>
      <c r="W128" s="93"/>
      <c r="X128" s="93"/>
      <c r="Y128" s="93"/>
      <c r="Z128" s="93"/>
      <c r="AA128" s="93"/>
      <c r="AB128" s="93"/>
      <c r="AC128" s="93"/>
      <c r="AD128" s="93"/>
      <c r="AE128" s="93"/>
      <c r="AF128" s="93"/>
      <c r="AG128" s="93"/>
      <c r="AH128" s="93"/>
      <c r="AI128" s="93"/>
      <c r="AJ128" s="93"/>
      <c r="AK128" s="93"/>
      <c r="AL128" s="93"/>
      <c r="AM128" s="93"/>
      <c r="AN128" s="93"/>
      <c r="AO128" s="93"/>
      <c r="AP128" s="93"/>
    </row>
    <row r="129" spans="3:42" ht="19.5">
      <c r="C129" s="93"/>
      <c r="D129" s="93"/>
      <c r="E129" s="93"/>
      <c r="F129" s="93"/>
      <c r="G129" s="93"/>
      <c r="H129" s="93"/>
      <c r="I129" s="93"/>
      <c r="J129" s="93"/>
      <c r="K129" s="93"/>
      <c r="L129" s="93"/>
      <c r="M129" s="93"/>
      <c r="N129" s="93"/>
      <c r="O129" s="93"/>
      <c r="P129" s="93"/>
      <c r="Q129" s="93"/>
      <c r="R129" s="93"/>
      <c r="S129" s="93"/>
      <c r="T129" s="93"/>
      <c r="U129" s="93"/>
      <c r="V129" s="93"/>
      <c r="W129" s="93"/>
      <c r="X129" s="93"/>
      <c r="Y129" s="93"/>
      <c r="Z129" s="93"/>
      <c r="AA129" s="93"/>
      <c r="AB129" s="93"/>
      <c r="AC129" s="93"/>
      <c r="AD129" s="93"/>
      <c r="AE129" s="93"/>
      <c r="AF129" s="93"/>
      <c r="AG129" s="93"/>
      <c r="AH129" s="93"/>
      <c r="AI129" s="93"/>
      <c r="AJ129" s="93"/>
      <c r="AK129" s="93"/>
      <c r="AL129" s="93"/>
      <c r="AM129" s="93"/>
      <c r="AN129" s="93"/>
      <c r="AO129" s="93"/>
      <c r="AP129" s="93"/>
    </row>
    <row r="130" spans="3:42" ht="19.5">
      <c r="C130" s="93"/>
      <c r="D130" s="93"/>
      <c r="E130" s="93"/>
      <c r="F130" s="93"/>
      <c r="G130" s="93"/>
      <c r="H130" s="93"/>
      <c r="I130" s="93"/>
      <c r="J130" s="93"/>
      <c r="K130" s="93"/>
      <c r="L130" s="93"/>
      <c r="M130" s="93"/>
      <c r="N130" s="93"/>
      <c r="O130" s="93"/>
      <c r="P130" s="93"/>
      <c r="Q130" s="93"/>
      <c r="R130" s="93"/>
      <c r="S130" s="93"/>
      <c r="T130" s="93"/>
      <c r="U130" s="93"/>
      <c r="V130" s="93"/>
      <c r="W130" s="93"/>
      <c r="X130" s="93"/>
      <c r="Y130" s="93"/>
      <c r="Z130" s="93"/>
      <c r="AA130" s="93"/>
      <c r="AB130" s="93"/>
      <c r="AC130" s="93"/>
      <c r="AD130" s="93"/>
      <c r="AE130" s="93"/>
      <c r="AF130" s="93"/>
      <c r="AG130" s="93"/>
      <c r="AH130" s="93"/>
      <c r="AI130" s="93"/>
      <c r="AJ130" s="93"/>
      <c r="AK130" s="93"/>
      <c r="AL130" s="93"/>
      <c r="AM130" s="93"/>
      <c r="AN130" s="93"/>
      <c r="AO130" s="93"/>
      <c r="AP130" s="93"/>
    </row>
    <row r="131" spans="3:42" ht="19.5">
      <c r="C131" s="93"/>
      <c r="D131" s="93"/>
      <c r="E131" s="93"/>
      <c r="F131" s="93"/>
      <c r="G131" s="93"/>
      <c r="H131" s="93"/>
      <c r="I131" s="93"/>
      <c r="J131" s="93"/>
      <c r="K131" s="93"/>
      <c r="L131" s="93"/>
      <c r="M131" s="93"/>
      <c r="N131" s="93"/>
      <c r="O131" s="93"/>
      <c r="P131" s="93"/>
      <c r="Q131" s="93"/>
      <c r="R131" s="93"/>
      <c r="S131" s="93"/>
      <c r="T131" s="93"/>
      <c r="U131" s="93"/>
      <c r="V131" s="93"/>
      <c r="W131" s="93"/>
      <c r="X131" s="93"/>
      <c r="Y131" s="93"/>
      <c r="Z131" s="93"/>
      <c r="AA131" s="93"/>
      <c r="AB131" s="93"/>
      <c r="AC131" s="93"/>
      <c r="AD131" s="93"/>
      <c r="AE131" s="93"/>
      <c r="AF131" s="93"/>
      <c r="AG131" s="93"/>
      <c r="AH131" s="93"/>
      <c r="AI131" s="93"/>
      <c r="AJ131" s="93"/>
      <c r="AK131" s="93"/>
      <c r="AL131" s="93"/>
      <c r="AM131" s="93"/>
      <c r="AN131" s="93"/>
      <c r="AO131" s="93"/>
      <c r="AP131" s="93"/>
    </row>
    <row r="132" spans="3:42" ht="19.5">
      <c r="C132" s="93"/>
      <c r="D132" s="93"/>
      <c r="E132" s="93"/>
      <c r="F132" s="93"/>
      <c r="G132" s="93"/>
      <c r="H132" s="93"/>
      <c r="I132" s="93"/>
      <c r="J132" s="93"/>
      <c r="K132" s="93"/>
      <c r="L132" s="93"/>
      <c r="M132" s="93"/>
      <c r="N132" s="93"/>
      <c r="O132" s="93"/>
      <c r="P132" s="93"/>
      <c r="Q132" s="93"/>
      <c r="R132" s="93"/>
      <c r="S132" s="93"/>
      <c r="T132" s="93"/>
      <c r="U132" s="93"/>
      <c r="V132" s="93"/>
      <c r="W132" s="93"/>
      <c r="X132" s="93"/>
      <c r="Y132" s="93"/>
      <c r="Z132" s="93"/>
      <c r="AA132" s="93"/>
      <c r="AB132" s="93"/>
      <c r="AC132" s="93"/>
      <c r="AD132" s="93"/>
      <c r="AE132" s="93"/>
      <c r="AF132" s="93"/>
      <c r="AG132" s="93"/>
      <c r="AH132" s="93"/>
      <c r="AI132" s="93"/>
      <c r="AJ132" s="93"/>
      <c r="AK132" s="93"/>
      <c r="AL132" s="93"/>
      <c r="AM132" s="93"/>
      <c r="AN132" s="93"/>
      <c r="AO132" s="93"/>
      <c r="AP132" s="93"/>
    </row>
    <row r="133" spans="3:42" ht="19.5">
      <c r="C133" s="93"/>
      <c r="D133" s="93"/>
      <c r="E133" s="93"/>
      <c r="F133" s="93"/>
      <c r="G133" s="93"/>
      <c r="H133" s="93"/>
      <c r="I133" s="93"/>
      <c r="J133" s="93"/>
      <c r="K133" s="93"/>
      <c r="L133" s="93"/>
      <c r="M133" s="93"/>
      <c r="N133" s="93"/>
      <c r="O133" s="93"/>
      <c r="P133" s="93"/>
      <c r="Q133" s="93"/>
      <c r="R133" s="93"/>
      <c r="S133" s="93"/>
      <c r="T133" s="93"/>
      <c r="U133" s="93"/>
      <c r="V133" s="93"/>
      <c r="W133" s="93"/>
      <c r="X133" s="93"/>
      <c r="Y133" s="93"/>
      <c r="Z133" s="93"/>
      <c r="AA133" s="93"/>
      <c r="AB133" s="93"/>
      <c r="AC133" s="93"/>
      <c r="AD133" s="93"/>
      <c r="AE133" s="93"/>
      <c r="AF133" s="93"/>
      <c r="AG133" s="93"/>
      <c r="AH133" s="93"/>
      <c r="AI133" s="93"/>
      <c r="AJ133" s="93"/>
      <c r="AK133" s="93"/>
      <c r="AL133" s="93"/>
      <c r="AM133" s="93"/>
      <c r="AN133" s="93"/>
      <c r="AO133" s="93"/>
      <c r="AP133" s="93"/>
    </row>
    <row r="134" spans="3:42" ht="19.5">
      <c r="C134" s="93"/>
      <c r="D134" s="93"/>
      <c r="E134" s="93"/>
      <c r="F134" s="93"/>
      <c r="G134" s="93"/>
      <c r="H134" s="93"/>
      <c r="I134" s="93"/>
      <c r="J134" s="93"/>
      <c r="K134" s="93"/>
      <c r="L134" s="93"/>
      <c r="M134" s="93"/>
      <c r="N134" s="93"/>
      <c r="O134" s="93"/>
      <c r="P134" s="93"/>
      <c r="Q134" s="93"/>
      <c r="R134" s="93"/>
      <c r="S134" s="93"/>
      <c r="T134" s="93"/>
      <c r="U134" s="93"/>
      <c r="V134" s="93"/>
      <c r="W134" s="93"/>
      <c r="X134" s="93"/>
      <c r="Y134" s="93"/>
      <c r="Z134" s="93"/>
      <c r="AA134" s="93"/>
      <c r="AB134" s="93"/>
      <c r="AC134" s="93"/>
      <c r="AD134" s="93"/>
      <c r="AE134" s="93"/>
      <c r="AF134" s="93"/>
      <c r="AG134" s="93"/>
      <c r="AH134" s="93"/>
      <c r="AI134" s="93"/>
      <c r="AJ134" s="93"/>
      <c r="AK134" s="93"/>
      <c r="AL134" s="93"/>
      <c r="AM134" s="93"/>
      <c r="AN134" s="93"/>
      <c r="AO134" s="93"/>
      <c r="AP134" s="93"/>
    </row>
    <row r="135" spans="3:42" ht="19.5">
      <c r="C135" s="93"/>
      <c r="D135" s="93"/>
      <c r="E135" s="93"/>
      <c r="F135" s="93"/>
      <c r="G135" s="93"/>
      <c r="H135" s="93"/>
      <c r="I135" s="93"/>
      <c r="J135" s="93"/>
      <c r="K135" s="93"/>
      <c r="L135" s="93"/>
      <c r="M135" s="93"/>
      <c r="N135" s="93"/>
      <c r="O135" s="93"/>
      <c r="P135" s="93"/>
      <c r="Q135" s="93"/>
      <c r="R135" s="93"/>
      <c r="S135" s="93"/>
      <c r="T135" s="93"/>
      <c r="U135" s="93"/>
      <c r="V135" s="93"/>
      <c r="W135" s="93"/>
      <c r="X135" s="93"/>
      <c r="Y135" s="93"/>
      <c r="Z135" s="93"/>
      <c r="AA135" s="93"/>
      <c r="AB135" s="93"/>
      <c r="AC135" s="93"/>
      <c r="AD135" s="93"/>
      <c r="AE135" s="93"/>
      <c r="AF135" s="93"/>
      <c r="AG135" s="93"/>
      <c r="AH135" s="93"/>
      <c r="AI135" s="93"/>
      <c r="AJ135" s="93"/>
      <c r="AK135" s="93"/>
      <c r="AL135" s="93"/>
      <c r="AM135" s="93"/>
      <c r="AN135" s="93"/>
      <c r="AO135" s="93"/>
      <c r="AP135" s="93"/>
    </row>
    <row r="136" spans="3:42" ht="19.5">
      <c r="C136" s="93"/>
      <c r="D136" s="93"/>
      <c r="E136" s="93"/>
      <c r="F136" s="93"/>
      <c r="G136" s="93"/>
      <c r="H136" s="93"/>
      <c r="I136" s="93"/>
      <c r="J136" s="93"/>
      <c r="K136" s="93"/>
      <c r="L136" s="93"/>
      <c r="M136" s="93"/>
      <c r="N136" s="93"/>
      <c r="O136" s="93"/>
      <c r="P136" s="93"/>
      <c r="Q136" s="93"/>
      <c r="R136" s="93"/>
      <c r="S136" s="93"/>
      <c r="T136" s="93"/>
      <c r="U136" s="93"/>
      <c r="V136" s="93"/>
      <c r="W136" s="93"/>
      <c r="X136" s="93"/>
      <c r="Y136" s="93"/>
      <c r="Z136" s="93"/>
      <c r="AA136" s="93"/>
      <c r="AB136" s="93"/>
      <c r="AC136" s="93"/>
      <c r="AD136" s="93"/>
      <c r="AE136" s="93"/>
      <c r="AF136" s="93"/>
      <c r="AG136" s="93"/>
      <c r="AH136" s="93"/>
      <c r="AI136" s="93"/>
      <c r="AJ136" s="93"/>
      <c r="AK136" s="93"/>
      <c r="AL136" s="93"/>
      <c r="AM136" s="93"/>
      <c r="AN136" s="93"/>
      <c r="AO136" s="93"/>
      <c r="AP136" s="93"/>
    </row>
    <row r="137" spans="3:42" ht="19.5">
      <c r="C137" s="93"/>
      <c r="D137" s="93"/>
      <c r="E137" s="93"/>
      <c r="F137" s="93"/>
      <c r="G137" s="93"/>
      <c r="H137" s="93"/>
      <c r="I137" s="93"/>
      <c r="J137" s="93"/>
      <c r="K137" s="93"/>
      <c r="L137" s="93"/>
      <c r="M137" s="93"/>
      <c r="N137" s="93"/>
      <c r="O137" s="93"/>
      <c r="P137" s="93"/>
      <c r="Q137" s="93"/>
      <c r="R137" s="93"/>
      <c r="S137" s="93"/>
      <c r="T137" s="93"/>
      <c r="U137" s="93"/>
      <c r="V137" s="93"/>
      <c r="W137" s="93"/>
      <c r="X137" s="93"/>
      <c r="Y137" s="93"/>
      <c r="Z137" s="93"/>
      <c r="AA137" s="93"/>
      <c r="AB137" s="93"/>
      <c r="AC137" s="93"/>
      <c r="AD137" s="93"/>
      <c r="AE137" s="93"/>
      <c r="AF137" s="93"/>
      <c r="AG137" s="93"/>
      <c r="AH137" s="93"/>
      <c r="AI137" s="93"/>
      <c r="AJ137" s="93"/>
      <c r="AK137" s="93"/>
      <c r="AL137" s="93"/>
      <c r="AM137" s="93"/>
      <c r="AN137" s="93"/>
      <c r="AO137" s="93"/>
      <c r="AP137" s="93"/>
    </row>
    <row r="138" spans="3:42" ht="19.5">
      <c r="C138" s="93"/>
      <c r="D138" s="93"/>
      <c r="E138" s="93"/>
      <c r="F138" s="93"/>
      <c r="G138" s="93"/>
      <c r="H138" s="93"/>
      <c r="I138" s="93"/>
      <c r="J138" s="93"/>
      <c r="K138" s="93"/>
      <c r="L138" s="93"/>
      <c r="M138" s="93"/>
      <c r="N138" s="93"/>
      <c r="O138" s="93"/>
      <c r="P138" s="93"/>
      <c r="Q138" s="93"/>
      <c r="R138" s="93"/>
      <c r="S138" s="93"/>
      <c r="T138" s="93"/>
      <c r="U138" s="93"/>
      <c r="V138" s="93"/>
      <c r="W138" s="93"/>
      <c r="X138" s="93"/>
      <c r="Y138" s="93"/>
      <c r="Z138" s="93"/>
      <c r="AA138" s="93"/>
      <c r="AB138" s="93"/>
      <c r="AC138" s="93"/>
      <c r="AD138" s="93"/>
      <c r="AE138" s="93"/>
      <c r="AF138" s="93"/>
      <c r="AG138" s="93"/>
      <c r="AH138" s="93"/>
      <c r="AI138" s="93"/>
      <c r="AJ138" s="93"/>
      <c r="AK138" s="93"/>
      <c r="AL138" s="93"/>
      <c r="AM138" s="93"/>
      <c r="AN138" s="93"/>
      <c r="AO138" s="93"/>
      <c r="AP138" s="93"/>
    </row>
    <row r="139" spans="3:42" ht="19.5">
      <c r="C139" s="93"/>
      <c r="D139" s="93"/>
      <c r="E139" s="93"/>
      <c r="F139" s="93"/>
      <c r="G139" s="93"/>
      <c r="H139" s="93"/>
      <c r="I139" s="93"/>
      <c r="J139" s="93"/>
      <c r="K139" s="93"/>
      <c r="L139" s="93"/>
      <c r="M139" s="93"/>
      <c r="N139" s="93"/>
      <c r="O139" s="93"/>
      <c r="P139" s="93"/>
      <c r="Q139" s="93"/>
      <c r="R139" s="93"/>
      <c r="S139" s="93"/>
      <c r="T139" s="93"/>
      <c r="U139" s="93"/>
      <c r="V139" s="93"/>
      <c r="W139" s="93"/>
      <c r="X139" s="93"/>
      <c r="Y139" s="93"/>
      <c r="Z139" s="93"/>
      <c r="AA139" s="93"/>
      <c r="AB139" s="93"/>
      <c r="AC139" s="93"/>
      <c r="AD139" s="93"/>
      <c r="AE139" s="93"/>
      <c r="AF139" s="93"/>
      <c r="AG139" s="93"/>
      <c r="AH139" s="93"/>
      <c r="AI139" s="93"/>
      <c r="AJ139" s="93"/>
      <c r="AK139" s="93"/>
      <c r="AL139" s="93"/>
      <c r="AM139" s="93"/>
      <c r="AN139" s="93"/>
      <c r="AO139" s="93"/>
      <c r="AP139" s="93"/>
    </row>
    <row r="140" spans="3:42" ht="19.5">
      <c r="C140" s="93"/>
      <c r="D140" s="93"/>
      <c r="E140" s="93"/>
      <c r="F140" s="93"/>
      <c r="G140" s="93"/>
      <c r="H140" s="93"/>
      <c r="I140" s="93"/>
      <c r="J140" s="93"/>
      <c r="K140" s="93"/>
      <c r="L140" s="93"/>
      <c r="M140" s="93"/>
      <c r="N140" s="93"/>
      <c r="O140" s="93"/>
      <c r="P140" s="93"/>
      <c r="Q140" s="93"/>
      <c r="R140" s="93"/>
      <c r="S140" s="93"/>
      <c r="T140" s="93"/>
      <c r="U140" s="93"/>
      <c r="V140" s="93"/>
      <c r="W140" s="93"/>
      <c r="X140" s="93"/>
      <c r="Y140" s="93"/>
      <c r="Z140" s="93"/>
      <c r="AA140" s="93"/>
      <c r="AB140" s="93"/>
      <c r="AC140" s="93"/>
      <c r="AD140" s="93"/>
      <c r="AE140" s="93"/>
      <c r="AF140" s="93"/>
      <c r="AG140" s="93"/>
      <c r="AH140" s="93"/>
      <c r="AI140" s="93"/>
      <c r="AJ140" s="93"/>
      <c r="AK140" s="93"/>
      <c r="AL140" s="93"/>
      <c r="AM140" s="93"/>
      <c r="AN140" s="93"/>
      <c r="AO140" s="93"/>
      <c r="AP140" s="93"/>
    </row>
    <row r="141" spans="3:42" ht="19.5">
      <c r="C141" s="93"/>
      <c r="D141" s="93"/>
      <c r="E141" s="93"/>
      <c r="F141" s="93"/>
      <c r="G141" s="93"/>
      <c r="H141" s="93"/>
      <c r="I141" s="93"/>
      <c r="J141" s="93"/>
      <c r="K141" s="93"/>
      <c r="L141" s="93"/>
      <c r="M141" s="93"/>
      <c r="N141" s="93"/>
      <c r="O141" s="93"/>
      <c r="P141" s="93"/>
      <c r="Q141" s="93"/>
      <c r="R141" s="93"/>
      <c r="S141" s="93"/>
      <c r="T141" s="93"/>
      <c r="U141" s="93"/>
      <c r="V141" s="93"/>
      <c r="W141" s="93"/>
      <c r="X141" s="93"/>
      <c r="Y141" s="93"/>
      <c r="Z141" s="93"/>
      <c r="AA141" s="93"/>
      <c r="AB141" s="93"/>
      <c r="AC141" s="93"/>
      <c r="AD141" s="93"/>
      <c r="AE141" s="93"/>
      <c r="AF141" s="93"/>
      <c r="AG141" s="93"/>
      <c r="AH141" s="93"/>
      <c r="AI141" s="93"/>
      <c r="AJ141" s="93"/>
      <c r="AK141" s="93"/>
      <c r="AL141" s="93"/>
      <c r="AM141" s="93"/>
      <c r="AN141" s="93"/>
      <c r="AO141" s="93"/>
      <c r="AP141" s="93"/>
    </row>
    <row r="142" spans="3:42" ht="19.5">
      <c r="C142" s="93"/>
      <c r="D142" s="93"/>
      <c r="E142" s="93"/>
      <c r="F142" s="93"/>
      <c r="G142" s="93"/>
      <c r="H142" s="93"/>
      <c r="I142" s="93"/>
      <c r="J142" s="93"/>
      <c r="K142" s="93"/>
      <c r="L142" s="93"/>
      <c r="M142" s="93"/>
      <c r="N142" s="93"/>
      <c r="O142" s="93"/>
      <c r="P142" s="93"/>
      <c r="Q142" s="93"/>
      <c r="R142" s="93"/>
      <c r="S142" s="93"/>
      <c r="T142" s="93"/>
      <c r="U142" s="93"/>
      <c r="V142" s="93"/>
      <c r="W142" s="93"/>
      <c r="X142" s="93"/>
      <c r="Y142" s="93"/>
      <c r="Z142" s="93"/>
      <c r="AA142" s="93"/>
      <c r="AB142" s="93"/>
      <c r="AC142" s="93"/>
      <c r="AD142" s="93"/>
      <c r="AE142" s="93"/>
      <c r="AF142" s="93"/>
      <c r="AG142" s="93"/>
      <c r="AH142" s="93"/>
      <c r="AI142" s="93"/>
      <c r="AJ142" s="93"/>
      <c r="AK142" s="93"/>
      <c r="AL142" s="93"/>
      <c r="AM142" s="93"/>
      <c r="AN142" s="93"/>
      <c r="AO142" s="93"/>
      <c r="AP142" s="93"/>
    </row>
    <row r="143" spans="3:42" ht="19.5">
      <c r="C143" s="93"/>
      <c r="D143" s="93"/>
      <c r="E143" s="93"/>
      <c r="F143" s="93"/>
      <c r="G143" s="93"/>
      <c r="H143" s="93"/>
      <c r="I143" s="93"/>
      <c r="J143" s="93"/>
      <c r="K143" s="93"/>
      <c r="L143" s="93"/>
      <c r="M143" s="93"/>
      <c r="N143" s="93"/>
      <c r="O143" s="93"/>
      <c r="P143" s="93"/>
      <c r="Q143" s="93"/>
      <c r="R143" s="93"/>
      <c r="S143" s="93"/>
      <c r="T143" s="93"/>
      <c r="U143" s="93"/>
      <c r="V143" s="93"/>
      <c r="W143" s="93"/>
      <c r="X143" s="93"/>
      <c r="Y143" s="93"/>
      <c r="Z143" s="93"/>
      <c r="AA143" s="93"/>
      <c r="AB143" s="93"/>
      <c r="AC143" s="93"/>
      <c r="AD143" s="93"/>
      <c r="AE143" s="93"/>
      <c r="AF143" s="93"/>
      <c r="AG143" s="93"/>
      <c r="AH143" s="93"/>
      <c r="AI143" s="93"/>
      <c r="AJ143" s="93"/>
      <c r="AK143" s="93"/>
      <c r="AL143" s="93"/>
      <c r="AM143" s="93"/>
      <c r="AN143" s="93"/>
      <c r="AO143" s="93"/>
      <c r="AP143" s="93"/>
    </row>
    <row r="144" spans="3:42" ht="19.5">
      <c r="C144" s="93"/>
      <c r="D144" s="93"/>
      <c r="E144" s="93"/>
      <c r="F144" s="93"/>
      <c r="G144" s="93"/>
      <c r="H144" s="93"/>
      <c r="I144" s="93"/>
      <c r="J144" s="93"/>
      <c r="K144" s="93"/>
      <c r="L144" s="93"/>
      <c r="M144" s="93"/>
      <c r="N144" s="93"/>
      <c r="O144" s="93"/>
      <c r="P144" s="93"/>
      <c r="Q144" s="93"/>
      <c r="R144" s="93"/>
      <c r="S144" s="93"/>
      <c r="T144" s="93"/>
      <c r="U144" s="93"/>
      <c r="V144" s="93"/>
      <c r="W144" s="93"/>
      <c r="X144" s="93"/>
      <c r="Y144" s="93"/>
      <c r="Z144" s="93"/>
      <c r="AA144" s="93"/>
      <c r="AB144" s="93"/>
      <c r="AC144" s="93"/>
      <c r="AD144" s="93"/>
      <c r="AE144" s="93"/>
      <c r="AF144" s="93"/>
      <c r="AG144" s="93"/>
      <c r="AH144" s="93"/>
      <c r="AI144" s="93"/>
      <c r="AJ144" s="93"/>
      <c r="AK144" s="93"/>
      <c r="AL144" s="93"/>
      <c r="AM144" s="93"/>
      <c r="AN144" s="93"/>
      <c r="AO144" s="93"/>
      <c r="AP144" s="93"/>
    </row>
    <row r="145" spans="3:42" ht="19.5">
      <c r="C145" s="93"/>
      <c r="D145" s="93"/>
      <c r="E145" s="93"/>
      <c r="F145" s="93"/>
      <c r="G145" s="93"/>
      <c r="H145" s="93"/>
      <c r="I145" s="93"/>
      <c r="J145" s="93"/>
      <c r="K145" s="93"/>
      <c r="L145" s="93"/>
      <c r="M145" s="93"/>
      <c r="N145" s="93"/>
      <c r="O145" s="93"/>
      <c r="P145" s="93"/>
      <c r="Q145" s="93"/>
      <c r="R145" s="93"/>
      <c r="S145" s="93"/>
      <c r="T145" s="93"/>
      <c r="U145" s="93"/>
      <c r="V145" s="93"/>
      <c r="W145" s="93"/>
      <c r="X145" s="93"/>
      <c r="Y145" s="93"/>
      <c r="Z145" s="93"/>
      <c r="AA145" s="93"/>
      <c r="AB145" s="93"/>
      <c r="AC145" s="93"/>
      <c r="AD145" s="93"/>
      <c r="AE145" s="93"/>
      <c r="AF145" s="93"/>
      <c r="AG145" s="93"/>
      <c r="AH145" s="93"/>
      <c r="AI145" s="93"/>
      <c r="AJ145" s="93"/>
      <c r="AK145" s="93"/>
      <c r="AL145" s="93"/>
      <c r="AM145" s="93"/>
      <c r="AN145" s="93"/>
      <c r="AO145" s="93"/>
      <c r="AP145" s="93"/>
    </row>
    <row r="146" spans="3:42" ht="19.5">
      <c r="C146" s="93"/>
      <c r="D146" s="93"/>
      <c r="E146" s="93"/>
      <c r="F146" s="93"/>
      <c r="G146" s="93"/>
      <c r="H146" s="93"/>
      <c r="I146" s="93"/>
      <c r="J146" s="93"/>
      <c r="K146" s="93"/>
      <c r="L146" s="93"/>
      <c r="M146" s="93"/>
      <c r="N146" s="93"/>
      <c r="O146" s="93"/>
      <c r="P146" s="93"/>
      <c r="Q146" s="93"/>
      <c r="R146" s="93"/>
      <c r="S146" s="93"/>
      <c r="T146" s="93"/>
      <c r="U146" s="93"/>
      <c r="V146" s="93"/>
      <c r="W146" s="93"/>
      <c r="X146" s="93"/>
      <c r="Y146" s="93"/>
      <c r="Z146" s="93"/>
      <c r="AA146" s="93"/>
      <c r="AB146" s="93"/>
      <c r="AC146" s="93"/>
      <c r="AD146" s="93"/>
      <c r="AE146" s="93"/>
      <c r="AF146" s="93"/>
      <c r="AG146" s="93"/>
      <c r="AH146" s="93"/>
      <c r="AI146" s="93"/>
      <c r="AJ146" s="93"/>
      <c r="AK146" s="93"/>
      <c r="AL146" s="93"/>
      <c r="AM146" s="93"/>
      <c r="AN146" s="93"/>
      <c r="AO146" s="93"/>
      <c r="AP146" s="93"/>
    </row>
    <row r="147" spans="3:42" ht="19.5">
      <c r="C147" s="93"/>
      <c r="D147" s="93"/>
      <c r="E147" s="93"/>
      <c r="F147" s="93"/>
      <c r="G147" s="93"/>
      <c r="H147" s="93"/>
      <c r="I147" s="93"/>
      <c r="J147" s="93"/>
      <c r="K147" s="93"/>
      <c r="L147" s="93"/>
      <c r="M147" s="93"/>
      <c r="N147" s="93"/>
      <c r="O147" s="93"/>
      <c r="P147" s="93"/>
      <c r="Q147" s="93"/>
      <c r="R147" s="93"/>
      <c r="S147" s="93"/>
      <c r="T147" s="93"/>
      <c r="U147" s="93"/>
      <c r="V147" s="93"/>
      <c r="W147" s="93"/>
      <c r="X147" s="93"/>
      <c r="Y147" s="93"/>
      <c r="Z147" s="93"/>
      <c r="AA147" s="93"/>
      <c r="AB147" s="93"/>
      <c r="AC147" s="93"/>
      <c r="AD147" s="93"/>
      <c r="AE147" s="93"/>
      <c r="AF147" s="93"/>
      <c r="AG147" s="93"/>
      <c r="AH147" s="93"/>
      <c r="AI147" s="93"/>
      <c r="AJ147" s="93"/>
      <c r="AK147" s="93"/>
      <c r="AL147" s="93"/>
      <c r="AM147" s="93"/>
      <c r="AN147" s="93"/>
      <c r="AO147" s="93"/>
      <c r="AP147" s="93"/>
    </row>
    <row r="148" spans="3:42" ht="19.5">
      <c r="C148" s="93"/>
      <c r="D148" s="93"/>
      <c r="E148" s="93"/>
      <c r="F148" s="93"/>
      <c r="G148" s="93"/>
      <c r="H148" s="93"/>
      <c r="I148" s="93"/>
      <c r="J148" s="93"/>
      <c r="K148" s="93"/>
      <c r="L148" s="93"/>
      <c r="M148" s="93"/>
      <c r="N148" s="93"/>
      <c r="O148" s="93"/>
      <c r="P148" s="93"/>
      <c r="Q148" s="93"/>
      <c r="R148" s="93"/>
      <c r="S148" s="93"/>
      <c r="T148" s="93"/>
      <c r="U148" s="93"/>
      <c r="V148" s="93"/>
      <c r="W148" s="93"/>
      <c r="X148" s="93"/>
      <c r="Y148" s="93"/>
      <c r="Z148" s="93"/>
      <c r="AA148" s="93"/>
      <c r="AB148" s="93"/>
      <c r="AC148" s="93"/>
      <c r="AD148" s="93"/>
      <c r="AE148" s="93"/>
      <c r="AF148" s="93"/>
      <c r="AG148" s="93"/>
      <c r="AH148" s="93"/>
      <c r="AI148" s="93"/>
      <c r="AJ148" s="93"/>
      <c r="AK148" s="93"/>
      <c r="AL148" s="93"/>
      <c r="AM148" s="93"/>
      <c r="AN148" s="93"/>
      <c r="AO148" s="93"/>
      <c r="AP148" s="93"/>
    </row>
    <row r="149" spans="3:42" ht="19.5">
      <c r="C149" s="93"/>
      <c r="D149" s="93"/>
      <c r="E149" s="93"/>
      <c r="F149" s="93"/>
      <c r="G149" s="93"/>
      <c r="H149" s="93"/>
      <c r="I149" s="93"/>
      <c r="J149" s="93"/>
      <c r="K149" s="93"/>
      <c r="L149" s="93"/>
      <c r="M149" s="93"/>
      <c r="N149" s="93"/>
      <c r="O149" s="93"/>
      <c r="P149" s="93"/>
      <c r="Q149" s="93"/>
      <c r="R149" s="93"/>
      <c r="S149" s="93"/>
      <c r="T149" s="93"/>
      <c r="U149" s="93"/>
      <c r="V149" s="93"/>
      <c r="W149" s="93"/>
      <c r="X149" s="93"/>
      <c r="Y149" s="93"/>
      <c r="Z149" s="93"/>
      <c r="AA149" s="93"/>
      <c r="AB149" s="93"/>
      <c r="AC149" s="93"/>
      <c r="AD149" s="93"/>
      <c r="AE149" s="93"/>
      <c r="AF149" s="93"/>
      <c r="AG149" s="93"/>
      <c r="AH149" s="93"/>
      <c r="AI149" s="93"/>
      <c r="AJ149" s="93"/>
      <c r="AK149" s="93"/>
      <c r="AL149" s="93"/>
      <c r="AM149" s="93"/>
      <c r="AN149" s="93"/>
      <c r="AO149" s="93"/>
      <c r="AP149" s="93"/>
    </row>
    <row r="150" spans="3:42" ht="19.5">
      <c r="C150" s="93"/>
      <c r="D150" s="93"/>
      <c r="E150" s="93"/>
      <c r="F150" s="93"/>
      <c r="G150" s="93"/>
      <c r="H150" s="93"/>
      <c r="I150" s="93"/>
      <c r="J150" s="93"/>
      <c r="K150" s="93"/>
      <c r="L150" s="93"/>
      <c r="M150" s="93"/>
      <c r="N150" s="93"/>
      <c r="O150" s="93"/>
      <c r="P150" s="93"/>
      <c r="Q150" s="93"/>
      <c r="R150" s="93"/>
      <c r="S150" s="93"/>
      <c r="T150" s="93"/>
      <c r="U150" s="93"/>
      <c r="V150" s="93"/>
      <c r="W150" s="93"/>
      <c r="X150" s="93"/>
      <c r="Y150" s="93"/>
      <c r="Z150" s="93"/>
      <c r="AA150" s="93"/>
      <c r="AB150" s="93"/>
      <c r="AC150" s="93"/>
      <c r="AD150" s="93"/>
      <c r="AE150" s="93"/>
      <c r="AF150" s="93"/>
      <c r="AG150" s="93"/>
      <c r="AH150" s="93"/>
      <c r="AI150" s="93"/>
      <c r="AJ150" s="93"/>
      <c r="AK150" s="93"/>
      <c r="AL150" s="93"/>
      <c r="AM150" s="93"/>
      <c r="AN150" s="93"/>
      <c r="AO150" s="93"/>
      <c r="AP150" s="93"/>
    </row>
    <row r="151" spans="3:42" ht="19.5">
      <c r="C151" s="93"/>
      <c r="D151" s="93"/>
      <c r="E151" s="93"/>
      <c r="F151" s="93"/>
      <c r="G151" s="93"/>
      <c r="H151" s="93"/>
      <c r="I151" s="93"/>
      <c r="J151" s="93"/>
      <c r="K151" s="93"/>
      <c r="L151" s="93"/>
      <c r="M151" s="93"/>
      <c r="N151" s="93"/>
      <c r="O151" s="93"/>
      <c r="P151" s="93"/>
      <c r="Q151" s="93"/>
      <c r="R151" s="93"/>
      <c r="S151" s="93"/>
      <c r="T151" s="93"/>
      <c r="U151" s="93"/>
      <c r="V151" s="93"/>
      <c r="W151" s="93"/>
      <c r="X151" s="93"/>
      <c r="Y151" s="93"/>
      <c r="Z151" s="93"/>
      <c r="AA151" s="93"/>
      <c r="AB151" s="93"/>
      <c r="AC151" s="93"/>
      <c r="AD151" s="93"/>
      <c r="AE151" s="93"/>
      <c r="AF151" s="93"/>
      <c r="AG151" s="93"/>
      <c r="AH151" s="93"/>
      <c r="AI151" s="93"/>
      <c r="AJ151" s="93"/>
      <c r="AK151" s="93"/>
      <c r="AL151" s="93"/>
      <c r="AM151" s="93"/>
      <c r="AN151" s="93"/>
      <c r="AO151" s="93"/>
      <c r="AP151" s="93"/>
    </row>
    <row r="152" spans="3:42" ht="19.5">
      <c r="C152" s="93"/>
      <c r="D152" s="93"/>
      <c r="E152" s="93"/>
      <c r="F152" s="93"/>
      <c r="G152" s="93"/>
      <c r="H152" s="93"/>
      <c r="I152" s="93"/>
      <c r="J152" s="93"/>
      <c r="K152" s="93"/>
      <c r="L152" s="93"/>
      <c r="M152" s="93"/>
      <c r="N152" s="93"/>
      <c r="O152" s="93"/>
      <c r="P152" s="93"/>
      <c r="Q152" s="93"/>
      <c r="R152" s="93"/>
      <c r="S152" s="93"/>
      <c r="T152" s="93"/>
      <c r="U152" s="93"/>
      <c r="V152" s="93"/>
      <c r="W152" s="93"/>
      <c r="X152" s="93"/>
      <c r="Y152" s="93"/>
      <c r="Z152" s="93"/>
      <c r="AA152" s="93"/>
      <c r="AB152" s="93"/>
      <c r="AC152" s="93"/>
      <c r="AD152" s="93"/>
      <c r="AE152" s="93"/>
      <c r="AF152" s="93"/>
      <c r="AG152" s="93"/>
      <c r="AH152" s="93"/>
      <c r="AI152" s="93"/>
      <c r="AJ152" s="93"/>
      <c r="AK152" s="93"/>
      <c r="AL152" s="93"/>
      <c r="AM152" s="93"/>
      <c r="AN152" s="93"/>
      <c r="AO152" s="93"/>
      <c r="AP152" s="93"/>
    </row>
    <row r="153" spans="3:42" ht="19.5">
      <c r="C153" s="93"/>
      <c r="D153" s="93"/>
      <c r="E153" s="93"/>
      <c r="F153" s="93"/>
      <c r="G153" s="93"/>
      <c r="H153" s="93"/>
      <c r="I153" s="93"/>
      <c r="J153" s="93"/>
      <c r="K153" s="93"/>
      <c r="L153" s="93"/>
      <c r="M153" s="93"/>
      <c r="N153" s="93"/>
      <c r="O153" s="93"/>
      <c r="P153" s="93"/>
      <c r="Q153" s="93"/>
      <c r="R153" s="93"/>
      <c r="S153" s="93"/>
      <c r="T153" s="93"/>
      <c r="U153" s="93"/>
      <c r="V153" s="93"/>
      <c r="W153" s="93"/>
      <c r="X153" s="93"/>
      <c r="Y153" s="93"/>
      <c r="Z153" s="93"/>
      <c r="AA153" s="93"/>
      <c r="AB153" s="93"/>
      <c r="AC153" s="93"/>
      <c r="AD153" s="93"/>
      <c r="AE153" s="93"/>
      <c r="AF153" s="93"/>
      <c r="AG153" s="93"/>
      <c r="AH153" s="93"/>
      <c r="AI153" s="93"/>
      <c r="AJ153" s="93"/>
      <c r="AK153" s="93"/>
      <c r="AL153" s="93"/>
      <c r="AM153" s="93"/>
      <c r="AN153" s="93"/>
      <c r="AO153" s="93"/>
      <c r="AP153" s="93"/>
    </row>
    <row r="154" spans="3:42" ht="19.5">
      <c r="C154" s="93"/>
      <c r="D154" s="93"/>
      <c r="E154" s="93"/>
      <c r="F154" s="93"/>
      <c r="G154" s="93"/>
      <c r="H154" s="93"/>
      <c r="I154" s="93"/>
      <c r="J154" s="93"/>
      <c r="K154" s="93"/>
      <c r="L154" s="93"/>
      <c r="M154" s="93"/>
      <c r="N154" s="93"/>
      <c r="O154" s="93"/>
      <c r="P154" s="93"/>
      <c r="Q154" s="93"/>
      <c r="R154" s="93"/>
      <c r="S154" s="93"/>
      <c r="T154" s="93"/>
      <c r="U154" s="93"/>
      <c r="V154" s="93"/>
      <c r="W154" s="93"/>
      <c r="X154" s="93"/>
      <c r="Y154" s="93"/>
      <c r="Z154" s="93"/>
      <c r="AA154" s="93"/>
      <c r="AB154" s="93"/>
      <c r="AC154" s="93"/>
      <c r="AD154" s="93"/>
      <c r="AE154" s="93"/>
      <c r="AF154" s="93"/>
      <c r="AG154" s="93"/>
      <c r="AH154" s="93"/>
      <c r="AI154" s="93"/>
      <c r="AJ154" s="93"/>
      <c r="AK154" s="93"/>
      <c r="AL154" s="93"/>
      <c r="AM154" s="93"/>
      <c r="AN154" s="93"/>
      <c r="AO154" s="93"/>
      <c r="AP154" s="93"/>
    </row>
    <row r="155" spans="3:42" ht="19.5">
      <c r="C155" s="93"/>
      <c r="D155" s="93"/>
      <c r="E155" s="93"/>
      <c r="F155" s="93"/>
      <c r="G155" s="93"/>
      <c r="H155" s="93"/>
      <c r="I155" s="93"/>
      <c r="J155" s="93"/>
      <c r="K155" s="93"/>
      <c r="L155" s="93"/>
      <c r="M155" s="93"/>
      <c r="N155" s="93"/>
      <c r="O155" s="93"/>
      <c r="P155" s="93"/>
      <c r="Q155" s="93"/>
      <c r="R155" s="93"/>
      <c r="S155" s="93"/>
      <c r="T155" s="93"/>
      <c r="U155" s="93"/>
      <c r="V155" s="93"/>
      <c r="W155" s="93"/>
      <c r="X155" s="93"/>
      <c r="Y155" s="93"/>
      <c r="Z155" s="93"/>
      <c r="AA155" s="93"/>
      <c r="AB155" s="93"/>
      <c r="AC155" s="93"/>
      <c r="AD155" s="93"/>
      <c r="AE155" s="93"/>
      <c r="AF155" s="93"/>
      <c r="AG155" s="93"/>
      <c r="AH155" s="93"/>
      <c r="AI155" s="93"/>
      <c r="AJ155" s="93"/>
      <c r="AK155" s="93"/>
      <c r="AL155" s="93"/>
      <c r="AM155" s="93"/>
      <c r="AN155" s="93"/>
      <c r="AO155" s="93"/>
      <c r="AP155" s="93"/>
    </row>
    <row r="156" spans="3:42" ht="19.5">
      <c r="C156" s="93"/>
      <c r="D156" s="93"/>
      <c r="E156" s="93"/>
      <c r="F156" s="93"/>
      <c r="G156" s="93"/>
      <c r="H156" s="93"/>
      <c r="I156" s="93"/>
      <c r="J156" s="93"/>
      <c r="K156" s="93"/>
      <c r="L156" s="93"/>
      <c r="M156" s="93"/>
      <c r="N156" s="93"/>
      <c r="O156" s="93"/>
      <c r="P156" s="93"/>
      <c r="Q156" s="93"/>
      <c r="R156" s="93"/>
      <c r="S156" s="93"/>
      <c r="T156" s="93"/>
      <c r="U156" s="93"/>
      <c r="V156" s="93"/>
      <c r="W156" s="93"/>
      <c r="X156" s="93"/>
      <c r="Y156" s="93"/>
      <c r="Z156" s="93"/>
      <c r="AA156" s="93"/>
      <c r="AB156" s="93"/>
      <c r="AC156" s="93"/>
      <c r="AD156" s="93"/>
      <c r="AE156" s="93"/>
      <c r="AF156" s="93"/>
      <c r="AG156" s="93"/>
      <c r="AH156" s="93"/>
      <c r="AI156" s="93"/>
      <c r="AJ156" s="93"/>
      <c r="AK156" s="93"/>
      <c r="AL156" s="93"/>
      <c r="AM156" s="93"/>
      <c r="AN156" s="93"/>
      <c r="AO156" s="93"/>
      <c r="AP156" s="93"/>
    </row>
    <row r="157" spans="3:42" ht="19.5">
      <c r="C157" s="93"/>
      <c r="D157" s="93"/>
      <c r="E157" s="93"/>
      <c r="F157" s="93"/>
      <c r="G157" s="93"/>
      <c r="H157" s="93"/>
      <c r="I157" s="93"/>
      <c r="J157" s="93"/>
      <c r="K157" s="93"/>
      <c r="L157" s="93"/>
      <c r="M157" s="93"/>
      <c r="N157" s="93"/>
      <c r="O157" s="93"/>
      <c r="P157" s="93"/>
      <c r="Q157" s="93"/>
      <c r="R157" s="93"/>
      <c r="S157" s="93"/>
      <c r="T157" s="93"/>
      <c r="U157" s="93"/>
      <c r="V157" s="93"/>
      <c r="W157" s="93"/>
      <c r="X157" s="93"/>
      <c r="Y157" s="93"/>
      <c r="Z157" s="93"/>
      <c r="AA157" s="93"/>
      <c r="AB157" s="93"/>
      <c r="AC157" s="93"/>
      <c r="AD157" s="93"/>
      <c r="AE157" s="93"/>
      <c r="AF157" s="93"/>
      <c r="AG157" s="93"/>
      <c r="AH157" s="93"/>
      <c r="AI157" s="93"/>
      <c r="AJ157" s="93"/>
      <c r="AK157" s="93"/>
      <c r="AL157" s="93"/>
      <c r="AM157" s="93"/>
      <c r="AN157" s="93"/>
      <c r="AO157" s="93"/>
      <c r="AP157" s="93"/>
    </row>
    <row r="158" spans="3:42" ht="19.5">
      <c r="C158" s="93"/>
      <c r="D158" s="93"/>
      <c r="E158" s="93"/>
      <c r="F158" s="93"/>
      <c r="G158" s="93"/>
      <c r="H158" s="93"/>
      <c r="I158" s="93"/>
      <c r="J158" s="93"/>
      <c r="K158" s="93"/>
      <c r="L158" s="93"/>
      <c r="M158" s="93"/>
      <c r="N158" s="93"/>
      <c r="O158" s="93"/>
      <c r="P158" s="93"/>
      <c r="Q158" s="93"/>
      <c r="R158" s="93"/>
      <c r="S158" s="93"/>
      <c r="T158" s="93"/>
      <c r="U158" s="93"/>
      <c r="V158" s="93"/>
      <c r="W158" s="93"/>
      <c r="X158" s="93"/>
      <c r="Y158" s="93"/>
      <c r="Z158" s="93"/>
      <c r="AA158" s="93"/>
      <c r="AB158" s="93"/>
      <c r="AC158" s="93"/>
      <c r="AD158" s="93"/>
      <c r="AE158" s="93"/>
      <c r="AF158" s="93"/>
      <c r="AG158" s="93"/>
      <c r="AH158" s="93"/>
      <c r="AI158" s="93"/>
      <c r="AJ158" s="93"/>
      <c r="AK158" s="93"/>
      <c r="AL158" s="93"/>
      <c r="AM158" s="93"/>
      <c r="AN158" s="93"/>
      <c r="AO158" s="93"/>
      <c r="AP158" s="93"/>
    </row>
    <row r="159" spans="3:42" ht="19.5">
      <c r="C159" s="93"/>
      <c r="D159" s="93"/>
      <c r="E159" s="93"/>
      <c r="F159" s="93"/>
      <c r="G159" s="93"/>
      <c r="H159" s="93"/>
      <c r="I159" s="93"/>
      <c r="J159" s="93"/>
      <c r="K159" s="93"/>
      <c r="L159" s="93"/>
      <c r="M159" s="93"/>
      <c r="N159" s="93"/>
      <c r="O159" s="93"/>
      <c r="P159" s="93"/>
      <c r="Q159" s="93"/>
      <c r="R159" s="93"/>
      <c r="S159" s="93"/>
      <c r="T159" s="93"/>
      <c r="U159" s="93"/>
      <c r="V159" s="93"/>
      <c r="W159" s="93"/>
      <c r="X159" s="93"/>
      <c r="Y159" s="93"/>
      <c r="Z159" s="93"/>
      <c r="AA159" s="93"/>
      <c r="AB159" s="93"/>
      <c r="AC159" s="93"/>
      <c r="AD159" s="93"/>
      <c r="AE159" s="93"/>
      <c r="AF159" s="93"/>
      <c r="AG159" s="93"/>
      <c r="AH159" s="93"/>
      <c r="AI159" s="93"/>
      <c r="AJ159" s="93"/>
      <c r="AK159" s="93"/>
      <c r="AL159" s="93"/>
      <c r="AM159" s="93"/>
      <c r="AN159" s="93"/>
      <c r="AO159" s="93"/>
      <c r="AP159" s="93"/>
    </row>
    <row r="160" spans="3:42" ht="19.5">
      <c r="C160" s="93"/>
      <c r="D160" s="93"/>
      <c r="E160" s="93"/>
      <c r="F160" s="93"/>
      <c r="G160" s="93"/>
      <c r="H160" s="93"/>
      <c r="I160" s="93"/>
      <c r="J160" s="93"/>
      <c r="K160" s="93"/>
      <c r="L160" s="93"/>
      <c r="M160" s="93"/>
      <c r="N160" s="93"/>
      <c r="O160" s="93"/>
      <c r="P160" s="93"/>
      <c r="Q160" s="93"/>
      <c r="R160" s="93"/>
      <c r="S160" s="93"/>
      <c r="T160" s="93"/>
      <c r="U160" s="93"/>
      <c r="V160" s="93"/>
      <c r="W160" s="93"/>
      <c r="X160" s="93"/>
      <c r="Y160" s="93"/>
      <c r="Z160" s="93"/>
      <c r="AA160" s="93"/>
      <c r="AB160" s="93"/>
      <c r="AC160" s="93"/>
      <c r="AD160" s="93"/>
      <c r="AE160" s="93"/>
      <c r="AF160" s="93"/>
      <c r="AG160" s="93"/>
      <c r="AH160" s="93"/>
      <c r="AI160" s="93"/>
      <c r="AJ160" s="93"/>
      <c r="AK160" s="93"/>
      <c r="AL160" s="93"/>
      <c r="AM160" s="93"/>
      <c r="AN160" s="93"/>
      <c r="AO160" s="93"/>
      <c r="AP160" s="93"/>
    </row>
    <row r="161" spans="3:42" ht="19.5">
      <c r="C161" s="93"/>
      <c r="D161" s="93"/>
      <c r="E161" s="93"/>
      <c r="F161" s="93"/>
      <c r="G161" s="93"/>
      <c r="H161" s="93"/>
      <c r="I161" s="93"/>
      <c r="J161" s="93"/>
      <c r="K161" s="93"/>
      <c r="L161" s="93"/>
      <c r="M161" s="93"/>
      <c r="N161" s="93"/>
      <c r="O161" s="93"/>
      <c r="P161" s="93"/>
      <c r="Q161" s="93"/>
      <c r="R161" s="93"/>
      <c r="S161" s="93"/>
      <c r="T161" s="93"/>
      <c r="U161" s="93"/>
      <c r="V161" s="93"/>
      <c r="W161" s="93"/>
      <c r="X161" s="93"/>
      <c r="Y161" s="93"/>
      <c r="Z161" s="93"/>
      <c r="AA161" s="93"/>
      <c r="AB161" s="93"/>
      <c r="AC161" s="93"/>
      <c r="AD161" s="93"/>
      <c r="AE161" s="93"/>
      <c r="AF161" s="93"/>
      <c r="AG161" s="93"/>
      <c r="AH161" s="93"/>
      <c r="AI161" s="93"/>
      <c r="AJ161" s="93"/>
      <c r="AK161" s="93"/>
      <c r="AL161" s="93"/>
      <c r="AM161" s="93"/>
      <c r="AN161" s="93"/>
      <c r="AO161" s="93"/>
      <c r="AP161" s="93"/>
    </row>
    <row r="162" spans="3:42" ht="19.5">
      <c r="C162" s="93"/>
      <c r="D162" s="93"/>
      <c r="E162" s="93"/>
      <c r="F162" s="93"/>
      <c r="G162" s="93"/>
      <c r="H162" s="93"/>
      <c r="I162" s="93"/>
      <c r="J162" s="93"/>
      <c r="K162" s="93"/>
      <c r="L162" s="93"/>
      <c r="M162" s="93"/>
      <c r="N162" s="93"/>
      <c r="O162" s="93"/>
      <c r="P162" s="93"/>
      <c r="Q162" s="93"/>
      <c r="R162" s="93"/>
      <c r="S162" s="93"/>
      <c r="T162" s="93"/>
      <c r="U162" s="93"/>
      <c r="V162" s="93"/>
      <c r="W162" s="93"/>
      <c r="X162" s="93"/>
      <c r="Y162" s="93"/>
      <c r="Z162" s="93"/>
      <c r="AA162" s="93"/>
      <c r="AB162" s="93"/>
      <c r="AC162" s="93"/>
      <c r="AD162" s="93"/>
      <c r="AE162" s="93"/>
      <c r="AF162" s="93"/>
      <c r="AG162" s="93"/>
      <c r="AH162" s="93"/>
      <c r="AI162" s="93"/>
      <c r="AJ162" s="93"/>
      <c r="AK162" s="93"/>
      <c r="AL162" s="93"/>
      <c r="AM162" s="93"/>
      <c r="AN162" s="93"/>
      <c r="AO162" s="93"/>
      <c r="AP162" s="93"/>
    </row>
    <row r="163" spans="3:42" ht="19.5">
      <c r="C163" s="93"/>
      <c r="D163" s="93"/>
      <c r="E163" s="93"/>
      <c r="F163" s="93"/>
      <c r="G163" s="93"/>
      <c r="H163" s="93"/>
      <c r="I163" s="93"/>
      <c r="J163" s="93"/>
      <c r="K163" s="93"/>
      <c r="L163" s="93"/>
      <c r="M163" s="93"/>
      <c r="N163" s="93"/>
      <c r="O163" s="93"/>
      <c r="P163" s="93"/>
      <c r="Q163" s="93"/>
      <c r="R163" s="93"/>
      <c r="S163" s="93"/>
      <c r="T163" s="93"/>
      <c r="U163" s="93"/>
      <c r="V163" s="93"/>
      <c r="W163" s="93"/>
      <c r="X163" s="93"/>
      <c r="Y163" s="93"/>
      <c r="Z163" s="93"/>
      <c r="AA163" s="93"/>
      <c r="AB163" s="93"/>
      <c r="AC163" s="93"/>
      <c r="AD163" s="93"/>
      <c r="AE163" s="93"/>
      <c r="AF163" s="93"/>
      <c r="AG163" s="93"/>
      <c r="AH163" s="93"/>
      <c r="AI163" s="93"/>
      <c r="AJ163" s="93"/>
      <c r="AK163" s="93"/>
      <c r="AL163" s="93"/>
      <c r="AM163" s="93"/>
      <c r="AN163" s="93"/>
      <c r="AO163" s="93"/>
      <c r="AP163" s="93"/>
    </row>
    <row r="164" spans="3:42" ht="19.5">
      <c r="C164" s="93"/>
      <c r="D164" s="93"/>
      <c r="E164" s="93"/>
      <c r="F164" s="93"/>
      <c r="G164" s="93"/>
      <c r="H164" s="93"/>
      <c r="I164" s="93"/>
      <c r="J164" s="93"/>
      <c r="K164" s="93"/>
      <c r="L164" s="93"/>
      <c r="M164" s="93"/>
      <c r="N164" s="93"/>
      <c r="O164" s="93"/>
      <c r="P164" s="93"/>
      <c r="Q164" s="93"/>
      <c r="R164" s="93"/>
      <c r="S164" s="93"/>
      <c r="T164" s="93"/>
      <c r="U164" s="93"/>
      <c r="V164" s="93"/>
      <c r="W164" s="93"/>
      <c r="X164" s="93"/>
      <c r="Y164" s="93"/>
      <c r="Z164" s="93"/>
      <c r="AA164" s="93"/>
      <c r="AB164" s="93"/>
      <c r="AC164" s="93"/>
      <c r="AD164" s="93"/>
      <c r="AE164" s="93"/>
      <c r="AF164" s="93"/>
      <c r="AG164" s="93"/>
      <c r="AH164" s="93"/>
      <c r="AI164" s="93"/>
      <c r="AJ164" s="93"/>
      <c r="AK164" s="93"/>
      <c r="AL164" s="93"/>
      <c r="AM164" s="93"/>
      <c r="AN164" s="93"/>
      <c r="AO164" s="93"/>
      <c r="AP164" s="93"/>
    </row>
    <row r="165" spans="3:42" ht="19.5">
      <c r="C165" s="93"/>
      <c r="D165" s="93"/>
      <c r="E165" s="93"/>
      <c r="F165" s="93"/>
      <c r="G165" s="93"/>
      <c r="H165" s="93"/>
      <c r="I165" s="93"/>
      <c r="J165" s="93"/>
      <c r="K165" s="93"/>
      <c r="L165" s="93"/>
      <c r="M165" s="93"/>
      <c r="N165" s="93"/>
      <c r="O165" s="93"/>
      <c r="P165" s="93"/>
      <c r="Q165" s="93"/>
      <c r="R165" s="93"/>
      <c r="S165" s="93"/>
      <c r="T165" s="93"/>
      <c r="U165" s="93"/>
      <c r="V165" s="93"/>
      <c r="W165" s="93"/>
      <c r="X165" s="93"/>
      <c r="Y165" s="93"/>
      <c r="Z165" s="93"/>
      <c r="AA165" s="93"/>
      <c r="AB165" s="93"/>
      <c r="AC165" s="93"/>
      <c r="AD165" s="93"/>
      <c r="AE165" s="93"/>
      <c r="AF165" s="93"/>
      <c r="AG165" s="93"/>
      <c r="AH165" s="93"/>
      <c r="AI165" s="93"/>
      <c r="AJ165" s="93"/>
      <c r="AK165" s="93"/>
      <c r="AL165" s="93"/>
      <c r="AM165" s="93"/>
      <c r="AN165" s="93"/>
      <c r="AO165" s="93"/>
      <c r="AP165" s="93"/>
    </row>
    <row r="166" spans="3:42" ht="19.5">
      <c r="C166" s="93"/>
      <c r="D166" s="93"/>
      <c r="E166" s="93"/>
      <c r="F166" s="93"/>
      <c r="G166" s="93"/>
      <c r="H166" s="93"/>
      <c r="I166" s="93"/>
      <c r="J166" s="93"/>
      <c r="K166" s="93"/>
      <c r="L166" s="93"/>
      <c r="M166" s="93"/>
      <c r="N166" s="93"/>
      <c r="O166" s="93"/>
      <c r="P166" s="93"/>
      <c r="Q166" s="93"/>
      <c r="R166" s="93"/>
      <c r="S166" s="93"/>
      <c r="T166" s="93"/>
      <c r="U166" s="93"/>
      <c r="V166" s="93"/>
      <c r="W166" s="93"/>
      <c r="X166" s="93"/>
      <c r="Y166" s="93"/>
      <c r="Z166" s="93"/>
      <c r="AA166" s="93"/>
      <c r="AB166" s="93"/>
      <c r="AC166" s="93"/>
      <c r="AD166" s="93"/>
      <c r="AE166" s="93"/>
      <c r="AF166" s="93"/>
      <c r="AG166" s="93"/>
      <c r="AH166" s="93"/>
      <c r="AI166" s="93"/>
      <c r="AJ166" s="93"/>
      <c r="AK166" s="93"/>
      <c r="AL166" s="93"/>
      <c r="AM166" s="93"/>
      <c r="AN166" s="93"/>
      <c r="AO166" s="93"/>
      <c r="AP166" s="93"/>
    </row>
    <row r="167" spans="3:42" ht="19.5">
      <c r="C167" s="93"/>
      <c r="D167" s="93"/>
      <c r="E167" s="93"/>
      <c r="F167" s="93"/>
      <c r="G167" s="93"/>
      <c r="H167" s="93"/>
      <c r="I167" s="93"/>
      <c r="J167" s="93"/>
      <c r="K167" s="93"/>
      <c r="L167" s="93"/>
      <c r="M167" s="93"/>
      <c r="N167" s="93"/>
      <c r="O167" s="93"/>
      <c r="P167" s="93"/>
      <c r="Q167" s="93"/>
      <c r="R167" s="93"/>
      <c r="S167" s="93"/>
      <c r="T167" s="93"/>
      <c r="U167" s="93"/>
      <c r="V167" s="93"/>
      <c r="W167" s="93"/>
      <c r="X167" s="93"/>
      <c r="Y167" s="93"/>
      <c r="Z167" s="93"/>
      <c r="AA167" s="93"/>
      <c r="AB167" s="93"/>
      <c r="AC167" s="93"/>
      <c r="AD167" s="93"/>
      <c r="AE167" s="93"/>
      <c r="AF167" s="93"/>
      <c r="AG167" s="93"/>
      <c r="AH167" s="93"/>
      <c r="AI167" s="93"/>
      <c r="AJ167" s="93"/>
      <c r="AK167" s="93"/>
      <c r="AL167" s="93"/>
      <c r="AM167" s="93"/>
      <c r="AN167" s="93"/>
      <c r="AO167" s="93"/>
      <c r="AP167" s="93"/>
    </row>
    <row r="168" spans="3:42" ht="19.5">
      <c r="C168" s="93"/>
      <c r="D168" s="93"/>
      <c r="E168" s="93"/>
      <c r="F168" s="93"/>
      <c r="G168" s="93"/>
      <c r="H168" s="93"/>
      <c r="I168" s="93"/>
      <c r="J168" s="93"/>
      <c r="K168" s="93"/>
      <c r="L168" s="93"/>
      <c r="M168" s="93"/>
      <c r="N168" s="93"/>
      <c r="O168" s="93"/>
      <c r="P168" s="93"/>
      <c r="Q168" s="93"/>
      <c r="R168" s="93"/>
      <c r="S168" s="93"/>
      <c r="T168" s="93"/>
      <c r="U168" s="93"/>
      <c r="V168" s="93"/>
      <c r="W168" s="93"/>
      <c r="X168" s="93"/>
      <c r="Y168" s="93"/>
      <c r="Z168" s="93"/>
      <c r="AA168" s="93"/>
      <c r="AB168" s="93"/>
      <c r="AC168" s="93"/>
      <c r="AD168" s="93"/>
      <c r="AE168" s="93"/>
      <c r="AF168" s="93"/>
      <c r="AG168" s="93"/>
      <c r="AH168" s="93"/>
      <c r="AI168" s="93"/>
      <c r="AJ168" s="93"/>
      <c r="AK168" s="93"/>
      <c r="AL168" s="93"/>
      <c r="AM168" s="93"/>
      <c r="AN168" s="93"/>
      <c r="AO168" s="93"/>
      <c r="AP168" s="93"/>
    </row>
    <row r="169" spans="3:42" ht="19.5">
      <c r="C169" s="93"/>
      <c r="D169" s="93"/>
      <c r="E169" s="93"/>
      <c r="F169" s="93"/>
      <c r="G169" s="93"/>
      <c r="H169" s="93"/>
      <c r="I169" s="93"/>
      <c r="J169" s="93"/>
      <c r="K169" s="93"/>
      <c r="L169" s="93"/>
      <c r="M169" s="93"/>
      <c r="N169" s="93"/>
      <c r="O169" s="93"/>
      <c r="P169" s="93"/>
      <c r="Q169" s="93"/>
      <c r="R169" s="93"/>
      <c r="S169" s="93"/>
      <c r="T169" s="93"/>
      <c r="U169" s="93"/>
      <c r="V169" s="93"/>
      <c r="W169" s="93"/>
      <c r="X169" s="93"/>
      <c r="Y169" s="93"/>
      <c r="Z169" s="93"/>
      <c r="AA169" s="93"/>
      <c r="AB169" s="93"/>
      <c r="AC169" s="93"/>
      <c r="AD169" s="93"/>
      <c r="AE169" s="93"/>
      <c r="AF169" s="93"/>
      <c r="AG169" s="93"/>
      <c r="AH169" s="93"/>
      <c r="AI169" s="93"/>
      <c r="AJ169" s="93"/>
      <c r="AK169" s="93"/>
      <c r="AL169" s="93"/>
      <c r="AM169" s="93"/>
      <c r="AN169" s="93"/>
      <c r="AO169" s="93"/>
      <c r="AP169" s="93"/>
    </row>
    <row r="170" spans="3:42" ht="19.5">
      <c r="C170" s="93"/>
      <c r="D170" s="93"/>
      <c r="E170" s="93"/>
      <c r="F170" s="93"/>
      <c r="G170" s="93"/>
      <c r="H170" s="93"/>
      <c r="I170" s="93"/>
      <c r="J170" s="93"/>
      <c r="K170" s="93"/>
      <c r="L170" s="93"/>
      <c r="M170" s="93"/>
      <c r="N170" s="93"/>
      <c r="O170" s="93"/>
      <c r="P170" s="93"/>
      <c r="Q170" s="93"/>
      <c r="R170" s="93"/>
      <c r="S170" s="93"/>
      <c r="T170" s="93"/>
      <c r="U170" s="93"/>
      <c r="V170" s="93"/>
      <c r="W170" s="93"/>
      <c r="X170" s="93"/>
      <c r="Y170" s="93"/>
      <c r="Z170" s="93"/>
      <c r="AA170" s="93"/>
      <c r="AB170" s="93"/>
      <c r="AC170" s="93"/>
      <c r="AD170" s="93"/>
      <c r="AE170" s="93"/>
      <c r="AF170" s="93"/>
      <c r="AG170" s="93"/>
      <c r="AH170" s="93"/>
      <c r="AI170" s="93"/>
      <c r="AJ170" s="93"/>
      <c r="AK170" s="93"/>
      <c r="AL170" s="93"/>
      <c r="AM170" s="93"/>
      <c r="AN170" s="93"/>
      <c r="AO170" s="93"/>
      <c r="AP170" s="93"/>
    </row>
    <row r="171" spans="3:42" ht="19.5">
      <c r="C171" s="93"/>
      <c r="D171" s="93"/>
      <c r="E171" s="93"/>
      <c r="F171" s="93"/>
      <c r="G171" s="93"/>
      <c r="H171" s="93"/>
      <c r="I171" s="93"/>
      <c r="J171" s="93"/>
      <c r="K171" s="93"/>
      <c r="L171" s="93"/>
      <c r="M171" s="93"/>
      <c r="N171" s="93"/>
      <c r="O171" s="93"/>
      <c r="P171" s="93"/>
      <c r="Q171" s="93"/>
      <c r="R171" s="93"/>
      <c r="S171" s="93"/>
      <c r="T171" s="93"/>
      <c r="U171" s="93"/>
      <c r="V171" s="93"/>
      <c r="W171" s="93"/>
      <c r="X171" s="93"/>
      <c r="Y171" s="93"/>
      <c r="Z171" s="93"/>
      <c r="AA171" s="93"/>
      <c r="AB171" s="93"/>
      <c r="AC171" s="93"/>
      <c r="AD171" s="93"/>
      <c r="AE171" s="93"/>
      <c r="AF171" s="93"/>
      <c r="AG171" s="93"/>
      <c r="AH171" s="93"/>
      <c r="AI171" s="93"/>
      <c r="AJ171" s="93"/>
      <c r="AK171" s="93"/>
      <c r="AL171" s="93"/>
      <c r="AM171" s="93"/>
      <c r="AN171" s="93"/>
      <c r="AO171" s="93"/>
      <c r="AP171" s="93"/>
    </row>
    <row r="172" spans="3:42" ht="19.5">
      <c r="C172" s="93"/>
      <c r="D172" s="93"/>
      <c r="E172" s="93"/>
      <c r="F172" s="93"/>
      <c r="G172" s="93"/>
      <c r="H172" s="93"/>
      <c r="I172" s="93"/>
      <c r="J172" s="93"/>
      <c r="K172" s="93"/>
      <c r="L172" s="93"/>
      <c r="M172" s="93"/>
      <c r="N172" s="93"/>
      <c r="O172" s="93"/>
      <c r="P172" s="93"/>
      <c r="Q172" s="93"/>
      <c r="R172" s="93"/>
      <c r="S172" s="93"/>
      <c r="T172" s="93"/>
      <c r="U172" s="93"/>
      <c r="V172" s="93"/>
      <c r="W172" s="93"/>
      <c r="X172" s="93"/>
      <c r="Y172" s="93"/>
      <c r="Z172" s="93"/>
      <c r="AA172" s="93"/>
      <c r="AB172" s="93"/>
      <c r="AC172" s="93"/>
      <c r="AD172" s="93"/>
      <c r="AE172" s="93"/>
      <c r="AF172" s="93"/>
      <c r="AG172" s="93"/>
      <c r="AH172" s="93"/>
      <c r="AI172" s="93"/>
      <c r="AJ172" s="93"/>
      <c r="AK172" s="93"/>
      <c r="AL172" s="93"/>
      <c r="AM172" s="93"/>
      <c r="AN172" s="93"/>
      <c r="AO172" s="93"/>
      <c r="AP172" s="93"/>
    </row>
    <row r="173" spans="3:42" ht="19.5">
      <c r="C173" s="93"/>
      <c r="D173" s="93"/>
      <c r="E173" s="93"/>
      <c r="F173" s="93"/>
      <c r="G173" s="93"/>
      <c r="H173" s="93"/>
      <c r="I173" s="93"/>
      <c r="J173" s="93"/>
      <c r="K173" s="93"/>
      <c r="L173" s="93"/>
      <c r="M173" s="93"/>
      <c r="N173" s="93"/>
      <c r="O173" s="93"/>
      <c r="P173" s="93"/>
      <c r="Q173" s="93"/>
      <c r="R173" s="93"/>
      <c r="S173" s="93"/>
      <c r="T173" s="93"/>
      <c r="U173" s="93"/>
      <c r="V173" s="93"/>
      <c r="W173" s="93"/>
      <c r="X173" s="93"/>
      <c r="Y173" s="93"/>
      <c r="Z173" s="93"/>
      <c r="AA173" s="93"/>
      <c r="AB173" s="93"/>
      <c r="AC173" s="93"/>
      <c r="AD173" s="93"/>
      <c r="AE173" s="93"/>
      <c r="AF173" s="93"/>
      <c r="AG173" s="93"/>
      <c r="AH173" s="93"/>
      <c r="AI173" s="93"/>
      <c r="AJ173" s="93"/>
      <c r="AK173" s="93"/>
      <c r="AL173" s="93"/>
      <c r="AM173" s="93"/>
      <c r="AN173" s="93"/>
      <c r="AO173" s="93"/>
      <c r="AP173" s="93"/>
    </row>
    <row r="174" spans="3:42" ht="19.5">
      <c r="C174" s="93"/>
      <c r="D174" s="93"/>
      <c r="E174" s="93"/>
      <c r="F174" s="93"/>
      <c r="G174" s="93"/>
      <c r="H174" s="93"/>
      <c r="I174" s="93"/>
      <c r="J174" s="93"/>
      <c r="K174" s="93"/>
      <c r="L174" s="93"/>
      <c r="M174" s="93"/>
      <c r="N174" s="93"/>
      <c r="O174" s="93"/>
      <c r="P174" s="93"/>
      <c r="Q174" s="93"/>
      <c r="R174" s="93"/>
      <c r="S174" s="93"/>
      <c r="T174" s="93"/>
      <c r="U174" s="93"/>
      <c r="V174" s="93"/>
      <c r="W174" s="93"/>
      <c r="X174" s="93"/>
      <c r="Y174" s="93"/>
      <c r="Z174" s="93"/>
      <c r="AA174" s="93"/>
      <c r="AB174" s="93"/>
      <c r="AC174" s="93"/>
      <c r="AD174" s="93"/>
      <c r="AE174" s="93"/>
      <c r="AF174" s="93"/>
      <c r="AG174" s="93"/>
      <c r="AH174" s="93"/>
      <c r="AI174" s="93"/>
      <c r="AJ174" s="93"/>
      <c r="AK174" s="93"/>
      <c r="AL174" s="93"/>
      <c r="AM174" s="93"/>
      <c r="AN174" s="93"/>
      <c r="AO174" s="93"/>
      <c r="AP174" s="93"/>
    </row>
    <row r="175" spans="3:42" ht="19.5">
      <c r="C175" s="93"/>
      <c r="D175" s="93"/>
      <c r="E175" s="93"/>
      <c r="F175" s="93"/>
      <c r="G175" s="93"/>
      <c r="H175" s="93"/>
      <c r="I175" s="93"/>
      <c r="J175" s="93"/>
      <c r="K175" s="93"/>
      <c r="L175" s="93"/>
      <c r="M175" s="93"/>
      <c r="N175" s="93"/>
      <c r="O175" s="93"/>
      <c r="P175" s="93"/>
      <c r="Q175" s="93"/>
      <c r="R175" s="93"/>
      <c r="S175" s="93"/>
      <c r="T175" s="93"/>
      <c r="U175" s="93"/>
      <c r="V175" s="93"/>
      <c r="W175" s="93"/>
      <c r="X175" s="93"/>
      <c r="Y175" s="93"/>
      <c r="Z175" s="93"/>
      <c r="AA175" s="93"/>
      <c r="AB175" s="93"/>
      <c r="AC175" s="93"/>
      <c r="AD175" s="93"/>
      <c r="AE175" s="93"/>
      <c r="AF175" s="93"/>
      <c r="AG175" s="93"/>
      <c r="AH175" s="93"/>
      <c r="AI175" s="93"/>
      <c r="AJ175" s="93"/>
      <c r="AK175" s="93"/>
      <c r="AL175" s="93"/>
      <c r="AM175" s="93"/>
      <c r="AN175" s="93"/>
      <c r="AO175" s="93"/>
      <c r="AP175" s="93"/>
    </row>
    <row r="176" spans="3:42" ht="19.5">
      <c r="C176" s="93"/>
      <c r="D176" s="93"/>
      <c r="E176" s="93"/>
      <c r="F176" s="93"/>
      <c r="G176" s="93"/>
      <c r="H176" s="93"/>
      <c r="I176" s="93"/>
      <c r="J176" s="93"/>
      <c r="K176" s="93"/>
      <c r="L176" s="93"/>
      <c r="M176" s="93"/>
      <c r="N176" s="93"/>
      <c r="O176" s="93"/>
      <c r="P176" s="93"/>
      <c r="Q176" s="93"/>
      <c r="R176" s="93"/>
      <c r="S176" s="93"/>
      <c r="T176" s="93"/>
      <c r="U176" s="93"/>
      <c r="V176" s="93"/>
      <c r="W176" s="93"/>
      <c r="X176" s="93"/>
      <c r="Y176" s="93"/>
      <c r="Z176" s="93"/>
      <c r="AA176" s="93"/>
      <c r="AB176" s="93"/>
      <c r="AC176" s="93"/>
      <c r="AD176" s="93"/>
      <c r="AE176" s="93"/>
      <c r="AF176" s="93"/>
      <c r="AG176" s="93"/>
      <c r="AH176" s="93"/>
      <c r="AI176" s="93"/>
      <c r="AJ176" s="93"/>
      <c r="AK176" s="93"/>
      <c r="AL176" s="93"/>
      <c r="AM176" s="93"/>
      <c r="AN176" s="93"/>
      <c r="AO176" s="93"/>
      <c r="AP176" s="93"/>
    </row>
    <row r="177" spans="3:42" ht="19.5">
      <c r="C177" s="93"/>
      <c r="D177" s="93"/>
      <c r="E177" s="93"/>
      <c r="F177" s="93"/>
      <c r="G177" s="93"/>
      <c r="H177" s="93"/>
      <c r="I177" s="93"/>
      <c r="J177" s="93"/>
      <c r="K177" s="93"/>
      <c r="L177" s="93"/>
      <c r="M177" s="93"/>
      <c r="N177" s="93"/>
      <c r="O177" s="93"/>
      <c r="P177" s="93"/>
      <c r="Q177" s="93"/>
      <c r="R177" s="93"/>
      <c r="S177" s="93"/>
      <c r="T177" s="93"/>
      <c r="U177" s="93"/>
      <c r="V177" s="93"/>
      <c r="W177" s="93"/>
      <c r="X177" s="93"/>
      <c r="Y177" s="93"/>
      <c r="Z177" s="93"/>
      <c r="AA177" s="93"/>
      <c r="AB177" s="93"/>
      <c r="AC177" s="93"/>
      <c r="AD177" s="93"/>
      <c r="AE177" s="93"/>
      <c r="AF177" s="93"/>
      <c r="AG177" s="93"/>
      <c r="AH177" s="93"/>
      <c r="AI177" s="93"/>
      <c r="AJ177" s="93"/>
      <c r="AK177" s="93"/>
      <c r="AL177" s="93"/>
      <c r="AM177" s="93"/>
      <c r="AN177" s="93"/>
      <c r="AO177" s="93"/>
      <c r="AP177" s="93"/>
    </row>
    <row r="178" spans="3:42" ht="19.5">
      <c r="C178" s="93"/>
      <c r="D178" s="93"/>
      <c r="E178" s="93"/>
      <c r="F178" s="93"/>
      <c r="G178" s="93"/>
      <c r="H178" s="93"/>
      <c r="I178" s="93"/>
      <c r="J178" s="93"/>
      <c r="K178" s="93"/>
      <c r="L178" s="93"/>
      <c r="M178" s="93"/>
      <c r="N178" s="93"/>
      <c r="O178" s="93"/>
      <c r="P178" s="93"/>
      <c r="Q178" s="93"/>
      <c r="R178" s="93"/>
      <c r="S178" s="93"/>
      <c r="T178" s="93"/>
      <c r="U178" s="93"/>
      <c r="V178" s="93"/>
      <c r="W178" s="93"/>
      <c r="X178" s="93"/>
      <c r="Y178" s="93"/>
      <c r="Z178" s="93"/>
      <c r="AA178" s="93"/>
      <c r="AB178" s="93"/>
      <c r="AC178" s="93"/>
      <c r="AD178" s="93"/>
      <c r="AE178" s="93"/>
      <c r="AF178" s="93"/>
      <c r="AG178" s="93"/>
      <c r="AH178" s="93"/>
      <c r="AI178" s="93"/>
      <c r="AJ178" s="93"/>
      <c r="AK178" s="93"/>
      <c r="AL178" s="93"/>
      <c r="AM178" s="93"/>
      <c r="AN178" s="93"/>
      <c r="AO178" s="93"/>
      <c r="AP178" s="93"/>
    </row>
    <row r="179" spans="3:42" ht="19.5">
      <c r="C179" s="93"/>
      <c r="D179" s="93"/>
      <c r="E179" s="93"/>
      <c r="F179" s="93"/>
      <c r="G179" s="93"/>
      <c r="H179" s="93"/>
      <c r="I179" s="93"/>
      <c r="J179" s="93"/>
      <c r="K179" s="93"/>
      <c r="L179" s="93"/>
      <c r="M179" s="93"/>
      <c r="N179" s="93"/>
      <c r="O179" s="93"/>
      <c r="P179" s="93"/>
      <c r="Q179" s="93"/>
      <c r="R179" s="93"/>
      <c r="S179" s="93"/>
      <c r="T179" s="93"/>
      <c r="U179" s="93"/>
      <c r="V179" s="93"/>
      <c r="W179" s="93"/>
      <c r="X179" s="93"/>
      <c r="Y179" s="93"/>
      <c r="Z179" s="93"/>
      <c r="AA179" s="93"/>
      <c r="AB179" s="93"/>
      <c r="AC179" s="93"/>
      <c r="AD179" s="93"/>
      <c r="AE179" s="93"/>
      <c r="AF179" s="93"/>
      <c r="AG179" s="93"/>
      <c r="AH179" s="93"/>
      <c r="AI179" s="93"/>
      <c r="AJ179" s="93"/>
      <c r="AK179" s="93"/>
      <c r="AL179" s="93"/>
      <c r="AM179" s="93"/>
      <c r="AN179" s="93"/>
      <c r="AO179" s="93"/>
      <c r="AP179" s="93"/>
    </row>
    <row r="180" spans="3:42" ht="19.5">
      <c r="C180" s="93"/>
      <c r="D180" s="93"/>
      <c r="E180" s="93"/>
      <c r="F180" s="93"/>
      <c r="G180" s="93"/>
      <c r="H180" s="93"/>
      <c r="I180" s="93"/>
      <c r="J180" s="93"/>
      <c r="K180" s="93"/>
      <c r="L180" s="93"/>
      <c r="M180" s="93"/>
      <c r="N180" s="93"/>
      <c r="O180" s="93"/>
      <c r="P180" s="93"/>
      <c r="Q180" s="93"/>
      <c r="R180" s="93"/>
      <c r="S180" s="93"/>
      <c r="T180" s="93"/>
      <c r="U180" s="93"/>
      <c r="V180" s="93"/>
      <c r="W180" s="93"/>
      <c r="X180" s="93"/>
      <c r="Y180" s="93"/>
      <c r="Z180" s="93"/>
      <c r="AA180" s="93"/>
      <c r="AB180" s="93"/>
      <c r="AC180" s="93"/>
      <c r="AD180" s="93"/>
      <c r="AE180" s="93"/>
      <c r="AF180" s="93"/>
      <c r="AG180" s="93"/>
      <c r="AH180" s="93"/>
      <c r="AI180" s="93"/>
      <c r="AJ180" s="93"/>
      <c r="AK180" s="93"/>
      <c r="AL180" s="93"/>
      <c r="AM180" s="93"/>
      <c r="AN180" s="93"/>
      <c r="AO180" s="93"/>
      <c r="AP180" s="93"/>
    </row>
    <row r="181" spans="3:42" ht="19.5">
      <c r="C181" s="93"/>
      <c r="D181" s="93"/>
      <c r="E181" s="93"/>
      <c r="F181" s="93"/>
      <c r="G181" s="93"/>
      <c r="H181" s="93"/>
      <c r="I181" s="93"/>
      <c r="J181" s="93"/>
      <c r="K181" s="93"/>
      <c r="L181" s="93"/>
      <c r="M181" s="93"/>
      <c r="N181" s="93"/>
      <c r="O181" s="93"/>
      <c r="P181" s="93"/>
      <c r="Q181" s="93"/>
      <c r="R181" s="93"/>
      <c r="S181" s="93"/>
      <c r="T181" s="93"/>
      <c r="U181" s="93"/>
      <c r="V181" s="93"/>
      <c r="W181" s="93"/>
      <c r="X181" s="93"/>
      <c r="Y181" s="93"/>
      <c r="Z181" s="93"/>
      <c r="AA181" s="93"/>
      <c r="AB181" s="93"/>
      <c r="AC181" s="93"/>
      <c r="AD181" s="93"/>
      <c r="AE181" s="93"/>
      <c r="AF181" s="93"/>
      <c r="AG181" s="93"/>
      <c r="AH181" s="93"/>
      <c r="AI181" s="93"/>
      <c r="AJ181" s="93"/>
      <c r="AK181" s="93"/>
      <c r="AL181" s="93"/>
      <c r="AM181" s="93"/>
      <c r="AN181" s="93"/>
      <c r="AO181" s="93"/>
      <c r="AP181" s="93"/>
    </row>
    <row r="182" spans="3:42" ht="19.5">
      <c r="C182" s="93"/>
      <c r="D182" s="93"/>
      <c r="E182" s="93"/>
      <c r="F182" s="93"/>
      <c r="G182" s="93"/>
      <c r="H182" s="93"/>
      <c r="I182" s="93"/>
      <c r="J182" s="93"/>
      <c r="K182" s="93"/>
      <c r="L182" s="93"/>
      <c r="M182" s="93"/>
      <c r="N182" s="93"/>
      <c r="O182" s="93"/>
      <c r="P182" s="93"/>
      <c r="Q182" s="93"/>
      <c r="R182" s="93"/>
      <c r="S182" s="93"/>
      <c r="T182" s="93"/>
      <c r="U182" s="93"/>
      <c r="V182" s="93"/>
      <c r="W182" s="93"/>
      <c r="X182" s="93"/>
      <c r="Y182" s="93"/>
      <c r="Z182" s="93"/>
      <c r="AA182" s="93"/>
      <c r="AB182" s="93"/>
      <c r="AC182" s="93"/>
      <c r="AD182" s="93"/>
      <c r="AE182" s="93"/>
      <c r="AF182" s="93"/>
      <c r="AG182" s="93"/>
      <c r="AH182" s="93"/>
      <c r="AI182" s="93"/>
      <c r="AJ182" s="93"/>
      <c r="AK182" s="93"/>
      <c r="AL182" s="93"/>
      <c r="AM182" s="93"/>
      <c r="AN182" s="93"/>
      <c r="AO182" s="93"/>
      <c r="AP182" s="93"/>
    </row>
    <row r="183" spans="3:42" ht="19.5">
      <c r="C183" s="93"/>
      <c r="D183" s="93"/>
      <c r="E183" s="93"/>
      <c r="F183" s="93"/>
      <c r="G183" s="93"/>
      <c r="H183" s="93"/>
      <c r="I183" s="93"/>
      <c r="J183" s="93"/>
      <c r="K183" s="93"/>
      <c r="L183" s="93"/>
      <c r="M183" s="93"/>
      <c r="N183" s="93"/>
      <c r="O183" s="93"/>
      <c r="P183" s="93"/>
      <c r="Q183" s="93"/>
      <c r="R183" s="93"/>
      <c r="S183" s="93"/>
      <c r="T183" s="93"/>
      <c r="U183" s="93"/>
      <c r="V183" s="93"/>
      <c r="W183" s="93"/>
      <c r="X183" s="93"/>
      <c r="Y183" s="93"/>
      <c r="Z183" s="93"/>
      <c r="AA183" s="93"/>
      <c r="AB183" s="93"/>
      <c r="AC183" s="93"/>
      <c r="AD183" s="93"/>
      <c r="AE183" s="93"/>
      <c r="AF183" s="93"/>
      <c r="AG183" s="93"/>
      <c r="AH183" s="93"/>
      <c r="AI183" s="93"/>
      <c r="AJ183" s="93"/>
      <c r="AK183" s="93"/>
      <c r="AL183" s="93"/>
      <c r="AM183" s="93"/>
      <c r="AN183" s="93"/>
      <c r="AO183" s="93"/>
      <c r="AP183" s="93"/>
    </row>
    <row r="184" spans="3:42" ht="19.5">
      <c r="C184" s="93"/>
      <c r="D184" s="93"/>
      <c r="E184" s="93"/>
      <c r="F184" s="93"/>
      <c r="G184" s="93"/>
      <c r="H184" s="93"/>
      <c r="I184" s="93"/>
      <c r="J184" s="93"/>
      <c r="K184" s="93"/>
      <c r="L184" s="93"/>
      <c r="M184" s="93"/>
      <c r="N184" s="93"/>
      <c r="O184" s="93"/>
      <c r="P184" s="93"/>
      <c r="Q184" s="93"/>
      <c r="R184" s="93"/>
      <c r="S184" s="93"/>
      <c r="T184" s="93"/>
      <c r="U184" s="93"/>
      <c r="V184" s="93"/>
      <c r="W184" s="93"/>
      <c r="X184" s="93"/>
      <c r="Y184" s="93"/>
      <c r="Z184" s="93"/>
      <c r="AA184" s="93"/>
      <c r="AB184" s="93"/>
      <c r="AC184" s="93"/>
      <c r="AD184" s="93"/>
      <c r="AE184" s="93"/>
      <c r="AF184" s="93"/>
      <c r="AG184" s="93"/>
      <c r="AH184" s="93"/>
      <c r="AI184" s="93"/>
      <c r="AJ184" s="93"/>
      <c r="AK184" s="93"/>
      <c r="AL184" s="93"/>
      <c r="AM184" s="93"/>
      <c r="AN184" s="93"/>
      <c r="AO184" s="93"/>
      <c r="AP184" s="93"/>
    </row>
    <row r="185" spans="3:42" ht="19.5">
      <c r="C185" s="93"/>
      <c r="D185" s="93"/>
      <c r="E185" s="93"/>
      <c r="F185" s="93"/>
      <c r="G185" s="93"/>
      <c r="H185" s="93"/>
      <c r="I185" s="93"/>
      <c r="J185" s="93"/>
      <c r="K185" s="93"/>
      <c r="L185" s="93"/>
      <c r="M185" s="93"/>
      <c r="N185" s="93"/>
      <c r="O185" s="93"/>
      <c r="P185" s="93"/>
      <c r="Q185" s="93"/>
      <c r="R185" s="93"/>
      <c r="S185" s="93"/>
      <c r="T185" s="93"/>
      <c r="U185" s="93"/>
      <c r="V185" s="93"/>
      <c r="W185" s="93"/>
      <c r="X185" s="93"/>
      <c r="Y185" s="93"/>
      <c r="Z185" s="93"/>
      <c r="AA185" s="93"/>
      <c r="AB185" s="93"/>
      <c r="AC185" s="93"/>
      <c r="AD185" s="93"/>
      <c r="AE185" s="93"/>
      <c r="AF185" s="93"/>
      <c r="AG185" s="93"/>
      <c r="AH185" s="93"/>
      <c r="AI185" s="93"/>
      <c r="AJ185" s="93"/>
      <c r="AK185" s="93"/>
      <c r="AL185" s="93"/>
      <c r="AM185" s="93"/>
      <c r="AN185" s="93"/>
      <c r="AO185" s="93"/>
      <c r="AP185" s="93"/>
    </row>
    <row r="186" spans="3:42" ht="19.5">
      <c r="C186" s="93"/>
      <c r="D186" s="93"/>
      <c r="E186" s="93"/>
      <c r="F186" s="93"/>
      <c r="G186" s="93"/>
      <c r="H186" s="93"/>
      <c r="I186" s="93"/>
      <c r="J186" s="93"/>
      <c r="K186" s="93"/>
      <c r="L186" s="93"/>
      <c r="M186" s="93"/>
      <c r="N186" s="93"/>
      <c r="O186" s="93"/>
      <c r="P186" s="93"/>
      <c r="Q186" s="93"/>
      <c r="R186" s="93"/>
      <c r="S186" s="93"/>
      <c r="T186" s="93"/>
      <c r="U186" s="93"/>
      <c r="V186" s="93"/>
      <c r="W186" s="93"/>
      <c r="X186" s="93"/>
      <c r="Y186" s="93"/>
      <c r="Z186" s="93"/>
      <c r="AA186" s="93"/>
      <c r="AB186" s="93"/>
      <c r="AC186" s="93"/>
      <c r="AD186" s="93"/>
      <c r="AE186" s="93"/>
      <c r="AF186" s="93"/>
      <c r="AG186" s="93"/>
      <c r="AH186" s="93"/>
      <c r="AI186" s="93"/>
      <c r="AJ186" s="93"/>
      <c r="AK186" s="93"/>
      <c r="AL186" s="93"/>
      <c r="AM186" s="93"/>
      <c r="AN186" s="93"/>
      <c r="AO186" s="93"/>
      <c r="AP186" s="93"/>
    </row>
    <row r="187" spans="3:42" ht="19.5">
      <c r="C187" s="93"/>
      <c r="D187" s="93"/>
      <c r="E187" s="93"/>
      <c r="F187" s="93"/>
      <c r="G187" s="93"/>
      <c r="H187" s="93"/>
      <c r="I187" s="93"/>
      <c r="J187" s="93"/>
      <c r="K187" s="93"/>
      <c r="L187" s="93"/>
      <c r="M187" s="93"/>
      <c r="N187" s="93"/>
      <c r="O187" s="93"/>
      <c r="P187" s="93"/>
      <c r="Q187" s="93"/>
      <c r="R187" s="93"/>
      <c r="S187" s="93"/>
      <c r="T187" s="93"/>
      <c r="U187" s="93"/>
      <c r="V187" s="93"/>
      <c r="W187" s="93"/>
      <c r="X187" s="93"/>
      <c r="Y187" s="93"/>
      <c r="Z187" s="93"/>
      <c r="AA187" s="93"/>
      <c r="AB187" s="93"/>
      <c r="AC187" s="93"/>
      <c r="AD187" s="93"/>
      <c r="AE187" s="93"/>
      <c r="AF187" s="93"/>
      <c r="AG187" s="93"/>
      <c r="AH187" s="93"/>
      <c r="AI187" s="93"/>
      <c r="AJ187" s="93"/>
      <c r="AK187" s="93"/>
      <c r="AL187" s="93"/>
      <c r="AM187" s="93"/>
      <c r="AN187" s="93"/>
      <c r="AO187" s="93"/>
      <c r="AP187" s="93"/>
    </row>
    <row r="188" spans="3:42" ht="19.5">
      <c r="C188" s="93"/>
      <c r="D188" s="93"/>
      <c r="E188" s="93"/>
      <c r="F188" s="93"/>
      <c r="G188" s="93"/>
      <c r="H188" s="93"/>
      <c r="I188" s="93"/>
      <c r="J188" s="93"/>
      <c r="K188" s="93"/>
      <c r="L188" s="93"/>
      <c r="M188" s="93"/>
      <c r="N188" s="93"/>
      <c r="O188" s="93"/>
      <c r="P188" s="93"/>
      <c r="Q188" s="93"/>
      <c r="R188" s="93"/>
      <c r="S188" s="93"/>
      <c r="T188" s="93"/>
      <c r="U188" s="93"/>
      <c r="V188" s="93"/>
      <c r="W188" s="93"/>
      <c r="X188" s="93"/>
      <c r="Y188" s="93"/>
      <c r="Z188" s="93"/>
      <c r="AA188" s="93"/>
      <c r="AB188" s="93"/>
      <c r="AC188" s="93"/>
      <c r="AD188" s="93"/>
      <c r="AE188" s="93"/>
      <c r="AF188" s="93"/>
      <c r="AG188" s="93"/>
      <c r="AH188" s="93"/>
      <c r="AI188" s="93"/>
      <c r="AJ188" s="93"/>
      <c r="AK188" s="93"/>
      <c r="AL188" s="93"/>
      <c r="AM188" s="93"/>
      <c r="AN188" s="93"/>
      <c r="AO188" s="93"/>
      <c r="AP188" s="93"/>
    </row>
    <row r="189" spans="3:42" ht="19.5">
      <c r="C189" s="93"/>
      <c r="D189" s="93"/>
      <c r="E189" s="93"/>
      <c r="F189" s="93"/>
      <c r="G189" s="93"/>
      <c r="H189" s="93"/>
      <c r="I189" s="93"/>
      <c r="J189" s="93"/>
      <c r="K189" s="93"/>
      <c r="L189" s="93"/>
      <c r="M189" s="93"/>
      <c r="N189" s="93"/>
      <c r="O189" s="93"/>
      <c r="P189" s="93"/>
      <c r="Q189" s="93"/>
      <c r="R189" s="93"/>
      <c r="S189" s="93"/>
      <c r="T189" s="93"/>
      <c r="U189" s="93"/>
      <c r="V189" s="93"/>
      <c r="W189" s="93"/>
      <c r="X189" s="93"/>
      <c r="Y189" s="93"/>
      <c r="Z189" s="93"/>
      <c r="AA189" s="93"/>
      <c r="AB189" s="93"/>
      <c r="AC189" s="93"/>
      <c r="AD189" s="93"/>
      <c r="AE189" s="93"/>
      <c r="AF189" s="93"/>
      <c r="AG189" s="93"/>
      <c r="AH189" s="93"/>
      <c r="AI189" s="93"/>
      <c r="AJ189" s="93"/>
      <c r="AK189" s="93"/>
      <c r="AL189" s="93"/>
      <c r="AM189" s="93"/>
      <c r="AN189" s="93"/>
      <c r="AO189" s="93"/>
      <c r="AP189" s="93"/>
    </row>
    <row r="190" spans="3:42" ht="19.5">
      <c r="C190" s="93"/>
      <c r="D190" s="93"/>
      <c r="E190" s="93"/>
      <c r="F190" s="93"/>
      <c r="G190" s="93"/>
      <c r="H190" s="93"/>
      <c r="I190" s="93"/>
      <c r="J190" s="93"/>
      <c r="K190" s="93"/>
      <c r="L190" s="93"/>
      <c r="M190" s="93"/>
      <c r="N190" s="93"/>
      <c r="O190" s="93"/>
      <c r="P190" s="93"/>
      <c r="Q190" s="93"/>
      <c r="R190" s="93"/>
      <c r="S190" s="93"/>
      <c r="T190" s="93"/>
      <c r="U190" s="93"/>
      <c r="V190" s="93"/>
      <c r="W190" s="93"/>
      <c r="X190" s="93"/>
      <c r="Y190" s="93"/>
      <c r="Z190" s="93"/>
      <c r="AA190" s="93"/>
      <c r="AB190" s="93"/>
      <c r="AC190" s="93"/>
      <c r="AD190" s="93"/>
      <c r="AE190" s="93"/>
      <c r="AF190" s="93"/>
      <c r="AG190" s="93"/>
      <c r="AH190" s="93"/>
      <c r="AI190" s="93"/>
      <c r="AJ190" s="93"/>
      <c r="AK190" s="93"/>
      <c r="AL190" s="93"/>
      <c r="AM190" s="93"/>
      <c r="AN190" s="93"/>
      <c r="AO190" s="93"/>
      <c r="AP190" s="93"/>
    </row>
    <row r="191" spans="3:42" ht="19.5">
      <c r="C191" s="93"/>
      <c r="D191" s="93"/>
      <c r="E191" s="93"/>
      <c r="F191" s="93"/>
      <c r="G191" s="93"/>
      <c r="H191" s="93"/>
      <c r="I191" s="93"/>
      <c r="J191" s="93"/>
      <c r="K191" s="93"/>
      <c r="L191" s="93"/>
      <c r="M191" s="93"/>
      <c r="N191" s="93"/>
      <c r="O191" s="93"/>
      <c r="P191" s="93"/>
      <c r="Q191" s="93"/>
      <c r="R191" s="93"/>
      <c r="S191" s="93"/>
      <c r="T191" s="93"/>
      <c r="U191" s="93"/>
      <c r="V191" s="93"/>
      <c r="W191" s="93"/>
      <c r="X191" s="93"/>
      <c r="Y191" s="93"/>
      <c r="Z191" s="93"/>
      <c r="AA191" s="93"/>
      <c r="AB191" s="93"/>
      <c r="AC191" s="93"/>
      <c r="AD191" s="93"/>
      <c r="AE191" s="93"/>
      <c r="AF191" s="93"/>
      <c r="AG191" s="93"/>
      <c r="AH191" s="93"/>
      <c r="AI191" s="93"/>
      <c r="AJ191" s="93"/>
      <c r="AK191" s="93"/>
      <c r="AL191" s="93"/>
      <c r="AM191" s="93"/>
      <c r="AN191" s="93"/>
      <c r="AO191" s="93"/>
      <c r="AP191" s="93"/>
    </row>
    <row r="192" spans="3:42" ht="19.5">
      <c r="C192" s="93"/>
      <c r="D192" s="93"/>
      <c r="E192" s="93"/>
      <c r="F192" s="93"/>
      <c r="G192" s="93"/>
      <c r="H192" s="93"/>
      <c r="I192" s="93"/>
      <c r="J192" s="93"/>
      <c r="K192" s="93"/>
      <c r="L192" s="93"/>
      <c r="M192" s="93"/>
      <c r="N192" s="93"/>
      <c r="O192" s="93"/>
      <c r="P192" s="93"/>
      <c r="Q192" s="93"/>
      <c r="R192" s="93"/>
      <c r="S192" s="93"/>
      <c r="T192" s="93"/>
      <c r="U192" s="93"/>
      <c r="V192" s="93"/>
      <c r="W192" s="93"/>
      <c r="X192" s="93"/>
      <c r="Y192" s="93"/>
      <c r="Z192" s="93"/>
      <c r="AA192" s="93"/>
      <c r="AB192" s="93"/>
      <c r="AC192" s="93"/>
      <c r="AD192" s="93"/>
      <c r="AE192" s="93"/>
      <c r="AF192" s="93"/>
      <c r="AG192" s="93"/>
      <c r="AH192" s="93"/>
      <c r="AI192" s="93"/>
      <c r="AJ192" s="93"/>
      <c r="AK192" s="93"/>
      <c r="AL192" s="93"/>
      <c r="AM192" s="93"/>
      <c r="AN192" s="93"/>
      <c r="AO192" s="93"/>
      <c r="AP192" s="93"/>
    </row>
    <row r="193" spans="3:42" ht="19.5">
      <c r="C193" s="93"/>
      <c r="D193" s="93"/>
      <c r="E193" s="93"/>
      <c r="F193" s="93"/>
      <c r="G193" s="93"/>
      <c r="H193" s="93"/>
      <c r="I193" s="93"/>
      <c r="J193" s="93"/>
      <c r="K193" s="93"/>
      <c r="L193" s="93"/>
      <c r="M193" s="93"/>
      <c r="N193" s="93"/>
      <c r="O193" s="93"/>
      <c r="P193" s="93"/>
      <c r="Q193" s="93"/>
      <c r="R193" s="93"/>
      <c r="S193" s="93"/>
      <c r="T193" s="93"/>
      <c r="U193" s="93"/>
      <c r="V193" s="93"/>
      <c r="W193" s="93"/>
      <c r="X193" s="93"/>
      <c r="Y193" s="93"/>
      <c r="Z193" s="93"/>
      <c r="AA193" s="93"/>
      <c r="AB193" s="93"/>
      <c r="AC193" s="93"/>
      <c r="AD193" s="93"/>
      <c r="AE193" s="93"/>
      <c r="AF193" s="93"/>
      <c r="AG193" s="93"/>
      <c r="AH193" s="93"/>
      <c r="AI193" s="93"/>
      <c r="AJ193" s="93"/>
      <c r="AK193" s="93"/>
      <c r="AL193" s="93"/>
      <c r="AM193" s="93"/>
      <c r="AN193" s="93"/>
      <c r="AO193" s="93"/>
      <c r="AP193" s="93"/>
    </row>
    <row r="194" spans="3:42" ht="19.5">
      <c r="C194" s="93"/>
      <c r="D194" s="93"/>
      <c r="E194" s="93"/>
      <c r="F194" s="93"/>
      <c r="G194" s="93"/>
      <c r="H194" s="93"/>
      <c r="I194" s="93"/>
      <c r="J194" s="93"/>
      <c r="K194" s="93"/>
      <c r="L194" s="93"/>
      <c r="M194" s="93"/>
      <c r="N194" s="93"/>
      <c r="O194" s="93"/>
      <c r="P194" s="93"/>
      <c r="Q194" s="93"/>
      <c r="R194" s="93"/>
      <c r="S194" s="93"/>
      <c r="T194" s="93"/>
      <c r="U194" s="93"/>
      <c r="V194" s="93"/>
      <c r="W194" s="93"/>
      <c r="X194" s="93"/>
      <c r="Y194" s="93"/>
      <c r="Z194" s="93"/>
      <c r="AA194" s="93"/>
      <c r="AB194" s="93"/>
      <c r="AC194" s="93"/>
      <c r="AD194" s="93"/>
      <c r="AE194" s="93"/>
      <c r="AF194" s="93"/>
      <c r="AG194" s="93"/>
      <c r="AH194" s="93"/>
      <c r="AI194" s="93"/>
      <c r="AJ194" s="93"/>
      <c r="AK194" s="93"/>
      <c r="AL194" s="93"/>
      <c r="AM194" s="93"/>
      <c r="AN194" s="93"/>
      <c r="AO194" s="93"/>
      <c r="AP194" s="93"/>
    </row>
    <row r="195" spans="3:42" ht="19.5">
      <c r="C195" s="93"/>
      <c r="D195" s="93"/>
      <c r="E195" s="93"/>
      <c r="F195" s="93"/>
      <c r="G195" s="93"/>
      <c r="H195" s="93"/>
      <c r="I195" s="93"/>
      <c r="J195" s="93"/>
      <c r="K195" s="93"/>
      <c r="L195" s="93"/>
      <c r="M195" s="93"/>
      <c r="N195" s="93"/>
      <c r="O195" s="93"/>
      <c r="P195" s="93"/>
      <c r="Q195" s="93"/>
      <c r="R195" s="93"/>
      <c r="S195" s="93"/>
      <c r="T195" s="93"/>
      <c r="U195" s="93"/>
      <c r="V195" s="93"/>
      <c r="W195" s="93"/>
      <c r="X195" s="93"/>
      <c r="Y195" s="93"/>
      <c r="Z195" s="93"/>
      <c r="AA195" s="93"/>
      <c r="AB195" s="93"/>
      <c r="AC195" s="93"/>
      <c r="AD195" s="93"/>
      <c r="AE195" s="93"/>
      <c r="AF195" s="93"/>
      <c r="AG195" s="93"/>
      <c r="AH195" s="93"/>
      <c r="AI195" s="93"/>
      <c r="AJ195" s="93"/>
      <c r="AK195" s="93"/>
      <c r="AL195" s="93"/>
      <c r="AM195" s="93"/>
      <c r="AN195" s="93"/>
      <c r="AO195" s="93"/>
      <c r="AP195" s="93"/>
    </row>
    <row r="196" spans="3:42" ht="19.5">
      <c r="C196" s="93"/>
      <c r="D196" s="93"/>
      <c r="E196" s="93"/>
      <c r="F196" s="93"/>
      <c r="G196" s="93"/>
      <c r="H196" s="93"/>
      <c r="I196" s="93"/>
      <c r="J196" s="93"/>
      <c r="K196" s="93"/>
      <c r="L196" s="93"/>
      <c r="M196" s="93"/>
      <c r="N196" s="93"/>
      <c r="O196" s="93"/>
      <c r="P196" s="93"/>
      <c r="Q196" s="93"/>
      <c r="R196" s="93"/>
      <c r="S196" s="93"/>
      <c r="T196" s="93"/>
      <c r="U196" s="93"/>
      <c r="V196" s="93"/>
      <c r="W196" s="93"/>
      <c r="X196" s="93"/>
      <c r="Y196" s="93"/>
      <c r="Z196" s="93"/>
      <c r="AA196" s="93"/>
      <c r="AB196" s="93"/>
      <c r="AC196" s="93"/>
      <c r="AD196" s="93"/>
      <c r="AE196" s="93"/>
      <c r="AF196" s="93"/>
      <c r="AG196" s="93"/>
      <c r="AH196" s="93"/>
      <c r="AI196" s="93"/>
      <c r="AJ196" s="93"/>
      <c r="AK196" s="93"/>
      <c r="AL196" s="93"/>
      <c r="AM196" s="93"/>
      <c r="AN196" s="93"/>
      <c r="AO196" s="93"/>
      <c r="AP196" s="93"/>
    </row>
    <row r="197" spans="3:42" ht="19.5">
      <c r="C197" s="93"/>
      <c r="D197" s="93"/>
      <c r="E197" s="93"/>
      <c r="F197" s="93"/>
      <c r="G197" s="93"/>
      <c r="H197" s="93"/>
      <c r="I197" s="93"/>
      <c r="J197" s="93"/>
      <c r="K197" s="93"/>
      <c r="L197" s="93"/>
      <c r="M197" s="93"/>
      <c r="N197" s="93"/>
      <c r="O197" s="93"/>
      <c r="P197" s="93"/>
      <c r="Q197" s="93"/>
      <c r="R197" s="93"/>
      <c r="S197" s="93"/>
      <c r="T197" s="93"/>
      <c r="U197" s="93"/>
      <c r="V197" s="93"/>
      <c r="W197" s="93"/>
      <c r="X197" s="93"/>
      <c r="Y197" s="93"/>
      <c r="Z197" s="93"/>
      <c r="AA197" s="93"/>
      <c r="AB197" s="93"/>
      <c r="AC197" s="93"/>
      <c r="AD197" s="93"/>
      <c r="AE197" s="93"/>
      <c r="AF197" s="93"/>
      <c r="AG197" s="93"/>
      <c r="AH197" s="93"/>
      <c r="AI197" s="93"/>
      <c r="AJ197" s="93"/>
      <c r="AK197" s="93"/>
      <c r="AL197" s="93"/>
      <c r="AM197" s="93"/>
      <c r="AN197" s="93"/>
      <c r="AO197" s="93"/>
      <c r="AP197" s="93"/>
    </row>
    <row r="198" spans="3:42" ht="19.5">
      <c r="C198" s="93"/>
      <c r="D198" s="93"/>
      <c r="E198" s="93"/>
      <c r="F198" s="93"/>
      <c r="G198" s="93"/>
      <c r="H198" s="93"/>
      <c r="I198" s="93"/>
      <c r="J198" s="93"/>
      <c r="K198" s="93"/>
      <c r="L198" s="93"/>
      <c r="M198" s="93"/>
      <c r="N198" s="93"/>
      <c r="O198" s="93"/>
      <c r="P198" s="93"/>
      <c r="Q198" s="93"/>
      <c r="R198" s="93"/>
      <c r="S198" s="93"/>
      <c r="T198" s="93"/>
      <c r="U198" s="93"/>
      <c r="V198" s="93"/>
      <c r="W198" s="93"/>
      <c r="X198" s="93"/>
      <c r="Y198" s="93"/>
      <c r="Z198" s="93"/>
      <c r="AA198" s="93"/>
      <c r="AB198" s="93"/>
      <c r="AC198" s="93"/>
      <c r="AD198" s="93"/>
      <c r="AE198" s="93"/>
      <c r="AF198" s="93"/>
      <c r="AG198" s="93"/>
      <c r="AH198" s="93"/>
      <c r="AI198" s="93"/>
      <c r="AJ198" s="93"/>
      <c r="AK198" s="93"/>
      <c r="AL198" s="93"/>
      <c r="AM198" s="93"/>
      <c r="AN198" s="93"/>
      <c r="AO198" s="93"/>
      <c r="AP198" s="93"/>
    </row>
    <row r="199" spans="3:42" ht="19.5">
      <c r="C199" s="93"/>
      <c r="D199" s="93"/>
      <c r="E199" s="93"/>
      <c r="F199" s="93"/>
      <c r="G199" s="93"/>
      <c r="H199" s="93"/>
      <c r="I199" s="93"/>
      <c r="J199" s="93"/>
      <c r="K199" s="93"/>
      <c r="L199" s="93"/>
      <c r="M199" s="93"/>
      <c r="N199" s="93"/>
      <c r="O199" s="93"/>
      <c r="P199" s="93"/>
      <c r="Q199" s="93"/>
      <c r="R199" s="93"/>
      <c r="S199" s="93"/>
      <c r="T199" s="93"/>
      <c r="U199" s="93"/>
      <c r="V199" s="93"/>
      <c r="W199" s="93"/>
      <c r="X199" s="93"/>
      <c r="Y199" s="93"/>
      <c r="Z199" s="93"/>
      <c r="AA199" s="93"/>
      <c r="AB199" s="93"/>
      <c r="AC199" s="93"/>
      <c r="AD199" s="93"/>
      <c r="AE199" s="93"/>
      <c r="AF199" s="93"/>
      <c r="AG199" s="93"/>
      <c r="AH199" s="93"/>
      <c r="AI199" s="93"/>
      <c r="AJ199" s="93"/>
      <c r="AK199" s="93"/>
      <c r="AL199" s="93"/>
      <c r="AM199" s="93"/>
      <c r="AN199" s="93"/>
      <c r="AO199" s="93"/>
      <c r="AP199" s="93"/>
    </row>
    <row r="200" spans="3:42" ht="19.5">
      <c r="C200" s="93"/>
      <c r="D200" s="93"/>
      <c r="E200" s="93"/>
      <c r="F200" s="93"/>
      <c r="G200" s="93"/>
      <c r="H200" s="93"/>
      <c r="I200" s="93"/>
      <c r="J200" s="93"/>
      <c r="K200" s="93"/>
      <c r="L200" s="93"/>
      <c r="M200" s="93"/>
      <c r="N200" s="93"/>
      <c r="O200" s="93"/>
      <c r="P200" s="93"/>
      <c r="Q200" s="93"/>
      <c r="R200" s="93"/>
      <c r="S200" s="93"/>
      <c r="T200" s="93"/>
      <c r="U200" s="93"/>
      <c r="V200" s="93"/>
      <c r="W200" s="93"/>
      <c r="X200" s="93"/>
      <c r="Y200" s="93"/>
      <c r="Z200" s="93"/>
      <c r="AA200" s="93"/>
      <c r="AB200" s="93"/>
      <c r="AC200" s="93"/>
      <c r="AD200" s="93"/>
      <c r="AE200" s="93"/>
      <c r="AF200" s="93"/>
      <c r="AG200" s="93"/>
      <c r="AH200" s="93"/>
      <c r="AI200" s="93"/>
      <c r="AJ200" s="93"/>
      <c r="AK200" s="93"/>
      <c r="AL200" s="93"/>
      <c r="AM200" s="93"/>
      <c r="AN200" s="93"/>
      <c r="AO200" s="93"/>
      <c r="AP200" s="93"/>
    </row>
    <row r="201" spans="3:42" ht="19.5">
      <c r="C201" s="93"/>
      <c r="D201" s="93"/>
      <c r="E201" s="93"/>
      <c r="F201" s="93"/>
      <c r="G201" s="93"/>
      <c r="H201" s="93"/>
      <c r="I201" s="93"/>
      <c r="J201" s="93"/>
      <c r="K201" s="93"/>
      <c r="L201" s="93"/>
      <c r="M201" s="93"/>
      <c r="N201" s="93"/>
      <c r="O201" s="93"/>
      <c r="P201" s="93"/>
      <c r="Q201" s="93"/>
      <c r="R201" s="93"/>
      <c r="S201" s="93"/>
      <c r="T201" s="93"/>
      <c r="U201" s="93"/>
      <c r="V201" s="93"/>
      <c r="W201" s="93"/>
      <c r="X201" s="93"/>
      <c r="Y201" s="93"/>
      <c r="Z201" s="93"/>
      <c r="AA201" s="93"/>
      <c r="AB201" s="93"/>
      <c r="AC201" s="93"/>
      <c r="AD201" s="93"/>
      <c r="AE201" s="93"/>
      <c r="AF201" s="93"/>
      <c r="AG201" s="93"/>
      <c r="AH201" s="93"/>
      <c r="AI201" s="93"/>
      <c r="AJ201" s="93"/>
      <c r="AK201" s="93"/>
      <c r="AL201" s="93"/>
      <c r="AM201" s="93"/>
      <c r="AN201" s="93"/>
      <c r="AO201" s="93"/>
      <c r="AP201" s="93"/>
    </row>
    <row r="202" spans="3:42" ht="19.5">
      <c r="C202" s="93"/>
      <c r="D202" s="93"/>
      <c r="E202" s="93"/>
      <c r="F202" s="93"/>
      <c r="G202" s="93"/>
      <c r="H202" s="93"/>
      <c r="I202" s="93"/>
      <c r="J202" s="93"/>
      <c r="K202" s="93"/>
      <c r="L202" s="93"/>
      <c r="M202" s="93"/>
      <c r="N202" s="93"/>
      <c r="O202" s="93"/>
      <c r="P202" s="93"/>
      <c r="Q202" s="93"/>
      <c r="R202" s="93"/>
      <c r="S202" s="93"/>
      <c r="T202" s="93"/>
      <c r="U202" s="93"/>
      <c r="V202" s="93"/>
      <c r="W202" s="93"/>
      <c r="X202" s="93"/>
      <c r="Y202" s="93"/>
      <c r="Z202" s="93"/>
      <c r="AA202" s="93"/>
      <c r="AB202" s="93"/>
      <c r="AC202" s="93"/>
      <c r="AD202" s="93"/>
      <c r="AE202" s="93"/>
      <c r="AF202" s="93"/>
      <c r="AG202" s="93"/>
      <c r="AH202" s="93"/>
      <c r="AI202" s="93"/>
      <c r="AJ202" s="93"/>
      <c r="AK202" s="93"/>
      <c r="AL202" s="93"/>
      <c r="AM202" s="93"/>
      <c r="AN202" s="93"/>
      <c r="AO202" s="93"/>
      <c r="AP202" s="93"/>
    </row>
    <row r="203" spans="3:42" ht="19.5">
      <c r="C203" s="93"/>
      <c r="D203" s="93"/>
      <c r="E203" s="93"/>
      <c r="F203" s="93"/>
      <c r="G203" s="93"/>
      <c r="H203" s="93"/>
      <c r="I203" s="93"/>
      <c r="J203" s="93"/>
      <c r="K203" s="93"/>
      <c r="L203" s="93"/>
      <c r="M203" s="93"/>
      <c r="N203" s="93"/>
      <c r="O203" s="93"/>
      <c r="P203" s="93"/>
      <c r="Q203" s="93"/>
      <c r="R203" s="93"/>
      <c r="S203" s="93"/>
      <c r="T203" s="93"/>
      <c r="U203" s="93"/>
      <c r="V203" s="93"/>
      <c r="W203" s="93"/>
      <c r="X203" s="93"/>
      <c r="Y203" s="93"/>
      <c r="Z203" s="93"/>
      <c r="AA203" s="93"/>
      <c r="AB203" s="93"/>
      <c r="AC203" s="93"/>
      <c r="AD203" s="93"/>
      <c r="AE203" s="93"/>
      <c r="AF203" s="93"/>
      <c r="AG203" s="93"/>
      <c r="AH203" s="93"/>
      <c r="AI203" s="93"/>
      <c r="AJ203" s="93"/>
      <c r="AK203" s="93"/>
      <c r="AL203" s="93"/>
      <c r="AM203" s="93"/>
      <c r="AN203" s="93"/>
      <c r="AO203" s="93"/>
      <c r="AP203" s="93"/>
    </row>
    <row r="204" spans="3:42" ht="19.5">
      <c r="C204" s="93"/>
      <c r="D204" s="93"/>
      <c r="E204" s="93"/>
      <c r="F204" s="93"/>
      <c r="G204" s="93"/>
      <c r="H204" s="93"/>
      <c r="I204" s="93"/>
      <c r="J204" s="93"/>
      <c r="K204" s="93"/>
      <c r="L204" s="93"/>
      <c r="M204" s="93"/>
      <c r="N204" s="93"/>
      <c r="O204" s="93"/>
      <c r="P204" s="93"/>
      <c r="Q204" s="93"/>
      <c r="R204" s="93"/>
      <c r="S204" s="93"/>
      <c r="T204" s="93"/>
      <c r="U204" s="93"/>
      <c r="V204" s="93"/>
      <c r="W204" s="93"/>
      <c r="X204" s="93"/>
      <c r="Y204" s="93"/>
      <c r="Z204" s="93"/>
      <c r="AA204" s="93"/>
      <c r="AB204" s="93"/>
      <c r="AC204" s="93"/>
      <c r="AD204" s="93"/>
      <c r="AE204" s="93"/>
      <c r="AF204" s="93"/>
      <c r="AG204" s="93"/>
      <c r="AH204" s="93"/>
      <c r="AI204" s="93"/>
      <c r="AJ204" s="93"/>
      <c r="AK204" s="93"/>
      <c r="AL204" s="93"/>
      <c r="AM204" s="93"/>
      <c r="AN204" s="93"/>
      <c r="AO204" s="93"/>
      <c r="AP204" s="93"/>
    </row>
    <row r="205" spans="3:42" ht="19.5">
      <c r="C205" s="93"/>
      <c r="D205" s="93"/>
      <c r="E205" s="93"/>
      <c r="F205" s="93"/>
      <c r="G205" s="93"/>
      <c r="H205" s="93"/>
      <c r="I205" s="93"/>
      <c r="J205" s="93"/>
      <c r="K205" s="93"/>
      <c r="L205" s="93"/>
      <c r="M205" s="93"/>
      <c r="N205" s="93"/>
      <c r="O205" s="93"/>
      <c r="P205" s="93"/>
      <c r="Q205" s="93"/>
      <c r="R205" s="93"/>
      <c r="S205" s="93"/>
      <c r="T205" s="93"/>
      <c r="U205" s="93"/>
      <c r="V205" s="93"/>
      <c r="W205" s="93"/>
      <c r="X205" s="93"/>
      <c r="Y205" s="93"/>
      <c r="Z205" s="93"/>
      <c r="AA205" s="93"/>
      <c r="AB205" s="93"/>
      <c r="AC205" s="93"/>
      <c r="AD205" s="93"/>
      <c r="AE205" s="93"/>
      <c r="AF205" s="93"/>
      <c r="AG205" s="93"/>
      <c r="AH205" s="93"/>
      <c r="AI205" s="93"/>
      <c r="AJ205" s="93"/>
      <c r="AK205" s="93"/>
      <c r="AL205" s="93"/>
      <c r="AM205" s="93"/>
      <c r="AN205" s="93"/>
      <c r="AO205" s="93"/>
      <c r="AP205" s="93"/>
    </row>
    <row r="206" spans="3:42" ht="19.5">
      <c r="C206" s="93"/>
      <c r="D206" s="93"/>
      <c r="E206" s="93"/>
      <c r="F206" s="93"/>
      <c r="G206" s="93"/>
      <c r="H206" s="93"/>
      <c r="I206" s="93"/>
      <c r="J206" s="93"/>
      <c r="K206" s="93"/>
      <c r="L206" s="93"/>
      <c r="M206" s="93"/>
      <c r="N206" s="93"/>
      <c r="O206" s="93"/>
      <c r="P206" s="93"/>
      <c r="Q206" s="93"/>
      <c r="R206" s="93"/>
      <c r="S206" s="93"/>
      <c r="T206" s="93"/>
      <c r="U206" s="93"/>
      <c r="V206" s="93"/>
      <c r="W206" s="93"/>
      <c r="X206" s="93"/>
      <c r="Y206" s="93"/>
      <c r="Z206" s="93"/>
      <c r="AA206" s="93"/>
      <c r="AB206" s="93"/>
      <c r="AC206" s="93"/>
      <c r="AD206" s="93"/>
      <c r="AE206" s="93"/>
      <c r="AF206" s="93"/>
      <c r="AG206" s="93"/>
      <c r="AH206" s="93"/>
      <c r="AI206" s="93"/>
      <c r="AJ206" s="93"/>
      <c r="AK206" s="93"/>
      <c r="AL206" s="93"/>
      <c r="AM206" s="93"/>
      <c r="AN206" s="93"/>
      <c r="AO206" s="93"/>
      <c r="AP206" s="93"/>
    </row>
    <row r="207" spans="3:42" ht="19.5">
      <c r="C207" s="93"/>
      <c r="D207" s="93"/>
      <c r="E207" s="93"/>
      <c r="F207" s="93"/>
      <c r="G207" s="93"/>
      <c r="H207" s="93"/>
      <c r="I207" s="93"/>
      <c r="J207" s="93"/>
      <c r="K207" s="93"/>
      <c r="L207" s="93"/>
      <c r="M207" s="93"/>
      <c r="N207" s="93"/>
      <c r="O207" s="93"/>
      <c r="P207" s="93"/>
      <c r="Q207" s="93"/>
      <c r="R207" s="93"/>
      <c r="S207" s="93"/>
      <c r="T207" s="93"/>
      <c r="U207" s="93"/>
      <c r="V207" s="93"/>
      <c r="W207" s="93"/>
      <c r="X207" s="93"/>
      <c r="Y207" s="93"/>
      <c r="Z207" s="93"/>
      <c r="AA207" s="93"/>
      <c r="AB207" s="93"/>
      <c r="AC207" s="93"/>
      <c r="AD207" s="93"/>
      <c r="AE207" s="93"/>
      <c r="AF207" s="93"/>
      <c r="AG207" s="93"/>
      <c r="AH207" s="93"/>
      <c r="AI207" s="93"/>
      <c r="AJ207" s="93"/>
      <c r="AK207" s="93"/>
      <c r="AL207" s="93"/>
      <c r="AM207" s="93"/>
      <c r="AN207" s="93"/>
      <c r="AO207" s="93"/>
      <c r="AP207" s="93"/>
    </row>
    <row r="208" spans="3:42" ht="19.5">
      <c r="C208" s="93"/>
      <c r="D208" s="93"/>
      <c r="E208" s="93"/>
      <c r="F208" s="93"/>
      <c r="G208" s="93"/>
      <c r="H208" s="93"/>
      <c r="I208" s="93"/>
      <c r="J208" s="93"/>
      <c r="K208" s="93"/>
      <c r="L208" s="93"/>
      <c r="M208" s="93"/>
      <c r="N208" s="93"/>
      <c r="O208" s="93"/>
      <c r="P208" s="93"/>
      <c r="Q208" s="93"/>
      <c r="R208" s="93"/>
      <c r="S208" s="93"/>
      <c r="T208" s="93"/>
      <c r="U208" s="93"/>
      <c r="V208" s="93"/>
      <c r="W208" s="93"/>
      <c r="X208" s="93"/>
      <c r="Y208" s="93"/>
      <c r="Z208" s="93"/>
      <c r="AA208" s="93"/>
      <c r="AB208" s="93"/>
      <c r="AC208" s="93"/>
      <c r="AD208" s="93"/>
      <c r="AE208" s="93"/>
      <c r="AF208" s="93"/>
      <c r="AG208" s="93"/>
      <c r="AH208" s="93"/>
      <c r="AI208" s="93"/>
      <c r="AJ208" s="93"/>
      <c r="AK208" s="93"/>
      <c r="AL208" s="93"/>
      <c r="AM208" s="93"/>
      <c r="AN208" s="93"/>
      <c r="AO208" s="93"/>
      <c r="AP208" s="93"/>
    </row>
    <row r="209" spans="3:42" ht="19.5">
      <c r="C209" s="93"/>
      <c r="D209" s="93"/>
      <c r="E209" s="93"/>
      <c r="F209" s="93"/>
      <c r="G209" s="93"/>
      <c r="H209" s="93"/>
      <c r="I209" s="93"/>
      <c r="J209" s="93"/>
      <c r="K209" s="93"/>
      <c r="L209" s="93"/>
      <c r="M209" s="93"/>
      <c r="N209" s="93"/>
      <c r="O209" s="93"/>
      <c r="P209" s="93"/>
      <c r="Q209" s="93"/>
      <c r="R209" s="93"/>
      <c r="S209" s="93"/>
      <c r="T209" s="93"/>
      <c r="U209" s="93"/>
      <c r="V209" s="93"/>
      <c r="W209" s="93"/>
      <c r="X209" s="93"/>
      <c r="Y209" s="93"/>
      <c r="Z209" s="93"/>
      <c r="AA209" s="93"/>
      <c r="AB209" s="93"/>
      <c r="AC209" s="93"/>
      <c r="AD209" s="93"/>
      <c r="AE209" s="93"/>
      <c r="AF209" s="93"/>
      <c r="AG209" s="93"/>
      <c r="AH209" s="93"/>
      <c r="AI209" s="93"/>
      <c r="AJ209" s="93"/>
      <c r="AK209" s="93"/>
      <c r="AL209" s="93"/>
      <c r="AM209" s="93"/>
      <c r="AN209" s="93"/>
      <c r="AO209" s="93"/>
      <c r="AP209" s="93"/>
    </row>
    <row r="210" spans="3:42" ht="19.5">
      <c r="C210" s="93"/>
      <c r="D210" s="93"/>
      <c r="E210" s="93"/>
      <c r="F210" s="93"/>
      <c r="G210" s="93"/>
      <c r="H210" s="93"/>
      <c r="I210" s="93"/>
      <c r="J210" s="93"/>
      <c r="K210" s="93"/>
      <c r="L210" s="93"/>
      <c r="M210" s="93"/>
      <c r="N210" s="93"/>
      <c r="O210" s="93"/>
      <c r="P210" s="93"/>
      <c r="Q210" s="93"/>
      <c r="R210" s="93"/>
      <c r="S210" s="93"/>
      <c r="T210" s="93"/>
      <c r="U210" s="93"/>
      <c r="V210" s="93"/>
      <c r="W210" s="93"/>
      <c r="X210" s="93"/>
      <c r="Y210" s="93"/>
      <c r="Z210" s="93"/>
      <c r="AA210" s="93"/>
      <c r="AB210" s="93"/>
      <c r="AC210" s="93"/>
      <c r="AD210" s="93"/>
      <c r="AE210" s="93"/>
      <c r="AF210" s="93"/>
      <c r="AG210" s="93"/>
      <c r="AH210" s="93"/>
      <c r="AI210" s="93"/>
      <c r="AJ210" s="93"/>
      <c r="AK210" s="93"/>
      <c r="AL210" s="93"/>
      <c r="AM210" s="93"/>
      <c r="AN210" s="93"/>
      <c r="AO210" s="93"/>
      <c r="AP210" s="93"/>
    </row>
    <row r="211" spans="3:42" ht="19.5">
      <c r="C211" s="93"/>
      <c r="D211" s="93"/>
      <c r="E211" s="93"/>
      <c r="F211" s="93"/>
      <c r="G211" s="93"/>
      <c r="H211" s="93"/>
      <c r="I211" s="93"/>
      <c r="J211" s="93"/>
      <c r="K211" s="93"/>
      <c r="L211" s="93"/>
      <c r="M211" s="93"/>
      <c r="N211" s="93"/>
      <c r="O211" s="93"/>
      <c r="P211" s="93"/>
      <c r="Q211" s="93"/>
      <c r="R211" s="93"/>
      <c r="S211" s="93"/>
      <c r="T211" s="93"/>
      <c r="U211" s="93"/>
      <c r="V211" s="93"/>
      <c r="W211" s="93"/>
      <c r="X211" s="93"/>
      <c r="Y211" s="93"/>
      <c r="Z211" s="93"/>
      <c r="AA211" s="93"/>
      <c r="AB211" s="93"/>
      <c r="AC211" s="93"/>
      <c r="AD211" s="93"/>
      <c r="AE211" s="93"/>
      <c r="AF211" s="93"/>
      <c r="AG211" s="93"/>
      <c r="AH211" s="93"/>
      <c r="AI211" s="93"/>
      <c r="AJ211" s="93"/>
      <c r="AK211" s="93"/>
      <c r="AL211" s="93"/>
      <c r="AM211" s="93"/>
      <c r="AN211" s="93"/>
      <c r="AO211" s="93"/>
      <c r="AP211" s="93"/>
    </row>
    <row r="212" spans="3:42" ht="19.5">
      <c r="C212" s="93"/>
      <c r="D212" s="93"/>
      <c r="E212" s="93"/>
      <c r="F212" s="93"/>
      <c r="G212" s="93"/>
      <c r="H212" s="93"/>
      <c r="I212" s="93"/>
      <c r="J212" s="93"/>
      <c r="K212" s="93"/>
      <c r="L212" s="93"/>
      <c r="M212" s="93"/>
      <c r="N212" s="93"/>
      <c r="O212" s="93"/>
      <c r="P212" s="93"/>
      <c r="Q212" s="93"/>
      <c r="R212" s="93"/>
      <c r="S212" s="93"/>
      <c r="T212" s="93"/>
      <c r="U212" s="93"/>
      <c r="V212" s="93"/>
      <c r="W212" s="93"/>
      <c r="X212" s="93"/>
      <c r="Y212" s="93"/>
      <c r="Z212" s="93"/>
      <c r="AA212" s="93"/>
      <c r="AB212" s="93"/>
      <c r="AC212" s="93"/>
      <c r="AD212" s="93"/>
      <c r="AE212" s="93"/>
      <c r="AF212" s="93"/>
      <c r="AG212" s="93"/>
      <c r="AH212" s="93"/>
      <c r="AI212" s="93"/>
      <c r="AJ212" s="93"/>
      <c r="AK212" s="93"/>
      <c r="AL212" s="93"/>
      <c r="AM212" s="93"/>
      <c r="AN212" s="93"/>
      <c r="AO212" s="93"/>
      <c r="AP212" s="93"/>
    </row>
    <row r="213" spans="3:42" ht="19.5">
      <c r="C213" s="93"/>
      <c r="D213" s="93"/>
      <c r="E213" s="93"/>
      <c r="F213" s="93"/>
      <c r="G213" s="93"/>
      <c r="H213" s="93"/>
      <c r="I213" s="93"/>
      <c r="J213" s="93"/>
      <c r="K213" s="93"/>
      <c r="L213" s="93"/>
      <c r="M213" s="93"/>
      <c r="N213" s="93"/>
      <c r="O213" s="93"/>
      <c r="P213" s="93"/>
      <c r="Q213" s="93"/>
      <c r="R213" s="93"/>
      <c r="S213" s="93"/>
      <c r="T213" s="93"/>
      <c r="U213" s="93"/>
      <c r="V213" s="93"/>
      <c r="W213" s="93"/>
      <c r="X213" s="93"/>
      <c r="Y213" s="93"/>
      <c r="Z213" s="93"/>
      <c r="AA213" s="93"/>
      <c r="AB213" s="93"/>
      <c r="AC213" s="93"/>
      <c r="AD213" s="93"/>
      <c r="AE213" s="93"/>
      <c r="AF213" s="93"/>
      <c r="AG213" s="93"/>
      <c r="AH213" s="93"/>
      <c r="AI213" s="93"/>
      <c r="AJ213" s="93"/>
      <c r="AK213" s="93"/>
      <c r="AL213" s="93"/>
      <c r="AM213" s="93"/>
      <c r="AN213" s="93"/>
      <c r="AO213" s="93"/>
      <c r="AP213" s="93"/>
    </row>
    <row r="214" spans="3:42" ht="19.5">
      <c r="C214" s="93"/>
      <c r="D214" s="93"/>
      <c r="E214" s="93"/>
      <c r="F214" s="93"/>
      <c r="G214" s="93"/>
      <c r="H214" s="93"/>
      <c r="I214" s="93"/>
      <c r="J214" s="93"/>
      <c r="K214" s="93"/>
      <c r="L214" s="93"/>
      <c r="M214" s="93"/>
      <c r="N214" s="93"/>
      <c r="O214" s="93"/>
      <c r="P214" s="93"/>
      <c r="Q214" s="93"/>
      <c r="R214" s="93"/>
      <c r="S214" s="93"/>
      <c r="T214" s="93"/>
      <c r="U214" s="93"/>
      <c r="V214" s="93"/>
      <c r="W214" s="93"/>
      <c r="X214" s="93"/>
      <c r="Y214" s="93"/>
      <c r="Z214" s="93"/>
      <c r="AA214" s="93"/>
      <c r="AB214" s="93"/>
      <c r="AC214" s="93"/>
      <c r="AD214" s="93"/>
      <c r="AE214" s="93"/>
      <c r="AF214" s="93"/>
      <c r="AG214" s="93"/>
      <c r="AH214" s="93"/>
      <c r="AI214" s="93"/>
      <c r="AJ214" s="93"/>
      <c r="AK214" s="93"/>
      <c r="AL214" s="93"/>
      <c r="AM214" s="93"/>
      <c r="AN214" s="93"/>
      <c r="AO214" s="93"/>
      <c r="AP214" s="93"/>
    </row>
    <row r="215" spans="3:42" ht="19.5">
      <c r="C215" s="93"/>
      <c r="D215" s="93"/>
      <c r="E215" s="93"/>
      <c r="F215" s="93"/>
      <c r="G215" s="93"/>
      <c r="H215" s="93"/>
      <c r="I215" s="93"/>
      <c r="J215" s="93"/>
      <c r="K215" s="93"/>
      <c r="L215" s="93"/>
      <c r="M215" s="93"/>
      <c r="N215" s="93"/>
      <c r="O215" s="93"/>
      <c r="P215" s="93"/>
      <c r="Q215" s="93"/>
      <c r="R215" s="93"/>
      <c r="S215" s="93"/>
      <c r="T215" s="93"/>
      <c r="U215" s="93"/>
      <c r="V215" s="93"/>
      <c r="W215" s="93"/>
      <c r="X215" s="93"/>
      <c r="Y215" s="93"/>
      <c r="Z215" s="93"/>
      <c r="AA215" s="93"/>
      <c r="AB215" s="93"/>
      <c r="AC215" s="93"/>
      <c r="AD215" s="93"/>
      <c r="AE215" s="93"/>
      <c r="AF215" s="93"/>
      <c r="AG215" s="93"/>
      <c r="AH215" s="93"/>
      <c r="AI215" s="93"/>
      <c r="AJ215" s="93"/>
      <c r="AK215" s="93"/>
      <c r="AL215" s="93"/>
      <c r="AM215" s="93"/>
      <c r="AN215" s="93"/>
      <c r="AO215" s="93"/>
      <c r="AP215" s="93"/>
    </row>
    <row r="216" spans="3:42" ht="19.5">
      <c r="C216" s="93"/>
      <c r="D216" s="93"/>
      <c r="E216" s="93"/>
      <c r="F216" s="93"/>
      <c r="G216" s="93"/>
      <c r="H216" s="93"/>
      <c r="I216" s="93"/>
      <c r="J216" s="93"/>
      <c r="K216" s="93"/>
      <c r="L216" s="93"/>
      <c r="M216" s="93"/>
      <c r="N216" s="93"/>
      <c r="O216" s="93"/>
      <c r="P216" s="93"/>
      <c r="Q216" s="93"/>
      <c r="R216" s="93"/>
      <c r="S216" s="93"/>
      <c r="T216" s="93"/>
      <c r="U216" s="93"/>
      <c r="V216" s="93"/>
      <c r="W216" s="93"/>
      <c r="X216" s="93"/>
      <c r="Y216" s="93"/>
      <c r="Z216" s="93"/>
      <c r="AA216" s="93"/>
      <c r="AB216" s="93"/>
      <c r="AC216" s="93"/>
      <c r="AD216" s="93"/>
      <c r="AE216" s="93"/>
      <c r="AF216" s="93"/>
      <c r="AG216" s="93"/>
      <c r="AH216" s="93"/>
      <c r="AI216" s="93"/>
      <c r="AJ216" s="93"/>
      <c r="AK216" s="93"/>
      <c r="AL216" s="93"/>
      <c r="AM216" s="93"/>
      <c r="AN216" s="93"/>
      <c r="AO216" s="93"/>
      <c r="AP216" s="93"/>
    </row>
    <row r="217" spans="3:42" ht="19.5">
      <c r="C217" s="93"/>
      <c r="D217" s="93"/>
      <c r="E217" s="93"/>
      <c r="F217" s="93"/>
      <c r="G217" s="93"/>
      <c r="H217" s="93"/>
      <c r="I217" s="93"/>
      <c r="J217" s="93"/>
      <c r="K217" s="93"/>
      <c r="L217" s="93"/>
      <c r="M217" s="93"/>
      <c r="N217" s="93"/>
      <c r="O217" s="93"/>
      <c r="P217" s="93"/>
      <c r="Q217" s="93"/>
      <c r="R217" s="93"/>
      <c r="S217" s="93"/>
      <c r="T217" s="93"/>
      <c r="U217" s="93"/>
      <c r="V217" s="93"/>
      <c r="W217" s="93"/>
      <c r="X217" s="93"/>
      <c r="Y217" s="93"/>
      <c r="Z217" s="93"/>
      <c r="AA217" s="93"/>
      <c r="AB217" s="93"/>
      <c r="AC217" s="93"/>
      <c r="AD217" s="93"/>
      <c r="AE217" s="93"/>
      <c r="AF217" s="93"/>
      <c r="AG217" s="93"/>
      <c r="AH217" s="93"/>
      <c r="AI217" s="93"/>
      <c r="AJ217" s="93"/>
      <c r="AK217" s="93"/>
      <c r="AL217" s="93"/>
      <c r="AM217" s="93"/>
      <c r="AN217" s="93"/>
      <c r="AO217" s="93"/>
      <c r="AP217" s="93"/>
    </row>
    <row r="218" spans="3:42" ht="19.5">
      <c r="C218" s="93"/>
      <c r="D218" s="93"/>
      <c r="E218" s="93"/>
      <c r="F218" s="93"/>
      <c r="G218" s="93"/>
      <c r="H218" s="93"/>
      <c r="I218" s="93"/>
      <c r="J218" s="93"/>
      <c r="K218" s="93"/>
      <c r="L218" s="93"/>
      <c r="M218" s="93"/>
      <c r="N218" s="93"/>
      <c r="O218" s="93"/>
      <c r="P218" s="93"/>
      <c r="Q218" s="93"/>
      <c r="R218" s="93"/>
      <c r="S218" s="93"/>
      <c r="T218" s="93"/>
      <c r="U218" s="93"/>
      <c r="V218" s="93"/>
      <c r="W218" s="93"/>
      <c r="X218" s="93"/>
      <c r="Y218" s="93"/>
      <c r="Z218" s="93"/>
      <c r="AA218" s="93"/>
      <c r="AB218" s="93"/>
      <c r="AC218" s="93"/>
      <c r="AD218" s="93"/>
      <c r="AE218" s="93"/>
      <c r="AF218" s="93"/>
      <c r="AG218" s="93"/>
      <c r="AH218" s="93"/>
      <c r="AI218" s="93"/>
      <c r="AJ218" s="93"/>
      <c r="AK218" s="93"/>
      <c r="AL218" s="93"/>
      <c r="AM218" s="93"/>
      <c r="AN218" s="93"/>
      <c r="AO218" s="93"/>
      <c r="AP218" s="93"/>
    </row>
    <row r="219" spans="3:42" ht="19.5">
      <c r="C219" s="93"/>
      <c r="D219" s="93"/>
      <c r="E219" s="93"/>
      <c r="F219" s="93"/>
      <c r="G219" s="93"/>
      <c r="H219" s="93"/>
      <c r="I219" s="93"/>
      <c r="J219" s="93"/>
      <c r="K219" s="93"/>
      <c r="L219" s="93"/>
      <c r="M219" s="93"/>
      <c r="N219" s="93"/>
      <c r="O219" s="93"/>
      <c r="P219" s="93"/>
      <c r="Q219" s="93"/>
      <c r="R219" s="93"/>
      <c r="S219" s="93"/>
      <c r="T219" s="93"/>
      <c r="U219" s="93"/>
      <c r="V219" s="93"/>
      <c r="W219" s="93"/>
      <c r="X219" s="93"/>
      <c r="Y219" s="93"/>
      <c r="Z219" s="93"/>
      <c r="AA219" s="93"/>
      <c r="AB219" s="93"/>
      <c r="AC219" s="93"/>
      <c r="AD219" s="93"/>
      <c r="AE219" s="93"/>
      <c r="AF219" s="93"/>
      <c r="AG219" s="93"/>
      <c r="AH219" s="93"/>
      <c r="AI219" s="93"/>
      <c r="AJ219" s="93"/>
      <c r="AK219" s="93"/>
      <c r="AL219" s="93"/>
      <c r="AM219" s="93"/>
      <c r="AN219" s="93"/>
      <c r="AO219" s="93"/>
      <c r="AP219" s="93"/>
    </row>
    <row r="220" spans="3:42" ht="19.5">
      <c r="C220" s="93"/>
      <c r="D220" s="93"/>
      <c r="E220" s="93"/>
      <c r="F220" s="93"/>
      <c r="G220" s="93"/>
      <c r="H220" s="93"/>
      <c r="I220" s="93"/>
      <c r="J220" s="93"/>
      <c r="K220" s="93"/>
      <c r="L220" s="93"/>
      <c r="M220" s="93"/>
      <c r="N220" s="93"/>
      <c r="O220" s="93"/>
      <c r="P220" s="93"/>
      <c r="Q220" s="93"/>
      <c r="R220" s="93"/>
      <c r="S220" s="93"/>
      <c r="T220" s="93"/>
      <c r="U220" s="93"/>
      <c r="V220" s="93"/>
      <c r="W220" s="93"/>
      <c r="X220" s="93"/>
      <c r="Y220" s="93"/>
      <c r="Z220" s="93"/>
      <c r="AA220" s="93"/>
      <c r="AB220" s="93"/>
      <c r="AC220" s="93"/>
      <c r="AD220" s="93"/>
      <c r="AE220" s="93"/>
      <c r="AF220" s="93"/>
      <c r="AG220" s="93"/>
      <c r="AH220" s="93"/>
      <c r="AI220" s="93"/>
      <c r="AJ220" s="93"/>
      <c r="AK220" s="93"/>
      <c r="AL220" s="93"/>
      <c r="AM220" s="93"/>
      <c r="AN220" s="93"/>
      <c r="AO220" s="93"/>
      <c r="AP220" s="93"/>
    </row>
    <row r="221" spans="3:42" ht="19.5">
      <c r="C221" s="93"/>
      <c r="D221" s="93"/>
      <c r="E221" s="93"/>
      <c r="F221" s="93"/>
      <c r="G221" s="93"/>
      <c r="H221" s="93"/>
      <c r="I221" s="93"/>
      <c r="J221" s="93"/>
      <c r="K221" s="93"/>
      <c r="L221" s="93"/>
      <c r="M221" s="93"/>
      <c r="N221" s="93"/>
      <c r="O221" s="93"/>
      <c r="P221" s="93"/>
      <c r="Q221" s="93"/>
      <c r="R221" s="93"/>
      <c r="S221" s="93"/>
      <c r="T221" s="93"/>
      <c r="U221" s="93"/>
      <c r="V221" s="93"/>
      <c r="W221" s="93"/>
      <c r="X221" s="93"/>
      <c r="Y221" s="93"/>
      <c r="Z221" s="93"/>
      <c r="AA221" s="93"/>
      <c r="AB221" s="93"/>
      <c r="AC221" s="93"/>
      <c r="AD221" s="93"/>
      <c r="AE221" s="93"/>
      <c r="AF221" s="93"/>
      <c r="AG221" s="93"/>
      <c r="AH221" s="93"/>
      <c r="AI221" s="93"/>
      <c r="AJ221" s="93"/>
      <c r="AK221" s="93"/>
      <c r="AL221" s="93"/>
      <c r="AM221" s="93"/>
      <c r="AN221" s="93"/>
      <c r="AO221" s="93"/>
      <c r="AP221" s="93"/>
    </row>
    <row r="222" spans="3:42" ht="19.5">
      <c r="C222" s="93"/>
      <c r="D222" s="93"/>
      <c r="E222" s="93"/>
      <c r="F222" s="93"/>
      <c r="G222" s="93"/>
      <c r="H222" s="93"/>
      <c r="I222" s="93"/>
      <c r="J222" s="93"/>
      <c r="K222" s="93"/>
      <c r="L222" s="93"/>
      <c r="M222" s="93"/>
      <c r="N222" s="93"/>
      <c r="O222" s="93"/>
      <c r="P222" s="93"/>
      <c r="Q222" s="93"/>
      <c r="R222" s="93"/>
      <c r="S222" s="93"/>
      <c r="T222" s="93"/>
      <c r="U222" s="93"/>
      <c r="V222" s="93"/>
      <c r="W222" s="93"/>
      <c r="X222" s="93"/>
      <c r="Y222" s="93"/>
      <c r="Z222" s="93"/>
      <c r="AA222" s="93"/>
      <c r="AB222" s="93"/>
      <c r="AC222" s="93"/>
      <c r="AD222" s="93"/>
      <c r="AE222" s="93"/>
      <c r="AF222" s="93"/>
      <c r="AG222" s="93"/>
      <c r="AH222" s="93"/>
      <c r="AI222" s="93"/>
      <c r="AJ222" s="93"/>
      <c r="AK222" s="93"/>
      <c r="AL222" s="93"/>
      <c r="AM222" s="93"/>
      <c r="AN222" s="93"/>
      <c r="AO222" s="93"/>
      <c r="AP222" s="93"/>
    </row>
    <row r="223" spans="3:42" ht="19.5">
      <c r="C223" s="93"/>
      <c r="D223" s="93"/>
      <c r="E223" s="93"/>
      <c r="F223" s="93"/>
      <c r="G223" s="93"/>
      <c r="H223" s="93"/>
      <c r="I223" s="93"/>
      <c r="J223" s="93"/>
      <c r="K223" s="93"/>
      <c r="L223" s="93"/>
      <c r="M223" s="93"/>
      <c r="N223" s="93"/>
      <c r="O223" s="93"/>
      <c r="P223" s="93"/>
      <c r="Q223" s="93"/>
      <c r="R223" s="93"/>
      <c r="S223" s="93"/>
      <c r="T223" s="93"/>
      <c r="U223" s="93"/>
      <c r="V223" s="93"/>
      <c r="W223" s="93"/>
      <c r="X223" s="93"/>
      <c r="Y223" s="93"/>
      <c r="Z223" s="93"/>
      <c r="AA223" s="93"/>
      <c r="AB223" s="93"/>
      <c r="AC223" s="93"/>
      <c r="AD223" s="93"/>
      <c r="AE223" s="93"/>
      <c r="AF223" s="93"/>
      <c r="AG223" s="93"/>
      <c r="AH223" s="93"/>
      <c r="AI223" s="93"/>
      <c r="AJ223" s="93"/>
      <c r="AK223" s="93"/>
      <c r="AL223" s="93"/>
      <c r="AM223" s="93"/>
      <c r="AN223" s="93"/>
      <c r="AO223" s="93"/>
      <c r="AP223" s="93"/>
    </row>
    <row r="224" spans="3:42" ht="19.5">
      <c r="C224" s="93"/>
      <c r="D224" s="93"/>
      <c r="E224" s="93"/>
      <c r="F224" s="93"/>
      <c r="G224" s="93"/>
      <c r="H224" s="93"/>
      <c r="I224" s="93"/>
      <c r="J224" s="93"/>
      <c r="K224" s="93"/>
      <c r="L224" s="93"/>
      <c r="M224" s="93"/>
      <c r="N224" s="93"/>
      <c r="O224" s="93"/>
      <c r="P224" s="93"/>
      <c r="Q224" s="93"/>
      <c r="R224" s="93"/>
      <c r="S224" s="93"/>
      <c r="T224" s="93"/>
      <c r="U224" s="93"/>
      <c r="V224" s="93"/>
      <c r="W224" s="93"/>
      <c r="X224" s="93"/>
      <c r="Y224" s="93"/>
      <c r="Z224" s="93"/>
      <c r="AA224" s="93"/>
      <c r="AB224" s="93"/>
      <c r="AC224" s="93"/>
      <c r="AD224" s="93"/>
      <c r="AE224" s="93"/>
      <c r="AF224" s="93"/>
      <c r="AG224" s="93"/>
      <c r="AH224" s="93"/>
      <c r="AI224" s="93"/>
      <c r="AJ224" s="93"/>
      <c r="AK224" s="93"/>
      <c r="AL224" s="93"/>
      <c r="AM224" s="93"/>
      <c r="AN224" s="93"/>
      <c r="AO224" s="93"/>
      <c r="AP224" s="93"/>
    </row>
    <row r="225" spans="3:42" ht="19.5">
      <c r="C225" s="93"/>
      <c r="D225" s="93"/>
      <c r="E225" s="93"/>
      <c r="F225" s="93"/>
      <c r="G225" s="93"/>
      <c r="H225" s="93"/>
      <c r="I225" s="93"/>
      <c r="J225" s="93"/>
      <c r="K225" s="93"/>
      <c r="L225" s="93"/>
      <c r="M225" s="93"/>
      <c r="N225" s="93"/>
      <c r="O225" s="93"/>
      <c r="P225" s="93"/>
      <c r="Q225" s="93"/>
      <c r="R225" s="93"/>
      <c r="S225" s="93"/>
      <c r="T225" s="93"/>
      <c r="U225" s="93"/>
      <c r="V225" s="93"/>
      <c r="W225" s="93"/>
      <c r="X225" s="93"/>
      <c r="Y225" s="93"/>
      <c r="Z225" s="93"/>
      <c r="AA225" s="93"/>
      <c r="AB225" s="93"/>
      <c r="AC225" s="93"/>
      <c r="AD225" s="93"/>
      <c r="AE225" s="93"/>
      <c r="AF225" s="93"/>
      <c r="AG225" s="93"/>
      <c r="AH225" s="93"/>
      <c r="AI225" s="93"/>
      <c r="AJ225" s="93"/>
      <c r="AK225" s="93"/>
      <c r="AL225" s="93"/>
      <c r="AM225" s="93"/>
      <c r="AN225" s="93"/>
      <c r="AO225" s="93"/>
      <c r="AP225" s="93"/>
    </row>
    <row r="226" spans="3:42" ht="19.5">
      <c r="C226" s="93"/>
      <c r="D226" s="93"/>
      <c r="E226" s="93"/>
      <c r="F226" s="93"/>
      <c r="G226" s="93"/>
      <c r="H226" s="93"/>
      <c r="I226" s="93"/>
      <c r="J226" s="93"/>
      <c r="K226" s="93"/>
      <c r="L226" s="93"/>
      <c r="M226" s="93"/>
      <c r="N226" s="93"/>
      <c r="O226" s="93"/>
      <c r="P226" s="93"/>
      <c r="Q226" s="93"/>
      <c r="R226" s="93"/>
      <c r="S226" s="93"/>
      <c r="T226" s="93"/>
      <c r="U226" s="93"/>
      <c r="V226" s="93"/>
      <c r="W226" s="93"/>
      <c r="X226" s="93"/>
      <c r="Y226" s="93"/>
      <c r="Z226" s="93"/>
      <c r="AA226" s="93"/>
      <c r="AB226" s="93"/>
      <c r="AC226" s="93"/>
      <c r="AD226" s="93"/>
      <c r="AE226" s="93"/>
      <c r="AF226" s="93"/>
      <c r="AG226" s="93"/>
      <c r="AH226" s="93"/>
      <c r="AI226" s="93"/>
      <c r="AJ226" s="93"/>
      <c r="AK226" s="93"/>
      <c r="AL226" s="93"/>
      <c r="AM226" s="93"/>
      <c r="AN226" s="93"/>
      <c r="AO226" s="93"/>
      <c r="AP226" s="93"/>
    </row>
    <row r="227" spans="3:42" ht="19.5">
      <c r="C227" s="93"/>
      <c r="D227" s="93"/>
      <c r="E227" s="93"/>
      <c r="F227" s="93"/>
      <c r="G227" s="93"/>
      <c r="H227" s="93"/>
      <c r="I227" s="93"/>
      <c r="J227" s="93"/>
      <c r="K227" s="93"/>
      <c r="L227" s="93"/>
      <c r="M227" s="93"/>
      <c r="N227" s="93"/>
      <c r="O227" s="93"/>
      <c r="P227" s="93"/>
      <c r="Q227" s="93"/>
      <c r="R227" s="93"/>
      <c r="S227" s="93"/>
      <c r="T227" s="93"/>
      <c r="U227" s="93"/>
      <c r="V227" s="93"/>
      <c r="W227" s="93"/>
      <c r="X227" s="93"/>
      <c r="Y227" s="93"/>
      <c r="Z227" s="93"/>
      <c r="AA227" s="93"/>
      <c r="AB227" s="93"/>
      <c r="AC227" s="93"/>
      <c r="AD227" s="93"/>
      <c r="AE227" s="93"/>
      <c r="AF227" s="93"/>
      <c r="AG227" s="93"/>
      <c r="AH227" s="93"/>
      <c r="AI227" s="93"/>
      <c r="AJ227" s="93"/>
      <c r="AK227" s="93"/>
      <c r="AL227" s="93"/>
      <c r="AM227" s="93"/>
      <c r="AN227" s="93"/>
      <c r="AO227" s="93"/>
      <c r="AP227" s="93"/>
    </row>
    <row r="228" spans="3:42" ht="19.5">
      <c r="C228" s="93"/>
      <c r="D228" s="93"/>
      <c r="E228" s="93"/>
      <c r="F228" s="93"/>
      <c r="G228" s="93"/>
      <c r="H228" s="93"/>
      <c r="I228" s="93"/>
      <c r="J228" s="93"/>
      <c r="K228" s="93"/>
      <c r="L228" s="93"/>
      <c r="M228" s="93"/>
      <c r="N228" s="93"/>
      <c r="O228" s="93"/>
      <c r="P228" s="93"/>
      <c r="Q228" s="93"/>
      <c r="R228" s="93"/>
      <c r="S228" s="93"/>
      <c r="T228" s="93"/>
      <c r="U228" s="93"/>
      <c r="V228" s="93"/>
      <c r="W228" s="93"/>
      <c r="X228" s="93"/>
      <c r="Y228" s="93"/>
      <c r="Z228" s="93"/>
      <c r="AA228" s="93"/>
      <c r="AB228" s="93"/>
      <c r="AC228" s="93"/>
      <c r="AD228" s="93"/>
      <c r="AE228" s="93"/>
      <c r="AF228" s="93"/>
      <c r="AG228" s="93"/>
      <c r="AH228" s="93"/>
      <c r="AI228" s="93"/>
      <c r="AJ228" s="93"/>
      <c r="AK228" s="93"/>
      <c r="AL228" s="93"/>
      <c r="AM228" s="93"/>
      <c r="AN228" s="93"/>
      <c r="AO228" s="93"/>
      <c r="AP228" s="93"/>
    </row>
    <row r="229" spans="3:42" ht="19.5">
      <c r="C229" s="93"/>
      <c r="D229" s="93"/>
      <c r="E229" s="93"/>
      <c r="F229" s="93"/>
      <c r="G229" s="93"/>
      <c r="H229" s="93"/>
      <c r="I229" s="93"/>
      <c r="J229" s="93"/>
      <c r="K229" s="93"/>
      <c r="L229" s="93"/>
      <c r="M229" s="93"/>
      <c r="N229" s="93"/>
      <c r="O229" s="93"/>
      <c r="P229" s="93"/>
      <c r="Q229" s="93"/>
      <c r="R229" s="93"/>
      <c r="S229" s="93"/>
      <c r="T229" s="93"/>
      <c r="U229" s="93"/>
      <c r="V229" s="93"/>
      <c r="W229" s="93"/>
      <c r="X229" s="93"/>
      <c r="Y229" s="93"/>
      <c r="Z229" s="93"/>
      <c r="AA229" s="93"/>
      <c r="AB229" s="93"/>
      <c r="AC229" s="93"/>
      <c r="AD229" s="93"/>
      <c r="AE229" s="93"/>
      <c r="AF229" s="93"/>
      <c r="AG229" s="93"/>
      <c r="AH229" s="93"/>
      <c r="AI229" s="93"/>
      <c r="AJ229" s="93"/>
      <c r="AK229" s="93"/>
      <c r="AL229" s="93"/>
      <c r="AM229" s="93"/>
      <c r="AN229" s="93"/>
      <c r="AO229" s="93"/>
      <c r="AP229" s="93"/>
    </row>
    <row r="230" spans="3:42" ht="19.5">
      <c r="C230" s="93"/>
      <c r="D230" s="93"/>
      <c r="E230" s="93"/>
      <c r="F230" s="93"/>
      <c r="G230" s="93"/>
      <c r="H230" s="93"/>
      <c r="I230" s="93"/>
      <c r="J230" s="93"/>
      <c r="K230" s="93"/>
      <c r="L230" s="93"/>
      <c r="M230" s="93"/>
      <c r="N230" s="93"/>
      <c r="O230" s="93"/>
      <c r="P230" s="93"/>
      <c r="Q230" s="93"/>
      <c r="R230" s="93"/>
      <c r="S230" s="93"/>
      <c r="T230" s="93"/>
      <c r="U230" s="93"/>
      <c r="V230" s="93"/>
      <c r="W230" s="93"/>
      <c r="X230" s="93"/>
      <c r="Y230" s="93"/>
      <c r="Z230" s="93"/>
      <c r="AA230" s="93"/>
      <c r="AB230" s="93"/>
      <c r="AC230" s="93"/>
      <c r="AD230" s="93"/>
      <c r="AE230" s="93"/>
      <c r="AF230" s="93"/>
      <c r="AG230" s="93"/>
      <c r="AH230" s="93"/>
      <c r="AI230" s="93"/>
      <c r="AJ230" s="93"/>
      <c r="AK230" s="93"/>
      <c r="AL230" s="93"/>
      <c r="AM230" s="93"/>
      <c r="AN230" s="93"/>
      <c r="AO230" s="93"/>
      <c r="AP230" s="93"/>
    </row>
    <row r="231" spans="3:42" ht="19.5">
      <c r="C231" s="93"/>
      <c r="D231" s="93"/>
      <c r="E231" s="93"/>
      <c r="F231" s="93"/>
      <c r="G231" s="93"/>
      <c r="H231" s="93"/>
      <c r="I231" s="93"/>
      <c r="J231" s="93"/>
      <c r="K231" s="93"/>
      <c r="L231" s="93"/>
      <c r="M231" s="93"/>
      <c r="N231" s="93"/>
      <c r="O231" s="93"/>
      <c r="P231" s="93"/>
      <c r="Q231" s="93"/>
      <c r="R231" s="93"/>
      <c r="S231" s="93"/>
      <c r="T231" s="93"/>
      <c r="U231" s="93"/>
      <c r="V231" s="93"/>
      <c r="W231" s="93"/>
      <c r="X231" s="93"/>
      <c r="Y231" s="93"/>
      <c r="Z231" s="93"/>
      <c r="AA231" s="93"/>
      <c r="AB231" s="93"/>
      <c r="AC231" s="93"/>
      <c r="AD231" s="93"/>
      <c r="AE231" s="93"/>
      <c r="AF231" s="93"/>
      <c r="AG231" s="93"/>
      <c r="AH231" s="93"/>
      <c r="AI231" s="93"/>
      <c r="AJ231" s="93"/>
      <c r="AK231" s="93"/>
      <c r="AL231" s="93"/>
      <c r="AM231" s="93"/>
      <c r="AN231" s="93"/>
      <c r="AO231" s="93"/>
      <c r="AP231" s="93"/>
    </row>
    <row r="232" spans="3:42" ht="19.5">
      <c r="C232" s="93"/>
      <c r="D232" s="93"/>
      <c r="E232" s="93"/>
      <c r="F232" s="93"/>
      <c r="G232" s="93"/>
      <c r="H232" s="93"/>
      <c r="I232" s="93"/>
      <c r="J232" s="93"/>
      <c r="K232" s="93"/>
      <c r="L232" s="93"/>
      <c r="M232" s="93"/>
      <c r="N232" s="93"/>
      <c r="O232" s="93"/>
      <c r="P232" s="93"/>
      <c r="Q232" s="93"/>
      <c r="R232" s="93"/>
      <c r="S232" s="93"/>
      <c r="T232" s="93"/>
      <c r="U232" s="93"/>
      <c r="V232" s="93"/>
      <c r="W232" s="93"/>
      <c r="X232" s="93"/>
      <c r="Y232" s="93"/>
      <c r="Z232" s="93"/>
      <c r="AA232" s="93"/>
      <c r="AB232" s="93"/>
      <c r="AC232" s="93"/>
      <c r="AD232" s="93"/>
      <c r="AE232" s="93"/>
      <c r="AF232" s="93"/>
      <c r="AG232" s="93"/>
      <c r="AH232" s="93"/>
      <c r="AI232" s="93"/>
      <c r="AJ232" s="93"/>
      <c r="AK232" s="93"/>
      <c r="AL232" s="93"/>
      <c r="AM232" s="93"/>
      <c r="AN232" s="93"/>
      <c r="AO232" s="93"/>
      <c r="AP232" s="93"/>
    </row>
    <row r="233" spans="3:42" ht="19.5">
      <c r="C233" s="93"/>
      <c r="D233" s="93"/>
      <c r="E233" s="93"/>
      <c r="F233" s="93"/>
      <c r="G233" s="93"/>
      <c r="H233" s="93"/>
      <c r="I233" s="93"/>
      <c r="J233" s="93"/>
      <c r="K233" s="93"/>
      <c r="L233" s="93"/>
      <c r="M233" s="93"/>
      <c r="N233" s="93"/>
      <c r="O233" s="93"/>
      <c r="P233" s="93"/>
      <c r="Q233" s="93"/>
      <c r="R233" s="93"/>
      <c r="S233" s="93"/>
      <c r="T233" s="93"/>
      <c r="U233" s="93"/>
      <c r="V233" s="93"/>
      <c r="W233" s="93"/>
      <c r="X233" s="93"/>
      <c r="Y233" s="93"/>
      <c r="Z233" s="93"/>
      <c r="AA233" s="93"/>
      <c r="AB233" s="93"/>
      <c r="AC233" s="93"/>
      <c r="AD233" s="93"/>
      <c r="AE233" s="93"/>
      <c r="AF233" s="93"/>
      <c r="AG233" s="93"/>
      <c r="AH233" s="93"/>
      <c r="AI233" s="93"/>
      <c r="AJ233" s="93"/>
      <c r="AK233" s="93"/>
      <c r="AL233" s="93"/>
      <c r="AM233" s="93"/>
      <c r="AN233" s="93"/>
      <c r="AO233" s="93"/>
      <c r="AP233" s="93"/>
    </row>
    <row r="234" spans="3:42" ht="19.5">
      <c r="C234" s="93"/>
      <c r="D234" s="93"/>
      <c r="E234" s="93"/>
      <c r="F234" s="93"/>
      <c r="G234" s="93"/>
      <c r="H234" s="93"/>
      <c r="I234" s="93"/>
      <c r="J234" s="93"/>
      <c r="K234" s="93"/>
      <c r="L234" s="93"/>
      <c r="M234" s="93"/>
      <c r="N234" s="93"/>
      <c r="O234" s="93"/>
      <c r="P234" s="93"/>
      <c r="Q234" s="93"/>
      <c r="R234" s="93"/>
      <c r="S234" s="93"/>
      <c r="T234" s="93"/>
      <c r="U234" s="93"/>
      <c r="V234" s="93"/>
      <c r="W234" s="93"/>
      <c r="X234" s="93"/>
      <c r="Y234" s="93"/>
      <c r="Z234" s="93"/>
      <c r="AA234" s="93"/>
      <c r="AB234" s="93"/>
      <c r="AC234" s="93"/>
      <c r="AD234" s="93"/>
      <c r="AE234" s="93"/>
      <c r="AF234" s="93"/>
      <c r="AG234" s="93"/>
      <c r="AH234" s="93"/>
      <c r="AI234" s="93"/>
      <c r="AJ234" s="93"/>
      <c r="AK234" s="93"/>
      <c r="AL234" s="93"/>
      <c r="AM234" s="93"/>
      <c r="AN234" s="93"/>
      <c r="AO234" s="93"/>
      <c r="AP234" s="93"/>
    </row>
    <row r="235" spans="3:42" ht="19.5">
      <c r="C235" s="93"/>
      <c r="D235" s="93"/>
      <c r="E235" s="93"/>
      <c r="F235" s="93"/>
      <c r="G235" s="93"/>
      <c r="H235" s="93"/>
      <c r="I235" s="93"/>
      <c r="J235" s="93"/>
      <c r="K235" s="93"/>
      <c r="L235" s="93"/>
      <c r="M235" s="93"/>
      <c r="N235" s="93"/>
      <c r="O235" s="93"/>
      <c r="P235" s="93"/>
      <c r="Q235" s="93"/>
      <c r="R235" s="93"/>
      <c r="S235" s="93"/>
      <c r="T235" s="93"/>
      <c r="U235" s="93"/>
      <c r="V235" s="93"/>
      <c r="W235" s="93"/>
      <c r="X235" s="93"/>
      <c r="Y235" s="93"/>
      <c r="Z235" s="93"/>
      <c r="AA235" s="93"/>
      <c r="AB235" s="93"/>
      <c r="AC235" s="93"/>
      <c r="AD235" s="93"/>
      <c r="AE235" s="93"/>
      <c r="AF235" s="93"/>
      <c r="AG235" s="93"/>
      <c r="AH235" s="93"/>
      <c r="AI235" s="93"/>
      <c r="AJ235" s="93"/>
      <c r="AK235" s="93"/>
      <c r="AL235" s="93"/>
      <c r="AM235" s="93"/>
      <c r="AN235" s="93"/>
      <c r="AO235" s="93"/>
      <c r="AP235" s="93"/>
    </row>
    <row r="236" spans="3:42" ht="19.5">
      <c r="C236" s="93"/>
      <c r="D236" s="93"/>
      <c r="E236" s="93"/>
      <c r="F236" s="93"/>
      <c r="G236" s="93"/>
      <c r="H236" s="93"/>
      <c r="I236" s="93"/>
      <c r="J236" s="93"/>
      <c r="K236" s="93"/>
      <c r="L236" s="93"/>
      <c r="M236" s="93"/>
      <c r="N236" s="93"/>
      <c r="O236" s="93"/>
      <c r="P236" s="93"/>
      <c r="Q236" s="93"/>
      <c r="R236" s="93"/>
      <c r="S236" s="93"/>
      <c r="T236" s="93"/>
      <c r="U236" s="93"/>
      <c r="V236" s="93"/>
      <c r="W236" s="93"/>
      <c r="X236" s="93"/>
      <c r="Y236" s="93"/>
      <c r="Z236" s="93"/>
      <c r="AA236" s="93"/>
      <c r="AB236" s="93"/>
      <c r="AC236" s="93"/>
      <c r="AD236" s="93"/>
      <c r="AE236" s="93"/>
      <c r="AF236" s="93"/>
      <c r="AG236" s="93"/>
      <c r="AH236" s="93"/>
      <c r="AI236" s="93"/>
      <c r="AJ236" s="93"/>
      <c r="AK236" s="93"/>
      <c r="AL236" s="93"/>
      <c r="AM236" s="93"/>
      <c r="AN236" s="93"/>
      <c r="AO236" s="93"/>
      <c r="AP236" s="93"/>
    </row>
    <row r="237" spans="3:42" ht="19.5">
      <c r="C237" s="93"/>
      <c r="D237" s="93"/>
      <c r="E237" s="93"/>
      <c r="F237" s="93"/>
      <c r="G237" s="93"/>
      <c r="H237" s="93"/>
      <c r="I237" s="93"/>
      <c r="J237" s="93"/>
      <c r="K237" s="93"/>
      <c r="L237" s="93"/>
      <c r="M237" s="93"/>
      <c r="N237" s="93"/>
      <c r="O237" s="93"/>
      <c r="P237" s="93"/>
      <c r="Q237" s="93"/>
      <c r="R237" s="93"/>
      <c r="S237" s="93"/>
      <c r="T237" s="93"/>
      <c r="U237" s="93"/>
      <c r="V237" s="93"/>
      <c r="W237" s="93"/>
      <c r="X237" s="93"/>
      <c r="Y237" s="93"/>
      <c r="Z237" s="93"/>
      <c r="AA237" s="93"/>
      <c r="AB237" s="93"/>
      <c r="AC237" s="93"/>
      <c r="AD237" s="93"/>
      <c r="AE237" s="93"/>
      <c r="AF237" s="93"/>
      <c r="AG237" s="93"/>
      <c r="AH237" s="93"/>
      <c r="AI237" s="93"/>
      <c r="AJ237" s="93"/>
      <c r="AK237" s="93"/>
      <c r="AL237" s="93"/>
      <c r="AM237" s="93"/>
      <c r="AN237" s="93"/>
      <c r="AO237" s="93"/>
      <c r="AP237" s="93"/>
    </row>
    <row r="238" spans="3:42" ht="19.5">
      <c r="C238" s="93"/>
      <c r="D238" s="93"/>
      <c r="E238" s="93"/>
      <c r="F238" s="93"/>
      <c r="G238" s="93"/>
      <c r="H238" s="93"/>
      <c r="I238" s="93"/>
      <c r="J238" s="93"/>
      <c r="K238" s="93"/>
      <c r="L238" s="93"/>
      <c r="M238" s="93"/>
      <c r="N238" s="93"/>
      <c r="O238" s="93"/>
      <c r="P238" s="93"/>
      <c r="Q238" s="93"/>
      <c r="R238" s="93"/>
      <c r="S238" s="93"/>
      <c r="T238" s="93"/>
      <c r="U238" s="93"/>
      <c r="V238" s="93"/>
      <c r="W238" s="93"/>
      <c r="X238" s="93"/>
      <c r="Y238" s="93"/>
      <c r="Z238" s="93"/>
      <c r="AA238" s="93"/>
      <c r="AB238" s="93"/>
      <c r="AC238" s="93"/>
      <c r="AD238" s="93"/>
      <c r="AE238" s="93"/>
      <c r="AF238" s="93"/>
      <c r="AG238" s="93"/>
      <c r="AH238" s="93"/>
      <c r="AI238" s="93"/>
      <c r="AJ238" s="93"/>
      <c r="AK238" s="93"/>
      <c r="AL238" s="93"/>
      <c r="AM238" s="93"/>
      <c r="AN238" s="93"/>
      <c r="AO238" s="93"/>
      <c r="AP238" s="93"/>
    </row>
    <row r="239" spans="3:42" ht="19.5">
      <c r="C239" s="93"/>
      <c r="D239" s="93"/>
      <c r="E239" s="93"/>
      <c r="F239" s="93"/>
      <c r="G239" s="93"/>
      <c r="H239" s="93"/>
      <c r="I239" s="93"/>
      <c r="J239" s="93"/>
      <c r="K239" s="93"/>
      <c r="L239" s="93"/>
      <c r="M239" s="93"/>
      <c r="N239" s="93"/>
      <c r="O239" s="93"/>
      <c r="P239" s="93"/>
      <c r="Q239" s="93"/>
      <c r="R239" s="93"/>
      <c r="S239" s="93"/>
      <c r="T239" s="93"/>
      <c r="U239" s="93"/>
      <c r="V239" s="93"/>
      <c r="W239" s="93"/>
      <c r="X239" s="93"/>
      <c r="Y239" s="93"/>
      <c r="Z239" s="93"/>
      <c r="AA239" s="93"/>
      <c r="AB239" s="93"/>
      <c r="AC239" s="93"/>
      <c r="AD239" s="93"/>
      <c r="AE239" s="93"/>
      <c r="AF239" s="93"/>
      <c r="AG239" s="93"/>
      <c r="AH239" s="93"/>
      <c r="AI239" s="93"/>
      <c r="AJ239" s="93"/>
      <c r="AK239" s="93"/>
      <c r="AL239" s="93"/>
      <c r="AM239" s="93"/>
      <c r="AN239" s="93"/>
      <c r="AO239" s="93"/>
      <c r="AP239" s="93"/>
    </row>
    <row r="240" spans="3:42" ht="19.5">
      <c r="C240" s="93"/>
      <c r="D240" s="93"/>
      <c r="E240" s="93"/>
      <c r="F240" s="93"/>
      <c r="G240" s="93"/>
      <c r="H240" s="93"/>
      <c r="I240" s="93"/>
      <c r="J240" s="93"/>
      <c r="K240" s="93"/>
      <c r="L240" s="93"/>
      <c r="M240" s="93"/>
      <c r="N240" s="93"/>
      <c r="O240" s="93"/>
      <c r="P240" s="93"/>
      <c r="Q240" s="93"/>
      <c r="R240" s="93"/>
      <c r="S240" s="93"/>
      <c r="T240" s="93"/>
      <c r="U240" s="93"/>
      <c r="V240" s="93"/>
      <c r="W240" s="93"/>
      <c r="X240" s="93"/>
      <c r="Y240" s="93"/>
      <c r="Z240" s="93"/>
      <c r="AA240" s="93"/>
      <c r="AB240" s="93"/>
      <c r="AC240" s="93"/>
      <c r="AD240" s="93"/>
      <c r="AE240" s="93"/>
      <c r="AF240" s="93"/>
      <c r="AG240" s="93"/>
      <c r="AH240" s="93"/>
      <c r="AI240" s="93"/>
      <c r="AJ240" s="93"/>
      <c r="AK240" s="93"/>
      <c r="AL240" s="93"/>
      <c r="AM240" s="93"/>
      <c r="AN240" s="93"/>
      <c r="AO240" s="93"/>
      <c r="AP240" s="93"/>
    </row>
    <row r="241" spans="3:42" ht="19.5">
      <c r="C241" s="93"/>
      <c r="D241" s="93"/>
      <c r="E241" s="93"/>
      <c r="F241" s="93"/>
      <c r="G241" s="93"/>
      <c r="H241" s="93"/>
      <c r="I241" s="93"/>
      <c r="J241" s="93"/>
      <c r="K241" s="93"/>
      <c r="L241" s="93"/>
      <c r="M241" s="93"/>
      <c r="N241" s="93"/>
      <c r="O241" s="93"/>
      <c r="P241" s="93"/>
      <c r="Q241" s="93"/>
      <c r="R241" s="93"/>
      <c r="S241" s="93"/>
      <c r="T241" s="93"/>
      <c r="U241" s="93"/>
      <c r="V241" s="93"/>
      <c r="W241" s="93"/>
      <c r="X241" s="93"/>
      <c r="Y241" s="93"/>
      <c r="Z241" s="93"/>
      <c r="AA241" s="93"/>
      <c r="AB241" s="93"/>
      <c r="AC241" s="93"/>
      <c r="AD241" s="93"/>
      <c r="AE241" s="93"/>
      <c r="AF241" s="93"/>
      <c r="AG241" s="93"/>
      <c r="AH241" s="93"/>
      <c r="AI241" s="93"/>
      <c r="AJ241" s="93"/>
      <c r="AK241" s="93"/>
      <c r="AL241" s="93"/>
      <c r="AM241" s="93"/>
      <c r="AN241" s="93"/>
      <c r="AO241" s="93"/>
      <c r="AP241" s="93"/>
    </row>
    <row r="242" spans="3:42" ht="19.5">
      <c r="C242" s="93"/>
      <c r="D242" s="93"/>
      <c r="E242" s="93"/>
      <c r="F242" s="93"/>
      <c r="G242" s="93"/>
      <c r="H242" s="93"/>
      <c r="I242" s="93"/>
      <c r="J242" s="93"/>
      <c r="K242" s="93"/>
      <c r="L242" s="93"/>
      <c r="M242" s="93"/>
      <c r="N242" s="93"/>
      <c r="O242" s="93"/>
      <c r="P242" s="93"/>
      <c r="Q242" s="93"/>
      <c r="R242" s="93"/>
      <c r="S242" s="93"/>
      <c r="T242" s="93"/>
      <c r="U242" s="93"/>
      <c r="V242" s="93"/>
      <c r="W242" s="93"/>
      <c r="X242" s="93"/>
      <c r="Y242" s="93"/>
      <c r="Z242" s="93"/>
      <c r="AA242" s="93"/>
      <c r="AB242" s="93"/>
      <c r="AC242" s="93"/>
      <c r="AD242" s="93"/>
      <c r="AE242" s="93"/>
      <c r="AF242" s="93"/>
      <c r="AG242" s="93"/>
      <c r="AH242" s="93"/>
      <c r="AI242" s="93"/>
      <c r="AJ242" s="93"/>
      <c r="AK242" s="93"/>
      <c r="AL242" s="93"/>
      <c r="AM242" s="93"/>
      <c r="AN242" s="93"/>
      <c r="AO242" s="93"/>
      <c r="AP242" s="93"/>
    </row>
    <row r="243" spans="3:42" ht="19.5">
      <c r="C243" s="93"/>
      <c r="D243" s="93"/>
      <c r="E243" s="93"/>
      <c r="F243" s="93"/>
      <c r="G243" s="93"/>
      <c r="H243" s="93"/>
      <c r="I243" s="93"/>
      <c r="J243" s="93"/>
      <c r="K243" s="93"/>
      <c r="L243" s="93"/>
      <c r="M243" s="93"/>
      <c r="N243" s="93"/>
      <c r="O243" s="93"/>
      <c r="P243" s="93"/>
      <c r="Q243" s="93"/>
      <c r="R243" s="93"/>
      <c r="S243" s="93"/>
      <c r="T243" s="93"/>
      <c r="U243" s="93"/>
      <c r="V243" s="93"/>
      <c r="W243" s="93"/>
      <c r="X243" s="93"/>
      <c r="Y243" s="93"/>
      <c r="Z243" s="93"/>
      <c r="AA243" s="93"/>
      <c r="AB243" s="93"/>
      <c r="AC243" s="93"/>
      <c r="AD243" s="93"/>
      <c r="AE243" s="93"/>
      <c r="AF243" s="93"/>
      <c r="AG243" s="93"/>
      <c r="AH243" s="93"/>
      <c r="AI243" s="93"/>
      <c r="AJ243" s="93"/>
      <c r="AK243" s="93"/>
      <c r="AL243" s="93"/>
      <c r="AM243" s="93"/>
      <c r="AN243" s="93"/>
      <c r="AO243" s="93"/>
      <c r="AP243" s="93"/>
    </row>
    <row r="244" spans="3:42" ht="19.5">
      <c r="C244" s="93"/>
      <c r="D244" s="93"/>
      <c r="E244" s="93"/>
      <c r="F244" s="93"/>
      <c r="G244" s="93"/>
      <c r="H244" s="93"/>
      <c r="I244" s="93"/>
      <c r="J244" s="93"/>
      <c r="K244" s="93"/>
      <c r="L244" s="93"/>
      <c r="M244" s="93"/>
      <c r="N244" s="93"/>
      <c r="O244" s="93"/>
      <c r="P244" s="93"/>
      <c r="Q244" s="93"/>
      <c r="R244" s="93"/>
      <c r="S244" s="93"/>
      <c r="T244" s="93"/>
      <c r="U244" s="93"/>
      <c r="V244" s="93"/>
      <c r="W244" s="93"/>
      <c r="X244" s="93"/>
      <c r="Y244" s="93"/>
      <c r="Z244" s="93"/>
      <c r="AA244" s="93"/>
      <c r="AB244" s="93"/>
      <c r="AC244" s="93"/>
      <c r="AD244" s="93"/>
      <c r="AE244" s="93"/>
      <c r="AF244" s="93"/>
      <c r="AG244" s="93"/>
      <c r="AH244" s="93"/>
      <c r="AI244" s="93"/>
      <c r="AJ244" s="93"/>
      <c r="AK244" s="93"/>
      <c r="AL244" s="93"/>
      <c r="AM244" s="93"/>
      <c r="AN244" s="93"/>
      <c r="AO244" s="93"/>
      <c r="AP244" s="93"/>
    </row>
    <row r="245" spans="3:42" ht="19.5">
      <c r="C245" s="93"/>
      <c r="D245" s="93"/>
      <c r="E245" s="93"/>
      <c r="F245" s="93"/>
      <c r="G245" s="93"/>
      <c r="H245" s="93"/>
      <c r="I245" s="93"/>
      <c r="J245" s="93"/>
      <c r="K245" s="93"/>
      <c r="L245" s="93"/>
      <c r="M245" s="93"/>
      <c r="N245" s="93"/>
      <c r="O245" s="93"/>
      <c r="P245" s="93"/>
      <c r="Q245" s="93"/>
      <c r="R245" s="93"/>
      <c r="S245" s="93"/>
      <c r="T245" s="93"/>
      <c r="U245" s="93"/>
      <c r="V245" s="93"/>
      <c r="W245" s="93"/>
      <c r="X245" s="93"/>
      <c r="Y245" s="93"/>
      <c r="Z245" s="93"/>
      <c r="AA245" s="93"/>
      <c r="AB245" s="93"/>
      <c r="AC245" s="93"/>
      <c r="AD245" s="93"/>
      <c r="AE245" s="93"/>
      <c r="AF245" s="93"/>
      <c r="AG245" s="93"/>
      <c r="AH245" s="93"/>
      <c r="AI245" s="93"/>
      <c r="AJ245" s="93"/>
      <c r="AK245" s="93"/>
      <c r="AL245" s="93"/>
      <c r="AM245" s="93"/>
      <c r="AN245" s="93"/>
      <c r="AO245" s="93"/>
      <c r="AP245" s="93"/>
    </row>
    <row r="246" spans="3:42" ht="19.5">
      <c r="C246" s="93"/>
      <c r="D246" s="93"/>
      <c r="E246" s="93"/>
      <c r="F246" s="93"/>
      <c r="G246" s="93"/>
      <c r="H246" s="93"/>
      <c r="I246" s="93"/>
      <c r="J246" s="93"/>
      <c r="K246" s="93"/>
      <c r="L246" s="93"/>
      <c r="M246" s="93"/>
      <c r="N246" s="93"/>
      <c r="O246" s="93"/>
      <c r="P246" s="93"/>
      <c r="Q246" s="93"/>
      <c r="R246" s="93"/>
      <c r="S246" s="93"/>
      <c r="T246" s="93"/>
      <c r="U246" s="93"/>
      <c r="V246" s="93"/>
      <c r="W246" s="93"/>
      <c r="X246" s="93"/>
      <c r="Y246" s="93"/>
      <c r="Z246" s="93"/>
      <c r="AA246" s="93"/>
      <c r="AB246" s="93"/>
      <c r="AC246" s="93"/>
      <c r="AD246" s="93"/>
      <c r="AE246" s="93"/>
      <c r="AF246" s="93"/>
      <c r="AG246" s="93"/>
      <c r="AH246" s="93"/>
      <c r="AI246" s="93"/>
      <c r="AJ246" s="93"/>
      <c r="AK246" s="93"/>
      <c r="AL246" s="93"/>
      <c r="AM246" s="93"/>
      <c r="AN246" s="93"/>
      <c r="AO246" s="93"/>
      <c r="AP246" s="93"/>
    </row>
    <row r="247" spans="3:42" ht="19.5">
      <c r="C247" s="93"/>
      <c r="D247" s="93"/>
      <c r="E247" s="93"/>
      <c r="F247" s="93"/>
      <c r="G247" s="93"/>
      <c r="H247" s="93"/>
      <c r="I247" s="93"/>
      <c r="J247" s="93"/>
      <c r="K247" s="93"/>
      <c r="L247" s="93"/>
      <c r="M247" s="93"/>
      <c r="N247" s="93"/>
      <c r="O247" s="93"/>
      <c r="P247" s="93"/>
      <c r="Q247" s="93"/>
      <c r="R247" s="93"/>
      <c r="S247" s="93"/>
      <c r="T247" s="93"/>
      <c r="U247" s="93"/>
      <c r="V247" s="93"/>
      <c r="W247" s="93"/>
      <c r="X247" s="93"/>
      <c r="Y247" s="93"/>
      <c r="Z247" s="93"/>
      <c r="AA247" s="93"/>
      <c r="AB247" s="93"/>
      <c r="AC247" s="93"/>
      <c r="AD247" s="93"/>
      <c r="AE247" s="93"/>
      <c r="AF247" s="93"/>
      <c r="AG247" s="93"/>
      <c r="AH247" s="93"/>
      <c r="AI247" s="93"/>
      <c r="AJ247" s="93"/>
      <c r="AK247" s="93"/>
      <c r="AL247" s="93"/>
      <c r="AM247" s="93"/>
      <c r="AN247" s="93"/>
      <c r="AO247" s="93"/>
      <c r="AP247" s="93"/>
    </row>
    <row r="248" spans="3:42" ht="19.5">
      <c r="C248" s="93"/>
      <c r="D248" s="93"/>
      <c r="E248" s="93"/>
      <c r="F248" s="93"/>
      <c r="G248" s="93"/>
      <c r="H248" s="93"/>
      <c r="I248" s="93"/>
      <c r="J248" s="93"/>
      <c r="K248" s="93"/>
      <c r="L248" s="93"/>
      <c r="M248" s="93"/>
      <c r="N248" s="93"/>
      <c r="O248" s="93"/>
      <c r="P248" s="93"/>
      <c r="Q248" s="93"/>
      <c r="R248" s="93"/>
      <c r="S248" s="93"/>
      <c r="T248" s="93"/>
      <c r="U248" s="93"/>
      <c r="V248" s="93"/>
      <c r="W248" s="93"/>
      <c r="X248" s="93"/>
      <c r="Y248" s="93"/>
      <c r="Z248" s="93"/>
      <c r="AA248" s="93"/>
      <c r="AB248" s="93"/>
      <c r="AC248" s="93"/>
      <c r="AD248" s="93"/>
      <c r="AE248" s="93"/>
      <c r="AF248" s="93"/>
      <c r="AG248" s="93"/>
      <c r="AH248" s="93"/>
      <c r="AI248" s="93"/>
      <c r="AJ248" s="93"/>
      <c r="AK248" s="93"/>
      <c r="AL248" s="93"/>
      <c r="AM248" s="93"/>
      <c r="AN248" s="93"/>
      <c r="AO248" s="93"/>
      <c r="AP248" s="93"/>
    </row>
    <row r="249" spans="3:42" ht="19.5">
      <c r="C249" s="93"/>
      <c r="D249" s="93"/>
      <c r="E249" s="93"/>
      <c r="F249" s="93"/>
      <c r="G249" s="93"/>
      <c r="H249" s="93"/>
      <c r="I249" s="93"/>
      <c r="J249" s="93"/>
      <c r="K249" s="93"/>
      <c r="L249" s="93"/>
      <c r="M249" s="93"/>
      <c r="N249" s="93"/>
      <c r="O249" s="93"/>
      <c r="P249" s="93"/>
      <c r="Q249" s="93"/>
      <c r="R249" s="93"/>
      <c r="S249" s="93"/>
      <c r="T249" s="93"/>
      <c r="U249" s="93"/>
      <c r="V249" s="93"/>
      <c r="W249" s="93"/>
      <c r="X249" s="93"/>
      <c r="Y249" s="93"/>
      <c r="Z249" s="93"/>
      <c r="AA249" s="93"/>
      <c r="AB249" s="93"/>
      <c r="AC249" s="93"/>
      <c r="AD249" s="93"/>
      <c r="AE249" s="93"/>
      <c r="AF249" s="93"/>
      <c r="AG249" s="93"/>
      <c r="AH249" s="93"/>
      <c r="AI249" s="93"/>
      <c r="AJ249" s="93"/>
      <c r="AK249" s="93"/>
      <c r="AL249" s="93"/>
      <c r="AM249" s="93"/>
      <c r="AN249" s="93"/>
      <c r="AO249" s="93"/>
      <c r="AP249" s="93"/>
    </row>
    <row r="250" spans="3:42" ht="19.5">
      <c r="C250" s="93"/>
      <c r="D250" s="93"/>
      <c r="E250" s="93"/>
      <c r="F250" s="93"/>
      <c r="G250" s="93"/>
      <c r="H250" s="93"/>
      <c r="I250" s="93"/>
      <c r="J250" s="93"/>
      <c r="K250" s="93"/>
      <c r="L250" s="93"/>
      <c r="M250" s="93"/>
      <c r="N250" s="93"/>
      <c r="O250" s="93"/>
      <c r="P250" s="93"/>
      <c r="Q250" s="93"/>
      <c r="R250" s="93"/>
      <c r="S250" s="93"/>
      <c r="T250" s="93"/>
      <c r="U250" s="93"/>
      <c r="V250" s="93"/>
      <c r="W250" s="93"/>
      <c r="X250" s="93"/>
      <c r="Y250" s="93"/>
      <c r="Z250" s="93"/>
      <c r="AA250" s="93"/>
      <c r="AB250" s="93"/>
      <c r="AC250" s="93"/>
      <c r="AD250" s="93"/>
      <c r="AE250" s="93"/>
      <c r="AF250" s="93"/>
      <c r="AG250" s="93"/>
      <c r="AH250" s="93"/>
      <c r="AI250" s="93"/>
      <c r="AJ250" s="93"/>
      <c r="AK250" s="93"/>
      <c r="AL250" s="93"/>
      <c r="AM250" s="93"/>
      <c r="AN250" s="93"/>
      <c r="AO250" s="93"/>
      <c r="AP250" s="93"/>
    </row>
    <row r="251" spans="3:42" ht="19.5">
      <c r="C251" s="93"/>
      <c r="D251" s="93"/>
      <c r="E251" s="93"/>
      <c r="F251" s="93"/>
      <c r="G251" s="93"/>
      <c r="H251" s="93"/>
      <c r="I251" s="93"/>
      <c r="J251" s="93"/>
      <c r="K251" s="93"/>
      <c r="L251" s="93"/>
      <c r="M251" s="93"/>
      <c r="N251" s="93"/>
      <c r="O251" s="93"/>
      <c r="P251" s="93"/>
      <c r="Q251" s="93"/>
      <c r="R251" s="93"/>
      <c r="S251" s="93"/>
      <c r="T251" s="93"/>
      <c r="U251" s="93"/>
      <c r="V251" s="93"/>
      <c r="W251" s="93"/>
      <c r="X251" s="93"/>
      <c r="Y251" s="93"/>
      <c r="Z251" s="93"/>
      <c r="AA251" s="93"/>
      <c r="AB251" s="93"/>
      <c r="AC251" s="93"/>
      <c r="AD251" s="93"/>
      <c r="AE251" s="93"/>
      <c r="AF251" s="93"/>
      <c r="AG251" s="93"/>
      <c r="AH251" s="93"/>
      <c r="AI251" s="93"/>
      <c r="AJ251" s="93"/>
      <c r="AK251" s="93"/>
      <c r="AL251" s="93"/>
      <c r="AM251" s="93"/>
      <c r="AN251" s="93"/>
      <c r="AO251" s="93"/>
      <c r="AP251" s="93"/>
    </row>
    <row r="252" spans="3:42" ht="19.5">
      <c r="C252" s="93"/>
      <c r="D252" s="93"/>
      <c r="E252" s="93"/>
      <c r="F252" s="93"/>
      <c r="G252" s="93"/>
      <c r="H252" s="93"/>
      <c r="I252" s="93"/>
      <c r="J252" s="93"/>
      <c r="K252" s="93"/>
      <c r="L252" s="93"/>
      <c r="M252" s="93"/>
      <c r="N252" s="93"/>
      <c r="O252" s="93"/>
      <c r="P252" s="93"/>
      <c r="Q252" s="93"/>
      <c r="R252" s="93"/>
      <c r="S252" s="93"/>
      <c r="T252" s="93"/>
      <c r="U252" s="93"/>
      <c r="V252" s="93"/>
      <c r="W252" s="93"/>
      <c r="X252" s="93"/>
      <c r="Y252" s="93"/>
      <c r="Z252" s="93"/>
      <c r="AA252" s="93"/>
      <c r="AB252" s="93"/>
      <c r="AC252" s="93"/>
      <c r="AD252" s="93"/>
      <c r="AE252" s="93"/>
      <c r="AF252" s="93"/>
      <c r="AG252" s="93"/>
      <c r="AH252" s="93"/>
      <c r="AI252" s="93"/>
      <c r="AJ252" s="93"/>
      <c r="AK252" s="93"/>
      <c r="AL252" s="93"/>
      <c r="AM252" s="93"/>
      <c r="AN252" s="93"/>
      <c r="AO252" s="93"/>
      <c r="AP252" s="93"/>
    </row>
    <row r="253" spans="3:42" ht="19.5">
      <c r="C253" s="93"/>
      <c r="D253" s="93"/>
      <c r="E253" s="93"/>
      <c r="F253" s="93"/>
      <c r="G253" s="93"/>
      <c r="H253" s="93"/>
      <c r="I253" s="93"/>
      <c r="J253" s="93"/>
      <c r="K253" s="93"/>
      <c r="L253" s="93"/>
      <c r="M253" s="93"/>
      <c r="N253" s="93"/>
      <c r="O253" s="93"/>
      <c r="P253" s="93"/>
      <c r="Q253" s="93"/>
      <c r="R253" s="93"/>
      <c r="S253" s="93"/>
      <c r="T253" s="93"/>
      <c r="U253" s="93"/>
      <c r="V253" s="93"/>
      <c r="W253" s="93"/>
      <c r="X253" s="93"/>
      <c r="Y253" s="93"/>
      <c r="Z253" s="93"/>
      <c r="AA253" s="93"/>
      <c r="AB253" s="93"/>
      <c r="AC253" s="93"/>
      <c r="AD253" s="93"/>
      <c r="AE253" s="93"/>
      <c r="AF253" s="93"/>
      <c r="AG253" s="93"/>
      <c r="AH253" s="93"/>
      <c r="AI253" s="93"/>
      <c r="AJ253" s="93"/>
      <c r="AK253" s="93"/>
      <c r="AL253" s="93"/>
      <c r="AM253" s="93"/>
      <c r="AN253" s="93"/>
      <c r="AO253" s="93"/>
      <c r="AP253" s="93"/>
    </row>
    <row r="254" spans="3:42" ht="19.5">
      <c r="C254" s="93"/>
      <c r="D254" s="93"/>
      <c r="E254" s="93"/>
      <c r="F254" s="93"/>
      <c r="G254" s="93"/>
      <c r="H254" s="93"/>
      <c r="I254" s="93"/>
      <c r="J254" s="93"/>
      <c r="K254" s="93"/>
      <c r="L254" s="93"/>
      <c r="M254" s="93"/>
      <c r="N254" s="93"/>
      <c r="O254" s="93"/>
      <c r="P254" s="93"/>
      <c r="Q254" s="93"/>
      <c r="R254" s="93"/>
      <c r="S254" s="93"/>
      <c r="T254" s="93"/>
      <c r="U254" s="93"/>
      <c r="V254" s="93"/>
      <c r="W254" s="93"/>
      <c r="X254" s="93"/>
      <c r="Y254" s="93"/>
      <c r="Z254" s="93"/>
      <c r="AA254" s="93"/>
      <c r="AB254" s="93"/>
      <c r="AC254" s="93"/>
      <c r="AD254" s="93"/>
      <c r="AE254" s="93"/>
      <c r="AF254" s="93"/>
      <c r="AG254" s="93"/>
      <c r="AH254" s="93"/>
      <c r="AI254" s="93"/>
      <c r="AJ254" s="93"/>
      <c r="AK254" s="93"/>
      <c r="AL254" s="93"/>
      <c r="AM254" s="93"/>
      <c r="AN254" s="93"/>
      <c r="AO254" s="93"/>
      <c r="AP254" s="93"/>
    </row>
    <row r="255" spans="3:42" ht="19.5">
      <c r="C255" s="93"/>
      <c r="D255" s="93"/>
      <c r="E255" s="93"/>
      <c r="F255" s="93"/>
      <c r="G255" s="93"/>
      <c r="H255" s="93"/>
      <c r="I255" s="93"/>
      <c r="J255" s="93"/>
      <c r="K255" s="93"/>
      <c r="L255" s="93"/>
      <c r="M255" s="93"/>
      <c r="N255" s="93"/>
      <c r="O255" s="93"/>
      <c r="P255" s="93"/>
      <c r="Q255" s="93"/>
      <c r="R255" s="93"/>
      <c r="S255" s="93"/>
      <c r="T255" s="93"/>
      <c r="U255" s="93"/>
      <c r="V255" s="93"/>
      <c r="W255" s="93"/>
      <c r="X255" s="93"/>
      <c r="Y255" s="93"/>
      <c r="Z255" s="93"/>
      <c r="AA255" s="93"/>
      <c r="AB255" s="93"/>
      <c r="AC255" s="93"/>
      <c r="AD255" s="93"/>
      <c r="AE255" s="93"/>
      <c r="AF255" s="93"/>
      <c r="AG255" s="93"/>
      <c r="AH255" s="93"/>
      <c r="AI255" s="93"/>
      <c r="AJ255" s="93"/>
      <c r="AK255" s="93"/>
      <c r="AL255" s="93"/>
      <c r="AM255" s="93"/>
      <c r="AN255" s="93"/>
      <c r="AO255" s="93"/>
      <c r="AP255" s="93"/>
    </row>
    <row r="256" spans="3:42" ht="19.5">
      <c r="C256" s="93"/>
      <c r="D256" s="93"/>
      <c r="E256" s="93"/>
      <c r="F256" s="93"/>
      <c r="G256" s="93"/>
      <c r="H256" s="93"/>
      <c r="I256" s="93"/>
      <c r="J256" s="93"/>
      <c r="K256" s="93"/>
      <c r="L256" s="93"/>
      <c r="M256" s="93"/>
      <c r="N256" s="93"/>
      <c r="O256" s="93"/>
      <c r="P256" s="93"/>
      <c r="Q256" s="93"/>
      <c r="R256" s="93"/>
      <c r="S256" s="93"/>
      <c r="T256" s="93"/>
      <c r="U256" s="93"/>
      <c r="V256" s="93"/>
      <c r="W256" s="93"/>
      <c r="X256" s="93"/>
      <c r="Y256" s="93"/>
      <c r="Z256" s="93"/>
      <c r="AA256" s="93"/>
      <c r="AB256" s="93"/>
      <c r="AC256" s="93"/>
      <c r="AD256" s="93"/>
      <c r="AE256" s="93"/>
      <c r="AF256" s="93"/>
      <c r="AG256" s="93"/>
      <c r="AH256" s="93"/>
      <c r="AI256" s="93"/>
      <c r="AJ256" s="93"/>
      <c r="AK256" s="93"/>
      <c r="AL256" s="93"/>
      <c r="AM256" s="93"/>
      <c r="AN256" s="93"/>
      <c r="AO256" s="93"/>
      <c r="AP256" s="93"/>
    </row>
    <row r="257" spans="3:42" ht="19.5">
      <c r="C257" s="93"/>
      <c r="D257" s="93"/>
      <c r="E257" s="93"/>
      <c r="F257" s="93"/>
      <c r="G257" s="93"/>
      <c r="H257" s="93"/>
      <c r="I257" s="93"/>
      <c r="J257" s="93"/>
      <c r="K257" s="93"/>
      <c r="L257" s="93"/>
      <c r="M257" s="93"/>
      <c r="N257" s="93"/>
      <c r="O257" s="93"/>
      <c r="P257" s="93"/>
      <c r="Q257" s="93"/>
      <c r="R257" s="93"/>
      <c r="S257" s="93"/>
      <c r="T257" s="93"/>
      <c r="U257" s="93"/>
      <c r="V257" s="93"/>
      <c r="W257" s="93"/>
      <c r="X257" s="93"/>
      <c r="Y257" s="93"/>
      <c r="Z257" s="93"/>
      <c r="AA257" s="93"/>
      <c r="AB257" s="93"/>
      <c r="AC257" s="93"/>
      <c r="AD257" s="93"/>
      <c r="AE257" s="93"/>
      <c r="AF257" s="93"/>
      <c r="AG257" s="93"/>
      <c r="AH257" s="93"/>
      <c r="AI257" s="93"/>
      <c r="AJ257" s="93"/>
      <c r="AK257" s="93"/>
      <c r="AL257" s="93"/>
      <c r="AM257" s="93"/>
      <c r="AN257" s="93"/>
      <c r="AO257" s="93"/>
      <c r="AP257" s="93"/>
    </row>
    <row r="258" spans="3:42" ht="19.5">
      <c r="C258" s="93"/>
      <c r="D258" s="93"/>
      <c r="E258" s="93"/>
      <c r="F258" s="93"/>
      <c r="G258" s="93"/>
      <c r="H258" s="93"/>
      <c r="I258" s="93"/>
      <c r="J258" s="93"/>
      <c r="K258" s="93"/>
      <c r="L258" s="93"/>
      <c r="M258" s="93"/>
      <c r="N258" s="93"/>
      <c r="O258" s="93"/>
      <c r="P258" s="93"/>
      <c r="Q258" s="93"/>
      <c r="R258" s="93"/>
      <c r="S258" s="93"/>
      <c r="T258" s="93"/>
      <c r="U258" s="93"/>
      <c r="V258" s="93"/>
      <c r="W258" s="93"/>
      <c r="X258" s="93"/>
      <c r="Y258" s="93"/>
      <c r="Z258" s="93"/>
      <c r="AA258" s="93"/>
      <c r="AB258" s="93"/>
      <c r="AC258" s="93"/>
      <c r="AD258" s="93"/>
      <c r="AE258" s="93"/>
      <c r="AF258" s="93"/>
      <c r="AG258" s="93"/>
      <c r="AH258" s="93"/>
      <c r="AI258" s="93"/>
      <c r="AJ258" s="93"/>
      <c r="AK258" s="93"/>
      <c r="AL258" s="93"/>
      <c r="AM258" s="93"/>
      <c r="AN258" s="93"/>
      <c r="AO258" s="93"/>
      <c r="AP258" s="93"/>
    </row>
    <row r="259" spans="3:42" ht="19.5">
      <c r="C259" s="93"/>
      <c r="D259" s="93"/>
      <c r="E259" s="93"/>
      <c r="F259" s="93"/>
      <c r="G259" s="93"/>
      <c r="H259" s="93"/>
      <c r="I259" s="93"/>
      <c r="J259" s="93"/>
      <c r="K259" s="93"/>
      <c r="L259" s="93"/>
      <c r="M259" s="93"/>
      <c r="N259" s="93"/>
      <c r="O259" s="93"/>
      <c r="P259" s="93"/>
      <c r="Q259" s="93"/>
      <c r="R259" s="93"/>
      <c r="S259" s="93"/>
      <c r="T259" s="93"/>
      <c r="U259" s="93"/>
      <c r="V259" s="93"/>
      <c r="W259" s="93"/>
      <c r="X259" s="93"/>
      <c r="Y259" s="93"/>
      <c r="Z259" s="93"/>
      <c r="AA259" s="93"/>
      <c r="AB259" s="93"/>
      <c r="AC259" s="93"/>
      <c r="AD259" s="93"/>
      <c r="AE259" s="93"/>
      <c r="AF259" s="93"/>
      <c r="AG259" s="93"/>
      <c r="AH259" s="93"/>
      <c r="AI259" s="93"/>
      <c r="AJ259" s="93"/>
      <c r="AK259" s="93"/>
      <c r="AL259" s="93"/>
      <c r="AM259" s="93"/>
      <c r="AN259" s="93"/>
      <c r="AO259" s="93"/>
      <c r="AP259" s="93"/>
    </row>
    <row r="260" spans="3:42" ht="19.5">
      <c r="C260" s="93"/>
      <c r="D260" s="93"/>
      <c r="E260" s="93"/>
      <c r="F260" s="93"/>
      <c r="G260" s="93"/>
      <c r="H260" s="93"/>
      <c r="I260" s="93"/>
      <c r="J260" s="93"/>
      <c r="K260" s="93"/>
      <c r="L260" s="93"/>
      <c r="M260" s="93"/>
      <c r="N260" s="93"/>
      <c r="O260" s="93"/>
      <c r="P260" s="93"/>
      <c r="Q260" s="93"/>
      <c r="R260" s="93"/>
      <c r="S260" s="93"/>
      <c r="T260" s="93"/>
      <c r="U260" s="93"/>
      <c r="V260" s="93"/>
      <c r="W260" s="93"/>
      <c r="X260" s="93"/>
      <c r="Y260" s="93"/>
      <c r="Z260" s="93"/>
      <c r="AA260" s="93"/>
      <c r="AB260" s="93"/>
      <c r="AC260" s="93"/>
      <c r="AD260" s="93"/>
      <c r="AE260" s="93"/>
      <c r="AF260" s="93"/>
      <c r="AG260" s="93"/>
      <c r="AH260" s="93"/>
      <c r="AI260" s="93"/>
      <c r="AJ260" s="93"/>
      <c r="AK260" s="93"/>
      <c r="AL260" s="93"/>
      <c r="AM260" s="93"/>
      <c r="AN260" s="93"/>
      <c r="AO260" s="93"/>
      <c r="AP260" s="93"/>
    </row>
    <row r="261" spans="3:42" ht="19.5">
      <c r="C261" s="93"/>
      <c r="D261" s="93"/>
      <c r="E261" s="93"/>
      <c r="F261" s="93"/>
      <c r="G261" s="93"/>
      <c r="H261" s="93"/>
      <c r="I261" s="93"/>
      <c r="J261" s="93"/>
      <c r="K261" s="93"/>
      <c r="L261" s="93"/>
      <c r="M261" s="93"/>
      <c r="N261" s="93"/>
      <c r="O261" s="93"/>
      <c r="P261" s="93"/>
      <c r="Q261" s="93"/>
      <c r="R261" s="93"/>
      <c r="S261" s="93"/>
      <c r="T261" s="93"/>
      <c r="U261" s="93"/>
      <c r="V261" s="93"/>
      <c r="W261" s="93"/>
      <c r="X261" s="93"/>
      <c r="Y261" s="93"/>
      <c r="Z261" s="93"/>
      <c r="AA261" s="93"/>
      <c r="AB261" s="93"/>
      <c r="AC261" s="93"/>
      <c r="AD261" s="93"/>
      <c r="AE261" s="93"/>
      <c r="AF261" s="93"/>
      <c r="AG261" s="93"/>
      <c r="AH261" s="93"/>
      <c r="AI261" s="93"/>
      <c r="AJ261" s="93"/>
      <c r="AK261" s="93"/>
      <c r="AL261" s="93"/>
      <c r="AM261" s="93"/>
      <c r="AN261" s="93"/>
      <c r="AO261" s="93"/>
      <c r="AP261" s="93"/>
    </row>
    <row r="262" spans="3:42" ht="19.5">
      <c r="C262" s="93"/>
      <c r="D262" s="93"/>
      <c r="E262" s="93"/>
      <c r="F262" s="93"/>
      <c r="G262" s="93"/>
      <c r="H262" s="93"/>
      <c r="I262" s="93"/>
      <c r="J262" s="93"/>
      <c r="K262" s="93"/>
      <c r="L262" s="93"/>
      <c r="M262" s="93"/>
      <c r="N262" s="93"/>
      <c r="O262" s="93"/>
      <c r="P262" s="93"/>
      <c r="Q262" s="93"/>
      <c r="R262" s="93"/>
      <c r="S262" s="93"/>
      <c r="T262" s="93"/>
      <c r="U262" s="93"/>
      <c r="V262" s="93"/>
      <c r="W262" s="93"/>
      <c r="X262" s="93"/>
      <c r="Y262" s="93"/>
      <c r="Z262" s="93"/>
      <c r="AA262" s="93"/>
      <c r="AB262" s="93"/>
      <c r="AC262" s="93"/>
      <c r="AD262" s="93"/>
      <c r="AE262" s="93"/>
      <c r="AF262" s="93"/>
      <c r="AG262" s="93"/>
      <c r="AH262" s="93"/>
      <c r="AI262" s="93"/>
      <c r="AJ262" s="93"/>
      <c r="AK262" s="93"/>
      <c r="AL262" s="93"/>
      <c r="AM262" s="93"/>
      <c r="AN262" s="93"/>
      <c r="AO262" s="93"/>
      <c r="AP262" s="93"/>
    </row>
    <row r="263" spans="3:42" ht="19.5">
      <c r="C263" s="93"/>
      <c r="D263" s="93"/>
      <c r="E263" s="93"/>
      <c r="F263" s="93"/>
      <c r="G263" s="93"/>
      <c r="H263" s="93"/>
      <c r="I263" s="93"/>
      <c r="J263" s="93"/>
      <c r="K263" s="93"/>
      <c r="L263" s="93"/>
      <c r="M263" s="93"/>
      <c r="N263" s="93"/>
      <c r="O263" s="93"/>
      <c r="P263" s="93"/>
      <c r="Q263" s="93"/>
      <c r="R263" s="93"/>
      <c r="S263" s="93"/>
      <c r="T263" s="93"/>
      <c r="U263" s="93"/>
      <c r="V263" s="93"/>
      <c r="W263" s="93"/>
      <c r="X263" s="93"/>
      <c r="Y263" s="93"/>
      <c r="Z263" s="93"/>
      <c r="AA263" s="93"/>
      <c r="AB263" s="93"/>
      <c r="AC263" s="93"/>
      <c r="AD263" s="93"/>
      <c r="AE263" s="93"/>
      <c r="AF263" s="93"/>
      <c r="AG263" s="93"/>
      <c r="AH263" s="93"/>
      <c r="AI263" s="93"/>
      <c r="AJ263" s="93"/>
      <c r="AK263" s="93"/>
      <c r="AL263" s="93"/>
      <c r="AM263" s="93"/>
      <c r="AN263" s="93"/>
      <c r="AO263" s="93"/>
      <c r="AP263" s="93"/>
    </row>
    <row r="264" spans="3:42" ht="19.5">
      <c r="C264" s="93"/>
      <c r="D264" s="93"/>
      <c r="E264" s="93"/>
      <c r="F264" s="93"/>
      <c r="G264" s="93"/>
      <c r="H264" s="93"/>
      <c r="I264" s="93"/>
      <c r="J264" s="93"/>
      <c r="K264" s="93"/>
      <c r="L264" s="93"/>
      <c r="M264" s="93"/>
      <c r="N264" s="93"/>
      <c r="O264" s="93"/>
      <c r="P264" s="93"/>
      <c r="Q264" s="93"/>
      <c r="R264" s="93"/>
      <c r="S264" s="93"/>
      <c r="T264" s="93"/>
      <c r="U264" s="93"/>
      <c r="V264" s="93"/>
      <c r="W264" s="93"/>
      <c r="X264" s="93"/>
      <c r="Y264" s="93"/>
      <c r="Z264" s="93"/>
      <c r="AA264" s="93"/>
      <c r="AB264" s="93"/>
      <c r="AC264" s="93"/>
      <c r="AD264" s="93"/>
      <c r="AE264" s="93"/>
      <c r="AF264" s="93"/>
      <c r="AG264" s="93"/>
      <c r="AH264" s="93"/>
      <c r="AI264" s="93"/>
      <c r="AJ264" s="93"/>
      <c r="AK264" s="93"/>
      <c r="AL264" s="93"/>
      <c r="AM264" s="93"/>
      <c r="AN264" s="93"/>
      <c r="AO264" s="93"/>
      <c r="AP264" s="93"/>
    </row>
    <row r="265" spans="3:42" ht="19.5">
      <c r="C265" s="93"/>
      <c r="D265" s="93"/>
      <c r="E265" s="93"/>
      <c r="F265" s="93"/>
      <c r="G265" s="93"/>
      <c r="H265" s="93"/>
      <c r="I265" s="93"/>
      <c r="J265" s="93"/>
      <c r="K265" s="93"/>
      <c r="L265" s="93"/>
      <c r="M265" s="93"/>
      <c r="N265" s="93"/>
      <c r="O265" s="93"/>
      <c r="P265" s="93"/>
      <c r="Q265" s="93"/>
      <c r="R265" s="93"/>
      <c r="S265" s="93"/>
      <c r="T265" s="93"/>
      <c r="U265" s="93"/>
      <c r="V265" s="93"/>
      <c r="W265" s="93"/>
      <c r="X265" s="93"/>
      <c r="Y265" s="93"/>
      <c r="Z265" s="93"/>
      <c r="AA265" s="93"/>
      <c r="AB265" s="93"/>
      <c r="AC265" s="93"/>
      <c r="AD265" s="93"/>
      <c r="AE265" s="93"/>
      <c r="AF265" s="93"/>
      <c r="AG265" s="93"/>
      <c r="AH265" s="93"/>
      <c r="AI265" s="93"/>
      <c r="AJ265" s="93"/>
      <c r="AK265" s="93"/>
      <c r="AL265" s="93"/>
      <c r="AM265" s="93"/>
      <c r="AN265" s="93"/>
      <c r="AO265" s="93"/>
      <c r="AP265" s="93"/>
    </row>
    <row r="266" spans="3:42" ht="19.5">
      <c r="C266" s="93"/>
      <c r="D266" s="93"/>
      <c r="E266" s="93"/>
      <c r="F266" s="93"/>
      <c r="G266" s="93"/>
      <c r="H266" s="93"/>
      <c r="I266" s="93"/>
      <c r="J266" s="93"/>
      <c r="K266" s="93"/>
      <c r="L266" s="93"/>
      <c r="M266" s="93"/>
      <c r="N266" s="93"/>
      <c r="O266" s="93"/>
      <c r="P266" s="93"/>
      <c r="Q266" s="93"/>
      <c r="R266" s="93"/>
      <c r="S266" s="93"/>
      <c r="T266" s="93"/>
      <c r="U266" s="93"/>
      <c r="V266" s="93"/>
      <c r="W266" s="93"/>
      <c r="X266" s="93"/>
      <c r="Y266" s="93"/>
      <c r="Z266" s="93"/>
      <c r="AA266" s="93"/>
      <c r="AB266" s="93"/>
      <c r="AC266" s="93"/>
      <c r="AD266" s="93"/>
      <c r="AE266" s="93"/>
      <c r="AF266" s="93"/>
      <c r="AG266" s="93"/>
      <c r="AH266" s="93"/>
      <c r="AI266" s="93"/>
      <c r="AJ266" s="93"/>
      <c r="AK266" s="93"/>
      <c r="AL266" s="93"/>
      <c r="AM266" s="93"/>
      <c r="AN266" s="93"/>
      <c r="AO266" s="93"/>
      <c r="AP266" s="93"/>
    </row>
    <row r="267" spans="3:42" ht="19.5">
      <c r="C267" s="93"/>
      <c r="D267" s="93"/>
      <c r="E267" s="93"/>
      <c r="F267" s="93"/>
      <c r="G267" s="93"/>
      <c r="H267" s="93"/>
      <c r="I267" s="93"/>
      <c r="J267" s="93"/>
      <c r="K267" s="93"/>
      <c r="L267" s="93"/>
      <c r="M267" s="93"/>
      <c r="N267" s="93"/>
      <c r="O267" s="93"/>
      <c r="P267" s="93"/>
      <c r="Q267" s="93"/>
      <c r="R267" s="93"/>
      <c r="S267" s="93"/>
      <c r="T267" s="93"/>
      <c r="U267" s="93"/>
      <c r="V267" s="93"/>
      <c r="W267" s="93"/>
      <c r="X267" s="93"/>
      <c r="Y267" s="93"/>
      <c r="Z267" s="93"/>
      <c r="AA267" s="93"/>
      <c r="AB267" s="93"/>
      <c r="AC267" s="93"/>
      <c r="AD267" s="93"/>
      <c r="AE267" s="93"/>
      <c r="AF267" s="93"/>
      <c r="AG267" s="93"/>
      <c r="AH267" s="93"/>
      <c r="AI267" s="93"/>
      <c r="AJ267" s="93"/>
      <c r="AK267" s="93"/>
      <c r="AL267" s="93"/>
      <c r="AM267" s="93"/>
      <c r="AN267" s="93"/>
      <c r="AO267" s="93"/>
      <c r="AP267" s="93"/>
    </row>
    <row r="268" spans="3:42" ht="19.5">
      <c r="C268" s="93"/>
      <c r="D268" s="93"/>
      <c r="E268" s="93"/>
      <c r="F268" s="93"/>
      <c r="G268" s="93"/>
      <c r="H268" s="93"/>
      <c r="I268" s="93"/>
      <c r="J268" s="93"/>
      <c r="K268" s="93"/>
      <c r="L268" s="93"/>
      <c r="M268" s="93"/>
      <c r="N268" s="93"/>
      <c r="O268" s="93"/>
      <c r="P268" s="93"/>
      <c r="Q268" s="93"/>
      <c r="R268" s="93"/>
      <c r="S268" s="93"/>
      <c r="T268" s="93"/>
      <c r="U268" s="93"/>
      <c r="V268" s="93"/>
      <c r="W268" s="93"/>
      <c r="X268" s="93"/>
      <c r="Y268" s="93"/>
      <c r="Z268" s="93"/>
      <c r="AA268" s="93"/>
      <c r="AB268" s="93"/>
      <c r="AC268" s="93"/>
      <c r="AD268" s="93"/>
      <c r="AE268" s="93"/>
      <c r="AF268" s="93"/>
      <c r="AG268" s="93"/>
      <c r="AH268" s="93"/>
      <c r="AI268" s="93"/>
      <c r="AJ268" s="93"/>
      <c r="AK268" s="93"/>
      <c r="AL268" s="93"/>
      <c r="AM268" s="93"/>
      <c r="AN268" s="93"/>
      <c r="AO268" s="93"/>
      <c r="AP268" s="93"/>
    </row>
    <row r="269" spans="3:42" ht="19.5">
      <c r="C269" s="93"/>
      <c r="D269" s="93"/>
      <c r="E269" s="93"/>
      <c r="F269" s="93"/>
      <c r="G269" s="93"/>
      <c r="H269" s="93"/>
      <c r="I269" s="93"/>
      <c r="J269" s="93"/>
      <c r="K269" s="93"/>
      <c r="L269" s="93"/>
      <c r="M269" s="93"/>
      <c r="N269" s="93"/>
      <c r="O269" s="93"/>
      <c r="P269" s="93"/>
      <c r="Q269" s="93"/>
      <c r="R269" s="93"/>
      <c r="S269" s="93"/>
      <c r="T269" s="93"/>
      <c r="U269" s="93"/>
      <c r="V269" s="93"/>
      <c r="W269" s="93"/>
      <c r="X269" s="93"/>
      <c r="Y269" s="93"/>
      <c r="Z269" s="93"/>
      <c r="AA269" s="93"/>
      <c r="AB269" s="93"/>
      <c r="AC269" s="93"/>
      <c r="AD269" s="93"/>
      <c r="AE269" s="93"/>
      <c r="AF269" s="93"/>
      <c r="AG269" s="93"/>
      <c r="AH269" s="93"/>
      <c r="AI269" s="93"/>
      <c r="AJ269" s="93"/>
      <c r="AK269" s="93"/>
      <c r="AL269" s="93"/>
      <c r="AM269" s="93"/>
      <c r="AN269" s="93"/>
      <c r="AO269" s="93"/>
      <c r="AP269" s="93"/>
    </row>
    <row r="270" spans="3:42" ht="19.5">
      <c r="C270" s="93"/>
      <c r="D270" s="93"/>
      <c r="E270" s="93"/>
      <c r="F270" s="93"/>
      <c r="G270" s="93"/>
      <c r="H270" s="93"/>
      <c r="I270" s="93"/>
      <c r="J270" s="93"/>
      <c r="K270" s="93"/>
      <c r="L270" s="93"/>
      <c r="M270" s="93"/>
      <c r="N270" s="93"/>
      <c r="O270" s="93"/>
      <c r="P270" s="93"/>
      <c r="Q270" s="93"/>
      <c r="R270" s="93"/>
      <c r="S270" s="93"/>
      <c r="T270" s="93"/>
      <c r="U270" s="93"/>
      <c r="V270" s="93"/>
      <c r="W270" s="93"/>
      <c r="X270" s="93"/>
      <c r="Y270" s="93"/>
      <c r="Z270" s="93"/>
      <c r="AA270" s="93"/>
      <c r="AB270" s="93"/>
      <c r="AC270" s="93"/>
      <c r="AD270" s="93"/>
      <c r="AE270" s="93"/>
      <c r="AF270" s="93"/>
      <c r="AG270" s="93"/>
      <c r="AH270" s="93"/>
      <c r="AI270" s="93"/>
      <c r="AJ270" s="93"/>
      <c r="AK270" s="93"/>
      <c r="AL270" s="93"/>
      <c r="AM270" s="93"/>
      <c r="AN270" s="93"/>
      <c r="AO270" s="93"/>
      <c r="AP270" s="93"/>
    </row>
    <row r="271" spans="3:42" ht="19.5">
      <c r="C271" s="93"/>
      <c r="D271" s="93"/>
      <c r="E271" s="93"/>
      <c r="F271" s="93"/>
      <c r="G271" s="93"/>
      <c r="H271" s="93"/>
      <c r="I271" s="93"/>
      <c r="J271" s="93"/>
      <c r="K271" s="93"/>
      <c r="L271" s="93"/>
      <c r="M271" s="93"/>
      <c r="N271" s="93"/>
      <c r="O271" s="93"/>
      <c r="P271" s="93"/>
      <c r="Q271" s="93"/>
      <c r="R271" s="93"/>
      <c r="S271" s="93"/>
      <c r="T271" s="93"/>
      <c r="U271" s="93"/>
      <c r="V271" s="93"/>
      <c r="W271" s="93"/>
      <c r="X271" s="93"/>
      <c r="Y271" s="93"/>
      <c r="Z271" s="93"/>
      <c r="AA271" s="93"/>
      <c r="AB271" s="93"/>
      <c r="AC271" s="93"/>
      <c r="AD271" s="93"/>
      <c r="AE271" s="93"/>
      <c r="AF271" s="93"/>
      <c r="AG271" s="93"/>
      <c r="AH271" s="93"/>
      <c r="AI271" s="93"/>
      <c r="AJ271" s="93"/>
      <c r="AK271" s="93"/>
      <c r="AL271" s="93"/>
      <c r="AM271" s="93"/>
      <c r="AN271" s="93"/>
      <c r="AO271" s="93"/>
      <c r="AP271" s="93"/>
    </row>
    <row r="272" spans="3:42" ht="19.5">
      <c r="C272" s="93"/>
      <c r="D272" s="93"/>
      <c r="E272" s="93"/>
      <c r="F272" s="93"/>
      <c r="G272" s="93"/>
      <c r="H272" s="93"/>
      <c r="I272" s="93"/>
      <c r="J272" s="93"/>
      <c r="K272" s="93"/>
      <c r="L272" s="93"/>
      <c r="M272" s="93"/>
      <c r="N272" s="93"/>
      <c r="O272" s="93"/>
      <c r="P272" s="93"/>
      <c r="Q272" s="93"/>
      <c r="R272" s="93"/>
      <c r="S272" s="93"/>
      <c r="T272" s="93"/>
      <c r="U272" s="93"/>
      <c r="V272" s="93"/>
      <c r="W272" s="93"/>
      <c r="X272" s="93"/>
      <c r="Y272" s="93"/>
      <c r="Z272" s="93"/>
      <c r="AA272" s="93"/>
      <c r="AB272" s="93"/>
      <c r="AC272" s="93"/>
      <c r="AD272" s="93"/>
      <c r="AE272" s="93"/>
      <c r="AF272" s="93"/>
      <c r="AG272" s="93"/>
      <c r="AH272" s="93"/>
      <c r="AI272" s="93"/>
      <c r="AJ272" s="93"/>
      <c r="AK272" s="93"/>
      <c r="AL272" s="93"/>
      <c r="AM272" s="93"/>
      <c r="AN272" s="93"/>
      <c r="AO272" s="93"/>
      <c r="AP272" s="93"/>
    </row>
    <row r="273" spans="3:42" ht="19.5">
      <c r="C273" s="93"/>
      <c r="D273" s="93"/>
      <c r="E273" s="93"/>
      <c r="F273" s="93"/>
      <c r="G273" s="93"/>
      <c r="H273" s="93"/>
      <c r="I273" s="93"/>
      <c r="J273" s="93"/>
      <c r="K273" s="93"/>
      <c r="L273" s="93"/>
      <c r="M273" s="93"/>
      <c r="N273" s="93"/>
      <c r="O273" s="93"/>
      <c r="P273" s="93"/>
      <c r="Q273" s="93"/>
      <c r="R273" s="93"/>
      <c r="S273" s="93"/>
      <c r="T273" s="93"/>
      <c r="U273" s="93"/>
      <c r="V273" s="93"/>
      <c r="W273" s="93"/>
      <c r="X273" s="93"/>
      <c r="Y273" s="93"/>
      <c r="Z273" s="93"/>
      <c r="AA273" s="93"/>
      <c r="AB273" s="93"/>
      <c r="AC273" s="93"/>
      <c r="AD273" s="93"/>
      <c r="AE273" s="93"/>
      <c r="AF273" s="93"/>
      <c r="AG273" s="93"/>
      <c r="AH273" s="93"/>
      <c r="AI273" s="93"/>
      <c r="AJ273" s="93"/>
      <c r="AK273" s="93"/>
      <c r="AL273" s="93"/>
      <c r="AM273" s="93"/>
      <c r="AN273" s="93"/>
      <c r="AO273" s="93"/>
      <c r="AP273" s="93"/>
    </row>
    <row r="274" spans="3:42" ht="19.5">
      <c r="C274" s="93"/>
      <c r="D274" s="93"/>
      <c r="E274" s="93"/>
      <c r="F274" s="93"/>
      <c r="G274" s="93"/>
      <c r="H274" s="93"/>
      <c r="I274" s="93"/>
      <c r="J274" s="93"/>
      <c r="K274" s="93"/>
      <c r="L274" s="93"/>
      <c r="M274" s="93"/>
      <c r="N274" s="93"/>
      <c r="O274" s="93"/>
      <c r="P274" s="93"/>
      <c r="Q274" s="93"/>
      <c r="R274" s="93"/>
      <c r="S274" s="93"/>
      <c r="T274" s="93"/>
      <c r="U274" s="93"/>
      <c r="V274" s="93"/>
      <c r="W274" s="93"/>
      <c r="X274" s="93"/>
      <c r="Y274" s="93"/>
      <c r="Z274" s="93"/>
      <c r="AA274" s="93"/>
      <c r="AB274" s="93"/>
      <c r="AC274" s="93"/>
      <c r="AD274" s="93"/>
      <c r="AE274" s="93"/>
      <c r="AF274" s="93"/>
      <c r="AG274" s="93"/>
      <c r="AH274" s="93"/>
      <c r="AI274" s="93"/>
      <c r="AJ274" s="93"/>
      <c r="AK274" s="93"/>
      <c r="AL274" s="93"/>
      <c r="AM274" s="93"/>
      <c r="AN274" s="93"/>
      <c r="AO274" s="93"/>
      <c r="AP274" s="93"/>
    </row>
    <row r="275" spans="3:42" ht="19.5">
      <c r="C275" s="93"/>
      <c r="D275" s="93"/>
      <c r="E275" s="93"/>
      <c r="F275" s="93"/>
      <c r="G275" s="93"/>
      <c r="H275" s="93"/>
      <c r="I275" s="93"/>
      <c r="J275" s="93"/>
      <c r="K275" s="93"/>
      <c r="L275" s="93"/>
      <c r="M275" s="93"/>
      <c r="N275" s="93"/>
      <c r="O275" s="93"/>
      <c r="P275" s="93"/>
      <c r="Q275" s="93"/>
      <c r="R275" s="93"/>
      <c r="S275" s="93"/>
      <c r="T275" s="93"/>
      <c r="U275" s="93"/>
      <c r="V275" s="93"/>
      <c r="W275" s="93"/>
      <c r="X275" s="93"/>
      <c r="Y275" s="93"/>
      <c r="Z275" s="93"/>
      <c r="AA275" s="93"/>
      <c r="AB275" s="93"/>
      <c r="AC275" s="93"/>
      <c r="AD275" s="93"/>
      <c r="AE275" s="93"/>
      <c r="AF275" s="93"/>
      <c r="AG275" s="93"/>
      <c r="AH275" s="93"/>
      <c r="AI275" s="93"/>
      <c r="AJ275" s="93"/>
      <c r="AK275" s="93"/>
      <c r="AL275" s="93"/>
      <c r="AM275" s="93"/>
      <c r="AN275" s="93"/>
      <c r="AO275" s="93"/>
      <c r="AP275" s="93"/>
    </row>
    <row r="276" spans="3:42" ht="19.5">
      <c r="C276" s="93"/>
      <c r="D276" s="93"/>
      <c r="E276" s="93"/>
      <c r="F276" s="93"/>
      <c r="G276" s="93"/>
      <c r="H276" s="93"/>
      <c r="I276" s="93"/>
      <c r="J276" s="93"/>
      <c r="K276" s="93"/>
      <c r="L276" s="93"/>
      <c r="M276" s="93"/>
      <c r="N276" s="93"/>
      <c r="O276" s="93"/>
      <c r="P276" s="93"/>
      <c r="Q276" s="93"/>
      <c r="R276" s="93"/>
      <c r="S276" s="93"/>
      <c r="T276" s="93"/>
      <c r="U276" s="93"/>
      <c r="V276" s="93"/>
      <c r="W276" s="93"/>
      <c r="X276" s="93"/>
      <c r="Y276" s="93"/>
      <c r="Z276" s="93"/>
      <c r="AA276" s="93"/>
      <c r="AB276" s="93"/>
      <c r="AC276" s="93"/>
      <c r="AD276" s="93"/>
      <c r="AE276" s="93"/>
      <c r="AF276" s="93"/>
      <c r="AG276" s="93"/>
      <c r="AH276" s="93"/>
      <c r="AI276" s="93"/>
      <c r="AJ276" s="93"/>
      <c r="AK276" s="93"/>
      <c r="AL276" s="93"/>
      <c r="AM276" s="93"/>
      <c r="AN276" s="93"/>
      <c r="AO276" s="93"/>
      <c r="AP276" s="93"/>
    </row>
    <row r="277" spans="3:42" ht="19.5">
      <c r="C277" s="93"/>
      <c r="D277" s="93"/>
      <c r="E277" s="93"/>
      <c r="F277" s="93"/>
      <c r="G277" s="93"/>
      <c r="H277" s="93"/>
      <c r="I277" s="93"/>
      <c r="J277" s="93"/>
      <c r="K277" s="93"/>
      <c r="L277" s="93"/>
      <c r="M277" s="93"/>
      <c r="N277" s="93"/>
      <c r="O277" s="93"/>
      <c r="P277" s="93"/>
      <c r="Q277" s="93"/>
      <c r="R277" s="93"/>
      <c r="S277" s="93"/>
      <c r="T277" s="93"/>
      <c r="U277" s="93"/>
      <c r="V277" s="93"/>
      <c r="W277" s="93"/>
      <c r="X277" s="93"/>
      <c r="Y277" s="93"/>
      <c r="Z277" s="93"/>
      <c r="AA277" s="93"/>
      <c r="AB277" s="93"/>
      <c r="AC277" s="93"/>
      <c r="AD277" s="93"/>
      <c r="AE277" s="93"/>
      <c r="AF277" s="93"/>
      <c r="AG277" s="93"/>
      <c r="AH277" s="93"/>
      <c r="AI277" s="93"/>
      <c r="AJ277" s="93"/>
      <c r="AK277" s="93"/>
      <c r="AL277" s="93"/>
      <c r="AM277" s="93"/>
      <c r="AN277" s="93"/>
      <c r="AO277" s="93"/>
      <c r="AP277" s="93"/>
    </row>
    <row r="278" spans="3:42" ht="19.5">
      <c r="C278" s="93"/>
      <c r="D278" s="93"/>
      <c r="E278" s="93"/>
      <c r="F278" s="93"/>
      <c r="G278" s="93"/>
      <c r="H278" s="93"/>
      <c r="I278" s="93"/>
      <c r="J278" s="93"/>
      <c r="K278" s="93"/>
      <c r="L278" s="93"/>
      <c r="M278" s="93"/>
      <c r="N278" s="93"/>
      <c r="O278" s="93"/>
      <c r="P278" s="93"/>
      <c r="Q278" s="93"/>
      <c r="R278" s="93"/>
      <c r="S278" s="93"/>
      <c r="T278" s="93"/>
      <c r="U278" s="93"/>
      <c r="V278" s="93"/>
      <c r="W278" s="93"/>
      <c r="X278" s="93"/>
      <c r="Y278" s="93"/>
      <c r="Z278" s="93"/>
      <c r="AA278" s="93"/>
      <c r="AB278" s="93"/>
      <c r="AC278" s="93"/>
      <c r="AD278" s="93"/>
      <c r="AE278" s="93"/>
      <c r="AF278" s="93"/>
      <c r="AG278" s="93"/>
      <c r="AH278" s="93"/>
      <c r="AI278" s="93"/>
      <c r="AJ278" s="93"/>
      <c r="AK278" s="93"/>
      <c r="AL278" s="93"/>
      <c r="AM278" s="93"/>
      <c r="AN278" s="93"/>
      <c r="AO278" s="93"/>
      <c r="AP278" s="93"/>
    </row>
    <row r="279" spans="3:42" ht="19.5">
      <c r="C279" s="93"/>
      <c r="D279" s="93"/>
      <c r="E279" s="93"/>
      <c r="F279" s="93"/>
      <c r="G279" s="93"/>
      <c r="H279" s="93"/>
      <c r="I279" s="93"/>
      <c r="J279" s="93"/>
      <c r="K279" s="93"/>
      <c r="L279" s="93"/>
      <c r="M279" s="93"/>
      <c r="N279" s="93"/>
      <c r="O279" s="93"/>
      <c r="P279" s="93"/>
      <c r="Q279" s="93"/>
      <c r="R279" s="93"/>
      <c r="S279" s="93"/>
      <c r="T279" s="93"/>
      <c r="U279" s="93"/>
      <c r="V279" s="93"/>
      <c r="W279" s="93"/>
      <c r="X279" s="93"/>
      <c r="Y279" s="93"/>
      <c r="Z279" s="93"/>
      <c r="AA279" s="93"/>
      <c r="AB279" s="93"/>
      <c r="AC279" s="93"/>
      <c r="AD279" s="93"/>
      <c r="AE279" s="93"/>
      <c r="AF279" s="93"/>
      <c r="AG279" s="93"/>
      <c r="AH279" s="93"/>
      <c r="AI279" s="93"/>
      <c r="AJ279" s="93"/>
      <c r="AK279" s="93"/>
      <c r="AL279" s="93"/>
      <c r="AM279" s="93"/>
      <c r="AN279" s="93"/>
      <c r="AO279" s="93"/>
      <c r="AP279" s="93"/>
    </row>
    <row r="280" spans="3:42" ht="19.5">
      <c r="C280" s="93"/>
      <c r="D280" s="93"/>
      <c r="E280" s="93"/>
      <c r="F280" s="93"/>
      <c r="G280" s="93"/>
      <c r="H280" s="93"/>
      <c r="I280" s="93"/>
      <c r="J280" s="93"/>
      <c r="K280" s="93"/>
      <c r="L280" s="93"/>
      <c r="M280" s="93"/>
      <c r="N280" s="93"/>
      <c r="O280" s="93"/>
      <c r="P280" s="93"/>
      <c r="Q280" s="93"/>
      <c r="R280" s="93"/>
      <c r="S280" s="93"/>
      <c r="T280" s="93"/>
      <c r="U280" s="93"/>
      <c r="V280" s="93"/>
      <c r="W280" s="93"/>
      <c r="X280" s="93"/>
      <c r="Y280" s="93"/>
      <c r="Z280" s="93"/>
      <c r="AA280" s="93"/>
      <c r="AB280" s="93"/>
      <c r="AC280" s="93"/>
      <c r="AD280" s="93"/>
      <c r="AE280" s="93"/>
      <c r="AF280" s="93"/>
      <c r="AG280" s="93"/>
      <c r="AH280" s="93"/>
      <c r="AI280" s="93"/>
      <c r="AJ280" s="93"/>
      <c r="AK280" s="93"/>
      <c r="AL280" s="93"/>
      <c r="AM280" s="93"/>
      <c r="AN280" s="93"/>
      <c r="AO280" s="93"/>
      <c r="AP280" s="93"/>
    </row>
    <row r="281" spans="3:42" ht="19.5">
      <c r="C281" s="93"/>
      <c r="D281" s="93"/>
      <c r="E281" s="93"/>
      <c r="F281" s="93"/>
      <c r="G281" s="93"/>
      <c r="H281" s="93"/>
      <c r="I281" s="93"/>
      <c r="J281" s="93"/>
      <c r="K281" s="93"/>
      <c r="L281" s="93"/>
      <c r="M281" s="93"/>
      <c r="N281" s="93"/>
      <c r="O281" s="93"/>
      <c r="P281" s="93"/>
      <c r="Q281" s="93"/>
      <c r="R281" s="93"/>
      <c r="S281" s="93"/>
      <c r="T281" s="93"/>
      <c r="U281" s="93"/>
      <c r="V281" s="93"/>
      <c r="W281" s="93"/>
      <c r="X281" s="93"/>
      <c r="Y281" s="93"/>
      <c r="Z281" s="93"/>
      <c r="AA281" s="93"/>
      <c r="AB281" s="93"/>
      <c r="AC281" s="93"/>
      <c r="AD281" s="93"/>
      <c r="AE281" s="93"/>
      <c r="AF281" s="93"/>
      <c r="AG281" s="93"/>
      <c r="AH281" s="93"/>
      <c r="AI281" s="93"/>
      <c r="AJ281" s="93"/>
      <c r="AK281" s="93"/>
      <c r="AL281" s="93"/>
      <c r="AM281" s="93"/>
      <c r="AN281" s="93"/>
      <c r="AO281" s="93"/>
      <c r="AP281" s="93"/>
    </row>
    <row r="282" spans="3:42" ht="19.5">
      <c r="C282" s="93"/>
      <c r="D282" s="93"/>
      <c r="E282" s="93"/>
      <c r="F282" s="93"/>
      <c r="G282" s="93"/>
      <c r="H282" s="93"/>
      <c r="I282" s="93"/>
      <c r="J282" s="93"/>
      <c r="K282" s="93"/>
      <c r="L282" s="93"/>
      <c r="M282" s="93"/>
      <c r="N282" s="93"/>
      <c r="O282" s="93"/>
      <c r="P282" s="93"/>
      <c r="Q282" s="93"/>
      <c r="R282" s="93"/>
      <c r="S282" s="93"/>
      <c r="T282" s="93"/>
      <c r="U282" s="93"/>
      <c r="V282" s="93"/>
      <c r="W282" s="93"/>
      <c r="X282" s="93"/>
      <c r="Y282" s="93"/>
      <c r="Z282" s="93"/>
      <c r="AA282" s="93"/>
      <c r="AB282" s="93"/>
      <c r="AC282" s="93"/>
      <c r="AD282" s="93"/>
      <c r="AE282" s="93"/>
      <c r="AF282" s="93"/>
      <c r="AG282" s="93"/>
      <c r="AH282" s="93"/>
      <c r="AI282" s="93"/>
      <c r="AJ282" s="93"/>
      <c r="AK282" s="93"/>
      <c r="AL282" s="93"/>
      <c r="AM282" s="93"/>
      <c r="AN282" s="93"/>
      <c r="AO282" s="93"/>
      <c r="AP282" s="93"/>
    </row>
    <row r="283" spans="3:42" ht="19.5">
      <c r="C283" s="93"/>
      <c r="D283" s="93"/>
      <c r="E283" s="93"/>
      <c r="F283" s="93"/>
      <c r="G283" s="93"/>
      <c r="H283" s="93"/>
      <c r="I283" s="93"/>
      <c r="J283" s="93"/>
      <c r="K283" s="93"/>
      <c r="L283" s="93"/>
      <c r="M283" s="93"/>
      <c r="N283" s="93"/>
      <c r="O283" s="93"/>
      <c r="P283" s="93"/>
      <c r="Q283" s="93"/>
      <c r="R283" s="93"/>
      <c r="S283" s="93"/>
      <c r="T283" s="93"/>
      <c r="U283" s="93"/>
      <c r="V283" s="93"/>
      <c r="W283" s="93"/>
      <c r="X283" s="93"/>
      <c r="Y283" s="93"/>
      <c r="Z283" s="93"/>
      <c r="AA283" s="93"/>
      <c r="AB283" s="93"/>
      <c r="AC283" s="93"/>
      <c r="AD283" s="93"/>
      <c r="AE283" s="93"/>
      <c r="AF283" s="93"/>
      <c r="AG283" s="93"/>
      <c r="AH283" s="93"/>
      <c r="AI283" s="93"/>
      <c r="AJ283" s="93"/>
      <c r="AK283" s="93"/>
      <c r="AL283" s="93"/>
      <c r="AM283" s="93"/>
      <c r="AN283" s="93"/>
      <c r="AO283" s="93"/>
      <c r="AP283" s="93"/>
    </row>
    <row r="284" spans="3:42" ht="19.5">
      <c r="C284" s="93"/>
      <c r="D284" s="93"/>
      <c r="E284" s="93"/>
      <c r="F284" s="93"/>
      <c r="G284" s="93"/>
      <c r="H284" s="93"/>
      <c r="I284" s="93"/>
      <c r="J284" s="93"/>
      <c r="K284" s="93"/>
      <c r="L284" s="93"/>
      <c r="M284" s="93"/>
      <c r="N284" s="93"/>
      <c r="O284" s="93"/>
      <c r="P284" s="93"/>
      <c r="Q284" s="93"/>
      <c r="R284" s="93"/>
      <c r="S284" s="93"/>
      <c r="T284" s="93"/>
      <c r="U284" s="93"/>
      <c r="V284" s="93"/>
      <c r="W284" s="93"/>
      <c r="X284" s="93"/>
      <c r="Y284" s="93"/>
      <c r="Z284" s="93"/>
      <c r="AA284" s="93"/>
      <c r="AB284" s="93"/>
      <c r="AC284" s="93"/>
      <c r="AD284" s="93"/>
      <c r="AE284" s="93"/>
      <c r="AF284" s="93"/>
      <c r="AG284" s="93"/>
      <c r="AH284" s="93"/>
      <c r="AI284" s="93"/>
      <c r="AJ284" s="93"/>
      <c r="AK284" s="93"/>
      <c r="AL284" s="93"/>
      <c r="AM284" s="93"/>
      <c r="AN284" s="93"/>
      <c r="AO284" s="93"/>
      <c r="AP284" s="93"/>
    </row>
    <row r="285" spans="3:42" ht="19.5">
      <c r="C285" s="93"/>
      <c r="D285" s="93"/>
      <c r="E285" s="93"/>
      <c r="F285" s="93"/>
      <c r="G285" s="93"/>
      <c r="H285" s="93"/>
      <c r="I285" s="93"/>
      <c r="J285" s="93"/>
      <c r="K285" s="93"/>
      <c r="L285" s="93"/>
      <c r="M285" s="93"/>
      <c r="N285" s="93"/>
      <c r="O285" s="93"/>
      <c r="P285" s="93"/>
      <c r="Q285" s="93"/>
      <c r="R285" s="93"/>
      <c r="S285" s="93"/>
      <c r="T285" s="93"/>
      <c r="U285" s="93"/>
      <c r="V285" s="93"/>
      <c r="W285" s="93"/>
      <c r="X285" s="93"/>
      <c r="Y285" s="93"/>
      <c r="Z285" s="93"/>
      <c r="AA285" s="93"/>
      <c r="AB285" s="93"/>
      <c r="AC285" s="93"/>
      <c r="AD285" s="93"/>
      <c r="AE285" s="93"/>
      <c r="AF285" s="93"/>
      <c r="AG285" s="93"/>
      <c r="AH285" s="93"/>
      <c r="AI285" s="93"/>
      <c r="AJ285" s="93"/>
      <c r="AK285" s="93"/>
      <c r="AL285" s="93"/>
      <c r="AM285" s="93"/>
      <c r="AN285" s="93"/>
      <c r="AO285" s="93"/>
      <c r="AP285" s="93"/>
    </row>
    <row r="286" spans="3:42" ht="19.5">
      <c r="C286" s="93"/>
      <c r="D286" s="93"/>
      <c r="E286" s="93"/>
      <c r="F286" s="93"/>
      <c r="G286" s="93"/>
      <c r="H286" s="93"/>
      <c r="I286" s="93"/>
      <c r="J286" s="93"/>
      <c r="K286" s="93"/>
      <c r="L286" s="93"/>
      <c r="M286" s="93"/>
      <c r="N286" s="93"/>
      <c r="O286" s="93"/>
      <c r="P286" s="93"/>
      <c r="Q286" s="93"/>
      <c r="R286" s="93"/>
      <c r="S286" s="93"/>
      <c r="T286" s="93"/>
      <c r="U286" s="93"/>
      <c r="V286" s="93"/>
      <c r="W286" s="93"/>
      <c r="X286" s="93"/>
      <c r="Y286" s="93"/>
      <c r="Z286" s="93"/>
      <c r="AA286" s="93"/>
      <c r="AB286" s="93"/>
      <c r="AC286" s="93"/>
      <c r="AD286" s="93"/>
      <c r="AE286" s="93"/>
      <c r="AF286" s="93"/>
      <c r="AG286" s="93"/>
      <c r="AH286" s="93"/>
      <c r="AI286" s="93"/>
      <c r="AJ286" s="93"/>
      <c r="AK286" s="93"/>
      <c r="AL286" s="93"/>
      <c r="AM286" s="93"/>
      <c r="AN286" s="93"/>
      <c r="AO286" s="93"/>
      <c r="AP286" s="93"/>
    </row>
    <row r="287" spans="3:42" ht="19.5">
      <c r="C287" s="93"/>
      <c r="D287" s="93"/>
      <c r="E287" s="93"/>
      <c r="F287" s="93"/>
      <c r="G287" s="93"/>
      <c r="H287" s="93"/>
      <c r="I287" s="93"/>
      <c r="J287" s="93"/>
      <c r="K287" s="93"/>
      <c r="L287" s="93"/>
      <c r="M287" s="93"/>
      <c r="N287" s="93"/>
      <c r="O287" s="93"/>
      <c r="P287" s="93"/>
      <c r="Q287" s="93"/>
      <c r="R287" s="93"/>
      <c r="S287" s="93"/>
      <c r="T287" s="93"/>
      <c r="U287" s="93"/>
      <c r="V287" s="93"/>
      <c r="W287" s="93"/>
      <c r="X287" s="93"/>
      <c r="Y287" s="93"/>
      <c r="Z287" s="93"/>
      <c r="AA287" s="93"/>
      <c r="AB287" s="93"/>
      <c r="AC287" s="93"/>
      <c r="AD287" s="93"/>
      <c r="AE287" s="93"/>
      <c r="AF287" s="93"/>
      <c r="AG287" s="93"/>
      <c r="AH287" s="93"/>
      <c r="AI287" s="93"/>
      <c r="AJ287" s="93"/>
      <c r="AK287" s="93"/>
      <c r="AL287" s="93"/>
      <c r="AM287" s="93"/>
      <c r="AN287" s="93"/>
      <c r="AO287" s="93"/>
      <c r="AP287" s="93"/>
    </row>
    <row r="288" spans="3:42" ht="19.5">
      <c r="C288" s="93"/>
      <c r="D288" s="93"/>
      <c r="E288" s="93"/>
      <c r="F288" s="93"/>
      <c r="G288" s="93"/>
      <c r="H288" s="93"/>
      <c r="I288" s="93"/>
      <c r="J288" s="93"/>
      <c r="K288" s="93"/>
      <c r="L288" s="93"/>
      <c r="M288" s="93"/>
      <c r="N288" s="93"/>
      <c r="O288" s="93"/>
      <c r="P288" s="93"/>
      <c r="Q288" s="93"/>
      <c r="R288" s="93"/>
      <c r="S288" s="93"/>
      <c r="T288" s="93"/>
      <c r="U288" s="93"/>
      <c r="V288" s="93"/>
      <c r="W288" s="93"/>
      <c r="X288" s="93"/>
      <c r="Y288" s="93"/>
      <c r="Z288" s="93"/>
      <c r="AA288" s="93"/>
      <c r="AB288" s="93"/>
      <c r="AC288" s="93"/>
      <c r="AD288" s="93"/>
      <c r="AE288" s="93"/>
      <c r="AF288" s="93"/>
      <c r="AG288" s="93"/>
      <c r="AH288" s="93"/>
      <c r="AI288" s="93"/>
      <c r="AJ288" s="93"/>
      <c r="AK288" s="93"/>
      <c r="AL288" s="93"/>
      <c r="AM288" s="93"/>
      <c r="AN288" s="93"/>
      <c r="AO288" s="93"/>
      <c r="AP288" s="93"/>
    </row>
    <row r="289" spans="3:42" ht="19.5">
      <c r="C289" s="93"/>
      <c r="D289" s="93"/>
      <c r="E289" s="93"/>
      <c r="F289" s="93"/>
      <c r="G289" s="93"/>
      <c r="H289" s="93"/>
      <c r="I289" s="93"/>
      <c r="J289" s="93"/>
      <c r="K289" s="93"/>
      <c r="L289" s="93"/>
      <c r="M289" s="93"/>
      <c r="N289" s="93"/>
      <c r="O289" s="93"/>
      <c r="P289" s="93"/>
      <c r="Q289" s="93"/>
      <c r="R289" s="93"/>
      <c r="S289" s="93"/>
      <c r="T289" s="93"/>
      <c r="U289" s="93"/>
      <c r="V289" s="93"/>
      <c r="W289" s="93"/>
      <c r="X289" s="93"/>
      <c r="Y289" s="93"/>
      <c r="Z289" s="93"/>
      <c r="AA289" s="93"/>
      <c r="AB289" s="93"/>
      <c r="AC289" s="93"/>
      <c r="AD289" s="93"/>
      <c r="AE289" s="93"/>
      <c r="AF289" s="93"/>
      <c r="AG289" s="93"/>
      <c r="AH289" s="93"/>
      <c r="AI289" s="93"/>
      <c r="AJ289" s="93"/>
      <c r="AK289" s="93"/>
      <c r="AL289" s="93"/>
      <c r="AM289" s="93"/>
      <c r="AN289" s="93"/>
      <c r="AO289" s="93"/>
      <c r="AP289" s="93"/>
    </row>
    <row r="290" spans="3:42" ht="19.5">
      <c r="C290" s="93"/>
      <c r="D290" s="93"/>
      <c r="E290" s="93"/>
      <c r="F290" s="93"/>
      <c r="G290" s="93"/>
      <c r="H290" s="93"/>
      <c r="I290" s="93"/>
      <c r="J290" s="93"/>
      <c r="K290" s="93"/>
      <c r="L290" s="93"/>
      <c r="M290" s="93"/>
      <c r="N290" s="93"/>
      <c r="O290" s="93"/>
      <c r="P290" s="93"/>
      <c r="Q290" s="93"/>
      <c r="R290" s="93"/>
      <c r="S290" s="93"/>
      <c r="T290" s="93"/>
      <c r="U290" s="93"/>
      <c r="V290" s="93"/>
      <c r="W290" s="93"/>
      <c r="X290" s="93"/>
      <c r="Y290" s="93"/>
      <c r="Z290" s="93"/>
      <c r="AA290" s="93"/>
      <c r="AB290" s="93"/>
      <c r="AC290" s="93"/>
      <c r="AD290" s="93"/>
      <c r="AE290" s="93"/>
      <c r="AF290" s="93"/>
      <c r="AG290" s="93"/>
      <c r="AH290" s="93"/>
      <c r="AI290" s="93"/>
      <c r="AJ290" s="93"/>
      <c r="AK290" s="93"/>
      <c r="AL290" s="93"/>
      <c r="AM290" s="93"/>
      <c r="AN290" s="93"/>
      <c r="AO290" s="93"/>
      <c r="AP290" s="93"/>
    </row>
    <row r="291" spans="3:42" ht="19.5">
      <c r="C291" s="93"/>
      <c r="D291" s="93"/>
      <c r="E291" s="93"/>
      <c r="F291" s="93"/>
      <c r="G291" s="93"/>
      <c r="H291" s="93"/>
      <c r="I291" s="93"/>
      <c r="J291" s="93"/>
      <c r="K291" s="93"/>
      <c r="L291" s="93"/>
      <c r="M291" s="93"/>
      <c r="N291" s="93"/>
      <c r="O291" s="93"/>
      <c r="P291" s="93"/>
      <c r="Q291" s="93"/>
      <c r="R291" s="93"/>
      <c r="S291" s="93"/>
      <c r="T291" s="93"/>
      <c r="U291" s="93"/>
      <c r="V291" s="93"/>
      <c r="W291" s="93"/>
      <c r="X291" s="93"/>
      <c r="Y291" s="93"/>
      <c r="Z291" s="93"/>
      <c r="AA291" s="93"/>
      <c r="AB291" s="93"/>
      <c r="AC291" s="93"/>
      <c r="AD291" s="93"/>
      <c r="AE291" s="93"/>
      <c r="AF291" s="93"/>
      <c r="AG291" s="93"/>
      <c r="AH291" s="93"/>
      <c r="AI291" s="93"/>
      <c r="AJ291" s="93"/>
      <c r="AK291" s="93"/>
      <c r="AL291" s="93"/>
      <c r="AM291" s="93"/>
      <c r="AN291" s="93"/>
      <c r="AO291" s="93"/>
      <c r="AP291" s="93"/>
    </row>
    <row r="292" spans="3:42" ht="19.5">
      <c r="C292" s="93"/>
      <c r="D292" s="93"/>
      <c r="E292" s="93"/>
      <c r="F292" s="93"/>
      <c r="G292" s="93"/>
      <c r="H292" s="93"/>
      <c r="I292" s="93"/>
      <c r="J292" s="93"/>
      <c r="K292" s="93"/>
      <c r="L292" s="93"/>
      <c r="M292" s="93"/>
      <c r="N292" s="93"/>
      <c r="O292" s="93"/>
      <c r="P292" s="93"/>
      <c r="Q292" s="93"/>
      <c r="R292" s="93"/>
      <c r="S292" s="93"/>
      <c r="T292" s="93"/>
      <c r="U292" s="93"/>
      <c r="V292" s="93"/>
      <c r="W292" s="93"/>
      <c r="X292" s="93"/>
      <c r="Y292" s="93"/>
      <c r="Z292" s="93"/>
      <c r="AA292" s="93"/>
      <c r="AB292" s="93"/>
      <c r="AC292" s="93"/>
      <c r="AD292" s="93"/>
      <c r="AE292" s="93"/>
      <c r="AF292" s="93"/>
      <c r="AG292" s="93"/>
      <c r="AH292" s="93"/>
      <c r="AI292" s="93"/>
      <c r="AJ292" s="93"/>
      <c r="AK292" s="93"/>
      <c r="AL292" s="93"/>
      <c r="AM292" s="93"/>
      <c r="AN292" s="93"/>
      <c r="AO292" s="93"/>
      <c r="AP292" s="93"/>
    </row>
    <row r="293" spans="3:42" ht="19.5">
      <c r="C293" s="93"/>
      <c r="D293" s="93"/>
      <c r="E293" s="93"/>
      <c r="F293" s="93"/>
      <c r="G293" s="93"/>
      <c r="H293" s="93"/>
      <c r="I293" s="93"/>
      <c r="J293" s="93"/>
      <c r="K293" s="93"/>
      <c r="L293" s="93"/>
      <c r="M293" s="93"/>
      <c r="N293" s="93"/>
      <c r="O293" s="93"/>
      <c r="P293" s="93"/>
      <c r="Q293" s="93"/>
      <c r="R293" s="93"/>
      <c r="S293" s="93"/>
      <c r="T293" s="93"/>
      <c r="U293" s="93"/>
      <c r="V293" s="93"/>
      <c r="W293" s="93"/>
      <c r="X293" s="93"/>
      <c r="Y293" s="93"/>
      <c r="Z293" s="93"/>
      <c r="AA293" s="93"/>
      <c r="AB293" s="93"/>
      <c r="AC293" s="93"/>
      <c r="AD293" s="93"/>
      <c r="AE293" s="93"/>
      <c r="AF293" s="93"/>
      <c r="AG293" s="93"/>
      <c r="AH293" s="93"/>
      <c r="AI293" s="93"/>
      <c r="AJ293" s="93"/>
      <c r="AK293" s="93"/>
      <c r="AL293" s="93"/>
      <c r="AM293" s="93"/>
      <c r="AN293" s="93"/>
      <c r="AO293" s="93"/>
      <c r="AP293" s="93"/>
    </row>
    <row r="294" spans="3:42" ht="19.5">
      <c r="C294" s="93"/>
      <c r="D294" s="93"/>
      <c r="E294" s="93"/>
      <c r="F294" s="93"/>
      <c r="G294" s="93"/>
      <c r="H294" s="93"/>
      <c r="I294" s="93"/>
      <c r="J294" s="93"/>
      <c r="K294" s="93"/>
      <c r="L294" s="93"/>
      <c r="M294" s="93"/>
      <c r="N294" s="93"/>
      <c r="O294" s="93"/>
      <c r="P294" s="93"/>
      <c r="Q294" s="93"/>
      <c r="R294" s="93"/>
      <c r="S294" s="93"/>
      <c r="T294" s="93"/>
      <c r="U294" s="93"/>
      <c r="V294" s="93"/>
      <c r="W294" s="93"/>
      <c r="X294" s="93"/>
      <c r="Y294" s="93"/>
      <c r="Z294" s="93"/>
      <c r="AA294" s="93"/>
      <c r="AB294" s="93"/>
      <c r="AC294" s="93"/>
      <c r="AD294" s="93"/>
      <c r="AE294" s="93"/>
      <c r="AF294" s="93"/>
      <c r="AG294" s="93"/>
      <c r="AH294" s="93"/>
      <c r="AI294" s="93"/>
      <c r="AJ294" s="93"/>
      <c r="AK294" s="93"/>
      <c r="AL294" s="93"/>
      <c r="AM294" s="93"/>
      <c r="AN294" s="93"/>
      <c r="AO294" s="93"/>
      <c r="AP294" s="93"/>
    </row>
    <row r="295" spans="3:42" ht="19.5">
      <c r="C295" s="93"/>
      <c r="D295" s="93"/>
      <c r="E295" s="93"/>
      <c r="F295" s="93"/>
      <c r="G295" s="93"/>
      <c r="H295" s="93"/>
      <c r="I295" s="93"/>
      <c r="J295" s="93"/>
      <c r="K295" s="93"/>
      <c r="L295" s="93"/>
      <c r="M295" s="93"/>
      <c r="N295" s="93"/>
      <c r="O295" s="93"/>
      <c r="P295" s="93"/>
      <c r="Q295" s="93"/>
      <c r="R295" s="93"/>
      <c r="S295" s="93"/>
      <c r="T295" s="93"/>
      <c r="U295" s="93"/>
      <c r="V295" s="93"/>
      <c r="W295" s="93"/>
      <c r="X295" s="93"/>
      <c r="Y295" s="93"/>
      <c r="Z295" s="93"/>
      <c r="AA295" s="93"/>
      <c r="AB295" s="93"/>
      <c r="AC295" s="93"/>
      <c r="AD295" s="93"/>
      <c r="AE295" s="93"/>
      <c r="AF295" s="93"/>
      <c r="AG295" s="93"/>
      <c r="AH295" s="93"/>
      <c r="AI295" s="93"/>
      <c r="AJ295" s="93"/>
      <c r="AK295" s="93"/>
      <c r="AL295" s="93"/>
      <c r="AM295" s="93"/>
      <c r="AN295" s="93"/>
      <c r="AO295" s="93"/>
      <c r="AP295" s="93"/>
    </row>
    <row r="296" spans="3:42" ht="19.5">
      <c r="C296" s="93"/>
      <c r="D296" s="93"/>
      <c r="E296" s="93"/>
      <c r="F296" s="93"/>
      <c r="G296" s="93"/>
      <c r="H296" s="93"/>
      <c r="I296" s="93"/>
      <c r="J296" s="93"/>
      <c r="K296" s="93"/>
      <c r="L296" s="93"/>
      <c r="M296" s="93"/>
      <c r="N296" s="93"/>
      <c r="O296" s="93"/>
      <c r="P296" s="93"/>
      <c r="Q296" s="93"/>
      <c r="R296" s="93"/>
      <c r="S296" s="93"/>
      <c r="T296" s="93"/>
      <c r="U296" s="93"/>
      <c r="V296" s="93"/>
      <c r="W296" s="93"/>
      <c r="X296" s="93"/>
      <c r="Y296" s="93"/>
      <c r="Z296" s="93"/>
      <c r="AA296" s="93"/>
      <c r="AB296" s="93"/>
      <c r="AC296" s="93"/>
      <c r="AD296" s="93"/>
      <c r="AE296" s="93"/>
      <c r="AF296" s="93"/>
      <c r="AG296" s="93"/>
      <c r="AH296" s="93"/>
      <c r="AI296" s="93"/>
      <c r="AJ296" s="93"/>
      <c r="AK296" s="93"/>
      <c r="AL296" s="93"/>
      <c r="AM296" s="93"/>
      <c r="AN296" s="93"/>
      <c r="AO296" s="93"/>
      <c r="AP296" s="93"/>
    </row>
    <row r="297" spans="3:42" ht="19.5">
      <c r="C297" s="93"/>
      <c r="D297" s="93"/>
      <c r="E297" s="93"/>
      <c r="F297" s="93"/>
      <c r="G297" s="93"/>
      <c r="H297" s="93"/>
      <c r="I297" s="93"/>
      <c r="J297" s="93"/>
      <c r="K297" s="93"/>
      <c r="L297" s="93"/>
      <c r="M297" s="93"/>
      <c r="N297" s="93"/>
      <c r="O297" s="93"/>
      <c r="P297" s="93"/>
      <c r="Q297" s="93"/>
      <c r="R297" s="93"/>
      <c r="S297" s="93"/>
      <c r="T297" s="93"/>
      <c r="U297" s="93"/>
      <c r="V297" s="93"/>
      <c r="W297" s="93"/>
      <c r="X297" s="93"/>
      <c r="Y297" s="93"/>
      <c r="Z297" s="93"/>
      <c r="AA297" s="93"/>
      <c r="AB297" s="93"/>
      <c r="AC297" s="93"/>
      <c r="AD297" s="93"/>
      <c r="AE297" s="93"/>
      <c r="AF297" s="93"/>
      <c r="AG297" s="93"/>
      <c r="AH297" s="93"/>
      <c r="AI297" s="93"/>
      <c r="AJ297" s="93"/>
      <c r="AK297" s="93"/>
      <c r="AL297" s="93"/>
      <c r="AM297" s="93"/>
      <c r="AN297" s="93"/>
      <c r="AO297" s="93"/>
      <c r="AP297" s="93"/>
    </row>
    <row r="298" spans="3:42" ht="19.5">
      <c r="C298" s="93"/>
      <c r="D298" s="93"/>
      <c r="E298" s="93"/>
      <c r="F298" s="93"/>
      <c r="G298" s="93"/>
      <c r="H298" s="93"/>
      <c r="I298" s="93"/>
      <c r="J298" s="93"/>
      <c r="K298" s="93"/>
      <c r="L298" s="93"/>
      <c r="M298" s="93"/>
      <c r="N298" s="93"/>
      <c r="O298" s="93"/>
      <c r="P298" s="93"/>
      <c r="Q298" s="93"/>
      <c r="R298" s="93"/>
      <c r="S298" s="93"/>
      <c r="T298" s="93"/>
      <c r="U298" s="93"/>
      <c r="V298" s="93"/>
      <c r="W298" s="93"/>
      <c r="X298" s="93"/>
      <c r="Y298" s="93"/>
      <c r="Z298" s="93"/>
      <c r="AA298" s="93"/>
      <c r="AB298" s="93"/>
      <c r="AC298" s="93"/>
      <c r="AD298" s="93"/>
      <c r="AE298" s="93"/>
      <c r="AF298" s="93"/>
      <c r="AG298" s="93"/>
      <c r="AH298" s="93"/>
      <c r="AI298" s="93"/>
      <c r="AJ298" s="93"/>
      <c r="AK298" s="93"/>
      <c r="AL298" s="93"/>
      <c r="AM298" s="93"/>
      <c r="AN298" s="93"/>
      <c r="AO298" s="93"/>
      <c r="AP298" s="93"/>
    </row>
    <row r="299" spans="3:42" ht="19.5">
      <c r="C299" s="93"/>
      <c r="D299" s="93"/>
      <c r="E299" s="93"/>
      <c r="F299" s="93"/>
      <c r="G299" s="93"/>
      <c r="H299" s="93"/>
      <c r="I299" s="93"/>
      <c r="J299" s="93"/>
      <c r="K299" s="93"/>
      <c r="L299" s="93"/>
      <c r="M299" s="93"/>
      <c r="N299" s="93"/>
      <c r="O299" s="93"/>
      <c r="P299" s="93"/>
      <c r="Q299" s="93"/>
      <c r="R299" s="93"/>
      <c r="S299" s="93"/>
      <c r="T299" s="93"/>
      <c r="U299" s="93"/>
      <c r="V299" s="93"/>
      <c r="W299" s="93"/>
      <c r="X299" s="93"/>
      <c r="Y299" s="93"/>
      <c r="Z299" s="93"/>
      <c r="AA299" s="93"/>
      <c r="AB299" s="93"/>
      <c r="AC299" s="93"/>
      <c r="AD299" s="93"/>
      <c r="AE299" s="93"/>
      <c r="AF299" s="93"/>
      <c r="AG299" s="93"/>
      <c r="AH299" s="93"/>
      <c r="AI299" s="93"/>
      <c r="AJ299" s="93"/>
      <c r="AK299" s="93"/>
      <c r="AL299" s="93"/>
      <c r="AM299" s="93"/>
      <c r="AN299" s="93"/>
      <c r="AO299" s="93"/>
      <c r="AP299" s="93"/>
    </row>
    <row r="300" spans="3:42" ht="19.5">
      <c r="C300" s="93"/>
      <c r="D300" s="93"/>
      <c r="E300" s="93"/>
      <c r="F300" s="93"/>
      <c r="G300" s="93"/>
      <c r="H300" s="93"/>
      <c r="I300" s="93"/>
      <c r="J300" s="93"/>
      <c r="K300" s="93"/>
      <c r="L300" s="93"/>
      <c r="M300" s="93"/>
      <c r="N300" s="93"/>
      <c r="O300" s="93"/>
      <c r="P300" s="93"/>
      <c r="Q300" s="93"/>
      <c r="R300" s="93"/>
      <c r="S300" s="93"/>
      <c r="T300" s="93"/>
      <c r="U300" s="93"/>
      <c r="V300" s="93"/>
      <c r="W300" s="93"/>
      <c r="X300" s="93"/>
      <c r="Y300" s="93"/>
      <c r="Z300" s="93"/>
      <c r="AA300" s="93"/>
      <c r="AB300" s="93"/>
      <c r="AC300" s="93"/>
      <c r="AD300" s="93"/>
      <c r="AE300" s="93"/>
      <c r="AF300" s="93"/>
      <c r="AG300" s="93"/>
      <c r="AH300" s="93"/>
      <c r="AI300" s="93"/>
      <c r="AJ300" s="93"/>
      <c r="AK300" s="93"/>
      <c r="AL300" s="93"/>
      <c r="AM300" s="93"/>
      <c r="AN300" s="93"/>
      <c r="AO300" s="93"/>
      <c r="AP300" s="93"/>
    </row>
    <row r="301" spans="3:42" ht="19.5">
      <c r="C301" s="93"/>
      <c r="D301" s="93"/>
      <c r="E301" s="93"/>
      <c r="F301" s="93"/>
      <c r="G301" s="93"/>
      <c r="H301" s="93"/>
      <c r="I301" s="93"/>
      <c r="J301" s="93"/>
      <c r="K301" s="93"/>
      <c r="L301" s="93"/>
      <c r="M301" s="93"/>
      <c r="N301" s="93"/>
      <c r="O301" s="93"/>
      <c r="P301" s="93"/>
      <c r="Q301" s="93"/>
      <c r="R301" s="93"/>
      <c r="S301" s="93"/>
      <c r="T301" s="93"/>
      <c r="U301" s="93"/>
      <c r="V301" s="93"/>
      <c r="W301" s="93"/>
      <c r="X301" s="93"/>
      <c r="Y301" s="93"/>
      <c r="Z301" s="93"/>
      <c r="AA301" s="93"/>
      <c r="AB301" s="93"/>
      <c r="AC301" s="93"/>
      <c r="AD301" s="93"/>
      <c r="AE301" s="93"/>
      <c r="AF301" s="93"/>
      <c r="AG301" s="93"/>
      <c r="AH301" s="93"/>
      <c r="AI301" s="93"/>
      <c r="AJ301" s="93"/>
      <c r="AK301" s="93"/>
      <c r="AL301" s="93"/>
      <c r="AM301" s="93"/>
      <c r="AN301" s="93"/>
      <c r="AO301" s="93"/>
      <c r="AP301" s="93"/>
    </row>
    <row r="302" spans="3:42" ht="19.5">
      <c r="C302" s="93"/>
      <c r="D302" s="93"/>
      <c r="E302" s="93"/>
      <c r="F302" s="93"/>
      <c r="G302" s="93"/>
      <c r="H302" s="93"/>
      <c r="I302" s="93"/>
      <c r="J302" s="93"/>
      <c r="K302" s="93"/>
      <c r="L302" s="93"/>
      <c r="M302" s="93"/>
      <c r="N302" s="93"/>
      <c r="O302" s="93"/>
      <c r="P302" s="93"/>
      <c r="Q302" s="93"/>
      <c r="R302" s="93"/>
      <c r="S302" s="93"/>
      <c r="T302" s="93"/>
      <c r="U302" s="93"/>
      <c r="V302" s="93"/>
      <c r="W302" s="93"/>
      <c r="X302" s="93"/>
      <c r="Y302" s="93"/>
      <c r="Z302" s="93"/>
      <c r="AA302" s="93"/>
      <c r="AB302" s="93"/>
      <c r="AC302" s="93"/>
      <c r="AD302" s="93"/>
      <c r="AE302" s="93"/>
      <c r="AF302" s="93"/>
      <c r="AG302" s="93"/>
      <c r="AH302" s="93"/>
      <c r="AI302" s="93"/>
      <c r="AJ302" s="93"/>
      <c r="AK302" s="93"/>
      <c r="AL302" s="93"/>
      <c r="AM302" s="93"/>
      <c r="AN302" s="93"/>
      <c r="AO302" s="93"/>
      <c r="AP302" s="93"/>
    </row>
    <row r="303" spans="3:42" ht="19.5">
      <c r="C303" s="93"/>
      <c r="D303" s="93"/>
      <c r="E303" s="93"/>
      <c r="F303" s="93"/>
      <c r="G303" s="93"/>
      <c r="H303" s="93"/>
      <c r="I303" s="93"/>
      <c r="J303" s="93"/>
      <c r="K303" s="93"/>
      <c r="L303" s="93"/>
      <c r="M303" s="93"/>
      <c r="N303" s="93"/>
      <c r="O303" s="93"/>
      <c r="P303" s="93"/>
      <c r="Q303" s="93"/>
      <c r="R303" s="93"/>
      <c r="S303" s="93"/>
      <c r="T303" s="93"/>
      <c r="U303" s="93"/>
      <c r="V303" s="93"/>
      <c r="W303" s="93"/>
      <c r="X303" s="93"/>
      <c r="Y303" s="93"/>
      <c r="Z303" s="93"/>
      <c r="AA303" s="93"/>
      <c r="AB303" s="93"/>
      <c r="AC303" s="93"/>
      <c r="AD303" s="93"/>
      <c r="AE303" s="93"/>
      <c r="AF303" s="93"/>
      <c r="AG303" s="93"/>
      <c r="AH303" s="93"/>
      <c r="AI303" s="93"/>
      <c r="AJ303" s="93"/>
      <c r="AK303" s="93"/>
      <c r="AL303" s="93"/>
      <c r="AM303" s="93"/>
      <c r="AN303" s="93"/>
      <c r="AO303" s="93"/>
      <c r="AP303" s="93"/>
    </row>
    <row r="304" spans="3:42" ht="19.5">
      <c r="C304" s="93"/>
      <c r="D304" s="93"/>
      <c r="E304" s="93"/>
      <c r="F304" s="93"/>
      <c r="G304" s="93"/>
      <c r="H304" s="93"/>
      <c r="I304" s="93"/>
      <c r="J304" s="93"/>
      <c r="K304" s="93"/>
      <c r="L304" s="93"/>
      <c r="M304" s="93"/>
      <c r="N304" s="93"/>
      <c r="O304" s="93"/>
      <c r="P304" s="93"/>
      <c r="Q304" s="93"/>
      <c r="R304" s="93"/>
      <c r="S304" s="93"/>
      <c r="T304" s="93"/>
      <c r="U304" s="93"/>
      <c r="V304" s="93"/>
      <c r="W304" s="93"/>
      <c r="X304" s="93"/>
      <c r="Y304" s="93"/>
      <c r="Z304" s="93"/>
      <c r="AA304" s="93"/>
      <c r="AB304" s="93"/>
      <c r="AC304" s="93"/>
      <c r="AD304" s="93"/>
      <c r="AE304" s="93"/>
      <c r="AF304" s="93"/>
      <c r="AG304" s="93"/>
      <c r="AH304" s="93"/>
      <c r="AI304" s="93"/>
      <c r="AJ304" s="93"/>
      <c r="AK304" s="93"/>
      <c r="AL304" s="93"/>
      <c r="AM304" s="93"/>
      <c r="AN304" s="93"/>
      <c r="AO304" s="93"/>
      <c r="AP304" s="93"/>
    </row>
    <row r="305" spans="3:42" ht="19.5">
      <c r="C305" s="93"/>
      <c r="D305" s="93"/>
      <c r="E305" s="93"/>
      <c r="F305" s="93"/>
      <c r="G305" s="93"/>
      <c r="H305" s="93"/>
      <c r="I305" s="93"/>
      <c r="J305" s="93"/>
      <c r="K305" s="93"/>
      <c r="L305" s="93"/>
      <c r="M305" s="93"/>
      <c r="N305" s="93"/>
      <c r="O305" s="93"/>
      <c r="P305" s="93"/>
      <c r="Q305" s="93"/>
      <c r="R305" s="93"/>
      <c r="S305" s="93"/>
      <c r="T305" s="93"/>
      <c r="U305" s="93"/>
      <c r="V305" s="93"/>
      <c r="W305" s="93"/>
      <c r="X305" s="93"/>
      <c r="Y305" s="93"/>
      <c r="Z305" s="93"/>
      <c r="AA305" s="93"/>
      <c r="AB305" s="93"/>
      <c r="AC305" s="93"/>
      <c r="AD305" s="93"/>
      <c r="AE305" s="93"/>
      <c r="AF305" s="93"/>
      <c r="AG305" s="93"/>
      <c r="AH305" s="93"/>
      <c r="AI305" s="93"/>
      <c r="AJ305" s="93"/>
      <c r="AK305" s="93"/>
      <c r="AL305" s="93"/>
      <c r="AM305" s="93"/>
      <c r="AN305" s="93"/>
      <c r="AO305" s="93"/>
      <c r="AP305" s="93"/>
    </row>
    <row r="306" spans="3:42" ht="19.5">
      <c r="C306" s="93"/>
      <c r="D306" s="93"/>
      <c r="E306" s="93"/>
      <c r="F306" s="93"/>
      <c r="G306" s="93"/>
      <c r="H306" s="93"/>
      <c r="I306" s="93"/>
      <c r="J306" s="93"/>
      <c r="K306" s="93"/>
      <c r="L306" s="93"/>
      <c r="M306" s="93"/>
      <c r="N306" s="93"/>
      <c r="O306" s="93"/>
      <c r="P306" s="93"/>
      <c r="Q306" s="93"/>
      <c r="R306" s="93"/>
      <c r="S306" s="93"/>
      <c r="T306" s="93"/>
      <c r="U306" s="93"/>
      <c r="V306" s="93"/>
      <c r="W306" s="93"/>
      <c r="X306" s="93"/>
      <c r="Y306" s="93"/>
      <c r="Z306" s="93"/>
      <c r="AA306" s="93"/>
      <c r="AB306" s="93"/>
      <c r="AC306" s="93"/>
      <c r="AD306" s="93"/>
      <c r="AE306" s="93"/>
      <c r="AF306" s="93"/>
      <c r="AG306" s="93"/>
      <c r="AH306" s="93"/>
      <c r="AI306" s="93"/>
      <c r="AJ306" s="93"/>
      <c r="AK306" s="93"/>
      <c r="AL306" s="93"/>
      <c r="AM306" s="93"/>
      <c r="AN306" s="93"/>
      <c r="AO306" s="93"/>
      <c r="AP306" s="93"/>
    </row>
    <row r="307" spans="3:42" ht="19.5">
      <c r="C307" s="93"/>
      <c r="D307" s="93"/>
      <c r="E307" s="93"/>
      <c r="F307" s="93"/>
      <c r="G307" s="93"/>
      <c r="H307" s="93"/>
      <c r="I307" s="93"/>
      <c r="J307" s="93"/>
      <c r="K307" s="93"/>
      <c r="L307" s="93"/>
      <c r="M307" s="93"/>
      <c r="N307" s="93"/>
      <c r="O307" s="93"/>
      <c r="P307" s="93"/>
      <c r="Q307" s="93"/>
      <c r="R307" s="93"/>
      <c r="S307" s="93"/>
      <c r="T307" s="93"/>
      <c r="U307" s="93"/>
      <c r="V307" s="93"/>
      <c r="W307" s="93"/>
      <c r="X307" s="93"/>
      <c r="Y307" s="93"/>
      <c r="Z307" s="93"/>
      <c r="AA307" s="93"/>
      <c r="AB307" s="93"/>
      <c r="AC307" s="93"/>
      <c r="AD307" s="93"/>
      <c r="AE307" s="93"/>
      <c r="AF307" s="93"/>
      <c r="AG307" s="93"/>
      <c r="AH307" s="93"/>
      <c r="AI307" s="93"/>
      <c r="AJ307" s="93"/>
      <c r="AK307" s="93"/>
      <c r="AL307" s="93"/>
      <c r="AM307" s="93"/>
      <c r="AN307" s="93"/>
      <c r="AO307" s="93"/>
      <c r="AP307" s="93"/>
    </row>
    <row r="308" spans="3:42" ht="19.5">
      <c r="C308" s="93"/>
      <c r="D308" s="93"/>
      <c r="E308" s="93"/>
      <c r="F308" s="93"/>
      <c r="G308" s="93"/>
      <c r="H308" s="93"/>
      <c r="I308" s="93"/>
      <c r="J308" s="93"/>
      <c r="K308" s="93"/>
      <c r="L308" s="93"/>
      <c r="M308" s="93"/>
      <c r="N308" s="93"/>
      <c r="O308" s="93"/>
      <c r="P308" s="93"/>
      <c r="Q308" s="93"/>
      <c r="R308" s="93"/>
      <c r="S308" s="93"/>
      <c r="T308" s="93"/>
      <c r="U308" s="93"/>
      <c r="V308" s="93"/>
      <c r="W308" s="93"/>
      <c r="X308" s="93"/>
      <c r="Y308" s="93"/>
      <c r="Z308" s="93"/>
      <c r="AA308" s="93"/>
      <c r="AB308" s="93"/>
      <c r="AC308" s="93"/>
      <c r="AD308" s="93"/>
      <c r="AE308" s="93"/>
      <c r="AF308" s="93"/>
      <c r="AG308" s="93"/>
      <c r="AH308" s="93"/>
      <c r="AI308" s="93"/>
      <c r="AJ308" s="93"/>
      <c r="AK308" s="93"/>
      <c r="AL308" s="93"/>
      <c r="AM308" s="93"/>
      <c r="AN308" s="93"/>
      <c r="AO308" s="93"/>
      <c r="AP308" s="93"/>
    </row>
    <row r="309" spans="3:42" ht="19.5">
      <c r="C309" s="93"/>
      <c r="D309" s="93"/>
      <c r="E309" s="93"/>
      <c r="F309" s="93"/>
      <c r="G309" s="93"/>
      <c r="H309" s="93"/>
      <c r="I309" s="93"/>
      <c r="J309" s="93"/>
      <c r="K309" s="93"/>
      <c r="L309" s="93"/>
      <c r="M309" s="93"/>
      <c r="N309" s="93"/>
      <c r="O309" s="93"/>
      <c r="P309" s="93"/>
      <c r="Q309" s="93"/>
      <c r="R309" s="93"/>
      <c r="S309" s="93"/>
      <c r="T309" s="93"/>
      <c r="U309" s="93"/>
      <c r="V309" s="93"/>
      <c r="W309" s="93"/>
      <c r="X309" s="93"/>
      <c r="Y309" s="93"/>
      <c r="Z309" s="93"/>
      <c r="AA309" s="93"/>
      <c r="AB309" s="93"/>
      <c r="AC309" s="93"/>
      <c r="AD309" s="93"/>
      <c r="AE309" s="93"/>
      <c r="AF309" s="93"/>
      <c r="AG309" s="93"/>
      <c r="AH309" s="93"/>
      <c r="AI309" s="93"/>
      <c r="AJ309" s="93"/>
      <c r="AK309" s="93"/>
      <c r="AL309" s="93"/>
      <c r="AM309" s="93"/>
      <c r="AN309" s="93"/>
      <c r="AO309" s="93"/>
      <c r="AP309" s="93"/>
    </row>
    <row r="310" spans="3:42" ht="19.5">
      <c r="C310" s="93"/>
      <c r="D310" s="93"/>
      <c r="E310" s="93"/>
      <c r="F310" s="93"/>
      <c r="G310" s="93"/>
      <c r="H310" s="93"/>
      <c r="I310" s="93"/>
      <c r="J310" s="93"/>
      <c r="K310" s="93"/>
      <c r="L310" s="93"/>
      <c r="M310" s="93"/>
      <c r="N310" s="93"/>
      <c r="O310" s="93"/>
      <c r="P310" s="93"/>
      <c r="Q310" s="93"/>
      <c r="R310" s="93"/>
      <c r="S310" s="93"/>
      <c r="T310" s="93"/>
      <c r="U310" s="93"/>
      <c r="V310" s="93"/>
      <c r="W310" s="93"/>
      <c r="X310" s="93"/>
      <c r="Y310" s="93"/>
      <c r="Z310" s="93"/>
      <c r="AA310" s="93"/>
      <c r="AB310" s="93"/>
      <c r="AC310" s="93"/>
      <c r="AD310" s="93"/>
      <c r="AE310" s="93"/>
      <c r="AF310" s="93"/>
      <c r="AG310" s="93"/>
      <c r="AH310" s="93"/>
      <c r="AI310" s="93"/>
      <c r="AJ310" s="93"/>
      <c r="AK310" s="93"/>
      <c r="AL310" s="93"/>
      <c r="AM310" s="93"/>
      <c r="AN310" s="93"/>
      <c r="AO310" s="93"/>
      <c r="AP310" s="93"/>
    </row>
    <row r="311" spans="3:42" ht="19.5">
      <c r="C311" s="93"/>
      <c r="D311" s="93"/>
      <c r="E311" s="93"/>
      <c r="F311" s="93"/>
      <c r="G311" s="93"/>
      <c r="H311" s="93"/>
      <c r="I311" s="93"/>
      <c r="J311" s="93"/>
      <c r="K311" s="93"/>
      <c r="L311" s="93"/>
      <c r="M311" s="93"/>
      <c r="N311" s="93"/>
      <c r="O311" s="93"/>
      <c r="P311" s="93"/>
      <c r="Q311" s="93"/>
      <c r="R311" s="93"/>
      <c r="S311" s="93"/>
      <c r="T311" s="93"/>
      <c r="U311" s="93"/>
      <c r="V311" s="93"/>
      <c r="W311" s="93"/>
      <c r="X311" s="93"/>
      <c r="Y311" s="93"/>
      <c r="Z311" s="93"/>
      <c r="AA311" s="93"/>
      <c r="AB311" s="93"/>
      <c r="AC311" s="93"/>
      <c r="AD311" s="93"/>
      <c r="AE311" s="93"/>
      <c r="AF311" s="93"/>
      <c r="AG311" s="93"/>
      <c r="AH311" s="93"/>
      <c r="AI311" s="93"/>
      <c r="AJ311" s="93"/>
      <c r="AK311" s="93"/>
      <c r="AL311" s="93"/>
      <c r="AM311" s="93"/>
      <c r="AN311" s="93"/>
      <c r="AO311" s="93"/>
      <c r="AP311" s="93"/>
    </row>
    <row r="312" spans="3:42" ht="19.5">
      <c r="C312" s="93"/>
      <c r="D312" s="93"/>
      <c r="E312" s="93"/>
      <c r="F312" s="93"/>
      <c r="G312" s="93"/>
      <c r="H312" s="93"/>
      <c r="I312" s="93"/>
      <c r="J312" s="93"/>
      <c r="K312" s="93"/>
      <c r="L312" s="93"/>
      <c r="M312" s="93"/>
      <c r="N312" s="93"/>
      <c r="O312" s="93"/>
      <c r="P312" s="93"/>
      <c r="Q312" s="93"/>
      <c r="R312" s="93"/>
      <c r="S312" s="93"/>
      <c r="T312" s="93"/>
      <c r="U312" s="93"/>
      <c r="V312" s="93"/>
      <c r="W312" s="93"/>
      <c r="X312" s="93"/>
      <c r="Y312" s="93"/>
      <c r="Z312" s="93"/>
      <c r="AA312" s="93"/>
      <c r="AB312" s="93"/>
      <c r="AC312" s="93"/>
      <c r="AD312" s="93"/>
      <c r="AE312" s="93"/>
      <c r="AF312" s="93"/>
      <c r="AG312" s="93"/>
      <c r="AH312" s="93"/>
      <c r="AI312" s="93"/>
      <c r="AJ312" s="93"/>
      <c r="AK312" s="93"/>
      <c r="AL312" s="93"/>
      <c r="AM312" s="93"/>
      <c r="AN312" s="93"/>
      <c r="AO312" s="93"/>
      <c r="AP312" s="93"/>
    </row>
    <row r="313" spans="3:42" ht="19.5">
      <c r="C313" s="93"/>
      <c r="D313" s="93"/>
      <c r="E313" s="93"/>
      <c r="F313" s="93"/>
      <c r="G313" s="93"/>
      <c r="H313" s="93"/>
      <c r="I313" s="93"/>
      <c r="J313" s="93"/>
      <c r="K313" s="93"/>
      <c r="L313" s="93"/>
      <c r="M313" s="93"/>
      <c r="N313" s="93"/>
      <c r="O313" s="93"/>
      <c r="P313" s="93"/>
      <c r="Q313" s="93"/>
      <c r="R313" s="93"/>
      <c r="S313" s="93"/>
      <c r="T313" s="93"/>
      <c r="U313" s="93"/>
      <c r="V313" s="93"/>
      <c r="W313" s="93"/>
      <c r="X313" s="93"/>
      <c r="Y313" s="93"/>
      <c r="Z313" s="93"/>
      <c r="AA313" s="93"/>
      <c r="AB313" s="93"/>
      <c r="AC313" s="93"/>
      <c r="AD313" s="93"/>
      <c r="AE313" s="93"/>
      <c r="AF313" s="93"/>
      <c r="AG313" s="93"/>
      <c r="AH313" s="93"/>
      <c r="AI313" s="93"/>
      <c r="AJ313" s="93"/>
      <c r="AK313" s="93"/>
      <c r="AL313" s="93"/>
      <c r="AM313" s="93"/>
      <c r="AN313" s="93"/>
      <c r="AO313" s="93"/>
      <c r="AP313" s="93"/>
    </row>
    <row r="314" spans="3:42" ht="19.5">
      <c r="C314" s="93"/>
      <c r="D314" s="93"/>
      <c r="E314" s="93"/>
      <c r="F314" s="93"/>
      <c r="G314" s="93"/>
      <c r="H314" s="93"/>
      <c r="I314" s="93"/>
      <c r="J314" s="93"/>
      <c r="K314" s="93"/>
      <c r="L314" s="93"/>
      <c r="M314" s="93"/>
      <c r="N314" s="93"/>
      <c r="O314" s="93"/>
      <c r="P314" s="93"/>
      <c r="Q314" s="93"/>
      <c r="R314" s="93"/>
      <c r="S314" s="93"/>
      <c r="T314" s="93"/>
      <c r="U314" s="93"/>
      <c r="V314" s="93"/>
      <c r="W314" s="93"/>
      <c r="X314" s="93"/>
      <c r="Y314" s="93"/>
      <c r="Z314" s="93"/>
      <c r="AA314" s="93"/>
      <c r="AB314" s="93"/>
      <c r="AC314" s="93"/>
      <c r="AD314" s="93"/>
      <c r="AE314" s="93"/>
      <c r="AF314" s="93"/>
      <c r="AG314" s="93"/>
      <c r="AH314" s="93"/>
      <c r="AI314" s="93"/>
      <c r="AJ314" s="93"/>
      <c r="AK314" s="93"/>
      <c r="AL314" s="93"/>
      <c r="AM314" s="93"/>
      <c r="AN314" s="93"/>
      <c r="AO314" s="93"/>
      <c r="AP314" s="93"/>
    </row>
    <row r="315" spans="3:42" ht="19.5">
      <c r="C315" s="93"/>
      <c r="D315" s="93"/>
      <c r="E315" s="93"/>
      <c r="F315" s="93"/>
      <c r="G315" s="93"/>
      <c r="H315" s="93"/>
      <c r="I315" s="93"/>
      <c r="J315" s="93"/>
      <c r="K315" s="93"/>
      <c r="L315" s="93"/>
      <c r="M315" s="93"/>
      <c r="N315" s="93"/>
      <c r="O315" s="93"/>
      <c r="P315" s="93"/>
      <c r="Q315" s="93"/>
      <c r="R315" s="93"/>
      <c r="S315" s="93"/>
      <c r="T315" s="93"/>
      <c r="U315" s="93"/>
      <c r="V315" s="93"/>
      <c r="W315" s="93"/>
      <c r="X315" s="93"/>
      <c r="Y315" s="93"/>
      <c r="Z315" s="93"/>
      <c r="AA315" s="93"/>
      <c r="AB315" s="93"/>
      <c r="AC315" s="93"/>
      <c r="AD315" s="93"/>
      <c r="AE315" s="93"/>
      <c r="AF315" s="93"/>
      <c r="AG315" s="93"/>
      <c r="AH315" s="93"/>
      <c r="AI315" s="93"/>
      <c r="AJ315" s="93"/>
      <c r="AK315" s="93"/>
      <c r="AL315" s="93"/>
      <c r="AM315" s="93"/>
      <c r="AN315" s="93"/>
      <c r="AO315" s="93"/>
      <c r="AP315" s="93"/>
    </row>
    <row r="316" spans="3:42" ht="19.5">
      <c r="C316" s="93"/>
      <c r="D316" s="93"/>
      <c r="E316" s="93"/>
      <c r="F316" s="93"/>
      <c r="G316" s="93"/>
      <c r="H316" s="93"/>
      <c r="I316" s="93"/>
      <c r="J316" s="93"/>
      <c r="K316" s="93"/>
      <c r="L316" s="93"/>
      <c r="M316" s="93"/>
      <c r="N316" s="93"/>
      <c r="O316" s="93"/>
      <c r="P316" s="93"/>
      <c r="Q316" s="93"/>
      <c r="R316" s="93"/>
      <c r="S316" s="93"/>
      <c r="T316" s="93"/>
      <c r="U316" s="93"/>
      <c r="V316" s="93"/>
      <c r="W316" s="93"/>
      <c r="X316" s="93"/>
      <c r="Y316" s="93"/>
      <c r="Z316" s="93"/>
      <c r="AA316" s="93"/>
      <c r="AB316" s="93"/>
      <c r="AC316" s="93"/>
      <c r="AD316" s="93"/>
      <c r="AE316" s="93"/>
      <c r="AF316" s="93"/>
      <c r="AG316" s="93"/>
      <c r="AH316" s="93"/>
      <c r="AI316" s="93"/>
      <c r="AJ316" s="93"/>
      <c r="AK316" s="93"/>
      <c r="AL316" s="93"/>
      <c r="AM316" s="93"/>
      <c r="AN316" s="93"/>
      <c r="AO316" s="93"/>
      <c r="AP316" s="93"/>
    </row>
    <row r="317" spans="3:42" ht="19.5">
      <c r="C317" s="93"/>
      <c r="D317" s="93"/>
      <c r="E317" s="93"/>
      <c r="F317" s="93"/>
      <c r="G317" s="93"/>
      <c r="H317" s="93"/>
      <c r="I317" s="93"/>
      <c r="J317" s="93"/>
      <c r="K317" s="93"/>
      <c r="L317" s="93"/>
      <c r="M317" s="93"/>
      <c r="N317" s="93"/>
      <c r="O317" s="93"/>
      <c r="P317" s="93"/>
      <c r="Q317" s="93"/>
      <c r="R317" s="93"/>
      <c r="S317" s="93"/>
      <c r="T317" s="93"/>
      <c r="U317" s="93"/>
      <c r="V317" s="93"/>
      <c r="W317" s="93"/>
      <c r="X317" s="93"/>
      <c r="Y317" s="93"/>
      <c r="Z317" s="93"/>
      <c r="AA317" s="93"/>
      <c r="AB317" s="93"/>
      <c r="AC317" s="93"/>
      <c r="AD317" s="93"/>
      <c r="AE317" s="93"/>
      <c r="AF317" s="93"/>
      <c r="AG317" s="93"/>
      <c r="AH317" s="93"/>
      <c r="AI317" s="93"/>
      <c r="AJ317" s="93"/>
      <c r="AK317" s="93"/>
      <c r="AL317" s="93"/>
      <c r="AM317" s="93"/>
      <c r="AN317" s="93"/>
      <c r="AO317" s="93"/>
      <c r="AP317" s="93"/>
    </row>
    <row r="318" spans="3:42" ht="19.5">
      <c r="C318" s="93"/>
      <c r="D318" s="93"/>
      <c r="E318" s="93"/>
      <c r="F318" s="93"/>
      <c r="G318" s="93"/>
      <c r="H318" s="93"/>
      <c r="I318" s="93"/>
      <c r="J318" s="93"/>
      <c r="K318" s="93"/>
      <c r="L318" s="93"/>
      <c r="M318" s="93"/>
      <c r="N318" s="93"/>
      <c r="O318" s="93"/>
      <c r="P318" s="93"/>
      <c r="Q318" s="93"/>
      <c r="R318" s="93"/>
      <c r="S318" s="93"/>
      <c r="T318" s="93"/>
      <c r="U318" s="93"/>
      <c r="V318" s="93"/>
      <c r="W318" s="93"/>
      <c r="X318" s="93"/>
      <c r="Y318" s="93"/>
      <c r="Z318" s="93"/>
      <c r="AA318" s="93"/>
      <c r="AB318" s="93"/>
      <c r="AC318" s="93"/>
      <c r="AD318" s="93"/>
      <c r="AE318" s="93"/>
      <c r="AF318" s="93"/>
      <c r="AG318" s="93"/>
      <c r="AH318" s="93"/>
      <c r="AI318" s="93"/>
      <c r="AJ318" s="93"/>
      <c r="AK318" s="93"/>
      <c r="AL318" s="93"/>
      <c r="AM318" s="93"/>
      <c r="AN318" s="93"/>
      <c r="AO318" s="93"/>
      <c r="AP318" s="93"/>
    </row>
    <row r="319" spans="3:42" ht="19.5">
      <c r="C319" s="93"/>
      <c r="D319" s="93"/>
      <c r="E319" s="93"/>
      <c r="F319" s="93"/>
      <c r="G319" s="93"/>
      <c r="H319" s="93"/>
      <c r="I319" s="93"/>
      <c r="J319" s="93"/>
      <c r="K319" s="93"/>
      <c r="L319" s="93"/>
      <c r="M319" s="93"/>
      <c r="N319" s="93"/>
      <c r="O319" s="93"/>
      <c r="P319" s="93"/>
      <c r="Q319" s="93"/>
      <c r="R319" s="93"/>
      <c r="S319" s="93"/>
      <c r="T319" s="93"/>
      <c r="U319" s="93"/>
      <c r="V319" s="93"/>
      <c r="W319" s="93"/>
      <c r="X319" s="93"/>
      <c r="Y319" s="93"/>
      <c r="Z319" s="93"/>
      <c r="AA319" s="93"/>
      <c r="AB319" s="93"/>
      <c r="AC319" s="93"/>
      <c r="AD319" s="93"/>
      <c r="AE319" s="93"/>
      <c r="AF319" s="93"/>
      <c r="AG319" s="93"/>
      <c r="AH319" s="93"/>
      <c r="AI319" s="93"/>
      <c r="AJ319" s="93"/>
      <c r="AK319" s="93"/>
      <c r="AL319" s="93"/>
      <c r="AM319" s="93"/>
      <c r="AN319" s="93"/>
      <c r="AO319" s="93"/>
      <c r="AP319" s="93"/>
    </row>
    <row r="320" spans="3:42" ht="19.5">
      <c r="C320" s="93"/>
      <c r="D320" s="93"/>
      <c r="E320" s="93"/>
      <c r="F320" s="93"/>
      <c r="G320" s="93"/>
      <c r="H320" s="93"/>
      <c r="I320" s="93"/>
      <c r="J320" s="93"/>
      <c r="K320" s="93"/>
      <c r="L320" s="93"/>
      <c r="M320" s="93"/>
      <c r="N320" s="93"/>
      <c r="O320" s="93"/>
      <c r="P320" s="93"/>
      <c r="Q320" s="93"/>
      <c r="R320" s="93"/>
      <c r="S320" s="93"/>
      <c r="T320" s="93"/>
      <c r="U320" s="93"/>
      <c r="V320" s="93"/>
      <c r="W320" s="93"/>
      <c r="X320" s="93"/>
      <c r="Y320" s="93"/>
      <c r="Z320" s="93"/>
      <c r="AA320" s="93"/>
      <c r="AB320" s="93"/>
      <c r="AC320" s="93"/>
      <c r="AD320" s="93"/>
      <c r="AE320" s="93"/>
      <c r="AF320" s="93"/>
      <c r="AG320" s="93"/>
      <c r="AH320" s="93"/>
      <c r="AI320" s="93"/>
      <c r="AJ320" s="93"/>
      <c r="AK320" s="93"/>
      <c r="AL320" s="93"/>
      <c r="AM320" s="93"/>
      <c r="AN320" s="93"/>
      <c r="AO320" s="93"/>
      <c r="AP320" s="93"/>
    </row>
    <row r="321" spans="3:42" ht="19.5">
      <c r="C321" s="93"/>
      <c r="D321" s="93"/>
      <c r="E321" s="93"/>
      <c r="F321" s="93"/>
      <c r="G321" s="93"/>
      <c r="H321" s="93"/>
      <c r="I321" s="93"/>
      <c r="J321" s="93"/>
      <c r="K321" s="93"/>
      <c r="L321" s="93"/>
      <c r="M321" s="93"/>
      <c r="N321" s="93"/>
      <c r="O321" s="93"/>
      <c r="P321" s="93"/>
      <c r="Q321" s="93"/>
      <c r="R321" s="93"/>
      <c r="S321" s="93"/>
      <c r="T321" s="93"/>
      <c r="U321" s="93"/>
      <c r="V321" s="93"/>
      <c r="W321" s="93"/>
      <c r="X321" s="93"/>
      <c r="Y321" s="93"/>
      <c r="Z321" s="93"/>
      <c r="AA321" s="93"/>
      <c r="AB321" s="93"/>
      <c r="AC321" s="93"/>
      <c r="AD321" s="93"/>
      <c r="AE321" s="93"/>
      <c r="AF321" s="93"/>
      <c r="AG321" s="93"/>
      <c r="AH321" s="93"/>
      <c r="AI321" s="93"/>
      <c r="AJ321" s="93"/>
      <c r="AK321" s="93"/>
      <c r="AL321" s="93"/>
      <c r="AM321" s="93"/>
      <c r="AN321" s="93"/>
      <c r="AO321" s="93"/>
      <c r="AP321" s="93"/>
    </row>
    <row r="322" spans="3:42" ht="19.5">
      <c r="C322" s="93"/>
      <c r="D322" s="93"/>
      <c r="E322" s="93"/>
      <c r="F322" s="93"/>
      <c r="G322" s="93"/>
      <c r="H322" s="93"/>
      <c r="I322" s="93"/>
      <c r="J322" s="93"/>
      <c r="K322" s="93"/>
      <c r="L322" s="93"/>
      <c r="M322" s="93"/>
      <c r="N322" s="93"/>
      <c r="O322" s="93"/>
      <c r="P322" s="93"/>
      <c r="Q322" s="93"/>
      <c r="R322" s="93"/>
      <c r="S322" s="93"/>
      <c r="T322" s="93"/>
      <c r="U322" s="93"/>
      <c r="V322" s="93"/>
      <c r="W322" s="93"/>
      <c r="X322" s="93"/>
      <c r="Y322" s="93"/>
      <c r="Z322" s="93"/>
      <c r="AA322" s="93"/>
      <c r="AB322" s="93"/>
      <c r="AC322" s="93"/>
      <c r="AD322" s="93"/>
      <c r="AE322" s="93"/>
      <c r="AF322" s="93"/>
      <c r="AG322" s="93"/>
      <c r="AH322" s="93"/>
      <c r="AI322" s="93"/>
      <c r="AJ322" s="93"/>
      <c r="AK322" s="93"/>
      <c r="AL322" s="93"/>
      <c r="AM322" s="93"/>
      <c r="AN322" s="93"/>
      <c r="AO322" s="93"/>
      <c r="AP322" s="93"/>
    </row>
    <row r="323" spans="3:42" ht="19.5">
      <c r="C323" s="93"/>
      <c r="D323" s="93"/>
      <c r="E323" s="93"/>
      <c r="F323" s="93"/>
      <c r="G323" s="93"/>
      <c r="H323" s="93"/>
      <c r="I323" s="93"/>
      <c r="J323" s="93"/>
      <c r="K323" s="93"/>
      <c r="L323" s="93"/>
      <c r="M323" s="93"/>
      <c r="N323" s="93"/>
      <c r="O323" s="93"/>
      <c r="P323" s="93"/>
      <c r="Q323" s="93"/>
      <c r="R323" s="93"/>
      <c r="S323" s="93"/>
      <c r="T323" s="93"/>
      <c r="U323" s="93"/>
      <c r="V323" s="93"/>
      <c r="W323" s="93"/>
      <c r="X323" s="93"/>
      <c r="Y323" s="93"/>
      <c r="Z323" s="93"/>
      <c r="AA323" s="93"/>
      <c r="AB323" s="93"/>
      <c r="AC323" s="93"/>
      <c r="AD323" s="93"/>
      <c r="AE323" s="93"/>
      <c r="AF323" s="93"/>
      <c r="AG323" s="93"/>
      <c r="AH323" s="93"/>
      <c r="AI323" s="93"/>
      <c r="AJ323" s="93"/>
      <c r="AK323" s="93"/>
      <c r="AL323" s="93"/>
      <c r="AM323" s="93"/>
      <c r="AN323" s="93"/>
      <c r="AO323" s="93"/>
      <c r="AP323" s="93"/>
    </row>
    <row r="324" spans="3:42" ht="19.5">
      <c r="C324" s="93"/>
      <c r="D324" s="93"/>
      <c r="E324" s="93"/>
      <c r="F324" s="93"/>
      <c r="G324" s="93"/>
      <c r="H324" s="93"/>
      <c r="I324" s="93"/>
      <c r="J324" s="93"/>
      <c r="K324" s="93"/>
      <c r="L324" s="93"/>
      <c r="M324" s="93"/>
      <c r="N324" s="93"/>
      <c r="O324" s="93"/>
      <c r="P324" s="93"/>
      <c r="Q324" s="93"/>
      <c r="R324" s="93"/>
      <c r="S324" s="93"/>
      <c r="T324" s="93"/>
      <c r="U324" s="93"/>
      <c r="V324" s="93"/>
      <c r="W324" s="93"/>
      <c r="X324" s="93"/>
      <c r="Y324" s="93"/>
      <c r="Z324" s="93"/>
      <c r="AA324" s="93"/>
      <c r="AB324" s="93"/>
      <c r="AC324" s="93"/>
      <c r="AD324" s="93"/>
      <c r="AE324" s="93"/>
      <c r="AF324" s="93"/>
      <c r="AG324" s="93"/>
      <c r="AH324" s="93"/>
      <c r="AI324" s="93"/>
      <c r="AJ324" s="93"/>
      <c r="AK324" s="93"/>
      <c r="AL324" s="93"/>
      <c r="AM324" s="93"/>
      <c r="AN324" s="93"/>
      <c r="AO324" s="93"/>
      <c r="AP324" s="93"/>
    </row>
    <row r="325" spans="3:42" ht="19.5">
      <c r="C325" s="93"/>
      <c r="D325" s="93"/>
      <c r="E325" s="93"/>
      <c r="F325" s="93"/>
      <c r="G325" s="93"/>
      <c r="H325" s="93"/>
      <c r="I325" s="93"/>
      <c r="J325" s="93"/>
      <c r="K325" s="93"/>
      <c r="L325" s="93"/>
      <c r="M325" s="93"/>
      <c r="N325" s="93"/>
      <c r="O325" s="93"/>
      <c r="P325" s="93"/>
      <c r="Q325" s="93"/>
      <c r="R325" s="93"/>
      <c r="S325" s="93"/>
      <c r="T325" s="93"/>
      <c r="U325" s="93"/>
      <c r="V325" s="93"/>
      <c r="W325" s="93"/>
      <c r="X325" s="93"/>
      <c r="Y325" s="93"/>
      <c r="Z325" s="93"/>
      <c r="AA325" s="93"/>
      <c r="AB325" s="93"/>
      <c r="AC325" s="93"/>
      <c r="AD325" s="93"/>
      <c r="AE325" s="93"/>
      <c r="AF325" s="93"/>
      <c r="AG325" s="93"/>
      <c r="AH325" s="93"/>
      <c r="AI325" s="93"/>
      <c r="AJ325" s="93"/>
      <c r="AK325" s="93"/>
      <c r="AL325" s="93"/>
      <c r="AM325" s="93"/>
      <c r="AN325" s="93"/>
      <c r="AO325" s="93"/>
      <c r="AP325" s="93"/>
    </row>
    <row r="326" spans="3:42" ht="19.5">
      <c r="C326" s="93"/>
      <c r="D326" s="93"/>
      <c r="E326" s="93"/>
      <c r="F326" s="93"/>
      <c r="G326" s="93"/>
      <c r="H326" s="93"/>
      <c r="I326" s="93"/>
      <c r="J326" s="93"/>
      <c r="K326" s="93"/>
      <c r="L326" s="93"/>
      <c r="M326" s="93"/>
      <c r="N326" s="93"/>
      <c r="O326" s="93"/>
      <c r="P326" s="93"/>
      <c r="Q326" s="93"/>
      <c r="R326" s="93"/>
      <c r="S326" s="93"/>
      <c r="T326" s="93"/>
      <c r="U326" s="93"/>
      <c r="V326" s="93"/>
      <c r="W326" s="93"/>
      <c r="X326" s="93"/>
      <c r="Y326" s="93"/>
      <c r="Z326" s="93"/>
      <c r="AA326" s="93"/>
      <c r="AB326" s="93"/>
      <c r="AC326" s="93"/>
      <c r="AD326" s="93"/>
      <c r="AE326" s="93"/>
      <c r="AF326" s="93"/>
      <c r="AG326" s="93"/>
      <c r="AH326" s="93"/>
      <c r="AI326" s="93"/>
      <c r="AJ326" s="93"/>
      <c r="AK326" s="93"/>
      <c r="AL326" s="93"/>
      <c r="AM326" s="93"/>
      <c r="AN326" s="93"/>
      <c r="AO326" s="93"/>
      <c r="AP326" s="93"/>
    </row>
    <row r="327" spans="3:42" ht="19.5">
      <c r="C327" s="93"/>
      <c r="D327" s="93"/>
      <c r="E327" s="93"/>
      <c r="F327" s="93"/>
      <c r="G327" s="93"/>
      <c r="H327" s="93"/>
      <c r="I327" s="93"/>
      <c r="J327" s="93"/>
      <c r="K327" s="93"/>
      <c r="L327" s="93"/>
      <c r="M327" s="93"/>
      <c r="N327" s="93"/>
      <c r="O327" s="93"/>
      <c r="P327" s="93"/>
      <c r="Q327" s="93"/>
      <c r="R327" s="93"/>
      <c r="S327" s="93"/>
      <c r="T327" s="93"/>
      <c r="U327" s="93"/>
      <c r="V327" s="93"/>
      <c r="W327" s="93"/>
      <c r="X327" s="93"/>
      <c r="Y327" s="93"/>
      <c r="Z327" s="93"/>
      <c r="AA327" s="93"/>
      <c r="AB327" s="93"/>
      <c r="AC327" s="93"/>
      <c r="AD327" s="93"/>
      <c r="AE327" s="93"/>
      <c r="AF327" s="93"/>
      <c r="AG327" s="93"/>
      <c r="AH327" s="93"/>
      <c r="AI327" s="93"/>
      <c r="AJ327" s="93"/>
      <c r="AK327" s="93"/>
      <c r="AL327" s="93"/>
      <c r="AM327" s="93"/>
      <c r="AN327" s="93"/>
      <c r="AO327" s="93"/>
      <c r="AP327" s="93"/>
    </row>
    <row r="328" spans="3:42" ht="19.5">
      <c r="C328" s="93"/>
      <c r="D328" s="93"/>
      <c r="E328" s="93"/>
      <c r="F328" s="93"/>
      <c r="G328" s="93"/>
      <c r="H328" s="93"/>
      <c r="I328" s="93"/>
      <c r="J328" s="93"/>
      <c r="K328" s="93"/>
      <c r="L328" s="93"/>
      <c r="M328" s="93"/>
      <c r="N328" s="93"/>
      <c r="O328" s="93"/>
      <c r="P328" s="93"/>
      <c r="Q328" s="93"/>
      <c r="R328" s="93"/>
      <c r="S328" s="93"/>
      <c r="T328" s="93"/>
      <c r="U328" s="93"/>
      <c r="V328" s="93"/>
      <c r="W328" s="93"/>
      <c r="X328" s="93"/>
      <c r="Y328" s="93"/>
      <c r="Z328" s="93"/>
      <c r="AA328" s="93"/>
      <c r="AB328" s="93"/>
      <c r="AC328" s="93"/>
      <c r="AD328" s="93"/>
      <c r="AE328" s="93"/>
      <c r="AF328" s="93"/>
      <c r="AG328" s="93"/>
      <c r="AH328" s="93"/>
      <c r="AI328" s="93"/>
      <c r="AJ328" s="93"/>
      <c r="AK328" s="93"/>
      <c r="AL328" s="93"/>
      <c r="AM328" s="93"/>
      <c r="AN328" s="93"/>
      <c r="AO328" s="93"/>
      <c r="AP328" s="93"/>
    </row>
    <row r="329" spans="3:42" ht="19.5">
      <c r="C329" s="93"/>
      <c r="D329" s="93"/>
      <c r="E329" s="93"/>
      <c r="F329" s="93"/>
      <c r="G329" s="93"/>
      <c r="H329" s="93"/>
      <c r="I329" s="93"/>
      <c r="J329" s="93"/>
      <c r="K329" s="93"/>
      <c r="L329" s="93"/>
      <c r="M329" s="93"/>
      <c r="N329" s="93"/>
      <c r="O329" s="93"/>
      <c r="P329" s="93"/>
      <c r="Q329" s="93"/>
      <c r="R329" s="93"/>
      <c r="S329" s="93"/>
      <c r="T329" s="93"/>
      <c r="U329" s="93"/>
      <c r="V329" s="93"/>
      <c r="W329" s="93"/>
      <c r="X329" s="93"/>
      <c r="Y329" s="93"/>
      <c r="Z329" s="93"/>
      <c r="AA329" s="93"/>
      <c r="AB329" s="93"/>
      <c r="AC329" s="93"/>
      <c r="AD329" s="93"/>
      <c r="AE329" s="93"/>
      <c r="AF329" s="93"/>
      <c r="AG329" s="93"/>
      <c r="AH329" s="93"/>
      <c r="AI329" s="93"/>
      <c r="AJ329" s="93"/>
      <c r="AK329" s="93"/>
      <c r="AL329" s="93"/>
      <c r="AM329" s="93"/>
      <c r="AN329" s="93"/>
      <c r="AO329" s="93"/>
      <c r="AP329" s="93"/>
    </row>
    <row r="330" spans="3:42" ht="12.75" customHeight="1">
      <c r="C330" s="70"/>
      <c r="D330" s="70"/>
      <c r="E330" s="70"/>
      <c r="F330" s="70"/>
      <c r="G330" s="70"/>
      <c r="H330" s="70"/>
      <c r="I330" s="70"/>
      <c r="J330" s="70"/>
      <c r="K330" s="70"/>
      <c r="L330" s="70"/>
      <c r="M330" s="70"/>
      <c r="N330" s="70"/>
      <c r="O330" s="70"/>
      <c r="P330" s="70"/>
      <c r="Q330" s="70"/>
      <c r="R330" s="70"/>
      <c r="S330" s="70"/>
      <c r="T330" s="70"/>
      <c r="U330" s="70"/>
      <c r="V330" s="70"/>
      <c r="W330" s="70"/>
      <c r="X330" s="70"/>
      <c r="Y330" s="70"/>
      <c r="Z330" s="70"/>
      <c r="AA330" s="70"/>
      <c r="AB330" s="70"/>
      <c r="AC330" s="70"/>
      <c r="AD330" s="70"/>
      <c r="AE330" s="70"/>
      <c r="AF330" s="70"/>
      <c r="AG330" s="70"/>
      <c r="AH330" s="70"/>
      <c r="AI330" s="70"/>
      <c r="AJ330" s="70"/>
      <c r="AK330" s="70"/>
      <c r="AL330" s="70"/>
      <c r="AM330" s="70"/>
      <c r="AN330" s="70"/>
      <c r="AO330" s="70"/>
      <c r="AP330" s="70"/>
    </row>
    <row r="331" spans="3:42" ht="12.75" customHeight="1">
      <c r="C331" s="70"/>
      <c r="D331" s="70"/>
      <c r="E331" s="70"/>
      <c r="F331" s="70"/>
      <c r="G331" s="70"/>
      <c r="H331" s="70"/>
      <c r="I331" s="70"/>
      <c r="J331" s="70"/>
      <c r="K331" s="70"/>
      <c r="L331" s="70"/>
      <c r="M331" s="70"/>
      <c r="N331" s="70"/>
      <c r="O331" s="70"/>
      <c r="P331" s="70"/>
      <c r="Q331" s="70"/>
      <c r="R331" s="70"/>
      <c r="S331" s="70"/>
      <c r="T331" s="70"/>
      <c r="U331" s="70"/>
      <c r="V331" s="70"/>
      <c r="W331" s="70"/>
      <c r="X331" s="70"/>
      <c r="Y331" s="70"/>
      <c r="Z331" s="70"/>
      <c r="AA331" s="70"/>
      <c r="AB331" s="70"/>
      <c r="AC331" s="70"/>
      <c r="AD331" s="70"/>
      <c r="AE331" s="70"/>
      <c r="AF331" s="70"/>
      <c r="AG331" s="70"/>
      <c r="AH331" s="70"/>
      <c r="AI331" s="70"/>
      <c r="AJ331" s="70"/>
      <c r="AK331" s="70"/>
      <c r="AL331" s="70"/>
      <c r="AM331" s="70"/>
      <c r="AN331" s="70"/>
      <c r="AO331" s="70"/>
      <c r="AP331" s="70"/>
    </row>
    <row r="332" spans="3:42" ht="12.75" customHeight="1">
      <c r="C332" s="70"/>
      <c r="D332" s="70"/>
      <c r="E332" s="70"/>
      <c r="F332" s="70"/>
      <c r="G332" s="70"/>
      <c r="H332" s="70"/>
      <c r="I332" s="70"/>
      <c r="J332" s="70"/>
      <c r="K332" s="70"/>
      <c r="L332" s="70"/>
      <c r="M332" s="70"/>
      <c r="N332" s="70"/>
      <c r="O332" s="70"/>
      <c r="P332" s="70"/>
      <c r="Q332" s="70"/>
      <c r="R332" s="70"/>
      <c r="S332" s="70"/>
      <c r="T332" s="70"/>
      <c r="U332" s="70"/>
      <c r="V332" s="70"/>
      <c r="W332" s="70"/>
      <c r="X332" s="70"/>
      <c r="Y332" s="70"/>
      <c r="Z332" s="70"/>
      <c r="AA332" s="70"/>
      <c r="AB332" s="70"/>
      <c r="AC332" s="70"/>
      <c r="AD332" s="70"/>
      <c r="AE332" s="70"/>
      <c r="AF332" s="70"/>
      <c r="AG332" s="70"/>
      <c r="AH332" s="70"/>
      <c r="AI332" s="70"/>
      <c r="AJ332" s="70"/>
      <c r="AK332" s="70"/>
      <c r="AL332" s="70"/>
      <c r="AM332" s="70"/>
      <c r="AN332" s="70"/>
      <c r="AO332" s="70"/>
      <c r="AP332" s="70"/>
    </row>
    <row r="333" spans="3:42" ht="12.75" customHeight="1">
      <c r="C333" s="70"/>
      <c r="D333" s="70"/>
      <c r="E333" s="70"/>
      <c r="F333" s="70"/>
      <c r="G333" s="70"/>
      <c r="H333" s="70"/>
      <c r="I333" s="70"/>
      <c r="J333" s="70"/>
      <c r="K333" s="70"/>
      <c r="L333" s="70"/>
      <c r="M333" s="70"/>
      <c r="N333" s="70"/>
      <c r="O333" s="70"/>
      <c r="P333" s="70"/>
      <c r="Q333" s="70"/>
      <c r="R333" s="70"/>
      <c r="S333" s="70"/>
      <c r="T333" s="70"/>
      <c r="U333" s="70"/>
      <c r="V333" s="70"/>
      <c r="W333" s="70"/>
      <c r="X333" s="70"/>
      <c r="Y333" s="70"/>
      <c r="Z333" s="70"/>
      <c r="AA333" s="70"/>
      <c r="AB333" s="70"/>
      <c r="AC333" s="70"/>
      <c r="AD333" s="70"/>
      <c r="AE333" s="70"/>
      <c r="AF333" s="70"/>
      <c r="AG333" s="70"/>
      <c r="AH333" s="70"/>
      <c r="AI333" s="70"/>
      <c r="AJ333" s="70"/>
      <c r="AK333" s="70"/>
      <c r="AL333" s="70"/>
      <c r="AM333" s="70"/>
      <c r="AN333" s="70"/>
      <c r="AO333" s="70"/>
      <c r="AP333" s="70"/>
    </row>
    <row r="334" spans="3:42" ht="12.75" customHeight="1">
      <c r="C334" s="70"/>
      <c r="D334" s="70"/>
      <c r="E334" s="70"/>
      <c r="F334" s="70"/>
      <c r="G334" s="70"/>
      <c r="H334" s="70"/>
      <c r="I334" s="70"/>
      <c r="J334" s="70"/>
      <c r="K334" s="70"/>
      <c r="L334" s="70"/>
      <c r="M334" s="70"/>
      <c r="N334" s="70"/>
      <c r="O334" s="70"/>
      <c r="P334" s="70"/>
      <c r="Q334" s="70"/>
      <c r="R334" s="70"/>
      <c r="S334" s="70"/>
      <c r="T334" s="70"/>
      <c r="U334" s="70"/>
      <c r="V334" s="70"/>
      <c r="W334" s="70"/>
      <c r="X334" s="70"/>
      <c r="Y334" s="70"/>
      <c r="Z334" s="70"/>
      <c r="AA334" s="70"/>
      <c r="AB334" s="70"/>
      <c r="AC334" s="70"/>
      <c r="AD334" s="70"/>
      <c r="AE334" s="70"/>
      <c r="AF334" s="70"/>
      <c r="AG334" s="70"/>
      <c r="AH334" s="70"/>
      <c r="AI334" s="70"/>
      <c r="AJ334" s="70"/>
      <c r="AK334" s="70"/>
      <c r="AL334" s="70"/>
      <c r="AM334" s="70"/>
      <c r="AN334" s="70"/>
      <c r="AO334" s="70"/>
      <c r="AP334" s="70"/>
    </row>
    <row r="335" spans="3:42" ht="12.75" customHeight="1">
      <c r="C335" s="70"/>
      <c r="D335" s="70"/>
      <c r="E335" s="70"/>
      <c r="F335" s="70"/>
      <c r="G335" s="70"/>
      <c r="H335" s="70"/>
      <c r="I335" s="70"/>
      <c r="J335" s="70"/>
      <c r="K335" s="70"/>
      <c r="L335" s="70"/>
      <c r="M335" s="70"/>
      <c r="N335" s="70"/>
      <c r="O335" s="70"/>
      <c r="P335" s="70"/>
      <c r="Q335" s="70"/>
      <c r="R335" s="70"/>
      <c r="S335" s="70"/>
      <c r="T335" s="70"/>
      <c r="U335" s="70"/>
      <c r="V335" s="70"/>
      <c r="W335" s="70"/>
      <c r="X335" s="70"/>
      <c r="Y335" s="70"/>
      <c r="Z335" s="70"/>
      <c r="AA335" s="70"/>
      <c r="AB335" s="70"/>
      <c r="AC335" s="70"/>
      <c r="AD335" s="70"/>
      <c r="AE335" s="70"/>
      <c r="AF335" s="70"/>
      <c r="AG335" s="70"/>
      <c r="AH335" s="70"/>
      <c r="AI335" s="70"/>
      <c r="AJ335" s="70"/>
      <c r="AK335" s="70"/>
      <c r="AL335" s="70"/>
      <c r="AM335" s="70"/>
      <c r="AN335" s="70"/>
      <c r="AO335" s="70"/>
      <c r="AP335" s="70"/>
    </row>
    <row r="336" spans="3:42" ht="12.75" customHeight="1">
      <c r="C336" s="70"/>
      <c r="D336" s="70"/>
      <c r="E336" s="70"/>
      <c r="F336" s="70"/>
      <c r="G336" s="70"/>
      <c r="H336" s="70"/>
      <c r="I336" s="70"/>
      <c r="J336" s="70"/>
      <c r="K336" s="70"/>
      <c r="L336" s="70"/>
      <c r="M336" s="70"/>
      <c r="N336" s="70"/>
      <c r="O336" s="70"/>
      <c r="P336" s="70"/>
      <c r="Q336" s="70"/>
      <c r="R336" s="70"/>
      <c r="S336" s="70"/>
      <c r="T336" s="70"/>
      <c r="U336" s="70"/>
      <c r="V336" s="70"/>
      <c r="W336" s="70"/>
      <c r="X336" s="70"/>
      <c r="Y336" s="70"/>
      <c r="Z336" s="70"/>
      <c r="AA336" s="70"/>
      <c r="AB336" s="70"/>
      <c r="AC336" s="70"/>
      <c r="AD336" s="70"/>
      <c r="AE336" s="70"/>
      <c r="AF336" s="70"/>
      <c r="AG336" s="70"/>
      <c r="AH336" s="70"/>
      <c r="AI336" s="70"/>
      <c r="AJ336" s="70"/>
      <c r="AK336" s="70"/>
      <c r="AL336" s="70"/>
      <c r="AM336" s="70"/>
      <c r="AN336" s="70"/>
      <c r="AO336" s="70"/>
      <c r="AP336" s="70"/>
    </row>
    <row r="337" spans="3:42" ht="12.75" customHeight="1">
      <c r="C337" s="70"/>
      <c r="D337" s="70"/>
      <c r="E337" s="70"/>
      <c r="F337" s="70"/>
      <c r="G337" s="70"/>
      <c r="H337" s="70"/>
      <c r="I337" s="70"/>
      <c r="J337" s="70"/>
      <c r="K337" s="70"/>
      <c r="L337" s="70"/>
      <c r="M337" s="70"/>
      <c r="N337" s="70"/>
      <c r="O337" s="70"/>
      <c r="P337" s="70"/>
      <c r="Q337" s="70"/>
      <c r="R337" s="70"/>
      <c r="S337" s="70"/>
      <c r="T337" s="70"/>
      <c r="U337" s="70"/>
      <c r="V337" s="70"/>
      <c r="W337" s="70"/>
      <c r="X337" s="70"/>
      <c r="Y337" s="70"/>
      <c r="Z337" s="70"/>
      <c r="AA337" s="70"/>
      <c r="AB337" s="70"/>
      <c r="AC337" s="70"/>
      <c r="AD337" s="70"/>
      <c r="AE337" s="70"/>
      <c r="AF337" s="70"/>
      <c r="AG337" s="70"/>
      <c r="AH337" s="70"/>
      <c r="AI337" s="70"/>
      <c r="AJ337" s="70"/>
      <c r="AK337" s="70"/>
      <c r="AL337" s="70"/>
      <c r="AM337" s="70"/>
      <c r="AN337" s="70"/>
      <c r="AO337" s="70"/>
      <c r="AP337" s="70"/>
    </row>
    <row r="338" spans="3:42" ht="12.75" customHeight="1">
      <c r="C338" s="70"/>
      <c r="D338" s="70"/>
      <c r="E338" s="70"/>
      <c r="F338" s="70"/>
      <c r="G338" s="70"/>
      <c r="H338" s="70"/>
      <c r="I338" s="70"/>
      <c r="J338" s="70"/>
      <c r="K338" s="70"/>
      <c r="L338" s="70"/>
      <c r="M338" s="70"/>
      <c r="N338" s="70"/>
      <c r="O338" s="70"/>
      <c r="P338" s="70"/>
      <c r="Q338" s="70"/>
      <c r="R338" s="70"/>
      <c r="S338" s="70"/>
      <c r="T338" s="70"/>
      <c r="U338" s="70"/>
      <c r="V338" s="70"/>
      <c r="W338" s="70"/>
      <c r="X338" s="70"/>
      <c r="Y338" s="70"/>
      <c r="Z338" s="70"/>
      <c r="AA338" s="70"/>
      <c r="AB338" s="70"/>
      <c r="AC338" s="70"/>
      <c r="AD338" s="70"/>
      <c r="AE338" s="70"/>
      <c r="AF338" s="70"/>
      <c r="AG338" s="70"/>
      <c r="AH338" s="70"/>
      <c r="AI338" s="70"/>
      <c r="AJ338" s="70"/>
      <c r="AK338" s="70"/>
      <c r="AL338" s="70"/>
      <c r="AM338" s="70"/>
      <c r="AN338" s="70"/>
      <c r="AO338" s="70"/>
      <c r="AP338" s="70"/>
    </row>
    <row r="339" spans="3:42" ht="12.75" customHeight="1">
      <c r="C339" s="70"/>
      <c r="D339" s="70"/>
      <c r="E339" s="70"/>
      <c r="F339" s="70"/>
      <c r="G339" s="70"/>
      <c r="H339" s="70"/>
      <c r="I339" s="70"/>
      <c r="J339" s="70"/>
      <c r="K339" s="70"/>
      <c r="L339" s="70"/>
      <c r="M339" s="70"/>
      <c r="N339" s="70"/>
      <c r="O339" s="70"/>
      <c r="P339" s="70"/>
      <c r="Q339" s="70"/>
      <c r="R339" s="70"/>
      <c r="S339" s="70"/>
      <c r="T339" s="70"/>
      <c r="U339" s="70"/>
      <c r="V339" s="70"/>
      <c r="W339" s="70"/>
      <c r="X339" s="70"/>
      <c r="Y339" s="70"/>
      <c r="Z339" s="70"/>
      <c r="AA339" s="70"/>
      <c r="AB339" s="70"/>
      <c r="AC339" s="70"/>
      <c r="AD339" s="70"/>
      <c r="AE339" s="70"/>
      <c r="AF339" s="70"/>
      <c r="AG339" s="70"/>
      <c r="AH339" s="70"/>
      <c r="AI339" s="70"/>
      <c r="AJ339" s="70"/>
      <c r="AK339" s="70"/>
      <c r="AL339" s="70"/>
      <c r="AM339" s="70"/>
      <c r="AN339" s="70"/>
      <c r="AO339" s="70"/>
      <c r="AP339" s="70"/>
    </row>
    <row r="340" spans="3:42" ht="12.75" customHeight="1">
      <c r="C340" s="70"/>
      <c r="D340" s="70"/>
      <c r="E340" s="70"/>
      <c r="F340" s="70"/>
      <c r="G340" s="70"/>
      <c r="H340" s="70"/>
      <c r="I340" s="70"/>
      <c r="J340" s="70"/>
      <c r="K340" s="70"/>
      <c r="L340" s="70"/>
      <c r="M340" s="70"/>
      <c r="N340" s="70"/>
      <c r="O340" s="70"/>
      <c r="P340" s="70"/>
      <c r="Q340" s="70"/>
      <c r="R340" s="70"/>
      <c r="S340" s="70"/>
      <c r="T340" s="70"/>
      <c r="U340" s="70"/>
      <c r="V340" s="70"/>
      <c r="W340" s="70"/>
      <c r="X340" s="70"/>
      <c r="Y340" s="70"/>
      <c r="Z340" s="70"/>
      <c r="AA340" s="70"/>
      <c r="AB340" s="70"/>
      <c r="AC340" s="70"/>
      <c r="AD340" s="70"/>
      <c r="AE340" s="70"/>
      <c r="AF340" s="70"/>
      <c r="AG340" s="70"/>
      <c r="AH340" s="70"/>
      <c r="AI340" s="70"/>
      <c r="AJ340" s="70"/>
      <c r="AK340" s="70"/>
      <c r="AL340" s="70"/>
      <c r="AM340" s="70"/>
      <c r="AN340" s="70"/>
      <c r="AO340" s="70"/>
      <c r="AP340" s="70"/>
    </row>
    <row r="341" spans="3:42" ht="12.75" customHeight="1">
      <c r="C341" s="70"/>
      <c r="D341" s="70"/>
      <c r="E341" s="70"/>
      <c r="F341" s="70"/>
      <c r="G341" s="70"/>
      <c r="H341" s="70"/>
      <c r="I341" s="70"/>
      <c r="J341" s="70"/>
      <c r="K341" s="70"/>
      <c r="L341" s="70"/>
      <c r="M341" s="70"/>
      <c r="N341" s="70"/>
      <c r="O341" s="70"/>
      <c r="P341" s="70"/>
      <c r="Q341" s="70"/>
      <c r="R341" s="70"/>
      <c r="S341" s="70"/>
      <c r="T341" s="70"/>
      <c r="U341" s="70"/>
      <c r="V341" s="70"/>
      <c r="W341" s="70"/>
      <c r="X341" s="70"/>
      <c r="Y341" s="70"/>
      <c r="Z341" s="70"/>
      <c r="AA341" s="70"/>
      <c r="AB341" s="70"/>
      <c r="AC341" s="70"/>
      <c r="AD341" s="70"/>
      <c r="AE341" s="70"/>
      <c r="AF341" s="70"/>
      <c r="AG341" s="70"/>
      <c r="AH341" s="70"/>
      <c r="AI341" s="70"/>
      <c r="AJ341" s="70"/>
      <c r="AK341" s="70"/>
      <c r="AL341" s="70"/>
      <c r="AM341" s="70"/>
      <c r="AN341" s="70"/>
      <c r="AO341" s="70"/>
      <c r="AP341" s="70"/>
    </row>
    <row r="342" spans="3:42" ht="12.75" customHeight="1">
      <c r="C342" s="70"/>
      <c r="D342" s="70"/>
      <c r="E342" s="70"/>
      <c r="F342" s="70"/>
      <c r="G342" s="70"/>
      <c r="H342" s="70"/>
      <c r="I342" s="70"/>
      <c r="J342" s="70"/>
      <c r="K342" s="70"/>
      <c r="L342" s="70"/>
      <c r="M342" s="70"/>
      <c r="N342" s="70"/>
      <c r="O342" s="70"/>
      <c r="P342" s="70"/>
      <c r="Q342" s="70"/>
      <c r="R342" s="70"/>
      <c r="S342" s="70"/>
      <c r="T342" s="70"/>
      <c r="U342" s="70"/>
      <c r="V342" s="70"/>
      <c r="W342" s="70"/>
      <c r="X342" s="70"/>
      <c r="Y342" s="70"/>
      <c r="Z342" s="70"/>
      <c r="AA342" s="70"/>
      <c r="AB342" s="70"/>
      <c r="AC342" s="70"/>
      <c r="AD342" s="70"/>
      <c r="AE342" s="70"/>
      <c r="AF342" s="70"/>
      <c r="AG342" s="70"/>
      <c r="AH342" s="70"/>
      <c r="AI342" s="70"/>
      <c r="AJ342" s="70"/>
      <c r="AK342" s="70"/>
      <c r="AL342" s="70"/>
      <c r="AM342" s="70"/>
      <c r="AN342" s="70"/>
      <c r="AO342" s="70"/>
      <c r="AP342" s="70"/>
    </row>
    <row r="343" spans="3:42" ht="12.75" customHeight="1">
      <c r="C343" s="70"/>
      <c r="D343" s="70"/>
      <c r="E343" s="70"/>
      <c r="F343" s="70"/>
      <c r="G343" s="70"/>
      <c r="H343" s="70"/>
      <c r="I343" s="70"/>
      <c r="J343" s="70"/>
      <c r="K343" s="70"/>
      <c r="L343" s="70"/>
      <c r="M343" s="70"/>
      <c r="N343" s="70"/>
      <c r="O343" s="70"/>
      <c r="P343" s="70"/>
      <c r="Q343" s="70"/>
      <c r="R343" s="70"/>
      <c r="S343" s="70"/>
      <c r="T343" s="70"/>
      <c r="U343" s="70"/>
      <c r="V343" s="70"/>
      <c r="W343" s="70"/>
      <c r="X343" s="70"/>
      <c r="Y343" s="70"/>
      <c r="Z343" s="70"/>
      <c r="AA343" s="70"/>
      <c r="AB343" s="70"/>
      <c r="AC343" s="70"/>
      <c r="AD343" s="70"/>
      <c r="AE343" s="70"/>
      <c r="AF343" s="70"/>
      <c r="AG343" s="70"/>
      <c r="AH343" s="70"/>
      <c r="AI343" s="70"/>
      <c r="AJ343" s="70"/>
      <c r="AK343" s="70"/>
      <c r="AL343" s="70"/>
      <c r="AM343" s="70"/>
      <c r="AN343" s="70"/>
      <c r="AO343" s="70"/>
      <c r="AP343" s="70"/>
    </row>
    <row r="344" spans="3:42" ht="12.75" customHeight="1">
      <c r="C344" s="70"/>
      <c r="D344" s="70"/>
      <c r="E344" s="70"/>
      <c r="F344" s="70"/>
      <c r="G344" s="70"/>
      <c r="H344" s="70"/>
      <c r="I344" s="70"/>
      <c r="J344" s="70"/>
      <c r="K344" s="70"/>
      <c r="L344" s="70"/>
      <c r="M344" s="70"/>
      <c r="N344" s="70"/>
      <c r="O344" s="70"/>
      <c r="P344" s="70"/>
      <c r="Q344" s="70"/>
      <c r="R344" s="70"/>
      <c r="S344" s="70"/>
      <c r="T344" s="70"/>
      <c r="U344" s="70"/>
      <c r="V344" s="70"/>
      <c r="W344" s="70"/>
      <c r="X344" s="70"/>
      <c r="Y344" s="70"/>
      <c r="Z344" s="70"/>
      <c r="AA344" s="70"/>
      <c r="AB344" s="70"/>
      <c r="AC344" s="70"/>
      <c r="AD344" s="70"/>
      <c r="AE344" s="70"/>
      <c r="AF344" s="70"/>
      <c r="AG344" s="70"/>
      <c r="AH344" s="70"/>
      <c r="AI344" s="70"/>
      <c r="AJ344" s="70"/>
      <c r="AK344" s="70"/>
      <c r="AL344" s="70"/>
      <c r="AM344" s="70"/>
      <c r="AN344" s="70"/>
      <c r="AO344" s="70"/>
      <c r="AP344" s="70"/>
    </row>
    <row r="345" spans="3:42" ht="12.75" customHeight="1">
      <c r="C345" s="70"/>
      <c r="D345" s="70"/>
      <c r="E345" s="70"/>
      <c r="F345" s="70"/>
      <c r="G345" s="70"/>
      <c r="H345" s="70"/>
      <c r="I345" s="70"/>
      <c r="J345" s="70"/>
      <c r="K345" s="70"/>
      <c r="L345" s="70"/>
      <c r="M345" s="70"/>
      <c r="N345" s="70"/>
      <c r="O345" s="70"/>
      <c r="P345" s="70"/>
      <c r="Q345" s="70"/>
      <c r="R345" s="70"/>
      <c r="S345" s="70"/>
      <c r="T345" s="70"/>
      <c r="U345" s="70"/>
      <c r="V345" s="70"/>
      <c r="W345" s="70"/>
      <c r="X345" s="70"/>
      <c r="Y345" s="70"/>
      <c r="Z345" s="70"/>
      <c r="AA345" s="70"/>
      <c r="AB345" s="70"/>
      <c r="AC345" s="70"/>
      <c r="AD345" s="70"/>
      <c r="AE345" s="70"/>
      <c r="AF345" s="70"/>
      <c r="AG345" s="70"/>
      <c r="AH345" s="70"/>
      <c r="AI345" s="70"/>
      <c r="AJ345" s="70"/>
      <c r="AK345" s="70"/>
      <c r="AL345" s="70"/>
      <c r="AM345" s="70"/>
      <c r="AN345" s="70"/>
      <c r="AO345" s="70"/>
      <c r="AP345" s="70"/>
    </row>
    <row r="346" spans="3:42" ht="12.75" customHeight="1">
      <c r="C346" s="70"/>
      <c r="D346" s="70"/>
      <c r="E346" s="70"/>
      <c r="F346" s="70"/>
      <c r="G346" s="70"/>
      <c r="H346" s="70"/>
      <c r="I346" s="70"/>
      <c r="J346" s="70"/>
      <c r="K346" s="70"/>
      <c r="L346" s="70"/>
      <c r="M346" s="70"/>
      <c r="N346" s="70"/>
      <c r="O346" s="70"/>
      <c r="P346" s="70"/>
      <c r="Q346" s="70"/>
      <c r="R346" s="70"/>
      <c r="S346" s="70"/>
      <c r="T346" s="70"/>
      <c r="U346" s="70"/>
      <c r="V346" s="70"/>
      <c r="W346" s="70"/>
      <c r="X346" s="70"/>
      <c r="Y346" s="70"/>
      <c r="Z346" s="70"/>
      <c r="AA346" s="70"/>
      <c r="AB346" s="70"/>
      <c r="AC346" s="70"/>
      <c r="AD346" s="70"/>
      <c r="AE346" s="70"/>
      <c r="AF346" s="70"/>
      <c r="AG346" s="70"/>
      <c r="AH346" s="70"/>
      <c r="AI346" s="70"/>
      <c r="AJ346" s="70"/>
      <c r="AK346" s="70"/>
      <c r="AL346" s="70"/>
      <c r="AM346" s="70"/>
      <c r="AN346" s="70"/>
      <c r="AO346" s="70"/>
      <c r="AP346" s="70"/>
    </row>
    <row r="347" spans="3:42" ht="12.75" customHeight="1">
      <c r="C347" s="70"/>
      <c r="D347" s="70"/>
      <c r="E347" s="70"/>
      <c r="F347" s="70"/>
      <c r="G347" s="70"/>
      <c r="H347" s="70"/>
      <c r="I347" s="70"/>
      <c r="J347" s="70"/>
      <c r="K347" s="70"/>
      <c r="L347" s="70"/>
      <c r="M347" s="70"/>
      <c r="N347" s="70"/>
      <c r="O347" s="70"/>
      <c r="P347" s="70"/>
      <c r="Q347" s="70"/>
      <c r="R347" s="70"/>
      <c r="S347" s="70"/>
      <c r="T347" s="70"/>
      <c r="U347" s="70"/>
      <c r="V347" s="70"/>
      <c r="W347" s="70"/>
      <c r="X347" s="70"/>
      <c r="Y347" s="70"/>
      <c r="Z347" s="70"/>
      <c r="AA347" s="70"/>
      <c r="AB347" s="70"/>
      <c r="AC347" s="70"/>
      <c r="AD347" s="70"/>
      <c r="AE347" s="70"/>
      <c r="AF347" s="70"/>
      <c r="AG347" s="70"/>
      <c r="AH347" s="70"/>
      <c r="AI347" s="70"/>
      <c r="AJ347" s="70"/>
      <c r="AK347" s="70"/>
      <c r="AL347" s="70"/>
      <c r="AM347" s="70"/>
      <c r="AN347" s="70"/>
      <c r="AO347" s="70"/>
      <c r="AP347" s="70"/>
    </row>
    <row r="348" spans="3:42" ht="12.75" customHeight="1">
      <c r="C348" s="70"/>
      <c r="D348" s="70"/>
      <c r="E348" s="70"/>
      <c r="F348" s="70"/>
      <c r="G348" s="70"/>
      <c r="H348" s="70"/>
      <c r="I348" s="70"/>
      <c r="J348" s="70"/>
      <c r="K348" s="70"/>
      <c r="L348" s="70"/>
      <c r="M348" s="70"/>
      <c r="N348" s="70"/>
      <c r="O348" s="70"/>
      <c r="P348" s="70"/>
      <c r="Q348" s="70"/>
      <c r="R348" s="70"/>
      <c r="S348" s="70"/>
      <c r="T348" s="70"/>
      <c r="U348" s="70"/>
      <c r="V348" s="70"/>
      <c r="W348" s="70"/>
      <c r="X348" s="70"/>
      <c r="Y348" s="70"/>
      <c r="Z348" s="70"/>
      <c r="AA348" s="70"/>
      <c r="AB348" s="70"/>
      <c r="AC348" s="70"/>
      <c r="AD348" s="70"/>
      <c r="AE348" s="70"/>
      <c r="AF348" s="70"/>
      <c r="AG348" s="70"/>
      <c r="AH348" s="70"/>
      <c r="AI348" s="70"/>
      <c r="AJ348" s="70"/>
      <c r="AK348" s="70"/>
      <c r="AL348" s="70"/>
      <c r="AM348" s="70"/>
      <c r="AN348" s="70"/>
      <c r="AO348" s="70"/>
      <c r="AP348" s="70"/>
    </row>
    <row r="349" spans="3:42" ht="12.75" customHeight="1">
      <c r="C349" s="70"/>
      <c r="D349" s="70"/>
      <c r="E349" s="70"/>
      <c r="F349" s="70"/>
      <c r="G349" s="70"/>
      <c r="H349" s="70"/>
      <c r="I349" s="70"/>
      <c r="J349" s="70"/>
      <c r="K349" s="70"/>
      <c r="L349" s="70"/>
      <c r="M349" s="70"/>
      <c r="N349" s="70"/>
      <c r="O349" s="70"/>
      <c r="P349" s="70"/>
      <c r="Q349" s="70"/>
      <c r="R349" s="70"/>
      <c r="S349" s="70"/>
      <c r="T349" s="70"/>
      <c r="U349" s="70"/>
      <c r="V349" s="70"/>
      <c r="W349" s="70"/>
      <c r="X349" s="70"/>
      <c r="Y349" s="70"/>
      <c r="Z349" s="70"/>
      <c r="AA349" s="70"/>
      <c r="AB349" s="70"/>
      <c r="AC349" s="70"/>
      <c r="AD349" s="70"/>
      <c r="AE349" s="70"/>
      <c r="AF349" s="70"/>
      <c r="AG349" s="70"/>
      <c r="AH349" s="70"/>
      <c r="AI349" s="70"/>
      <c r="AJ349" s="70"/>
      <c r="AK349" s="70"/>
      <c r="AL349" s="70"/>
      <c r="AM349" s="70"/>
      <c r="AN349" s="70"/>
      <c r="AO349" s="70"/>
      <c r="AP349" s="70"/>
    </row>
    <row r="350" spans="3:42" ht="12.75" customHeight="1">
      <c r="C350" s="70"/>
      <c r="D350" s="70"/>
      <c r="E350" s="70"/>
      <c r="F350" s="70"/>
      <c r="G350" s="70"/>
      <c r="H350" s="70"/>
      <c r="I350" s="70"/>
      <c r="J350" s="70"/>
      <c r="K350" s="70"/>
      <c r="L350" s="70"/>
      <c r="M350" s="70"/>
      <c r="N350" s="70"/>
      <c r="O350" s="70"/>
      <c r="P350" s="70"/>
      <c r="Q350" s="70"/>
      <c r="R350" s="70"/>
      <c r="S350" s="70"/>
      <c r="T350" s="70"/>
      <c r="U350" s="70"/>
      <c r="V350" s="70"/>
      <c r="W350" s="70"/>
      <c r="X350" s="70"/>
      <c r="Y350" s="70"/>
      <c r="Z350" s="70"/>
      <c r="AA350" s="70"/>
      <c r="AB350" s="70"/>
      <c r="AC350" s="70"/>
      <c r="AD350" s="70"/>
      <c r="AE350" s="70"/>
      <c r="AF350" s="70"/>
      <c r="AG350" s="70"/>
      <c r="AH350" s="70"/>
      <c r="AI350" s="70"/>
      <c r="AJ350" s="70"/>
      <c r="AK350" s="70"/>
      <c r="AL350" s="70"/>
      <c r="AM350" s="70"/>
      <c r="AN350" s="70"/>
      <c r="AO350" s="70"/>
      <c r="AP350" s="70"/>
    </row>
    <row r="351" spans="3:42" ht="12.75" customHeight="1">
      <c r="C351" s="70"/>
      <c r="D351" s="70"/>
      <c r="E351" s="70"/>
      <c r="F351" s="70"/>
      <c r="G351" s="70"/>
      <c r="H351" s="70"/>
      <c r="I351" s="70"/>
      <c r="J351" s="70"/>
      <c r="K351" s="70"/>
      <c r="L351" s="70"/>
      <c r="M351" s="70"/>
      <c r="N351" s="70"/>
      <c r="O351" s="70"/>
      <c r="P351" s="70"/>
      <c r="Q351" s="70"/>
      <c r="R351" s="70"/>
      <c r="S351" s="70"/>
      <c r="T351" s="70"/>
      <c r="U351" s="70"/>
      <c r="V351" s="70"/>
      <c r="W351" s="70"/>
      <c r="X351" s="70"/>
      <c r="Y351" s="70"/>
      <c r="Z351" s="70"/>
      <c r="AA351" s="70"/>
      <c r="AB351" s="70"/>
      <c r="AC351" s="70"/>
      <c r="AD351" s="70"/>
      <c r="AE351" s="70"/>
      <c r="AF351" s="70"/>
      <c r="AG351" s="70"/>
      <c r="AH351" s="70"/>
      <c r="AI351" s="70"/>
      <c r="AJ351" s="70"/>
      <c r="AK351" s="70"/>
      <c r="AL351" s="70"/>
      <c r="AM351" s="70"/>
      <c r="AN351" s="70"/>
      <c r="AO351" s="70"/>
      <c r="AP351" s="70"/>
    </row>
    <row r="352" spans="3:42" ht="12.75" customHeight="1">
      <c r="C352" s="70"/>
      <c r="D352" s="70"/>
      <c r="E352" s="70"/>
      <c r="F352" s="70"/>
      <c r="G352" s="70"/>
      <c r="H352" s="70"/>
      <c r="I352" s="70"/>
      <c r="J352" s="70"/>
      <c r="K352" s="70"/>
      <c r="L352" s="70"/>
      <c r="M352" s="70"/>
      <c r="N352" s="70"/>
      <c r="O352" s="70"/>
      <c r="P352" s="70"/>
      <c r="Q352" s="70"/>
      <c r="R352" s="70"/>
      <c r="S352" s="70"/>
      <c r="T352" s="70"/>
      <c r="U352" s="70"/>
      <c r="V352" s="70"/>
      <c r="W352" s="70"/>
      <c r="X352" s="70"/>
      <c r="Y352" s="70"/>
      <c r="Z352" s="70"/>
      <c r="AA352" s="70"/>
      <c r="AB352" s="70"/>
      <c r="AC352" s="70"/>
      <c r="AD352" s="70"/>
      <c r="AE352" s="70"/>
      <c r="AF352" s="70"/>
      <c r="AG352" s="70"/>
      <c r="AH352" s="70"/>
      <c r="AI352" s="70"/>
      <c r="AJ352" s="70"/>
      <c r="AK352" s="70"/>
      <c r="AL352" s="70"/>
      <c r="AM352" s="70"/>
      <c r="AN352" s="70"/>
      <c r="AO352" s="70"/>
      <c r="AP352" s="70"/>
    </row>
    <row r="353" spans="3:42" ht="12.75" customHeight="1">
      <c r="C353" s="70"/>
      <c r="D353" s="70"/>
      <c r="E353" s="70"/>
      <c r="F353" s="70"/>
      <c r="G353" s="70"/>
      <c r="H353" s="70"/>
      <c r="I353" s="70"/>
      <c r="J353" s="70"/>
      <c r="K353" s="70"/>
      <c r="L353" s="70"/>
      <c r="M353" s="70"/>
      <c r="N353" s="70"/>
      <c r="O353" s="70"/>
      <c r="P353" s="70"/>
      <c r="Q353" s="70"/>
      <c r="R353" s="70"/>
      <c r="S353" s="70"/>
      <c r="T353" s="70"/>
      <c r="U353" s="70"/>
      <c r="V353" s="70"/>
      <c r="W353" s="70"/>
      <c r="X353" s="70"/>
      <c r="Y353" s="70"/>
      <c r="Z353" s="70"/>
      <c r="AA353" s="70"/>
      <c r="AB353" s="70"/>
      <c r="AC353" s="70"/>
      <c r="AD353" s="70"/>
      <c r="AE353" s="70"/>
      <c r="AF353" s="70"/>
      <c r="AG353" s="70"/>
      <c r="AH353" s="70"/>
      <c r="AI353" s="70"/>
      <c r="AJ353" s="70"/>
      <c r="AK353" s="70"/>
      <c r="AL353" s="70"/>
      <c r="AM353" s="70"/>
      <c r="AN353" s="70"/>
      <c r="AO353" s="70"/>
      <c r="AP353" s="70"/>
    </row>
    <row r="354" spans="3:42" ht="12.75" customHeight="1">
      <c r="C354" s="70"/>
      <c r="D354" s="70"/>
      <c r="E354" s="70"/>
      <c r="F354" s="70"/>
      <c r="G354" s="70"/>
      <c r="H354" s="70"/>
      <c r="I354" s="70"/>
      <c r="J354" s="70"/>
      <c r="K354" s="70"/>
      <c r="L354" s="70"/>
      <c r="M354" s="70"/>
      <c r="N354" s="70"/>
      <c r="O354" s="70"/>
      <c r="P354" s="70"/>
      <c r="Q354" s="70"/>
      <c r="R354" s="70"/>
      <c r="S354" s="70"/>
      <c r="T354" s="70"/>
      <c r="U354" s="70"/>
      <c r="V354" s="70"/>
      <c r="W354" s="70"/>
      <c r="X354" s="70"/>
      <c r="Y354" s="70"/>
      <c r="Z354" s="70"/>
      <c r="AA354" s="70"/>
      <c r="AB354" s="70"/>
      <c r="AC354" s="70"/>
      <c r="AD354" s="70"/>
      <c r="AE354" s="70"/>
      <c r="AF354" s="70"/>
      <c r="AG354" s="70"/>
      <c r="AH354" s="70"/>
      <c r="AI354" s="70"/>
      <c r="AJ354" s="70"/>
      <c r="AK354" s="70"/>
      <c r="AL354" s="70"/>
      <c r="AM354" s="70"/>
      <c r="AN354" s="70"/>
      <c r="AO354" s="70"/>
      <c r="AP354" s="70"/>
    </row>
    <row r="355" spans="3:42" ht="12.75" customHeight="1">
      <c r="C355" s="70"/>
      <c r="D355" s="70"/>
      <c r="E355" s="70"/>
      <c r="F355" s="70"/>
      <c r="G355" s="70"/>
      <c r="H355" s="70"/>
      <c r="I355" s="70"/>
      <c r="J355" s="70"/>
      <c r="K355" s="70"/>
      <c r="L355" s="70"/>
      <c r="M355" s="70"/>
      <c r="N355" s="70"/>
      <c r="O355" s="70"/>
      <c r="P355" s="70"/>
      <c r="Q355" s="70"/>
      <c r="R355" s="70"/>
      <c r="S355" s="70"/>
      <c r="T355" s="70"/>
      <c r="U355" s="70"/>
      <c r="V355" s="70"/>
      <c r="W355" s="70"/>
      <c r="X355" s="70"/>
      <c r="Y355" s="70"/>
      <c r="Z355" s="70"/>
      <c r="AA355" s="70"/>
      <c r="AB355" s="70"/>
      <c r="AC355" s="70"/>
      <c r="AD355" s="70"/>
      <c r="AE355" s="70"/>
      <c r="AF355" s="70"/>
      <c r="AG355" s="70"/>
      <c r="AH355" s="70"/>
      <c r="AI355" s="70"/>
      <c r="AJ355" s="70"/>
      <c r="AK355" s="70"/>
      <c r="AL355" s="70"/>
      <c r="AM355" s="70"/>
      <c r="AN355" s="70"/>
      <c r="AO355" s="70"/>
      <c r="AP355" s="70"/>
    </row>
    <row r="356" spans="3:42" ht="12.75" customHeight="1">
      <c r="C356" s="70"/>
      <c r="D356" s="70"/>
      <c r="E356" s="70"/>
      <c r="F356" s="70"/>
      <c r="G356" s="70"/>
      <c r="H356" s="70"/>
      <c r="I356" s="70"/>
      <c r="J356" s="70"/>
      <c r="K356" s="70"/>
      <c r="L356" s="70"/>
      <c r="M356" s="70"/>
      <c r="N356" s="70"/>
      <c r="O356" s="70"/>
      <c r="P356" s="70"/>
      <c r="Q356" s="70"/>
      <c r="R356" s="70"/>
      <c r="S356" s="70"/>
      <c r="T356" s="70"/>
      <c r="U356" s="70"/>
      <c r="V356" s="70"/>
      <c r="W356" s="70"/>
      <c r="X356" s="70"/>
      <c r="Y356" s="70"/>
      <c r="Z356" s="70"/>
      <c r="AA356" s="70"/>
      <c r="AB356" s="70"/>
      <c r="AC356" s="70"/>
      <c r="AD356" s="70"/>
      <c r="AE356" s="70"/>
      <c r="AF356" s="70"/>
      <c r="AG356" s="70"/>
      <c r="AH356" s="70"/>
      <c r="AI356" s="70"/>
      <c r="AJ356" s="70"/>
      <c r="AK356" s="70"/>
      <c r="AL356" s="70"/>
      <c r="AM356" s="70"/>
      <c r="AN356" s="70"/>
      <c r="AO356" s="70"/>
      <c r="AP356" s="70"/>
    </row>
    <row r="357" spans="3:42" ht="12.75" customHeight="1">
      <c r="C357" s="70"/>
      <c r="D357" s="70"/>
      <c r="E357" s="70"/>
      <c r="F357" s="70"/>
      <c r="G357" s="70"/>
      <c r="H357" s="70"/>
      <c r="I357" s="70"/>
      <c r="J357" s="70"/>
      <c r="K357" s="70"/>
      <c r="L357" s="70"/>
      <c r="M357" s="70"/>
      <c r="N357" s="70"/>
      <c r="O357" s="70"/>
      <c r="P357" s="70"/>
      <c r="Q357" s="70"/>
      <c r="R357" s="70"/>
      <c r="S357" s="70"/>
      <c r="T357" s="70"/>
      <c r="U357" s="70"/>
      <c r="V357" s="70"/>
      <c r="W357" s="70"/>
      <c r="X357" s="70"/>
      <c r="Y357" s="70"/>
      <c r="Z357" s="70"/>
      <c r="AA357" s="70"/>
      <c r="AB357" s="70"/>
      <c r="AC357" s="70"/>
      <c r="AD357" s="70"/>
      <c r="AE357" s="70"/>
      <c r="AF357" s="70"/>
      <c r="AG357" s="70"/>
      <c r="AH357" s="70"/>
      <c r="AI357" s="70"/>
      <c r="AJ357" s="70"/>
      <c r="AK357" s="70"/>
      <c r="AL357" s="70"/>
      <c r="AM357" s="70"/>
      <c r="AN357" s="70"/>
      <c r="AO357" s="70"/>
      <c r="AP357" s="70"/>
    </row>
    <row r="358" spans="3:42" ht="12.75" customHeight="1">
      <c r="C358" s="70"/>
      <c r="D358" s="70"/>
      <c r="E358" s="70"/>
      <c r="F358" s="70"/>
      <c r="G358" s="70"/>
      <c r="H358" s="70"/>
      <c r="I358" s="70"/>
      <c r="J358" s="70"/>
      <c r="K358" s="70"/>
      <c r="L358" s="70"/>
      <c r="M358" s="70"/>
      <c r="N358" s="70"/>
      <c r="O358" s="70"/>
      <c r="P358" s="70"/>
      <c r="Q358" s="70"/>
      <c r="R358" s="70"/>
      <c r="S358" s="70"/>
      <c r="T358" s="70"/>
      <c r="U358" s="70"/>
      <c r="V358" s="70"/>
      <c r="W358" s="70"/>
      <c r="X358" s="70"/>
      <c r="Y358" s="70"/>
      <c r="Z358" s="70"/>
      <c r="AA358" s="70"/>
      <c r="AB358" s="70"/>
      <c r="AC358" s="70"/>
      <c r="AD358" s="70"/>
      <c r="AE358" s="70"/>
      <c r="AF358" s="70"/>
      <c r="AG358" s="70"/>
      <c r="AH358" s="70"/>
      <c r="AI358" s="70"/>
      <c r="AJ358" s="70"/>
      <c r="AK358" s="70"/>
      <c r="AL358" s="70"/>
      <c r="AM358" s="70"/>
      <c r="AN358" s="70"/>
      <c r="AO358" s="70"/>
      <c r="AP358" s="70"/>
    </row>
    <row r="359" spans="3:42" ht="12.75" customHeight="1">
      <c r="C359" s="70"/>
      <c r="D359" s="70"/>
      <c r="E359" s="70"/>
      <c r="F359" s="70"/>
      <c r="G359" s="70"/>
      <c r="H359" s="70"/>
      <c r="I359" s="70"/>
      <c r="J359" s="70"/>
      <c r="K359" s="70"/>
      <c r="L359" s="70"/>
      <c r="M359" s="70"/>
      <c r="N359" s="70"/>
      <c r="O359" s="70"/>
      <c r="P359" s="70"/>
      <c r="Q359" s="70"/>
      <c r="R359" s="70"/>
      <c r="S359" s="70"/>
      <c r="T359" s="70"/>
      <c r="U359" s="70"/>
      <c r="V359" s="70"/>
      <c r="W359" s="70"/>
      <c r="X359" s="70"/>
      <c r="Y359" s="70"/>
      <c r="Z359" s="70"/>
      <c r="AA359" s="70"/>
      <c r="AB359" s="70"/>
      <c r="AC359" s="70"/>
      <c r="AD359" s="70"/>
      <c r="AE359" s="70"/>
      <c r="AF359" s="70"/>
      <c r="AG359" s="70"/>
      <c r="AH359" s="70"/>
      <c r="AI359" s="70"/>
      <c r="AJ359" s="70"/>
      <c r="AK359" s="70"/>
      <c r="AL359" s="70"/>
      <c r="AM359" s="70"/>
      <c r="AN359" s="70"/>
      <c r="AO359" s="70"/>
      <c r="AP359" s="70"/>
    </row>
    <row r="360" spans="3:42" ht="12.75" customHeight="1">
      <c r="C360" s="70"/>
      <c r="D360" s="70"/>
      <c r="E360" s="70"/>
      <c r="F360" s="70"/>
      <c r="G360" s="70"/>
      <c r="H360" s="70"/>
      <c r="I360" s="70"/>
      <c r="J360" s="70"/>
      <c r="K360" s="70"/>
      <c r="L360" s="70"/>
      <c r="M360" s="70"/>
      <c r="N360" s="70"/>
      <c r="O360" s="70"/>
      <c r="P360" s="70"/>
      <c r="Q360" s="70"/>
      <c r="R360" s="70"/>
      <c r="S360" s="70"/>
      <c r="T360" s="70"/>
      <c r="U360" s="70"/>
      <c r="V360" s="70"/>
      <c r="W360" s="70"/>
      <c r="X360" s="70"/>
      <c r="Y360" s="70"/>
      <c r="Z360" s="70"/>
      <c r="AA360" s="70"/>
      <c r="AB360" s="70"/>
      <c r="AC360" s="70"/>
      <c r="AD360" s="70"/>
      <c r="AE360" s="70"/>
      <c r="AF360" s="70"/>
      <c r="AG360" s="70"/>
      <c r="AH360" s="70"/>
      <c r="AI360" s="70"/>
      <c r="AJ360" s="70"/>
      <c r="AK360" s="70"/>
      <c r="AL360" s="70"/>
      <c r="AM360" s="70"/>
      <c r="AN360" s="70"/>
      <c r="AO360" s="70"/>
      <c r="AP360" s="70"/>
    </row>
    <row r="361" spans="3:42" ht="12.75" customHeight="1">
      <c r="C361" s="70"/>
      <c r="D361" s="70"/>
      <c r="E361" s="70"/>
      <c r="F361" s="70"/>
      <c r="G361" s="70"/>
      <c r="H361" s="70"/>
      <c r="I361" s="70"/>
      <c r="J361" s="70"/>
      <c r="K361" s="70"/>
      <c r="L361" s="70"/>
      <c r="M361" s="70"/>
      <c r="N361" s="70"/>
      <c r="O361" s="70"/>
      <c r="P361" s="70"/>
      <c r="Q361" s="70"/>
      <c r="R361" s="70"/>
      <c r="S361" s="70"/>
      <c r="T361" s="70"/>
      <c r="U361" s="70"/>
      <c r="V361" s="70"/>
      <c r="W361" s="70"/>
      <c r="X361" s="70"/>
      <c r="Y361" s="70"/>
      <c r="Z361" s="70"/>
      <c r="AA361" s="70"/>
      <c r="AB361" s="70"/>
      <c r="AC361" s="70"/>
      <c r="AD361" s="70"/>
      <c r="AE361" s="70"/>
      <c r="AF361" s="70"/>
      <c r="AG361" s="70"/>
      <c r="AH361" s="70"/>
      <c r="AI361" s="70"/>
      <c r="AJ361" s="70"/>
      <c r="AK361" s="70"/>
      <c r="AL361" s="70"/>
      <c r="AM361" s="70"/>
      <c r="AN361" s="70"/>
      <c r="AO361" s="70"/>
      <c r="AP361" s="70"/>
    </row>
    <row r="362" spans="3:42" ht="12.75" customHeight="1">
      <c r="C362" s="70"/>
      <c r="D362" s="70"/>
      <c r="E362" s="70"/>
      <c r="F362" s="70"/>
      <c r="G362" s="70"/>
      <c r="H362" s="70"/>
      <c r="I362" s="70"/>
      <c r="J362" s="70"/>
      <c r="K362" s="70"/>
      <c r="L362" s="70"/>
      <c r="M362" s="70"/>
      <c r="N362" s="70"/>
      <c r="O362" s="70"/>
      <c r="P362" s="70"/>
      <c r="Q362" s="70"/>
      <c r="R362" s="70"/>
      <c r="S362" s="70"/>
      <c r="T362" s="70"/>
      <c r="U362" s="70"/>
      <c r="V362" s="70"/>
      <c r="W362" s="70"/>
      <c r="X362" s="70"/>
      <c r="Y362" s="70"/>
      <c r="Z362" s="70"/>
      <c r="AA362" s="70"/>
      <c r="AB362" s="70"/>
      <c r="AC362" s="70"/>
      <c r="AD362" s="70"/>
      <c r="AE362" s="70"/>
      <c r="AF362" s="70"/>
      <c r="AG362" s="70"/>
      <c r="AH362" s="70"/>
      <c r="AI362" s="70"/>
      <c r="AJ362" s="70"/>
      <c r="AK362" s="70"/>
      <c r="AL362" s="70"/>
      <c r="AM362" s="70"/>
      <c r="AN362" s="70"/>
      <c r="AO362" s="70"/>
      <c r="AP362" s="70"/>
    </row>
    <row r="363" spans="3:42" ht="12.75" customHeight="1">
      <c r="C363" s="70"/>
      <c r="D363" s="70"/>
      <c r="E363" s="70"/>
      <c r="F363" s="70"/>
      <c r="G363" s="70"/>
      <c r="H363" s="70"/>
      <c r="I363" s="70"/>
      <c r="J363" s="70"/>
      <c r="K363" s="70"/>
      <c r="L363" s="70"/>
      <c r="M363" s="70"/>
      <c r="N363" s="70"/>
      <c r="O363" s="70"/>
      <c r="P363" s="70"/>
      <c r="Q363" s="70"/>
      <c r="R363" s="70"/>
      <c r="S363" s="70"/>
      <c r="T363" s="70"/>
      <c r="U363" s="70"/>
      <c r="V363" s="70"/>
      <c r="W363" s="70"/>
      <c r="X363" s="70"/>
      <c r="Y363" s="70"/>
      <c r="Z363" s="70"/>
      <c r="AA363" s="70"/>
      <c r="AB363" s="70"/>
      <c r="AC363" s="70"/>
      <c r="AD363" s="70"/>
      <c r="AE363" s="70"/>
      <c r="AF363" s="70"/>
      <c r="AG363" s="70"/>
      <c r="AH363" s="70"/>
      <c r="AI363" s="70"/>
      <c r="AJ363" s="70"/>
      <c r="AK363" s="70"/>
      <c r="AL363" s="70"/>
      <c r="AM363" s="70"/>
      <c r="AN363" s="70"/>
      <c r="AO363" s="70"/>
      <c r="AP363" s="70"/>
    </row>
    <row r="364" spans="3:42" ht="12.75" customHeight="1">
      <c r="C364" s="70"/>
      <c r="D364" s="70"/>
      <c r="E364" s="70"/>
      <c r="F364" s="70"/>
      <c r="G364" s="70"/>
      <c r="H364" s="70"/>
      <c r="I364" s="70"/>
      <c r="J364" s="70"/>
      <c r="K364" s="70"/>
      <c r="L364" s="70"/>
      <c r="M364" s="70"/>
      <c r="N364" s="70"/>
      <c r="O364" s="70"/>
      <c r="P364" s="70"/>
      <c r="Q364" s="70"/>
      <c r="R364" s="70"/>
      <c r="S364" s="70"/>
      <c r="T364" s="70"/>
      <c r="U364" s="70"/>
      <c r="V364" s="70"/>
      <c r="W364" s="70"/>
      <c r="X364" s="70"/>
      <c r="Y364" s="70"/>
      <c r="Z364" s="70"/>
      <c r="AA364" s="70"/>
      <c r="AB364" s="70"/>
      <c r="AC364" s="70"/>
      <c r="AD364" s="70"/>
      <c r="AE364" s="70"/>
      <c r="AF364" s="70"/>
      <c r="AG364" s="70"/>
      <c r="AH364" s="70"/>
      <c r="AI364" s="70"/>
      <c r="AJ364" s="70"/>
      <c r="AK364" s="70"/>
      <c r="AL364" s="70"/>
      <c r="AM364" s="70"/>
      <c r="AN364" s="70"/>
      <c r="AO364" s="70"/>
      <c r="AP364" s="70"/>
    </row>
    <row r="365" spans="3:42" ht="12.75" customHeight="1">
      <c r="C365" s="70"/>
      <c r="D365" s="70"/>
      <c r="E365" s="70"/>
      <c r="F365" s="70"/>
      <c r="G365" s="70"/>
      <c r="H365" s="70"/>
      <c r="I365" s="70"/>
      <c r="J365" s="70"/>
      <c r="K365" s="70"/>
      <c r="L365" s="70"/>
      <c r="M365" s="70"/>
      <c r="N365" s="70"/>
      <c r="O365" s="70"/>
      <c r="P365" s="70"/>
      <c r="Q365" s="70"/>
      <c r="R365" s="70"/>
      <c r="S365" s="70"/>
      <c r="T365" s="70"/>
      <c r="U365" s="70"/>
      <c r="V365" s="70"/>
      <c r="W365" s="70"/>
      <c r="X365" s="70"/>
      <c r="Y365" s="70"/>
      <c r="Z365" s="70"/>
      <c r="AA365" s="70"/>
      <c r="AB365" s="70"/>
      <c r="AC365" s="70"/>
      <c r="AD365" s="70"/>
      <c r="AE365" s="70"/>
      <c r="AF365" s="70"/>
      <c r="AG365" s="70"/>
      <c r="AH365" s="70"/>
      <c r="AI365" s="70"/>
      <c r="AJ365" s="70"/>
      <c r="AK365" s="70"/>
      <c r="AL365" s="70"/>
      <c r="AM365" s="70"/>
      <c r="AN365" s="70"/>
      <c r="AO365" s="70"/>
      <c r="AP365" s="70"/>
    </row>
    <row r="366" spans="3:42" ht="12.75" customHeight="1">
      <c r="C366" s="70"/>
      <c r="D366" s="70"/>
      <c r="E366" s="70"/>
      <c r="F366" s="70"/>
      <c r="G366" s="70"/>
      <c r="H366" s="70"/>
      <c r="I366" s="70"/>
      <c r="J366" s="70"/>
      <c r="K366" s="70"/>
      <c r="L366" s="70"/>
      <c r="M366" s="70"/>
      <c r="N366" s="70"/>
      <c r="O366" s="70"/>
      <c r="P366" s="70"/>
      <c r="Q366" s="70"/>
      <c r="R366" s="70"/>
      <c r="S366" s="70"/>
      <c r="T366" s="70"/>
      <c r="U366" s="70"/>
      <c r="V366" s="70"/>
      <c r="W366" s="70"/>
      <c r="X366" s="70"/>
      <c r="Y366" s="70"/>
      <c r="Z366" s="70"/>
      <c r="AA366" s="70"/>
      <c r="AB366" s="70"/>
      <c r="AC366" s="70"/>
      <c r="AD366" s="70"/>
      <c r="AE366" s="70"/>
      <c r="AF366" s="70"/>
      <c r="AG366" s="70"/>
      <c r="AH366" s="70"/>
      <c r="AI366" s="70"/>
      <c r="AJ366" s="70"/>
      <c r="AK366" s="70"/>
      <c r="AL366" s="70"/>
      <c r="AM366" s="70"/>
      <c r="AN366" s="70"/>
      <c r="AO366" s="70"/>
      <c r="AP366" s="70"/>
    </row>
    <row r="367" spans="3:42" ht="12.75" customHeight="1">
      <c r="C367" s="70"/>
      <c r="D367" s="70"/>
      <c r="E367" s="70"/>
      <c r="F367" s="70"/>
      <c r="G367" s="70"/>
      <c r="H367" s="70"/>
      <c r="I367" s="70"/>
      <c r="J367" s="70"/>
      <c r="K367" s="70"/>
      <c r="L367" s="70"/>
      <c r="M367" s="70"/>
      <c r="N367" s="70"/>
      <c r="O367" s="70"/>
      <c r="P367" s="70"/>
      <c r="Q367" s="70"/>
      <c r="R367" s="70"/>
      <c r="S367" s="70"/>
      <c r="T367" s="70"/>
      <c r="U367" s="70"/>
      <c r="V367" s="70"/>
      <c r="W367" s="70"/>
      <c r="X367" s="70"/>
      <c r="Y367" s="70"/>
      <c r="Z367" s="70"/>
      <c r="AA367" s="70"/>
      <c r="AB367" s="70"/>
      <c r="AC367" s="70"/>
      <c r="AD367" s="70"/>
      <c r="AE367" s="70"/>
      <c r="AF367" s="70"/>
      <c r="AG367" s="70"/>
      <c r="AH367" s="70"/>
      <c r="AI367" s="70"/>
      <c r="AJ367" s="70"/>
      <c r="AK367" s="70"/>
      <c r="AL367" s="70"/>
      <c r="AM367" s="70"/>
      <c r="AN367" s="70"/>
      <c r="AO367" s="70"/>
      <c r="AP367" s="70"/>
    </row>
    <row r="368" spans="3:42" ht="12.75" customHeight="1">
      <c r="C368" s="70"/>
      <c r="D368" s="70"/>
      <c r="E368" s="70"/>
      <c r="F368" s="70"/>
      <c r="G368" s="70"/>
      <c r="H368" s="70"/>
      <c r="I368" s="70"/>
      <c r="J368" s="70"/>
      <c r="K368" s="70"/>
      <c r="L368" s="70"/>
      <c r="M368" s="70"/>
      <c r="N368" s="70"/>
      <c r="O368" s="70"/>
      <c r="P368" s="70"/>
      <c r="Q368" s="70"/>
      <c r="R368" s="70"/>
      <c r="S368" s="70"/>
      <c r="T368" s="70"/>
      <c r="U368" s="70"/>
      <c r="V368" s="70"/>
      <c r="W368" s="70"/>
      <c r="X368" s="70"/>
      <c r="Y368" s="70"/>
      <c r="Z368" s="70"/>
      <c r="AA368" s="70"/>
      <c r="AB368" s="70"/>
      <c r="AC368" s="70"/>
      <c r="AD368" s="70"/>
      <c r="AE368" s="70"/>
      <c r="AF368" s="70"/>
      <c r="AG368" s="70"/>
      <c r="AH368" s="70"/>
      <c r="AI368" s="70"/>
      <c r="AJ368" s="70"/>
      <c r="AK368" s="70"/>
      <c r="AL368" s="70"/>
      <c r="AM368" s="70"/>
      <c r="AN368" s="70"/>
      <c r="AO368" s="70"/>
      <c r="AP368" s="70"/>
    </row>
    <row r="369" spans="3:42" ht="12.75" customHeight="1">
      <c r="C369" s="70"/>
      <c r="D369" s="70"/>
      <c r="E369" s="70"/>
      <c r="F369" s="70"/>
      <c r="G369" s="70"/>
      <c r="H369" s="70"/>
      <c r="I369" s="70"/>
      <c r="J369" s="70"/>
      <c r="K369" s="70"/>
      <c r="L369" s="70"/>
      <c r="M369" s="70"/>
      <c r="N369" s="70"/>
      <c r="O369" s="70"/>
      <c r="P369" s="70"/>
      <c r="Q369" s="70"/>
      <c r="R369" s="70"/>
      <c r="S369" s="70"/>
      <c r="T369" s="70"/>
      <c r="U369" s="70"/>
      <c r="V369" s="70"/>
      <c r="W369" s="70"/>
      <c r="X369" s="70"/>
      <c r="Y369" s="70"/>
      <c r="Z369" s="70"/>
      <c r="AA369" s="70"/>
      <c r="AB369" s="70"/>
      <c r="AC369" s="70"/>
      <c r="AD369" s="70"/>
      <c r="AE369" s="70"/>
      <c r="AF369" s="70"/>
      <c r="AG369" s="70"/>
      <c r="AH369" s="70"/>
      <c r="AI369" s="70"/>
      <c r="AJ369" s="70"/>
      <c r="AK369" s="70"/>
      <c r="AL369" s="70"/>
      <c r="AM369" s="70"/>
      <c r="AN369" s="70"/>
      <c r="AO369" s="70"/>
      <c r="AP369" s="70"/>
    </row>
    <row r="370" spans="3:42" ht="12.75" customHeight="1">
      <c r="C370" s="70"/>
      <c r="D370" s="70"/>
      <c r="E370" s="70"/>
      <c r="F370" s="70"/>
      <c r="G370" s="70"/>
      <c r="H370" s="70"/>
      <c r="I370" s="70"/>
      <c r="J370" s="70"/>
      <c r="K370" s="70"/>
      <c r="L370" s="70"/>
      <c r="M370" s="70"/>
      <c r="N370" s="70"/>
      <c r="O370" s="70"/>
      <c r="P370" s="70"/>
      <c r="Q370" s="70"/>
      <c r="R370" s="70"/>
      <c r="S370" s="70"/>
      <c r="T370" s="70"/>
      <c r="U370" s="70"/>
      <c r="V370" s="70"/>
      <c r="W370" s="70"/>
      <c r="X370" s="70"/>
      <c r="Y370" s="70"/>
      <c r="Z370" s="70"/>
      <c r="AA370" s="70"/>
      <c r="AB370" s="70"/>
      <c r="AC370" s="70"/>
      <c r="AD370" s="70"/>
      <c r="AE370" s="70"/>
      <c r="AF370" s="70"/>
      <c r="AG370" s="70"/>
      <c r="AH370" s="70"/>
      <c r="AI370" s="70"/>
      <c r="AJ370" s="70"/>
      <c r="AK370" s="70"/>
      <c r="AL370" s="70"/>
      <c r="AM370" s="70"/>
      <c r="AN370" s="70"/>
      <c r="AO370" s="70"/>
      <c r="AP370" s="70"/>
    </row>
    <row r="371" spans="3:42" ht="12.75" customHeight="1">
      <c r="C371" s="70"/>
      <c r="D371" s="70"/>
      <c r="E371" s="70"/>
      <c r="F371" s="70"/>
      <c r="G371" s="70"/>
      <c r="H371" s="70"/>
      <c r="I371" s="70"/>
      <c r="J371" s="70"/>
      <c r="K371" s="70"/>
      <c r="L371" s="70"/>
      <c r="M371" s="70"/>
      <c r="N371" s="70"/>
      <c r="O371" s="70"/>
      <c r="P371" s="70"/>
      <c r="Q371" s="70"/>
      <c r="R371" s="70"/>
      <c r="S371" s="70"/>
      <c r="T371" s="70"/>
      <c r="U371" s="70"/>
      <c r="V371" s="70"/>
      <c r="W371" s="70"/>
      <c r="X371" s="70"/>
      <c r="Y371" s="70"/>
      <c r="Z371" s="70"/>
      <c r="AA371" s="70"/>
      <c r="AB371" s="70"/>
      <c r="AC371" s="70"/>
      <c r="AD371" s="70"/>
      <c r="AE371" s="70"/>
      <c r="AF371" s="70"/>
      <c r="AG371" s="70"/>
      <c r="AH371" s="70"/>
      <c r="AI371" s="70"/>
      <c r="AJ371" s="70"/>
      <c r="AK371" s="70"/>
      <c r="AL371" s="70"/>
      <c r="AM371" s="70"/>
      <c r="AN371" s="70"/>
      <c r="AO371" s="70"/>
      <c r="AP371" s="70"/>
    </row>
    <row r="372" spans="3:42" ht="12.75" customHeight="1">
      <c r="C372" s="70"/>
      <c r="D372" s="70"/>
      <c r="E372" s="70"/>
      <c r="F372" s="70"/>
      <c r="G372" s="70"/>
      <c r="H372" s="70"/>
      <c r="I372" s="70"/>
      <c r="J372" s="70"/>
      <c r="K372" s="70"/>
      <c r="L372" s="70"/>
      <c r="M372" s="70"/>
      <c r="N372" s="70"/>
      <c r="O372" s="70"/>
      <c r="P372" s="70"/>
      <c r="Q372" s="70"/>
      <c r="R372" s="70"/>
      <c r="S372" s="70"/>
      <c r="T372" s="70"/>
      <c r="U372" s="70"/>
      <c r="V372" s="70"/>
      <c r="W372" s="70"/>
      <c r="X372" s="70"/>
      <c r="Y372" s="70"/>
      <c r="Z372" s="70"/>
      <c r="AA372" s="70"/>
      <c r="AB372" s="70"/>
      <c r="AC372" s="70"/>
      <c r="AD372" s="70"/>
      <c r="AE372" s="70"/>
      <c r="AF372" s="70"/>
      <c r="AG372" s="70"/>
      <c r="AH372" s="70"/>
      <c r="AI372" s="70"/>
      <c r="AJ372" s="70"/>
      <c r="AK372" s="70"/>
      <c r="AL372" s="70"/>
      <c r="AM372" s="70"/>
      <c r="AN372" s="70"/>
      <c r="AO372" s="70"/>
      <c r="AP372" s="70"/>
    </row>
    <row r="373" spans="3:42" ht="12.75" customHeight="1">
      <c r="C373" s="70"/>
      <c r="D373" s="70"/>
      <c r="E373" s="70"/>
      <c r="F373" s="70"/>
      <c r="G373" s="70"/>
      <c r="H373" s="70"/>
      <c r="I373" s="70"/>
      <c r="J373" s="70"/>
      <c r="K373" s="70"/>
      <c r="L373" s="70"/>
      <c r="M373" s="70"/>
      <c r="N373" s="70"/>
      <c r="O373" s="70"/>
      <c r="P373" s="70"/>
      <c r="Q373" s="70"/>
      <c r="R373" s="70"/>
      <c r="S373" s="70"/>
      <c r="T373" s="70"/>
      <c r="U373" s="70"/>
      <c r="V373" s="70"/>
      <c r="W373" s="70"/>
      <c r="X373" s="70"/>
      <c r="Y373" s="70"/>
      <c r="Z373" s="70"/>
      <c r="AA373" s="70"/>
      <c r="AB373" s="70"/>
      <c r="AC373" s="70"/>
      <c r="AD373" s="70"/>
      <c r="AE373" s="70"/>
      <c r="AF373" s="70"/>
      <c r="AG373" s="70"/>
      <c r="AH373" s="70"/>
      <c r="AI373" s="70"/>
      <c r="AJ373" s="70"/>
      <c r="AK373" s="70"/>
      <c r="AL373" s="70"/>
      <c r="AM373" s="70"/>
      <c r="AN373" s="70"/>
      <c r="AO373" s="70"/>
      <c r="AP373" s="70"/>
    </row>
    <row r="374" spans="3:42" ht="12.75" customHeight="1">
      <c r="C374" s="70"/>
      <c r="D374" s="70"/>
      <c r="E374" s="70"/>
      <c r="F374" s="70"/>
      <c r="G374" s="70"/>
      <c r="H374" s="70"/>
      <c r="I374" s="70"/>
      <c r="J374" s="70"/>
      <c r="K374" s="70"/>
      <c r="L374" s="70"/>
      <c r="M374" s="70"/>
      <c r="N374" s="70"/>
      <c r="O374" s="70"/>
      <c r="P374" s="70"/>
      <c r="Q374" s="70"/>
      <c r="R374" s="70"/>
      <c r="S374" s="70"/>
      <c r="T374" s="70"/>
      <c r="U374" s="70"/>
      <c r="V374" s="70"/>
      <c r="W374" s="70"/>
      <c r="X374" s="70"/>
      <c r="Y374" s="70"/>
      <c r="Z374" s="70"/>
      <c r="AA374" s="70"/>
      <c r="AB374" s="70"/>
      <c r="AC374" s="70"/>
      <c r="AD374" s="70"/>
      <c r="AE374" s="70"/>
      <c r="AF374" s="70"/>
      <c r="AG374" s="70"/>
      <c r="AH374" s="70"/>
      <c r="AI374" s="70"/>
      <c r="AJ374" s="70"/>
      <c r="AK374" s="70"/>
      <c r="AL374" s="70"/>
      <c r="AM374" s="70"/>
      <c r="AN374" s="70"/>
      <c r="AO374" s="70"/>
      <c r="AP374" s="70"/>
    </row>
    <row r="375" spans="3:42" ht="12.75" customHeight="1">
      <c r="C375" s="70"/>
      <c r="D375" s="70"/>
      <c r="E375" s="70"/>
      <c r="F375" s="70"/>
      <c r="G375" s="70"/>
      <c r="H375" s="70"/>
      <c r="I375" s="70"/>
      <c r="J375" s="70"/>
      <c r="K375" s="70"/>
      <c r="L375" s="70"/>
      <c r="M375" s="70"/>
      <c r="N375" s="70"/>
      <c r="O375" s="70"/>
      <c r="P375" s="70"/>
      <c r="Q375" s="70"/>
      <c r="R375" s="70"/>
      <c r="S375" s="70"/>
      <c r="T375" s="70"/>
      <c r="U375" s="70"/>
      <c r="V375" s="70"/>
      <c r="W375" s="70"/>
      <c r="X375" s="70"/>
      <c r="Y375" s="70"/>
      <c r="Z375" s="70"/>
      <c r="AA375" s="70"/>
      <c r="AB375" s="70"/>
      <c r="AC375" s="70"/>
      <c r="AD375" s="70"/>
      <c r="AE375" s="70"/>
      <c r="AF375" s="70"/>
      <c r="AG375" s="70"/>
      <c r="AH375" s="70"/>
      <c r="AI375" s="70"/>
      <c r="AJ375" s="70"/>
      <c r="AK375" s="70"/>
      <c r="AL375" s="70"/>
      <c r="AM375" s="70"/>
      <c r="AN375" s="70"/>
      <c r="AO375" s="70"/>
      <c r="AP375" s="70"/>
    </row>
    <row r="376" spans="3:42" ht="12.75" customHeight="1">
      <c r="C376" s="70"/>
      <c r="D376" s="70"/>
      <c r="E376" s="70"/>
      <c r="F376" s="70"/>
      <c r="G376" s="70"/>
      <c r="H376" s="70"/>
      <c r="I376" s="70"/>
      <c r="J376" s="70"/>
      <c r="K376" s="70"/>
      <c r="L376" s="70"/>
      <c r="M376" s="70"/>
      <c r="N376" s="70"/>
      <c r="O376" s="70"/>
      <c r="P376" s="70"/>
      <c r="Q376" s="70"/>
      <c r="R376" s="70"/>
      <c r="S376" s="70"/>
      <c r="T376" s="70"/>
      <c r="U376" s="70"/>
      <c r="V376" s="70"/>
      <c r="W376" s="70"/>
      <c r="X376" s="70"/>
      <c r="Y376" s="70"/>
      <c r="Z376" s="70"/>
      <c r="AA376" s="70"/>
      <c r="AB376" s="70"/>
      <c r="AC376" s="70"/>
      <c r="AD376" s="70"/>
      <c r="AE376" s="70"/>
      <c r="AF376" s="70"/>
      <c r="AG376" s="70"/>
      <c r="AH376" s="70"/>
      <c r="AI376" s="70"/>
      <c r="AJ376" s="70"/>
      <c r="AK376" s="70"/>
      <c r="AL376" s="70"/>
      <c r="AM376" s="70"/>
      <c r="AN376" s="70"/>
      <c r="AO376" s="70"/>
      <c r="AP376" s="70"/>
    </row>
    <row r="377" spans="3:42" ht="12.75" customHeight="1">
      <c r="C377" s="70"/>
      <c r="D377" s="70"/>
      <c r="E377" s="70"/>
      <c r="F377" s="70"/>
      <c r="G377" s="70"/>
      <c r="H377" s="70"/>
      <c r="I377" s="70"/>
      <c r="J377" s="70"/>
      <c r="K377" s="70"/>
      <c r="L377" s="70"/>
      <c r="M377" s="70"/>
      <c r="N377" s="70"/>
      <c r="O377" s="70"/>
      <c r="P377" s="70"/>
      <c r="Q377" s="70"/>
      <c r="R377" s="70"/>
      <c r="S377" s="70"/>
      <c r="T377" s="70"/>
      <c r="U377" s="70"/>
      <c r="V377" s="70"/>
      <c r="W377" s="70"/>
      <c r="X377" s="70"/>
      <c r="Y377" s="70"/>
      <c r="Z377" s="70"/>
      <c r="AA377" s="70"/>
      <c r="AB377" s="70"/>
      <c r="AC377" s="70"/>
      <c r="AD377" s="70"/>
      <c r="AE377" s="70"/>
      <c r="AF377" s="70"/>
      <c r="AG377" s="70"/>
      <c r="AH377" s="70"/>
      <c r="AI377" s="70"/>
      <c r="AJ377" s="70"/>
      <c r="AK377" s="70"/>
      <c r="AL377" s="70"/>
      <c r="AM377" s="70"/>
      <c r="AN377" s="70"/>
      <c r="AO377" s="70"/>
      <c r="AP377" s="70"/>
    </row>
    <row r="378" spans="3:42" ht="12.75" customHeight="1">
      <c r="C378" s="70"/>
      <c r="D378" s="70"/>
      <c r="E378" s="70"/>
      <c r="F378" s="70"/>
      <c r="G378" s="70"/>
      <c r="H378" s="70"/>
      <c r="I378" s="70"/>
      <c r="J378" s="70"/>
      <c r="K378" s="70"/>
      <c r="L378" s="70"/>
      <c r="M378" s="70"/>
      <c r="N378" s="70"/>
      <c r="O378" s="70"/>
      <c r="P378" s="70"/>
      <c r="Q378" s="70"/>
      <c r="R378" s="70"/>
      <c r="S378" s="70"/>
      <c r="T378" s="70"/>
      <c r="U378" s="70"/>
      <c r="V378" s="70"/>
      <c r="W378" s="70"/>
      <c r="X378" s="70"/>
      <c r="Y378" s="70"/>
      <c r="Z378" s="70"/>
      <c r="AA378" s="70"/>
      <c r="AB378" s="70"/>
      <c r="AC378" s="70"/>
      <c r="AD378" s="70"/>
      <c r="AE378" s="70"/>
      <c r="AF378" s="70"/>
      <c r="AG378" s="70"/>
      <c r="AH378" s="70"/>
      <c r="AI378" s="70"/>
      <c r="AJ378" s="70"/>
      <c r="AK378" s="70"/>
      <c r="AL378" s="70"/>
      <c r="AM378" s="70"/>
      <c r="AN378" s="70"/>
      <c r="AO378" s="70"/>
      <c r="AP378" s="70"/>
    </row>
    <row r="379" spans="3:42" ht="12.75" customHeight="1">
      <c r="C379" s="70"/>
      <c r="D379" s="70"/>
      <c r="E379" s="70"/>
      <c r="F379" s="70"/>
      <c r="G379" s="70"/>
      <c r="H379" s="70"/>
      <c r="I379" s="70"/>
      <c r="J379" s="70"/>
      <c r="K379" s="70"/>
      <c r="L379" s="70"/>
      <c r="M379" s="70"/>
      <c r="N379" s="70"/>
      <c r="O379" s="70"/>
      <c r="P379" s="70"/>
      <c r="Q379" s="70"/>
      <c r="R379" s="70"/>
      <c r="S379" s="70"/>
      <c r="T379" s="70"/>
      <c r="U379" s="70"/>
      <c r="V379" s="70"/>
      <c r="W379" s="70"/>
      <c r="X379" s="70"/>
      <c r="Y379" s="70"/>
      <c r="Z379" s="70"/>
      <c r="AA379" s="70"/>
      <c r="AB379" s="70"/>
      <c r="AC379" s="70"/>
      <c r="AD379" s="70"/>
      <c r="AE379" s="70"/>
      <c r="AF379" s="70"/>
      <c r="AG379" s="70"/>
      <c r="AH379" s="70"/>
      <c r="AI379" s="70"/>
      <c r="AJ379" s="70"/>
      <c r="AK379" s="70"/>
      <c r="AL379" s="70"/>
      <c r="AM379" s="70"/>
      <c r="AN379" s="70"/>
      <c r="AO379" s="70"/>
      <c r="AP379" s="70"/>
    </row>
    <row r="380" spans="3:42" ht="12.75" customHeight="1">
      <c r="C380" s="70"/>
      <c r="D380" s="70"/>
      <c r="E380" s="70"/>
      <c r="F380" s="70"/>
      <c r="G380" s="70"/>
      <c r="H380" s="70"/>
      <c r="I380" s="70"/>
      <c r="J380" s="70"/>
      <c r="K380" s="70"/>
      <c r="L380" s="70"/>
      <c r="M380" s="70"/>
      <c r="N380" s="70"/>
      <c r="O380" s="70"/>
      <c r="P380" s="70"/>
      <c r="Q380" s="70"/>
      <c r="R380" s="70"/>
      <c r="S380" s="70"/>
      <c r="T380" s="70"/>
      <c r="U380" s="70"/>
      <c r="V380" s="70"/>
      <c r="W380" s="70"/>
      <c r="X380" s="70"/>
      <c r="Y380" s="70"/>
      <c r="Z380" s="70"/>
      <c r="AA380" s="70"/>
      <c r="AB380" s="70"/>
      <c r="AC380" s="70"/>
      <c r="AD380" s="70"/>
      <c r="AE380" s="70"/>
      <c r="AF380" s="70"/>
      <c r="AG380" s="70"/>
      <c r="AH380" s="70"/>
      <c r="AI380" s="70"/>
      <c r="AJ380" s="70"/>
      <c r="AK380" s="70"/>
      <c r="AL380" s="70"/>
      <c r="AM380" s="70"/>
      <c r="AN380" s="70"/>
      <c r="AO380" s="70"/>
      <c r="AP380" s="70"/>
    </row>
    <row r="381" spans="3:42" ht="12.75" customHeight="1">
      <c r="C381" s="70"/>
      <c r="D381" s="70"/>
      <c r="E381" s="70"/>
      <c r="F381" s="70"/>
      <c r="G381" s="70"/>
      <c r="H381" s="70"/>
      <c r="I381" s="70"/>
      <c r="J381" s="70"/>
      <c r="K381" s="70"/>
      <c r="L381" s="70"/>
      <c r="M381" s="70"/>
      <c r="N381" s="70"/>
      <c r="O381" s="70"/>
      <c r="P381" s="70"/>
      <c r="Q381" s="70"/>
      <c r="R381" s="70"/>
      <c r="S381" s="70"/>
      <c r="T381" s="70"/>
      <c r="U381" s="70"/>
      <c r="V381" s="70"/>
      <c r="W381" s="70"/>
      <c r="X381" s="70"/>
      <c r="Y381" s="70"/>
      <c r="Z381" s="70"/>
      <c r="AA381" s="70"/>
      <c r="AB381" s="70"/>
      <c r="AC381" s="70"/>
      <c r="AD381" s="70"/>
      <c r="AE381" s="70"/>
      <c r="AF381" s="70"/>
      <c r="AG381" s="70"/>
      <c r="AH381" s="70"/>
      <c r="AI381" s="70"/>
      <c r="AJ381" s="70"/>
      <c r="AK381" s="70"/>
      <c r="AL381" s="70"/>
      <c r="AM381" s="70"/>
      <c r="AN381" s="70"/>
      <c r="AO381" s="70"/>
      <c r="AP381" s="70"/>
    </row>
    <row r="382" spans="3:42" ht="12.75" customHeight="1">
      <c r="C382" s="70"/>
      <c r="D382" s="70"/>
      <c r="E382" s="70"/>
      <c r="F382" s="70"/>
      <c r="G382" s="70"/>
      <c r="H382" s="70"/>
      <c r="I382" s="70"/>
      <c r="J382" s="70"/>
      <c r="K382" s="70"/>
      <c r="L382" s="70"/>
      <c r="M382" s="70"/>
      <c r="N382" s="70"/>
      <c r="O382" s="70"/>
      <c r="P382" s="70"/>
      <c r="Q382" s="70"/>
      <c r="R382" s="70"/>
      <c r="S382" s="70"/>
      <c r="T382" s="70"/>
      <c r="U382" s="70"/>
      <c r="V382" s="70"/>
      <c r="W382" s="70"/>
      <c r="X382" s="70"/>
      <c r="Y382" s="70"/>
      <c r="Z382" s="70"/>
      <c r="AA382" s="70"/>
      <c r="AB382" s="70"/>
      <c r="AC382" s="70"/>
      <c r="AD382" s="70"/>
      <c r="AE382" s="70"/>
      <c r="AF382" s="70"/>
      <c r="AG382" s="70"/>
      <c r="AH382" s="70"/>
      <c r="AI382" s="70"/>
      <c r="AJ382" s="70"/>
      <c r="AK382" s="70"/>
      <c r="AL382" s="70"/>
      <c r="AM382" s="70"/>
      <c r="AN382" s="70"/>
      <c r="AO382" s="70"/>
      <c r="AP382" s="70"/>
    </row>
    <row r="383" spans="3:42" ht="12.75" customHeight="1">
      <c r="C383" s="70"/>
      <c r="D383" s="70"/>
      <c r="E383" s="70"/>
      <c r="F383" s="70"/>
      <c r="G383" s="70"/>
      <c r="H383" s="70"/>
      <c r="I383" s="70"/>
      <c r="J383" s="70"/>
      <c r="K383" s="70"/>
      <c r="L383" s="70"/>
      <c r="M383" s="70"/>
      <c r="N383" s="70"/>
      <c r="O383" s="70"/>
      <c r="P383" s="70"/>
      <c r="Q383" s="70"/>
      <c r="R383" s="70"/>
      <c r="S383" s="70"/>
      <c r="T383" s="70"/>
      <c r="U383" s="70"/>
      <c r="V383" s="70"/>
      <c r="W383" s="70"/>
      <c r="X383" s="70"/>
      <c r="Y383" s="70"/>
      <c r="Z383" s="70"/>
      <c r="AA383" s="70"/>
      <c r="AB383" s="70"/>
      <c r="AC383" s="70"/>
      <c r="AD383" s="70"/>
      <c r="AE383" s="70"/>
      <c r="AF383" s="70"/>
      <c r="AG383" s="70"/>
      <c r="AH383" s="70"/>
      <c r="AI383" s="70"/>
      <c r="AJ383" s="70"/>
      <c r="AK383" s="70"/>
      <c r="AL383" s="70"/>
      <c r="AM383" s="70"/>
      <c r="AN383" s="70"/>
      <c r="AO383" s="70"/>
      <c r="AP383" s="70"/>
    </row>
    <row r="384" spans="3:42" ht="12.75" customHeight="1">
      <c r="C384" s="70"/>
      <c r="D384" s="70"/>
      <c r="E384" s="70"/>
      <c r="F384" s="70"/>
      <c r="G384" s="70"/>
      <c r="H384" s="70"/>
      <c r="I384" s="70"/>
      <c r="J384" s="70"/>
      <c r="K384" s="70"/>
      <c r="L384" s="70"/>
      <c r="M384" s="70"/>
      <c r="N384" s="70"/>
      <c r="O384" s="70"/>
      <c r="P384" s="70"/>
      <c r="Q384" s="70"/>
      <c r="R384" s="70"/>
      <c r="S384" s="70"/>
      <c r="T384" s="70"/>
      <c r="U384" s="70"/>
      <c r="V384" s="70"/>
      <c r="W384" s="70"/>
      <c r="X384" s="70"/>
      <c r="Y384" s="70"/>
      <c r="Z384" s="70"/>
      <c r="AA384" s="70"/>
      <c r="AB384" s="70"/>
      <c r="AC384" s="70"/>
      <c r="AD384" s="70"/>
      <c r="AE384" s="70"/>
      <c r="AF384" s="70"/>
      <c r="AG384" s="70"/>
      <c r="AH384" s="70"/>
      <c r="AI384" s="70"/>
      <c r="AJ384" s="70"/>
      <c r="AK384" s="70"/>
      <c r="AL384" s="70"/>
      <c r="AM384" s="70"/>
      <c r="AN384" s="70"/>
      <c r="AO384" s="70"/>
      <c r="AP384" s="70"/>
    </row>
    <row r="385" spans="3:42" ht="12.75" customHeight="1">
      <c r="C385" s="70"/>
      <c r="D385" s="70"/>
      <c r="E385" s="70"/>
      <c r="F385" s="70"/>
      <c r="G385" s="70"/>
      <c r="H385" s="70"/>
      <c r="I385" s="70"/>
      <c r="J385" s="70"/>
      <c r="K385" s="70"/>
      <c r="L385" s="70"/>
      <c r="M385" s="70"/>
      <c r="N385" s="70"/>
      <c r="O385" s="70"/>
      <c r="P385" s="70"/>
      <c r="Q385" s="70"/>
      <c r="R385" s="70"/>
      <c r="S385" s="70"/>
      <c r="T385" s="70"/>
      <c r="U385" s="70"/>
      <c r="V385" s="70"/>
      <c r="W385" s="70"/>
      <c r="X385" s="70"/>
      <c r="Y385" s="70"/>
      <c r="Z385" s="70"/>
      <c r="AA385" s="70"/>
      <c r="AB385" s="70"/>
      <c r="AC385" s="70"/>
      <c r="AD385" s="70"/>
      <c r="AE385" s="70"/>
      <c r="AF385" s="70"/>
      <c r="AG385" s="70"/>
      <c r="AH385" s="70"/>
      <c r="AI385" s="70"/>
      <c r="AJ385" s="70"/>
      <c r="AK385" s="70"/>
      <c r="AL385" s="70"/>
      <c r="AM385" s="70"/>
      <c r="AN385" s="70"/>
      <c r="AO385" s="70"/>
      <c r="AP385" s="70"/>
    </row>
    <row r="386" spans="3:42" ht="12.75" customHeight="1">
      <c r="C386" s="70"/>
      <c r="D386" s="70"/>
      <c r="E386" s="70"/>
      <c r="F386" s="70"/>
      <c r="G386" s="70"/>
      <c r="H386" s="70"/>
      <c r="I386" s="70"/>
      <c r="J386" s="70"/>
      <c r="K386" s="70"/>
      <c r="L386" s="70"/>
      <c r="M386" s="70"/>
      <c r="N386" s="70"/>
      <c r="O386" s="70"/>
      <c r="P386" s="70"/>
      <c r="Q386" s="70"/>
      <c r="R386" s="70"/>
      <c r="S386" s="70"/>
      <c r="T386" s="70"/>
      <c r="U386" s="70"/>
      <c r="V386" s="70"/>
      <c r="W386" s="70"/>
      <c r="X386" s="70"/>
      <c r="Y386" s="70"/>
      <c r="Z386" s="70"/>
      <c r="AA386" s="70"/>
      <c r="AB386" s="70"/>
      <c r="AC386" s="70"/>
      <c r="AD386" s="70"/>
      <c r="AE386" s="70"/>
      <c r="AF386" s="70"/>
      <c r="AG386" s="70"/>
      <c r="AH386" s="70"/>
      <c r="AI386" s="70"/>
      <c r="AJ386" s="70"/>
      <c r="AK386" s="70"/>
      <c r="AL386" s="70"/>
      <c r="AM386" s="70"/>
      <c r="AN386" s="70"/>
      <c r="AO386" s="70"/>
      <c r="AP386" s="70"/>
    </row>
    <row r="387" spans="3:42" ht="12.75" customHeight="1">
      <c r="C387" s="70"/>
      <c r="D387" s="70"/>
      <c r="E387" s="70"/>
      <c r="F387" s="70"/>
      <c r="G387" s="70"/>
      <c r="H387" s="70"/>
      <c r="I387" s="70"/>
      <c r="J387" s="70"/>
      <c r="K387" s="70"/>
      <c r="L387" s="70"/>
      <c r="M387" s="70"/>
      <c r="N387" s="70"/>
      <c r="O387" s="70"/>
      <c r="P387" s="70"/>
      <c r="Q387" s="70"/>
      <c r="R387" s="70"/>
      <c r="S387" s="70"/>
      <c r="T387" s="70"/>
      <c r="U387" s="70"/>
      <c r="V387" s="70"/>
      <c r="W387" s="70"/>
      <c r="X387" s="70"/>
      <c r="Y387" s="70"/>
      <c r="Z387" s="70"/>
      <c r="AA387" s="70"/>
      <c r="AB387" s="70"/>
      <c r="AC387" s="70"/>
      <c r="AD387" s="70"/>
      <c r="AE387" s="70"/>
      <c r="AF387" s="70"/>
      <c r="AG387" s="70"/>
      <c r="AH387" s="70"/>
      <c r="AI387" s="70"/>
      <c r="AJ387" s="70"/>
      <c r="AK387" s="70"/>
      <c r="AL387" s="70"/>
      <c r="AM387" s="70"/>
      <c r="AN387" s="70"/>
      <c r="AO387" s="70"/>
      <c r="AP387" s="70"/>
    </row>
    <row r="388" spans="3:42" ht="12.75" customHeight="1">
      <c r="C388" s="70"/>
      <c r="D388" s="70"/>
      <c r="E388" s="70"/>
      <c r="F388" s="70"/>
      <c r="G388" s="70"/>
      <c r="H388" s="70"/>
      <c r="I388" s="70"/>
      <c r="J388" s="70"/>
      <c r="K388" s="70"/>
      <c r="L388" s="70"/>
      <c r="M388" s="70"/>
      <c r="N388" s="70"/>
      <c r="O388" s="70"/>
      <c r="P388" s="70"/>
      <c r="Q388" s="70"/>
      <c r="R388" s="70"/>
      <c r="S388" s="70"/>
      <c r="T388" s="70"/>
      <c r="U388" s="70"/>
      <c r="V388" s="70"/>
      <c r="W388" s="70"/>
      <c r="X388" s="70"/>
      <c r="Y388" s="70"/>
      <c r="Z388" s="70"/>
      <c r="AA388" s="70"/>
      <c r="AB388" s="70"/>
      <c r="AC388" s="70"/>
      <c r="AD388" s="70"/>
      <c r="AE388" s="70"/>
      <c r="AF388" s="70"/>
      <c r="AG388" s="70"/>
      <c r="AH388" s="70"/>
      <c r="AI388" s="70"/>
      <c r="AJ388" s="70"/>
      <c r="AK388" s="70"/>
      <c r="AL388" s="70"/>
      <c r="AM388" s="70"/>
      <c r="AN388" s="70"/>
      <c r="AO388" s="70"/>
      <c r="AP388" s="70"/>
    </row>
    <row r="389" spans="3:42" ht="12.75" customHeight="1">
      <c r="C389" s="70"/>
      <c r="D389" s="70"/>
      <c r="E389" s="70"/>
      <c r="F389" s="70"/>
      <c r="G389" s="70"/>
      <c r="H389" s="70"/>
      <c r="I389" s="70"/>
      <c r="J389" s="70"/>
      <c r="K389" s="70"/>
      <c r="L389" s="70"/>
      <c r="M389" s="70"/>
      <c r="N389" s="70"/>
      <c r="O389" s="70"/>
      <c r="P389" s="70"/>
      <c r="Q389" s="70"/>
      <c r="R389" s="70"/>
      <c r="S389" s="70"/>
      <c r="T389" s="70"/>
      <c r="U389" s="70"/>
      <c r="V389" s="70"/>
      <c r="W389" s="70"/>
      <c r="X389" s="70"/>
      <c r="Y389" s="70"/>
      <c r="Z389" s="70"/>
      <c r="AA389" s="70"/>
      <c r="AB389" s="70"/>
      <c r="AC389" s="70"/>
      <c r="AD389" s="70"/>
      <c r="AE389" s="70"/>
      <c r="AF389" s="70"/>
      <c r="AG389" s="70"/>
      <c r="AH389" s="70"/>
      <c r="AI389" s="70"/>
      <c r="AJ389" s="70"/>
      <c r="AK389" s="70"/>
      <c r="AL389" s="70"/>
      <c r="AM389" s="70"/>
      <c r="AN389" s="70"/>
      <c r="AO389" s="70"/>
      <c r="AP389" s="70"/>
    </row>
    <row r="390" spans="3:42" ht="12.75" customHeight="1">
      <c r="C390" s="70"/>
      <c r="D390" s="70"/>
      <c r="E390" s="70"/>
      <c r="F390" s="70"/>
      <c r="G390" s="70"/>
      <c r="H390" s="70"/>
      <c r="I390" s="70"/>
      <c r="J390" s="70"/>
      <c r="K390" s="70"/>
      <c r="L390" s="70"/>
      <c r="M390" s="70"/>
      <c r="N390" s="70"/>
      <c r="O390" s="70"/>
      <c r="P390" s="70"/>
      <c r="Q390" s="70"/>
      <c r="R390" s="70"/>
      <c r="S390" s="70"/>
      <c r="T390" s="70"/>
      <c r="U390" s="70"/>
      <c r="V390" s="70"/>
      <c r="W390" s="70"/>
      <c r="X390" s="70"/>
      <c r="Y390" s="70"/>
      <c r="Z390" s="70"/>
      <c r="AA390" s="70"/>
      <c r="AB390" s="70"/>
      <c r="AC390" s="70"/>
      <c r="AD390" s="70"/>
      <c r="AE390" s="70"/>
      <c r="AF390" s="70"/>
      <c r="AG390" s="70"/>
      <c r="AH390" s="70"/>
      <c r="AI390" s="70"/>
      <c r="AJ390" s="70"/>
      <c r="AK390" s="70"/>
      <c r="AL390" s="70"/>
      <c r="AM390" s="70"/>
      <c r="AN390" s="70"/>
      <c r="AO390" s="70"/>
      <c r="AP390" s="70"/>
    </row>
    <row r="391" spans="3:42" ht="12.75" customHeight="1">
      <c r="C391" s="70"/>
      <c r="D391" s="70"/>
      <c r="E391" s="70"/>
      <c r="F391" s="70"/>
      <c r="G391" s="70"/>
      <c r="H391" s="70"/>
      <c r="I391" s="70"/>
      <c r="J391" s="70"/>
      <c r="K391" s="70"/>
      <c r="L391" s="70"/>
      <c r="M391" s="70"/>
      <c r="N391" s="70"/>
      <c r="O391" s="70"/>
      <c r="P391" s="70"/>
      <c r="Q391" s="70"/>
      <c r="R391" s="70"/>
      <c r="S391" s="70"/>
      <c r="T391" s="70"/>
      <c r="U391" s="70"/>
      <c r="V391" s="70"/>
      <c r="W391" s="70"/>
      <c r="X391" s="70"/>
      <c r="Y391" s="70"/>
      <c r="Z391" s="70"/>
      <c r="AA391" s="70"/>
      <c r="AB391" s="70"/>
      <c r="AC391" s="70"/>
      <c r="AD391" s="70"/>
      <c r="AE391" s="70"/>
      <c r="AF391" s="70"/>
      <c r="AG391" s="70"/>
      <c r="AH391" s="70"/>
      <c r="AI391" s="70"/>
      <c r="AJ391" s="70"/>
      <c r="AK391" s="70"/>
      <c r="AL391" s="70"/>
      <c r="AM391" s="70"/>
      <c r="AN391" s="70"/>
      <c r="AO391" s="70"/>
      <c r="AP391" s="70"/>
    </row>
    <row r="392" spans="3:42" ht="12.75" customHeight="1">
      <c r="C392" s="70"/>
      <c r="D392" s="70"/>
      <c r="E392" s="70"/>
      <c r="F392" s="70"/>
      <c r="G392" s="70"/>
      <c r="H392" s="70"/>
      <c r="I392" s="70"/>
      <c r="J392" s="70"/>
      <c r="K392" s="70"/>
      <c r="L392" s="70"/>
      <c r="M392" s="70"/>
      <c r="N392" s="70"/>
      <c r="O392" s="70"/>
      <c r="P392" s="70"/>
      <c r="Q392" s="70"/>
      <c r="R392" s="70"/>
      <c r="S392" s="70"/>
      <c r="T392" s="70"/>
      <c r="U392" s="70"/>
      <c r="V392" s="70"/>
      <c r="W392" s="70"/>
      <c r="X392" s="70"/>
      <c r="Y392" s="70"/>
      <c r="Z392" s="70"/>
      <c r="AA392" s="70"/>
      <c r="AB392" s="70"/>
      <c r="AC392" s="70"/>
      <c r="AD392" s="70"/>
      <c r="AE392" s="70"/>
      <c r="AF392" s="70"/>
      <c r="AG392" s="70"/>
      <c r="AH392" s="70"/>
      <c r="AI392" s="70"/>
      <c r="AJ392" s="70"/>
      <c r="AK392" s="70"/>
      <c r="AL392" s="70"/>
      <c r="AM392" s="70"/>
      <c r="AN392" s="70"/>
      <c r="AO392" s="70"/>
      <c r="AP392" s="70"/>
    </row>
    <row r="393" spans="3:42" ht="12.75" customHeight="1">
      <c r="C393" s="70"/>
      <c r="D393" s="70"/>
      <c r="E393" s="70"/>
      <c r="F393" s="70"/>
      <c r="G393" s="70"/>
      <c r="H393" s="70"/>
      <c r="I393" s="70"/>
      <c r="J393" s="70"/>
      <c r="K393" s="70"/>
      <c r="L393" s="70"/>
      <c r="M393" s="70"/>
      <c r="N393" s="70"/>
      <c r="O393" s="70"/>
      <c r="P393" s="70"/>
      <c r="Q393" s="70"/>
      <c r="R393" s="70"/>
      <c r="S393" s="70"/>
      <c r="T393" s="70"/>
      <c r="U393" s="70"/>
      <c r="V393" s="70"/>
      <c r="W393" s="70"/>
      <c r="X393" s="70"/>
      <c r="Y393" s="70"/>
      <c r="Z393" s="70"/>
      <c r="AA393" s="70"/>
      <c r="AB393" s="70"/>
      <c r="AC393" s="70"/>
      <c r="AD393" s="70"/>
      <c r="AE393" s="70"/>
      <c r="AF393" s="70"/>
      <c r="AG393" s="70"/>
      <c r="AH393" s="70"/>
      <c r="AI393" s="70"/>
      <c r="AJ393" s="70"/>
      <c r="AK393" s="70"/>
      <c r="AL393" s="70"/>
      <c r="AM393" s="70"/>
      <c r="AN393" s="70"/>
      <c r="AO393" s="70"/>
      <c r="AP393" s="70"/>
    </row>
    <row r="394" spans="3:42" ht="12.75" customHeight="1">
      <c r="C394" s="70"/>
      <c r="D394" s="70"/>
      <c r="E394" s="70"/>
      <c r="F394" s="70"/>
      <c r="G394" s="70"/>
      <c r="H394" s="70"/>
      <c r="I394" s="70"/>
      <c r="J394" s="70"/>
      <c r="K394" s="70"/>
      <c r="L394" s="70"/>
      <c r="M394" s="70"/>
      <c r="N394" s="70"/>
      <c r="O394" s="70"/>
      <c r="P394" s="70"/>
      <c r="Q394" s="70"/>
      <c r="R394" s="70"/>
      <c r="S394" s="70"/>
      <c r="T394" s="70"/>
      <c r="U394" s="70"/>
      <c r="V394" s="70"/>
      <c r="W394" s="70"/>
      <c r="X394" s="70"/>
      <c r="Y394" s="70"/>
      <c r="Z394" s="70"/>
      <c r="AA394" s="70"/>
      <c r="AB394" s="70"/>
      <c r="AC394" s="70"/>
      <c r="AD394" s="70"/>
      <c r="AE394" s="70"/>
      <c r="AF394" s="70"/>
      <c r="AG394" s="70"/>
      <c r="AH394" s="70"/>
      <c r="AI394" s="70"/>
      <c r="AJ394" s="70"/>
      <c r="AK394" s="70"/>
      <c r="AL394" s="70"/>
      <c r="AM394" s="70"/>
      <c r="AN394" s="70"/>
      <c r="AO394" s="70"/>
      <c r="AP394" s="70"/>
    </row>
    <row r="395" spans="3:42" ht="12.75" customHeight="1">
      <c r="C395" s="70"/>
      <c r="D395" s="70"/>
      <c r="E395" s="70"/>
      <c r="F395" s="70"/>
      <c r="G395" s="70"/>
      <c r="H395" s="70"/>
      <c r="I395" s="70"/>
      <c r="J395" s="70"/>
      <c r="K395" s="70"/>
      <c r="L395" s="70"/>
      <c r="M395" s="70"/>
      <c r="N395" s="70"/>
      <c r="O395" s="70"/>
      <c r="P395" s="70"/>
      <c r="Q395" s="70"/>
      <c r="R395" s="70"/>
      <c r="S395" s="70"/>
      <c r="T395" s="70"/>
      <c r="U395" s="70"/>
      <c r="V395" s="70"/>
      <c r="W395" s="70"/>
      <c r="X395" s="70"/>
      <c r="Y395" s="70"/>
      <c r="Z395" s="70"/>
      <c r="AA395" s="70"/>
      <c r="AB395" s="70"/>
      <c r="AC395" s="70"/>
      <c r="AD395" s="70"/>
      <c r="AE395" s="70"/>
      <c r="AF395" s="70"/>
      <c r="AG395" s="70"/>
      <c r="AH395" s="70"/>
      <c r="AI395" s="70"/>
      <c r="AJ395" s="70"/>
      <c r="AK395" s="70"/>
      <c r="AL395" s="70"/>
      <c r="AM395" s="70"/>
      <c r="AN395" s="70"/>
      <c r="AO395" s="70"/>
      <c r="AP395" s="70"/>
    </row>
    <row r="396" spans="3:42" ht="12.75" customHeight="1">
      <c r="C396" s="70"/>
      <c r="D396" s="70"/>
      <c r="E396" s="70"/>
      <c r="F396" s="70"/>
      <c r="G396" s="70"/>
      <c r="H396" s="70"/>
      <c r="I396" s="70"/>
      <c r="J396" s="70"/>
      <c r="K396" s="70"/>
      <c r="L396" s="70"/>
      <c r="M396" s="70"/>
      <c r="N396" s="70"/>
      <c r="O396" s="70"/>
      <c r="P396" s="70"/>
      <c r="Q396" s="70"/>
      <c r="R396" s="70"/>
      <c r="S396" s="70"/>
      <c r="T396" s="70"/>
      <c r="U396" s="70"/>
      <c r="V396" s="70"/>
      <c r="W396" s="70"/>
      <c r="X396" s="70"/>
      <c r="Y396" s="70"/>
      <c r="Z396" s="70"/>
      <c r="AA396" s="70"/>
      <c r="AB396" s="70"/>
      <c r="AC396" s="70"/>
      <c r="AD396" s="70"/>
      <c r="AE396" s="70"/>
      <c r="AF396" s="70"/>
      <c r="AG396" s="70"/>
      <c r="AH396" s="70"/>
      <c r="AI396" s="70"/>
      <c r="AJ396" s="70"/>
      <c r="AK396" s="70"/>
      <c r="AL396" s="70"/>
      <c r="AM396" s="70"/>
      <c r="AN396" s="70"/>
      <c r="AO396" s="70"/>
      <c r="AP396" s="70"/>
    </row>
    <row r="397" spans="3:42" ht="12.75" customHeight="1">
      <c r="C397" s="70"/>
      <c r="D397" s="70"/>
      <c r="E397" s="70"/>
      <c r="F397" s="70"/>
      <c r="G397" s="70"/>
      <c r="H397" s="70"/>
      <c r="I397" s="70"/>
      <c r="J397" s="70"/>
      <c r="K397" s="70"/>
      <c r="L397" s="70"/>
      <c r="M397" s="70"/>
      <c r="N397" s="70"/>
      <c r="O397" s="70"/>
      <c r="P397" s="70"/>
      <c r="Q397" s="70"/>
      <c r="R397" s="70"/>
      <c r="S397" s="70"/>
      <c r="T397" s="70"/>
      <c r="U397" s="70"/>
      <c r="V397" s="70"/>
      <c r="W397" s="70"/>
      <c r="X397" s="70"/>
      <c r="Y397" s="70"/>
      <c r="Z397" s="70"/>
      <c r="AA397" s="70"/>
      <c r="AB397" s="70"/>
      <c r="AC397" s="70"/>
      <c r="AD397" s="70"/>
      <c r="AE397" s="70"/>
      <c r="AF397" s="70"/>
      <c r="AG397" s="70"/>
      <c r="AH397" s="70"/>
      <c r="AI397" s="70"/>
      <c r="AJ397" s="70"/>
      <c r="AK397" s="70"/>
      <c r="AL397" s="70"/>
      <c r="AM397" s="70"/>
      <c r="AN397" s="70"/>
      <c r="AO397" s="70"/>
      <c r="AP397" s="70"/>
    </row>
    <row r="398" spans="3:42" ht="12.75" customHeight="1">
      <c r="C398" s="70"/>
      <c r="D398" s="70"/>
      <c r="E398" s="70"/>
      <c r="F398" s="70"/>
      <c r="G398" s="70"/>
      <c r="H398" s="70"/>
      <c r="I398" s="70"/>
      <c r="J398" s="70"/>
      <c r="K398" s="70"/>
      <c r="L398" s="70"/>
      <c r="M398" s="70"/>
      <c r="N398" s="70"/>
      <c r="O398" s="70"/>
      <c r="P398" s="70"/>
      <c r="Q398" s="70"/>
      <c r="R398" s="70"/>
      <c r="S398" s="70"/>
      <c r="T398" s="70"/>
      <c r="U398" s="70"/>
      <c r="V398" s="70"/>
      <c r="W398" s="70"/>
      <c r="X398" s="70"/>
      <c r="Y398" s="70"/>
      <c r="Z398" s="70"/>
      <c r="AA398" s="70"/>
      <c r="AB398" s="70"/>
      <c r="AC398" s="70"/>
      <c r="AD398" s="70"/>
      <c r="AE398" s="70"/>
      <c r="AF398" s="70"/>
      <c r="AG398" s="70"/>
      <c r="AH398" s="70"/>
      <c r="AI398" s="70"/>
      <c r="AJ398" s="70"/>
      <c r="AK398" s="70"/>
      <c r="AL398" s="70"/>
      <c r="AM398" s="70"/>
      <c r="AN398" s="70"/>
      <c r="AO398" s="70"/>
      <c r="AP398" s="70"/>
    </row>
    <row r="399" spans="3:42" ht="12.75" customHeight="1">
      <c r="C399" s="70"/>
      <c r="D399" s="70"/>
      <c r="E399" s="70"/>
      <c r="F399" s="70"/>
      <c r="G399" s="70"/>
      <c r="H399" s="70"/>
      <c r="I399" s="70"/>
      <c r="J399" s="70"/>
      <c r="K399" s="70"/>
      <c r="L399" s="70"/>
      <c r="M399" s="70"/>
      <c r="N399" s="70"/>
      <c r="O399" s="70"/>
      <c r="P399" s="70"/>
      <c r="Q399" s="70"/>
      <c r="R399" s="70"/>
      <c r="S399" s="70"/>
      <c r="T399" s="70"/>
      <c r="U399" s="70"/>
      <c r="V399" s="70"/>
      <c r="W399" s="70"/>
      <c r="X399" s="70"/>
      <c r="Y399" s="70"/>
      <c r="Z399" s="70"/>
      <c r="AA399" s="70"/>
      <c r="AB399" s="70"/>
      <c r="AC399" s="70"/>
      <c r="AD399" s="70"/>
      <c r="AE399" s="70"/>
      <c r="AF399" s="70"/>
      <c r="AG399" s="70"/>
      <c r="AH399" s="70"/>
      <c r="AI399" s="70"/>
      <c r="AJ399" s="70"/>
      <c r="AK399" s="70"/>
      <c r="AL399" s="70"/>
      <c r="AM399" s="70"/>
      <c r="AN399" s="70"/>
      <c r="AO399" s="70"/>
      <c r="AP399" s="70"/>
    </row>
    <row r="400" spans="3:42" ht="12.75" customHeight="1">
      <c r="C400" s="70"/>
      <c r="D400" s="70"/>
      <c r="E400" s="70"/>
      <c r="F400" s="70"/>
      <c r="G400" s="70"/>
      <c r="H400" s="70"/>
      <c r="I400" s="70"/>
      <c r="J400" s="70"/>
      <c r="K400" s="70"/>
      <c r="L400" s="70"/>
      <c r="M400" s="70"/>
      <c r="N400" s="70"/>
      <c r="O400" s="70"/>
      <c r="P400" s="70"/>
      <c r="Q400" s="70"/>
      <c r="R400" s="70"/>
      <c r="S400" s="70"/>
      <c r="T400" s="70"/>
      <c r="U400" s="70"/>
      <c r="V400" s="70"/>
      <c r="W400" s="70"/>
      <c r="X400" s="70"/>
      <c r="Y400" s="70"/>
      <c r="Z400" s="70"/>
      <c r="AA400" s="70"/>
      <c r="AB400" s="70"/>
      <c r="AC400" s="70"/>
      <c r="AD400" s="70"/>
      <c r="AE400" s="70"/>
      <c r="AF400" s="70"/>
      <c r="AG400" s="70"/>
      <c r="AH400" s="70"/>
      <c r="AI400" s="70"/>
      <c r="AJ400" s="70"/>
      <c r="AK400" s="70"/>
      <c r="AL400" s="70"/>
      <c r="AM400" s="70"/>
      <c r="AN400" s="70"/>
      <c r="AO400" s="70"/>
      <c r="AP400" s="70"/>
    </row>
    <row r="401" spans="3:42" ht="12.75" customHeight="1">
      <c r="C401" s="70"/>
      <c r="D401" s="70"/>
      <c r="E401" s="70"/>
      <c r="F401" s="70"/>
      <c r="G401" s="70"/>
      <c r="H401" s="70"/>
      <c r="I401" s="70"/>
      <c r="J401" s="70"/>
      <c r="K401" s="70"/>
      <c r="L401" s="70"/>
      <c r="M401" s="70"/>
      <c r="N401" s="70"/>
      <c r="O401" s="70"/>
      <c r="P401" s="70"/>
      <c r="Q401" s="70"/>
      <c r="R401" s="70"/>
      <c r="S401" s="70"/>
      <c r="T401" s="70"/>
      <c r="U401" s="70"/>
      <c r="V401" s="70"/>
      <c r="W401" s="70"/>
      <c r="X401" s="70"/>
      <c r="Y401" s="70"/>
      <c r="Z401" s="70"/>
      <c r="AA401" s="70"/>
      <c r="AB401" s="70"/>
      <c r="AC401" s="70"/>
      <c r="AD401" s="70"/>
      <c r="AE401" s="70"/>
      <c r="AF401" s="70"/>
      <c r="AG401" s="70"/>
      <c r="AH401" s="70"/>
      <c r="AI401" s="70"/>
      <c r="AJ401" s="70"/>
      <c r="AK401" s="70"/>
      <c r="AL401" s="70"/>
      <c r="AM401" s="70"/>
      <c r="AN401" s="70"/>
      <c r="AO401" s="70"/>
      <c r="AP401" s="70"/>
    </row>
    <row r="402" spans="3:42" ht="12.75" customHeight="1">
      <c r="C402" s="70"/>
      <c r="D402" s="70"/>
      <c r="E402" s="70"/>
      <c r="F402" s="70"/>
      <c r="G402" s="70"/>
      <c r="H402" s="70"/>
      <c r="I402" s="70"/>
      <c r="J402" s="70"/>
      <c r="K402" s="70"/>
      <c r="L402" s="70"/>
      <c r="M402" s="70"/>
      <c r="N402" s="70"/>
      <c r="O402" s="70"/>
      <c r="P402" s="70"/>
      <c r="Q402" s="70"/>
      <c r="R402" s="70"/>
      <c r="S402" s="70"/>
      <c r="T402" s="70"/>
      <c r="U402" s="70"/>
      <c r="V402" s="70"/>
      <c r="W402" s="70"/>
      <c r="X402" s="70"/>
      <c r="Y402" s="70"/>
      <c r="Z402" s="70"/>
      <c r="AA402" s="70"/>
      <c r="AB402" s="70"/>
      <c r="AC402" s="70"/>
      <c r="AD402" s="70"/>
      <c r="AE402" s="70"/>
      <c r="AF402" s="70"/>
      <c r="AG402" s="70"/>
      <c r="AH402" s="70"/>
      <c r="AI402" s="70"/>
      <c r="AJ402" s="70"/>
      <c r="AK402" s="70"/>
      <c r="AL402" s="70"/>
      <c r="AM402" s="70"/>
      <c r="AN402" s="70"/>
      <c r="AO402" s="70"/>
      <c r="AP402" s="70"/>
    </row>
    <row r="403" spans="3:42" ht="12.75" customHeight="1">
      <c r="C403" s="70"/>
      <c r="D403" s="70"/>
      <c r="E403" s="70"/>
      <c r="F403" s="70"/>
      <c r="G403" s="70"/>
      <c r="H403" s="70"/>
      <c r="I403" s="70"/>
      <c r="J403" s="70"/>
      <c r="K403" s="70"/>
      <c r="L403" s="70"/>
      <c r="M403" s="70"/>
      <c r="N403" s="70"/>
      <c r="O403" s="70"/>
      <c r="P403" s="70"/>
      <c r="Q403" s="70"/>
      <c r="R403" s="70"/>
      <c r="S403" s="70"/>
      <c r="T403" s="70"/>
      <c r="U403" s="70"/>
      <c r="V403" s="70"/>
      <c r="W403" s="70"/>
      <c r="X403" s="70"/>
      <c r="Y403" s="70"/>
      <c r="Z403" s="70"/>
      <c r="AA403" s="70"/>
      <c r="AB403" s="70"/>
      <c r="AC403" s="70"/>
      <c r="AD403" s="70"/>
      <c r="AE403" s="70"/>
      <c r="AF403" s="70"/>
      <c r="AG403" s="70"/>
      <c r="AH403" s="70"/>
      <c r="AI403" s="70"/>
      <c r="AJ403" s="70"/>
      <c r="AK403" s="70"/>
      <c r="AL403" s="70"/>
      <c r="AM403" s="70"/>
      <c r="AN403" s="70"/>
      <c r="AO403" s="70"/>
      <c r="AP403" s="70"/>
    </row>
    <row r="404" spans="3:42" ht="12.75" customHeight="1">
      <c r="C404" s="70"/>
      <c r="D404" s="70"/>
      <c r="E404" s="70"/>
      <c r="F404" s="70"/>
      <c r="G404" s="70"/>
      <c r="H404" s="70"/>
      <c r="I404" s="70"/>
      <c r="J404" s="70"/>
      <c r="K404" s="70"/>
      <c r="L404" s="70"/>
      <c r="M404" s="70"/>
      <c r="N404" s="70"/>
      <c r="O404" s="70"/>
      <c r="P404" s="70"/>
      <c r="Q404" s="70"/>
      <c r="R404" s="70"/>
      <c r="S404" s="70"/>
      <c r="T404" s="70"/>
      <c r="U404" s="70"/>
      <c r="V404" s="70"/>
      <c r="W404" s="70"/>
      <c r="X404" s="70"/>
      <c r="Y404" s="70"/>
      <c r="Z404" s="70"/>
      <c r="AA404" s="70"/>
      <c r="AB404" s="70"/>
      <c r="AC404" s="70"/>
      <c r="AD404" s="70"/>
      <c r="AE404" s="70"/>
      <c r="AF404" s="70"/>
      <c r="AG404" s="70"/>
      <c r="AH404" s="70"/>
      <c r="AI404" s="70"/>
      <c r="AJ404" s="70"/>
      <c r="AK404" s="70"/>
      <c r="AL404" s="70"/>
      <c r="AM404" s="70"/>
      <c r="AN404" s="70"/>
      <c r="AO404" s="70"/>
      <c r="AP404" s="70"/>
    </row>
    <row r="405" spans="3:42" ht="12.75" customHeight="1">
      <c r="C405" s="70"/>
      <c r="D405" s="70"/>
      <c r="E405" s="70"/>
      <c r="F405" s="70"/>
      <c r="G405" s="70"/>
      <c r="H405" s="70"/>
      <c r="I405" s="70"/>
      <c r="J405" s="70"/>
      <c r="K405" s="70"/>
      <c r="L405" s="70"/>
      <c r="M405" s="70"/>
      <c r="N405" s="70"/>
      <c r="O405" s="70"/>
      <c r="P405" s="70"/>
      <c r="Q405" s="70"/>
      <c r="R405" s="70"/>
      <c r="S405" s="70"/>
      <c r="T405" s="70"/>
      <c r="U405" s="70"/>
      <c r="V405" s="70"/>
      <c r="W405" s="70"/>
      <c r="X405" s="70"/>
      <c r="Y405" s="70"/>
      <c r="Z405" s="70"/>
      <c r="AA405" s="70"/>
      <c r="AB405" s="70"/>
      <c r="AC405" s="70"/>
      <c r="AD405" s="70"/>
      <c r="AE405" s="70"/>
      <c r="AF405" s="70"/>
      <c r="AG405" s="70"/>
      <c r="AH405" s="70"/>
      <c r="AI405" s="70"/>
      <c r="AJ405" s="70"/>
      <c r="AK405" s="70"/>
      <c r="AL405" s="70"/>
      <c r="AM405" s="70"/>
      <c r="AN405" s="70"/>
      <c r="AO405" s="70"/>
      <c r="AP405" s="70"/>
    </row>
    <row r="406" spans="3:42" ht="12.75" customHeight="1">
      <c r="C406" s="70"/>
      <c r="D406" s="70"/>
      <c r="E406" s="70"/>
      <c r="F406" s="70"/>
      <c r="G406" s="70"/>
      <c r="H406" s="70"/>
      <c r="I406" s="70"/>
      <c r="J406" s="70"/>
      <c r="K406" s="70"/>
      <c r="L406" s="70"/>
      <c r="M406" s="70"/>
      <c r="N406" s="70"/>
      <c r="O406" s="70"/>
      <c r="P406" s="70"/>
      <c r="Q406" s="70"/>
      <c r="R406" s="70"/>
      <c r="S406" s="70"/>
      <c r="T406" s="70"/>
      <c r="U406" s="70"/>
      <c r="V406" s="70"/>
      <c r="W406" s="70"/>
      <c r="X406" s="70"/>
      <c r="Y406" s="70"/>
      <c r="Z406" s="70"/>
      <c r="AA406" s="70"/>
      <c r="AB406" s="70"/>
      <c r="AC406" s="70"/>
      <c r="AD406" s="70"/>
      <c r="AE406" s="70"/>
      <c r="AF406" s="70"/>
      <c r="AG406" s="70"/>
      <c r="AH406" s="70"/>
      <c r="AI406" s="70"/>
      <c r="AJ406" s="70"/>
      <c r="AK406" s="70"/>
      <c r="AL406" s="70"/>
      <c r="AM406" s="70"/>
      <c r="AN406" s="70"/>
      <c r="AO406" s="70"/>
      <c r="AP406" s="70"/>
    </row>
    <row r="407" spans="3:42" ht="12.75" customHeight="1">
      <c r="C407" s="70"/>
      <c r="D407" s="70"/>
      <c r="E407" s="70"/>
      <c r="F407" s="70"/>
      <c r="G407" s="70"/>
      <c r="H407" s="70"/>
      <c r="I407" s="70"/>
      <c r="J407" s="70"/>
      <c r="K407" s="70"/>
      <c r="L407" s="70"/>
      <c r="M407" s="70"/>
      <c r="N407" s="70"/>
      <c r="O407" s="70"/>
      <c r="P407" s="70"/>
      <c r="Q407" s="70"/>
      <c r="R407" s="70"/>
      <c r="S407" s="70"/>
      <c r="T407" s="70"/>
      <c r="U407" s="70"/>
      <c r="V407" s="70"/>
      <c r="W407" s="70"/>
      <c r="X407" s="70"/>
      <c r="Y407" s="70"/>
      <c r="Z407" s="70"/>
      <c r="AA407" s="70"/>
      <c r="AB407" s="70"/>
      <c r="AC407" s="70"/>
      <c r="AD407" s="70"/>
      <c r="AE407" s="70"/>
      <c r="AF407" s="70"/>
      <c r="AG407" s="70"/>
      <c r="AH407" s="70"/>
      <c r="AI407" s="70"/>
      <c r="AJ407" s="70"/>
      <c r="AK407" s="70"/>
      <c r="AL407" s="70"/>
      <c r="AM407" s="70"/>
      <c r="AN407" s="70"/>
      <c r="AO407" s="70"/>
      <c r="AP407" s="70"/>
    </row>
    <row r="408" spans="3:42" ht="12.75" customHeight="1">
      <c r="C408" s="70"/>
      <c r="D408" s="70"/>
      <c r="E408" s="70"/>
      <c r="F408" s="70"/>
      <c r="G408" s="70"/>
      <c r="H408" s="70"/>
      <c r="I408" s="70"/>
      <c r="J408" s="70"/>
      <c r="K408" s="70"/>
      <c r="L408" s="70"/>
      <c r="M408" s="70"/>
      <c r="N408" s="70"/>
      <c r="O408" s="70"/>
      <c r="P408" s="70"/>
      <c r="Q408" s="70"/>
      <c r="R408" s="70"/>
      <c r="S408" s="70"/>
      <c r="T408" s="70"/>
      <c r="U408" s="70"/>
      <c r="V408" s="70"/>
      <c r="W408" s="70"/>
      <c r="X408" s="70"/>
      <c r="Y408" s="70"/>
      <c r="Z408" s="70"/>
      <c r="AA408" s="70"/>
      <c r="AB408" s="70"/>
      <c r="AC408" s="70"/>
      <c r="AD408" s="70"/>
      <c r="AE408" s="70"/>
      <c r="AF408" s="70"/>
      <c r="AG408" s="70"/>
      <c r="AH408" s="70"/>
      <c r="AI408" s="70"/>
      <c r="AJ408" s="70"/>
      <c r="AK408" s="70"/>
      <c r="AL408" s="70"/>
      <c r="AM408" s="70"/>
      <c r="AN408" s="70"/>
      <c r="AO408" s="70"/>
      <c r="AP408" s="70"/>
    </row>
    <row r="409" spans="3:42" ht="12.75" customHeight="1">
      <c r="C409" s="70"/>
      <c r="D409" s="70"/>
      <c r="E409" s="70"/>
      <c r="F409" s="70"/>
      <c r="G409" s="70"/>
      <c r="H409" s="70"/>
      <c r="I409" s="70"/>
      <c r="J409" s="70"/>
      <c r="K409" s="70"/>
      <c r="L409" s="70"/>
      <c r="M409" s="70"/>
      <c r="N409" s="70"/>
      <c r="O409" s="70"/>
      <c r="P409" s="70"/>
      <c r="Q409" s="70"/>
      <c r="R409" s="70"/>
      <c r="S409" s="70"/>
      <c r="T409" s="70"/>
      <c r="U409" s="70"/>
      <c r="V409" s="70"/>
      <c r="W409" s="70"/>
      <c r="X409" s="70"/>
      <c r="Y409" s="70"/>
      <c r="Z409" s="70"/>
      <c r="AA409" s="70"/>
      <c r="AB409" s="70"/>
      <c r="AC409" s="70"/>
      <c r="AD409" s="70"/>
      <c r="AE409" s="70"/>
      <c r="AF409" s="70"/>
      <c r="AG409" s="70"/>
      <c r="AH409" s="70"/>
      <c r="AI409" s="70"/>
      <c r="AJ409" s="70"/>
      <c r="AK409" s="70"/>
      <c r="AL409" s="70"/>
      <c r="AM409" s="70"/>
      <c r="AN409" s="70"/>
      <c r="AO409" s="70"/>
      <c r="AP409" s="70"/>
    </row>
    <row r="410" spans="3:42" ht="12.75" customHeight="1">
      <c r="C410" s="70"/>
      <c r="D410" s="70"/>
      <c r="E410" s="70"/>
      <c r="F410" s="70"/>
      <c r="G410" s="70"/>
      <c r="H410" s="70"/>
      <c r="I410" s="70"/>
      <c r="J410" s="70"/>
      <c r="K410" s="70"/>
      <c r="L410" s="70"/>
      <c r="M410" s="70"/>
      <c r="N410" s="70"/>
      <c r="O410" s="70"/>
      <c r="P410" s="70"/>
      <c r="Q410" s="70"/>
      <c r="R410" s="70"/>
      <c r="S410" s="70"/>
      <c r="T410" s="70"/>
      <c r="U410" s="70"/>
      <c r="V410" s="70"/>
      <c r="W410" s="70"/>
      <c r="X410" s="70"/>
      <c r="Y410" s="70"/>
      <c r="Z410" s="70"/>
      <c r="AA410" s="70"/>
      <c r="AB410" s="70"/>
      <c r="AC410" s="70"/>
      <c r="AD410" s="70"/>
      <c r="AE410" s="70"/>
      <c r="AF410" s="70"/>
      <c r="AG410" s="70"/>
      <c r="AH410" s="70"/>
      <c r="AI410" s="70"/>
      <c r="AJ410" s="70"/>
      <c r="AK410" s="70"/>
      <c r="AL410" s="70"/>
      <c r="AM410" s="70"/>
      <c r="AN410" s="70"/>
      <c r="AO410" s="70"/>
      <c r="AP410" s="70"/>
    </row>
    <row r="411" spans="3:42" ht="12.75" customHeight="1">
      <c r="C411" s="70"/>
      <c r="D411" s="70"/>
      <c r="E411" s="70"/>
      <c r="F411" s="70"/>
      <c r="G411" s="70"/>
      <c r="H411" s="70"/>
      <c r="I411" s="70"/>
      <c r="J411" s="70"/>
      <c r="K411" s="70"/>
      <c r="L411" s="70"/>
      <c r="M411" s="70"/>
      <c r="N411" s="70"/>
      <c r="O411" s="70"/>
      <c r="P411" s="70"/>
      <c r="Q411" s="70"/>
      <c r="R411" s="70"/>
      <c r="S411" s="70"/>
      <c r="T411" s="70"/>
      <c r="U411" s="70"/>
      <c r="V411" s="70"/>
      <c r="W411" s="70"/>
      <c r="X411" s="70"/>
      <c r="Y411" s="70"/>
      <c r="Z411" s="70"/>
      <c r="AA411" s="70"/>
      <c r="AB411" s="70"/>
      <c r="AC411" s="70"/>
      <c r="AD411" s="70"/>
      <c r="AE411" s="70"/>
      <c r="AF411" s="70"/>
      <c r="AG411" s="70"/>
      <c r="AH411" s="70"/>
      <c r="AI411" s="70"/>
      <c r="AJ411" s="70"/>
      <c r="AK411" s="70"/>
      <c r="AL411" s="70"/>
      <c r="AM411" s="70"/>
      <c r="AN411" s="70"/>
      <c r="AO411" s="70"/>
      <c r="AP411" s="70"/>
    </row>
    <row r="412" spans="3:42" ht="12.75" customHeight="1">
      <c r="C412" s="70"/>
      <c r="D412" s="70"/>
      <c r="E412" s="70"/>
      <c r="F412" s="70"/>
      <c r="G412" s="70"/>
      <c r="H412" s="70"/>
      <c r="I412" s="70"/>
      <c r="J412" s="70"/>
      <c r="K412" s="70"/>
      <c r="L412" s="70"/>
      <c r="M412" s="70"/>
      <c r="N412" s="70"/>
      <c r="O412" s="70"/>
      <c r="P412" s="70"/>
      <c r="Q412" s="70"/>
      <c r="R412" s="70"/>
      <c r="S412" s="70"/>
      <c r="T412" s="70"/>
      <c r="U412" s="70"/>
      <c r="V412" s="70"/>
      <c r="W412" s="70"/>
      <c r="X412" s="70"/>
      <c r="Y412" s="70"/>
      <c r="Z412" s="70"/>
      <c r="AA412" s="70"/>
      <c r="AB412" s="70"/>
      <c r="AC412" s="70"/>
      <c r="AD412" s="70"/>
      <c r="AE412" s="70"/>
      <c r="AF412" s="70"/>
      <c r="AG412" s="70"/>
      <c r="AH412" s="70"/>
      <c r="AI412" s="70"/>
      <c r="AJ412" s="70"/>
      <c r="AK412" s="70"/>
      <c r="AL412" s="70"/>
      <c r="AM412" s="70"/>
      <c r="AN412" s="70"/>
      <c r="AO412" s="70"/>
      <c r="AP412" s="70"/>
    </row>
    <row r="413" spans="3:42" ht="12.75" customHeight="1">
      <c r="C413" s="70"/>
      <c r="D413" s="70"/>
      <c r="E413" s="70"/>
      <c r="F413" s="70"/>
      <c r="G413" s="70"/>
      <c r="H413" s="70"/>
      <c r="I413" s="70"/>
      <c r="J413" s="70"/>
      <c r="K413" s="70"/>
      <c r="L413" s="70"/>
      <c r="M413" s="70"/>
      <c r="N413" s="70"/>
      <c r="O413" s="70"/>
      <c r="P413" s="70"/>
      <c r="Q413" s="70"/>
      <c r="R413" s="70"/>
      <c r="S413" s="70"/>
      <c r="T413" s="70"/>
      <c r="U413" s="70"/>
      <c r="V413" s="70"/>
      <c r="W413" s="70"/>
      <c r="X413" s="70"/>
      <c r="Y413" s="70"/>
      <c r="Z413" s="70"/>
      <c r="AA413" s="70"/>
      <c r="AB413" s="70"/>
      <c r="AC413" s="70"/>
      <c r="AD413" s="70"/>
      <c r="AE413" s="70"/>
      <c r="AF413" s="70"/>
      <c r="AG413" s="70"/>
      <c r="AH413" s="70"/>
      <c r="AI413" s="70"/>
      <c r="AJ413" s="70"/>
      <c r="AK413" s="70"/>
      <c r="AL413" s="70"/>
      <c r="AM413" s="70"/>
      <c r="AN413" s="70"/>
      <c r="AO413" s="70"/>
      <c r="AP413" s="70"/>
    </row>
    <row r="414" spans="3:42" ht="12.75" customHeight="1">
      <c r="C414" s="70"/>
      <c r="D414" s="70"/>
      <c r="E414" s="70"/>
      <c r="F414" s="70"/>
      <c r="G414" s="70"/>
      <c r="H414" s="70"/>
      <c r="I414" s="70"/>
      <c r="J414" s="70"/>
      <c r="K414" s="70"/>
      <c r="L414" s="70"/>
      <c r="M414" s="70"/>
      <c r="N414" s="70"/>
      <c r="O414" s="70"/>
      <c r="P414" s="70"/>
      <c r="Q414" s="70"/>
      <c r="R414" s="70"/>
      <c r="S414" s="70"/>
      <c r="T414" s="70"/>
      <c r="U414" s="70"/>
      <c r="V414" s="70"/>
      <c r="W414" s="70"/>
      <c r="X414" s="70"/>
      <c r="Y414" s="70"/>
      <c r="Z414" s="70"/>
      <c r="AA414" s="70"/>
      <c r="AB414" s="70"/>
      <c r="AC414" s="70"/>
      <c r="AD414" s="70"/>
      <c r="AE414" s="70"/>
      <c r="AF414" s="70"/>
      <c r="AG414" s="70"/>
      <c r="AH414" s="70"/>
      <c r="AI414" s="70"/>
      <c r="AJ414" s="70"/>
      <c r="AK414" s="70"/>
      <c r="AL414" s="70"/>
      <c r="AM414" s="70"/>
      <c r="AN414" s="70"/>
      <c r="AO414" s="70"/>
      <c r="AP414" s="70"/>
    </row>
    <row r="415" spans="3:42" ht="12.75" customHeight="1">
      <c r="C415" s="70"/>
      <c r="D415" s="70"/>
      <c r="E415" s="70"/>
      <c r="F415" s="70"/>
      <c r="G415" s="70"/>
      <c r="H415" s="70"/>
      <c r="I415" s="70"/>
      <c r="J415" s="70"/>
      <c r="K415" s="70"/>
      <c r="L415" s="70"/>
      <c r="M415" s="70"/>
      <c r="N415" s="70"/>
      <c r="O415" s="70"/>
      <c r="P415" s="70"/>
      <c r="Q415" s="70"/>
      <c r="R415" s="70"/>
      <c r="S415" s="70"/>
      <c r="T415" s="70"/>
      <c r="U415" s="70"/>
      <c r="V415" s="70"/>
      <c r="W415" s="70"/>
      <c r="X415" s="70"/>
      <c r="Y415" s="70"/>
      <c r="Z415" s="70"/>
      <c r="AA415" s="70"/>
      <c r="AB415" s="70"/>
      <c r="AC415" s="70"/>
      <c r="AD415" s="70"/>
      <c r="AE415" s="70"/>
      <c r="AF415" s="70"/>
      <c r="AG415" s="70"/>
      <c r="AH415" s="70"/>
      <c r="AI415" s="70"/>
      <c r="AJ415" s="70"/>
      <c r="AK415" s="70"/>
      <c r="AL415" s="70"/>
      <c r="AM415" s="70"/>
      <c r="AN415" s="70"/>
      <c r="AO415" s="70"/>
      <c r="AP415" s="70"/>
    </row>
    <row r="416" spans="3:42" ht="12.75" customHeight="1">
      <c r="C416" s="70"/>
      <c r="D416" s="70"/>
      <c r="E416" s="70"/>
      <c r="F416" s="70"/>
      <c r="G416" s="70"/>
      <c r="H416" s="70"/>
      <c r="I416" s="70"/>
      <c r="J416" s="70"/>
      <c r="K416" s="70"/>
      <c r="L416" s="70"/>
      <c r="M416" s="70"/>
      <c r="N416" s="70"/>
      <c r="O416" s="70"/>
      <c r="P416" s="70"/>
      <c r="Q416" s="70"/>
      <c r="R416" s="70"/>
      <c r="S416" s="70"/>
      <c r="T416" s="70"/>
      <c r="U416" s="70"/>
      <c r="V416" s="70"/>
      <c r="W416" s="70"/>
      <c r="X416" s="70"/>
      <c r="Y416" s="70"/>
      <c r="Z416" s="70"/>
      <c r="AA416" s="70"/>
      <c r="AB416" s="70"/>
      <c r="AC416" s="70"/>
      <c r="AD416" s="70"/>
      <c r="AE416" s="70"/>
      <c r="AF416" s="70"/>
      <c r="AG416" s="70"/>
      <c r="AH416" s="70"/>
      <c r="AI416" s="70"/>
      <c r="AJ416" s="70"/>
      <c r="AK416" s="70"/>
      <c r="AL416" s="70"/>
      <c r="AM416" s="70"/>
      <c r="AN416" s="70"/>
      <c r="AO416" s="70"/>
      <c r="AP416" s="70"/>
    </row>
    <row r="417" spans="3:42" ht="12.75" customHeight="1">
      <c r="C417" s="70"/>
      <c r="D417" s="70"/>
      <c r="E417" s="70"/>
      <c r="F417" s="70"/>
      <c r="G417" s="70"/>
      <c r="H417" s="70"/>
      <c r="I417" s="70"/>
      <c r="J417" s="70"/>
      <c r="K417" s="70"/>
      <c r="L417" s="70"/>
      <c r="M417" s="70"/>
      <c r="N417" s="70"/>
      <c r="O417" s="70"/>
      <c r="P417" s="70"/>
      <c r="Q417" s="70"/>
      <c r="R417" s="70"/>
      <c r="S417" s="70"/>
      <c r="T417" s="70"/>
      <c r="U417" s="70"/>
      <c r="V417" s="70"/>
      <c r="W417" s="70"/>
      <c r="X417" s="70"/>
      <c r="Y417" s="70"/>
      <c r="Z417" s="70"/>
      <c r="AA417" s="70"/>
      <c r="AB417" s="70"/>
      <c r="AC417" s="70"/>
      <c r="AD417" s="70"/>
      <c r="AE417" s="70"/>
      <c r="AF417" s="70"/>
      <c r="AG417" s="70"/>
      <c r="AH417" s="70"/>
      <c r="AI417" s="70"/>
      <c r="AJ417" s="70"/>
      <c r="AK417" s="70"/>
      <c r="AL417" s="70"/>
      <c r="AM417" s="70"/>
      <c r="AN417" s="70"/>
      <c r="AO417" s="70"/>
      <c r="AP417" s="70"/>
    </row>
    <row r="418" spans="3:42" ht="12.75" customHeight="1">
      <c r="C418" s="70"/>
      <c r="D418" s="70"/>
      <c r="E418" s="70"/>
      <c r="F418" s="70"/>
      <c r="G418" s="70"/>
      <c r="H418" s="70"/>
      <c r="I418" s="70"/>
      <c r="J418" s="70"/>
      <c r="K418" s="70"/>
      <c r="L418" s="70"/>
      <c r="M418" s="70"/>
      <c r="N418" s="70"/>
      <c r="O418" s="70"/>
      <c r="P418" s="70"/>
      <c r="Q418" s="70"/>
      <c r="R418" s="70"/>
      <c r="S418" s="70"/>
      <c r="T418" s="70"/>
      <c r="U418" s="70"/>
      <c r="V418" s="70"/>
      <c r="W418" s="70"/>
      <c r="X418" s="70"/>
      <c r="Y418" s="70"/>
      <c r="Z418" s="70"/>
      <c r="AA418" s="70"/>
      <c r="AB418" s="70"/>
      <c r="AC418" s="70"/>
      <c r="AD418" s="70"/>
      <c r="AE418" s="70"/>
      <c r="AF418" s="70"/>
      <c r="AG418" s="70"/>
      <c r="AH418" s="70"/>
      <c r="AI418" s="70"/>
      <c r="AJ418" s="70"/>
      <c r="AK418" s="70"/>
      <c r="AL418" s="70"/>
      <c r="AM418" s="70"/>
      <c r="AN418" s="70"/>
      <c r="AO418" s="70"/>
      <c r="AP418" s="70"/>
    </row>
    <row r="419" spans="3:42" ht="12.75" customHeight="1">
      <c r="C419" s="70"/>
      <c r="D419" s="70"/>
      <c r="E419" s="70"/>
      <c r="F419" s="70"/>
      <c r="G419" s="70"/>
      <c r="H419" s="70"/>
      <c r="I419" s="70"/>
      <c r="J419" s="70"/>
      <c r="K419" s="70"/>
      <c r="L419" s="70"/>
      <c r="M419" s="70"/>
      <c r="N419" s="70"/>
      <c r="O419" s="70"/>
      <c r="P419" s="70"/>
      <c r="Q419" s="70"/>
      <c r="R419" s="70"/>
      <c r="S419" s="70"/>
      <c r="T419" s="70"/>
      <c r="U419" s="70"/>
      <c r="V419" s="70"/>
      <c r="W419" s="70"/>
      <c r="X419" s="70"/>
      <c r="Y419" s="70"/>
      <c r="Z419" s="70"/>
      <c r="AA419" s="70"/>
      <c r="AB419" s="70"/>
      <c r="AC419" s="70"/>
      <c r="AD419" s="70"/>
      <c r="AE419" s="70"/>
      <c r="AF419" s="70"/>
      <c r="AG419" s="70"/>
      <c r="AH419" s="70"/>
      <c r="AI419" s="70"/>
      <c r="AJ419" s="70"/>
      <c r="AK419" s="70"/>
      <c r="AL419" s="70"/>
      <c r="AM419" s="70"/>
      <c r="AN419" s="70"/>
      <c r="AO419" s="70"/>
      <c r="AP419" s="70"/>
    </row>
    <row r="420" spans="3:42" ht="12.75" customHeight="1">
      <c r="C420" s="70"/>
      <c r="D420" s="70"/>
      <c r="E420" s="70"/>
      <c r="F420" s="70"/>
      <c r="G420" s="70"/>
      <c r="H420" s="70"/>
      <c r="I420" s="70"/>
      <c r="J420" s="70"/>
      <c r="K420" s="70"/>
      <c r="L420" s="70"/>
      <c r="M420" s="70"/>
      <c r="N420" s="70"/>
      <c r="O420" s="70"/>
      <c r="P420" s="70"/>
      <c r="Q420" s="70"/>
      <c r="R420" s="70"/>
      <c r="S420" s="70"/>
      <c r="T420" s="70"/>
      <c r="U420" s="70"/>
      <c r="V420" s="70"/>
      <c r="W420" s="70"/>
      <c r="X420" s="70"/>
      <c r="Y420" s="70"/>
      <c r="Z420" s="70"/>
      <c r="AA420" s="70"/>
      <c r="AB420" s="70"/>
      <c r="AC420" s="70"/>
      <c r="AD420" s="70"/>
      <c r="AE420" s="70"/>
      <c r="AF420" s="70"/>
      <c r="AG420" s="70"/>
      <c r="AH420" s="70"/>
      <c r="AI420" s="70"/>
      <c r="AJ420" s="70"/>
      <c r="AK420" s="70"/>
      <c r="AL420" s="70"/>
      <c r="AM420" s="70"/>
      <c r="AN420" s="70"/>
      <c r="AO420" s="70"/>
      <c r="AP420" s="70"/>
    </row>
    <row r="421" spans="3:42" ht="12.75" customHeight="1">
      <c r="C421" s="70"/>
      <c r="D421" s="70"/>
      <c r="E421" s="70"/>
      <c r="F421" s="70"/>
      <c r="G421" s="70"/>
      <c r="H421" s="70"/>
      <c r="I421" s="70"/>
      <c r="J421" s="70"/>
      <c r="K421" s="70"/>
      <c r="L421" s="70"/>
      <c r="M421" s="70"/>
      <c r="N421" s="70"/>
      <c r="O421" s="70"/>
      <c r="P421" s="70"/>
      <c r="Q421" s="70"/>
      <c r="R421" s="70"/>
      <c r="S421" s="70"/>
      <c r="T421" s="70"/>
      <c r="U421" s="70"/>
      <c r="V421" s="70"/>
      <c r="W421" s="70"/>
      <c r="X421" s="70"/>
      <c r="Y421" s="70"/>
      <c r="Z421" s="70"/>
      <c r="AA421" s="70"/>
      <c r="AB421" s="70"/>
      <c r="AC421" s="70"/>
      <c r="AD421" s="70"/>
      <c r="AE421" s="70"/>
      <c r="AF421" s="70"/>
      <c r="AG421" s="70"/>
      <c r="AH421" s="70"/>
      <c r="AI421" s="70"/>
      <c r="AJ421" s="70"/>
      <c r="AK421" s="70"/>
      <c r="AL421" s="70"/>
      <c r="AM421" s="70"/>
      <c r="AN421" s="70"/>
      <c r="AO421" s="70"/>
      <c r="AP421" s="70"/>
    </row>
    <row r="422" spans="3:42" ht="12.75" customHeight="1">
      <c r="C422" s="70"/>
      <c r="D422" s="70"/>
      <c r="E422" s="70"/>
      <c r="F422" s="70"/>
      <c r="G422" s="70"/>
      <c r="H422" s="70"/>
      <c r="I422" s="70"/>
      <c r="J422" s="70"/>
      <c r="K422" s="70"/>
      <c r="L422" s="70"/>
      <c r="M422" s="70"/>
      <c r="N422" s="70"/>
      <c r="O422" s="70"/>
      <c r="P422" s="70"/>
      <c r="Q422" s="70"/>
      <c r="R422" s="70"/>
      <c r="S422" s="70"/>
      <c r="T422" s="70"/>
      <c r="U422" s="70"/>
      <c r="V422" s="70"/>
      <c r="W422" s="70"/>
      <c r="X422" s="70"/>
      <c r="Y422" s="70"/>
      <c r="Z422" s="70"/>
      <c r="AA422" s="70"/>
      <c r="AB422" s="70"/>
      <c r="AC422" s="70"/>
      <c r="AD422" s="70"/>
      <c r="AE422" s="70"/>
      <c r="AF422" s="70"/>
      <c r="AG422" s="70"/>
      <c r="AH422" s="70"/>
      <c r="AI422" s="70"/>
      <c r="AJ422" s="70"/>
      <c r="AK422" s="70"/>
      <c r="AL422" s="70"/>
      <c r="AM422" s="70"/>
      <c r="AN422" s="70"/>
      <c r="AO422" s="70"/>
      <c r="AP422" s="70"/>
    </row>
    <row r="423" spans="3:42" ht="12.75" customHeight="1">
      <c r="C423" s="70"/>
      <c r="D423" s="70"/>
      <c r="E423" s="70"/>
      <c r="F423" s="70"/>
      <c r="G423" s="70"/>
      <c r="H423" s="70"/>
      <c r="I423" s="70"/>
      <c r="J423" s="70"/>
      <c r="K423" s="70"/>
      <c r="L423" s="70"/>
      <c r="M423" s="70"/>
      <c r="N423" s="70"/>
      <c r="O423" s="70"/>
      <c r="P423" s="70"/>
      <c r="Q423" s="70"/>
      <c r="R423" s="70"/>
      <c r="S423" s="70"/>
      <c r="T423" s="70"/>
      <c r="U423" s="70"/>
      <c r="V423" s="70"/>
      <c r="W423" s="70"/>
      <c r="X423" s="70"/>
      <c r="Y423" s="70"/>
      <c r="Z423" s="70"/>
      <c r="AA423" s="70"/>
      <c r="AB423" s="70"/>
      <c r="AC423" s="70"/>
      <c r="AD423" s="70"/>
      <c r="AE423" s="70"/>
      <c r="AF423" s="70"/>
      <c r="AG423" s="70"/>
      <c r="AH423" s="70"/>
      <c r="AI423" s="70"/>
      <c r="AJ423" s="70"/>
      <c r="AK423" s="70"/>
      <c r="AL423" s="70"/>
      <c r="AM423" s="70"/>
      <c r="AN423" s="70"/>
      <c r="AO423" s="70"/>
      <c r="AP423" s="70"/>
    </row>
    <row r="424" spans="3:42" ht="12.75" customHeight="1">
      <c r="C424" s="70"/>
      <c r="D424" s="70"/>
      <c r="E424" s="70"/>
      <c r="F424" s="70"/>
      <c r="G424" s="70"/>
      <c r="H424" s="70"/>
      <c r="I424" s="70"/>
      <c r="J424" s="70"/>
      <c r="K424" s="70"/>
      <c r="L424" s="70"/>
      <c r="M424" s="70"/>
      <c r="N424" s="70"/>
      <c r="O424" s="70"/>
      <c r="P424" s="70"/>
      <c r="Q424" s="70"/>
      <c r="R424" s="70"/>
      <c r="S424" s="70"/>
      <c r="T424" s="70"/>
      <c r="U424" s="70"/>
      <c r="V424" s="70"/>
      <c r="W424" s="70"/>
      <c r="X424" s="70"/>
      <c r="Y424" s="70"/>
      <c r="Z424" s="70"/>
      <c r="AA424" s="70"/>
      <c r="AB424" s="70"/>
      <c r="AC424" s="70"/>
      <c r="AD424" s="70"/>
      <c r="AE424" s="70"/>
      <c r="AF424" s="70"/>
      <c r="AG424" s="70"/>
      <c r="AH424" s="70"/>
      <c r="AI424" s="70"/>
      <c r="AJ424" s="70"/>
      <c r="AK424" s="70"/>
      <c r="AL424" s="70"/>
      <c r="AM424" s="70"/>
      <c r="AN424" s="70"/>
      <c r="AO424" s="70"/>
      <c r="AP424" s="70"/>
    </row>
    <row r="425" spans="3:42" ht="12.75" customHeight="1">
      <c r="C425" s="70"/>
      <c r="D425" s="70"/>
      <c r="E425" s="70"/>
      <c r="F425" s="70"/>
      <c r="G425" s="70"/>
      <c r="H425" s="70"/>
      <c r="I425" s="70"/>
      <c r="J425" s="70"/>
      <c r="K425" s="70"/>
      <c r="L425" s="70"/>
      <c r="M425" s="70"/>
      <c r="N425" s="70"/>
      <c r="O425" s="70"/>
      <c r="P425" s="70"/>
      <c r="Q425" s="70"/>
      <c r="R425" s="70"/>
      <c r="S425" s="70"/>
      <c r="T425" s="70"/>
      <c r="U425" s="70"/>
      <c r="V425" s="70"/>
      <c r="W425" s="70"/>
      <c r="X425" s="70"/>
      <c r="Y425" s="70"/>
      <c r="Z425" s="70"/>
      <c r="AA425" s="70"/>
      <c r="AB425" s="70"/>
      <c r="AC425" s="70"/>
      <c r="AD425" s="70"/>
      <c r="AE425" s="70"/>
      <c r="AF425" s="70"/>
      <c r="AG425" s="70"/>
      <c r="AH425" s="70"/>
      <c r="AI425" s="70"/>
      <c r="AJ425" s="70"/>
      <c r="AK425" s="70"/>
      <c r="AL425" s="70"/>
      <c r="AM425" s="70"/>
      <c r="AN425" s="70"/>
      <c r="AO425" s="70"/>
      <c r="AP425" s="70"/>
    </row>
    <row r="426" spans="3:42" ht="12.75" customHeight="1">
      <c r="C426" s="70"/>
      <c r="D426" s="70"/>
      <c r="E426" s="70"/>
      <c r="F426" s="70"/>
      <c r="G426" s="70"/>
      <c r="H426" s="70"/>
      <c r="I426" s="70"/>
      <c r="J426" s="70"/>
      <c r="K426" s="70"/>
      <c r="L426" s="70"/>
      <c r="M426" s="70"/>
      <c r="N426" s="70"/>
      <c r="O426" s="70"/>
      <c r="P426" s="70"/>
      <c r="Q426" s="70"/>
      <c r="R426" s="70"/>
      <c r="S426" s="70"/>
      <c r="T426" s="70"/>
      <c r="U426" s="70"/>
      <c r="V426" s="70"/>
      <c r="W426" s="70"/>
      <c r="X426" s="70"/>
      <c r="Y426" s="70"/>
      <c r="Z426" s="70"/>
      <c r="AA426" s="70"/>
      <c r="AB426" s="70"/>
      <c r="AC426" s="70"/>
      <c r="AD426" s="70"/>
      <c r="AE426" s="70"/>
      <c r="AF426" s="70"/>
      <c r="AG426" s="70"/>
      <c r="AH426" s="70"/>
      <c r="AI426" s="70"/>
      <c r="AJ426" s="70"/>
      <c r="AK426" s="70"/>
      <c r="AL426" s="70"/>
      <c r="AM426" s="70"/>
      <c r="AN426" s="70"/>
      <c r="AO426" s="70"/>
      <c r="AP426" s="70"/>
    </row>
    <row r="427" spans="3:42" ht="12.75" customHeight="1">
      <c r="C427" s="70"/>
      <c r="D427" s="70"/>
      <c r="E427" s="70"/>
      <c r="F427" s="70"/>
      <c r="G427" s="70"/>
      <c r="H427" s="70"/>
      <c r="I427" s="70"/>
      <c r="J427" s="70"/>
      <c r="K427" s="70"/>
      <c r="L427" s="70"/>
      <c r="M427" s="70"/>
      <c r="N427" s="70"/>
      <c r="O427" s="70"/>
      <c r="P427" s="70"/>
      <c r="Q427" s="70"/>
      <c r="R427" s="70"/>
      <c r="S427" s="70"/>
      <c r="T427" s="70"/>
      <c r="U427" s="70"/>
      <c r="V427" s="70"/>
      <c r="W427" s="70"/>
      <c r="X427" s="70"/>
      <c r="Y427" s="70"/>
      <c r="Z427" s="70"/>
      <c r="AA427" s="70"/>
      <c r="AB427" s="70"/>
      <c r="AC427" s="70"/>
      <c r="AD427" s="70"/>
      <c r="AE427" s="70"/>
      <c r="AF427" s="70"/>
      <c r="AG427" s="70"/>
      <c r="AH427" s="70"/>
      <c r="AI427" s="70"/>
      <c r="AJ427" s="70"/>
      <c r="AK427" s="70"/>
      <c r="AL427" s="70"/>
      <c r="AM427" s="70"/>
      <c r="AN427" s="70"/>
      <c r="AO427" s="70"/>
      <c r="AP427" s="70"/>
    </row>
    <row r="428" spans="3:42" ht="12.75" customHeight="1">
      <c r="C428" s="70"/>
      <c r="D428" s="70"/>
      <c r="E428" s="70"/>
      <c r="F428" s="70"/>
      <c r="G428" s="70"/>
      <c r="H428" s="70"/>
      <c r="I428" s="70"/>
      <c r="J428" s="70"/>
      <c r="K428" s="70"/>
      <c r="L428" s="70"/>
      <c r="M428" s="70"/>
      <c r="N428" s="70"/>
      <c r="O428" s="70"/>
      <c r="P428" s="70"/>
      <c r="Q428" s="70"/>
      <c r="R428" s="70"/>
      <c r="S428" s="70"/>
      <c r="T428" s="70"/>
      <c r="U428" s="70"/>
      <c r="V428" s="70"/>
      <c r="W428" s="70"/>
      <c r="X428" s="70"/>
      <c r="Y428" s="70"/>
      <c r="Z428" s="70"/>
      <c r="AA428" s="70"/>
      <c r="AB428" s="70"/>
      <c r="AC428" s="70"/>
      <c r="AD428" s="70"/>
      <c r="AE428" s="70"/>
      <c r="AF428" s="70"/>
      <c r="AG428" s="70"/>
      <c r="AH428" s="70"/>
      <c r="AI428" s="70"/>
      <c r="AJ428" s="70"/>
      <c r="AK428" s="70"/>
      <c r="AL428" s="70"/>
      <c r="AM428" s="70"/>
      <c r="AN428" s="70"/>
      <c r="AO428" s="70"/>
      <c r="AP428" s="70"/>
    </row>
    <row r="429" spans="3:42" ht="12.75" customHeight="1">
      <c r="C429" s="70"/>
      <c r="D429" s="70"/>
      <c r="E429" s="70"/>
      <c r="F429" s="70"/>
      <c r="G429" s="70"/>
      <c r="H429" s="70"/>
      <c r="I429" s="70"/>
      <c r="J429" s="70"/>
      <c r="K429" s="70"/>
      <c r="L429" s="70"/>
      <c r="M429" s="70"/>
      <c r="N429" s="70"/>
      <c r="O429" s="70"/>
      <c r="P429" s="70"/>
      <c r="Q429" s="70"/>
      <c r="R429" s="70"/>
      <c r="S429" s="70"/>
      <c r="T429" s="70"/>
      <c r="U429" s="70"/>
      <c r="V429" s="70"/>
      <c r="W429" s="70"/>
      <c r="X429" s="70"/>
      <c r="Y429" s="70"/>
      <c r="Z429" s="70"/>
      <c r="AA429" s="70"/>
      <c r="AB429" s="70"/>
      <c r="AC429" s="70"/>
      <c r="AD429" s="70"/>
      <c r="AE429" s="70"/>
      <c r="AF429" s="70"/>
      <c r="AG429" s="70"/>
      <c r="AH429" s="70"/>
      <c r="AI429" s="70"/>
      <c r="AJ429" s="70"/>
      <c r="AK429" s="70"/>
      <c r="AL429" s="70"/>
      <c r="AM429" s="70"/>
      <c r="AN429" s="70"/>
      <c r="AO429" s="70"/>
      <c r="AP429" s="70"/>
    </row>
    <row r="430" spans="3:42" ht="12.75" customHeight="1">
      <c r="C430" s="70"/>
      <c r="D430" s="70"/>
      <c r="E430" s="70"/>
      <c r="F430" s="70"/>
      <c r="G430" s="70"/>
      <c r="H430" s="70"/>
      <c r="I430" s="70"/>
      <c r="J430" s="70"/>
      <c r="K430" s="70"/>
      <c r="L430" s="70"/>
      <c r="M430" s="70"/>
      <c r="N430" s="70"/>
      <c r="O430" s="70"/>
      <c r="P430" s="70"/>
      <c r="Q430" s="70"/>
      <c r="R430" s="70"/>
      <c r="S430" s="70"/>
      <c r="T430" s="70"/>
      <c r="U430" s="70"/>
      <c r="V430" s="70"/>
      <c r="W430" s="70"/>
      <c r="X430" s="70"/>
      <c r="Y430" s="70"/>
      <c r="Z430" s="70"/>
      <c r="AA430" s="70"/>
      <c r="AB430" s="70"/>
      <c r="AC430" s="70"/>
      <c r="AD430" s="70"/>
      <c r="AE430" s="70"/>
      <c r="AF430" s="70"/>
      <c r="AG430" s="70"/>
      <c r="AH430" s="70"/>
      <c r="AI430" s="70"/>
      <c r="AJ430" s="70"/>
      <c r="AK430" s="70"/>
      <c r="AL430" s="70"/>
      <c r="AM430" s="70"/>
      <c r="AN430" s="70"/>
      <c r="AO430" s="70"/>
      <c r="AP430" s="70"/>
    </row>
    <row r="431" spans="3:42" ht="12.75" customHeight="1">
      <c r="C431" s="70"/>
      <c r="D431" s="70"/>
      <c r="E431" s="70"/>
      <c r="F431" s="70"/>
      <c r="G431" s="70"/>
      <c r="H431" s="70"/>
      <c r="I431" s="70"/>
      <c r="J431" s="70"/>
      <c r="K431" s="70"/>
      <c r="L431" s="70"/>
      <c r="M431" s="70"/>
      <c r="N431" s="70"/>
      <c r="O431" s="70"/>
      <c r="P431" s="70"/>
      <c r="Q431" s="70"/>
      <c r="R431" s="70"/>
      <c r="S431" s="70"/>
      <c r="T431" s="70"/>
      <c r="U431" s="70"/>
      <c r="V431" s="70"/>
      <c r="W431" s="70"/>
      <c r="X431" s="70"/>
      <c r="Y431" s="70"/>
      <c r="Z431" s="70"/>
      <c r="AA431" s="70"/>
      <c r="AB431" s="70"/>
      <c r="AC431" s="70"/>
      <c r="AD431" s="70"/>
      <c r="AE431" s="70"/>
      <c r="AF431" s="70"/>
      <c r="AG431" s="70"/>
      <c r="AH431" s="70"/>
      <c r="AI431" s="70"/>
      <c r="AJ431" s="70"/>
      <c r="AK431" s="70"/>
      <c r="AL431" s="70"/>
      <c r="AM431" s="70"/>
      <c r="AN431" s="70"/>
      <c r="AO431" s="70"/>
      <c r="AP431" s="70"/>
    </row>
    <row r="432" spans="3:42" ht="12.75" customHeight="1">
      <c r="C432" s="70"/>
      <c r="D432" s="70"/>
      <c r="E432" s="70"/>
      <c r="F432" s="70"/>
      <c r="G432" s="70"/>
      <c r="H432" s="70"/>
      <c r="I432" s="70"/>
      <c r="J432" s="70"/>
      <c r="K432" s="70"/>
      <c r="L432" s="70"/>
      <c r="M432" s="70"/>
      <c r="N432" s="70"/>
      <c r="O432" s="70"/>
      <c r="P432" s="70"/>
      <c r="Q432" s="70"/>
      <c r="R432" s="70"/>
      <c r="S432" s="70"/>
      <c r="T432" s="70"/>
      <c r="U432" s="70"/>
      <c r="V432" s="70"/>
      <c r="W432" s="70"/>
      <c r="X432" s="70"/>
      <c r="Y432" s="70"/>
      <c r="Z432" s="70"/>
      <c r="AA432" s="70"/>
      <c r="AB432" s="70"/>
      <c r="AC432" s="70"/>
      <c r="AD432" s="70"/>
      <c r="AE432" s="70"/>
      <c r="AF432" s="70"/>
      <c r="AG432" s="70"/>
      <c r="AH432" s="70"/>
      <c r="AI432" s="70"/>
      <c r="AJ432" s="70"/>
      <c r="AK432" s="70"/>
      <c r="AL432" s="70"/>
      <c r="AM432" s="70"/>
      <c r="AN432" s="70"/>
      <c r="AO432" s="70"/>
      <c r="AP432" s="70"/>
    </row>
    <row r="433" spans="3:42" ht="12.75" customHeight="1">
      <c r="C433" s="70"/>
      <c r="D433" s="70"/>
      <c r="E433" s="70"/>
      <c r="F433" s="70"/>
      <c r="G433" s="70"/>
      <c r="H433" s="70"/>
      <c r="I433" s="70"/>
      <c r="J433" s="70"/>
      <c r="K433" s="70"/>
      <c r="L433" s="70"/>
      <c r="M433" s="70"/>
      <c r="N433" s="70"/>
      <c r="O433" s="70"/>
      <c r="P433" s="70"/>
      <c r="Q433" s="70"/>
      <c r="R433" s="70"/>
      <c r="S433" s="70"/>
      <c r="T433" s="70"/>
      <c r="U433" s="70"/>
      <c r="V433" s="70"/>
      <c r="W433" s="70"/>
      <c r="X433" s="70"/>
      <c r="Y433" s="70"/>
      <c r="Z433" s="70"/>
      <c r="AA433" s="70"/>
      <c r="AB433" s="70"/>
      <c r="AC433" s="70"/>
      <c r="AD433" s="70"/>
      <c r="AE433" s="70"/>
      <c r="AF433" s="70"/>
      <c r="AG433" s="70"/>
      <c r="AH433" s="70"/>
      <c r="AI433" s="70"/>
      <c r="AJ433" s="70"/>
      <c r="AK433" s="70"/>
      <c r="AL433" s="70"/>
      <c r="AM433" s="70"/>
      <c r="AN433" s="70"/>
      <c r="AO433" s="70"/>
      <c r="AP433" s="70"/>
    </row>
    <row r="434" spans="3:42" ht="12.75" customHeight="1">
      <c r="C434" s="70"/>
      <c r="D434" s="70"/>
      <c r="E434" s="70"/>
      <c r="F434" s="70"/>
      <c r="G434" s="70"/>
      <c r="H434" s="70"/>
      <c r="I434" s="70"/>
      <c r="J434" s="70"/>
      <c r="K434" s="70"/>
      <c r="L434" s="70"/>
      <c r="M434" s="70"/>
      <c r="N434" s="70"/>
      <c r="O434" s="70"/>
      <c r="P434" s="70"/>
      <c r="Q434" s="70"/>
      <c r="R434" s="70"/>
      <c r="S434" s="70"/>
      <c r="T434" s="70"/>
      <c r="U434" s="70"/>
      <c r="V434" s="70"/>
      <c r="W434" s="70"/>
      <c r="X434" s="70"/>
      <c r="Y434" s="70"/>
      <c r="Z434" s="70"/>
      <c r="AA434" s="70"/>
      <c r="AB434" s="70"/>
      <c r="AC434" s="70"/>
      <c r="AD434" s="70"/>
      <c r="AE434" s="70"/>
      <c r="AF434" s="70"/>
      <c r="AG434" s="70"/>
      <c r="AH434" s="70"/>
      <c r="AI434" s="70"/>
      <c r="AJ434" s="70"/>
      <c r="AK434" s="70"/>
      <c r="AL434" s="70"/>
      <c r="AM434" s="70"/>
      <c r="AN434" s="70"/>
      <c r="AO434" s="70"/>
      <c r="AP434" s="70"/>
    </row>
    <row r="435" spans="3:42" ht="12.75" customHeight="1">
      <c r="C435" s="70"/>
      <c r="D435" s="70"/>
      <c r="E435" s="70"/>
      <c r="F435" s="70"/>
      <c r="G435" s="70"/>
      <c r="H435" s="70"/>
      <c r="I435" s="70"/>
      <c r="J435" s="70"/>
      <c r="K435" s="70"/>
      <c r="L435" s="70"/>
      <c r="M435" s="70"/>
      <c r="N435" s="70"/>
      <c r="O435" s="70"/>
      <c r="P435" s="70"/>
      <c r="Q435" s="70"/>
      <c r="R435" s="70"/>
      <c r="S435" s="70"/>
      <c r="T435" s="70"/>
      <c r="U435" s="70"/>
      <c r="V435" s="70"/>
      <c r="W435" s="70"/>
      <c r="X435" s="70"/>
      <c r="Y435" s="70"/>
      <c r="Z435" s="70"/>
      <c r="AA435" s="70"/>
      <c r="AB435" s="70"/>
      <c r="AC435" s="70"/>
      <c r="AD435" s="70"/>
      <c r="AE435" s="70"/>
      <c r="AF435" s="70"/>
      <c r="AG435" s="70"/>
      <c r="AH435" s="70"/>
      <c r="AI435" s="70"/>
      <c r="AJ435" s="70"/>
      <c r="AK435" s="70"/>
      <c r="AL435" s="70"/>
      <c r="AM435" s="70"/>
      <c r="AN435" s="70"/>
      <c r="AO435" s="70"/>
      <c r="AP435" s="70"/>
    </row>
    <row r="436" spans="3:42" ht="12.75" customHeight="1">
      <c r="C436" s="70"/>
      <c r="D436" s="70"/>
      <c r="E436" s="70"/>
      <c r="F436" s="70"/>
      <c r="G436" s="70"/>
      <c r="H436" s="70"/>
      <c r="I436" s="70"/>
      <c r="J436" s="70"/>
      <c r="K436" s="70"/>
      <c r="L436" s="70"/>
      <c r="M436" s="70"/>
      <c r="N436" s="70"/>
      <c r="O436" s="70"/>
      <c r="P436" s="70"/>
      <c r="Q436" s="70"/>
      <c r="R436" s="70"/>
      <c r="S436" s="70"/>
      <c r="T436" s="70"/>
      <c r="U436" s="70"/>
      <c r="V436" s="70"/>
      <c r="W436" s="70"/>
      <c r="X436" s="70"/>
      <c r="Y436" s="70"/>
      <c r="Z436" s="70"/>
      <c r="AA436" s="70"/>
      <c r="AB436" s="70"/>
      <c r="AC436" s="70"/>
      <c r="AD436" s="70"/>
      <c r="AE436" s="70"/>
      <c r="AF436" s="70"/>
      <c r="AG436" s="70"/>
      <c r="AH436" s="70"/>
      <c r="AI436" s="70"/>
      <c r="AJ436" s="70"/>
      <c r="AK436" s="70"/>
      <c r="AL436" s="70"/>
      <c r="AM436" s="70"/>
      <c r="AN436" s="70"/>
      <c r="AO436" s="70"/>
      <c r="AP436" s="70"/>
    </row>
    <row r="437" spans="3:42" ht="12.75" customHeight="1">
      <c r="C437" s="70"/>
      <c r="D437" s="70"/>
      <c r="E437" s="70"/>
      <c r="F437" s="70"/>
      <c r="G437" s="70"/>
      <c r="H437" s="70"/>
      <c r="I437" s="70"/>
      <c r="J437" s="70"/>
      <c r="K437" s="70"/>
      <c r="L437" s="70"/>
      <c r="M437" s="70"/>
      <c r="N437" s="70"/>
      <c r="O437" s="70"/>
      <c r="P437" s="70"/>
      <c r="Q437" s="70"/>
      <c r="R437" s="70"/>
      <c r="S437" s="70"/>
      <c r="T437" s="70"/>
      <c r="U437" s="70"/>
      <c r="V437" s="70"/>
      <c r="W437" s="70"/>
      <c r="X437" s="70"/>
      <c r="Y437" s="70"/>
      <c r="Z437" s="70"/>
      <c r="AA437" s="70"/>
      <c r="AB437" s="70"/>
      <c r="AC437" s="70"/>
      <c r="AD437" s="70"/>
      <c r="AE437" s="70"/>
      <c r="AF437" s="70"/>
      <c r="AG437" s="70"/>
      <c r="AH437" s="70"/>
      <c r="AI437" s="70"/>
      <c r="AJ437" s="70"/>
      <c r="AK437" s="70"/>
      <c r="AL437" s="70"/>
      <c r="AM437" s="70"/>
      <c r="AN437" s="70"/>
      <c r="AO437" s="70"/>
      <c r="AP437" s="70"/>
    </row>
    <row r="438" spans="3:42" ht="12.75" customHeight="1">
      <c r="C438" s="70"/>
      <c r="D438" s="70"/>
      <c r="E438" s="70"/>
      <c r="F438" s="70"/>
      <c r="G438" s="70"/>
      <c r="H438" s="70"/>
      <c r="I438" s="70"/>
      <c r="J438" s="70"/>
      <c r="K438" s="70"/>
      <c r="L438" s="70"/>
      <c r="M438" s="70"/>
      <c r="N438" s="70"/>
      <c r="O438" s="70"/>
      <c r="P438" s="70"/>
      <c r="Q438" s="70"/>
      <c r="R438" s="70"/>
      <c r="S438" s="70"/>
      <c r="T438" s="70"/>
      <c r="U438" s="70"/>
      <c r="V438" s="70"/>
      <c r="W438" s="70"/>
      <c r="X438" s="70"/>
      <c r="Y438" s="70"/>
      <c r="Z438" s="70"/>
      <c r="AA438" s="70"/>
      <c r="AB438" s="70"/>
      <c r="AC438" s="70"/>
      <c r="AD438" s="70"/>
      <c r="AE438" s="70"/>
      <c r="AF438" s="70"/>
      <c r="AG438" s="70"/>
      <c r="AH438" s="70"/>
      <c r="AI438" s="70"/>
      <c r="AJ438" s="70"/>
      <c r="AK438" s="70"/>
      <c r="AL438" s="70"/>
      <c r="AM438" s="70"/>
      <c r="AN438" s="70"/>
      <c r="AO438" s="70"/>
      <c r="AP438" s="70"/>
    </row>
    <row r="439" spans="3:42" ht="12.75" customHeight="1">
      <c r="C439" s="70"/>
      <c r="D439" s="70"/>
      <c r="E439" s="70"/>
      <c r="F439" s="70"/>
      <c r="G439" s="70"/>
      <c r="H439" s="70"/>
      <c r="I439" s="70"/>
      <c r="J439" s="70"/>
      <c r="K439" s="70"/>
      <c r="L439" s="70"/>
      <c r="M439" s="70"/>
      <c r="N439" s="70"/>
      <c r="O439" s="70"/>
      <c r="P439" s="70"/>
      <c r="Q439" s="70"/>
      <c r="R439" s="70"/>
      <c r="S439" s="70"/>
      <c r="T439" s="70"/>
      <c r="U439" s="70"/>
      <c r="V439" s="70"/>
      <c r="W439" s="70"/>
      <c r="X439" s="70"/>
      <c r="Y439" s="70"/>
      <c r="Z439" s="70"/>
      <c r="AA439" s="70"/>
      <c r="AB439" s="70"/>
      <c r="AC439" s="70"/>
      <c r="AD439" s="70"/>
      <c r="AE439" s="70"/>
      <c r="AF439" s="70"/>
      <c r="AG439" s="70"/>
      <c r="AH439" s="70"/>
      <c r="AI439" s="70"/>
      <c r="AJ439" s="70"/>
      <c r="AK439" s="70"/>
      <c r="AL439" s="70"/>
      <c r="AM439" s="70"/>
      <c r="AN439" s="70"/>
      <c r="AO439" s="70"/>
      <c r="AP439" s="70"/>
    </row>
    <row r="440" spans="3:42" ht="12.75" customHeight="1">
      <c r="C440" s="70"/>
      <c r="D440" s="70"/>
      <c r="E440" s="70"/>
      <c r="F440" s="70"/>
      <c r="G440" s="70"/>
      <c r="H440" s="70"/>
      <c r="I440" s="70"/>
      <c r="J440" s="70"/>
      <c r="K440" s="70"/>
      <c r="L440" s="70"/>
      <c r="M440" s="70"/>
      <c r="N440" s="70"/>
      <c r="O440" s="70"/>
      <c r="P440" s="70"/>
      <c r="Q440" s="70"/>
      <c r="R440" s="70"/>
      <c r="S440" s="70"/>
      <c r="T440" s="70"/>
      <c r="U440" s="70"/>
      <c r="V440" s="70"/>
      <c r="W440" s="70"/>
      <c r="X440" s="70"/>
      <c r="Y440" s="70"/>
      <c r="Z440" s="70"/>
      <c r="AA440" s="70"/>
      <c r="AB440" s="70"/>
      <c r="AC440" s="70"/>
      <c r="AD440" s="70"/>
      <c r="AE440" s="70"/>
      <c r="AF440" s="70"/>
      <c r="AG440" s="70"/>
      <c r="AH440" s="70"/>
      <c r="AI440" s="70"/>
      <c r="AJ440" s="70"/>
      <c r="AK440" s="70"/>
      <c r="AL440" s="70"/>
      <c r="AM440" s="70"/>
      <c r="AN440" s="70"/>
      <c r="AO440" s="70"/>
      <c r="AP440" s="70"/>
    </row>
    <row r="441" spans="3:42" ht="12.75" customHeight="1">
      <c r="C441" s="70"/>
      <c r="D441" s="70"/>
      <c r="E441" s="70"/>
      <c r="F441" s="70"/>
      <c r="G441" s="70"/>
      <c r="H441" s="70"/>
      <c r="I441" s="70"/>
      <c r="J441" s="70"/>
      <c r="K441" s="70"/>
      <c r="L441" s="70"/>
      <c r="M441" s="70"/>
      <c r="N441" s="70"/>
      <c r="O441" s="70"/>
      <c r="P441" s="70"/>
      <c r="Q441" s="70"/>
      <c r="R441" s="70"/>
      <c r="S441" s="70"/>
      <c r="T441" s="70"/>
      <c r="U441" s="70"/>
      <c r="V441" s="70"/>
      <c r="W441" s="70"/>
      <c r="X441" s="70"/>
      <c r="Y441" s="70"/>
      <c r="Z441" s="70"/>
      <c r="AA441" s="70"/>
      <c r="AB441" s="70"/>
      <c r="AC441" s="70"/>
      <c r="AD441" s="70"/>
      <c r="AE441" s="70"/>
      <c r="AF441" s="70"/>
      <c r="AG441" s="70"/>
      <c r="AH441" s="70"/>
      <c r="AI441" s="70"/>
      <c r="AJ441" s="70"/>
      <c r="AK441" s="70"/>
      <c r="AL441" s="70"/>
      <c r="AM441" s="70"/>
      <c r="AN441" s="70"/>
      <c r="AO441" s="70"/>
      <c r="AP441" s="70"/>
    </row>
    <row r="442" spans="3:42" ht="12.75" customHeight="1">
      <c r="C442" s="70"/>
      <c r="D442" s="70"/>
      <c r="E442" s="70"/>
      <c r="F442" s="70"/>
      <c r="G442" s="70"/>
      <c r="H442" s="70"/>
      <c r="I442" s="70"/>
      <c r="J442" s="70"/>
      <c r="K442" s="70"/>
      <c r="L442" s="70"/>
      <c r="M442" s="70"/>
      <c r="N442" s="70"/>
      <c r="O442" s="70"/>
      <c r="P442" s="70"/>
      <c r="Q442" s="70"/>
      <c r="R442" s="70"/>
      <c r="S442" s="70"/>
      <c r="T442" s="70"/>
      <c r="U442" s="70"/>
      <c r="V442" s="70"/>
      <c r="W442" s="70"/>
      <c r="X442" s="70"/>
      <c r="Y442" s="70"/>
      <c r="Z442" s="70"/>
      <c r="AA442" s="70"/>
      <c r="AB442" s="70"/>
      <c r="AC442" s="70"/>
      <c r="AD442" s="70"/>
      <c r="AE442" s="70"/>
      <c r="AF442" s="70"/>
      <c r="AG442" s="70"/>
      <c r="AH442" s="70"/>
      <c r="AI442" s="70"/>
      <c r="AJ442" s="70"/>
      <c r="AK442" s="70"/>
      <c r="AL442" s="70"/>
      <c r="AM442" s="70"/>
      <c r="AN442" s="70"/>
      <c r="AO442" s="70"/>
      <c r="AP442" s="70"/>
    </row>
    <row r="443" spans="3:42" ht="12.75" customHeight="1">
      <c r="C443" s="70"/>
      <c r="D443" s="70"/>
      <c r="E443" s="70"/>
      <c r="F443" s="70"/>
      <c r="G443" s="70"/>
      <c r="H443" s="70"/>
      <c r="I443" s="70"/>
      <c r="J443" s="70"/>
      <c r="K443" s="70"/>
      <c r="L443" s="70"/>
      <c r="M443" s="70"/>
      <c r="N443" s="70"/>
      <c r="O443" s="70"/>
      <c r="P443" s="70"/>
      <c r="Q443" s="70"/>
      <c r="R443" s="70"/>
      <c r="S443" s="70"/>
      <c r="T443" s="70"/>
      <c r="U443" s="70"/>
      <c r="V443" s="70"/>
      <c r="W443" s="70"/>
      <c r="X443" s="70"/>
      <c r="Y443" s="70"/>
      <c r="Z443" s="70"/>
      <c r="AA443" s="70"/>
      <c r="AB443" s="70"/>
      <c r="AC443" s="70"/>
      <c r="AD443" s="70"/>
      <c r="AE443" s="70"/>
      <c r="AF443" s="70"/>
      <c r="AG443" s="70"/>
      <c r="AH443" s="70"/>
      <c r="AI443" s="70"/>
      <c r="AJ443" s="70"/>
      <c r="AK443" s="70"/>
      <c r="AL443" s="70"/>
      <c r="AM443" s="70"/>
      <c r="AN443" s="70"/>
      <c r="AO443" s="70"/>
      <c r="AP443" s="70"/>
    </row>
    <row r="444" spans="3:42" ht="12.75" customHeight="1">
      <c r="C444" s="70"/>
      <c r="D444" s="70"/>
      <c r="E444" s="70"/>
      <c r="F444" s="70"/>
      <c r="G444" s="70"/>
      <c r="H444" s="70"/>
      <c r="I444" s="70"/>
      <c r="J444" s="70"/>
      <c r="K444" s="70"/>
      <c r="L444" s="70"/>
      <c r="M444" s="70"/>
      <c r="N444" s="70"/>
      <c r="O444" s="70"/>
      <c r="P444" s="70"/>
      <c r="Q444" s="70"/>
      <c r="R444" s="70"/>
      <c r="S444" s="70"/>
      <c r="T444" s="70"/>
      <c r="U444" s="70"/>
      <c r="V444" s="70"/>
      <c r="W444" s="70"/>
      <c r="X444" s="70"/>
      <c r="Y444" s="70"/>
      <c r="Z444" s="70"/>
      <c r="AA444" s="70"/>
      <c r="AB444" s="70"/>
      <c r="AC444" s="70"/>
      <c r="AD444" s="70"/>
      <c r="AE444" s="70"/>
      <c r="AF444" s="70"/>
      <c r="AG444" s="70"/>
      <c r="AH444" s="70"/>
      <c r="AI444" s="70"/>
      <c r="AJ444" s="70"/>
      <c r="AK444" s="70"/>
      <c r="AL444" s="70"/>
      <c r="AM444" s="70"/>
      <c r="AN444" s="70"/>
      <c r="AO444" s="70"/>
      <c r="AP444" s="70"/>
    </row>
    <row r="445" spans="3:42" ht="12.75" customHeight="1">
      <c r="C445" s="70"/>
      <c r="D445" s="70"/>
      <c r="E445" s="70"/>
      <c r="F445" s="70"/>
      <c r="G445" s="70"/>
      <c r="H445" s="70"/>
      <c r="I445" s="70"/>
      <c r="J445" s="70"/>
      <c r="K445" s="70"/>
      <c r="L445" s="70"/>
      <c r="M445" s="70"/>
      <c r="N445" s="70"/>
      <c r="O445" s="70"/>
      <c r="P445" s="70"/>
      <c r="Q445" s="70"/>
      <c r="R445" s="70"/>
      <c r="S445" s="70"/>
      <c r="T445" s="70"/>
      <c r="U445" s="70"/>
      <c r="V445" s="70"/>
      <c r="W445" s="70"/>
      <c r="X445" s="70"/>
      <c r="Y445" s="70"/>
      <c r="Z445" s="70"/>
      <c r="AA445" s="70"/>
      <c r="AB445" s="70"/>
      <c r="AC445" s="70"/>
      <c r="AD445" s="70"/>
      <c r="AE445" s="70"/>
      <c r="AF445" s="70"/>
      <c r="AG445" s="70"/>
      <c r="AH445" s="70"/>
      <c r="AI445" s="70"/>
      <c r="AJ445" s="70"/>
      <c r="AK445" s="70"/>
      <c r="AL445" s="70"/>
      <c r="AM445" s="70"/>
      <c r="AN445" s="70"/>
      <c r="AO445" s="70"/>
      <c r="AP445" s="70"/>
    </row>
    <row r="446" spans="3:42" ht="12.75" customHeight="1">
      <c r="C446" s="70"/>
      <c r="D446" s="70"/>
      <c r="E446" s="70"/>
      <c r="F446" s="70"/>
      <c r="G446" s="70"/>
      <c r="H446" s="70"/>
      <c r="I446" s="70"/>
      <c r="J446" s="70"/>
      <c r="K446" s="70"/>
      <c r="L446" s="70"/>
      <c r="M446" s="70"/>
      <c r="N446" s="70"/>
      <c r="O446" s="70"/>
      <c r="P446" s="70"/>
      <c r="Q446" s="70"/>
      <c r="R446" s="70"/>
      <c r="S446" s="70"/>
      <c r="T446" s="70"/>
      <c r="U446" s="70"/>
      <c r="V446" s="70"/>
      <c r="W446" s="70"/>
      <c r="X446" s="70"/>
      <c r="Y446" s="70"/>
      <c r="Z446" s="70"/>
      <c r="AA446" s="70"/>
      <c r="AB446" s="70"/>
      <c r="AC446" s="70"/>
      <c r="AD446" s="70"/>
      <c r="AE446" s="70"/>
      <c r="AF446" s="70"/>
      <c r="AG446" s="70"/>
      <c r="AH446" s="70"/>
      <c r="AI446" s="70"/>
      <c r="AJ446" s="70"/>
      <c r="AK446" s="70"/>
      <c r="AL446" s="70"/>
      <c r="AM446" s="70"/>
      <c r="AN446" s="70"/>
      <c r="AO446" s="70"/>
      <c r="AP446" s="70"/>
    </row>
    <row r="447" spans="3:42" ht="12.75" customHeight="1">
      <c r="C447" s="70"/>
      <c r="D447" s="70"/>
      <c r="E447" s="70"/>
      <c r="F447" s="70"/>
      <c r="G447" s="70"/>
      <c r="H447" s="70"/>
      <c r="I447" s="70"/>
      <c r="J447" s="70"/>
      <c r="K447" s="70"/>
      <c r="L447" s="70"/>
      <c r="M447" s="70"/>
      <c r="N447" s="70"/>
      <c r="O447" s="70"/>
      <c r="P447" s="70"/>
      <c r="Q447" s="70"/>
      <c r="R447" s="70"/>
      <c r="S447" s="70"/>
      <c r="T447" s="70"/>
      <c r="U447" s="70"/>
      <c r="V447" s="70"/>
      <c r="W447" s="70"/>
      <c r="X447" s="70"/>
      <c r="Y447" s="70"/>
      <c r="Z447" s="70"/>
      <c r="AA447" s="70"/>
      <c r="AB447" s="70"/>
      <c r="AC447" s="70"/>
      <c r="AD447" s="70"/>
      <c r="AE447" s="70"/>
      <c r="AF447" s="70"/>
      <c r="AG447" s="70"/>
      <c r="AH447" s="70"/>
      <c r="AI447" s="70"/>
      <c r="AJ447" s="70"/>
      <c r="AK447" s="70"/>
      <c r="AL447" s="70"/>
      <c r="AM447" s="70"/>
      <c r="AN447" s="70"/>
      <c r="AO447" s="70"/>
      <c r="AP447" s="70"/>
    </row>
    <row r="448" spans="3:42" ht="12.75" customHeight="1">
      <c r="C448" s="70"/>
      <c r="D448" s="70"/>
      <c r="E448" s="70"/>
      <c r="F448" s="70"/>
      <c r="G448" s="70"/>
      <c r="H448" s="70"/>
      <c r="I448" s="70"/>
      <c r="J448" s="70"/>
      <c r="K448" s="70"/>
      <c r="L448" s="70"/>
      <c r="M448" s="70"/>
      <c r="N448" s="70"/>
      <c r="O448" s="70"/>
      <c r="P448" s="70"/>
      <c r="Q448" s="70"/>
      <c r="R448" s="70"/>
      <c r="S448" s="70"/>
      <c r="T448" s="70"/>
      <c r="U448" s="70"/>
      <c r="V448" s="70"/>
      <c r="W448" s="70"/>
      <c r="X448" s="70"/>
      <c r="Y448" s="70"/>
      <c r="Z448" s="70"/>
      <c r="AA448" s="70"/>
      <c r="AB448" s="70"/>
      <c r="AC448" s="70"/>
      <c r="AD448" s="70"/>
      <c r="AE448" s="70"/>
      <c r="AF448" s="70"/>
      <c r="AG448" s="70"/>
      <c r="AH448" s="70"/>
      <c r="AI448" s="70"/>
      <c r="AJ448" s="70"/>
      <c r="AK448" s="70"/>
      <c r="AL448" s="70"/>
      <c r="AM448" s="70"/>
      <c r="AN448" s="70"/>
      <c r="AO448" s="70"/>
      <c r="AP448" s="70"/>
    </row>
    <row r="449" spans="3:42" ht="12.75" customHeight="1">
      <c r="C449" s="70"/>
      <c r="D449" s="70"/>
      <c r="E449" s="70"/>
      <c r="F449" s="70"/>
      <c r="G449" s="70"/>
      <c r="H449" s="70"/>
      <c r="I449" s="70"/>
      <c r="J449" s="70"/>
      <c r="K449" s="70"/>
      <c r="L449" s="70"/>
      <c r="M449" s="70"/>
      <c r="N449" s="70"/>
      <c r="O449" s="70"/>
      <c r="P449" s="70"/>
      <c r="Q449" s="70"/>
      <c r="R449" s="70"/>
      <c r="S449" s="70"/>
      <c r="T449" s="70"/>
      <c r="U449" s="70"/>
      <c r="V449" s="70"/>
      <c r="W449" s="70"/>
      <c r="X449" s="70"/>
      <c r="Y449" s="70"/>
      <c r="Z449" s="70"/>
      <c r="AA449" s="70"/>
      <c r="AB449" s="70"/>
      <c r="AC449" s="70"/>
      <c r="AD449" s="70"/>
      <c r="AE449" s="70"/>
      <c r="AF449" s="70"/>
      <c r="AG449" s="70"/>
      <c r="AH449" s="70"/>
      <c r="AI449" s="70"/>
      <c r="AJ449" s="70"/>
      <c r="AK449" s="70"/>
      <c r="AL449" s="70"/>
      <c r="AM449" s="70"/>
      <c r="AN449" s="70"/>
      <c r="AO449" s="70"/>
      <c r="AP449" s="70"/>
    </row>
    <row r="450" spans="3:42" ht="12.75" customHeight="1">
      <c r="C450" s="70"/>
      <c r="D450" s="70"/>
      <c r="E450" s="70"/>
      <c r="F450" s="70"/>
      <c r="G450" s="70"/>
      <c r="H450" s="70"/>
      <c r="I450" s="70"/>
      <c r="J450" s="70"/>
      <c r="K450" s="70"/>
      <c r="L450" s="70"/>
      <c r="M450" s="70"/>
      <c r="N450" s="70"/>
      <c r="O450" s="70"/>
      <c r="P450" s="70"/>
      <c r="Q450" s="70"/>
      <c r="R450" s="70"/>
      <c r="S450" s="70"/>
      <c r="T450" s="70"/>
      <c r="U450" s="70"/>
      <c r="V450" s="70"/>
      <c r="W450" s="70"/>
      <c r="X450" s="70"/>
      <c r="Y450" s="70"/>
      <c r="Z450" s="70"/>
      <c r="AA450" s="70"/>
      <c r="AB450" s="70"/>
      <c r="AC450" s="70"/>
      <c r="AD450" s="70"/>
      <c r="AE450" s="70"/>
      <c r="AF450" s="70"/>
      <c r="AG450" s="70"/>
      <c r="AH450" s="70"/>
      <c r="AI450" s="70"/>
      <c r="AJ450" s="70"/>
      <c r="AK450" s="70"/>
      <c r="AL450" s="70"/>
      <c r="AM450" s="70"/>
      <c r="AN450" s="70"/>
      <c r="AO450" s="70"/>
      <c r="AP450" s="70"/>
    </row>
    <row r="451" spans="3:42" ht="12.75" customHeight="1">
      <c r="C451" s="70"/>
      <c r="D451" s="70"/>
      <c r="E451" s="70"/>
      <c r="F451" s="70"/>
      <c r="G451" s="70"/>
      <c r="H451" s="70"/>
      <c r="I451" s="70"/>
      <c r="J451" s="70"/>
      <c r="K451" s="70"/>
      <c r="L451" s="70"/>
      <c r="M451" s="70"/>
      <c r="N451" s="70"/>
      <c r="O451" s="70"/>
      <c r="P451" s="70"/>
      <c r="Q451" s="70"/>
      <c r="R451" s="70"/>
      <c r="S451" s="70"/>
      <c r="T451" s="70"/>
      <c r="U451" s="70"/>
      <c r="V451" s="70"/>
      <c r="W451" s="70"/>
      <c r="X451" s="70"/>
      <c r="Y451" s="70"/>
      <c r="Z451" s="70"/>
      <c r="AA451" s="70"/>
      <c r="AB451" s="70"/>
      <c r="AC451" s="70"/>
      <c r="AD451" s="70"/>
      <c r="AE451" s="70"/>
      <c r="AF451" s="70"/>
      <c r="AG451" s="70"/>
      <c r="AH451" s="70"/>
      <c r="AI451" s="70"/>
      <c r="AJ451" s="70"/>
      <c r="AK451" s="70"/>
      <c r="AL451" s="70"/>
      <c r="AM451" s="70"/>
      <c r="AN451" s="70"/>
      <c r="AO451" s="70"/>
      <c r="AP451" s="70"/>
    </row>
    <row r="452" spans="3:42" ht="12.75" customHeight="1">
      <c r="C452" s="70"/>
      <c r="D452" s="70"/>
      <c r="E452" s="70"/>
      <c r="F452" s="70"/>
      <c r="G452" s="70"/>
      <c r="H452" s="70"/>
      <c r="I452" s="70"/>
      <c r="J452" s="70"/>
      <c r="K452" s="70"/>
      <c r="L452" s="70"/>
      <c r="M452" s="70"/>
      <c r="N452" s="70"/>
      <c r="O452" s="70"/>
      <c r="P452" s="70"/>
      <c r="Q452" s="70"/>
      <c r="R452" s="70"/>
      <c r="S452" s="70"/>
      <c r="T452" s="70"/>
      <c r="U452" s="70"/>
      <c r="V452" s="70"/>
      <c r="W452" s="70"/>
      <c r="X452" s="70"/>
      <c r="Y452" s="70"/>
      <c r="Z452" s="70"/>
      <c r="AA452" s="70"/>
      <c r="AB452" s="70"/>
      <c r="AC452" s="70"/>
      <c r="AD452" s="70"/>
      <c r="AE452" s="70"/>
      <c r="AF452" s="70"/>
      <c r="AG452" s="70"/>
      <c r="AH452" s="70"/>
      <c r="AI452" s="70"/>
      <c r="AJ452" s="70"/>
      <c r="AK452" s="70"/>
      <c r="AL452" s="70"/>
      <c r="AM452" s="70"/>
      <c r="AN452" s="70"/>
      <c r="AO452" s="70"/>
      <c r="AP452" s="70"/>
    </row>
    <row r="453" spans="3:42" ht="12.75" customHeight="1">
      <c r="C453" s="70"/>
      <c r="D453" s="70"/>
      <c r="E453" s="70"/>
      <c r="F453" s="70"/>
      <c r="G453" s="70"/>
      <c r="H453" s="70"/>
      <c r="I453" s="70"/>
      <c r="J453" s="70"/>
      <c r="K453" s="70"/>
      <c r="L453" s="70"/>
      <c r="M453" s="70"/>
      <c r="N453" s="70"/>
      <c r="O453" s="70"/>
      <c r="P453" s="70"/>
      <c r="Q453" s="70"/>
      <c r="R453" s="70"/>
      <c r="S453" s="70"/>
      <c r="T453" s="70"/>
      <c r="U453" s="70"/>
      <c r="V453" s="70"/>
      <c r="W453" s="70"/>
      <c r="X453" s="70"/>
      <c r="Y453" s="70"/>
      <c r="Z453" s="70"/>
      <c r="AA453" s="70"/>
      <c r="AB453" s="70"/>
      <c r="AC453" s="70"/>
      <c r="AD453" s="70"/>
      <c r="AE453" s="70"/>
      <c r="AF453" s="70"/>
      <c r="AG453" s="70"/>
      <c r="AH453" s="70"/>
      <c r="AI453" s="70"/>
      <c r="AJ453" s="70"/>
      <c r="AK453" s="70"/>
      <c r="AL453" s="70"/>
      <c r="AM453" s="70"/>
      <c r="AN453" s="70"/>
      <c r="AO453" s="70"/>
      <c r="AP453" s="70"/>
    </row>
    <row r="454" spans="3:42" ht="12.75" customHeight="1">
      <c r="C454" s="70"/>
      <c r="D454" s="70"/>
      <c r="E454" s="70"/>
      <c r="F454" s="70"/>
      <c r="G454" s="70"/>
      <c r="H454" s="70"/>
      <c r="I454" s="70"/>
      <c r="J454" s="70"/>
      <c r="K454" s="70"/>
      <c r="L454" s="70"/>
      <c r="M454" s="70"/>
      <c r="N454" s="70"/>
      <c r="O454" s="70"/>
      <c r="P454" s="70"/>
      <c r="Q454" s="70"/>
      <c r="R454" s="70"/>
      <c r="S454" s="70"/>
      <c r="T454" s="70"/>
      <c r="U454" s="70"/>
      <c r="V454" s="70"/>
      <c r="W454" s="70"/>
      <c r="X454" s="70"/>
      <c r="Y454" s="70"/>
      <c r="Z454" s="70"/>
      <c r="AA454" s="70"/>
      <c r="AB454" s="70"/>
      <c r="AC454" s="70"/>
      <c r="AD454" s="70"/>
      <c r="AE454" s="70"/>
      <c r="AF454" s="70"/>
      <c r="AG454" s="70"/>
      <c r="AH454" s="70"/>
      <c r="AI454" s="70"/>
      <c r="AJ454" s="70"/>
      <c r="AK454" s="70"/>
      <c r="AL454" s="70"/>
      <c r="AM454" s="70"/>
      <c r="AN454" s="70"/>
      <c r="AO454" s="70"/>
      <c r="AP454" s="70"/>
    </row>
    <row r="455" spans="3:42" ht="12.75" customHeight="1">
      <c r="C455" s="70"/>
      <c r="D455" s="70"/>
      <c r="E455" s="70"/>
      <c r="F455" s="70"/>
      <c r="G455" s="70"/>
      <c r="H455" s="70"/>
      <c r="I455" s="70"/>
      <c r="J455" s="70"/>
      <c r="K455" s="70"/>
      <c r="L455" s="70"/>
      <c r="M455" s="70"/>
      <c r="N455" s="70"/>
      <c r="O455" s="70"/>
      <c r="P455" s="70"/>
      <c r="Q455" s="70"/>
      <c r="R455" s="70"/>
      <c r="S455" s="70"/>
      <c r="T455" s="70"/>
      <c r="U455" s="70"/>
      <c r="V455" s="70"/>
      <c r="W455" s="70"/>
      <c r="X455" s="70"/>
      <c r="Y455" s="70"/>
      <c r="Z455" s="70"/>
      <c r="AA455" s="70"/>
      <c r="AB455" s="70"/>
      <c r="AC455" s="70"/>
      <c r="AD455" s="70"/>
      <c r="AE455" s="70"/>
      <c r="AF455" s="70"/>
      <c r="AG455" s="70"/>
      <c r="AH455" s="70"/>
      <c r="AI455" s="70"/>
      <c r="AJ455" s="70"/>
      <c r="AK455" s="70"/>
      <c r="AL455" s="70"/>
      <c r="AM455" s="70"/>
      <c r="AN455" s="70"/>
      <c r="AO455" s="70"/>
      <c r="AP455" s="70"/>
    </row>
    <row r="456" spans="3:42" ht="12.75" customHeight="1">
      <c r="C456" s="70"/>
      <c r="D456" s="70"/>
      <c r="E456" s="70"/>
      <c r="F456" s="70"/>
      <c r="G456" s="70"/>
      <c r="H456" s="70"/>
      <c r="I456" s="70"/>
      <c r="J456" s="70"/>
      <c r="K456" s="70"/>
      <c r="L456" s="70"/>
      <c r="M456" s="70"/>
      <c r="N456" s="70"/>
      <c r="O456" s="70"/>
      <c r="P456" s="70"/>
      <c r="Q456" s="70"/>
      <c r="R456" s="70"/>
      <c r="S456" s="70"/>
      <c r="T456" s="70"/>
      <c r="U456" s="70"/>
      <c r="V456" s="70"/>
      <c r="W456" s="70"/>
      <c r="X456" s="70"/>
      <c r="Y456" s="70"/>
      <c r="Z456" s="70"/>
      <c r="AA456" s="70"/>
      <c r="AB456" s="70"/>
      <c r="AC456" s="70"/>
      <c r="AD456" s="70"/>
      <c r="AE456" s="70"/>
      <c r="AF456" s="70"/>
      <c r="AG456" s="70"/>
      <c r="AH456" s="70"/>
      <c r="AI456" s="70"/>
      <c r="AJ456" s="70"/>
      <c r="AK456" s="70"/>
      <c r="AL456" s="70"/>
      <c r="AM456" s="70"/>
      <c r="AN456" s="70"/>
      <c r="AO456" s="70"/>
      <c r="AP456" s="70"/>
    </row>
    <row r="457" spans="3:42" ht="12.75" customHeight="1">
      <c r="C457" s="70"/>
      <c r="D457" s="70"/>
      <c r="E457" s="70"/>
      <c r="F457" s="70"/>
      <c r="G457" s="70"/>
      <c r="H457" s="70"/>
      <c r="I457" s="70"/>
      <c r="J457" s="70"/>
      <c r="K457" s="70"/>
      <c r="L457" s="70"/>
      <c r="M457" s="70"/>
      <c r="N457" s="70"/>
      <c r="O457" s="70"/>
      <c r="P457" s="70"/>
      <c r="Q457" s="70"/>
      <c r="R457" s="70"/>
      <c r="S457" s="70"/>
      <c r="T457" s="70"/>
      <c r="U457" s="70"/>
      <c r="V457" s="70"/>
      <c r="W457" s="70"/>
      <c r="X457" s="70"/>
      <c r="Y457" s="70"/>
      <c r="Z457" s="70"/>
      <c r="AA457" s="70"/>
      <c r="AB457" s="70"/>
      <c r="AC457" s="70"/>
      <c r="AD457" s="70"/>
      <c r="AE457" s="70"/>
      <c r="AF457" s="70"/>
      <c r="AG457" s="70"/>
      <c r="AH457" s="70"/>
      <c r="AI457" s="70"/>
      <c r="AJ457" s="70"/>
      <c r="AK457" s="70"/>
      <c r="AL457" s="70"/>
      <c r="AM457" s="70"/>
      <c r="AN457" s="70"/>
      <c r="AO457" s="70"/>
      <c r="AP457" s="70"/>
    </row>
    <row r="458" spans="3:42" ht="12.75" customHeight="1">
      <c r="C458" s="70"/>
      <c r="D458" s="70"/>
      <c r="E458" s="70"/>
      <c r="F458" s="70"/>
      <c r="G458" s="70"/>
      <c r="H458" s="70"/>
      <c r="I458" s="70"/>
      <c r="J458" s="70"/>
      <c r="K458" s="70"/>
      <c r="L458" s="70"/>
      <c r="M458" s="70"/>
      <c r="N458" s="70"/>
      <c r="O458" s="70"/>
      <c r="P458" s="70"/>
      <c r="Q458" s="70"/>
      <c r="R458" s="70"/>
      <c r="S458" s="70"/>
      <c r="T458" s="70"/>
      <c r="U458" s="70"/>
      <c r="V458" s="70"/>
      <c r="W458" s="70"/>
      <c r="X458" s="70"/>
      <c r="Y458" s="70"/>
      <c r="Z458" s="70"/>
      <c r="AA458" s="70"/>
      <c r="AB458" s="70"/>
      <c r="AC458" s="70"/>
      <c r="AD458" s="70"/>
      <c r="AE458" s="70"/>
      <c r="AF458" s="70"/>
      <c r="AG458" s="70"/>
      <c r="AH458" s="70"/>
      <c r="AI458" s="70"/>
      <c r="AJ458" s="70"/>
      <c r="AK458" s="70"/>
      <c r="AL458" s="70"/>
      <c r="AM458" s="70"/>
      <c r="AN458" s="70"/>
      <c r="AO458" s="70"/>
      <c r="AP458" s="70"/>
    </row>
    <row r="459" spans="3:42" ht="12.75" customHeight="1">
      <c r="C459" s="70"/>
      <c r="D459" s="70"/>
      <c r="E459" s="70"/>
      <c r="F459" s="70"/>
      <c r="G459" s="70"/>
      <c r="H459" s="70"/>
      <c r="I459" s="70"/>
      <c r="J459" s="70"/>
      <c r="K459" s="70"/>
      <c r="L459" s="70"/>
      <c r="M459" s="70"/>
      <c r="N459" s="70"/>
      <c r="O459" s="70"/>
      <c r="P459" s="70"/>
      <c r="Q459" s="70"/>
      <c r="R459" s="70"/>
      <c r="S459" s="70"/>
      <c r="T459" s="70"/>
      <c r="U459" s="70"/>
      <c r="V459" s="70"/>
      <c r="W459" s="70"/>
      <c r="X459" s="70"/>
      <c r="Y459" s="70"/>
      <c r="Z459" s="70"/>
      <c r="AA459" s="70"/>
      <c r="AB459" s="70"/>
      <c r="AC459" s="70"/>
      <c r="AD459" s="70"/>
      <c r="AE459" s="70"/>
      <c r="AF459" s="70"/>
      <c r="AG459" s="70"/>
      <c r="AH459" s="70"/>
      <c r="AI459" s="70"/>
      <c r="AJ459" s="70"/>
      <c r="AK459" s="70"/>
      <c r="AL459" s="70"/>
      <c r="AM459" s="70"/>
      <c r="AN459" s="70"/>
      <c r="AO459" s="70"/>
      <c r="AP459" s="70"/>
    </row>
    <row r="460" spans="3:42" ht="12.75" customHeight="1">
      <c r="C460" s="70"/>
      <c r="D460" s="70"/>
      <c r="E460" s="70"/>
      <c r="F460" s="70"/>
      <c r="G460" s="70"/>
      <c r="H460" s="70"/>
      <c r="I460" s="70"/>
      <c r="J460" s="70"/>
      <c r="K460" s="70"/>
      <c r="L460" s="70"/>
      <c r="M460" s="70"/>
      <c r="N460" s="70"/>
      <c r="O460" s="70"/>
      <c r="P460" s="70"/>
      <c r="Q460" s="70"/>
      <c r="R460" s="70"/>
      <c r="S460" s="70"/>
      <c r="T460" s="70"/>
      <c r="U460" s="70"/>
      <c r="V460" s="70"/>
      <c r="W460" s="70"/>
      <c r="X460" s="70"/>
      <c r="Y460" s="70"/>
      <c r="Z460" s="70"/>
      <c r="AA460" s="70"/>
      <c r="AB460" s="70"/>
      <c r="AC460" s="70"/>
      <c r="AD460" s="70"/>
      <c r="AE460" s="70"/>
      <c r="AF460" s="70"/>
      <c r="AG460" s="70"/>
      <c r="AH460" s="70"/>
      <c r="AI460" s="70"/>
      <c r="AJ460" s="70"/>
      <c r="AK460" s="70"/>
      <c r="AL460" s="70"/>
      <c r="AM460" s="70"/>
      <c r="AN460" s="70"/>
      <c r="AO460" s="70"/>
      <c r="AP460" s="70"/>
    </row>
    <row r="461" spans="3:42" ht="12.75" customHeight="1">
      <c r="C461" s="70"/>
      <c r="D461" s="70"/>
      <c r="E461" s="70"/>
      <c r="F461" s="70"/>
      <c r="G461" s="70"/>
      <c r="H461" s="70"/>
      <c r="I461" s="70"/>
      <c r="J461" s="70"/>
      <c r="K461" s="70"/>
      <c r="L461" s="70"/>
      <c r="M461" s="70"/>
      <c r="N461" s="70"/>
      <c r="O461" s="70"/>
      <c r="P461" s="70"/>
      <c r="Q461" s="70"/>
      <c r="R461" s="70"/>
      <c r="S461" s="70"/>
      <c r="T461" s="70"/>
      <c r="U461" s="70"/>
      <c r="V461" s="70"/>
      <c r="W461" s="70"/>
      <c r="X461" s="70"/>
      <c r="Y461" s="70"/>
      <c r="Z461" s="70"/>
      <c r="AA461" s="70"/>
      <c r="AB461" s="70"/>
      <c r="AC461" s="70"/>
      <c r="AD461" s="70"/>
      <c r="AE461" s="70"/>
      <c r="AF461" s="70"/>
      <c r="AG461" s="70"/>
      <c r="AH461" s="70"/>
      <c r="AI461" s="70"/>
      <c r="AJ461" s="70"/>
      <c r="AK461" s="70"/>
      <c r="AL461" s="70"/>
      <c r="AM461" s="70"/>
      <c r="AN461" s="70"/>
      <c r="AO461" s="70"/>
      <c r="AP461" s="70"/>
    </row>
    <row r="462" spans="3:42" ht="12.75" customHeight="1">
      <c r="C462" s="70"/>
      <c r="D462" s="70"/>
      <c r="E462" s="70"/>
      <c r="F462" s="70"/>
      <c r="G462" s="70"/>
      <c r="H462" s="70"/>
      <c r="I462" s="70"/>
      <c r="J462" s="70"/>
      <c r="K462" s="70"/>
      <c r="L462" s="70"/>
      <c r="M462" s="70"/>
      <c r="N462" s="70"/>
      <c r="O462" s="70"/>
      <c r="P462" s="70"/>
      <c r="Q462" s="70"/>
      <c r="R462" s="70"/>
      <c r="S462" s="70"/>
      <c r="T462" s="70"/>
      <c r="U462" s="70"/>
      <c r="V462" s="70"/>
      <c r="W462" s="70"/>
      <c r="X462" s="70"/>
      <c r="Y462" s="70"/>
      <c r="Z462" s="70"/>
      <c r="AA462" s="70"/>
      <c r="AB462" s="70"/>
      <c r="AC462" s="70"/>
      <c r="AD462" s="70"/>
      <c r="AE462" s="70"/>
      <c r="AF462" s="70"/>
      <c r="AG462" s="70"/>
      <c r="AH462" s="70"/>
      <c r="AI462" s="70"/>
      <c r="AJ462" s="70"/>
      <c r="AK462" s="70"/>
      <c r="AL462" s="70"/>
      <c r="AM462" s="70"/>
      <c r="AN462" s="70"/>
      <c r="AO462" s="70"/>
      <c r="AP462" s="70"/>
    </row>
    <row r="463" spans="3:42" ht="12.75" customHeight="1">
      <c r="C463" s="70"/>
      <c r="D463" s="70"/>
      <c r="E463" s="70"/>
      <c r="F463" s="70"/>
      <c r="G463" s="70"/>
      <c r="H463" s="70"/>
      <c r="I463" s="70"/>
      <c r="J463" s="70"/>
      <c r="K463" s="70"/>
      <c r="L463" s="70"/>
      <c r="M463" s="70"/>
      <c r="N463" s="70"/>
      <c r="O463" s="70"/>
      <c r="P463" s="70"/>
      <c r="Q463" s="70"/>
      <c r="R463" s="70"/>
      <c r="S463" s="70"/>
      <c r="T463" s="70"/>
      <c r="U463" s="70"/>
      <c r="V463" s="70"/>
      <c r="W463" s="70"/>
      <c r="X463" s="70"/>
      <c r="Y463" s="70"/>
      <c r="Z463" s="70"/>
      <c r="AA463" s="70"/>
      <c r="AB463" s="70"/>
      <c r="AC463" s="70"/>
      <c r="AD463" s="70"/>
      <c r="AE463" s="70"/>
      <c r="AF463" s="70"/>
      <c r="AG463" s="70"/>
      <c r="AH463" s="70"/>
      <c r="AI463" s="70"/>
      <c r="AJ463" s="70"/>
      <c r="AK463" s="70"/>
      <c r="AL463" s="70"/>
      <c r="AM463" s="70"/>
      <c r="AN463" s="70"/>
      <c r="AO463" s="70"/>
      <c r="AP463" s="70"/>
    </row>
    <row r="464" spans="3:42" ht="12.75" customHeight="1">
      <c r="C464" s="70"/>
      <c r="D464" s="70"/>
      <c r="E464" s="70"/>
      <c r="F464" s="70"/>
      <c r="G464" s="70"/>
      <c r="H464" s="70"/>
      <c r="I464" s="70"/>
      <c r="J464" s="70"/>
      <c r="K464" s="70"/>
      <c r="L464" s="70"/>
      <c r="M464" s="70"/>
      <c r="N464" s="70"/>
      <c r="O464" s="70"/>
      <c r="P464" s="70"/>
      <c r="Q464" s="70"/>
      <c r="R464" s="70"/>
      <c r="S464" s="70"/>
      <c r="T464" s="70"/>
      <c r="U464" s="70"/>
      <c r="V464" s="70"/>
      <c r="W464" s="70"/>
      <c r="X464" s="70"/>
      <c r="Y464" s="70"/>
      <c r="Z464" s="70"/>
      <c r="AA464" s="70"/>
      <c r="AB464" s="70"/>
      <c r="AC464" s="70"/>
      <c r="AD464" s="70"/>
      <c r="AE464" s="70"/>
      <c r="AF464" s="70"/>
      <c r="AG464" s="70"/>
      <c r="AH464" s="70"/>
      <c r="AI464" s="70"/>
      <c r="AJ464" s="70"/>
      <c r="AK464" s="70"/>
      <c r="AL464" s="70"/>
      <c r="AM464" s="70"/>
      <c r="AN464" s="70"/>
      <c r="AO464" s="70"/>
      <c r="AP464" s="70"/>
    </row>
    <row r="465" spans="3:42" ht="12.75" customHeight="1">
      <c r="C465" s="70"/>
      <c r="D465" s="70"/>
      <c r="E465" s="70"/>
      <c r="F465" s="70"/>
      <c r="G465" s="70"/>
      <c r="H465" s="70"/>
      <c r="I465" s="70"/>
      <c r="J465" s="70"/>
      <c r="K465" s="70"/>
      <c r="L465" s="70"/>
      <c r="M465" s="70"/>
      <c r="N465" s="70"/>
      <c r="O465" s="70"/>
      <c r="P465" s="70"/>
      <c r="Q465" s="70"/>
      <c r="R465" s="70"/>
      <c r="S465" s="70"/>
      <c r="T465" s="70"/>
      <c r="U465" s="70"/>
      <c r="V465" s="70"/>
      <c r="W465" s="70"/>
      <c r="X465" s="70"/>
      <c r="Y465" s="70"/>
      <c r="Z465" s="70"/>
      <c r="AA465" s="70"/>
      <c r="AB465" s="70"/>
      <c r="AC465" s="70"/>
      <c r="AD465" s="70"/>
      <c r="AE465" s="70"/>
      <c r="AF465" s="70"/>
      <c r="AG465" s="70"/>
      <c r="AH465" s="70"/>
      <c r="AI465" s="70"/>
      <c r="AJ465" s="70"/>
      <c r="AK465" s="70"/>
      <c r="AL465" s="70"/>
      <c r="AM465" s="70"/>
      <c r="AN465" s="70"/>
      <c r="AO465" s="70"/>
      <c r="AP465" s="70"/>
    </row>
    <row r="466" spans="3:42" ht="12.75" customHeight="1">
      <c r="D466" s="70"/>
      <c r="F466" s="70"/>
      <c r="H466" s="70"/>
      <c r="J466" s="70"/>
      <c r="L466" s="70"/>
      <c r="N466" s="70"/>
      <c r="O466" s="70"/>
      <c r="P466" s="70"/>
      <c r="Q466" s="70"/>
      <c r="R466" s="70"/>
      <c r="S466" s="70"/>
      <c r="T466" s="70"/>
      <c r="V466" s="70"/>
      <c r="X466" s="70"/>
      <c r="Z466" s="70"/>
      <c r="AA466" s="70"/>
      <c r="AB466" s="70"/>
      <c r="AC466" s="70"/>
      <c r="AD466" s="70"/>
      <c r="AE466" s="70"/>
      <c r="AF466" s="70"/>
      <c r="AG466" s="70"/>
      <c r="AH466" s="70"/>
      <c r="AJ466" s="70"/>
      <c r="AL466" s="70"/>
      <c r="AM466" s="70"/>
      <c r="AN466" s="70"/>
      <c r="AO466" s="70"/>
      <c r="AP466" s="70"/>
    </row>
  </sheetData>
  <autoFilter ref="B4:AP5660" xr:uid="{99D3BFAB-DB12-44ED-9E22-0AB965B47D34}"/>
  <pageMargins left="0.2361111111111111" right="0.2361111111111111" top="0.75" bottom="0.75" header="0.3" footer="0.3"/>
  <pageSetup orientation="portrait" r:id="rId1"/>
  <headerFooter>
    <oddFooter>&amp;C&amp;"Calibri"&amp;11&amp;K000000Page &amp;P of &amp;N_x000D_&amp;1#&amp;"Calibri"&amp;10&amp;K0000FFClassification: Strict مقيدٍ</oddFooter>
  </headerFooter>
  <customProperties>
    <customPr name="Sheet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30C90E-7437-4226-BA6B-973FFD0654B1}">
  <sheetPr codeName="Sheet7"/>
  <dimension ref="A1:XCR465"/>
  <sheetViews>
    <sheetView showGridLines="0" rightToLeft="1" zoomScale="80" zoomScaleNormal="80" workbookViewId="0">
      <pane xSplit="2" ySplit="4" topLeftCell="C5" activePane="bottomRight" state="frozen"/>
      <selection activeCell="B2" sqref="B2:B4"/>
      <selection pane="topRight" activeCell="B2" sqref="B2:B4"/>
      <selection pane="bottomLeft" activeCell="B2" sqref="B2:B4"/>
      <selection pane="bottomRight"/>
    </sheetView>
  </sheetViews>
  <sheetFormatPr defaultColWidth="27.5703125" defaultRowHeight="12.75"/>
  <cols>
    <col min="1" max="1" width="2.7109375" style="35" customWidth="1"/>
    <col min="2" max="2" width="20.5703125" style="12" bestFit="1" customWidth="1"/>
    <col min="3" max="34" width="60.28515625" style="12" customWidth="1"/>
    <col min="35" max="16384" width="27.5703125" style="12"/>
  </cols>
  <sheetData>
    <row r="1" spans="2:34">
      <c r="C1" s="14"/>
    </row>
    <row r="2" spans="2:34" ht="21" customHeight="1">
      <c r="B2" s="94" t="s">
        <v>1855</v>
      </c>
      <c r="C2" s="89" t="s">
        <v>10</v>
      </c>
      <c r="D2" s="89" t="s">
        <v>10</v>
      </c>
      <c r="E2" s="89" t="s">
        <v>10</v>
      </c>
      <c r="F2" s="89" t="s">
        <v>10</v>
      </c>
      <c r="G2" s="89" t="s">
        <v>10</v>
      </c>
      <c r="H2" s="89" t="s">
        <v>10</v>
      </c>
      <c r="I2" s="89" t="s">
        <v>10</v>
      </c>
      <c r="J2" s="89" t="s">
        <v>10</v>
      </c>
      <c r="K2" s="89" t="s">
        <v>10</v>
      </c>
      <c r="L2" s="89" t="s">
        <v>10</v>
      </c>
      <c r="M2" s="89" t="s">
        <v>10</v>
      </c>
      <c r="N2" s="89" t="s">
        <v>10</v>
      </c>
      <c r="O2" s="89" t="s">
        <v>10</v>
      </c>
      <c r="P2" s="89" t="s">
        <v>10</v>
      </c>
      <c r="Q2" s="89" t="s">
        <v>10</v>
      </c>
      <c r="R2" s="89" t="s">
        <v>10</v>
      </c>
      <c r="S2" s="89" t="s">
        <v>10</v>
      </c>
      <c r="T2" s="89" t="s">
        <v>10</v>
      </c>
      <c r="U2" s="89" t="s">
        <v>10</v>
      </c>
      <c r="V2" s="89" t="s">
        <v>10</v>
      </c>
      <c r="W2" s="89" t="s">
        <v>10</v>
      </c>
      <c r="X2" s="89" t="s">
        <v>10</v>
      </c>
      <c r="Y2" s="89" t="s">
        <v>10</v>
      </c>
      <c r="Z2" s="89" t="s">
        <v>10</v>
      </c>
      <c r="AA2" s="89" t="s">
        <v>10</v>
      </c>
      <c r="AB2" s="89" t="s">
        <v>10</v>
      </c>
      <c r="AC2" s="89" t="s">
        <v>10</v>
      </c>
      <c r="AD2" s="89" t="s">
        <v>10</v>
      </c>
      <c r="AE2" s="89" t="s">
        <v>10</v>
      </c>
      <c r="AF2" s="89" t="s">
        <v>10</v>
      </c>
      <c r="AG2" s="89" t="s">
        <v>10</v>
      </c>
      <c r="AH2" s="89" t="s">
        <v>10</v>
      </c>
    </row>
    <row r="3" spans="2:34" ht="19.5">
      <c r="B3" s="94" t="s">
        <v>1856</v>
      </c>
      <c r="C3" s="90" t="s">
        <v>289</v>
      </c>
      <c r="D3" s="90" t="s">
        <v>289</v>
      </c>
      <c r="E3" s="90" t="s">
        <v>279</v>
      </c>
      <c r="F3" s="90" t="s">
        <v>279</v>
      </c>
      <c r="G3" s="90" t="s">
        <v>143</v>
      </c>
      <c r="H3" s="90" t="s">
        <v>143</v>
      </c>
      <c r="I3" s="90" t="s">
        <v>108</v>
      </c>
      <c r="J3" s="90" t="s">
        <v>108</v>
      </c>
      <c r="K3" s="90" t="s">
        <v>1039</v>
      </c>
      <c r="L3" s="90" t="s">
        <v>1039</v>
      </c>
      <c r="M3" s="90" t="s">
        <v>337</v>
      </c>
      <c r="N3" s="90" t="s">
        <v>337</v>
      </c>
      <c r="O3" s="90" t="s">
        <v>281</v>
      </c>
      <c r="P3" s="90" t="s">
        <v>281</v>
      </c>
      <c r="Q3" s="90" t="s">
        <v>85</v>
      </c>
      <c r="R3" s="90" t="s">
        <v>85</v>
      </c>
      <c r="S3" s="90" t="s">
        <v>132</v>
      </c>
      <c r="T3" s="90" t="s">
        <v>132</v>
      </c>
      <c r="U3" s="90" t="s">
        <v>41</v>
      </c>
      <c r="V3" s="90" t="s">
        <v>41</v>
      </c>
      <c r="W3" s="90" t="s">
        <v>1018</v>
      </c>
      <c r="X3" s="90" t="s">
        <v>1018</v>
      </c>
      <c r="Y3" s="90" t="s">
        <v>83</v>
      </c>
      <c r="Z3" s="90" t="s">
        <v>83</v>
      </c>
      <c r="AA3" s="90" t="s">
        <v>317</v>
      </c>
      <c r="AB3" s="90" t="s">
        <v>317</v>
      </c>
      <c r="AC3" s="90" t="s">
        <v>1038</v>
      </c>
      <c r="AD3" s="90" t="s">
        <v>1038</v>
      </c>
      <c r="AE3" s="90" t="s">
        <v>1017</v>
      </c>
      <c r="AF3" s="90" t="s">
        <v>1017</v>
      </c>
      <c r="AG3" s="90" t="s">
        <v>472</v>
      </c>
      <c r="AH3" s="90" t="s">
        <v>472</v>
      </c>
    </row>
    <row r="4" spans="2:34" ht="19.5">
      <c r="B4" s="95" t="s">
        <v>1857</v>
      </c>
      <c r="C4" s="91" t="s">
        <v>1016</v>
      </c>
      <c r="D4" s="92" t="s">
        <v>1015</v>
      </c>
      <c r="E4" s="91" t="s">
        <v>1016</v>
      </c>
      <c r="F4" s="92" t="s">
        <v>1015</v>
      </c>
      <c r="G4" s="91" t="s">
        <v>1016</v>
      </c>
      <c r="H4" s="92" t="s">
        <v>1015</v>
      </c>
      <c r="I4" s="91" t="s">
        <v>1016</v>
      </c>
      <c r="J4" s="92" t="s">
        <v>1015</v>
      </c>
      <c r="K4" s="91" t="s">
        <v>1016</v>
      </c>
      <c r="L4" s="92" t="s">
        <v>1015</v>
      </c>
      <c r="M4" s="91" t="s">
        <v>1016</v>
      </c>
      <c r="N4" s="92" t="s">
        <v>1015</v>
      </c>
      <c r="O4" s="91" t="s">
        <v>1016</v>
      </c>
      <c r="P4" s="92" t="s">
        <v>1015</v>
      </c>
      <c r="Q4" s="91" t="s">
        <v>1016</v>
      </c>
      <c r="R4" s="92" t="s">
        <v>1015</v>
      </c>
      <c r="S4" s="91" t="s">
        <v>1016</v>
      </c>
      <c r="T4" s="92" t="s">
        <v>1015</v>
      </c>
      <c r="U4" s="91" t="s">
        <v>1016</v>
      </c>
      <c r="V4" s="92" t="s">
        <v>1015</v>
      </c>
      <c r="W4" s="91" t="s">
        <v>1016</v>
      </c>
      <c r="X4" s="92" t="s">
        <v>1015</v>
      </c>
      <c r="Y4" s="91" t="s">
        <v>1016</v>
      </c>
      <c r="Z4" s="92" t="s">
        <v>1015</v>
      </c>
      <c r="AA4" s="91" t="s">
        <v>1016</v>
      </c>
      <c r="AB4" s="92" t="s">
        <v>1015</v>
      </c>
      <c r="AC4" s="91" t="s">
        <v>1016</v>
      </c>
      <c r="AD4" s="92" t="s">
        <v>1015</v>
      </c>
      <c r="AE4" s="91" t="s">
        <v>1016</v>
      </c>
      <c r="AF4" s="92" t="s">
        <v>1015</v>
      </c>
      <c r="AG4" s="91" t="s">
        <v>1016</v>
      </c>
      <c r="AH4" s="92" t="s">
        <v>1015</v>
      </c>
    </row>
    <row r="5" spans="2:34" ht="19.5">
      <c r="B5" s="28"/>
      <c r="C5" s="112" t="s">
        <v>939</v>
      </c>
      <c r="D5" s="112" t="s">
        <v>1014</v>
      </c>
      <c r="E5" s="112" t="s">
        <v>973</v>
      </c>
      <c r="F5" s="112" t="s">
        <v>1014</v>
      </c>
      <c r="G5" s="112" t="s">
        <v>22</v>
      </c>
      <c r="H5" s="112" t="s">
        <v>1014</v>
      </c>
      <c r="I5" s="112" t="s">
        <v>930</v>
      </c>
      <c r="J5" s="112" t="s">
        <v>1014</v>
      </c>
      <c r="K5" s="112" t="s">
        <v>29</v>
      </c>
      <c r="L5" s="112" t="s">
        <v>1014</v>
      </c>
      <c r="M5" s="112" t="s">
        <v>27</v>
      </c>
      <c r="N5" s="112" t="s">
        <v>1014</v>
      </c>
      <c r="O5" s="112" t="s">
        <v>27</v>
      </c>
      <c r="P5" s="112" t="s">
        <v>1014</v>
      </c>
      <c r="Q5" s="112" t="s">
        <v>22</v>
      </c>
      <c r="R5" s="112" t="s">
        <v>1014</v>
      </c>
      <c r="S5" s="112" t="s">
        <v>988</v>
      </c>
      <c r="T5" s="112" t="s">
        <v>1014</v>
      </c>
      <c r="U5" s="112" t="s">
        <v>29</v>
      </c>
      <c r="V5" s="112" t="s">
        <v>1014</v>
      </c>
      <c r="W5" s="112" t="s">
        <v>939</v>
      </c>
      <c r="X5" s="112" t="s">
        <v>1014</v>
      </c>
      <c r="Y5" s="112" t="s">
        <v>978</v>
      </c>
      <c r="Z5" s="112" t="s">
        <v>1014</v>
      </c>
      <c r="AA5" s="112" t="s">
        <v>22</v>
      </c>
      <c r="AB5" s="112" t="s">
        <v>1014</v>
      </c>
      <c r="AC5" s="112" t="s">
        <v>31</v>
      </c>
      <c r="AD5" s="112" t="s">
        <v>1014</v>
      </c>
      <c r="AE5" s="112" t="s">
        <v>27</v>
      </c>
      <c r="AF5" s="112" t="s">
        <v>1014</v>
      </c>
      <c r="AG5" s="112" t="s">
        <v>22</v>
      </c>
      <c r="AH5" s="112" t="s">
        <v>1014</v>
      </c>
    </row>
    <row r="6" spans="2:34" ht="24.75" customHeight="1">
      <c r="B6" s="28"/>
      <c r="C6" s="93" t="s">
        <v>933</v>
      </c>
      <c r="D6" s="93" t="s">
        <v>1013</v>
      </c>
      <c r="E6" s="93" t="s">
        <v>937</v>
      </c>
      <c r="F6" s="93" t="s">
        <v>1013</v>
      </c>
      <c r="G6" s="93" t="s">
        <v>31</v>
      </c>
      <c r="H6" s="93" t="s">
        <v>1013</v>
      </c>
      <c r="I6" s="93" t="s">
        <v>917</v>
      </c>
      <c r="J6" s="93" t="s">
        <v>1013</v>
      </c>
      <c r="K6" s="93" t="s">
        <v>933</v>
      </c>
      <c r="L6" s="93" t="s">
        <v>1013</v>
      </c>
      <c r="M6" s="93" t="s">
        <v>933</v>
      </c>
      <c r="N6" s="93" t="s">
        <v>1013</v>
      </c>
      <c r="O6" s="93" t="s">
        <v>29</v>
      </c>
      <c r="P6" s="93" t="s">
        <v>1013</v>
      </c>
      <c r="Q6" s="93" t="s">
        <v>29</v>
      </c>
      <c r="R6" s="93" t="s">
        <v>1013</v>
      </c>
      <c r="S6" s="93" t="s">
        <v>975</v>
      </c>
      <c r="T6" s="93" t="s">
        <v>1013</v>
      </c>
      <c r="U6" s="93" t="s">
        <v>939</v>
      </c>
      <c r="V6" s="93" t="s">
        <v>1013</v>
      </c>
      <c r="W6" s="93" t="s">
        <v>933</v>
      </c>
      <c r="X6" s="93" t="s">
        <v>1013</v>
      </c>
      <c r="Y6" s="93" t="s">
        <v>1037</v>
      </c>
      <c r="Z6" s="93" t="s">
        <v>1013</v>
      </c>
      <c r="AA6" s="93" t="s">
        <v>933</v>
      </c>
      <c r="AB6" s="93" t="s">
        <v>1013</v>
      </c>
      <c r="AC6" s="93" t="s">
        <v>933</v>
      </c>
      <c r="AD6" s="93" t="s">
        <v>1013</v>
      </c>
      <c r="AE6" s="93" t="s">
        <v>29</v>
      </c>
      <c r="AF6" s="93" t="s">
        <v>1013</v>
      </c>
      <c r="AG6" s="93" t="s">
        <v>27</v>
      </c>
      <c r="AH6" s="93" t="s">
        <v>1013</v>
      </c>
    </row>
    <row r="7" spans="2:34" ht="21.75" customHeight="1">
      <c r="B7" s="28"/>
      <c r="C7" s="93" t="s">
        <v>926</v>
      </c>
      <c r="D7" s="93" t="s">
        <v>1012</v>
      </c>
      <c r="E7" s="93" t="s">
        <v>933</v>
      </c>
      <c r="F7" s="93" t="s">
        <v>1012</v>
      </c>
      <c r="G7" s="93" t="s">
        <v>1036</v>
      </c>
      <c r="H7" s="93" t="s">
        <v>1012</v>
      </c>
      <c r="I7" s="93" t="s">
        <v>38</v>
      </c>
      <c r="J7" s="93" t="s">
        <v>1012</v>
      </c>
      <c r="K7" s="93" t="s">
        <v>926</v>
      </c>
      <c r="L7" s="93" t="s">
        <v>1012</v>
      </c>
      <c r="M7" s="93" t="s">
        <v>36</v>
      </c>
      <c r="N7" s="93" t="s">
        <v>1012</v>
      </c>
      <c r="O7" s="93" t="s">
        <v>941</v>
      </c>
      <c r="P7" s="93" t="s">
        <v>1012</v>
      </c>
      <c r="Q7" s="93" t="s">
        <v>958</v>
      </c>
      <c r="R7" s="93" t="s">
        <v>1012</v>
      </c>
      <c r="S7" s="93" t="s">
        <v>969</v>
      </c>
      <c r="T7" s="93" t="s">
        <v>1012</v>
      </c>
      <c r="U7" s="93" t="s">
        <v>937</v>
      </c>
      <c r="V7" s="93" t="s">
        <v>1012</v>
      </c>
      <c r="W7" s="93" t="s">
        <v>927</v>
      </c>
      <c r="X7" s="93" t="s">
        <v>1012</v>
      </c>
      <c r="Y7" s="93" t="s">
        <v>972</v>
      </c>
      <c r="Z7" s="93" t="s">
        <v>1012</v>
      </c>
      <c r="AA7" s="93" t="s">
        <v>926</v>
      </c>
      <c r="AB7" s="93" t="s">
        <v>1012</v>
      </c>
      <c r="AC7" s="93" t="s">
        <v>926</v>
      </c>
      <c r="AD7" s="93" t="s">
        <v>1012</v>
      </c>
      <c r="AE7" s="93" t="s">
        <v>31</v>
      </c>
      <c r="AF7" s="93" t="s">
        <v>1012</v>
      </c>
      <c r="AG7" s="93" t="s">
        <v>29</v>
      </c>
      <c r="AH7" s="93" t="s">
        <v>1012</v>
      </c>
    </row>
    <row r="8" spans="2:34" ht="19.5">
      <c r="B8" s="28"/>
      <c r="C8" s="93" t="s">
        <v>921</v>
      </c>
      <c r="D8" s="93" t="s">
        <v>1011</v>
      </c>
      <c r="E8" s="93" t="s">
        <v>927</v>
      </c>
      <c r="F8" s="93" t="s">
        <v>1011</v>
      </c>
      <c r="G8" s="93" t="s">
        <v>936</v>
      </c>
      <c r="H8" s="93" t="s">
        <v>1011</v>
      </c>
      <c r="I8" s="93" t="s">
        <v>900</v>
      </c>
      <c r="J8" s="93" t="s">
        <v>1011</v>
      </c>
      <c r="K8" s="93" t="s">
        <v>36</v>
      </c>
      <c r="L8" s="93" t="s">
        <v>1011</v>
      </c>
      <c r="M8" s="93" t="s">
        <v>38</v>
      </c>
      <c r="N8" s="93" t="s">
        <v>1011</v>
      </c>
      <c r="O8" s="93" t="s">
        <v>936</v>
      </c>
      <c r="P8" s="93" t="s">
        <v>1011</v>
      </c>
      <c r="Q8" s="93" t="s">
        <v>933</v>
      </c>
      <c r="R8" s="93" t="s">
        <v>1011</v>
      </c>
      <c r="S8" s="93" t="s">
        <v>903</v>
      </c>
      <c r="T8" s="93" t="s">
        <v>1011</v>
      </c>
      <c r="U8" s="93" t="s">
        <v>933</v>
      </c>
      <c r="V8" s="93" t="s">
        <v>1011</v>
      </c>
      <c r="W8" s="93" t="s">
        <v>926</v>
      </c>
      <c r="X8" s="93" t="s">
        <v>1011</v>
      </c>
      <c r="Y8" s="93" t="s">
        <v>971</v>
      </c>
      <c r="Z8" s="93" t="s">
        <v>1011</v>
      </c>
      <c r="AA8" s="93" t="s">
        <v>34</v>
      </c>
      <c r="AB8" s="93" t="s">
        <v>1011</v>
      </c>
      <c r="AC8" s="93" t="s">
        <v>38</v>
      </c>
      <c r="AD8" s="93" t="s">
        <v>1011</v>
      </c>
      <c r="AE8" s="93" t="s">
        <v>939</v>
      </c>
      <c r="AF8" s="93" t="s">
        <v>1011</v>
      </c>
      <c r="AG8" s="93" t="s">
        <v>933</v>
      </c>
      <c r="AH8" s="93" t="s">
        <v>1011</v>
      </c>
    </row>
    <row r="9" spans="2:34" ht="19.5">
      <c r="B9" s="28"/>
      <c r="C9" s="93" t="s">
        <v>36</v>
      </c>
      <c r="D9" s="93" t="s">
        <v>1010</v>
      </c>
      <c r="E9" s="93" t="s">
        <v>36</v>
      </c>
      <c r="F9" s="93" t="s">
        <v>1010</v>
      </c>
      <c r="G9" s="93" t="s">
        <v>933</v>
      </c>
      <c r="H9" s="93" t="s">
        <v>1010</v>
      </c>
      <c r="I9" s="93" t="s">
        <v>895</v>
      </c>
      <c r="J9" s="93" t="s">
        <v>1010</v>
      </c>
      <c r="K9" s="93" t="s">
        <v>38</v>
      </c>
      <c r="L9" s="93" t="s">
        <v>1010</v>
      </c>
      <c r="M9" s="93" t="s">
        <v>913</v>
      </c>
      <c r="N9" s="93" t="s">
        <v>1010</v>
      </c>
      <c r="O9" s="93" t="s">
        <v>933</v>
      </c>
      <c r="P9" s="93" t="s">
        <v>1010</v>
      </c>
      <c r="Q9" s="93" t="s">
        <v>926</v>
      </c>
      <c r="R9" s="93" t="s">
        <v>1010</v>
      </c>
      <c r="S9" s="93" t="s">
        <v>902</v>
      </c>
      <c r="T9" s="93" t="s">
        <v>1010</v>
      </c>
      <c r="U9" s="93" t="s">
        <v>927</v>
      </c>
      <c r="V9" s="93" t="s">
        <v>1010</v>
      </c>
      <c r="W9" s="93" t="s">
        <v>917</v>
      </c>
      <c r="X9" s="93" t="s">
        <v>1010</v>
      </c>
      <c r="Y9" s="93" t="s">
        <v>970</v>
      </c>
      <c r="Z9" s="93" t="s">
        <v>1010</v>
      </c>
      <c r="AA9" s="93" t="s">
        <v>36</v>
      </c>
      <c r="AB9" s="93" t="s">
        <v>1010</v>
      </c>
      <c r="AC9" s="93" t="s">
        <v>913</v>
      </c>
      <c r="AD9" s="93" t="s">
        <v>1010</v>
      </c>
      <c r="AE9" s="93" t="s">
        <v>933</v>
      </c>
      <c r="AF9" s="93" t="s">
        <v>1010</v>
      </c>
      <c r="AG9" s="93" t="s">
        <v>36</v>
      </c>
      <c r="AH9" s="93" t="s">
        <v>1010</v>
      </c>
    </row>
    <row r="10" spans="2:34" ht="19.5">
      <c r="B10" s="28"/>
      <c r="C10" s="93" t="s">
        <v>917</v>
      </c>
      <c r="D10" s="93" t="s">
        <v>1035</v>
      </c>
      <c r="E10" s="93" t="s">
        <v>917</v>
      </c>
      <c r="F10" s="93" t="s">
        <v>1035</v>
      </c>
      <c r="G10" s="93" t="s">
        <v>930</v>
      </c>
      <c r="H10" s="93" t="s">
        <v>1035</v>
      </c>
      <c r="I10" s="93" t="s">
        <v>886</v>
      </c>
      <c r="J10" s="93" t="s">
        <v>1035</v>
      </c>
      <c r="K10" s="93" t="s">
        <v>913</v>
      </c>
      <c r="L10" s="93" t="s">
        <v>1035</v>
      </c>
      <c r="M10" s="93" t="s">
        <v>911</v>
      </c>
      <c r="N10" s="93" t="s">
        <v>1035</v>
      </c>
      <c r="O10" s="93" t="s">
        <v>36</v>
      </c>
      <c r="P10" s="93" t="s">
        <v>1035</v>
      </c>
      <c r="Q10" s="93" t="s">
        <v>923</v>
      </c>
      <c r="R10" s="93" t="s">
        <v>1035</v>
      </c>
      <c r="S10" s="93" t="s">
        <v>895</v>
      </c>
      <c r="T10" s="93" t="s">
        <v>1035</v>
      </c>
      <c r="U10" s="93" t="s">
        <v>926</v>
      </c>
      <c r="V10" s="93" t="s">
        <v>1035</v>
      </c>
      <c r="W10" s="93" t="s">
        <v>915</v>
      </c>
      <c r="X10" s="93" t="s">
        <v>1035</v>
      </c>
      <c r="Y10" s="93" t="s">
        <v>941</v>
      </c>
      <c r="Z10" s="93" t="s">
        <v>1035</v>
      </c>
      <c r="AA10" s="93" t="s">
        <v>915</v>
      </c>
      <c r="AB10" s="93" t="s">
        <v>1035</v>
      </c>
      <c r="AC10" s="93" t="s">
        <v>42</v>
      </c>
      <c r="AD10" s="93" t="s">
        <v>1035</v>
      </c>
      <c r="AE10" s="93" t="s">
        <v>930</v>
      </c>
      <c r="AF10" s="93" t="s">
        <v>1035</v>
      </c>
      <c r="AG10" s="93" t="s">
        <v>917</v>
      </c>
      <c r="AH10" s="93" t="s">
        <v>1035</v>
      </c>
    </row>
    <row r="11" spans="2:34" ht="19.5">
      <c r="B11" s="28"/>
      <c r="C11" s="93" t="s">
        <v>38</v>
      </c>
      <c r="D11" s="93" t="s">
        <v>1008</v>
      </c>
      <c r="E11" s="93" t="s">
        <v>915</v>
      </c>
      <c r="F11" s="93" t="s">
        <v>1008</v>
      </c>
      <c r="G11" s="93" t="s">
        <v>926</v>
      </c>
      <c r="H11" s="93" t="s">
        <v>1008</v>
      </c>
      <c r="I11" s="93" t="s">
        <v>49</v>
      </c>
      <c r="J11" s="93" t="s">
        <v>1008</v>
      </c>
      <c r="K11" s="93" t="s">
        <v>911</v>
      </c>
      <c r="L11" s="93" t="s">
        <v>1008</v>
      </c>
      <c r="M11" s="93" t="s">
        <v>895</v>
      </c>
      <c r="N11" s="93" t="s">
        <v>1008</v>
      </c>
      <c r="O11" s="93" t="s">
        <v>917</v>
      </c>
      <c r="P11" s="93" t="s">
        <v>1008</v>
      </c>
      <c r="Q11" s="93" t="s">
        <v>919</v>
      </c>
      <c r="R11" s="93" t="s">
        <v>1008</v>
      </c>
      <c r="S11" s="93" t="s">
        <v>876</v>
      </c>
      <c r="T11" s="93" t="s">
        <v>1008</v>
      </c>
      <c r="U11" s="93" t="s">
        <v>36</v>
      </c>
      <c r="V11" s="93" t="s">
        <v>1008</v>
      </c>
      <c r="W11" s="93" t="s">
        <v>913</v>
      </c>
      <c r="X11" s="93" t="s">
        <v>1008</v>
      </c>
      <c r="Y11" s="93" t="s">
        <v>933</v>
      </c>
      <c r="Z11" s="93" t="s">
        <v>1008</v>
      </c>
      <c r="AA11" s="93" t="s">
        <v>38</v>
      </c>
      <c r="AB11" s="93" t="s">
        <v>1008</v>
      </c>
      <c r="AC11" s="93" t="s">
        <v>895</v>
      </c>
      <c r="AD11" s="93" t="s">
        <v>1008</v>
      </c>
      <c r="AE11" s="93" t="s">
        <v>927</v>
      </c>
      <c r="AF11" s="93" t="s">
        <v>1008</v>
      </c>
      <c r="AG11" s="93" t="s">
        <v>38</v>
      </c>
      <c r="AH11" s="93" t="s">
        <v>1008</v>
      </c>
    </row>
    <row r="12" spans="2:34" ht="19.5">
      <c r="B12" s="28"/>
      <c r="C12" s="93" t="s">
        <v>913</v>
      </c>
      <c r="D12" s="93" t="s">
        <v>1007</v>
      </c>
      <c r="E12" s="93" t="s">
        <v>900</v>
      </c>
      <c r="F12" s="93" t="s">
        <v>1007</v>
      </c>
      <c r="G12" s="93" t="s">
        <v>34</v>
      </c>
      <c r="H12" s="93" t="s">
        <v>1007</v>
      </c>
      <c r="I12" s="93" t="s">
        <v>51</v>
      </c>
      <c r="J12" s="93" t="s">
        <v>1007</v>
      </c>
      <c r="K12" s="93" t="s">
        <v>895</v>
      </c>
      <c r="L12" s="93" t="s">
        <v>1007</v>
      </c>
      <c r="M12" s="93" t="s">
        <v>55</v>
      </c>
      <c r="N12" s="93" t="s">
        <v>1007</v>
      </c>
      <c r="O12" s="93" t="s">
        <v>38</v>
      </c>
      <c r="P12" s="93" t="s">
        <v>1007</v>
      </c>
      <c r="Q12" s="93" t="s">
        <v>36</v>
      </c>
      <c r="R12" s="93" t="s">
        <v>1007</v>
      </c>
      <c r="S12" s="93" t="s">
        <v>53</v>
      </c>
      <c r="T12" s="93" t="s">
        <v>1007</v>
      </c>
      <c r="U12" s="93" t="s">
        <v>917</v>
      </c>
      <c r="V12" s="93" t="s">
        <v>1007</v>
      </c>
      <c r="W12" s="93" t="s">
        <v>900</v>
      </c>
      <c r="X12" s="93" t="s">
        <v>1007</v>
      </c>
      <c r="Y12" s="93" t="s">
        <v>928</v>
      </c>
      <c r="Z12" s="93" t="s">
        <v>1007</v>
      </c>
      <c r="AA12" s="93" t="s">
        <v>895</v>
      </c>
      <c r="AB12" s="93" t="s">
        <v>1007</v>
      </c>
      <c r="AC12" s="93" t="s">
        <v>46</v>
      </c>
      <c r="AD12" s="93" t="s">
        <v>1007</v>
      </c>
      <c r="AE12" s="93" t="s">
        <v>926</v>
      </c>
      <c r="AF12" s="93" t="s">
        <v>1007</v>
      </c>
      <c r="AG12" s="93" t="s">
        <v>913</v>
      </c>
      <c r="AH12" s="93" t="s">
        <v>1007</v>
      </c>
    </row>
    <row r="13" spans="2:34" ht="19.5">
      <c r="B13" s="28"/>
      <c r="C13" s="93" t="s">
        <v>911</v>
      </c>
      <c r="D13" s="93" t="s">
        <v>1006</v>
      </c>
      <c r="E13" s="93" t="s">
        <v>896</v>
      </c>
      <c r="F13" s="93" t="s">
        <v>1006</v>
      </c>
      <c r="G13" s="93" t="s">
        <v>915</v>
      </c>
      <c r="H13" s="93" t="s">
        <v>1006</v>
      </c>
      <c r="I13" s="93" t="s">
        <v>62</v>
      </c>
      <c r="J13" s="93" t="s">
        <v>1006</v>
      </c>
      <c r="K13" s="93" t="s">
        <v>46</v>
      </c>
      <c r="L13" s="93" t="s">
        <v>1006</v>
      </c>
      <c r="M13" s="93" t="s">
        <v>62</v>
      </c>
      <c r="N13" s="93" t="s">
        <v>1006</v>
      </c>
      <c r="O13" s="93" t="s">
        <v>913</v>
      </c>
      <c r="P13" s="93" t="s">
        <v>1006</v>
      </c>
      <c r="Q13" s="93" t="s">
        <v>915</v>
      </c>
      <c r="R13" s="93" t="s">
        <v>1006</v>
      </c>
      <c r="S13" s="93" t="s">
        <v>869</v>
      </c>
      <c r="T13" s="93" t="s">
        <v>1006</v>
      </c>
      <c r="U13" s="93" t="s">
        <v>915</v>
      </c>
      <c r="V13" s="93" t="s">
        <v>1006</v>
      </c>
      <c r="W13" s="93" t="s">
        <v>43</v>
      </c>
      <c r="X13" s="93" t="s">
        <v>1006</v>
      </c>
      <c r="Y13" s="93" t="s">
        <v>926</v>
      </c>
      <c r="Z13" s="93" t="s">
        <v>1006</v>
      </c>
      <c r="AA13" s="93" t="s">
        <v>868</v>
      </c>
      <c r="AB13" s="93" t="s">
        <v>1006</v>
      </c>
      <c r="AC13" s="93" t="s">
        <v>65</v>
      </c>
      <c r="AD13" s="93" t="s">
        <v>1006</v>
      </c>
      <c r="AE13" s="93" t="s">
        <v>920</v>
      </c>
      <c r="AF13" s="93" t="s">
        <v>1006</v>
      </c>
      <c r="AG13" s="93" t="s">
        <v>911</v>
      </c>
      <c r="AH13" s="93" t="s">
        <v>1006</v>
      </c>
    </row>
    <row r="14" spans="2:34" ht="19.5">
      <c r="B14" s="28"/>
      <c r="C14" s="93" t="s">
        <v>42</v>
      </c>
      <c r="D14" s="93" t="s">
        <v>1005</v>
      </c>
      <c r="E14" s="93" t="s">
        <v>895</v>
      </c>
      <c r="F14" s="93" t="s">
        <v>1005</v>
      </c>
      <c r="G14" s="93" t="s">
        <v>38</v>
      </c>
      <c r="H14" s="93" t="s">
        <v>1005</v>
      </c>
      <c r="I14" s="93" t="s">
        <v>65</v>
      </c>
      <c r="J14" s="93" t="s">
        <v>1005</v>
      </c>
      <c r="K14" s="93" t="s">
        <v>65</v>
      </c>
      <c r="L14" s="93" t="s">
        <v>1005</v>
      </c>
      <c r="M14" s="93" t="s">
        <v>68</v>
      </c>
      <c r="N14" s="93" t="s">
        <v>1005</v>
      </c>
      <c r="O14" s="93" t="s">
        <v>911</v>
      </c>
      <c r="P14" s="93" t="s">
        <v>1005</v>
      </c>
      <c r="Q14" s="93" t="s">
        <v>908</v>
      </c>
      <c r="R14" s="93" t="s">
        <v>1005</v>
      </c>
      <c r="S14" s="93" t="s">
        <v>55</v>
      </c>
      <c r="T14" s="93" t="s">
        <v>1005</v>
      </c>
      <c r="U14" s="93" t="s">
        <v>38</v>
      </c>
      <c r="V14" s="93" t="s">
        <v>1005</v>
      </c>
      <c r="W14" s="93" t="s">
        <v>895</v>
      </c>
      <c r="X14" s="93" t="s">
        <v>1005</v>
      </c>
      <c r="Y14" s="93" t="s">
        <v>922</v>
      </c>
      <c r="Z14" s="93" t="s">
        <v>1005</v>
      </c>
      <c r="AA14" s="93" t="s">
        <v>55</v>
      </c>
      <c r="AB14" s="93" t="s">
        <v>1005</v>
      </c>
      <c r="AC14" s="93" t="s">
        <v>71</v>
      </c>
      <c r="AD14" s="93" t="s">
        <v>1005</v>
      </c>
      <c r="AE14" s="93" t="s">
        <v>36</v>
      </c>
      <c r="AF14" s="93" t="s">
        <v>1005</v>
      </c>
      <c r="AG14" s="93" t="s">
        <v>900</v>
      </c>
      <c r="AH14" s="93" t="s">
        <v>1005</v>
      </c>
    </row>
    <row r="15" spans="2:34" ht="19.5">
      <c r="B15" s="28"/>
      <c r="C15" s="93" t="s">
        <v>895</v>
      </c>
      <c r="D15" s="93" t="s">
        <v>1004</v>
      </c>
      <c r="E15" s="93" t="s">
        <v>892</v>
      </c>
      <c r="F15" s="93" t="s">
        <v>1004</v>
      </c>
      <c r="G15" s="93" t="s">
        <v>913</v>
      </c>
      <c r="H15" s="93" t="s">
        <v>1004</v>
      </c>
      <c r="I15" s="93" t="s">
        <v>68</v>
      </c>
      <c r="J15" s="93" t="s">
        <v>1004</v>
      </c>
      <c r="K15" s="93" t="s">
        <v>71</v>
      </c>
      <c r="L15" s="93" t="s">
        <v>1004</v>
      </c>
      <c r="M15" s="93" t="s">
        <v>71</v>
      </c>
      <c r="N15" s="93" t="s">
        <v>1004</v>
      </c>
      <c r="O15" s="93" t="s">
        <v>895</v>
      </c>
      <c r="P15" s="93" t="s">
        <v>1004</v>
      </c>
      <c r="Q15" s="93" t="s">
        <v>900</v>
      </c>
      <c r="R15" s="93" t="s">
        <v>1004</v>
      </c>
      <c r="S15" s="93" t="s">
        <v>827</v>
      </c>
      <c r="T15" s="93" t="s">
        <v>1004</v>
      </c>
      <c r="U15" s="93" t="s">
        <v>913</v>
      </c>
      <c r="V15" s="93" t="s">
        <v>1004</v>
      </c>
      <c r="W15" s="93" t="s">
        <v>46</v>
      </c>
      <c r="X15" s="93" t="s">
        <v>1004</v>
      </c>
      <c r="Y15" s="93" t="s">
        <v>920</v>
      </c>
      <c r="Z15" s="93" t="s">
        <v>1004</v>
      </c>
      <c r="AA15" s="93" t="s">
        <v>60</v>
      </c>
      <c r="AB15" s="93" t="s">
        <v>1004</v>
      </c>
      <c r="AC15" s="93" t="s">
        <v>72</v>
      </c>
      <c r="AD15" s="93" t="s">
        <v>1004</v>
      </c>
      <c r="AE15" s="93" t="s">
        <v>917</v>
      </c>
      <c r="AF15" s="93" t="s">
        <v>1004</v>
      </c>
      <c r="AG15" s="93" t="s">
        <v>43</v>
      </c>
      <c r="AH15" s="93" t="s">
        <v>1004</v>
      </c>
    </row>
    <row r="16" spans="2:34" ht="19.5">
      <c r="B16" s="28"/>
      <c r="C16" s="93" t="s">
        <v>46</v>
      </c>
      <c r="D16" s="93" t="s">
        <v>1003</v>
      </c>
      <c r="E16" s="93" t="s">
        <v>884</v>
      </c>
      <c r="F16" s="93" t="s">
        <v>1003</v>
      </c>
      <c r="G16" s="93" t="s">
        <v>895</v>
      </c>
      <c r="H16" s="93" t="s">
        <v>1003</v>
      </c>
      <c r="I16" s="93" t="s">
        <v>70</v>
      </c>
      <c r="J16" s="93" t="s">
        <v>1003</v>
      </c>
      <c r="K16" s="93" t="s">
        <v>74</v>
      </c>
      <c r="L16" s="93" t="s">
        <v>1003</v>
      </c>
      <c r="M16" s="93" t="s">
        <v>72</v>
      </c>
      <c r="N16" s="93" t="s">
        <v>1003</v>
      </c>
      <c r="O16" s="93" t="s">
        <v>882</v>
      </c>
      <c r="P16" s="93" t="s">
        <v>1003</v>
      </c>
      <c r="Q16" s="93" t="s">
        <v>898</v>
      </c>
      <c r="R16" s="93" t="s">
        <v>1003</v>
      </c>
      <c r="S16" s="93" t="s">
        <v>91</v>
      </c>
      <c r="T16" s="93" t="s">
        <v>1003</v>
      </c>
      <c r="U16" s="93" t="s">
        <v>39</v>
      </c>
      <c r="V16" s="93" t="s">
        <v>1003</v>
      </c>
      <c r="W16" s="93" t="s">
        <v>886</v>
      </c>
      <c r="X16" s="93" t="s">
        <v>1003</v>
      </c>
      <c r="Y16" s="93" t="s">
        <v>918</v>
      </c>
      <c r="Z16" s="93" t="s">
        <v>1003</v>
      </c>
      <c r="AA16" s="93" t="s">
        <v>69</v>
      </c>
      <c r="AB16" s="93" t="s">
        <v>1003</v>
      </c>
      <c r="AC16" s="93" t="s">
        <v>74</v>
      </c>
      <c r="AD16" s="93" t="s">
        <v>1003</v>
      </c>
      <c r="AE16" s="93" t="s">
        <v>915</v>
      </c>
      <c r="AF16" s="93" t="s">
        <v>1003</v>
      </c>
      <c r="AG16" s="93" t="s">
        <v>895</v>
      </c>
      <c r="AH16" s="93" t="s">
        <v>1003</v>
      </c>
    </row>
    <row r="17" spans="2:34" ht="19.5">
      <c r="B17" s="28"/>
      <c r="C17" s="93" t="s">
        <v>889</v>
      </c>
      <c r="D17" s="93" t="s">
        <v>1002</v>
      </c>
      <c r="E17" s="93" t="s">
        <v>53</v>
      </c>
      <c r="F17" s="93" t="s">
        <v>1002</v>
      </c>
      <c r="G17" s="93" t="s">
        <v>46</v>
      </c>
      <c r="H17" s="93" t="s">
        <v>1002</v>
      </c>
      <c r="I17" s="93" t="s">
        <v>71</v>
      </c>
      <c r="J17" s="93" t="s">
        <v>1002</v>
      </c>
      <c r="K17" s="93" t="s">
        <v>856</v>
      </c>
      <c r="L17" s="93" t="s">
        <v>1002</v>
      </c>
      <c r="M17" s="93" t="s">
        <v>74</v>
      </c>
      <c r="N17" s="93" t="s">
        <v>1002</v>
      </c>
      <c r="O17" s="93" t="s">
        <v>53</v>
      </c>
      <c r="P17" s="93" t="s">
        <v>1002</v>
      </c>
      <c r="Q17" s="93" t="s">
        <v>895</v>
      </c>
      <c r="R17" s="93" t="s">
        <v>1002</v>
      </c>
      <c r="S17" s="93" t="s">
        <v>779</v>
      </c>
      <c r="T17" s="93" t="s">
        <v>1002</v>
      </c>
      <c r="U17" s="93" t="s">
        <v>900</v>
      </c>
      <c r="V17" s="93" t="s">
        <v>1002</v>
      </c>
      <c r="W17" s="93" t="s">
        <v>49</v>
      </c>
      <c r="X17" s="93" t="s">
        <v>1002</v>
      </c>
      <c r="Y17" s="93" t="s">
        <v>36</v>
      </c>
      <c r="Z17" s="93" t="s">
        <v>1002</v>
      </c>
      <c r="AA17" s="93" t="s">
        <v>856</v>
      </c>
      <c r="AB17" s="93" t="s">
        <v>1002</v>
      </c>
      <c r="AC17" s="93" t="s">
        <v>75</v>
      </c>
      <c r="AD17" s="93" t="s">
        <v>1002</v>
      </c>
      <c r="AE17" s="93" t="s">
        <v>38</v>
      </c>
      <c r="AF17" s="93" t="s">
        <v>1002</v>
      </c>
      <c r="AG17" s="93" t="s">
        <v>886</v>
      </c>
      <c r="AH17" s="93" t="s">
        <v>1002</v>
      </c>
    </row>
    <row r="18" spans="2:34" ht="19.5">
      <c r="B18" s="28"/>
      <c r="C18" s="93" t="s">
        <v>60</v>
      </c>
      <c r="D18" s="93" t="s">
        <v>1001</v>
      </c>
      <c r="E18" s="93" t="s">
        <v>861</v>
      </c>
      <c r="F18" s="93" t="s">
        <v>1001</v>
      </c>
      <c r="G18" s="93" t="s">
        <v>889</v>
      </c>
      <c r="H18" s="93" t="s">
        <v>1001</v>
      </c>
      <c r="I18" s="93" t="s">
        <v>72</v>
      </c>
      <c r="J18" s="93" t="s">
        <v>1001</v>
      </c>
      <c r="K18" s="93" t="s">
        <v>1031</v>
      </c>
      <c r="L18" s="93" t="s">
        <v>1001</v>
      </c>
      <c r="M18" s="93" t="s">
        <v>75</v>
      </c>
      <c r="N18" s="93" t="s">
        <v>1001</v>
      </c>
      <c r="O18" s="93" t="s">
        <v>874</v>
      </c>
      <c r="P18" s="93" t="s">
        <v>1001</v>
      </c>
      <c r="Q18" s="93" t="s">
        <v>53</v>
      </c>
      <c r="R18" s="93" t="s">
        <v>1001</v>
      </c>
      <c r="S18" s="93" t="s">
        <v>761</v>
      </c>
      <c r="T18" s="93" t="s">
        <v>1001</v>
      </c>
      <c r="U18" s="93" t="s">
        <v>895</v>
      </c>
      <c r="V18" s="93" t="s">
        <v>1001</v>
      </c>
      <c r="W18" s="93" t="s">
        <v>51</v>
      </c>
      <c r="X18" s="93" t="s">
        <v>1001</v>
      </c>
      <c r="Y18" s="93" t="s">
        <v>915</v>
      </c>
      <c r="Z18" s="93" t="s">
        <v>1001</v>
      </c>
      <c r="AA18" s="93" t="s">
        <v>1033</v>
      </c>
      <c r="AB18" s="93" t="s">
        <v>1001</v>
      </c>
      <c r="AC18" s="93" t="s">
        <v>77</v>
      </c>
      <c r="AD18" s="93" t="s">
        <v>1001</v>
      </c>
      <c r="AE18" s="93" t="s">
        <v>913</v>
      </c>
      <c r="AF18" s="93" t="s">
        <v>1001</v>
      </c>
      <c r="AG18" s="93" t="s">
        <v>49</v>
      </c>
      <c r="AH18" s="93" t="s">
        <v>1001</v>
      </c>
    </row>
    <row r="19" spans="2:34" ht="19.5">
      <c r="B19" s="28"/>
      <c r="C19" s="93" t="s">
        <v>65</v>
      </c>
      <c r="D19" s="93" t="s">
        <v>1000</v>
      </c>
      <c r="E19" s="93" t="s">
        <v>65</v>
      </c>
      <c r="F19" s="93" t="s">
        <v>1000</v>
      </c>
      <c r="G19" s="93" t="s">
        <v>877</v>
      </c>
      <c r="H19" s="93" t="s">
        <v>1000</v>
      </c>
      <c r="I19" s="93" t="s">
        <v>77</v>
      </c>
      <c r="J19" s="93" t="s">
        <v>1000</v>
      </c>
      <c r="K19" s="93" t="s">
        <v>90</v>
      </c>
      <c r="L19" s="93" t="s">
        <v>1000</v>
      </c>
      <c r="M19" s="93" t="s">
        <v>1031</v>
      </c>
      <c r="N19" s="93" t="s">
        <v>1000</v>
      </c>
      <c r="O19" s="93" t="s">
        <v>871</v>
      </c>
      <c r="P19" s="93" t="s">
        <v>1000</v>
      </c>
      <c r="Q19" s="93" t="s">
        <v>872</v>
      </c>
      <c r="R19" s="93" t="s">
        <v>1000</v>
      </c>
      <c r="S19" s="93" t="s">
        <v>98</v>
      </c>
      <c r="T19" s="93" t="s">
        <v>1000</v>
      </c>
      <c r="U19" s="93" t="s">
        <v>46</v>
      </c>
      <c r="V19" s="93" t="s">
        <v>1000</v>
      </c>
      <c r="W19" s="93" t="s">
        <v>53</v>
      </c>
      <c r="X19" s="93" t="s">
        <v>1000</v>
      </c>
      <c r="Y19" s="93" t="s">
        <v>1034</v>
      </c>
      <c r="Z19" s="93" t="s">
        <v>1000</v>
      </c>
      <c r="AA19" s="93" t="s">
        <v>77</v>
      </c>
      <c r="AB19" s="93" t="s">
        <v>1000</v>
      </c>
      <c r="AC19" s="93" t="s">
        <v>78</v>
      </c>
      <c r="AD19" s="93" t="s">
        <v>1000</v>
      </c>
      <c r="AE19" s="93" t="s">
        <v>900</v>
      </c>
      <c r="AF19" s="93" t="s">
        <v>1000</v>
      </c>
      <c r="AG19" s="93" t="s">
        <v>51</v>
      </c>
      <c r="AH19" s="93" t="s">
        <v>1000</v>
      </c>
    </row>
    <row r="20" spans="2:34" ht="19.5">
      <c r="B20" s="28"/>
      <c r="C20" s="93" t="s">
        <v>71</v>
      </c>
      <c r="D20" s="93" t="s">
        <v>998</v>
      </c>
      <c r="E20" s="93" t="s">
        <v>859</v>
      </c>
      <c r="F20" s="93" t="s">
        <v>998</v>
      </c>
      <c r="G20" s="93" t="s">
        <v>53</v>
      </c>
      <c r="H20" s="93" t="s">
        <v>998</v>
      </c>
      <c r="I20" s="93" t="s">
        <v>1031</v>
      </c>
      <c r="J20" s="93" t="s">
        <v>998</v>
      </c>
      <c r="K20" s="93" t="s">
        <v>91</v>
      </c>
      <c r="L20" s="93" t="s">
        <v>998</v>
      </c>
      <c r="M20" s="93" t="s">
        <v>80</v>
      </c>
      <c r="N20" s="93" t="s">
        <v>998</v>
      </c>
      <c r="O20" s="93" t="s">
        <v>868</v>
      </c>
      <c r="P20" s="93" t="s">
        <v>998</v>
      </c>
      <c r="Q20" s="93" t="s">
        <v>868</v>
      </c>
      <c r="R20" s="93" t="s">
        <v>998</v>
      </c>
      <c r="S20" s="93" t="s">
        <v>724</v>
      </c>
      <c r="T20" s="93" t="s">
        <v>998</v>
      </c>
      <c r="U20" s="93" t="s">
        <v>49</v>
      </c>
      <c r="V20" s="93" t="s">
        <v>998</v>
      </c>
      <c r="W20" s="93" t="s">
        <v>62</v>
      </c>
      <c r="X20" s="93" t="s">
        <v>998</v>
      </c>
      <c r="Y20" s="93" t="s">
        <v>908</v>
      </c>
      <c r="Z20" s="93" t="s">
        <v>998</v>
      </c>
      <c r="AA20" s="93" t="s">
        <v>1031</v>
      </c>
      <c r="AB20" s="93" t="s">
        <v>998</v>
      </c>
      <c r="AC20" s="93" t="s">
        <v>1031</v>
      </c>
      <c r="AD20" s="93" t="s">
        <v>998</v>
      </c>
      <c r="AE20" s="93" t="s">
        <v>895</v>
      </c>
      <c r="AF20" s="93" t="s">
        <v>998</v>
      </c>
      <c r="AG20" s="93" t="s">
        <v>884</v>
      </c>
      <c r="AH20" s="93" t="s">
        <v>998</v>
      </c>
    </row>
    <row r="21" spans="2:34" ht="19.5">
      <c r="B21" s="28"/>
      <c r="C21" s="93" t="s">
        <v>73</v>
      </c>
      <c r="D21" s="93" t="s">
        <v>997</v>
      </c>
      <c r="E21" s="93" t="s">
        <v>857</v>
      </c>
      <c r="F21" s="93" t="s">
        <v>997</v>
      </c>
      <c r="G21" s="93" t="s">
        <v>65</v>
      </c>
      <c r="H21" s="93" t="s">
        <v>997</v>
      </c>
      <c r="I21" s="93" t="s">
        <v>818</v>
      </c>
      <c r="J21" s="93" t="s">
        <v>997</v>
      </c>
      <c r="K21" s="93" t="s">
        <v>123</v>
      </c>
      <c r="L21" s="93" t="s">
        <v>997</v>
      </c>
      <c r="M21" s="93" t="s">
        <v>842</v>
      </c>
      <c r="N21" s="93" t="s">
        <v>997</v>
      </c>
      <c r="O21" s="93" t="s">
        <v>69</v>
      </c>
      <c r="P21" s="93" t="s">
        <v>997</v>
      </c>
      <c r="Q21" s="93" t="s">
        <v>55</v>
      </c>
      <c r="R21" s="93" t="s">
        <v>997</v>
      </c>
      <c r="S21" s="93" t="s">
        <v>131</v>
      </c>
      <c r="T21" s="93" t="s">
        <v>997</v>
      </c>
      <c r="U21" s="93" t="s">
        <v>51</v>
      </c>
      <c r="V21" s="93" t="s">
        <v>997</v>
      </c>
      <c r="W21" s="93" t="s">
        <v>861</v>
      </c>
      <c r="X21" s="93" t="s">
        <v>997</v>
      </c>
      <c r="Y21" s="93" t="s">
        <v>895</v>
      </c>
      <c r="Z21" s="93" t="s">
        <v>997</v>
      </c>
      <c r="AA21" s="93" t="s">
        <v>842</v>
      </c>
      <c r="AB21" s="93" t="s">
        <v>997</v>
      </c>
      <c r="AC21" s="93" t="s">
        <v>850</v>
      </c>
      <c r="AD21" s="93" t="s">
        <v>997</v>
      </c>
      <c r="AE21" s="93" t="s">
        <v>886</v>
      </c>
      <c r="AF21" s="93" t="s">
        <v>997</v>
      </c>
      <c r="AG21" s="93" t="s">
        <v>53</v>
      </c>
      <c r="AH21" s="93" t="s">
        <v>997</v>
      </c>
    </row>
    <row r="22" spans="2:34" ht="19.5">
      <c r="B22" s="28"/>
      <c r="C22" s="93" t="s">
        <v>74</v>
      </c>
      <c r="D22" s="93" t="s">
        <v>996</v>
      </c>
      <c r="E22" s="93" t="s">
        <v>72</v>
      </c>
      <c r="F22" s="93" t="s">
        <v>996</v>
      </c>
      <c r="G22" s="93" t="s">
        <v>69</v>
      </c>
      <c r="H22" s="93" t="s">
        <v>996</v>
      </c>
      <c r="I22" s="93" t="s">
        <v>794</v>
      </c>
      <c r="J22" s="93" t="s">
        <v>996</v>
      </c>
      <c r="K22" s="93" t="s">
        <v>729</v>
      </c>
      <c r="L22" s="93" t="s">
        <v>996</v>
      </c>
      <c r="M22" s="93" t="s">
        <v>840</v>
      </c>
      <c r="N22" s="93" t="s">
        <v>996</v>
      </c>
      <c r="O22" s="93" t="s">
        <v>72</v>
      </c>
      <c r="P22" s="93" t="s">
        <v>996</v>
      </c>
      <c r="Q22" s="93" t="s">
        <v>58</v>
      </c>
      <c r="R22" s="93" t="s">
        <v>996</v>
      </c>
      <c r="S22" s="93" t="s">
        <v>699</v>
      </c>
      <c r="T22" s="93" t="s">
        <v>996</v>
      </c>
      <c r="U22" s="93" t="s">
        <v>884</v>
      </c>
      <c r="V22" s="93" t="s">
        <v>996</v>
      </c>
      <c r="W22" s="93" t="s">
        <v>65</v>
      </c>
      <c r="X22" s="93" t="s">
        <v>996</v>
      </c>
      <c r="Y22" s="93" t="s">
        <v>890</v>
      </c>
      <c r="Z22" s="93" t="s">
        <v>996</v>
      </c>
      <c r="AA22" s="93" t="s">
        <v>789</v>
      </c>
      <c r="AB22" s="93" t="s">
        <v>996</v>
      </c>
      <c r="AC22" s="93" t="s">
        <v>824</v>
      </c>
      <c r="AD22" s="93" t="s">
        <v>996</v>
      </c>
      <c r="AE22" s="93" t="s">
        <v>51</v>
      </c>
      <c r="AF22" s="93" t="s">
        <v>996</v>
      </c>
      <c r="AG22" s="93" t="s">
        <v>55</v>
      </c>
      <c r="AH22" s="93" t="s">
        <v>996</v>
      </c>
    </row>
    <row r="23" spans="2:34" ht="19.5">
      <c r="B23" s="28"/>
      <c r="C23" s="93" t="s">
        <v>75</v>
      </c>
      <c r="D23" s="93" t="s">
        <v>995</v>
      </c>
      <c r="E23" s="93" t="s">
        <v>1033</v>
      </c>
      <c r="F23" s="93" t="s">
        <v>995</v>
      </c>
      <c r="G23" s="93" t="s">
        <v>70</v>
      </c>
      <c r="H23" s="93" t="s">
        <v>995</v>
      </c>
      <c r="I23" s="93" t="s">
        <v>791</v>
      </c>
      <c r="J23" s="93" t="s">
        <v>995</v>
      </c>
      <c r="K23" s="93" t="s">
        <v>128</v>
      </c>
      <c r="L23" s="93" t="s">
        <v>995</v>
      </c>
      <c r="M23" s="93" t="s">
        <v>88</v>
      </c>
      <c r="N23" s="93" t="s">
        <v>995</v>
      </c>
      <c r="O23" s="93" t="s">
        <v>73</v>
      </c>
      <c r="P23" s="93" t="s">
        <v>995</v>
      </c>
      <c r="Q23" s="93" t="s">
        <v>60</v>
      </c>
      <c r="R23" s="93" t="s">
        <v>995</v>
      </c>
      <c r="S23" s="93" t="s">
        <v>692</v>
      </c>
      <c r="T23" s="93" t="s">
        <v>995</v>
      </c>
      <c r="U23" s="93" t="s">
        <v>53</v>
      </c>
      <c r="V23" s="93" t="s">
        <v>995</v>
      </c>
      <c r="W23" s="93" t="s">
        <v>72</v>
      </c>
      <c r="X23" s="93" t="s">
        <v>995</v>
      </c>
      <c r="Y23" s="93" t="s">
        <v>879</v>
      </c>
      <c r="Z23" s="93" t="s">
        <v>995</v>
      </c>
      <c r="AA23" s="93" t="s">
        <v>761</v>
      </c>
      <c r="AB23" s="93" t="s">
        <v>995</v>
      </c>
      <c r="AC23" s="93" t="s">
        <v>820</v>
      </c>
      <c r="AD23" s="93" t="s">
        <v>995</v>
      </c>
      <c r="AE23" s="93" t="s">
        <v>53</v>
      </c>
      <c r="AF23" s="93" t="s">
        <v>995</v>
      </c>
      <c r="AG23" s="93" t="s">
        <v>68</v>
      </c>
      <c r="AH23" s="93" t="s">
        <v>995</v>
      </c>
    </row>
    <row r="24" spans="2:34" ht="19.5">
      <c r="B24" s="28"/>
      <c r="C24" s="93" t="s">
        <v>856</v>
      </c>
      <c r="D24" s="93" t="s">
        <v>994</v>
      </c>
      <c r="E24" s="93" t="s">
        <v>77</v>
      </c>
      <c r="F24" s="93" t="s">
        <v>994</v>
      </c>
      <c r="G24" s="93" t="s">
        <v>71</v>
      </c>
      <c r="H24" s="93" t="s">
        <v>994</v>
      </c>
      <c r="I24" s="93" t="s">
        <v>92</v>
      </c>
      <c r="J24" s="93" t="s">
        <v>994</v>
      </c>
      <c r="K24" s="93" t="s">
        <v>129</v>
      </c>
      <c r="L24" s="93" t="s">
        <v>994</v>
      </c>
      <c r="M24" s="93" t="s">
        <v>791</v>
      </c>
      <c r="N24" s="93" t="s">
        <v>994</v>
      </c>
      <c r="O24" s="93" t="s">
        <v>77</v>
      </c>
      <c r="P24" s="93" t="s">
        <v>994</v>
      </c>
      <c r="Q24" s="93" t="s">
        <v>62</v>
      </c>
      <c r="R24" s="93" t="s">
        <v>994</v>
      </c>
      <c r="S24" s="93" t="s">
        <v>679</v>
      </c>
      <c r="T24" s="93" t="s">
        <v>994</v>
      </c>
      <c r="U24" s="93" t="s">
        <v>864</v>
      </c>
      <c r="V24" s="93" t="s">
        <v>994</v>
      </c>
      <c r="W24" s="93" t="s">
        <v>1031</v>
      </c>
      <c r="X24" s="93" t="s">
        <v>994</v>
      </c>
      <c r="Y24" s="93" t="s">
        <v>878</v>
      </c>
      <c r="Z24" s="93" t="s">
        <v>994</v>
      </c>
      <c r="AA24" s="93" t="s">
        <v>729</v>
      </c>
      <c r="AB24" s="93" t="s">
        <v>994</v>
      </c>
      <c r="AC24" s="93" t="s">
        <v>90</v>
      </c>
      <c r="AD24" s="93" t="s">
        <v>994</v>
      </c>
      <c r="AE24" s="93" t="s">
        <v>62</v>
      </c>
      <c r="AF24" s="93" t="s">
        <v>994</v>
      </c>
      <c r="AG24" s="93" t="s">
        <v>69</v>
      </c>
      <c r="AH24" s="93" t="s">
        <v>994</v>
      </c>
    </row>
    <row r="25" spans="2:34" ht="19.5">
      <c r="B25" s="28"/>
      <c r="C25" s="93" t="s">
        <v>77</v>
      </c>
      <c r="D25" s="93" t="s">
        <v>1825</v>
      </c>
      <c r="E25" s="93" t="s">
        <v>80</v>
      </c>
      <c r="F25" s="93" t="s">
        <v>1825</v>
      </c>
      <c r="G25" s="93" t="s">
        <v>72</v>
      </c>
      <c r="H25" s="93" t="s">
        <v>1825</v>
      </c>
      <c r="I25" s="93" t="s">
        <v>97</v>
      </c>
      <c r="J25" s="93" t="s">
        <v>1825</v>
      </c>
      <c r="K25" s="93" t="s">
        <v>709</v>
      </c>
      <c r="L25" s="93" t="s">
        <v>1825</v>
      </c>
      <c r="M25" s="93" t="s">
        <v>783</v>
      </c>
      <c r="N25" s="93" t="s">
        <v>1825</v>
      </c>
      <c r="O25" s="93" t="s">
        <v>78</v>
      </c>
      <c r="P25" s="93" t="s">
        <v>1825</v>
      </c>
      <c r="Q25" s="93" t="s">
        <v>66</v>
      </c>
      <c r="R25" s="93" t="s">
        <v>1825</v>
      </c>
      <c r="S25" s="93" t="s">
        <v>643</v>
      </c>
      <c r="T25" s="93" t="s">
        <v>1825</v>
      </c>
      <c r="U25" s="93" t="s">
        <v>863</v>
      </c>
      <c r="V25" s="93" t="s">
        <v>1825</v>
      </c>
      <c r="W25" s="93" t="s">
        <v>807</v>
      </c>
      <c r="X25" s="93" t="s">
        <v>1825</v>
      </c>
      <c r="Y25" s="93" t="s">
        <v>993</v>
      </c>
      <c r="Z25" s="93" t="s">
        <v>1825</v>
      </c>
      <c r="AA25" s="93" t="s">
        <v>128</v>
      </c>
      <c r="AB25" s="93" t="s">
        <v>1825</v>
      </c>
      <c r="AC25" s="93" t="s">
        <v>791</v>
      </c>
      <c r="AD25" s="93" t="s">
        <v>1825</v>
      </c>
      <c r="AE25" s="93" t="s">
        <v>861</v>
      </c>
      <c r="AF25" s="93" t="s">
        <v>1825</v>
      </c>
      <c r="AG25" s="93" t="s">
        <v>71</v>
      </c>
      <c r="AH25" s="93" t="s">
        <v>1825</v>
      </c>
    </row>
    <row r="26" spans="2:34" ht="19.5">
      <c r="B26" s="28"/>
      <c r="C26" s="93" t="s">
        <v>1031</v>
      </c>
      <c r="D26" s="93"/>
      <c r="E26" s="93" t="s">
        <v>831</v>
      </c>
      <c r="F26" s="93"/>
      <c r="G26" s="93" t="s">
        <v>73</v>
      </c>
      <c r="H26" s="93"/>
      <c r="I26" s="93" t="s">
        <v>752</v>
      </c>
      <c r="J26" s="93"/>
      <c r="K26" s="93" t="s">
        <v>692</v>
      </c>
      <c r="L26" s="93"/>
      <c r="M26" s="93" t="s">
        <v>761</v>
      </c>
      <c r="N26" s="93"/>
      <c r="O26" s="93" t="s">
        <v>80</v>
      </c>
      <c r="P26" s="93"/>
      <c r="Q26" s="93" t="s">
        <v>858</v>
      </c>
      <c r="R26" s="93"/>
      <c r="S26" s="93" t="s">
        <v>615</v>
      </c>
      <c r="T26" s="93"/>
      <c r="U26" s="93" t="s">
        <v>57</v>
      </c>
      <c r="V26" s="93"/>
      <c r="W26" s="93" t="s">
        <v>794</v>
      </c>
      <c r="X26" s="93"/>
      <c r="Y26" s="93" t="s">
        <v>866</v>
      </c>
      <c r="Z26" s="93"/>
      <c r="AA26" s="93" t="s">
        <v>689</v>
      </c>
      <c r="AB26" s="93"/>
      <c r="AC26" s="93" t="s">
        <v>112</v>
      </c>
      <c r="AD26" s="93"/>
      <c r="AE26" s="93" t="s">
        <v>65</v>
      </c>
      <c r="AF26" s="93"/>
      <c r="AG26" s="93" t="s">
        <v>75</v>
      </c>
      <c r="AH26" s="93"/>
    </row>
    <row r="27" spans="2:34" ht="19.5">
      <c r="B27" s="28"/>
      <c r="C27" s="93" t="s">
        <v>88</v>
      </c>
      <c r="D27" s="93"/>
      <c r="E27" s="93" t="s">
        <v>824</v>
      </c>
      <c r="F27" s="93"/>
      <c r="G27" s="93" t="s">
        <v>74</v>
      </c>
      <c r="H27" s="93"/>
      <c r="I27" s="93" t="s">
        <v>99</v>
      </c>
      <c r="J27" s="93"/>
      <c r="K27" s="93" t="s">
        <v>668</v>
      </c>
      <c r="L27" s="93"/>
      <c r="M27" s="93" t="s">
        <v>729</v>
      </c>
      <c r="N27" s="93"/>
      <c r="O27" s="93" t="s">
        <v>836</v>
      </c>
      <c r="P27" s="93"/>
      <c r="Q27" s="93" t="s">
        <v>70</v>
      </c>
      <c r="R27" s="93"/>
      <c r="S27" s="93" t="s">
        <v>602</v>
      </c>
      <c r="T27" s="93"/>
      <c r="U27" s="93" t="s">
        <v>58</v>
      </c>
      <c r="V27" s="93"/>
      <c r="W27" s="93" t="s">
        <v>791</v>
      </c>
      <c r="X27" s="93"/>
      <c r="Y27" s="93" t="s">
        <v>55</v>
      </c>
      <c r="Z27" s="93"/>
      <c r="AA27" s="93" t="s">
        <v>1025</v>
      </c>
      <c r="AB27" s="93"/>
      <c r="AC27" s="93" t="s">
        <v>125</v>
      </c>
      <c r="AD27" s="93"/>
      <c r="AE27" s="93" t="s">
        <v>68</v>
      </c>
      <c r="AF27" s="93"/>
      <c r="AG27" s="93" t="s">
        <v>77</v>
      </c>
      <c r="AH27" s="93"/>
    </row>
    <row r="28" spans="2:34" ht="19.5">
      <c r="B28" s="28"/>
      <c r="C28" s="93" t="s">
        <v>90</v>
      </c>
      <c r="D28" s="93"/>
      <c r="E28" s="93" t="s">
        <v>807</v>
      </c>
      <c r="F28" s="93"/>
      <c r="G28" s="93" t="s">
        <v>75</v>
      </c>
      <c r="H28" s="93"/>
      <c r="I28" s="93" t="s">
        <v>108</v>
      </c>
      <c r="J28" s="93"/>
      <c r="K28" s="93" t="s">
        <v>652</v>
      </c>
      <c r="L28" s="93"/>
      <c r="M28" s="93" t="s">
        <v>127</v>
      </c>
      <c r="N28" s="93"/>
      <c r="O28" s="93" t="s">
        <v>824</v>
      </c>
      <c r="P28" s="93"/>
      <c r="Q28" s="93" t="s">
        <v>71</v>
      </c>
      <c r="R28" s="93"/>
      <c r="S28" s="93" t="s">
        <v>154</v>
      </c>
      <c r="T28" s="93"/>
      <c r="U28" s="93" t="s">
        <v>62</v>
      </c>
      <c r="V28" s="93"/>
      <c r="W28" s="93" t="s">
        <v>92</v>
      </c>
      <c r="X28" s="93"/>
      <c r="Y28" s="93" t="s">
        <v>865</v>
      </c>
      <c r="Z28" s="93"/>
      <c r="AA28" s="93" t="s">
        <v>141</v>
      </c>
      <c r="AB28" s="93"/>
      <c r="AC28" s="93" t="s">
        <v>127</v>
      </c>
      <c r="AD28" s="93"/>
      <c r="AE28" s="93" t="s">
        <v>71</v>
      </c>
      <c r="AF28" s="93"/>
      <c r="AG28" s="93" t="s">
        <v>1031</v>
      </c>
      <c r="AH28" s="93"/>
    </row>
    <row r="29" spans="2:34" ht="19.5">
      <c r="B29" s="28"/>
      <c r="C29" s="93" t="s">
        <v>125</v>
      </c>
      <c r="D29" s="93"/>
      <c r="E29" s="93" t="s">
        <v>806</v>
      </c>
      <c r="F29" s="93"/>
      <c r="G29" s="93" t="s">
        <v>77</v>
      </c>
      <c r="H29" s="93"/>
      <c r="I29" s="93" t="s">
        <v>112</v>
      </c>
      <c r="J29" s="93"/>
      <c r="K29" s="93" t="s">
        <v>142</v>
      </c>
      <c r="L29" s="93"/>
      <c r="M29" s="93" t="s">
        <v>128</v>
      </c>
      <c r="N29" s="93"/>
      <c r="O29" s="93" t="s">
        <v>822</v>
      </c>
      <c r="P29" s="93"/>
      <c r="Q29" s="93" t="s">
        <v>74</v>
      </c>
      <c r="R29" s="93"/>
      <c r="S29" s="93" t="s">
        <v>546</v>
      </c>
      <c r="T29" s="93"/>
      <c r="U29" s="93" t="s">
        <v>861</v>
      </c>
      <c r="V29" s="93"/>
      <c r="W29" s="93" t="s">
        <v>97</v>
      </c>
      <c r="X29" s="93"/>
      <c r="Y29" s="93" t="s">
        <v>72</v>
      </c>
      <c r="Z29" s="93"/>
      <c r="AA29" s="93" t="s">
        <v>643</v>
      </c>
      <c r="AB29" s="93"/>
      <c r="AC29" s="93" t="s">
        <v>692</v>
      </c>
      <c r="AD29" s="93"/>
      <c r="AE29" s="93" t="s">
        <v>72</v>
      </c>
      <c r="AF29" s="93"/>
      <c r="AG29" s="93" t="s">
        <v>818</v>
      </c>
      <c r="AH29" s="93"/>
    </row>
    <row r="30" spans="2:34" ht="19.5">
      <c r="B30" s="28"/>
      <c r="C30" s="93" t="s">
        <v>729</v>
      </c>
      <c r="D30" s="93"/>
      <c r="E30" s="93" t="s">
        <v>791</v>
      </c>
      <c r="F30" s="93"/>
      <c r="G30" s="93" t="s">
        <v>1031</v>
      </c>
      <c r="H30" s="93"/>
      <c r="I30" s="93" t="s">
        <v>114</v>
      </c>
      <c r="J30" s="93"/>
      <c r="K30" s="93" t="s">
        <v>154</v>
      </c>
      <c r="L30" s="93"/>
      <c r="M30" s="93" t="s">
        <v>133</v>
      </c>
      <c r="N30" s="93"/>
      <c r="O30" s="93" t="s">
        <v>820</v>
      </c>
      <c r="P30" s="93"/>
      <c r="Q30" s="93" t="s">
        <v>77</v>
      </c>
      <c r="R30" s="93"/>
      <c r="S30" s="93" t="s">
        <v>162</v>
      </c>
      <c r="T30" s="93"/>
      <c r="U30" s="93" t="s">
        <v>65</v>
      </c>
      <c r="V30" s="93"/>
      <c r="W30" s="93" t="s">
        <v>752</v>
      </c>
      <c r="X30" s="93"/>
      <c r="Y30" s="93" t="s">
        <v>74</v>
      </c>
      <c r="Z30" s="93"/>
      <c r="AA30" s="93" t="s">
        <v>626</v>
      </c>
      <c r="AB30" s="93"/>
      <c r="AC30" s="93" t="s">
        <v>679</v>
      </c>
      <c r="AD30" s="93"/>
      <c r="AE30" s="93" t="s">
        <v>76</v>
      </c>
      <c r="AF30" s="93"/>
      <c r="AG30" s="93" t="s">
        <v>90</v>
      </c>
      <c r="AH30" s="93"/>
    </row>
    <row r="31" spans="2:34" ht="19.5">
      <c r="B31" s="28"/>
      <c r="C31" s="93" t="s">
        <v>1032</v>
      </c>
      <c r="D31" s="93"/>
      <c r="E31" s="93" t="s">
        <v>92</v>
      </c>
      <c r="F31" s="93"/>
      <c r="G31" s="93" t="s">
        <v>850</v>
      </c>
      <c r="H31" s="93"/>
      <c r="I31" s="93" t="s">
        <v>741</v>
      </c>
      <c r="J31" s="93"/>
      <c r="K31" s="93" t="s">
        <v>546</v>
      </c>
      <c r="L31" s="93"/>
      <c r="M31" s="93" t="s">
        <v>692</v>
      </c>
      <c r="N31" s="93"/>
      <c r="O31" s="93" t="s">
        <v>90</v>
      </c>
      <c r="P31" s="93"/>
      <c r="Q31" s="93" t="s">
        <v>1031</v>
      </c>
      <c r="R31" s="93"/>
      <c r="S31" s="93" t="s">
        <v>167</v>
      </c>
      <c r="T31" s="93"/>
      <c r="U31" s="93" t="s">
        <v>77</v>
      </c>
      <c r="V31" s="93"/>
      <c r="W31" s="93" t="s">
        <v>99</v>
      </c>
      <c r="X31" s="93"/>
      <c r="Y31" s="93" t="s">
        <v>852</v>
      </c>
      <c r="Z31" s="93"/>
      <c r="AA31" s="93" t="s">
        <v>623</v>
      </c>
      <c r="AB31" s="93"/>
      <c r="AC31" s="93" t="s">
        <v>662</v>
      </c>
      <c r="AD31" s="93"/>
      <c r="AE31" s="93" t="s">
        <v>77</v>
      </c>
      <c r="AF31" s="93"/>
      <c r="AG31" s="93" t="s">
        <v>791</v>
      </c>
      <c r="AH31" s="93"/>
    </row>
    <row r="32" spans="2:34" ht="19.5">
      <c r="B32" s="28"/>
      <c r="C32" s="93" t="s">
        <v>1030</v>
      </c>
      <c r="D32" s="93"/>
      <c r="E32" s="93" t="s">
        <v>761</v>
      </c>
      <c r="F32" s="93"/>
      <c r="G32" s="93" t="s">
        <v>80</v>
      </c>
      <c r="H32" s="93"/>
      <c r="I32" s="93" t="s">
        <v>739</v>
      </c>
      <c r="J32" s="93"/>
      <c r="K32" s="93" t="s">
        <v>164</v>
      </c>
      <c r="L32" s="93"/>
      <c r="M32" s="93" t="s">
        <v>689</v>
      </c>
      <c r="N32" s="93"/>
      <c r="O32" s="93" t="s">
        <v>813</v>
      </c>
      <c r="P32" s="93"/>
      <c r="Q32" s="93" t="s">
        <v>84</v>
      </c>
      <c r="R32" s="93"/>
      <c r="S32" s="93" t="s">
        <v>170</v>
      </c>
      <c r="T32" s="93"/>
      <c r="U32" s="93" t="s">
        <v>1031</v>
      </c>
      <c r="V32" s="93"/>
      <c r="W32" s="93" t="s">
        <v>101</v>
      </c>
      <c r="X32" s="93"/>
      <c r="Y32" s="93" t="s">
        <v>851</v>
      </c>
      <c r="Z32" s="93"/>
      <c r="AA32" s="93" t="s">
        <v>563</v>
      </c>
      <c r="AB32" s="93"/>
      <c r="AC32" s="93" t="s">
        <v>141</v>
      </c>
      <c r="AD32" s="93"/>
      <c r="AE32" s="93" t="s">
        <v>1031</v>
      </c>
      <c r="AF32" s="93"/>
      <c r="AG32" s="93" t="s">
        <v>92</v>
      </c>
      <c r="AH32" s="93"/>
    </row>
    <row r="33" spans="2:34" ht="19.5">
      <c r="B33" s="28"/>
      <c r="C33" s="93" t="s">
        <v>1029</v>
      </c>
      <c r="D33" s="93"/>
      <c r="E33" s="93" t="s">
        <v>753</v>
      </c>
      <c r="F33" s="93"/>
      <c r="G33" s="93" t="s">
        <v>842</v>
      </c>
      <c r="H33" s="93"/>
      <c r="I33" s="93" t="s">
        <v>118</v>
      </c>
      <c r="J33" s="93"/>
      <c r="K33" s="93" t="s">
        <v>168</v>
      </c>
      <c r="L33" s="93"/>
      <c r="M33" s="93" t="s">
        <v>679</v>
      </c>
      <c r="N33" s="93"/>
      <c r="O33" s="93" t="s">
        <v>811</v>
      </c>
      <c r="P33" s="93"/>
      <c r="Q33" s="93" t="s">
        <v>992</v>
      </c>
      <c r="R33" s="93"/>
      <c r="S33" s="93" t="s">
        <v>488</v>
      </c>
      <c r="T33" s="93"/>
      <c r="U33" s="93" t="s">
        <v>831</v>
      </c>
      <c r="V33" s="93"/>
      <c r="W33" s="93" t="s">
        <v>104</v>
      </c>
      <c r="X33" s="93"/>
      <c r="Y33" s="93" t="s">
        <v>80</v>
      </c>
      <c r="Z33" s="93"/>
      <c r="AA33" s="93" t="s">
        <v>162</v>
      </c>
      <c r="AB33" s="93"/>
      <c r="AC33" s="93" t="s">
        <v>652</v>
      </c>
      <c r="AD33" s="93"/>
      <c r="AE33" s="93" t="s">
        <v>850</v>
      </c>
      <c r="AF33" s="93"/>
      <c r="AG33" s="93" t="s">
        <v>97</v>
      </c>
      <c r="AH33" s="93"/>
    </row>
    <row r="34" spans="2:34" ht="19.5">
      <c r="B34" s="28"/>
      <c r="C34" s="93" t="s">
        <v>692</v>
      </c>
      <c r="D34" s="93"/>
      <c r="E34" s="93" t="s">
        <v>108</v>
      </c>
      <c r="F34" s="93"/>
      <c r="G34" s="93" t="s">
        <v>840</v>
      </c>
      <c r="H34" s="93"/>
      <c r="I34" s="93" t="s">
        <v>120</v>
      </c>
      <c r="J34" s="93"/>
      <c r="K34" s="93" t="s">
        <v>170</v>
      </c>
      <c r="L34" s="93"/>
      <c r="M34" s="93" t="s">
        <v>668</v>
      </c>
      <c r="N34" s="93"/>
      <c r="O34" s="93" t="s">
        <v>96</v>
      </c>
      <c r="P34" s="93"/>
      <c r="Q34" s="93" t="s">
        <v>824</v>
      </c>
      <c r="R34" s="93"/>
      <c r="S34" s="93" t="s">
        <v>458</v>
      </c>
      <c r="T34" s="93"/>
      <c r="U34" s="93" t="s">
        <v>88</v>
      </c>
      <c r="V34" s="93"/>
      <c r="W34" s="93" t="s">
        <v>106</v>
      </c>
      <c r="X34" s="93"/>
      <c r="Y34" s="93" t="s">
        <v>846</v>
      </c>
      <c r="Z34" s="93"/>
      <c r="AA34" s="93" t="s">
        <v>163</v>
      </c>
      <c r="AB34" s="93"/>
      <c r="AC34" s="93" t="s">
        <v>154</v>
      </c>
      <c r="AD34" s="93"/>
      <c r="AE34" s="93" t="s">
        <v>80</v>
      </c>
      <c r="AF34" s="93"/>
      <c r="AG34" s="93" t="s">
        <v>761</v>
      </c>
      <c r="AH34" s="93"/>
    </row>
    <row r="35" spans="2:34" ht="19.5">
      <c r="B35" s="28"/>
      <c r="C35" s="93" t="s">
        <v>134</v>
      </c>
      <c r="D35" s="93"/>
      <c r="E35" s="93" t="s">
        <v>750</v>
      </c>
      <c r="F35" s="93"/>
      <c r="G35" s="93" t="s">
        <v>820</v>
      </c>
      <c r="H35" s="93"/>
      <c r="I35" s="93" t="s">
        <v>121</v>
      </c>
      <c r="J35" s="93"/>
      <c r="K35" s="93" t="s">
        <v>173</v>
      </c>
      <c r="L35" s="93"/>
      <c r="M35" s="93" t="s">
        <v>662</v>
      </c>
      <c r="N35" s="93"/>
      <c r="O35" s="93" t="s">
        <v>761</v>
      </c>
      <c r="P35" s="93"/>
      <c r="Q35" s="93" t="s">
        <v>91</v>
      </c>
      <c r="R35" s="93"/>
      <c r="S35" s="93" t="s">
        <v>457</v>
      </c>
      <c r="T35" s="93"/>
      <c r="U35" s="93" t="s">
        <v>91</v>
      </c>
      <c r="V35" s="93"/>
      <c r="W35" s="93" t="s">
        <v>108</v>
      </c>
      <c r="X35" s="93"/>
      <c r="Y35" s="93" t="s">
        <v>845</v>
      </c>
      <c r="Z35" s="93"/>
      <c r="AA35" s="93" t="s">
        <v>164</v>
      </c>
      <c r="AB35" s="93"/>
      <c r="AC35" s="93" t="s">
        <v>157</v>
      </c>
      <c r="AD35" s="93"/>
      <c r="AE35" s="93" t="s">
        <v>842</v>
      </c>
      <c r="AF35" s="93"/>
      <c r="AG35" s="93" t="s">
        <v>99</v>
      </c>
      <c r="AH35" s="93"/>
    </row>
    <row r="36" spans="2:34" ht="19.5">
      <c r="B36" s="28"/>
      <c r="C36" s="93" t="s">
        <v>668</v>
      </c>
      <c r="D36" s="93"/>
      <c r="E36" s="93" t="s">
        <v>110</v>
      </c>
      <c r="F36" s="93"/>
      <c r="G36" s="93" t="s">
        <v>90</v>
      </c>
      <c r="H36" s="93"/>
      <c r="I36" s="93" t="s">
        <v>123</v>
      </c>
      <c r="J36" s="93"/>
      <c r="K36" s="93" t="s">
        <v>186</v>
      </c>
      <c r="L36" s="93"/>
      <c r="M36" s="93" t="s">
        <v>626</v>
      </c>
      <c r="N36" s="93"/>
      <c r="O36" s="93" t="s">
        <v>748</v>
      </c>
      <c r="P36" s="93"/>
      <c r="Q36" s="93" t="s">
        <v>791</v>
      </c>
      <c r="R36" s="93"/>
      <c r="S36" s="93" t="s">
        <v>456</v>
      </c>
      <c r="T36" s="93"/>
      <c r="U36" s="93" t="s">
        <v>814</v>
      </c>
      <c r="V36" s="93"/>
      <c r="W36" s="93" t="s">
        <v>112</v>
      </c>
      <c r="X36" s="93"/>
      <c r="Y36" s="93" t="s">
        <v>82</v>
      </c>
      <c r="Z36" s="93"/>
      <c r="AA36" s="93" t="s">
        <v>167</v>
      </c>
      <c r="AB36" s="93"/>
      <c r="AC36" s="93" t="s">
        <v>572</v>
      </c>
      <c r="AD36" s="93"/>
      <c r="AE36" s="93" t="s">
        <v>840</v>
      </c>
      <c r="AF36" s="93"/>
      <c r="AG36" s="93" t="s">
        <v>101</v>
      </c>
      <c r="AH36" s="93"/>
    </row>
    <row r="37" spans="2:34" ht="19.5">
      <c r="B37" s="28"/>
      <c r="C37" s="93" t="s">
        <v>662</v>
      </c>
      <c r="D37" s="93"/>
      <c r="E37" s="93" t="s">
        <v>746</v>
      </c>
      <c r="F37" s="93"/>
      <c r="G37" s="93" t="s">
        <v>91</v>
      </c>
      <c r="H37" s="93"/>
      <c r="I37" s="93" t="s">
        <v>720</v>
      </c>
      <c r="J37" s="93"/>
      <c r="K37" s="93" t="s">
        <v>1820</v>
      </c>
      <c r="L37" s="93"/>
      <c r="M37" s="93" t="s">
        <v>623</v>
      </c>
      <c r="N37" s="93"/>
      <c r="O37" s="93" t="s">
        <v>708</v>
      </c>
      <c r="P37" s="93"/>
      <c r="Q37" s="93" t="s">
        <v>789</v>
      </c>
      <c r="R37" s="93"/>
      <c r="S37" s="93" t="s">
        <v>454</v>
      </c>
      <c r="T37" s="93"/>
      <c r="U37" s="93" t="s">
        <v>807</v>
      </c>
      <c r="V37" s="93"/>
      <c r="W37" s="93" t="s">
        <v>114</v>
      </c>
      <c r="X37" s="93"/>
      <c r="Y37" s="93" t="s">
        <v>844</v>
      </c>
      <c r="Z37" s="93"/>
      <c r="AA37" s="93" t="s">
        <v>510</v>
      </c>
      <c r="AB37" s="93"/>
      <c r="AC37" s="93" t="s">
        <v>566</v>
      </c>
      <c r="AD37" s="93"/>
      <c r="AE37" s="93" t="s">
        <v>88</v>
      </c>
      <c r="AF37" s="93"/>
      <c r="AG37" s="93" t="s">
        <v>104</v>
      </c>
      <c r="AH37" s="93"/>
    </row>
    <row r="38" spans="2:34" ht="19.5">
      <c r="B38" s="28"/>
      <c r="C38" s="93" t="s">
        <v>154</v>
      </c>
      <c r="D38" s="93"/>
      <c r="E38" s="93" t="s">
        <v>743</v>
      </c>
      <c r="F38" s="93"/>
      <c r="G38" s="93" t="s">
        <v>791</v>
      </c>
      <c r="H38" s="93"/>
      <c r="I38" s="93" t="s">
        <v>708</v>
      </c>
      <c r="J38" s="93"/>
      <c r="K38" s="93" t="s">
        <v>195</v>
      </c>
      <c r="L38" s="93"/>
      <c r="M38" s="93" t="s">
        <v>621</v>
      </c>
      <c r="N38" s="93"/>
      <c r="O38" s="93" t="s">
        <v>679</v>
      </c>
      <c r="P38" s="93"/>
      <c r="Q38" s="93" t="s">
        <v>92</v>
      </c>
      <c r="R38" s="93"/>
      <c r="S38" s="93" t="s">
        <v>453</v>
      </c>
      <c r="T38" s="93"/>
      <c r="U38" s="93" t="s">
        <v>794</v>
      </c>
      <c r="V38" s="93"/>
      <c r="W38" s="93" t="s">
        <v>741</v>
      </c>
      <c r="X38" s="93"/>
      <c r="Y38" s="93" t="s">
        <v>843</v>
      </c>
      <c r="Z38" s="93"/>
      <c r="AA38" s="93" t="s">
        <v>173</v>
      </c>
      <c r="AB38" s="93"/>
      <c r="AC38" s="93" t="s">
        <v>546</v>
      </c>
      <c r="AD38" s="93"/>
      <c r="AE38" s="93" t="s">
        <v>824</v>
      </c>
      <c r="AF38" s="93"/>
      <c r="AG38" s="93" t="s">
        <v>106</v>
      </c>
      <c r="AH38" s="93"/>
    </row>
    <row r="39" spans="2:34" ht="18.75" customHeight="1">
      <c r="B39" s="28"/>
      <c r="C39" s="93" t="s">
        <v>158</v>
      </c>
      <c r="D39" s="93"/>
      <c r="E39" s="93" t="s">
        <v>118</v>
      </c>
      <c r="F39" s="93"/>
      <c r="G39" s="93" t="s">
        <v>770</v>
      </c>
      <c r="H39" s="93"/>
      <c r="I39" s="93" t="s">
        <v>701</v>
      </c>
      <c r="J39" s="93"/>
      <c r="K39" s="93" t="s">
        <v>1022</v>
      </c>
      <c r="L39" s="93"/>
      <c r="M39" s="93" t="s">
        <v>145</v>
      </c>
      <c r="N39" s="93"/>
      <c r="O39" s="93" t="s">
        <v>668</v>
      </c>
      <c r="P39" s="93"/>
      <c r="Q39" s="93" t="s">
        <v>96</v>
      </c>
      <c r="R39" s="93"/>
      <c r="S39" s="93" t="s">
        <v>452</v>
      </c>
      <c r="T39" s="93"/>
      <c r="U39" s="93" t="s">
        <v>791</v>
      </c>
      <c r="V39" s="93"/>
      <c r="W39" s="93" t="s">
        <v>739</v>
      </c>
      <c r="X39" s="93"/>
      <c r="Y39" s="93" t="s">
        <v>838</v>
      </c>
      <c r="Z39" s="93"/>
      <c r="AA39" s="93" t="s">
        <v>177</v>
      </c>
      <c r="AB39" s="93"/>
      <c r="AC39" s="93" t="s">
        <v>162</v>
      </c>
      <c r="AD39" s="93"/>
      <c r="AE39" s="93" t="s">
        <v>820</v>
      </c>
      <c r="AF39" s="93"/>
      <c r="AG39" s="93" t="s">
        <v>108</v>
      </c>
      <c r="AH39" s="93"/>
    </row>
    <row r="40" spans="2:34" ht="19.5">
      <c r="B40" s="28"/>
      <c r="C40" s="93" t="s">
        <v>569</v>
      </c>
      <c r="D40" s="93"/>
      <c r="E40" s="93" t="s">
        <v>120</v>
      </c>
      <c r="F40" s="93"/>
      <c r="G40" s="93" t="s">
        <v>96</v>
      </c>
      <c r="H40" s="93"/>
      <c r="I40" s="93" t="s">
        <v>1025</v>
      </c>
      <c r="J40" s="93"/>
      <c r="K40" s="93" t="s">
        <v>446</v>
      </c>
      <c r="L40" s="93"/>
      <c r="M40" s="93" t="s">
        <v>546</v>
      </c>
      <c r="N40" s="93"/>
      <c r="O40" s="93" t="s">
        <v>662</v>
      </c>
      <c r="P40" s="93"/>
      <c r="Q40" s="93" t="s">
        <v>761</v>
      </c>
      <c r="R40" s="93"/>
      <c r="S40" s="93" t="s">
        <v>450</v>
      </c>
      <c r="T40" s="93"/>
      <c r="U40" s="93" t="s">
        <v>92</v>
      </c>
      <c r="V40" s="93"/>
      <c r="W40" s="93" t="s">
        <v>118</v>
      </c>
      <c r="X40" s="93"/>
      <c r="Y40" s="93" t="s">
        <v>837</v>
      </c>
      <c r="Z40" s="93"/>
      <c r="AA40" s="93" t="s">
        <v>186</v>
      </c>
      <c r="AB40" s="93"/>
      <c r="AC40" s="93" t="s">
        <v>163</v>
      </c>
      <c r="AD40" s="93"/>
      <c r="AE40" s="93" t="s">
        <v>818</v>
      </c>
      <c r="AF40" s="93"/>
      <c r="AG40" s="93" t="s">
        <v>110</v>
      </c>
      <c r="AH40" s="93"/>
    </row>
    <row r="41" spans="2:34" ht="19.5">
      <c r="B41" s="28"/>
      <c r="C41" s="93" t="s">
        <v>563</v>
      </c>
      <c r="D41" s="93"/>
      <c r="E41" s="93" t="s">
        <v>737</v>
      </c>
      <c r="F41" s="93"/>
      <c r="G41" s="93" t="s">
        <v>761</v>
      </c>
      <c r="H41" s="93"/>
      <c r="I41" s="93" t="s">
        <v>141</v>
      </c>
      <c r="J41" s="93"/>
      <c r="K41" s="93" t="s">
        <v>197</v>
      </c>
      <c r="L41" s="93"/>
      <c r="M41" s="93" t="s">
        <v>162</v>
      </c>
      <c r="N41" s="93"/>
      <c r="O41" s="93" t="s">
        <v>626</v>
      </c>
      <c r="P41" s="93"/>
      <c r="Q41" s="93" t="s">
        <v>98</v>
      </c>
      <c r="R41" s="93"/>
      <c r="S41" s="93" t="s">
        <v>1021</v>
      </c>
      <c r="T41" s="93"/>
      <c r="U41" s="93" t="s">
        <v>97</v>
      </c>
      <c r="V41" s="93"/>
      <c r="W41" s="93" t="s">
        <v>121</v>
      </c>
      <c r="X41" s="93"/>
      <c r="Y41" s="93" t="s">
        <v>836</v>
      </c>
      <c r="Z41" s="93"/>
      <c r="AA41" s="93" t="s">
        <v>480</v>
      </c>
      <c r="AB41" s="93"/>
      <c r="AC41" s="93" t="s">
        <v>164</v>
      </c>
      <c r="AD41" s="93"/>
      <c r="AE41" s="93" t="s">
        <v>811</v>
      </c>
      <c r="AF41" s="93"/>
      <c r="AG41" s="93" t="s">
        <v>112</v>
      </c>
      <c r="AH41" s="93"/>
    </row>
    <row r="42" spans="2:34" ht="19.5">
      <c r="B42" s="28"/>
      <c r="C42" s="93" t="s">
        <v>546</v>
      </c>
      <c r="D42" s="93"/>
      <c r="E42" s="93" t="s">
        <v>692</v>
      </c>
      <c r="F42" s="93"/>
      <c r="G42" s="93" t="s">
        <v>753</v>
      </c>
      <c r="H42" s="93"/>
      <c r="I42" s="93" t="s">
        <v>652</v>
      </c>
      <c r="J42" s="93"/>
      <c r="K42" s="93" t="s">
        <v>198</v>
      </c>
      <c r="L42" s="93"/>
      <c r="M42" s="93" t="s">
        <v>164</v>
      </c>
      <c r="N42" s="93"/>
      <c r="O42" s="93" t="s">
        <v>624</v>
      </c>
      <c r="P42" s="93"/>
      <c r="Q42" s="93" t="s">
        <v>752</v>
      </c>
      <c r="R42" s="93"/>
      <c r="S42" s="93" t="s">
        <v>419</v>
      </c>
      <c r="T42" s="93"/>
      <c r="U42" s="93" t="s">
        <v>761</v>
      </c>
      <c r="V42" s="93"/>
      <c r="W42" s="93" t="s">
        <v>123</v>
      </c>
      <c r="X42" s="93"/>
      <c r="Y42" s="93" t="s">
        <v>816</v>
      </c>
      <c r="Z42" s="93"/>
      <c r="AA42" s="93" t="s">
        <v>475</v>
      </c>
      <c r="AB42" s="93"/>
      <c r="AC42" s="93" t="s">
        <v>167</v>
      </c>
      <c r="AD42" s="93"/>
      <c r="AE42" s="93" t="s">
        <v>807</v>
      </c>
      <c r="AF42" s="93"/>
      <c r="AG42" s="93" t="s">
        <v>114</v>
      </c>
      <c r="AH42" s="93"/>
    </row>
    <row r="43" spans="2:34" ht="19.5">
      <c r="B43" s="28"/>
      <c r="C43" s="93" t="s">
        <v>162</v>
      </c>
      <c r="D43" s="93"/>
      <c r="E43" s="93" t="s">
        <v>689</v>
      </c>
      <c r="F43" s="93"/>
      <c r="G43" s="93" t="s">
        <v>108</v>
      </c>
      <c r="H43" s="93"/>
      <c r="I43" s="93" t="s">
        <v>626</v>
      </c>
      <c r="J43" s="93"/>
      <c r="K43" s="93" t="s">
        <v>199</v>
      </c>
      <c r="L43" s="93"/>
      <c r="M43" s="93" t="s">
        <v>167</v>
      </c>
      <c r="N43" s="93"/>
      <c r="O43" s="93" t="s">
        <v>623</v>
      </c>
      <c r="P43" s="93"/>
      <c r="Q43" s="93" t="s">
        <v>99</v>
      </c>
      <c r="R43" s="93"/>
      <c r="S43" s="93" t="s">
        <v>203</v>
      </c>
      <c r="T43" s="93"/>
      <c r="U43" s="93" t="s">
        <v>752</v>
      </c>
      <c r="V43" s="93"/>
      <c r="W43" s="93" t="s">
        <v>720</v>
      </c>
      <c r="X43" s="93"/>
      <c r="Y43" s="93" t="s">
        <v>797</v>
      </c>
      <c r="Z43" s="93"/>
      <c r="AA43" s="93" t="s">
        <v>1022</v>
      </c>
      <c r="AB43" s="93"/>
      <c r="AC43" s="93" t="s">
        <v>477</v>
      </c>
      <c r="AD43" s="93"/>
      <c r="AE43" s="93" t="s">
        <v>794</v>
      </c>
      <c r="AF43" s="93"/>
      <c r="AG43" s="93" t="s">
        <v>118</v>
      </c>
      <c r="AH43" s="93"/>
    </row>
    <row r="44" spans="2:34" ht="19.5">
      <c r="B44" s="28"/>
      <c r="C44" s="93" t="s">
        <v>164</v>
      </c>
      <c r="D44" s="93"/>
      <c r="E44" s="93" t="s">
        <v>684</v>
      </c>
      <c r="F44" s="93"/>
      <c r="G44" s="93" t="s">
        <v>110</v>
      </c>
      <c r="H44" s="93"/>
      <c r="I44" s="93" t="s">
        <v>154</v>
      </c>
      <c r="J44" s="93"/>
      <c r="K44" s="93" t="s">
        <v>384</v>
      </c>
      <c r="L44" s="93"/>
      <c r="M44" s="93" t="s">
        <v>173</v>
      </c>
      <c r="N44" s="93"/>
      <c r="O44" s="93" t="s">
        <v>621</v>
      </c>
      <c r="P44" s="93"/>
      <c r="Q44" s="93" t="s">
        <v>104</v>
      </c>
      <c r="R44" s="93"/>
      <c r="S44" s="93" t="s">
        <v>376</v>
      </c>
      <c r="T44" s="93"/>
      <c r="U44" s="93" t="s">
        <v>99</v>
      </c>
      <c r="V44" s="93"/>
      <c r="W44" s="93" t="s">
        <v>701</v>
      </c>
      <c r="X44" s="93"/>
      <c r="Y44" s="93" t="s">
        <v>796</v>
      </c>
      <c r="Z44" s="93"/>
      <c r="AA44" s="93" t="s">
        <v>1021</v>
      </c>
      <c r="AB44" s="93"/>
      <c r="AC44" s="93" t="s">
        <v>1820</v>
      </c>
      <c r="AD44" s="93"/>
      <c r="AE44" s="93" t="s">
        <v>791</v>
      </c>
      <c r="AF44" s="93"/>
      <c r="AG44" s="93" t="s">
        <v>121</v>
      </c>
      <c r="AH44" s="93"/>
    </row>
    <row r="45" spans="2:34" ht="19.5">
      <c r="B45" s="28"/>
      <c r="C45" s="93" t="s">
        <v>167</v>
      </c>
      <c r="D45" s="93"/>
      <c r="E45" s="93" t="s">
        <v>679</v>
      </c>
      <c r="F45" s="93"/>
      <c r="G45" s="93" t="s">
        <v>746</v>
      </c>
      <c r="H45" s="93"/>
      <c r="I45" s="93" t="s">
        <v>157</v>
      </c>
      <c r="J45" s="93"/>
      <c r="K45" s="93" t="s">
        <v>376</v>
      </c>
      <c r="L45" s="93"/>
      <c r="M45" s="93" t="s">
        <v>174</v>
      </c>
      <c r="N45" s="93"/>
      <c r="O45" s="93" t="s">
        <v>618</v>
      </c>
      <c r="P45" s="93"/>
      <c r="Q45" s="93" t="s">
        <v>106</v>
      </c>
      <c r="R45" s="93"/>
      <c r="S45" s="93"/>
      <c r="T45" s="93"/>
      <c r="U45" s="93" t="s">
        <v>101</v>
      </c>
      <c r="V45" s="93"/>
      <c r="W45" s="93" t="s">
        <v>692</v>
      </c>
      <c r="X45" s="93"/>
      <c r="Y45" s="93" t="s">
        <v>795</v>
      </c>
      <c r="Z45" s="93"/>
      <c r="AA45" s="93" t="s">
        <v>419</v>
      </c>
      <c r="AB45" s="93"/>
      <c r="AC45" s="93" t="s">
        <v>195</v>
      </c>
      <c r="AD45" s="93"/>
      <c r="AE45" s="93" t="s">
        <v>92</v>
      </c>
      <c r="AF45" s="93"/>
      <c r="AG45" s="93" t="s">
        <v>123</v>
      </c>
      <c r="AH45" s="93"/>
    </row>
    <row r="46" spans="2:34" ht="19.5">
      <c r="B46" s="28"/>
      <c r="C46" s="93" t="s">
        <v>173</v>
      </c>
      <c r="D46" s="93"/>
      <c r="E46" s="93" t="s">
        <v>1025</v>
      </c>
      <c r="F46" s="93"/>
      <c r="G46" s="93" t="s">
        <v>118</v>
      </c>
      <c r="H46" s="93"/>
      <c r="I46" s="93" t="s">
        <v>546</v>
      </c>
      <c r="J46" s="93"/>
      <c r="K46" s="93" t="s">
        <v>1020</v>
      </c>
      <c r="L46" s="93"/>
      <c r="M46" s="93" t="s">
        <v>186</v>
      </c>
      <c r="N46" s="93"/>
      <c r="O46" s="93" t="s">
        <v>616</v>
      </c>
      <c r="P46" s="93"/>
      <c r="Q46" s="93" t="s">
        <v>751</v>
      </c>
      <c r="R46" s="93"/>
      <c r="S46" s="93"/>
      <c r="T46" s="93"/>
      <c r="U46" s="93" t="s">
        <v>104</v>
      </c>
      <c r="V46" s="93"/>
      <c r="W46" s="93" t="s">
        <v>679</v>
      </c>
      <c r="X46" s="93"/>
      <c r="Y46" s="93" t="s">
        <v>791</v>
      </c>
      <c r="Z46" s="93"/>
      <c r="AA46" s="93" t="s">
        <v>201</v>
      </c>
      <c r="AB46" s="93"/>
      <c r="AC46" s="93" t="s">
        <v>1022</v>
      </c>
      <c r="AD46" s="93"/>
      <c r="AE46" s="93" t="s">
        <v>97</v>
      </c>
      <c r="AF46" s="93"/>
      <c r="AG46" s="93" t="s">
        <v>713</v>
      </c>
      <c r="AH46" s="93"/>
    </row>
    <row r="47" spans="2:34" ht="19.5">
      <c r="B47" s="28"/>
      <c r="C47" s="93" t="s">
        <v>174</v>
      </c>
      <c r="D47" s="93"/>
      <c r="E47" s="93" t="s">
        <v>626</v>
      </c>
      <c r="F47" s="93"/>
      <c r="G47" s="93" t="s">
        <v>737</v>
      </c>
      <c r="H47" s="93"/>
      <c r="I47" s="93" t="s">
        <v>545</v>
      </c>
      <c r="J47" s="93"/>
      <c r="K47" s="93" t="s">
        <v>286</v>
      </c>
      <c r="L47" s="93"/>
      <c r="M47" s="93" t="s">
        <v>187</v>
      </c>
      <c r="N47" s="93"/>
      <c r="O47" s="93" t="s">
        <v>615</v>
      </c>
      <c r="P47" s="93"/>
      <c r="Q47" s="93" t="s">
        <v>108</v>
      </c>
      <c r="R47" s="93"/>
      <c r="S47" s="93"/>
      <c r="T47" s="93"/>
      <c r="U47" s="93" t="s">
        <v>106</v>
      </c>
      <c r="V47" s="93"/>
      <c r="W47" s="93" t="s">
        <v>1025</v>
      </c>
      <c r="X47" s="93"/>
      <c r="Y47" s="93" t="s">
        <v>784</v>
      </c>
      <c r="Z47" s="93"/>
      <c r="AA47" s="93" t="s">
        <v>203</v>
      </c>
      <c r="AB47" s="93"/>
      <c r="AC47" s="93" t="s">
        <v>446</v>
      </c>
      <c r="AD47" s="93"/>
      <c r="AE47" s="93" t="s">
        <v>761</v>
      </c>
      <c r="AF47" s="93"/>
      <c r="AG47" s="93" t="s">
        <v>679</v>
      </c>
      <c r="AH47" s="93"/>
    </row>
    <row r="48" spans="2:34" ht="19.5">
      <c r="B48" s="28"/>
      <c r="C48" s="93" t="s">
        <v>186</v>
      </c>
      <c r="D48" s="93"/>
      <c r="E48" s="93" t="s">
        <v>608</v>
      </c>
      <c r="F48" s="93"/>
      <c r="G48" s="93" t="s">
        <v>125</v>
      </c>
      <c r="H48" s="93"/>
      <c r="I48" s="93" t="s">
        <v>162</v>
      </c>
      <c r="J48" s="93"/>
      <c r="K48" s="93" t="s">
        <v>548</v>
      </c>
      <c r="L48" s="93"/>
      <c r="M48" s="93" t="s">
        <v>477</v>
      </c>
      <c r="N48" s="93"/>
      <c r="O48" s="93" t="s">
        <v>611</v>
      </c>
      <c r="P48" s="93"/>
      <c r="Q48" s="93" t="s">
        <v>749</v>
      </c>
      <c r="R48" s="93"/>
      <c r="S48" s="93"/>
      <c r="T48" s="93"/>
      <c r="U48" s="93" t="s">
        <v>108</v>
      </c>
      <c r="V48" s="93"/>
      <c r="W48" s="93" t="s">
        <v>141</v>
      </c>
      <c r="X48" s="93"/>
      <c r="Y48" s="93" t="s">
        <v>698</v>
      </c>
      <c r="Z48" s="93"/>
      <c r="AA48" s="93" t="s">
        <v>414</v>
      </c>
      <c r="AB48" s="93"/>
      <c r="AC48" s="93" t="s">
        <v>445</v>
      </c>
      <c r="AD48" s="93"/>
      <c r="AE48" s="93" t="s">
        <v>752</v>
      </c>
      <c r="AF48" s="93"/>
      <c r="AG48" s="93" t="s">
        <v>662</v>
      </c>
      <c r="AH48" s="93"/>
    </row>
    <row r="49" spans="2:34" ht="19.5">
      <c r="B49" s="28"/>
      <c r="C49" s="93" t="s">
        <v>1820</v>
      </c>
      <c r="D49" s="93"/>
      <c r="E49" s="93" t="s">
        <v>155</v>
      </c>
      <c r="F49" s="93"/>
      <c r="G49" s="93" t="s">
        <v>729</v>
      </c>
      <c r="H49" s="93"/>
      <c r="I49" s="93" t="s">
        <v>532</v>
      </c>
      <c r="J49" s="93"/>
      <c r="K49" s="93"/>
      <c r="L49" s="93"/>
      <c r="M49" s="93" t="s">
        <v>1820</v>
      </c>
      <c r="N49" s="93"/>
      <c r="O49" s="93" t="s">
        <v>601</v>
      </c>
      <c r="P49" s="93"/>
      <c r="Q49" s="93" t="s">
        <v>110</v>
      </c>
      <c r="R49" s="93"/>
      <c r="S49" s="93"/>
      <c r="T49" s="93"/>
      <c r="U49" s="93" t="s">
        <v>112</v>
      </c>
      <c r="V49" s="93"/>
      <c r="W49" s="93" t="s">
        <v>652</v>
      </c>
      <c r="X49" s="93"/>
      <c r="Y49" s="93" t="s">
        <v>697</v>
      </c>
      <c r="Z49" s="93"/>
      <c r="AA49" s="93" t="s">
        <v>393</v>
      </c>
      <c r="AB49" s="93"/>
      <c r="AC49" s="93" t="s">
        <v>197</v>
      </c>
      <c r="AD49" s="93"/>
      <c r="AE49" s="93" t="s">
        <v>99</v>
      </c>
      <c r="AF49" s="93"/>
      <c r="AG49" s="93" t="s">
        <v>623</v>
      </c>
      <c r="AH49" s="93"/>
    </row>
    <row r="50" spans="2:34" ht="19.5">
      <c r="B50" s="28"/>
      <c r="C50" s="93" t="s">
        <v>1022</v>
      </c>
      <c r="D50" s="93"/>
      <c r="E50" s="93" t="s">
        <v>564</v>
      </c>
      <c r="F50" s="93"/>
      <c r="G50" s="93" t="s">
        <v>1028</v>
      </c>
      <c r="H50" s="93"/>
      <c r="I50" s="93" t="s">
        <v>165</v>
      </c>
      <c r="J50" s="93"/>
      <c r="K50" s="93"/>
      <c r="L50" s="93"/>
      <c r="M50" s="93" t="s">
        <v>195</v>
      </c>
      <c r="N50" s="93"/>
      <c r="O50" s="93" t="s">
        <v>154</v>
      </c>
      <c r="P50" s="93"/>
      <c r="Q50" s="93" t="s">
        <v>748</v>
      </c>
      <c r="R50" s="93"/>
      <c r="S50" s="93"/>
      <c r="T50" s="93"/>
      <c r="U50" s="93" t="s">
        <v>114</v>
      </c>
      <c r="V50" s="93"/>
      <c r="W50" s="93" t="s">
        <v>626</v>
      </c>
      <c r="X50" s="93"/>
      <c r="Y50" s="93" t="s">
        <v>696</v>
      </c>
      <c r="Z50" s="93"/>
      <c r="AA50" s="93" t="s">
        <v>384</v>
      </c>
      <c r="AB50" s="93"/>
      <c r="AC50" s="93" t="s">
        <v>198</v>
      </c>
      <c r="AD50" s="93"/>
      <c r="AE50" s="93" t="s">
        <v>101</v>
      </c>
      <c r="AF50" s="93"/>
      <c r="AG50" s="93" t="s">
        <v>147</v>
      </c>
      <c r="AH50" s="93"/>
    </row>
    <row r="51" spans="2:34" ht="19.5">
      <c r="B51" s="28"/>
      <c r="C51" s="93" t="s">
        <v>446</v>
      </c>
      <c r="D51" s="93"/>
      <c r="E51" s="93" t="s">
        <v>562</v>
      </c>
      <c r="F51" s="93"/>
      <c r="G51" s="93" t="s">
        <v>1027</v>
      </c>
      <c r="H51" s="93"/>
      <c r="I51" s="93" t="s">
        <v>167</v>
      </c>
      <c r="J51" s="93"/>
      <c r="K51" s="93"/>
      <c r="L51" s="93"/>
      <c r="M51" s="93" t="s">
        <v>1022</v>
      </c>
      <c r="N51" s="93"/>
      <c r="O51" s="93" t="s">
        <v>566</v>
      </c>
      <c r="P51" s="93"/>
      <c r="Q51" s="93" t="s">
        <v>118</v>
      </c>
      <c r="R51" s="93"/>
      <c r="S51" s="93"/>
      <c r="T51" s="93"/>
      <c r="U51" s="93" t="s">
        <v>117</v>
      </c>
      <c r="V51" s="93"/>
      <c r="W51" s="93" t="s">
        <v>147</v>
      </c>
      <c r="X51" s="93"/>
      <c r="Y51" s="93" t="s">
        <v>695</v>
      </c>
      <c r="Z51" s="93"/>
      <c r="AA51" s="93" t="s">
        <v>1020</v>
      </c>
      <c r="AB51" s="93"/>
      <c r="AC51" s="93" t="s">
        <v>438</v>
      </c>
      <c r="AD51" s="93"/>
      <c r="AE51" s="93" t="s">
        <v>104</v>
      </c>
      <c r="AF51" s="93"/>
      <c r="AG51" s="93" t="s">
        <v>149</v>
      </c>
      <c r="AH51" s="93"/>
    </row>
    <row r="52" spans="2:34" ht="19.5">
      <c r="B52" s="28"/>
      <c r="C52" s="93" t="s">
        <v>445</v>
      </c>
      <c r="D52" s="93"/>
      <c r="E52" s="93" t="s">
        <v>560</v>
      </c>
      <c r="F52" s="93"/>
      <c r="G52" s="93" t="s">
        <v>1026</v>
      </c>
      <c r="H52" s="93"/>
      <c r="I52" s="93" t="s">
        <v>170</v>
      </c>
      <c r="J52" s="93"/>
      <c r="K52" s="93"/>
      <c r="L52" s="93"/>
      <c r="M52" s="93" t="s">
        <v>446</v>
      </c>
      <c r="N52" s="93"/>
      <c r="O52" s="93" t="s">
        <v>546</v>
      </c>
      <c r="P52" s="93"/>
      <c r="Q52" s="93" t="s">
        <v>121</v>
      </c>
      <c r="R52" s="93"/>
      <c r="S52" s="93"/>
      <c r="T52" s="93"/>
      <c r="U52" s="93" t="s">
        <v>746</v>
      </c>
      <c r="V52" s="93"/>
      <c r="W52" s="93" t="s">
        <v>155</v>
      </c>
      <c r="X52" s="93"/>
      <c r="Y52" s="93" t="s">
        <v>687</v>
      </c>
      <c r="Z52" s="93"/>
      <c r="AA52" s="93" t="s">
        <v>286</v>
      </c>
      <c r="AB52" s="93"/>
      <c r="AC52" s="93" t="s">
        <v>199</v>
      </c>
      <c r="AD52" s="93"/>
      <c r="AE52" s="93" t="s">
        <v>108</v>
      </c>
      <c r="AF52" s="93"/>
      <c r="AG52" s="93" t="s">
        <v>151</v>
      </c>
      <c r="AH52" s="93"/>
    </row>
    <row r="53" spans="2:34" ht="19.5">
      <c r="B53" s="28"/>
      <c r="C53" s="93" t="s">
        <v>197</v>
      </c>
      <c r="D53" s="93"/>
      <c r="E53" s="93" t="s">
        <v>546</v>
      </c>
      <c r="F53" s="93"/>
      <c r="G53" s="93" t="s">
        <v>128</v>
      </c>
      <c r="H53" s="93"/>
      <c r="I53" s="93" t="s">
        <v>172</v>
      </c>
      <c r="J53" s="93"/>
      <c r="K53" s="93"/>
      <c r="L53" s="93"/>
      <c r="M53" s="93" t="s">
        <v>197</v>
      </c>
      <c r="N53" s="93"/>
      <c r="O53" s="93" t="s">
        <v>162</v>
      </c>
      <c r="P53" s="93"/>
      <c r="Q53" s="93" t="s">
        <v>123</v>
      </c>
      <c r="R53" s="93"/>
      <c r="S53" s="93"/>
      <c r="T53" s="93"/>
      <c r="U53" s="93" t="s">
        <v>744</v>
      </c>
      <c r="V53" s="93"/>
      <c r="W53" s="93" t="s">
        <v>157</v>
      </c>
      <c r="X53" s="93"/>
      <c r="Y53" s="93" t="s">
        <v>677</v>
      </c>
      <c r="Z53" s="93"/>
      <c r="AA53" s="93"/>
      <c r="AB53" s="93"/>
      <c r="AC53" s="93" t="s">
        <v>419</v>
      </c>
      <c r="AD53" s="93"/>
      <c r="AE53" s="93" t="s">
        <v>110</v>
      </c>
      <c r="AF53" s="93"/>
      <c r="AG53" s="93" t="s">
        <v>154</v>
      </c>
      <c r="AH53" s="93"/>
    </row>
    <row r="54" spans="2:34" ht="19.5">
      <c r="B54" s="28"/>
      <c r="C54" s="93" t="s">
        <v>198</v>
      </c>
      <c r="D54" s="93"/>
      <c r="E54" s="93" t="s">
        <v>545</v>
      </c>
      <c r="F54" s="93"/>
      <c r="G54" s="93" t="s">
        <v>133</v>
      </c>
      <c r="H54" s="93"/>
      <c r="I54" s="93" t="s">
        <v>173</v>
      </c>
      <c r="J54" s="93"/>
      <c r="K54" s="93"/>
      <c r="L54" s="93"/>
      <c r="M54" s="93" t="s">
        <v>198</v>
      </c>
      <c r="N54" s="93"/>
      <c r="O54" s="93" t="s">
        <v>163</v>
      </c>
      <c r="P54" s="93"/>
      <c r="Q54" s="93" t="s">
        <v>720</v>
      </c>
      <c r="R54" s="93"/>
      <c r="S54" s="93"/>
      <c r="T54" s="93"/>
      <c r="U54" s="93" t="s">
        <v>741</v>
      </c>
      <c r="V54" s="93"/>
      <c r="W54" s="93" t="s">
        <v>564</v>
      </c>
      <c r="X54" s="93"/>
      <c r="Y54" s="93" t="s">
        <v>676</v>
      </c>
      <c r="Z54" s="93"/>
      <c r="AA54" s="93"/>
      <c r="AB54" s="93"/>
      <c r="AC54" s="93" t="s">
        <v>384</v>
      </c>
      <c r="AD54" s="93"/>
      <c r="AE54" s="93" t="s">
        <v>112</v>
      </c>
      <c r="AF54" s="93"/>
      <c r="AG54" s="93" t="s">
        <v>157</v>
      </c>
      <c r="AH54" s="93"/>
    </row>
    <row r="55" spans="2:34" ht="19.5">
      <c r="B55" s="28"/>
      <c r="C55" s="93" t="s">
        <v>199</v>
      </c>
      <c r="D55" s="93"/>
      <c r="E55" s="93" t="s">
        <v>540</v>
      </c>
      <c r="F55" s="93"/>
      <c r="G55" s="93" t="s">
        <v>692</v>
      </c>
      <c r="H55" s="93"/>
      <c r="I55" s="93" t="s">
        <v>197</v>
      </c>
      <c r="J55" s="93"/>
      <c r="K55" s="93"/>
      <c r="L55" s="93"/>
      <c r="M55" s="93" t="s">
        <v>199</v>
      </c>
      <c r="N55" s="93"/>
      <c r="O55" s="93" t="s">
        <v>167</v>
      </c>
      <c r="P55" s="93"/>
      <c r="Q55" s="93" t="s">
        <v>128</v>
      </c>
      <c r="R55" s="93"/>
      <c r="S55" s="93"/>
      <c r="T55" s="93"/>
      <c r="U55" s="93" t="s">
        <v>739</v>
      </c>
      <c r="V55" s="93"/>
      <c r="W55" s="93" t="s">
        <v>546</v>
      </c>
      <c r="X55" s="93"/>
      <c r="Y55" s="93" t="s">
        <v>675</v>
      </c>
      <c r="Z55" s="93"/>
      <c r="AA55" s="93"/>
      <c r="AB55" s="93"/>
      <c r="AC55" s="93" t="s">
        <v>376</v>
      </c>
      <c r="AD55" s="93"/>
      <c r="AE55" s="93" t="s">
        <v>114</v>
      </c>
      <c r="AF55" s="93"/>
      <c r="AG55" s="93" t="s">
        <v>560</v>
      </c>
      <c r="AH55" s="93"/>
    </row>
    <row r="56" spans="2:34" ht="19.5">
      <c r="B56" s="28"/>
      <c r="C56" s="93" t="s">
        <v>419</v>
      </c>
      <c r="D56" s="93"/>
      <c r="E56" s="93" t="s">
        <v>162</v>
      </c>
      <c r="F56" s="93"/>
      <c r="G56" s="93" t="s">
        <v>679</v>
      </c>
      <c r="H56" s="93"/>
      <c r="I56" s="93" t="s">
        <v>1021</v>
      </c>
      <c r="J56" s="93"/>
      <c r="K56" s="93"/>
      <c r="L56" s="93"/>
      <c r="M56" s="93" t="s">
        <v>419</v>
      </c>
      <c r="N56" s="93"/>
      <c r="O56" s="93" t="s">
        <v>506</v>
      </c>
      <c r="P56" s="93"/>
      <c r="Q56" s="93" t="s">
        <v>672</v>
      </c>
      <c r="R56" s="93"/>
      <c r="S56" s="93"/>
      <c r="T56" s="93"/>
      <c r="U56" s="93" t="s">
        <v>738</v>
      </c>
      <c r="V56" s="93"/>
      <c r="W56" s="93" t="s">
        <v>545</v>
      </c>
      <c r="X56" s="93"/>
      <c r="Y56" s="93" t="s">
        <v>674</v>
      </c>
      <c r="Z56" s="93"/>
      <c r="AA56" s="93"/>
      <c r="AB56" s="93"/>
      <c r="AC56" s="93" t="s">
        <v>366</v>
      </c>
      <c r="AD56" s="93"/>
      <c r="AE56" s="93" t="s">
        <v>741</v>
      </c>
      <c r="AF56" s="93"/>
      <c r="AG56" s="93" t="s">
        <v>546</v>
      </c>
      <c r="AH56" s="93"/>
    </row>
    <row r="57" spans="2:34" ht="19.5">
      <c r="B57" s="28"/>
      <c r="C57" s="93" t="s">
        <v>384</v>
      </c>
      <c r="D57" s="93"/>
      <c r="E57" s="93" t="s">
        <v>165</v>
      </c>
      <c r="F57" s="93"/>
      <c r="G57" s="93" t="s">
        <v>668</v>
      </c>
      <c r="H57" s="93"/>
      <c r="I57" s="93" t="s">
        <v>419</v>
      </c>
      <c r="J57" s="93"/>
      <c r="K57" s="93"/>
      <c r="L57" s="93"/>
      <c r="M57" s="93" t="s">
        <v>203</v>
      </c>
      <c r="N57" s="93"/>
      <c r="O57" s="93" t="s">
        <v>496</v>
      </c>
      <c r="P57" s="93"/>
      <c r="Q57" s="93" t="s">
        <v>1025</v>
      </c>
      <c r="R57" s="93"/>
      <c r="S57" s="93"/>
      <c r="T57" s="93"/>
      <c r="U57" s="93" t="s">
        <v>118</v>
      </c>
      <c r="V57" s="93"/>
      <c r="W57" s="93" t="s">
        <v>162</v>
      </c>
      <c r="X57" s="93"/>
      <c r="Y57" s="93" t="s">
        <v>1025</v>
      </c>
      <c r="Z57" s="93"/>
      <c r="AA57" s="93"/>
      <c r="AB57" s="93"/>
      <c r="AC57" s="93" t="s">
        <v>356</v>
      </c>
      <c r="AD57" s="93"/>
      <c r="AE57" s="93" t="s">
        <v>739</v>
      </c>
      <c r="AF57" s="93"/>
      <c r="AG57" s="93" t="s">
        <v>162</v>
      </c>
      <c r="AH57" s="93"/>
    </row>
    <row r="58" spans="2:34" ht="19.5">
      <c r="B58" s="28"/>
      <c r="C58" s="93" t="s">
        <v>290</v>
      </c>
      <c r="D58" s="93"/>
      <c r="E58" s="93" t="s">
        <v>167</v>
      </c>
      <c r="F58" s="93"/>
      <c r="G58" s="93" t="s">
        <v>662</v>
      </c>
      <c r="H58" s="93"/>
      <c r="I58" s="93" t="s">
        <v>399</v>
      </c>
      <c r="J58" s="93"/>
      <c r="K58" s="93"/>
      <c r="L58" s="93"/>
      <c r="M58" s="93" t="s">
        <v>389</v>
      </c>
      <c r="N58" s="93"/>
      <c r="O58" s="93" t="s">
        <v>174</v>
      </c>
      <c r="P58" s="93"/>
      <c r="Q58" s="93" t="s">
        <v>643</v>
      </c>
      <c r="R58" s="93"/>
      <c r="S58" s="93"/>
      <c r="T58" s="93"/>
      <c r="U58" s="93" t="s">
        <v>120</v>
      </c>
      <c r="V58" s="93"/>
      <c r="W58" s="93" t="s">
        <v>532</v>
      </c>
      <c r="X58" s="93"/>
      <c r="Y58" s="93" t="s">
        <v>643</v>
      </c>
      <c r="Z58" s="93"/>
      <c r="AA58" s="93"/>
      <c r="AB58" s="93"/>
      <c r="AC58" s="93" t="s">
        <v>343</v>
      </c>
      <c r="AD58" s="93"/>
      <c r="AE58" s="93" t="s">
        <v>118</v>
      </c>
      <c r="AF58" s="93"/>
      <c r="AG58" s="93" t="s">
        <v>165</v>
      </c>
      <c r="AH58" s="93"/>
    </row>
    <row r="59" spans="2:34" ht="19.5">
      <c r="B59" s="28"/>
      <c r="C59" s="93" t="s">
        <v>286</v>
      </c>
      <c r="D59" s="93"/>
      <c r="E59" s="93" t="s">
        <v>170</v>
      </c>
      <c r="F59" s="93"/>
      <c r="G59" s="93" t="s">
        <v>656</v>
      </c>
      <c r="H59" s="93"/>
      <c r="I59" s="93" t="s">
        <v>393</v>
      </c>
      <c r="J59" s="93"/>
      <c r="K59" s="93"/>
      <c r="L59" s="93"/>
      <c r="M59" s="93" t="s">
        <v>384</v>
      </c>
      <c r="N59" s="93"/>
      <c r="O59" s="93" t="s">
        <v>187</v>
      </c>
      <c r="P59" s="93"/>
      <c r="Q59" s="93" t="s">
        <v>627</v>
      </c>
      <c r="R59" s="93"/>
      <c r="S59" s="93"/>
      <c r="T59" s="93"/>
      <c r="U59" s="93" t="s">
        <v>121</v>
      </c>
      <c r="V59" s="93"/>
      <c r="W59" s="93" t="s">
        <v>163</v>
      </c>
      <c r="X59" s="93"/>
      <c r="Y59" s="93" t="s">
        <v>626</v>
      </c>
      <c r="Z59" s="93"/>
      <c r="AA59" s="93"/>
      <c r="AB59" s="93"/>
      <c r="AC59" s="93" t="s">
        <v>220</v>
      </c>
      <c r="AD59" s="93"/>
      <c r="AE59" s="93" t="s">
        <v>120</v>
      </c>
      <c r="AF59" s="93"/>
      <c r="AG59" s="93" t="s">
        <v>167</v>
      </c>
      <c r="AH59" s="93"/>
    </row>
    <row r="60" spans="2:34" ht="19.5">
      <c r="B60" s="28"/>
      <c r="C60" s="93" t="s">
        <v>548</v>
      </c>
      <c r="D60" s="93"/>
      <c r="E60" s="93" t="s">
        <v>505</v>
      </c>
      <c r="F60" s="93"/>
      <c r="G60" s="93" t="s">
        <v>652</v>
      </c>
      <c r="H60" s="93"/>
      <c r="I60" s="93" t="s">
        <v>209</v>
      </c>
      <c r="J60" s="93"/>
      <c r="K60" s="93"/>
      <c r="L60" s="93"/>
      <c r="M60" s="93" t="s">
        <v>366</v>
      </c>
      <c r="N60" s="93"/>
      <c r="O60" s="93" t="s">
        <v>190</v>
      </c>
      <c r="P60" s="93"/>
      <c r="Q60" s="93" t="s">
        <v>623</v>
      </c>
      <c r="R60" s="93"/>
      <c r="S60" s="93"/>
      <c r="T60" s="93"/>
      <c r="U60" s="93" t="s">
        <v>123</v>
      </c>
      <c r="V60" s="93"/>
      <c r="W60" s="93" t="s">
        <v>165</v>
      </c>
      <c r="X60" s="93"/>
      <c r="Y60" s="93" t="s">
        <v>580</v>
      </c>
      <c r="Z60" s="93"/>
      <c r="AA60" s="93"/>
      <c r="AB60" s="93"/>
      <c r="AC60" s="93" t="s">
        <v>548</v>
      </c>
      <c r="AD60" s="93"/>
      <c r="AE60" s="93" t="s">
        <v>121</v>
      </c>
      <c r="AF60" s="93"/>
      <c r="AG60" s="93" t="s">
        <v>510</v>
      </c>
      <c r="AH60" s="93"/>
    </row>
    <row r="61" spans="2:34" ht="19.5">
      <c r="B61" s="28"/>
      <c r="C61" s="93"/>
      <c r="D61" s="93"/>
      <c r="E61" s="93" t="s">
        <v>172</v>
      </c>
      <c r="F61" s="93"/>
      <c r="G61" s="93" t="s">
        <v>650</v>
      </c>
      <c r="H61" s="93"/>
      <c r="I61" s="93" t="s">
        <v>384</v>
      </c>
      <c r="J61" s="93"/>
      <c r="K61" s="93"/>
      <c r="L61" s="93"/>
      <c r="M61" s="93" t="s">
        <v>338</v>
      </c>
      <c r="N61" s="93"/>
      <c r="O61" s="93" t="s">
        <v>192</v>
      </c>
      <c r="P61" s="93"/>
      <c r="Q61" s="93" t="s">
        <v>607</v>
      </c>
      <c r="R61" s="93"/>
      <c r="S61" s="93"/>
      <c r="T61" s="93"/>
      <c r="U61" s="93" t="s">
        <v>720</v>
      </c>
      <c r="V61" s="93"/>
      <c r="W61" s="93" t="s">
        <v>167</v>
      </c>
      <c r="X61" s="93"/>
      <c r="Y61" s="93" t="s">
        <v>579</v>
      </c>
      <c r="Z61" s="93"/>
      <c r="AA61" s="93"/>
      <c r="AB61" s="93"/>
      <c r="AC61" s="93" t="s">
        <v>1827</v>
      </c>
      <c r="AD61" s="93"/>
      <c r="AE61" s="93" t="s">
        <v>123</v>
      </c>
      <c r="AF61" s="93"/>
      <c r="AG61" s="93" t="s">
        <v>170</v>
      </c>
      <c r="AH61" s="93"/>
    </row>
    <row r="62" spans="2:34" ht="24" customHeight="1">
      <c r="B62" s="28"/>
      <c r="C62" s="93"/>
      <c r="D62" s="93"/>
      <c r="E62" s="93" t="s">
        <v>173</v>
      </c>
      <c r="F62" s="93"/>
      <c r="G62" s="93" t="s">
        <v>643</v>
      </c>
      <c r="H62" s="93"/>
      <c r="I62" s="93" t="s">
        <v>360</v>
      </c>
      <c r="J62" s="93"/>
      <c r="K62" s="93"/>
      <c r="L62" s="93"/>
      <c r="M62" s="93" t="s">
        <v>548</v>
      </c>
      <c r="N62" s="93"/>
      <c r="O62" s="93" t="s">
        <v>448</v>
      </c>
      <c r="P62" s="93"/>
      <c r="Q62" s="93" t="s">
        <v>145</v>
      </c>
      <c r="R62" s="93"/>
      <c r="S62" s="93"/>
      <c r="T62" s="93"/>
      <c r="U62" s="93" t="s">
        <v>701</v>
      </c>
      <c r="V62" s="93"/>
      <c r="W62" s="93" t="s">
        <v>170</v>
      </c>
      <c r="X62" s="93"/>
      <c r="Y62" s="93" t="s">
        <v>578</v>
      </c>
      <c r="Z62" s="93"/>
      <c r="AA62" s="93"/>
      <c r="AB62" s="93"/>
      <c r="AC62" s="93"/>
      <c r="AD62" s="93"/>
      <c r="AE62" s="93" t="s">
        <v>720</v>
      </c>
      <c r="AF62" s="93"/>
      <c r="AG62" s="93" t="s">
        <v>496</v>
      </c>
      <c r="AH62" s="93"/>
    </row>
    <row r="63" spans="2:34" ht="19.5">
      <c r="B63" s="28"/>
      <c r="C63" s="93"/>
      <c r="D63" s="93"/>
      <c r="E63" s="93" t="s">
        <v>174</v>
      </c>
      <c r="F63" s="93"/>
      <c r="G63" s="93" t="s">
        <v>623</v>
      </c>
      <c r="H63" s="93"/>
      <c r="I63" s="93" t="s">
        <v>1020</v>
      </c>
      <c r="J63" s="93"/>
      <c r="K63" s="93"/>
      <c r="L63" s="93"/>
      <c r="M63" s="93"/>
      <c r="N63" s="93"/>
      <c r="O63" s="93" t="s">
        <v>440</v>
      </c>
      <c r="P63" s="93"/>
      <c r="Q63" s="93" t="s">
        <v>149</v>
      </c>
      <c r="R63" s="93"/>
      <c r="S63" s="93"/>
      <c r="T63" s="93"/>
      <c r="U63" s="93" t="s">
        <v>692</v>
      </c>
      <c r="V63" s="93"/>
      <c r="W63" s="93" t="s">
        <v>172</v>
      </c>
      <c r="X63" s="93"/>
      <c r="Y63" s="93" t="s">
        <v>576</v>
      </c>
      <c r="Z63" s="93"/>
      <c r="AA63" s="93"/>
      <c r="AB63" s="93"/>
      <c r="AC63" s="93"/>
      <c r="AD63" s="93"/>
      <c r="AE63" s="93" t="s">
        <v>708</v>
      </c>
      <c r="AF63" s="93"/>
      <c r="AG63" s="93" t="s">
        <v>173</v>
      </c>
      <c r="AH63" s="93"/>
    </row>
    <row r="64" spans="2:34" ht="19.5">
      <c r="B64" s="28"/>
      <c r="C64" s="93"/>
      <c r="D64" s="93"/>
      <c r="E64" s="93" t="s">
        <v>490</v>
      </c>
      <c r="F64" s="93"/>
      <c r="G64" s="93" t="s">
        <v>619</v>
      </c>
      <c r="H64" s="93"/>
      <c r="I64" s="93" t="s">
        <v>314</v>
      </c>
      <c r="J64" s="93"/>
      <c r="K64" s="93"/>
      <c r="L64" s="93"/>
      <c r="M64" s="93"/>
      <c r="N64" s="93"/>
      <c r="O64" s="93" t="s">
        <v>438</v>
      </c>
      <c r="P64" s="93"/>
      <c r="Q64" s="93" t="s">
        <v>154</v>
      </c>
      <c r="R64" s="93"/>
      <c r="S64" s="93"/>
      <c r="T64" s="93"/>
      <c r="U64" s="93" t="s">
        <v>684</v>
      </c>
      <c r="V64" s="93"/>
      <c r="W64" s="93" t="s">
        <v>173</v>
      </c>
      <c r="X64" s="93"/>
      <c r="Y64" s="93" t="s">
        <v>568</v>
      </c>
      <c r="Z64" s="93"/>
      <c r="AA64" s="93"/>
      <c r="AB64" s="93"/>
      <c r="AC64" s="93"/>
      <c r="AD64" s="93"/>
      <c r="AE64" s="93" t="s">
        <v>701</v>
      </c>
      <c r="AF64" s="93"/>
      <c r="AG64" s="93" t="s">
        <v>174</v>
      </c>
      <c r="AH64" s="93"/>
    </row>
    <row r="65" spans="2:34" ht="19.5">
      <c r="B65" s="28"/>
      <c r="C65" s="93"/>
      <c r="D65" s="93"/>
      <c r="E65" s="93" t="s">
        <v>187</v>
      </c>
      <c r="F65" s="93"/>
      <c r="G65" s="93" t="s">
        <v>154</v>
      </c>
      <c r="H65" s="93"/>
      <c r="I65" s="93" t="s">
        <v>296</v>
      </c>
      <c r="J65" s="93"/>
      <c r="K65" s="93"/>
      <c r="L65" s="93"/>
      <c r="M65" s="93"/>
      <c r="N65" s="93"/>
      <c r="O65" s="93" t="s">
        <v>199</v>
      </c>
      <c r="P65" s="93"/>
      <c r="Q65" s="93" t="s">
        <v>155</v>
      </c>
      <c r="R65" s="93"/>
      <c r="S65" s="93"/>
      <c r="T65" s="93"/>
      <c r="U65" s="93" t="s">
        <v>679</v>
      </c>
      <c r="V65" s="93"/>
      <c r="W65" s="93" t="s">
        <v>490</v>
      </c>
      <c r="X65" s="93"/>
      <c r="Y65" s="93" t="s">
        <v>567</v>
      </c>
      <c r="Z65" s="93"/>
      <c r="AA65" s="93"/>
      <c r="AB65" s="93"/>
      <c r="AC65" s="93"/>
      <c r="AD65" s="93"/>
      <c r="AE65" s="93" t="s">
        <v>692</v>
      </c>
      <c r="AF65" s="93"/>
      <c r="AG65" s="93" t="s">
        <v>186</v>
      </c>
      <c r="AH65" s="93"/>
    </row>
    <row r="66" spans="2:34" ht="24.75" customHeight="1">
      <c r="B66" s="28"/>
      <c r="C66" s="93"/>
      <c r="D66" s="93"/>
      <c r="E66" s="93" t="s">
        <v>471</v>
      </c>
      <c r="F66" s="93"/>
      <c r="G66" s="93" t="s">
        <v>566</v>
      </c>
      <c r="H66" s="93"/>
      <c r="I66" s="93" t="s">
        <v>288</v>
      </c>
      <c r="J66" s="93"/>
      <c r="K66" s="93"/>
      <c r="L66" s="93"/>
      <c r="M66" s="93"/>
      <c r="N66" s="93"/>
      <c r="O66" s="93" t="s">
        <v>419</v>
      </c>
      <c r="P66" s="93"/>
      <c r="Q66" s="93" t="s">
        <v>563</v>
      </c>
      <c r="R66" s="93"/>
      <c r="S66" s="93"/>
      <c r="T66" s="93"/>
      <c r="U66" s="93" t="s">
        <v>136</v>
      </c>
      <c r="V66" s="93"/>
      <c r="W66" s="93" t="s">
        <v>187</v>
      </c>
      <c r="X66" s="93"/>
      <c r="Y66" s="93" t="s">
        <v>555</v>
      </c>
      <c r="Z66" s="93"/>
      <c r="AA66" s="93"/>
      <c r="AB66" s="93"/>
      <c r="AC66" s="93"/>
      <c r="AD66" s="93"/>
      <c r="AE66" s="93" t="s">
        <v>679</v>
      </c>
      <c r="AF66" s="93"/>
      <c r="AG66" s="93" t="s">
        <v>187</v>
      </c>
      <c r="AH66" s="93"/>
    </row>
    <row r="67" spans="2:34" ht="19.5">
      <c r="B67" s="28"/>
      <c r="C67" s="93"/>
      <c r="D67" s="93"/>
      <c r="E67" s="93" t="s">
        <v>470</v>
      </c>
      <c r="F67" s="93"/>
      <c r="G67" s="93" t="s">
        <v>562</v>
      </c>
      <c r="H67" s="93"/>
      <c r="I67" s="93" t="s">
        <v>1827</v>
      </c>
      <c r="J67" s="93"/>
      <c r="K67" s="93"/>
      <c r="L67" s="93"/>
      <c r="M67" s="93"/>
      <c r="N67" s="93"/>
      <c r="O67" s="93" t="s">
        <v>203</v>
      </c>
      <c r="P67" s="93"/>
      <c r="Q67" s="93" t="s">
        <v>161</v>
      </c>
      <c r="R67" s="93"/>
      <c r="S67" s="93"/>
      <c r="T67" s="93"/>
      <c r="U67" s="93" t="s">
        <v>671</v>
      </c>
      <c r="V67" s="93"/>
      <c r="W67" s="93" t="s">
        <v>197</v>
      </c>
      <c r="X67" s="93"/>
      <c r="Y67" s="93" t="s">
        <v>551</v>
      </c>
      <c r="Z67" s="93"/>
      <c r="AA67" s="93"/>
      <c r="AB67" s="93"/>
      <c r="AC67" s="93"/>
      <c r="AD67" s="93"/>
      <c r="AE67" s="93" t="s">
        <v>1025</v>
      </c>
      <c r="AF67" s="93"/>
      <c r="AG67" s="93" t="s">
        <v>190</v>
      </c>
      <c r="AH67" s="93"/>
    </row>
    <row r="68" spans="2:34" ht="19.5">
      <c r="B68" s="28"/>
      <c r="C68" s="93"/>
      <c r="D68" s="93"/>
      <c r="E68" s="93" t="s">
        <v>467</v>
      </c>
      <c r="F68" s="93"/>
      <c r="G68" s="93" t="s">
        <v>560</v>
      </c>
      <c r="H68" s="93"/>
      <c r="I68" s="93"/>
      <c r="J68" s="93"/>
      <c r="K68" s="93"/>
      <c r="L68" s="93"/>
      <c r="M68" s="93"/>
      <c r="N68" s="93"/>
      <c r="O68" s="93" t="s">
        <v>417</v>
      </c>
      <c r="P68" s="93"/>
      <c r="Q68" s="93" t="s">
        <v>162</v>
      </c>
      <c r="R68" s="93"/>
      <c r="S68" s="93"/>
      <c r="T68" s="93"/>
      <c r="U68" s="93" t="s">
        <v>670</v>
      </c>
      <c r="V68" s="93"/>
      <c r="W68" s="93" t="s">
        <v>1021</v>
      </c>
      <c r="X68" s="93"/>
      <c r="Y68" s="93" t="s">
        <v>546</v>
      </c>
      <c r="Z68" s="93"/>
      <c r="AA68" s="93"/>
      <c r="AB68" s="93"/>
      <c r="AC68" s="93"/>
      <c r="AD68" s="93"/>
      <c r="AE68" s="93" t="s">
        <v>652</v>
      </c>
      <c r="AF68" s="93"/>
      <c r="AG68" s="93" t="s">
        <v>477</v>
      </c>
      <c r="AH68" s="93"/>
    </row>
    <row r="69" spans="2:34" ht="19.5">
      <c r="B69" s="28"/>
      <c r="C69" s="93"/>
      <c r="D69" s="93"/>
      <c r="E69" s="93" t="s">
        <v>464</v>
      </c>
      <c r="F69" s="93"/>
      <c r="G69" s="93" t="s">
        <v>546</v>
      </c>
      <c r="H69" s="93"/>
      <c r="I69" s="93"/>
      <c r="J69" s="93"/>
      <c r="K69" s="93"/>
      <c r="L69" s="93"/>
      <c r="M69" s="93"/>
      <c r="N69" s="93"/>
      <c r="O69" s="93" t="s">
        <v>389</v>
      </c>
      <c r="P69" s="93"/>
      <c r="Q69" s="93" t="s">
        <v>535</v>
      </c>
      <c r="R69" s="93"/>
      <c r="S69" s="93"/>
      <c r="T69" s="93"/>
      <c r="U69" s="93" t="s">
        <v>669</v>
      </c>
      <c r="V69" s="93"/>
      <c r="W69" s="93" t="s">
        <v>419</v>
      </c>
      <c r="X69" s="93"/>
      <c r="Y69" s="93" t="s">
        <v>538</v>
      </c>
      <c r="Z69" s="93"/>
      <c r="AA69" s="93"/>
      <c r="AB69" s="93"/>
      <c r="AC69" s="93"/>
      <c r="AD69" s="93"/>
      <c r="AE69" s="93" t="s">
        <v>626</v>
      </c>
      <c r="AF69" s="93"/>
      <c r="AG69" s="93" t="s">
        <v>473</v>
      </c>
      <c r="AH69" s="93"/>
    </row>
    <row r="70" spans="2:34" ht="19.5">
      <c r="B70" s="28"/>
      <c r="C70" s="93"/>
      <c r="D70" s="93"/>
      <c r="E70" s="93" t="s">
        <v>427</v>
      </c>
      <c r="F70" s="93"/>
      <c r="G70" s="93" t="s">
        <v>162</v>
      </c>
      <c r="H70" s="93"/>
      <c r="I70" s="93"/>
      <c r="J70" s="93"/>
      <c r="K70" s="93"/>
      <c r="L70" s="93"/>
      <c r="M70" s="93"/>
      <c r="N70" s="93"/>
      <c r="O70" s="93" t="s">
        <v>384</v>
      </c>
      <c r="P70" s="93"/>
      <c r="Q70" s="93" t="s">
        <v>164</v>
      </c>
      <c r="R70" s="93"/>
      <c r="S70" s="93"/>
      <c r="T70" s="93"/>
      <c r="U70" s="93" t="s">
        <v>1025</v>
      </c>
      <c r="V70" s="93"/>
      <c r="W70" s="93" t="s">
        <v>205</v>
      </c>
      <c r="X70" s="93"/>
      <c r="Y70" s="93" t="s">
        <v>161</v>
      </c>
      <c r="Z70" s="93"/>
      <c r="AA70" s="93"/>
      <c r="AB70" s="93"/>
      <c r="AC70" s="93"/>
      <c r="AD70" s="93"/>
      <c r="AE70" s="93" t="s">
        <v>615</v>
      </c>
      <c r="AF70" s="93"/>
      <c r="AG70" s="93" t="s">
        <v>193</v>
      </c>
      <c r="AH70" s="93"/>
    </row>
    <row r="71" spans="2:34" ht="19.5">
      <c r="B71" s="28"/>
      <c r="C71" s="93"/>
      <c r="D71" s="93"/>
      <c r="E71" s="93" t="s">
        <v>1021</v>
      </c>
      <c r="F71" s="93"/>
      <c r="G71" s="93" t="s">
        <v>164</v>
      </c>
      <c r="H71" s="93"/>
      <c r="I71" s="93"/>
      <c r="J71" s="93"/>
      <c r="K71" s="93"/>
      <c r="L71" s="93"/>
      <c r="M71" s="93"/>
      <c r="N71" s="93"/>
      <c r="O71" s="93" t="s">
        <v>361</v>
      </c>
      <c r="P71" s="93"/>
      <c r="Q71" s="93" t="s">
        <v>524</v>
      </c>
      <c r="R71" s="93"/>
      <c r="S71" s="93"/>
      <c r="T71" s="93"/>
      <c r="U71" s="93" t="s">
        <v>141</v>
      </c>
      <c r="V71" s="93"/>
      <c r="W71" s="93" t="s">
        <v>399</v>
      </c>
      <c r="X71" s="93"/>
      <c r="Y71" s="93" t="s">
        <v>162</v>
      </c>
      <c r="Z71" s="93"/>
      <c r="AA71" s="93"/>
      <c r="AB71" s="93"/>
      <c r="AC71" s="93"/>
      <c r="AD71" s="93"/>
      <c r="AE71" s="93" t="s">
        <v>149</v>
      </c>
      <c r="AF71" s="93"/>
      <c r="AG71" s="93" t="s">
        <v>1820</v>
      </c>
      <c r="AH71" s="93"/>
    </row>
    <row r="72" spans="2:34" ht="19.5">
      <c r="B72" s="28"/>
      <c r="C72" s="93"/>
      <c r="D72" s="93"/>
      <c r="E72" s="93" t="s">
        <v>420</v>
      </c>
      <c r="F72" s="93"/>
      <c r="G72" s="93" t="s">
        <v>167</v>
      </c>
      <c r="H72" s="93"/>
      <c r="I72" s="93"/>
      <c r="J72" s="93"/>
      <c r="K72" s="93"/>
      <c r="L72" s="93"/>
      <c r="M72" s="93"/>
      <c r="N72" s="93"/>
      <c r="O72" s="93" t="s">
        <v>356</v>
      </c>
      <c r="P72" s="93"/>
      <c r="Q72" s="93" t="s">
        <v>523</v>
      </c>
      <c r="R72" s="93"/>
      <c r="S72" s="93"/>
      <c r="T72" s="93"/>
      <c r="U72" s="93" t="s">
        <v>652</v>
      </c>
      <c r="V72" s="93"/>
      <c r="W72" s="93" t="s">
        <v>393</v>
      </c>
      <c r="X72" s="93"/>
      <c r="Y72" s="93" t="s">
        <v>536</v>
      </c>
      <c r="Z72" s="93"/>
      <c r="AA72" s="93"/>
      <c r="AB72" s="93"/>
      <c r="AC72" s="93"/>
      <c r="AD72" s="93"/>
      <c r="AE72" s="93" t="s">
        <v>154</v>
      </c>
      <c r="AF72" s="93"/>
      <c r="AG72" s="93" t="s">
        <v>195</v>
      </c>
      <c r="AH72" s="93"/>
    </row>
    <row r="73" spans="2:34" ht="19.5">
      <c r="B73" s="28"/>
      <c r="C73" s="93"/>
      <c r="D73" s="93"/>
      <c r="E73" s="93" t="s">
        <v>419</v>
      </c>
      <c r="F73" s="93"/>
      <c r="G73" s="93" t="s">
        <v>520</v>
      </c>
      <c r="H73" s="93"/>
      <c r="I73" s="93"/>
      <c r="J73" s="93"/>
      <c r="K73" s="93"/>
      <c r="L73" s="93"/>
      <c r="M73" s="93"/>
      <c r="N73" s="93"/>
      <c r="O73" s="93" t="s">
        <v>341</v>
      </c>
      <c r="P73" s="93"/>
      <c r="Q73" s="93" t="s">
        <v>521</v>
      </c>
      <c r="R73" s="93"/>
      <c r="S73" s="93"/>
      <c r="T73" s="93"/>
      <c r="U73" s="93" t="s">
        <v>626</v>
      </c>
      <c r="V73" s="93"/>
      <c r="W73" s="93" t="s">
        <v>384</v>
      </c>
      <c r="X73" s="93"/>
      <c r="Y73" s="93" t="s">
        <v>532</v>
      </c>
      <c r="Z73" s="93"/>
      <c r="AA73" s="93"/>
      <c r="AB73" s="93"/>
      <c r="AC73" s="93"/>
      <c r="AD73" s="93"/>
      <c r="AE73" s="93" t="s">
        <v>157</v>
      </c>
      <c r="AF73" s="93"/>
      <c r="AG73" s="93" t="s">
        <v>1022</v>
      </c>
      <c r="AH73" s="93"/>
    </row>
    <row r="74" spans="2:34" ht="19.5">
      <c r="B74" s="28"/>
      <c r="C74" s="93"/>
      <c r="D74" s="93"/>
      <c r="E74" s="93" t="s">
        <v>205</v>
      </c>
      <c r="F74" s="93"/>
      <c r="G74" s="93" t="s">
        <v>170</v>
      </c>
      <c r="H74" s="93"/>
      <c r="I74" s="93"/>
      <c r="J74" s="93"/>
      <c r="K74" s="93"/>
      <c r="L74" s="93"/>
      <c r="M74" s="93"/>
      <c r="N74" s="93"/>
      <c r="O74" s="93" t="s">
        <v>1020</v>
      </c>
      <c r="P74" s="93"/>
      <c r="Q74" s="93" t="s">
        <v>167</v>
      </c>
      <c r="R74" s="93"/>
      <c r="S74" s="93"/>
      <c r="T74" s="93"/>
      <c r="U74" s="93" t="s">
        <v>607</v>
      </c>
      <c r="V74" s="93"/>
      <c r="W74" s="93" t="s">
        <v>383</v>
      </c>
      <c r="X74" s="93"/>
      <c r="Y74" s="93" t="s">
        <v>521</v>
      </c>
      <c r="Z74" s="93"/>
      <c r="AA74" s="93"/>
      <c r="AB74" s="93"/>
      <c r="AC74" s="93"/>
      <c r="AD74" s="93"/>
      <c r="AE74" s="93" t="s">
        <v>564</v>
      </c>
      <c r="AF74" s="93"/>
      <c r="AG74" s="93" t="s">
        <v>199</v>
      </c>
      <c r="AH74" s="93"/>
    </row>
    <row r="75" spans="2:34" ht="19.5">
      <c r="B75" s="28"/>
      <c r="C75" s="93"/>
      <c r="D75" s="93"/>
      <c r="E75" s="93" t="s">
        <v>393</v>
      </c>
      <c r="F75" s="93"/>
      <c r="G75" s="93" t="s">
        <v>503</v>
      </c>
      <c r="H75" s="93"/>
      <c r="I75" s="93"/>
      <c r="J75" s="93"/>
      <c r="K75" s="93"/>
      <c r="L75" s="93"/>
      <c r="M75" s="93"/>
      <c r="N75" s="93"/>
      <c r="O75" s="93" t="s">
        <v>305</v>
      </c>
      <c r="P75" s="93"/>
      <c r="Q75" s="93" t="s">
        <v>510</v>
      </c>
      <c r="R75" s="93"/>
      <c r="S75" s="93"/>
      <c r="T75" s="93"/>
      <c r="U75" s="93" t="s">
        <v>147</v>
      </c>
      <c r="V75" s="93"/>
      <c r="W75" s="93" t="s">
        <v>356</v>
      </c>
      <c r="X75" s="93"/>
      <c r="Y75" s="93" t="s">
        <v>167</v>
      </c>
      <c r="Z75" s="93"/>
      <c r="AA75" s="93"/>
      <c r="AB75" s="93"/>
      <c r="AC75" s="93"/>
      <c r="AD75" s="93"/>
      <c r="AE75" s="93" t="s">
        <v>560</v>
      </c>
      <c r="AF75" s="93"/>
      <c r="AG75" s="93" t="s">
        <v>419</v>
      </c>
      <c r="AH75" s="93"/>
    </row>
    <row r="76" spans="2:34" ht="19.5">
      <c r="B76" s="28"/>
      <c r="C76" s="93"/>
      <c r="D76" s="93"/>
      <c r="E76" s="93" t="s">
        <v>384</v>
      </c>
      <c r="F76" s="93"/>
      <c r="G76" s="93" t="s">
        <v>173</v>
      </c>
      <c r="H76" s="93"/>
      <c r="I76" s="93"/>
      <c r="J76" s="93"/>
      <c r="K76" s="93"/>
      <c r="L76" s="93"/>
      <c r="M76" s="93"/>
      <c r="N76" s="93"/>
      <c r="O76" s="93" t="s">
        <v>548</v>
      </c>
      <c r="P76" s="93"/>
      <c r="Q76" s="93" t="s">
        <v>173</v>
      </c>
      <c r="R76" s="93"/>
      <c r="S76" s="93"/>
      <c r="T76" s="93"/>
      <c r="U76" s="93" t="s">
        <v>149</v>
      </c>
      <c r="V76" s="93"/>
      <c r="W76" s="93" t="s">
        <v>1020</v>
      </c>
      <c r="X76" s="93"/>
      <c r="Y76" s="93" t="s">
        <v>505</v>
      </c>
      <c r="Z76" s="93"/>
      <c r="AA76" s="93"/>
      <c r="AB76" s="93"/>
      <c r="AC76" s="93"/>
      <c r="AD76" s="93"/>
      <c r="AE76" s="93" t="s">
        <v>546</v>
      </c>
      <c r="AF76" s="93"/>
      <c r="AG76" s="93" t="s">
        <v>203</v>
      </c>
      <c r="AH76" s="93"/>
    </row>
    <row r="77" spans="2:34" ht="19.5">
      <c r="B77" s="28"/>
      <c r="C77" s="93"/>
      <c r="D77" s="93"/>
      <c r="E77" s="93" t="s">
        <v>383</v>
      </c>
      <c r="F77" s="93"/>
      <c r="G77" s="93" t="s">
        <v>186</v>
      </c>
      <c r="H77" s="93"/>
      <c r="I77" s="93"/>
      <c r="J77" s="93"/>
      <c r="K77" s="93"/>
      <c r="L77" s="93"/>
      <c r="M77" s="93"/>
      <c r="N77" s="93"/>
      <c r="O77" s="93"/>
      <c r="P77" s="93"/>
      <c r="Q77" s="93" t="s">
        <v>177</v>
      </c>
      <c r="R77" s="93"/>
      <c r="S77" s="93"/>
      <c r="T77" s="93"/>
      <c r="U77" s="93" t="s">
        <v>153</v>
      </c>
      <c r="V77" s="93"/>
      <c r="W77" s="93" t="s">
        <v>314</v>
      </c>
      <c r="X77" s="93"/>
      <c r="Y77" s="93" t="s">
        <v>492</v>
      </c>
      <c r="Z77" s="93"/>
      <c r="AA77" s="93"/>
      <c r="AB77" s="93"/>
      <c r="AC77" s="93"/>
      <c r="AD77" s="93"/>
      <c r="AE77" s="93" t="s">
        <v>545</v>
      </c>
      <c r="AF77" s="93"/>
      <c r="AG77" s="93" t="s">
        <v>205</v>
      </c>
      <c r="AH77" s="93"/>
    </row>
    <row r="78" spans="2:34" ht="19.5">
      <c r="B78" s="28"/>
      <c r="C78" s="93"/>
      <c r="D78" s="93"/>
      <c r="E78" s="93" t="s">
        <v>360</v>
      </c>
      <c r="F78" s="93"/>
      <c r="G78" s="93" t="s">
        <v>187</v>
      </c>
      <c r="H78" s="93"/>
      <c r="I78" s="93"/>
      <c r="J78" s="93"/>
      <c r="K78" s="93"/>
      <c r="L78" s="93"/>
      <c r="M78" s="93"/>
      <c r="N78" s="93"/>
      <c r="O78" s="93"/>
      <c r="P78" s="93"/>
      <c r="Q78" s="93" t="s">
        <v>466</v>
      </c>
      <c r="R78" s="93"/>
      <c r="S78" s="93"/>
      <c r="T78" s="93"/>
      <c r="U78" s="93" t="s">
        <v>155</v>
      </c>
      <c r="V78" s="93"/>
      <c r="W78" s="93" t="s">
        <v>296</v>
      </c>
      <c r="X78" s="93"/>
      <c r="Y78" s="93" t="s">
        <v>463</v>
      </c>
      <c r="Z78" s="93"/>
      <c r="AA78" s="93"/>
      <c r="AB78" s="93"/>
      <c r="AC78" s="93"/>
      <c r="AD78" s="93"/>
      <c r="AE78" s="93" t="s">
        <v>538</v>
      </c>
      <c r="AF78" s="93"/>
      <c r="AG78" s="93" t="s">
        <v>384</v>
      </c>
      <c r="AH78" s="93"/>
    </row>
    <row r="79" spans="2:34" ht="19.5" customHeight="1">
      <c r="B79" s="28"/>
      <c r="C79" s="93"/>
      <c r="D79" s="93"/>
      <c r="E79" s="93" t="s">
        <v>332</v>
      </c>
      <c r="F79" s="93"/>
      <c r="G79" s="93" t="s">
        <v>188</v>
      </c>
      <c r="H79" s="93"/>
      <c r="I79" s="93"/>
      <c r="J79" s="93"/>
      <c r="K79" s="93"/>
      <c r="L79" s="93"/>
      <c r="M79" s="93"/>
      <c r="N79" s="93"/>
      <c r="O79" s="93"/>
      <c r="P79" s="93"/>
      <c r="Q79" s="93" t="s">
        <v>1022</v>
      </c>
      <c r="R79" s="93"/>
      <c r="S79" s="93"/>
      <c r="T79" s="93"/>
      <c r="U79" s="93" t="s">
        <v>157</v>
      </c>
      <c r="V79" s="93"/>
      <c r="W79" s="93" t="s">
        <v>288</v>
      </c>
      <c r="X79" s="93"/>
      <c r="Y79" s="93" t="s">
        <v>459</v>
      </c>
      <c r="Z79" s="93"/>
      <c r="AA79" s="93"/>
      <c r="AB79" s="93"/>
      <c r="AC79" s="93"/>
      <c r="AD79" s="93"/>
      <c r="AE79" s="93" t="s">
        <v>162</v>
      </c>
      <c r="AF79" s="93"/>
      <c r="AG79" s="93" t="s">
        <v>366</v>
      </c>
      <c r="AH79" s="93"/>
    </row>
    <row r="80" spans="2:34" ht="19.5">
      <c r="B80" s="28"/>
      <c r="C80" s="93"/>
      <c r="D80" s="93"/>
      <c r="E80" s="93" t="s">
        <v>1020</v>
      </c>
      <c r="F80" s="93"/>
      <c r="G80" s="93" t="s">
        <v>480</v>
      </c>
      <c r="H80" s="93"/>
      <c r="I80" s="93"/>
      <c r="J80" s="93"/>
      <c r="K80" s="93"/>
      <c r="L80" s="93"/>
      <c r="M80" s="93"/>
      <c r="N80" s="93"/>
      <c r="O80" s="93"/>
      <c r="P80" s="93"/>
      <c r="Q80" s="93" t="s">
        <v>440</v>
      </c>
      <c r="R80" s="93"/>
      <c r="S80" s="93"/>
      <c r="T80" s="93"/>
      <c r="U80" s="93" t="s">
        <v>158</v>
      </c>
      <c r="V80" s="93"/>
      <c r="W80" s="93"/>
      <c r="X80" s="93"/>
      <c r="Y80" s="93" t="s">
        <v>455</v>
      </c>
      <c r="Z80" s="93"/>
      <c r="AA80" s="93"/>
      <c r="AB80" s="93"/>
      <c r="AC80" s="93"/>
      <c r="AD80" s="93"/>
      <c r="AE80" s="93" t="s">
        <v>163</v>
      </c>
      <c r="AF80" s="93"/>
      <c r="AG80" s="93" t="s">
        <v>356</v>
      </c>
      <c r="AH80" s="93"/>
    </row>
    <row r="81" spans="2:34" ht="19.5">
      <c r="B81" s="28"/>
      <c r="C81" s="93"/>
      <c r="D81" s="93"/>
      <c r="E81" s="93" t="s">
        <v>296</v>
      </c>
      <c r="F81" s="93"/>
      <c r="G81" s="93" t="s">
        <v>461</v>
      </c>
      <c r="H81" s="93"/>
      <c r="I81" s="93"/>
      <c r="J81" s="93"/>
      <c r="K81" s="93"/>
      <c r="L81" s="93"/>
      <c r="M81" s="93"/>
      <c r="N81" s="93"/>
      <c r="O81" s="93"/>
      <c r="P81" s="93"/>
      <c r="Q81" s="93" t="s">
        <v>428</v>
      </c>
      <c r="R81" s="93"/>
      <c r="S81" s="93"/>
      <c r="T81" s="93"/>
      <c r="U81" s="93" t="s">
        <v>566</v>
      </c>
      <c r="V81" s="93"/>
      <c r="W81" s="93"/>
      <c r="X81" s="93"/>
      <c r="Y81" s="93" t="s">
        <v>1024</v>
      </c>
      <c r="Z81" s="93"/>
      <c r="AA81" s="93"/>
      <c r="AB81" s="93"/>
      <c r="AC81" s="93"/>
      <c r="AD81" s="93"/>
      <c r="AE81" s="93" t="s">
        <v>165</v>
      </c>
      <c r="AF81" s="93"/>
      <c r="AG81" s="93" t="s">
        <v>1020</v>
      </c>
      <c r="AH81" s="93"/>
    </row>
    <row r="82" spans="2:34" ht="19.5">
      <c r="B82" s="28"/>
      <c r="C82" s="93"/>
      <c r="D82" s="93"/>
      <c r="E82" s="93" t="s">
        <v>1023</v>
      </c>
      <c r="F82" s="93"/>
      <c r="G82" s="93" t="s">
        <v>1820</v>
      </c>
      <c r="H82" s="93"/>
      <c r="I82" s="93"/>
      <c r="J82" s="93"/>
      <c r="K82" s="93"/>
      <c r="L82" s="93"/>
      <c r="M82" s="93"/>
      <c r="N82" s="93"/>
      <c r="O82" s="93"/>
      <c r="P82" s="93"/>
      <c r="Q82" s="93" t="s">
        <v>427</v>
      </c>
      <c r="R82" s="93"/>
      <c r="S82" s="93"/>
      <c r="T82" s="93"/>
      <c r="U82" s="93" t="s">
        <v>564</v>
      </c>
      <c r="V82" s="93"/>
      <c r="W82" s="93"/>
      <c r="X82" s="93"/>
      <c r="Y82" s="93" t="s">
        <v>443</v>
      </c>
      <c r="Z82" s="93"/>
      <c r="AA82" s="93"/>
      <c r="AB82" s="93"/>
      <c r="AC82" s="93"/>
      <c r="AD82" s="93"/>
      <c r="AE82" s="93" t="s">
        <v>167</v>
      </c>
      <c r="AF82" s="93"/>
      <c r="AG82" s="93" t="s">
        <v>548</v>
      </c>
      <c r="AH82" s="93"/>
    </row>
    <row r="83" spans="2:34" ht="19.5">
      <c r="B83" s="28"/>
      <c r="C83" s="93"/>
      <c r="D83" s="93"/>
      <c r="E83" s="93"/>
      <c r="F83" s="93"/>
      <c r="G83" s="93" t="s">
        <v>195</v>
      </c>
      <c r="H83" s="93"/>
      <c r="I83" s="93"/>
      <c r="J83" s="93"/>
      <c r="K83" s="93"/>
      <c r="L83" s="93"/>
      <c r="M83" s="93"/>
      <c r="N83" s="93"/>
      <c r="O83" s="93"/>
      <c r="P83" s="93"/>
      <c r="Q83" s="93" t="s">
        <v>1021</v>
      </c>
      <c r="R83" s="93"/>
      <c r="S83" s="93"/>
      <c r="T83" s="93"/>
      <c r="U83" s="93" t="s">
        <v>546</v>
      </c>
      <c r="V83" s="93"/>
      <c r="W83" s="93"/>
      <c r="X83" s="93"/>
      <c r="Y83" s="93" t="s">
        <v>434</v>
      </c>
      <c r="Z83" s="93"/>
      <c r="AA83" s="93"/>
      <c r="AB83" s="93"/>
      <c r="AC83" s="93"/>
      <c r="AD83" s="93"/>
      <c r="AE83" s="93" t="s">
        <v>170</v>
      </c>
      <c r="AF83" s="93"/>
      <c r="AG83" s="93"/>
      <c r="AH83" s="93"/>
    </row>
    <row r="84" spans="2:34" ht="19.5">
      <c r="B84" s="28"/>
      <c r="C84" s="93"/>
      <c r="D84" s="93"/>
      <c r="E84" s="93"/>
      <c r="F84" s="93"/>
      <c r="G84" s="93" t="s">
        <v>1022</v>
      </c>
      <c r="H84" s="93"/>
      <c r="I84" s="93"/>
      <c r="J84" s="93"/>
      <c r="K84" s="93"/>
      <c r="L84" s="93"/>
      <c r="M84" s="93"/>
      <c r="N84" s="93"/>
      <c r="O84" s="93"/>
      <c r="P84" s="93"/>
      <c r="Q84" s="93" t="s">
        <v>419</v>
      </c>
      <c r="R84" s="93"/>
      <c r="S84" s="93"/>
      <c r="T84" s="93"/>
      <c r="U84" s="93" t="s">
        <v>545</v>
      </c>
      <c r="V84" s="93"/>
      <c r="W84" s="93"/>
      <c r="X84" s="93"/>
      <c r="Y84" s="93" t="s">
        <v>433</v>
      </c>
      <c r="Z84" s="93"/>
      <c r="AA84" s="93"/>
      <c r="AB84" s="93"/>
      <c r="AC84" s="93"/>
      <c r="AD84" s="93"/>
      <c r="AE84" s="93" t="s">
        <v>172</v>
      </c>
      <c r="AF84" s="93"/>
      <c r="AG84" s="93"/>
      <c r="AH84" s="93"/>
    </row>
    <row r="85" spans="2:34" ht="19.5">
      <c r="B85" s="28"/>
      <c r="C85" s="93"/>
      <c r="D85" s="93"/>
      <c r="E85" s="93"/>
      <c r="F85" s="93"/>
      <c r="G85" s="93" t="s">
        <v>446</v>
      </c>
      <c r="H85" s="93"/>
      <c r="I85" s="93"/>
      <c r="J85" s="93"/>
      <c r="K85" s="93"/>
      <c r="L85" s="93"/>
      <c r="M85" s="93"/>
      <c r="N85" s="93"/>
      <c r="O85" s="93"/>
      <c r="P85" s="93"/>
      <c r="Q85" s="93" t="s">
        <v>201</v>
      </c>
      <c r="R85" s="93"/>
      <c r="S85" s="93"/>
      <c r="T85" s="93"/>
      <c r="U85" s="93" t="s">
        <v>162</v>
      </c>
      <c r="V85" s="93"/>
      <c r="W85" s="93"/>
      <c r="X85" s="93"/>
      <c r="Y85" s="93" t="s">
        <v>431</v>
      </c>
      <c r="Z85" s="93"/>
      <c r="AA85" s="93"/>
      <c r="AB85" s="93"/>
      <c r="AC85" s="93"/>
      <c r="AD85" s="93"/>
      <c r="AE85" s="93" t="s">
        <v>173</v>
      </c>
      <c r="AF85" s="93"/>
      <c r="AG85" s="93"/>
      <c r="AH85" s="93"/>
    </row>
    <row r="86" spans="2:34" ht="19.5">
      <c r="B86" s="28"/>
      <c r="C86" s="93"/>
      <c r="D86" s="93"/>
      <c r="E86" s="93"/>
      <c r="F86" s="93"/>
      <c r="G86" s="93" t="s">
        <v>445</v>
      </c>
      <c r="H86" s="93"/>
      <c r="I86" s="93"/>
      <c r="J86" s="93"/>
      <c r="K86" s="93"/>
      <c r="L86" s="93"/>
      <c r="M86" s="93"/>
      <c r="N86" s="93"/>
      <c r="O86" s="93"/>
      <c r="P86" s="93"/>
      <c r="Q86" s="93" t="s">
        <v>203</v>
      </c>
      <c r="R86" s="93"/>
      <c r="S86" s="93"/>
      <c r="T86" s="93"/>
      <c r="U86" s="93" t="s">
        <v>163</v>
      </c>
      <c r="V86" s="93"/>
      <c r="W86" s="93"/>
      <c r="X86" s="93"/>
      <c r="Y86" s="93" t="s">
        <v>430</v>
      </c>
      <c r="Z86" s="93"/>
      <c r="AA86" s="93"/>
      <c r="AB86" s="93"/>
      <c r="AC86" s="93"/>
      <c r="AD86" s="93"/>
      <c r="AE86" s="93" t="s">
        <v>490</v>
      </c>
      <c r="AF86" s="93"/>
      <c r="AG86" s="93"/>
      <c r="AH86" s="93"/>
    </row>
    <row r="87" spans="2:34" ht="19.5">
      <c r="B87" s="28"/>
      <c r="C87" s="93"/>
      <c r="D87" s="93"/>
      <c r="E87" s="93"/>
      <c r="F87" s="93"/>
      <c r="G87" s="93" t="s">
        <v>197</v>
      </c>
      <c r="H87" s="93"/>
      <c r="I87" s="93"/>
      <c r="J87" s="93"/>
      <c r="K87" s="93"/>
      <c r="L87" s="93"/>
      <c r="M87" s="93"/>
      <c r="N87" s="93"/>
      <c r="O87" s="93"/>
      <c r="P87" s="93"/>
      <c r="Q87" s="93" t="s">
        <v>414</v>
      </c>
      <c r="R87" s="93"/>
      <c r="S87" s="93"/>
      <c r="T87" s="93"/>
      <c r="U87" s="93" t="s">
        <v>165</v>
      </c>
      <c r="V87" s="93"/>
      <c r="W87" s="93"/>
      <c r="X87" s="93"/>
      <c r="Y87" s="93" t="s">
        <v>1021</v>
      </c>
      <c r="Z87" s="93"/>
      <c r="AA87" s="93"/>
      <c r="AB87" s="93"/>
      <c r="AC87" s="93"/>
      <c r="AD87" s="93"/>
      <c r="AE87" s="93" t="s">
        <v>187</v>
      </c>
      <c r="AF87" s="93"/>
      <c r="AG87" s="93"/>
      <c r="AH87" s="93"/>
    </row>
    <row r="88" spans="2:34" ht="19.5">
      <c r="B88" s="28"/>
      <c r="C88" s="93"/>
      <c r="D88" s="93"/>
      <c r="E88" s="93"/>
      <c r="F88" s="93"/>
      <c r="G88" s="93" t="s">
        <v>198</v>
      </c>
      <c r="H88" s="93"/>
      <c r="I88" s="93"/>
      <c r="J88" s="93"/>
      <c r="K88" s="93"/>
      <c r="L88" s="93"/>
      <c r="M88" s="93"/>
      <c r="N88" s="93"/>
      <c r="O88" s="93"/>
      <c r="P88" s="93"/>
      <c r="Q88" s="93" t="s">
        <v>408</v>
      </c>
      <c r="R88" s="93"/>
      <c r="S88" s="93"/>
      <c r="T88" s="93"/>
      <c r="U88" s="93" t="s">
        <v>167</v>
      </c>
      <c r="V88" s="93"/>
      <c r="W88" s="93"/>
      <c r="X88" s="93"/>
      <c r="Y88" s="93" t="s">
        <v>419</v>
      </c>
      <c r="Z88" s="93"/>
      <c r="AA88" s="93"/>
      <c r="AB88" s="93"/>
      <c r="AC88" s="93"/>
      <c r="AD88" s="93"/>
      <c r="AE88" s="93" t="s">
        <v>197</v>
      </c>
      <c r="AF88" s="93"/>
      <c r="AG88" s="93"/>
      <c r="AH88" s="93"/>
    </row>
    <row r="89" spans="2:34" ht="19.5">
      <c r="B89" s="28"/>
      <c r="C89" s="93"/>
      <c r="D89" s="93"/>
      <c r="E89" s="93"/>
      <c r="F89" s="93"/>
      <c r="G89" s="93" t="s">
        <v>438</v>
      </c>
      <c r="H89" s="93"/>
      <c r="I89" s="93"/>
      <c r="J89" s="93"/>
      <c r="K89" s="93"/>
      <c r="L89" s="93"/>
      <c r="M89" s="93"/>
      <c r="N89" s="93"/>
      <c r="O89" s="93"/>
      <c r="P89" s="93"/>
      <c r="Q89" s="93" t="s">
        <v>393</v>
      </c>
      <c r="R89" s="93"/>
      <c r="S89" s="93"/>
      <c r="T89" s="93"/>
      <c r="U89" s="93" t="s">
        <v>170</v>
      </c>
      <c r="V89" s="93"/>
      <c r="W89" s="93"/>
      <c r="X89" s="93"/>
      <c r="Y89" s="93" t="s">
        <v>201</v>
      </c>
      <c r="Z89" s="93"/>
      <c r="AA89" s="93"/>
      <c r="AB89" s="93"/>
      <c r="AC89" s="93"/>
      <c r="AD89" s="93"/>
      <c r="AE89" s="93" t="s">
        <v>438</v>
      </c>
      <c r="AF89" s="93"/>
      <c r="AG89" s="93"/>
      <c r="AH89" s="93"/>
    </row>
    <row r="90" spans="2:34" ht="19.5">
      <c r="B90" s="28"/>
      <c r="C90" s="93"/>
      <c r="D90" s="93"/>
      <c r="E90" s="93"/>
      <c r="F90" s="93"/>
      <c r="G90" s="93" t="s">
        <v>199</v>
      </c>
      <c r="H90" s="93"/>
      <c r="I90" s="93"/>
      <c r="J90" s="93"/>
      <c r="K90" s="93"/>
      <c r="L90" s="93"/>
      <c r="M90" s="93"/>
      <c r="N90" s="93"/>
      <c r="O90" s="93"/>
      <c r="P90" s="93"/>
      <c r="Q90" s="93" t="s">
        <v>391</v>
      </c>
      <c r="R90" s="93"/>
      <c r="S90" s="93"/>
      <c r="T90" s="93"/>
      <c r="U90" s="93" t="s">
        <v>172</v>
      </c>
      <c r="V90" s="93"/>
      <c r="W90" s="93"/>
      <c r="X90" s="93"/>
      <c r="Y90" s="93" t="s">
        <v>203</v>
      </c>
      <c r="Z90" s="93"/>
      <c r="AA90" s="93"/>
      <c r="AB90" s="93"/>
      <c r="AC90" s="93"/>
      <c r="AD90" s="93"/>
      <c r="AE90" s="93" t="s">
        <v>1021</v>
      </c>
      <c r="AF90" s="93"/>
      <c r="AG90" s="93"/>
      <c r="AH90" s="93"/>
    </row>
    <row r="91" spans="2:34" ht="19.5">
      <c r="B91" s="28"/>
      <c r="C91" s="93"/>
      <c r="D91" s="93"/>
      <c r="E91" s="93"/>
      <c r="F91" s="93"/>
      <c r="G91" s="93" t="s">
        <v>1021</v>
      </c>
      <c r="H91" s="93"/>
      <c r="I91" s="93"/>
      <c r="J91" s="93"/>
      <c r="K91" s="93"/>
      <c r="L91" s="93"/>
      <c r="M91" s="93"/>
      <c r="N91" s="93"/>
      <c r="O91" s="93"/>
      <c r="P91" s="93"/>
      <c r="Q91" s="93" t="s">
        <v>209</v>
      </c>
      <c r="R91" s="93"/>
      <c r="S91" s="93"/>
      <c r="T91" s="93"/>
      <c r="U91" s="93" t="s">
        <v>173</v>
      </c>
      <c r="V91" s="93"/>
      <c r="W91" s="93"/>
      <c r="X91" s="93"/>
      <c r="Y91" s="93" t="s">
        <v>408</v>
      </c>
      <c r="Z91" s="93"/>
      <c r="AA91" s="93"/>
      <c r="AB91" s="93"/>
      <c r="AC91" s="93"/>
      <c r="AD91" s="93"/>
      <c r="AE91" s="93" t="s">
        <v>419</v>
      </c>
      <c r="AF91" s="93"/>
      <c r="AG91" s="93"/>
      <c r="AH91" s="93"/>
    </row>
    <row r="92" spans="2:34" ht="19.5">
      <c r="B92" s="28"/>
      <c r="C92" s="93"/>
      <c r="D92" s="93"/>
      <c r="E92" s="93"/>
      <c r="F92" s="93"/>
      <c r="G92" s="93" t="s">
        <v>421</v>
      </c>
      <c r="H92" s="93"/>
      <c r="I92" s="93"/>
      <c r="J92" s="93"/>
      <c r="K92" s="93"/>
      <c r="L92" s="93"/>
      <c r="M92" s="93"/>
      <c r="N92" s="93"/>
      <c r="O92" s="93"/>
      <c r="P92" s="93"/>
      <c r="Q92" s="93" t="s">
        <v>384</v>
      </c>
      <c r="R92" s="93"/>
      <c r="S92" s="93"/>
      <c r="T92" s="93"/>
      <c r="U92" s="93" t="s">
        <v>490</v>
      </c>
      <c r="V92" s="93"/>
      <c r="W92" s="93"/>
      <c r="X92" s="93"/>
      <c r="Y92" s="93" t="s">
        <v>397</v>
      </c>
      <c r="Z92" s="93"/>
      <c r="AA92" s="93"/>
      <c r="AB92" s="93"/>
      <c r="AC92" s="93"/>
      <c r="AD92" s="93"/>
      <c r="AE92" s="93" t="s">
        <v>205</v>
      </c>
      <c r="AF92" s="93"/>
      <c r="AG92" s="93"/>
      <c r="AH92" s="93"/>
    </row>
    <row r="93" spans="2:34" ht="19.5">
      <c r="B93" s="28"/>
      <c r="C93" s="93"/>
      <c r="D93" s="93"/>
      <c r="E93" s="93"/>
      <c r="F93" s="93"/>
      <c r="G93" s="93" t="s">
        <v>419</v>
      </c>
      <c r="H93" s="93"/>
      <c r="I93" s="93"/>
      <c r="J93" s="93"/>
      <c r="K93" s="93"/>
      <c r="L93" s="93"/>
      <c r="M93" s="93"/>
      <c r="N93" s="93"/>
      <c r="O93" s="93"/>
      <c r="P93" s="93"/>
      <c r="Q93" s="93" t="s">
        <v>215</v>
      </c>
      <c r="R93" s="93"/>
      <c r="S93" s="93"/>
      <c r="T93" s="93"/>
      <c r="U93" s="93" t="s">
        <v>187</v>
      </c>
      <c r="V93" s="93"/>
      <c r="W93" s="93"/>
      <c r="X93" s="93"/>
      <c r="Y93" s="93" t="s">
        <v>396</v>
      </c>
      <c r="Z93" s="93"/>
      <c r="AA93" s="93"/>
      <c r="AB93" s="93"/>
      <c r="AC93" s="93"/>
      <c r="AD93" s="93"/>
      <c r="AE93" s="93" t="s">
        <v>399</v>
      </c>
      <c r="AF93" s="93"/>
      <c r="AG93" s="93"/>
      <c r="AH93" s="93"/>
    </row>
    <row r="94" spans="2:34" ht="19.5">
      <c r="B94" s="28"/>
      <c r="C94" s="93"/>
      <c r="D94" s="93"/>
      <c r="E94" s="93"/>
      <c r="F94" s="93"/>
      <c r="G94" s="93" t="s">
        <v>201</v>
      </c>
      <c r="H94" s="93"/>
      <c r="I94" s="93"/>
      <c r="J94" s="93"/>
      <c r="K94" s="93"/>
      <c r="L94" s="93"/>
      <c r="M94" s="93"/>
      <c r="N94" s="93"/>
      <c r="O94" s="93"/>
      <c r="P94" s="93"/>
      <c r="Q94" s="93" t="s">
        <v>343</v>
      </c>
      <c r="R94" s="93"/>
      <c r="S94" s="93"/>
      <c r="T94" s="93"/>
      <c r="U94" s="93" t="s">
        <v>466</v>
      </c>
      <c r="V94" s="93"/>
      <c r="W94" s="93"/>
      <c r="X94" s="93"/>
      <c r="Y94" s="93" t="s">
        <v>384</v>
      </c>
      <c r="Z94" s="93"/>
      <c r="AA94" s="93"/>
      <c r="AB94" s="93"/>
      <c r="AC94" s="93"/>
      <c r="AD94" s="93"/>
      <c r="AE94" s="93" t="s">
        <v>393</v>
      </c>
      <c r="AF94" s="93"/>
      <c r="AG94" s="93"/>
      <c r="AH94" s="93"/>
    </row>
    <row r="95" spans="2:34" ht="19.5">
      <c r="B95" s="28"/>
      <c r="C95" s="93"/>
      <c r="D95" s="93"/>
      <c r="E95" s="93"/>
      <c r="F95" s="93"/>
      <c r="G95" s="93" t="s">
        <v>406</v>
      </c>
      <c r="H95" s="93"/>
      <c r="I95" s="93"/>
      <c r="J95" s="93"/>
      <c r="K95" s="93"/>
      <c r="L95" s="93"/>
      <c r="M95" s="93"/>
      <c r="N95" s="93"/>
      <c r="O95" s="93"/>
      <c r="P95" s="93"/>
      <c r="Q95" s="93" t="s">
        <v>333</v>
      </c>
      <c r="R95" s="93"/>
      <c r="S95" s="93"/>
      <c r="T95" s="93"/>
      <c r="U95" s="93" t="s">
        <v>463</v>
      </c>
      <c r="V95" s="93"/>
      <c r="W95" s="93"/>
      <c r="X95" s="93"/>
      <c r="Y95" s="93" t="s">
        <v>380</v>
      </c>
      <c r="Z95" s="93"/>
      <c r="AA95" s="93"/>
      <c r="AB95" s="93"/>
      <c r="AC95" s="93"/>
      <c r="AD95" s="93"/>
      <c r="AE95" s="93" t="s">
        <v>384</v>
      </c>
      <c r="AF95" s="93"/>
      <c r="AG95" s="93"/>
      <c r="AH95" s="93"/>
    </row>
    <row r="96" spans="2:34" ht="19.5">
      <c r="B96" s="28"/>
      <c r="C96" s="93"/>
      <c r="D96" s="93"/>
      <c r="E96" s="93"/>
      <c r="F96" s="93"/>
      <c r="G96" s="93" t="s">
        <v>393</v>
      </c>
      <c r="H96" s="93"/>
      <c r="I96" s="93"/>
      <c r="J96" s="93"/>
      <c r="K96" s="93"/>
      <c r="L96" s="93"/>
      <c r="M96" s="93"/>
      <c r="N96" s="93"/>
      <c r="O96" s="93"/>
      <c r="P96" s="93"/>
      <c r="Q96" s="93" t="s">
        <v>1020</v>
      </c>
      <c r="R96" s="93"/>
      <c r="S96" s="93"/>
      <c r="T96" s="93"/>
      <c r="U96" s="93" t="s">
        <v>197</v>
      </c>
      <c r="V96" s="93"/>
      <c r="W96" s="93"/>
      <c r="X96" s="93"/>
      <c r="Y96" s="93" t="s">
        <v>379</v>
      </c>
      <c r="Z96" s="93"/>
      <c r="AA96" s="93"/>
      <c r="AB96" s="93"/>
      <c r="AC96" s="93"/>
      <c r="AD96" s="93"/>
      <c r="AE96" s="93" t="s">
        <v>383</v>
      </c>
      <c r="AF96" s="93"/>
      <c r="AG96" s="93"/>
      <c r="AH96" s="93"/>
    </row>
    <row r="97" spans="2:34" ht="19.5">
      <c r="B97" s="28"/>
      <c r="C97" s="93"/>
      <c r="D97" s="93"/>
      <c r="E97" s="93"/>
      <c r="F97" s="93"/>
      <c r="G97" s="93" t="s">
        <v>389</v>
      </c>
      <c r="H97" s="93"/>
      <c r="I97" s="93"/>
      <c r="J97" s="93"/>
      <c r="K97" s="93"/>
      <c r="L97" s="93"/>
      <c r="M97" s="93"/>
      <c r="N97" s="93"/>
      <c r="O97" s="93"/>
      <c r="P97" s="93"/>
      <c r="Q97" s="93" t="s">
        <v>311</v>
      </c>
      <c r="R97" s="93"/>
      <c r="S97" s="93"/>
      <c r="T97" s="93"/>
      <c r="U97" s="93" t="s">
        <v>427</v>
      </c>
      <c r="V97" s="93"/>
      <c r="W97" s="93"/>
      <c r="X97" s="93"/>
      <c r="Y97" s="93" t="s">
        <v>343</v>
      </c>
      <c r="Z97" s="93"/>
      <c r="AA97" s="93"/>
      <c r="AB97" s="93"/>
      <c r="AC97" s="93"/>
      <c r="AD97" s="93"/>
      <c r="AE97" s="93" t="s">
        <v>356</v>
      </c>
      <c r="AF97" s="93"/>
      <c r="AG97" s="93"/>
      <c r="AH97" s="93"/>
    </row>
    <row r="98" spans="2:34" ht="19.5">
      <c r="B98" s="28"/>
      <c r="C98" s="93"/>
      <c r="D98" s="93"/>
      <c r="E98" s="93"/>
      <c r="F98" s="93"/>
      <c r="G98" s="93" t="s">
        <v>384</v>
      </c>
      <c r="H98" s="93"/>
      <c r="I98" s="93"/>
      <c r="J98" s="93"/>
      <c r="K98" s="93"/>
      <c r="L98" s="93"/>
      <c r="M98" s="93"/>
      <c r="N98" s="93"/>
      <c r="O98" s="93"/>
      <c r="P98" s="93"/>
      <c r="Q98" s="93" t="s">
        <v>309</v>
      </c>
      <c r="R98" s="93"/>
      <c r="S98" s="93"/>
      <c r="T98" s="93"/>
      <c r="U98" s="93" t="s">
        <v>1021</v>
      </c>
      <c r="V98" s="93"/>
      <c r="W98" s="93"/>
      <c r="X98" s="93"/>
      <c r="Y98" s="93" t="s">
        <v>336</v>
      </c>
      <c r="Z98" s="93"/>
      <c r="AA98" s="93"/>
      <c r="AB98" s="93"/>
      <c r="AC98" s="93"/>
      <c r="AD98" s="93"/>
      <c r="AE98" s="93" t="s">
        <v>1020</v>
      </c>
      <c r="AF98" s="93"/>
      <c r="AG98" s="93"/>
      <c r="AH98" s="93"/>
    </row>
    <row r="99" spans="2:34" ht="19.5">
      <c r="B99" s="28"/>
      <c r="C99" s="93"/>
      <c r="D99" s="93"/>
      <c r="E99" s="93"/>
      <c r="F99" s="93"/>
      <c r="G99" s="93" t="s">
        <v>215</v>
      </c>
      <c r="H99" s="93"/>
      <c r="I99" s="93"/>
      <c r="J99" s="93"/>
      <c r="K99" s="93"/>
      <c r="L99" s="93"/>
      <c r="M99" s="93"/>
      <c r="N99" s="93"/>
      <c r="O99" s="93"/>
      <c r="P99" s="93"/>
      <c r="Q99" s="93" t="s">
        <v>286</v>
      </c>
      <c r="R99" s="93"/>
      <c r="S99" s="93"/>
      <c r="T99" s="93"/>
      <c r="U99" s="93" t="s">
        <v>419</v>
      </c>
      <c r="V99" s="93"/>
      <c r="W99" s="93"/>
      <c r="X99" s="93"/>
      <c r="Y99" s="93" t="s">
        <v>1020</v>
      </c>
      <c r="Z99" s="93"/>
      <c r="AA99" s="93"/>
      <c r="AB99" s="93"/>
      <c r="AC99" s="93"/>
      <c r="AD99" s="93"/>
      <c r="AE99" s="93" t="s">
        <v>314</v>
      </c>
      <c r="AF99" s="93"/>
      <c r="AG99" s="93"/>
      <c r="AH99" s="93"/>
    </row>
    <row r="100" spans="2:34" ht="19.5">
      <c r="B100" s="28"/>
      <c r="C100" s="93"/>
      <c r="D100" s="93"/>
      <c r="E100" s="93"/>
      <c r="F100" s="93"/>
      <c r="G100" s="93" t="s">
        <v>366</v>
      </c>
      <c r="H100" s="93"/>
      <c r="I100" s="93"/>
      <c r="J100" s="93"/>
      <c r="K100" s="93"/>
      <c r="L100" s="93"/>
      <c r="M100" s="93"/>
      <c r="N100" s="93"/>
      <c r="O100" s="93"/>
      <c r="P100" s="93"/>
      <c r="Q100" s="93"/>
      <c r="R100" s="93"/>
      <c r="S100" s="93"/>
      <c r="T100" s="93"/>
      <c r="U100" s="93" t="s">
        <v>205</v>
      </c>
      <c r="V100" s="93"/>
      <c r="W100" s="93"/>
      <c r="X100" s="93"/>
      <c r="Y100" s="93" t="s">
        <v>220</v>
      </c>
      <c r="Z100" s="93"/>
      <c r="AA100" s="93"/>
      <c r="AB100" s="93"/>
      <c r="AC100" s="93"/>
      <c r="AD100" s="93"/>
      <c r="AE100" s="93" t="s">
        <v>296</v>
      </c>
      <c r="AF100" s="93"/>
      <c r="AG100" s="93"/>
      <c r="AH100" s="93"/>
    </row>
    <row r="101" spans="2:34" ht="39">
      <c r="B101" s="28"/>
      <c r="C101" s="93"/>
      <c r="D101" s="93"/>
      <c r="E101" s="93"/>
      <c r="F101" s="93"/>
      <c r="G101" s="93" t="s">
        <v>356</v>
      </c>
      <c r="H101" s="93"/>
      <c r="I101" s="93"/>
      <c r="J101" s="93"/>
      <c r="K101" s="93"/>
      <c r="L101" s="93"/>
      <c r="M101" s="93"/>
      <c r="N101" s="93"/>
      <c r="O101" s="93"/>
      <c r="P101" s="93"/>
      <c r="Q101" s="93"/>
      <c r="R101" s="93"/>
      <c r="S101" s="93"/>
      <c r="T101" s="93"/>
      <c r="U101" s="93" t="s">
        <v>399</v>
      </c>
      <c r="V101" s="93"/>
      <c r="W101" s="93"/>
      <c r="X101" s="93"/>
      <c r="Y101" s="93"/>
      <c r="Z101" s="93"/>
      <c r="AA101" s="93"/>
      <c r="AB101" s="93"/>
      <c r="AC101" s="93"/>
      <c r="AD101" s="93"/>
      <c r="AE101" s="93" t="s">
        <v>288</v>
      </c>
      <c r="AF101" s="93"/>
      <c r="AG101" s="93"/>
      <c r="AH101" s="93"/>
    </row>
    <row r="102" spans="2:34" ht="19.5">
      <c r="B102" s="28"/>
      <c r="C102" s="93"/>
      <c r="D102" s="93"/>
      <c r="E102" s="93"/>
      <c r="F102" s="93"/>
      <c r="G102" s="93" t="s">
        <v>334</v>
      </c>
      <c r="H102" s="93"/>
      <c r="I102" s="93"/>
      <c r="J102" s="93"/>
      <c r="K102" s="93"/>
      <c r="L102" s="93"/>
      <c r="M102" s="93"/>
      <c r="N102" s="93"/>
      <c r="O102" s="93"/>
      <c r="P102" s="93"/>
      <c r="Q102" s="93"/>
      <c r="R102" s="93"/>
      <c r="S102" s="93"/>
      <c r="T102" s="93"/>
      <c r="U102" s="93" t="s">
        <v>393</v>
      </c>
      <c r="V102" s="93"/>
      <c r="W102" s="93"/>
      <c r="X102" s="93"/>
      <c r="Y102" s="93"/>
      <c r="Z102" s="93"/>
      <c r="AA102" s="93"/>
      <c r="AB102" s="93"/>
      <c r="AC102" s="93"/>
      <c r="AD102" s="93"/>
      <c r="AE102" s="93" t="s">
        <v>1827</v>
      </c>
      <c r="AF102" s="93"/>
      <c r="AG102" s="93"/>
      <c r="AH102" s="93"/>
    </row>
    <row r="103" spans="2:34" ht="19.5">
      <c r="B103" s="28"/>
      <c r="C103" s="93"/>
      <c r="D103" s="93"/>
      <c r="E103" s="93"/>
      <c r="F103" s="93"/>
      <c r="G103" s="93" t="s">
        <v>296</v>
      </c>
      <c r="H103" s="93"/>
      <c r="I103" s="93"/>
      <c r="J103" s="93"/>
      <c r="K103" s="93"/>
      <c r="L103" s="93"/>
      <c r="M103" s="93"/>
      <c r="N103" s="93"/>
      <c r="O103" s="93"/>
      <c r="P103" s="93"/>
      <c r="Q103" s="93"/>
      <c r="R103" s="93"/>
      <c r="S103" s="93"/>
      <c r="T103" s="93"/>
      <c r="U103" s="93" t="s">
        <v>384</v>
      </c>
      <c r="V103" s="93"/>
      <c r="W103" s="93"/>
      <c r="X103" s="93"/>
      <c r="Y103" s="93"/>
      <c r="Z103" s="93"/>
      <c r="AA103" s="93"/>
      <c r="AB103" s="93"/>
      <c r="AC103" s="93"/>
      <c r="AD103" s="93"/>
      <c r="AE103" s="93"/>
      <c r="AF103" s="93"/>
      <c r="AG103" s="93"/>
      <c r="AH103" s="93"/>
    </row>
    <row r="104" spans="2:34" ht="19.5">
      <c r="B104" s="28"/>
      <c r="C104" s="93"/>
      <c r="D104" s="93"/>
      <c r="E104" s="93"/>
      <c r="F104" s="93"/>
      <c r="G104" s="93" t="s">
        <v>286</v>
      </c>
      <c r="H104" s="93"/>
      <c r="I104" s="93"/>
      <c r="J104" s="93"/>
      <c r="K104" s="93"/>
      <c r="L104" s="93"/>
      <c r="M104" s="93"/>
      <c r="N104" s="93"/>
      <c r="O104" s="93"/>
      <c r="P104" s="93"/>
      <c r="Q104" s="93"/>
      <c r="R104" s="93"/>
      <c r="S104" s="93"/>
      <c r="T104" s="93"/>
      <c r="U104" s="93" t="s">
        <v>383</v>
      </c>
      <c r="V104" s="93"/>
      <c r="W104" s="93"/>
      <c r="X104" s="93"/>
      <c r="Y104" s="93"/>
      <c r="Z104" s="93"/>
      <c r="AA104" s="93"/>
      <c r="AB104" s="93"/>
      <c r="AC104" s="93"/>
      <c r="AD104" s="93"/>
      <c r="AE104" s="93"/>
      <c r="AF104" s="93"/>
      <c r="AG104" s="93"/>
      <c r="AH104" s="93"/>
    </row>
    <row r="105" spans="2:34" ht="19.5">
      <c r="B105" s="28"/>
      <c r="C105" s="93"/>
      <c r="D105" s="93"/>
      <c r="E105" s="93"/>
      <c r="F105" s="93"/>
      <c r="G105" s="93" t="s">
        <v>548</v>
      </c>
      <c r="H105" s="93"/>
      <c r="I105" s="93"/>
      <c r="J105" s="93"/>
      <c r="K105" s="93"/>
      <c r="L105" s="93"/>
      <c r="M105" s="93"/>
      <c r="N105" s="93"/>
      <c r="O105" s="93"/>
      <c r="P105" s="93"/>
      <c r="Q105" s="93"/>
      <c r="R105" s="93"/>
      <c r="S105" s="93"/>
      <c r="T105" s="93"/>
      <c r="U105" s="93" t="s">
        <v>360</v>
      </c>
      <c r="V105" s="93"/>
      <c r="W105" s="93"/>
      <c r="X105" s="93"/>
      <c r="Y105" s="93"/>
      <c r="Z105" s="93"/>
      <c r="AA105" s="93"/>
      <c r="AB105" s="93"/>
      <c r="AC105" s="93"/>
      <c r="AD105" s="93"/>
      <c r="AE105" s="93"/>
      <c r="AF105" s="93"/>
      <c r="AG105" s="93"/>
      <c r="AH105" s="93"/>
    </row>
    <row r="106" spans="2:34" ht="19.5">
      <c r="B106" s="28"/>
      <c r="C106" s="93"/>
      <c r="D106" s="93"/>
      <c r="E106" s="93"/>
      <c r="F106" s="93"/>
      <c r="G106" s="93"/>
      <c r="H106" s="93"/>
      <c r="I106" s="93"/>
      <c r="J106" s="93"/>
      <c r="K106" s="93"/>
      <c r="L106" s="93"/>
      <c r="M106" s="93"/>
      <c r="N106" s="93"/>
      <c r="O106" s="93"/>
      <c r="P106" s="93"/>
      <c r="Q106" s="93"/>
      <c r="R106" s="93"/>
      <c r="S106" s="93"/>
      <c r="T106" s="93"/>
      <c r="U106" s="93" t="s">
        <v>356</v>
      </c>
      <c r="V106" s="93"/>
      <c r="W106" s="93"/>
      <c r="X106" s="93"/>
      <c r="Y106" s="93"/>
      <c r="Z106" s="93"/>
      <c r="AA106" s="93"/>
      <c r="AB106" s="93"/>
      <c r="AC106" s="93"/>
      <c r="AD106" s="93"/>
      <c r="AE106" s="93"/>
      <c r="AF106" s="93"/>
      <c r="AG106" s="93"/>
      <c r="AH106" s="93"/>
    </row>
    <row r="107" spans="2:34" ht="19.5">
      <c r="B107" s="28"/>
      <c r="C107" s="93"/>
      <c r="D107" s="93"/>
      <c r="E107" s="93"/>
      <c r="F107" s="93"/>
      <c r="G107" s="93"/>
      <c r="H107" s="93"/>
      <c r="I107" s="93"/>
      <c r="J107" s="93"/>
      <c r="K107" s="93"/>
      <c r="L107" s="93"/>
      <c r="M107" s="93"/>
      <c r="N107" s="93"/>
      <c r="O107" s="93"/>
      <c r="P107" s="93"/>
      <c r="Q107" s="93"/>
      <c r="R107" s="93"/>
      <c r="S107" s="93"/>
      <c r="T107" s="93"/>
      <c r="U107" s="93" t="s">
        <v>1020</v>
      </c>
      <c r="V107" s="93"/>
      <c r="W107" s="93"/>
      <c r="X107" s="93"/>
      <c r="Y107" s="93"/>
      <c r="Z107" s="93"/>
      <c r="AA107" s="93"/>
      <c r="AB107" s="93"/>
      <c r="AC107" s="93"/>
      <c r="AD107" s="93"/>
      <c r="AE107" s="93"/>
      <c r="AF107" s="93"/>
      <c r="AG107" s="93"/>
      <c r="AH107" s="93"/>
    </row>
    <row r="108" spans="2:34" ht="19.5">
      <c r="B108" s="28"/>
      <c r="C108" s="93"/>
      <c r="D108" s="93"/>
      <c r="E108" s="93"/>
      <c r="F108" s="93"/>
      <c r="G108" s="93"/>
      <c r="H108" s="93"/>
      <c r="I108" s="93"/>
      <c r="J108" s="93"/>
      <c r="K108" s="93"/>
      <c r="L108" s="93"/>
      <c r="M108" s="93"/>
      <c r="N108" s="93"/>
      <c r="O108" s="93"/>
      <c r="P108" s="93"/>
      <c r="Q108" s="93"/>
      <c r="R108" s="93"/>
      <c r="S108" s="93"/>
      <c r="T108" s="93"/>
      <c r="U108" s="93" t="s">
        <v>314</v>
      </c>
      <c r="V108" s="93"/>
      <c r="W108" s="93"/>
      <c r="X108" s="93"/>
      <c r="Y108" s="93"/>
      <c r="Z108" s="93"/>
      <c r="AA108" s="93"/>
      <c r="AB108" s="93"/>
      <c r="AC108" s="93"/>
      <c r="AD108" s="93"/>
      <c r="AE108" s="93"/>
      <c r="AF108" s="93"/>
      <c r="AG108" s="93"/>
      <c r="AH108" s="93"/>
    </row>
    <row r="109" spans="2:34" ht="19.5">
      <c r="B109" s="28"/>
      <c r="C109" s="93"/>
      <c r="D109" s="93"/>
      <c r="E109" s="93"/>
      <c r="F109" s="93"/>
      <c r="G109" s="93"/>
      <c r="H109" s="93"/>
      <c r="I109" s="93"/>
      <c r="J109" s="93"/>
      <c r="K109" s="93"/>
      <c r="L109" s="93"/>
      <c r="M109" s="93"/>
      <c r="N109" s="93"/>
      <c r="O109" s="93"/>
      <c r="P109" s="93"/>
      <c r="Q109" s="93"/>
      <c r="R109" s="93"/>
      <c r="S109" s="93"/>
      <c r="T109" s="93"/>
      <c r="U109" s="93" t="s">
        <v>296</v>
      </c>
      <c r="V109" s="93"/>
      <c r="W109" s="93"/>
      <c r="X109" s="93"/>
      <c r="Y109" s="93"/>
      <c r="Z109" s="93"/>
      <c r="AA109" s="93"/>
      <c r="AB109" s="93"/>
      <c r="AC109" s="93"/>
      <c r="AD109" s="93"/>
      <c r="AE109" s="93"/>
      <c r="AF109" s="93"/>
      <c r="AG109" s="93"/>
      <c r="AH109" s="93"/>
    </row>
    <row r="110" spans="2:34" ht="21.75" customHeight="1">
      <c r="B110" s="28"/>
      <c r="C110" s="93"/>
      <c r="D110" s="93"/>
      <c r="E110" s="93"/>
      <c r="F110" s="93"/>
      <c r="G110" s="93"/>
      <c r="H110" s="93"/>
      <c r="I110" s="93"/>
      <c r="J110" s="93"/>
      <c r="K110" s="93"/>
      <c r="L110" s="93"/>
      <c r="M110" s="93"/>
      <c r="N110" s="93"/>
      <c r="O110" s="93"/>
      <c r="P110" s="93"/>
      <c r="Q110" s="93"/>
      <c r="R110" s="93"/>
      <c r="S110" s="93"/>
      <c r="T110" s="93"/>
      <c r="U110" s="93" t="s">
        <v>288</v>
      </c>
      <c r="V110" s="93"/>
      <c r="W110" s="93"/>
      <c r="X110" s="93"/>
      <c r="Y110" s="93"/>
      <c r="Z110" s="93"/>
      <c r="AA110" s="93"/>
      <c r="AB110" s="93"/>
      <c r="AC110" s="93"/>
      <c r="AD110" s="93"/>
      <c r="AE110" s="93"/>
      <c r="AF110" s="93"/>
      <c r="AG110" s="93"/>
      <c r="AH110" s="93"/>
    </row>
    <row r="111" spans="2:34" ht="19.5">
      <c r="B111" s="28"/>
      <c r="C111" s="93"/>
      <c r="D111" s="93"/>
      <c r="E111" s="93"/>
      <c r="F111" s="93"/>
      <c r="G111" s="93"/>
      <c r="H111" s="93"/>
      <c r="I111" s="93"/>
      <c r="J111" s="93"/>
      <c r="K111" s="93"/>
      <c r="L111" s="93"/>
      <c r="M111" s="93"/>
      <c r="N111" s="93"/>
      <c r="O111" s="93"/>
      <c r="P111" s="93"/>
      <c r="Q111" s="93"/>
      <c r="R111" s="93"/>
      <c r="S111" s="93"/>
      <c r="T111" s="93"/>
      <c r="U111" s="93"/>
      <c r="V111" s="93"/>
      <c r="W111" s="93"/>
      <c r="X111" s="93"/>
      <c r="Y111" s="93"/>
      <c r="Z111" s="93"/>
      <c r="AA111" s="93"/>
      <c r="AB111" s="93"/>
      <c r="AC111" s="93"/>
      <c r="AD111" s="93"/>
      <c r="AE111" s="93"/>
      <c r="AF111" s="93"/>
      <c r="AG111" s="93"/>
      <c r="AH111" s="93"/>
    </row>
    <row r="112" spans="2:34" ht="19.5">
      <c r="B112" s="28"/>
      <c r="C112" s="93"/>
      <c r="D112" s="93"/>
      <c r="E112" s="93"/>
      <c r="F112" s="93"/>
      <c r="G112" s="93"/>
      <c r="H112" s="93"/>
      <c r="I112" s="93"/>
      <c r="J112" s="93"/>
      <c r="K112" s="93"/>
      <c r="L112" s="93"/>
      <c r="M112" s="93"/>
      <c r="N112" s="93"/>
      <c r="O112" s="93"/>
      <c r="P112" s="93"/>
      <c r="Q112" s="93"/>
      <c r="R112" s="93"/>
      <c r="S112" s="93"/>
      <c r="T112" s="93"/>
      <c r="U112" s="93"/>
      <c r="V112" s="93"/>
      <c r="W112" s="93"/>
      <c r="X112" s="93"/>
      <c r="Y112" s="93"/>
      <c r="Z112" s="93"/>
      <c r="AA112" s="93"/>
      <c r="AB112" s="93"/>
      <c r="AC112" s="93"/>
      <c r="AD112" s="93"/>
      <c r="AE112" s="93"/>
      <c r="AF112" s="93"/>
      <c r="AG112" s="93"/>
      <c r="AH112" s="93"/>
    </row>
    <row r="113" spans="2:34" ht="19.5">
      <c r="B113" s="28"/>
      <c r="C113" s="93"/>
      <c r="D113" s="93"/>
      <c r="E113" s="93"/>
      <c r="F113" s="93"/>
      <c r="G113" s="93"/>
      <c r="H113" s="93"/>
      <c r="I113" s="93"/>
      <c r="J113" s="93"/>
      <c r="K113" s="93"/>
      <c r="L113" s="93"/>
      <c r="M113" s="93"/>
      <c r="N113" s="93"/>
      <c r="O113" s="93"/>
      <c r="P113" s="93"/>
      <c r="Q113" s="93"/>
      <c r="R113" s="93"/>
      <c r="S113" s="93"/>
      <c r="T113" s="93"/>
      <c r="U113" s="93"/>
      <c r="V113" s="93"/>
      <c r="W113" s="93"/>
      <c r="X113" s="93"/>
      <c r="Y113" s="93"/>
      <c r="Z113" s="93"/>
      <c r="AA113" s="93"/>
      <c r="AB113" s="93"/>
      <c r="AC113" s="93"/>
      <c r="AD113" s="93"/>
      <c r="AE113" s="93"/>
      <c r="AF113" s="93"/>
      <c r="AG113" s="93"/>
      <c r="AH113" s="93"/>
    </row>
    <row r="114" spans="2:34" ht="19.5">
      <c r="B114" s="28"/>
      <c r="C114" s="93"/>
      <c r="D114" s="93"/>
      <c r="E114" s="93"/>
      <c r="F114" s="93"/>
      <c r="G114" s="93"/>
      <c r="H114" s="93"/>
      <c r="I114" s="93"/>
      <c r="J114" s="93"/>
      <c r="K114" s="93"/>
      <c r="L114" s="93"/>
      <c r="M114" s="93"/>
      <c r="N114" s="93"/>
      <c r="O114" s="93"/>
      <c r="P114" s="93"/>
      <c r="Q114" s="93"/>
      <c r="R114" s="93"/>
      <c r="S114" s="93"/>
      <c r="T114" s="93"/>
      <c r="U114" s="93"/>
      <c r="V114" s="93"/>
      <c r="W114" s="93"/>
      <c r="X114" s="93"/>
      <c r="Y114" s="93"/>
      <c r="Z114" s="93"/>
      <c r="AA114" s="93"/>
      <c r="AB114" s="93"/>
      <c r="AC114" s="93"/>
      <c r="AD114" s="93"/>
      <c r="AE114" s="93"/>
      <c r="AF114" s="93"/>
      <c r="AG114" s="93"/>
      <c r="AH114" s="93"/>
    </row>
    <row r="115" spans="2:34" ht="19.5">
      <c r="B115" s="13"/>
      <c r="C115" s="93"/>
      <c r="D115" s="93"/>
      <c r="E115" s="93"/>
      <c r="F115" s="93"/>
      <c r="G115" s="93"/>
      <c r="H115" s="93"/>
      <c r="I115" s="93"/>
      <c r="J115" s="93"/>
      <c r="K115" s="93"/>
      <c r="L115" s="93"/>
      <c r="M115" s="93"/>
      <c r="N115" s="93"/>
      <c r="O115" s="93"/>
      <c r="P115" s="93"/>
      <c r="Q115" s="93"/>
      <c r="R115" s="93"/>
      <c r="S115" s="93"/>
      <c r="T115" s="93"/>
      <c r="U115" s="93"/>
      <c r="V115" s="93"/>
      <c r="W115" s="93"/>
      <c r="X115" s="93"/>
      <c r="Y115" s="93"/>
      <c r="Z115" s="93"/>
      <c r="AA115" s="93"/>
      <c r="AB115" s="93"/>
      <c r="AC115" s="93"/>
      <c r="AD115" s="93"/>
      <c r="AE115" s="93"/>
      <c r="AF115" s="93"/>
      <c r="AG115" s="93"/>
      <c r="AH115" s="93"/>
    </row>
    <row r="116" spans="2:34" ht="19.5">
      <c r="C116" s="93"/>
      <c r="D116" s="93"/>
      <c r="E116" s="93"/>
      <c r="F116" s="93"/>
      <c r="G116" s="93"/>
      <c r="H116" s="93"/>
      <c r="I116" s="93"/>
      <c r="J116" s="93"/>
      <c r="K116" s="93"/>
      <c r="L116" s="93"/>
      <c r="M116" s="93"/>
      <c r="N116" s="93"/>
      <c r="O116" s="93"/>
      <c r="P116" s="93"/>
      <c r="Q116" s="93"/>
      <c r="R116" s="93"/>
      <c r="S116" s="93"/>
      <c r="T116" s="93"/>
      <c r="U116" s="93"/>
      <c r="V116" s="93"/>
      <c r="W116" s="93"/>
      <c r="X116" s="93"/>
      <c r="Y116" s="93"/>
      <c r="Z116" s="93"/>
      <c r="AA116" s="93"/>
      <c r="AB116" s="93"/>
      <c r="AC116" s="93"/>
      <c r="AD116" s="93"/>
      <c r="AE116" s="93"/>
      <c r="AF116" s="93"/>
      <c r="AG116" s="93"/>
      <c r="AH116" s="93"/>
    </row>
    <row r="117" spans="2:34" ht="19.5">
      <c r="C117" s="93"/>
      <c r="D117" s="93"/>
      <c r="E117" s="93"/>
      <c r="F117" s="93"/>
      <c r="G117" s="93"/>
      <c r="H117" s="93"/>
      <c r="I117" s="93"/>
      <c r="J117" s="93"/>
      <c r="K117" s="93"/>
      <c r="L117" s="93"/>
      <c r="M117" s="93"/>
      <c r="N117" s="93"/>
      <c r="O117" s="93"/>
      <c r="P117" s="93"/>
      <c r="Q117" s="93"/>
      <c r="R117" s="93"/>
      <c r="S117" s="93"/>
      <c r="T117" s="93"/>
      <c r="U117" s="93"/>
      <c r="V117" s="93"/>
      <c r="W117" s="93"/>
      <c r="X117" s="93"/>
      <c r="Y117" s="93"/>
      <c r="Z117" s="93"/>
      <c r="AA117" s="93"/>
      <c r="AB117" s="93"/>
      <c r="AC117" s="93"/>
      <c r="AD117" s="93"/>
      <c r="AE117" s="93"/>
      <c r="AF117" s="93"/>
      <c r="AG117" s="93"/>
      <c r="AH117" s="93"/>
    </row>
    <row r="118" spans="2:34" ht="19.5">
      <c r="C118" s="93"/>
      <c r="D118" s="93"/>
      <c r="E118" s="93"/>
      <c r="F118" s="93"/>
      <c r="G118" s="93"/>
      <c r="H118" s="93"/>
      <c r="I118" s="93"/>
      <c r="J118" s="93"/>
      <c r="K118" s="93"/>
      <c r="L118" s="93"/>
      <c r="M118" s="93"/>
      <c r="N118" s="93"/>
      <c r="O118" s="93"/>
      <c r="P118" s="93"/>
      <c r="Q118" s="93"/>
      <c r="R118" s="93"/>
      <c r="S118" s="93"/>
      <c r="T118" s="93"/>
      <c r="U118" s="93"/>
      <c r="V118" s="93"/>
      <c r="W118" s="93"/>
      <c r="X118" s="93"/>
      <c r="Y118" s="93"/>
      <c r="Z118" s="93"/>
      <c r="AA118" s="93"/>
      <c r="AB118" s="93"/>
      <c r="AC118" s="93"/>
      <c r="AD118" s="93"/>
      <c r="AE118" s="93"/>
      <c r="AF118" s="93"/>
      <c r="AG118" s="93"/>
      <c r="AH118" s="93"/>
    </row>
    <row r="119" spans="2:34" ht="19.5">
      <c r="C119" s="93"/>
      <c r="D119" s="93"/>
      <c r="E119" s="93"/>
      <c r="F119" s="93"/>
      <c r="G119" s="93"/>
      <c r="H119" s="93"/>
      <c r="I119" s="93"/>
      <c r="J119" s="93"/>
      <c r="K119" s="93"/>
      <c r="L119" s="93"/>
      <c r="M119" s="93"/>
      <c r="N119" s="93"/>
      <c r="O119" s="93"/>
      <c r="P119" s="93"/>
      <c r="Q119" s="93"/>
      <c r="R119" s="93"/>
      <c r="S119" s="93"/>
      <c r="T119" s="93"/>
      <c r="U119" s="93"/>
      <c r="V119" s="93"/>
      <c r="W119" s="93"/>
      <c r="X119" s="93"/>
      <c r="Y119" s="93"/>
      <c r="Z119" s="93"/>
      <c r="AA119" s="93"/>
      <c r="AB119" s="93"/>
      <c r="AC119" s="93"/>
      <c r="AD119" s="93"/>
      <c r="AE119" s="93"/>
      <c r="AF119" s="93"/>
      <c r="AG119" s="93"/>
      <c r="AH119" s="93"/>
    </row>
    <row r="120" spans="2:34" ht="19.5">
      <c r="C120" s="93"/>
      <c r="D120" s="93"/>
      <c r="E120" s="93"/>
      <c r="F120" s="93"/>
      <c r="G120" s="93"/>
      <c r="H120" s="93"/>
      <c r="I120" s="93"/>
      <c r="J120" s="93"/>
      <c r="K120" s="93"/>
      <c r="L120" s="93"/>
      <c r="M120" s="93"/>
      <c r="N120" s="93"/>
      <c r="O120" s="93"/>
      <c r="P120" s="93"/>
      <c r="Q120" s="93"/>
      <c r="R120" s="93"/>
      <c r="S120" s="93"/>
      <c r="T120" s="93"/>
      <c r="U120" s="93"/>
      <c r="V120" s="93"/>
      <c r="W120" s="93"/>
      <c r="X120" s="93"/>
      <c r="Y120" s="93"/>
      <c r="Z120" s="93"/>
      <c r="AA120" s="93"/>
      <c r="AB120" s="93"/>
      <c r="AC120" s="93"/>
      <c r="AD120" s="93"/>
      <c r="AE120" s="93"/>
      <c r="AF120" s="93"/>
      <c r="AG120" s="93"/>
      <c r="AH120" s="93"/>
    </row>
    <row r="121" spans="2:34" ht="19.5">
      <c r="C121" s="93"/>
      <c r="D121" s="93"/>
      <c r="E121" s="93"/>
      <c r="F121" s="93"/>
      <c r="G121" s="93"/>
      <c r="H121" s="93"/>
      <c r="I121" s="93"/>
      <c r="J121" s="93"/>
      <c r="K121" s="93"/>
      <c r="L121" s="93"/>
      <c r="M121" s="93"/>
      <c r="N121" s="93"/>
      <c r="O121" s="93"/>
      <c r="P121" s="93"/>
      <c r="Q121" s="93"/>
      <c r="R121" s="93"/>
      <c r="S121" s="93"/>
      <c r="T121" s="93"/>
      <c r="U121" s="93"/>
      <c r="V121" s="93"/>
      <c r="W121" s="93"/>
      <c r="X121" s="93"/>
      <c r="Y121" s="93"/>
      <c r="Z121" s="93"/>
      <c r="AA121" s="93"/>
      <c r="AB121" s="93"/>
      <c r="AC121" s="93"/>
      <c r="AD121" s="93"/>
      <c r="AE121" s="93"/>
      <c r="AF121" s="93"/>
      <c r="AG121" s="93"/>
      <c r="AH121" s="93"/>
    </row>
    <row r="122" spans="2:34" ht="19.5">
      <c r="C122" s="93"/>
      <c r="D122" s="93"/>
      <c r="E122" s="93"/>
      <c r="F122" s="93"/>
      <c r="G122" s="93"/>
      <c r="H122" s="93"/>
      <c r="I122" s="93"/>
      <c r="J122" s="93"/>
      <c r="K122" s="93"/>
      <c r="L122" s="93"/>
      <c r="M122" s="93"/>
      <c r="N122" s="93"/>
      <c r="O122" s="93"/>
      <c r="P122" s="93"/>
      <c r="Q122" s="93"/>
      <c r="R122" s="93"/>
      <c r="S122" s="93"/>
      <c r="T122" s="93"/>
      <c r="U122" s="93"/>
      <c r="V122" s="93"/>
      <c r="W122" s="93"/>
      <c r="X122" s="93"/>
      <c r="Y122" s="93"/>
      <c r="Z122" s="93"/>
      <c r="AA122" s="93"/>
      <c r="AB122" s="93"/>
      <c r="AC122" s="93"/>
      <c r="AD122" s="93"/>
      <c r="AE122" s="93"/>
      <c r="AF122" s="93"/>
      <c r="AG122" s="93"/>
      <c r="AH122" s="93"/>
    </row>
    <row r="123" spans="2:34" ht="19.5">
      <c r="C123" s="93"/>
      <c r="D123" s="93"/>
      <c r="E123" s="93"/>
      <c r="F123" s="93"/>
      <c r="G123" s="93"/>
      <c r="H123" s="93"/>
      <c r="I123" s="93"/>
      <c r="J123" s="93"/>
      <c r="K123" s="93"/>
      <c r="L123" s="93"/>
      <c r="M123" s="93"/>
      <c r="N123" s="93"/>
      <c r="O123" s="93"/>
      <c r="P123" s="93"/>
      <c r="Q123" s="93"/>
      <c r="R123" s="93"/>
      <c r="S123" s="93"/>
      <c r="T123" s="93"/>
      <c r="U123" s="93"/>
      <c r="V123" s="93"/>
      <c r="W123" s="93"/>
      <c r="X123" s="93"/>
      <c r="Y123" s="93"/>
      <c r="Z123" s="93"/>
      <c r="AA123" s="93"/>
      <c r="AB123" s="93"/>
      <c r="AC123" s="93"/>
      <c r="AD123" s="93"/>
      <c r="AE123" s="93"/>
      <c r="AF123" s="93"/>
      <c r="AG123" s="93"/>
      <c r="AH123" s="93"/>
    </row>
    <row r="124" spans="2:34" ht="19.5">
      <c r="C124" s="93"/>
      <c r="D124" s="93"/>
      <c r="E124" s="93"/>
      <c r="F124" s="93"/>
      <c r="G124" s="93"/>
      <c r="H124" s="93"/>
      <c r="I124" s="93"/>
      <c r="J124" s="93"/>
      <c r="K124" s="93"/>
      <c r="L124" s="93"/>
      <c r="M124" s="93"/>
      <c r="N124" s="93"/>
      <c r="O124" s="93"/>
      <c r="P124" s="93"/>
      <c r="Q124" s="93"/>
      <c r="R124" s="93"/>
      <c r="S124" s="93"/>
      <c r="T124" s="93"/>
      <c r="U124" s="93"/>
      <c r="V124" s="93"/>
      <c r="W124" s="93"/>
      <c r="X124" s="93"/>
      <c r="Y124" s="93"/>
      <c r="Z124" s="93"/>
      <c r="AA124" s="93"/>
      <c r="AB124" s="93"/>
      <c r="AC124" s="93"/>
      <c r="AD124" s="93"/>
      <c r="AE124" s="93"/>
      <c r="AF124" s="93"/>
      <c r="AG124" s="93"/>
      <c r="AH124" s="93"/>
    </row>
    <row r="125" spans="2:34" ht="19.5">
      <c r="C125" s="93"/>
      <c r="D125" s="93"/>
      <c r="E125" s="93"/>
      <c r="F125" s="93"/>
      <c r="G125" s="93"/>
      <c r="H125" s="93"/>
      <c r="I125" s="93"/>
      <c r="J125" s="93"/>
      <c r="K125" s="93"/>
      <c r="L125" s="93"/>
      <c r="M125" s="93"/>
      <c r="N125" s="93"/>
      <c r="O125" s="93"/>
      <c r="P125" s="93"/>
      <c r="Q125" s="93"/>
      <c r="R125" s="93"/>
      <c r="S125" s="93"/>
      <c r="T125" s="93"/>
      <c r="U125" s="93"/>
      <c r="V125" s="93"/>
      <c r="W125" s="93"/>
      <c r="X125" s="93"/>
      <c r="Y125" s="93"/>
      <c r="Z125" s="93"/>
      <c r="AA125" s="93"/>
      <c r="AB125" s="93"/>
      <c r="AC125" s="93"/>
      <c r="AD125" s="93"/>
      <c r="AE125" s="93"/>
      <c r="AF125" s="93"/>
      <c r="AG125" s="93"/>
      <c r="AH125" s="93"/>
    </row>
    <row r="126" spans="2:34" ht="19.5">
      <c r="C126" s="93"/>
      <c r="D126" s="93"/>
      <c r="E126" s="93"/>
      <c r="F126" s="93"/>
      <c r="G126" s="93"/>
      <c r="H126" s="93"/>
      <c r="I126" s="93"/>
      <c r="J126" s="93"/>
      <c r="K126" s="93"/>
      <c r="L126" s="93"/>
      <c r="M126" s="93"/>
      <c r="N126" s="93"/>
      <c r="O126" s="93"/>
      <c r="P126" s="93"/>
      <c r="Q126" s="93"/>
      <c r="R126" s="93"/>
      <c r="S126" s="93"/>
      <c r="T126" s="93"/>
      <c r="U126" s="93"/>
      <c r="V126" s="93"/>
      <c r="W126" s="93"/>
      <c r="X126" s="93"/>
      <c r="Y126" s="93"/>
      <c r="Z126" s="93"/>
      <c r="AA126" s="93"/>
      <c r="AB126" s="93"/>
      <c r="AC126" s="93"/>
      <c r="AD126" s="93"/>
      <c r="AE126" s="93"/>
      <c r="AF126" s="93"/>
      <c r="AG126" s="93"/>
      <c r="AH126" s="93"/>
    </row>
    <row r="127" spans="2:34" ht="19.5">
      <c r="C127" s="93"/>
      <c r="D127" s="93"/>
      <c r="E127" s="93"/>
      <c r="F127" s="93"/>
      <c r="G127" s="93"/>
      <c r="H127" s="93"/>
      <c r="I127" s="93"/>
      <c r="J127" s="93"/>
      <c r="K127" s="93"/>
      <c r="L127" s="93"/>
      <c r="M127" s="93"/>
      <c r="N127" s="93"/>
      <c r="O127" s="93"/>
      <c r="P127" s="93"/>
      <c r="Q127" s="93"/>
      <c r="R127" s="93"/>
      <c r="S127" s="93"/>
      <c r="T127" s="93"/>
      <c r="U127" s="93"/>
      <c r="V127" s="93"/>
      <c r="W127" s="93"/>
      <c r="X127" s="93"/>
      <c r="Y127" s="93"/>
      <c r="Z127" s="93"/>
      <c r="AA127" s="93"/>
      <c r="AB127" s="93"/>
      <c r="AC127" s="93"/>
      <c r="AD127" s="93"/>
      <c r="AE127" s="93"/>
      <c r="AF127" s="93"/>
      <c r="AG127" s="93"/>
      <c r="AH127" s="93"/>
    </row>
    <row r="128" spans="2:34" ht="19.5">
      <c r="C128" s="93"/>
      <c r="D128" s="93"/>
      <c r="E128" s="93"/>
      <c r="F128" s="93"/>
      <c r="G128" s="93"/>
      <c r="H128" s="93"/>
      <c r="I128" s="93"/>
      <c r="J128" s="93"/>
      <c r="K128" s="93"/>
      <c r="L128" s="93"/>
      <c r="M128" s="93"/>
      <c r="N128" s="93"/>
      <c r="O128" s="93"/>
      <c r="P128" s="93"/>
      <c r="Q128" s="93"/>
      <c r="R128" s="93"/>
      <c r="S128" s="93"/>
      <c r="T128" s="93"/>
      <c r="U128" s="93"/>
      <c r="V128" s="93"/>
      <c r="W128" s="93"/>
      <c r="X128" s="93"/>
      <c r="Y128" s="93"/>
      <c r="Z128" s="93"/>
      <c r="AA128" s="93"/>
      <c r="AB128" s="93"/>
      <c r="AC128" s="93"/>
      <c r="AD128" s="93"/>
      <c r="AE128" s="93"/>
      <c r="AF128" s="93"/>
      <c r="AG128" s="93"/>
      <c r="AH128" s="93"/>
    </row>
    <row r="129" spans="3:34" ht="19.5">
      <c r="C129" s="93"/>
      <c r="D129" s="93"/>
      <c r="E129" s="93"/>
      <c r="F129" s="93"/>
      <c r="G129" s="93"/>
      <c r="H129" s="93"/>
      <c r="I129" s="93"/>
      <c r="J129" s="93"/>
      <c r="K129" s="93"/>
      <c r="L129" s="93"/>
      <c r="M129" s="93"/>
      <c r="N129" s="93"/>
      <c r="O129" s="93"/>
      <c r="P129" s="93"/>
      <c r="Q129" s="93"/>
      <c r="R129" s="93"/>
      <c r="S129" s="93"/>
      <c r="T129" s="93"/>
      <c r="U129" s="93"/>
      <c r="V129" s="93"/>
      <c r="W129" s="93"/>
      <c r="X129" s="93"/>
      <c r="Y129" s="93"/>
      <c r="Z129" s="93"/>
      <c r="AA129" s="93"/>
      <c r="AB129" s="93"/>
      <c r="AC129" s="93"/>
      <c r="AD129" s="93"/>
      <c r="AE129" s="93"/>
      <c r="AF129" s="93"/>
      <c r="AG129" s="93"/>
      <c r="AH129" s="93"/>
    </row>
    <row r="130" spans="3:34" ht="19.5">
      <c r="C130" s="93"/>
      <c r="D130" s="93"/>
      <c r="E130" s="93"/>
      <c r="F130" s="93"/>
      <c r="G130" s="93"/>
      <c r="H130" s="93"/>
      <c r="I130" s="93"/>
      <c r="J130" s="93"/>
      <c r="K130" s="93"/>
      <c r="L130" s="93"/>
      <c r="M130" s="93"/>
      <c r="N130" s="93"/>
      <c r="O130" s="93"/>
      <c r="P130" s="93"/>
      <c r="Q130" s="93"/>
      <c r="R130" s="93"/>
      <c r="S130" s="93"/>
      <c r="T130" s="93"/>
      <c r="U130" s="93"/>
      <c r="V130" s="93"/>
      <c r="W130" s="93"/>
      <c r="X130" s="93"/>
      <c r="Y130" s="93"/>
      <c r="Z130" s="93"/>
      <c r="AA130" s="93"/>
      <c r="AB130" s="93"/>
      <c r="AC130" s="93"/>
      <c r="AD130" s="93"/>
      <c r="AE130" s="93"/>
      <c r="AF130" s="93"/>
      <c r="AG130" s="93"/>
      <c r="AH130" s="93"/>
    </row>
    <row r="131" spans="3:34" ht="19.5">
      <c r="C131" s="93"/>
      <c r="D131" s="93"/>
      <c r="E131" s="93"/>
      <c r="F131" s="93"/>
      <c r="G131" s="93"/>
      <c r="H131" s="93"/>
      <c r="I131" s="93"/>
      <c r="J131" s="93"/>
      <c r="K131" s="93"/>
      <c r="L131" s="93"/>
      <c r="M131" s="93"/>
      <c r="N131" s="93"/>
      <c r="O131" s="93"/>
      <c r="P131" s="93"/>
      <c r="Q131" s="93"/>
      <c r="R131" s="93"/>
      <c r="S131" s="93"/>
      <c r="T131" s="93"/>
      <c r="U131" s="93"/>
      <c r="V131" s="93"/>
      <c r="W131" s="93"/>
      <c r="X131" s="93"/>
      <c r="Y131" s="93"/>
      <c r="Z131" s="93"/>
      <c r="AA131" s="93"/>
      <c r="AB131" s="93"/>
      <c r="AC131" s="93"/>
      <c r="AD131" s="93"/>
      <c r="AE131" s="93"/>
      <c r="AF131" s="93"/>
      <c r="AG131" s="93"/>
      <c r="AH131" s="93"/>
    </row>
    <row r="132" spans="3:34" ht="19.5">
      <c r="C132" s="93"/>
      <c r="D132" s="93"/>
      <c r="E132" s="93"/>
      <c r="F132" s="93"/>
      <c r="G132" s="93"/>
      <c r="H132" s="93"/>
      <c r="I132" s="93"/>
      <c r="J132" s="93"/>
      <c r="K132" s="93"/>
      <c r="L132" s="93"/>
      <c r="M132" s="93"/>
      <c r="N132" s="93"/>
      <c r="O132" s="93"/>
      <c r="P132" s="93"/>
      <c r="Q132" s="93"/>
      <c r="R132" s="93"/>
      <c r="S132" s="93"/>
      <c r="T132" s="93"/>
      <c r="U132" s="93"/>
      <c r="V132" s="93"/>
      <c r="W132" s="93"/>
      <c r="X132" s="93"/>
      <c r="Y132" s="93"/>
      <c r="Z132" s="93"/>
      <c r="AA132" s="93"/>
      <c r="AB132" s="93"/>
      <c r="AC132" s="93"/>
      <c r="AD132" s="93"/>
      <c r="AE132" s="93"/>
      <c r="AF132" s="93"/>
      <c r="AG132" s="93"/>
      <c r="AH132" s="93"/>
    </row>
    <row r="133" spans="3:34" ht="19.5">
      <c r="C133" s="93"/>
      <c r="D133" s="93"/>
      <c r="E133" s="93"/>
      <c r="F133" s="93"/>
      <c r="G133" s="93"/>
      <c r="H133" s="93"/>
      <c r="I133" s="93"/>
      <c r="J133" s="93"/>
      <c r="K133" s="93"/>
      <c r="L133" s="93"/>
      <c r="M133" s="93"/>
      <c r="N133" s="93"/>
      <c r="O133" s="93"/>
      <c r="P133" s="93"/>
      <c r="Q133" s="93"/>
      <c r="R133" s="93"/>
      <c r="S133" s="93"/>
      <c r="T133" s="93"/>
      <c r="U133" s="93"/>
      <c r="V133" s="93"/>
      <c r="W133" s="93"/>
      <c r="X133" s="93"/>
      <c r="Y133" s="93"/>
      <c r="Z133" s="93"/>
      <c r="AA133" s="93"/>
      <c r="AB133" s="93"/>
      <c r="AC133" s="93"/>
      <c r="AD133" s="93"/>
      <c r="AE133" s="93"/>
      <c r="AF133" s="93"/>
      <c r="AG133" s="93"/>
      <c r="AH133" s="93"/>
    </row>
    <row r="134" spans="3:34" ht="19.5">
      <c r="C134" s="93"/>
      <c r="D134" s="93"/>
      <c r="E134" s="93"/>
      <c r="F134" s="93"/>
      <c r="G134" s="93"/>
      <c r="H134" s="93"/>
      <c r="I134" s="93"/>
      <c r="J134" s="93"/>
      <c r="K134" s="93"/>
      <c r="L134" s="93"/>
      <c r="M134" s="93"/>
      <c r="N134" s="93"/>
      <c r="O134" s="93"/>
      <c r="P134" s="93"/>
      <c r="Q134" s="93"/>
      <c r="R134" s="93"/>
      <c r="S134" s="93"/>
      <c r="T134" s="93"/>
      <c r="U134" s="93"/>
      <c r="V134" s="93"/>
      <c r="W134" s="93"/>
      <c r="X134" s="93"/>
      <c r="Y134" s="93"/>
      <c r="Z134" s="93"/>
      <c r="AA134" s="93"/>
      <c r="AB134" s="93"/>
      <c r="AC134" s="93"/>
      <c r="AD134" s="93"/>
      <c r="AE134" s="93"/>
      <c r="AF134" s="93"/>
      <c r="AG134" s="93"/>
      <c r="AH134" s="93"/>
    </row>
    <row r="135" spans="3:34" ht="19.5">
      <c r="C135" s="93"/>
      <c r="D135" s="93"/>
      <c r="E135" s="93"/>
      <c r="F135" s="93"/>
      <c r="G135" s="93"/>
      <c r="H135" s="93"/>
      <c r="I135" s="93"/>
      <c r="J135" s="93"/>
      <c r="K135" s="93"/>
      <c r="L135" s="93"/>
      <c r="M135" s="93"/>
      <c r="N135" s="93"/>
      <c r="O135" s="93"/>
      <c r="P135" s="93"/>
      <c r="Q135" s="93"/>
      <c r="R135" s="93"/>
      <c r="S135" s="93"/>
      <c r="T135" s="93"/>
      <c r="U135" s="93"/>
      <c r="V135" s="93"/>
      <c r="W135" s="93"/>
      <c r="X135" s="93"/>
      <c r="Y135" s="93"/>
      <c r="Z135" s="93"/>
      <c r="AA135" s="93"/>
      <c r="AB135" s="93"/>
      <c r="AC135" s="93"/>
      <c r="AD135" s="93"/>
      <c r="AE135" s="93"/>
      <c r="AF135" s="93"/>
      <c r="AG135" s="93"/>
      <c r="AH135" s="93"/>
    </row>
    <row r="136" spans="3:34" ht="19.5">
      <c r="C136" s="93"/>
      <c r="D136" s="93"/>
      <c r="E136" s="93"/>
      <c r="F136" s="93"/>
      <c r="G136" s="93"/>
      <c r="H136" s="93"/>
      <c r="I136" s="93"/>
      <c r="J136" s="93"/>
      <c r="K136" s="93"/>
      <c r="L136" s="93"/>
      <c r="M136" s="93"/>
      <c r="N136" s="93"/>
      <c r="O136" s="93"/>
      <c r="P136" s="93"/>
      <c r="Q136" s="93"/>
      <c r="R136" s="93"/>
      <c r="S136" s="93"/>
      <c r="T136" s="93"/>
      <c r="U136" s="93"/>
      <c r="V136" s="93"/>
      <c r="W136" s="93"/>
      <c r="X136" s="93"/>
      <c r="Y136" s="93"/>
      <c r="Z136" s="93"/>
      <c r="AA136" s="93"/>
      <c r="AB136" s="93"/>
      <c r="AC136" s="93"/>
      <c r="AD136" s="93"/>
      <c r="AE136" s="93"/>
      <c r="AF136" s="93"/>
      <c r="AG136" s="93"/>
      <c r="AH136" s="93"/>
    </row>
    <row r="137" spans="3:34" ht="19.5">
      <c r="C137" s="93"/>
      <c r="D137" s="93"/>
      <c r="E137" s="93"/>
      <c r="F137" s="93"/>
      <c r="G137" s="93"/>
      <c r="H137" s="93"/>
      <c r="I137" s="93"/>
      <c r="J137" s="93"/>
      <c r="K137" s="93"/>
      <c r="L137" s="93"/>
      <c r="M137" s="93"/>
      <c r="N137" s="93"/>
      <c r="O137" s="93"/>
      <c r="P137" s="93"/>
      <c r="Q137" s="93"/>
      <c r="R137" s="93"/>
      <c r="S137" s="93"/>
      <c r="T137" s="93"/>
      <c r="U137" s="93"/>
      <c r="V137" s="93"/>
      <c r="W137" s="93"/>
      <c r="X137" s="93"/>
      <c r="Y137" s="93"/>
      <c r="Z137" s="93"/>
      <c r="AA137" s="93"/>
      <c r="AB137" s="93"/>
      <c r="AC137" s="93"/>
      <c r="AD137" s="93"/>
      <c r="AE137" s="93"/>
      <c r="AF137" s="93"/>
      <c r="AG137" s="93"/>
      <c r="AH137" s="93"/>
    </row>
    <row r="138" spans="3:34" ht="19.5">
      <c r="C138" s="93"/>
      <c r="D138" s="93"/>
      <c r="E138" s="93"/>
      <c r="F138" s="93"/>
      <c r="G138" s="93"/>
      <c r="H138" s="93"/>
      <c r="I138" s="93"/>
      <c r="J138" s="93"/>
      <c r="K138" s="93"/>
      <c r="L138" s="93"/>
      <c r="M138" s="93"/>
      <c r="N138" s="93"/>
      <c r="O138" s="93"/>
      <c r="P138" s="93"/>
      <c r="Q138" s="93"/>
      <c r="R138" s="93"/>
      <c r="S138" s="93"/>
      <c r="T138" s="93"/>
      <c r="U138" s="93"/>
      <c r="V138" s="93"/>
      <c r="W138" s="93"/>
      <c r="X138" s="93"/>
      <c r="Y138" s="93"/>
      <c r="Z138" s="93"/>
      <c r="AA138" s="93"/>
      <c r="AB138" s="93"/>
      <c r="AC138" s="93"/>
      <c r="AD138" s="93"/>
      <c r="AE138" s="93"/>
      <c r="AF138" s="93"/>
      <c r="AG138" s="93"/>
      <c r="AH138" s="93"/>
    </row>
    <row r="139" spans="3:34" ht="19.5">
      <c r="C139" s="93"/>
      <c r="D139" s="93"/>
      <c r="E139" s="93"/>
      <c r="F139" s="93"/>
      <c r="G139" s="93"/>
      <c r="H139" s="93"/>
      <c r="I139" s="93"/>
      <c r="J139" s="93"/>
      <c r="K139" s="93"/>
      <c r="L139" s="93"/>
      <c r="M139" s="93"/>
      <c r="N139" s="93"/>
      <c r="O139" s="93"/>
      <c r="P139" s="93"/>
      <c r="Q139" s="93"/>
      <c r="R139" s="93"/>
      <c r="S139" s="93"/>
      <c r="T139" s="93"/>
      <c r="U139" s="93"/>
      <c r="V139" s="93"/>
      <c r="W139" s="93"/>
      <c r="X139" s="93"/>
      <c r="Y139" s="93"/>
      <c r="Z139" s="93"/>
      <c r="AA139" s="93"/>
      <c r="AB139" s="93"/>
      <c r="AC139" s="93"/>
      <c r="AD139" s="93"/>
      <c r="AE139" s="93"/>
      <c r="AF139" s="93"/>
      <c r="AG139" s="93"/>
      <c r="AH139" s="93"/>
    </row>
    <row r="140" spans="3:34" ht="19.5">
      <c r="C140" s="93"/>
      <c r="D140" s="93"/>
      <c r="E140" s="93"/>
      <c r="F140" s="93"/>
      <c r="G140" s="93"/>
      <c r="H140" s="93"/>
      <c r="I140" s="93"/>
      <c r="J140" s="93"/>
      <c r="K140" s="93"/>
      <c r="L140" s="93"/>
      <c r="M140" s="93"/>
      <c r="N140" s="93"/>
      <c r="O140" s="93"/>
      <c r="P140" s="93"/>
      <c r="Q140" s="93"/>
      <c r="R140" s="93"/>
      <c r="S140" s="93"/>
      <c r="T140" s="93"/>
      <c r="U140" s="93"/>
      <c r="V140" s="93"/>
      <c r="W140" s="93"/>
      <c r="X140" s="93"/>
      <c r="Y140" s="93"/>
      <c r="Z140" s="93"/>
      <c r="AA140" s="93"/>
      <c r="AB140" s="93"/>
      <c r="AC140" s="93"/>
      <c r="AD140" s="93"/>
      <c r="AE140" s="93"/>
      <c r="AF140" s="93"/>
      <c r="AG140" s="93"/>
      <c r="AH140" s="93"/>
    </row>
    <row r="141" spans="3:34" ht="19.5">
      <c r="C141" s="93"/>
      <c r="D141" s="93"/>
      <c r="E141" s="93"/>
      <c r="F141" s="93"/>
      <c r="G141" s="93"/>
      <c r="H141" s="93"/>
      <c r="I141" s="93"/>
      <c r="J141" s="93"/>
      <c r="K141" s="93"/>
      <c r="L141" s="93"/>
      <c r="M141" s="93"/>
      <c r="N141" s="93"/>
      <c r="O141" s="93"/>
      <c r="P141" s="93"/>
      <c r="Q141" s="93"/>
      <c r="R141" s="93"/>
      <c r="S141" s="93"/>
      <c r="T141" s="93"/>
      <c r="U141" s="93"/>
      <c r="V141" s="93"/>
      <c r="W141" s="93"/>
      <c r="X141" s="93"/>
      <c r="Y141" s="93"/>
      <c r="Z141" s="93"/>
      <c r="AA141" s="93"/>
      <c r="AB141" s="93"/>
      <c r="AC141" s="93"/>
      <c r="AD141" s="93"/>
      <c r="AE141" s="93"/>
      <c r="AF141" s="93"/>
      <c r="AG141" s="93"/>
      <c r="AH141" s="93"/>
    </row>
    <row r="142" spans="3:34" ht="19.5">
      <c r="C142" s="93"/>
      <c r="D142" s="93"/>
      <c r="E142" s="93"/>
      <c r="F142" s="93"/>
      <c r="G142" s="93"/>
      <c r="H142" s="93"/>
      <c r="I142" s="93"/>
      <c r="J142" s="93"/>
      <c r="K142" s="93"/>
      <c r="L142" s="93"/>
      <c r="M142" s="93"/>
      <c r="N142" s="93"/>
      <c r="O142" s="93"/>
      <c r="P142" s="93"/>
      <c r="Q142" s="93"/>
      <c r="R142" s="93"/>
      <c r="S142" s="93"/>
      <c r="T142" s="93"/>
      <c r="U142" s="93"/>
      <c r="V142" s="93"/>
      <c r="W142" s="93"/>
      <c r="X142" s="93"/>
      <c r="Y142" s="93"/>
      <c r="Z142" s="93"/>
      <c r="AA142" s="93"/>
      <c r="AB142" s="93"/>
      <c r="AC142" s="93"/>
      <c r="AD142" s="93"/>
      <c r="AE142" s="93"/>
      <c r="AF142" s="93"/>
      <c r="AG142" s="93"/>
      <c r="AH142" s="93"/>
    </row>
    <row r="143" spans="3:34" ht="19.5">
      <c r="C143" s="93"/>
      <c r="D143" s="93"/>
      <c r="E143" s="93"/>
      <c r="F143" s="93"/>
      <c r="G143" s="93"/>
      <c r="H143" s="93"/>
      <c r="I143" s="93"/>
      <c r="J143" s="93"/>
      <c r="K143" s="93"/>
      <c r="L143" s="93"/>
      <c r="M143" s="93"/>
      <c r="N143" s="93"/>
      <c r="O143" s="93"/>
      <c r="P143" s="93"/>
      <c r="Q143" s="93"/>
      <c r="R143" s="93"/>
      <c r="S143" s="93"/>
      <c r="T143" s="93"/>
      <c r="U143" s="93"/>
      <c r="V143" s="93"/>
      <c r="W143" s="93"/>
      <c r="X143" s="93"/>
      <c r="Y143" s="93"/>
      <c r="Z143" s="93"/>
      <c r="AA143" s="93"/>
      <c r="AB143" s="93"/>
      <c r="AC143" s="93"/>
      <c r="AD143" s="93"/>
      <c r="AE143" s="93"/>
      <c r="AF143" s="93"/>
      <c r="AG143" s="93"/>
      <c r="AH143" s="93"/>
    </row>
    <row r="144" spans="3:34" ht="19.5">
      <c r="C144" s="93"/>
      <c r="D144" s="93"/>
      <c r="E144" s="93"/>
      <c r="F144" s="93"/>
      <c r="G144" s="93"/>
      <c r="H144" s="93"/>
      <c r="I144" s="93"/>
      <c r="J144" s="93"/>
      <c r="K144" s="93"/>
      <c r="L144" s="93"/>
      <c r="M144" s="93"/>
      <c r="N144" s="93"/>
      <c r="O144" s="93"/>
      <c r="P144" s="93"/>
      <c r="Q144" s="93"/>
      <c r="R144" s="93"/>
      <c r="S144" s="93"/>
      <c r="T144" s="93"/>
      <c r="U144" s="93"/>
      <c r="V144" s="93"/>
      <c r="W144" s="93"/>
      <c r="X144" s="93"/>
      <c r="Y144" s="93"/>
      <c r="Z144" s="93"/>
      <c r="AA144" s="93"/>
      <c r="AB144" s="93"/>
      <c r="AC144" s="93"/>
      <c r="AD144" s="93"/>
      <c r="AE144" s="93"/>
      <c r="AF144" s="93"/>
      <c r="AG144" s="93"/>
      <c r="AH144" s="93"/>
    </row>
    <row r="145" spans="3:34" ht="19.5">
      <c r="C145" s="93"/>
      <c r="D145" s="93"/>
      <c r="E145" s="93"/>
      <c r="F145" s="93"/>
      <c r="G145" s="93"/>
      <c r="H145" s="93"/>
      <c r="I145" s="93"/>
      <c r="J145" s="93"/>
      <c r="K145" s="93"/>
      <c r="L145" s="93"/>
      <c r="M145" s="93"/>
      <c r="N145" s="93"/>
      <c r="O145" s="93"/>
      <c r="P145" s="93"/>
      <c r="Q145" s="93"/>
      <c r="R145" s="93"/>
      <c r="S145" s="93"/>
      <c r="T145" s="93"/>
      <c r="U145" s="93"/>
      <c r="V145" s="93"/>
      <c r="W145" s="93"/>
      <c r="X145" s="93"/>
      <c r="Y145" s="93"/>
      <c r="Z145" s="93"/>
      <c r="AA145" s="93"/>
      <c r="AB145" s="93"/>
      <c r="AC145" s="93"/>
      <c r="AD145" s="93"/>
      <c r="AE145" s="93"/>
      <c r="AF145" s="93"/>
      <c r="AG145" s="93"/>
      <c r="AH145" s="93"/>
    </row>
    <row r="146" spans="3:34" ht="19.5">
      <c r="C146" s="93"/>
      <c r="D146" s="93"/>
      <c r="E146" s="93"/>
      <c r="F146" s="93"/>
      <c r="G146" s="93"/>
      <c r="H146" s="93"/>
      <c r="I146" s="93"/>
      <c r="J146" s="93"/>
      <c r="K146" s="93"/>
      <c r="L146" s="93"/>
      <c r="M146" s="93"/>
      <c r="N146" s="93"/>
      <c r="O146" s="93"/>
      <c r="P146" s="93"/>
      <c r="Q146" s="93"/>
      <c r="R146" s="93"/>
      <c r="S146" s="93"/>
      <c r="T146" s="93"/>
      <c r="U146" s="93"/>
      <c r="V146" s="93"/>
      <c r="W146" s="93"/>
      <c r="X146" s="93"/>
      <c r="Y146" s="93"/>
      <c r="Z146" s="93"/>
      <c r="AA146" s="93"/>
      <c r="AB146" s="93"/>
      <c r="AC146" s="93"/>
      <c r="AD146" s="93"/>
      <c r="AE146" s="93"/>
      <c r="AF146" s="93"/>
      <c r="AG146" s="93"/>
      <c r="AH146" s="93"/>
    </row>
    <row r="147" spans="3:34" ht="19.5">
      <c r="C147" s="93"/>
      <c r="D147" s="93"/>
      <c r="E147" s="93"/>
      <c r="F147" s="93"/>
      <c r="G147" s="93"/>
      <c r="H147" s="93"/>
      <c r="I147" s="93"/>
      <c r="J147" s="93"/>
      <c r="K147" s="93"/>
      <c r="L147" s="93"/>
      <c r="M147" s="93"/>
      <c r="N147" s="93"/>
      <c r="O147" s="93"/>
      <c r="P147" s="93"/>
      <c r="Q147" s="93"/>
      <c r="R147" s="93"/>
      <c r="S147" s="93"/>
      <c r="T147" s="93"/>
      <c r="U147" s="93"/>
      <c r="V147" s="93"/>
      <c r="W147" s="93"/>
      <c r="X147" s="93"/>
      <c r="Y147" s="93"/>
      <c r="Z147" s="93"/>
      <c r="AA147" s="93"/>
      <c r="AB147" s="93"/>
      <c r="AC147" s="93"/>
      <c r="AD147" s="93"/>
      <c r="AE147" s="93"/>
      <c r="AF147" s="93"/>
      <c r="AG147" s="93"/>
      <c r="AH147" s="93"/>
    </row>
    <row r="148" spans="3:34" ht="19.5">
      <c r="C148" s="93"/>
      <c r="D148" s="93"/>
      <c r="E148" s="93"/>
      <c r="F148" s="93"/>
      <c r="G148" s="93"/>
      <c r="H148" s="93"/>
      <c r="I148" s="93"/>
      <c r="J148" s="93"/>
      <c r="K148" s="93"/>
      <c r="L148" s="93"/>
      <c r="M148" s="93"/>
      <c r="N148" s="93"/>
      <c r="O148" s="93"/>
      <c r="P148" s="93"/>
      <c r="Q148" s="93"/>
      <c r="R148" s="93"/>
      <c r="S148" s="93"/>
      <c r="T148" s="93"/>
      <c r="U148" s="93"/>
      <c r="V148" s="93"/>
      <c r="W148" s="93"/>
      <c r="X148" s="93"/>
      <c r="Y148" s="93"/>
      <c r="Z148" s="93"/>
      <c r="AA148" s="93"/>
      <c r="AB148" s="93"/>
      <c r="AC148" s="93"/>
      <c r="AD148" s="93"/>
      <c r="AE148" s="93"/>
      <c r="AF148" s="93"/>
      <c r="AG148" s="93"/>
      <c r="AH148" s="93"/>
    </row>
    <row r="149" spans="3:34" ht="19.5">
      <c r="C149" s="93"/>
      <c r="D149" s="93"/>
      <c r="E149" s="93"/>
      <c r="F149" s="93"/>
      <c r="G149" s="93"/>
      <c r="H149" s="93"/>
      <c r="I149" s="93"/>
      <c r="J149" s="93"/>
      <c r="K149" s="93"/>
      <c r="L149" s="93"/>
      <c r="M149" s="93"/>
      <c r="N149" s="93"/>
      <c r="O149" s="93"/>
      <c r="P149" s="93"/>
      <c r="Q149" s="93"/>
      <c r="R149" s="93"/>
      <c r="S149" s="93"/>
      <c r="T149" s="93"/>
      <c r="U149" s="93"/>
      <c r="V149" s="93"/>
      <c r="W149" s="93"/>
      <c r="X149" s="93"/>
      <c r="Y149" s="93"/>
      <c r="Z149" s="93"/>
      <c r="AA149" s="93"/>
      <c r="AB149" s="93"/>
      <c r="AC149" s="93"/>
      <c r="AD149" s="93"/>
      <c r="AE149" s="93"/>
      <c r="AF149" s="93"/>
      <c r="AG149" s="93"/>
      <c r="AH149" s="93"/>
    </row>
    <row r="150" spans="3:34" ht="19.5">
      <c r="C150" s="93"/>
      <c r="D150" s="93"/>
      <c r="E150" s="93"/>
      <c r="F150" s="93"/>
      <c r="G150" s="93"/>
      <c r="H150" s="93"/>
      <c r="I150" s="93"/>
      <c r="J150" s="93"/>
      <c r="K150" s="93"/>
      <c r="L150" s="93"/>
      <c r="M150" s="93"/>
      <c r="N150" s="93"/>
      <c r="O150" s="93"/>
      <c r="P150" s="93"/>
      <c r="Q150" s="93"/>
      <c r="R150" s="93"/>
      <c r="S150" s="93"/>
      <c r="T150" s="93"/>
      <c r="U150" s="93"/>
      <c r="V150" s="93"/>
      <c r="W150" s="93"/>
      <c r="X150" s="93"/>
      <c r="Y150" s="93"/>
      <c r="Z150" s="93"/>
      <c r="AA150" s="93"/>
      <c r="AB150" s="93"/>
      <c r="AC150" s="93"/>
      <c r="AD150" s="93"/>
      <c r="AE150" s="93"/>
      <c r="AF150" s="93"/>
      <c r="AG150" s="93"/>
      <c r="AH150" s="93"/>
    </row>
    <row r="151" spans="3:34" ht="19.5">
      <c r="C151" s="93"/>
      <c r="D151" s="93"/>
      <c r="E151" s="93"/>
      <c r="F151" s="93"/>
      <c r="G151" s="93"/>
      <c r="H151" s="93"/>
      <c r="I151" s="93"/>
      <c r="J151" s="93"/>
      <c r="K151" s="93"/>
      <c r="L151" s="93"/>
      <c r="M151" s="93"/>
      <c r="N151" s="93"/>
      <c r="O151" s="93"/>
      <c r="P151" s="93"/>
      <c r="Q151" s="93"/>
      <c r="R151" s="93"/>
      <c r="S151" s="93"/>
      <c r="T151" s="93"/>
      <c r="U151" s="93"/>
      <c r="V151" s="93"/>
      <c r="W151" s="93"/>
      <c r="X151" s="93"/>
      <c r="Y151" s="93"/>
      <c r="Z151" s="93"/>
      <c r="AA151" s="93"/>
      <c r="AB151" s="93"/>
      <c r="AC151" s="93"/>
      <c r="AD151" s="93"/>
      <c r="AE151" s="93"/>
      <c r="AF151" s="93"/>
      <c r="AG151" s="93"/>
      <c r="AH151" s="93"/>
    </row>
    <row r="152" spans="3:34" ht="19.5">
      <c r="C152" s="93"/>
      <c r="D152" s="93"/>
      <c r="E152" s="93"/>
      <c r="F152" s="93"/>
      <c r="G152" s="93"/>
      <c r="H152" s="93"/>
      <c r="I152" s="93"/>
      <c r="J152" s="93"/>
      <c r="K152" s="93"/>
      <c r="L152" s="93"/>
      <c r="M152" s="93"/>
      <c r="N152" s="93"/>
      <c r="O152" s="93"/>
      <c r="P152" s="93"/>
      <c r="Q152" s="93"/>
      <c r="R152" s="93"/>
      <c r="S152" s="93"/>
      <c r="T152" s="93"/>
      <c r="U152" s="93"/>
      <c r="V152" s="93"/>
      <c r="W152" s="93"/>
      <c r="X152" s="93"/>
      <c r="Y152" s="93"/>
      <c r="Z152" s="93"/>
      <c r="AA152" s="93"/>
      <c r="AB152" s="93"/>
      <c r="AC152" s="93"/>
      <c r="AD152" s="93"/>
      <c r="AE152" s="93"/>
      <c r="AF152" s="93"/>
      <c r="AG152" s="93"/>
      <c r="AH152" s="93"/>
    </row>
    <row r="153" spans="3:34" ht="19.5">
      <c r="C153" s="93"/>
      <c r="D153" s="93"/>
      <c r="E153" s="93"/>
      <c r="F153" s="93"/>
      <c r="G153" s="93"/>
      <c r="H153" s="93"/>
      <c r="I153" s="93"/>
      <c r="J153" s="93"/>
      <c r="K153" s="93"/>
      <c r="L153" s="93"/>
      <c r="M153" s="93"/>
      <c r="N153" s="93"/>
      <c r="O153" s="93"/>
      <c r="P153" s="93"/>
      <c r="Q153" s="93"/>
      <c r="R153" s="93"/>
      <c r="S153" s="93"/>
      <c r="T153" s="93"/>
      <c r="U153" s="93"/>
      <c r="V153" s="93"/>
      <c r="W153" s="93"/>
      <c r="X153" s="93"/>
      <c r="Y153" s="93"/>
      <c r="Z153" s="93"/>
      <c r="AA153" s="93"/>
      <c r="AB153" s="93"/>
      <c r="AC153" s="93"/>
      <c r="AD153" s="93"/>
      <c r="AE153" s="93"/>
      <c r="AF153" s="93"/>
      <c r="AG153" s="93"/>
      <c r="AH153" s="93"/>
    </row>
    <row r="154" spans="3:34" ht="19.5">
      <c r="C154" s="93"/>
      <c r="D154" s="93"/>
      <c r="E154" s="93"/>
      <c r="F154" s="93"/>
      <c r="G154" s="93"/>
      <c r="H154" s="93"/>
      <c r="I154" s="93"/>
      <c r="J154" s="93"/>
      <c r="K154" s="93"/>
      <c r="L154" s="93"/>
      <c r="M154" s="93"/>
      <c r="N154" s="93"/>
      <c r="O154" s="93"/>
      <c r="P154" s="93"/>
      <c r="Q154" s="93"/>
      <c r="R154" s="93"/>
      <c r="S154" s="93"/>
      <c r="T154" s="93"/>
      <c r="U154" s="93"/>
      <c r="V154" s="93"/>
      <c r="W154" s="93"/>
      <c r="X154" s="93"/>
      <c r="Y154" s="93"/>
      <c r="Z154" s="93"/>
      <c r="AA154" s="93"/>
      <c r="AB154" s="93"/>
      <c r="AC154" s="93"/>
      <c r="AD154" s="93"/>
      <c r="AE154" s="93"/>
      <c r="AF154" s="93"/>
      <c r="AG154" s="93"/>
      <c r="AH154" s="93"/>
    </row>
    <row r="155" spans="3:34" ht="19.5">
      <c r="C155" s="93"/>
      <c r="D155" s="93"/>
      <c r="E155" s="93"/>
      <c r="F155" s="93"/>
      <c r="G155" s="93"/>
      <c r="H155" s="93"/>
      <c r="I155" s="93"/>
      <c r="J155" s="93"/>
      <c r="K155" s="93"/>
      <c r="L155" s="93"/>
      <c r="M155" s="93"/>
      <c r="N155" s="93"/>
      <c r="O155" s="93"/>
      <c r="P155" s="93"/>
      <c r="Q155" s="93"/>
      <c r="R155" s="93"/>
      <c r="S155" s="93"/>
      <c r="T155" s="93"/>
      <c r="U155" s="93"/>
      <c r="V155" s="93"/>
      <c r="W155" s="93"/>
      <c r="X155" s="93"/>
      <c r="Y155" s="93"/>
      <c r="Z155" s="93"/>
      <c r="AA155" s="93"/>
      <c r="AB155" s="93"/>
      <c r="AC155" s="93"/>
      <c r="AD155" s="93"/>
      <c r="AE155" s="93"/>
      <c r="AF155" s="93"/>
      <c r="AG155" s="93"/>
      <c r="AH155" s="93"/>
    </row>
    <row r="156" spans="3:34" ht="19.5">
      <c r="C156" s="93"/>
      <c r="D156" s="93"/>
      <c r="E156" s="93"/>
      <c r="F156" s="93"/>
      <c r="G156" s="93"/>
      <c r="H156" s="93"/>
      <c r="I156" s="93"/>
      <c r="J156" s="93"/>
      <c r="K156" s="93"/>
      <c r="L156" s="93"/>
      <c r="M156" s="93"/>
      <c r="N156" s="93"/>
      <c r="O156" s="93"/>
      <c r="P156" s="93"/>
      <c r="Q156" s="93"/>
      <c r="R156" s="93"/>
      <c r="S156" s="93"/>
      <c r="T156" s="93"/>
      <c r="U156" s="93"/>
      <c r="V156" s="93"/>
      <c r="W156" s="93"/>
      <c r="X156" s="93"/>
      <c r="Y156" s="93"/>
      <c r="Z156" s="93"/>
      <c r="AA156" s="93"/>
      <c r="AB156" s="93"/>
      <c r="AC156" s="93"/>
      <c r="AD156" s="93"/>
      <c r="AE156" s="93"/>
      <c r="AF156" s="93"/>
      <c r="AG156" s="93"/>
      <c r="AH156" s="93"/>
    </row>
    <row r="157" spans="3:34" ht="19.5">
      <c r="C157" s="93"/>
      <c r="D157" s="93"/>
      <c r="E157" s="93"/>
      <c r="F157" s="93"/>
      <c r="G157" s="93"/>
      <c r="H157" s="93"/>
      <c r="I157" s="93"/>
      <c r="J157" s="93"/>
      <c r="K157" s="93"/>
      <c r="L157" s="93"/>
      <c r="M157" s="93"/>
      <c r="N157" s="93"/>
      <c r="O157" s="93"/>
      <c r="P157" s="93"/>
      <c r="Q157" s="93"/>
      <c r="R157" s="93"/>
      <c r="S157" s="93"/>
      <c r="T157" s="93"/>
      <c r="U157" s="93"/>
      <c r="V157" s="93"/>
      <c r="W157" s="93"/>
      <c r="X157" s="93"/>
      <c r="Y157" s="93"/>
      <c r="Z157" s="93"/>
      <c r="AA157" s="93"/>
      <c r="AB157" s="93"/>
      <c r="AC157" s="93"/>
      <c r="AD157" s="93"/>
      <c r="AE157" s="93"/>
      <c r="AF157" s="93"/>
      <c r="AG157" s="93"/>
      <c r="AH157" s="93"/>
    </row>
    <row r="158" spans="3:34" ht="19.5">
      <c r="C158" s="93"/>
      <c r="D158" s="93"/>
      <c r="E158" s="93"/>
      <c r="F158" s="93"/>
      <c r="G158" s="93"/>
      <c r="H158" s="93"/>
      <c r="I158" s="93"/>
      <c r="J158" s="93"/>
      <c r="K158" s="93"/>
      <c r="L158" s="93"/>
      <c r="M158" s="93"/>
      <c r="N158" s="93"/>
      <c r="O158" s="93"/>
      <c r="P158" s="93"/>
      <c r="Q158" s="93"/>
      <c r="R158" s="93"/>
      <c r="S158" s="93"/>
      <c r="T158" s="93"/>
      <c r="U158" s="93"/>
      <c r="V158" s="93"/>
      <c r="W158" s="93"/>
      <c r="X158" s="93"/>
      <c r="Y158" s="93"/>
      <c r="Z158" s="93"/>
      <c r="AA158" s="93"/>
      <c r="AB158" s="93"/>
      <c r="AC158" s="93"/>
      <c r="AD158" s="93"/>
      <c r="AE158" s="93"/>
      <c r="AF158" s="93"/>
      <c r="AG158" s="93"/>
      <c r="AH158" s="93"/>
    </row>
    <row r="159" spans="3:34" ht="19.5">
      <c r="C159" s="93"/>
      <c r="D159" s="93"/>
      <c r="E159" s="93"/>
      <c r="F159" s="93"/>
      <c r="G159" s="93"/>
      <c r="H159" s="93"/>
      <c r="I159" s="93"/>
      <c r="J159" s="93"/>
      <c r="K159" s="93"/>
      <c r="L159" s="93"/>
      <c r="M159" s="93"/>
      <c r="N159" s="93"/>
      <c r="O159" s="93"/>
      <c r="P159" s="93"/>
      <c r="Q159" s="93"/>
      <c r="R159" s="93"/>
      <c r="S159" s="93"/>
      <c r="T159" s="93"/>
      <c r="U159" s="93"/>
      <c r="V159" s="93"/>
      <c r="W159" s="93"/>
      <c r="X159" s="93"/>
      <c r="Y159" s="93"/>
      <c r="Z159" s="93"/>
      <c r="AA159" s="93"/>
      <c r="AB159" s="93"/>
      <c r="AC159" s="93"/>
      <c r="AD159" s="93"/>
      <c r="AE159" s="93"/>
      <c r="AF159" s="93"/>
      <c r="AG159" s="93"/>
      <c r="AH159" s="93"/>
    </row>
    <row r="160" spans="3:34" ht="19.5">
      <c r="C160" s="93"/>
      <c r="D160" s="93"/>
      <c r="E160" s="93"/>
      <c r="F160" s="93"/>
      <c r="G160" s="93"/>
      <c r="H160" s="93"/>
      <c r="I160" s="93"/>
      <c r="J160" s="93"/>
      <c r="K160" s="93"/>
      <c r="L160" s="93"/>
      <c r="M160" s="93"/>
      <c r="N160" s="93"/>
      <c r="O160" s="93"/>
      <c r="P160" s="93"/>
      <c r="Q160" s="93"/>
      <c r="R160" s="93"/>
      <c r="S160" s="93"/>
      <c r="T160" s="93"/>
      <c r="U160" s="93"/>
      <c r="V160" s="93"/>
      <c r="W160" s="93"/>
      <c r="X160" s="93"/>
      <c r="Y160" s="93"/>
      <c r="Z160" s="93"/>
      <c r="AA160" s="93"/>
      <c r="AB160" s="93"/>
      <c r="AC160" s="93"/>
      <c r="AD160" s="93"/>
      <c r="AE160" s="93"/>
      <c r="AF160" s="93"/>
      <c r="AG160" s="93"/>
      <c r="AH160" s="93"/>
    </row>
    <row r="161" spans="3:34" ht="19.5">
      <c r="C161" s="93"/>
      <c r="D161" s="93"/>
      <c r="E161" s="93"/>
      <c r="F161" s="93"/>
      <c r="G161" s="93"/>
      <c r="H161" s="93"/>
      <c r="I161" s="93"/>
      <c r="J161" s="93"/>
      <c r="K161" s="93"/>
      <c r="L161" s="93"/>
      <c r="M161" s="93"/>
      <c r="N161" s="93"/>
      <c r="O161" s="93"/>
      <c r="P161" s="93"/>
      <c r="Q161" s="93"/>
      <c r="R161" s="93"/>
      <c r="S161" s="93"/>
      <c r="T161" s="93"/>
      <c r="U161" s="93"/>
      <c r="V161" s="93"/>
      <c r="W161" s="93"/>
      <c r="X161" s="93"/>
      <c r="Y161" s="93"/>
      <c r="Z161" s="93"/>
      <c r="AA161" s="93"/>
      <c r="AB161" s="93"/>
      <c r="AC161" s="93"/>
      <c r="AD161" s="93"/>
      <c r="AE161" s="93"/>
      <c r="AF161" s="93"/>
      <c r="AG161" s="93"/>
      <c r="AH161" s="93"/>
    </row>
    <row r="162" spans="3:34" ht="19.5">
      <c r="C162" s="93"/>
      <c r="D162" s="93"/>
      <c r="E162" s="93"/>
      <c r="F162" s="93"/>
      <c r="G162" s="93"/>
      <c r="H162" s="93"/>
      <c r="I162" s="93"/>
      <c r="J162" s="93"/>
      <c r="K162" s="93"/>
      <c r="L162" s="93"/>
      <c r="M162" s="93"/>
      <c r="N162" s="93"/>
      <c r="O162" s="93"/>
      <c r="P162" s="93"/>
      <c r="Q162" s="93"/>
      <c r="R162" s="93"/>
      <c r="S162" s="93"/>
      <c r="T162" s="93"/>
      <c r="U162" s="93"/>
      <c r="V162" s="93"/>
      <c r="W162" s="93"/>
      <c r="X162" s="93"/>
      <c r="Y162" s="93"/>
      <c r="Z162" s="93"/>
      <c r="AA162" s="93"/>
      <c r="AB162" s="93"/>
      <c r="AC162" s="93"/>
      <c r="AD162" s="93"/>
      <c r="AE162" s="93"/>
      <c r="AF162" s="93"/>
      <c r="AG162" s="93"/>
      <c r="AH162" s="93"/>
    </row>
    <row r="163" spans="3:34" ht="19.5">
      <c r="C163" s="93"/>
      <c r="D163" s="93"/>
      <c r="E163" s="93"/>
      <c r="F163" s="93"/>
      <c r="G163" s="93"/>
      <c r="H163" s="93"/>
      <c r="I163" s="93"/>
      <c r="J163" s="93"/>
      <c r="K163" s="93"/>
      <c r="L163" s="93"/>
      <c r="M163" s="93"/>
      <c r="N163" s="93"/>
      <c r="O163" s="93"/>
      <c r="P163" s="93"/>
      <c r="Q163" s="93"/>
      <c r="R163" s="93"/>
      <c r="S163" s="93"/>
      <c r="T163" s="93"/>
      <c r="U163" s="93"/>
      <c r="V163" s="93"/>
      <c r="W163" s="93"/>
      <c r="X163" s="93"/>
      <c r="Y163" s="93"/>
      <c r="Z163" s="93"/>
      <c r="AA163" s="93"/>
      <c r="AB163" s="93"/>
      <c r="AC163" s="93"/>
      <c r="AD163" s="93"/>
      <c r="AE163" s="93"/>
      <c r="AF163" s="93"/>
      <c r="AG163" s="93"/>
      <c r="AH163" s="93"/>
    </row>
    <row r="164" spans="3:34" ht="19.5">
      <c r="C164" s="93"/>
      <c r="D164" s="93"/>
      <c r="E164" s="93"/>
      <c r="F164" s="93"/>
      <c r="G164" s="93"/>
      <c r="H164" s="93"/>
      <c r="I164" s="93"/>
      <c r="J164" s="93"/>
      <c r="K164" s="93"/>
      <c r="L164" s="93"/>
      <c r="M164" s="93"/>
      <c r="N164" s="93"/>
      <c r="O164" s="93"/>
      <c r="P164" s="93"/>
      <c r="Q164" s="93"/>
      <c r="R164" s="93"/>
      <c r="S164" s="93"/>
      <c r="T164" s="93"/>
      <c r="U164" s="93"/>
      <c r="V164" s="93"/>
      <c r="W164" s="93"/>
      <c r="X164" s="93"/>
      <c r="Y164" s="93"/>
      <c r="Z164" s="93"/>
      <c r="AA164" s="93"/>
      <c r="AB164" s="93"/>
      <c r="AC164" s="93"/>
      <c r="AD164" s="93"/>
      <c r="AE164" s="93"/>
      <c r="AF164" s="93"/>
      <c r="AG164" s="93"/>
      <c r="AH164" s="93"/>
    </row>
    <row r="165" spans="3:34" ht="19.5">
      <c r="C165" s="93"/>
      <c r="D165" s="93"/>
      <c r="E165" s="93"/>
      <c r="F165" s="93"/>
      <c r="G165" s="93"/>
      <c r="H165" s="93"/>
      <c r="I165" s="93"/>
      <c r="J165" s="93"/>
      <c r="K165" s="93"/>
      <c r="L165" s="93"/>
      <c r="M165" s="93"/>
      <c r="N165" s="93"/>
      <c r="O165" s="93"/>
      <c r="P165" s="93"/>
      <c r="Q165" s="93"/>
      <c r="R165" s="93"/>
      <c r="S165" s="93"/>
      <c r="T165" s="93"/>
      <c r="U165" s="93"/>
      <c r="V165" s="93"/>
      <c r="W165" s="93"/>
      <c r="X165" s="93"/>
      <c r="Y165" s="93"/>
      <c r="Z165" s="93"/>
      <c r="AA165" s="93"/>
      <c r="AB165" s="93"/>
      <c r="AC165" s="93"/>
      <c r="AD165" s="93"/>
      <c r="AE165" s="93"/>
      <c r="AF165" s="93"/>
      <c r="AG165" s="93"/>
      <c r="AH165" s="93"/>
    </row>
    <row r="166" spans="3:34" ht="19.5">
      <c r="C166" s="93"/>
      <c r="D166" s="93"/>
      <c r="E166" s="93"/>
      <c r="F166" s="93"/>
      <c r="G166" s="93"/>
      <c r="H166" s="93"/>
      <c r="I166" s="93"/>
      <c r="J166" s="93"/>
      <c r="K166" s="93"/>
      <c r="L166" s="93"/>
      <c r="M166" s="93"/>
      <c r="N166" s="93"/>
      <c r="O166" s="93"/>
      <c r="P166" s="93"/>
      <c r="Q166" s="93"/>
      <c r="R166" s="93"/>
      <c r="S166" s="93"/>
      <c r="T166" s="93"/>
      <c r="U166" s="93"/>
      <c r="V166" s="93"/>
      <c r="W166" s="93"/>
      <c r="X166" s="93"/>
      <c r="Y166" s="93"/>
      <c r="Z166" s="93"/>
      <c r="AA166" s="93"/>
      <c r="AB166" s="93"/>
      <c r="AC166" s="93"/>
      <c r="AD166" s="93"/>
      <c r="AE166" s="93"/>
      <c r="AF166" s="93"/>
      <c r="AG166" s="93"/>
      <c r="AH166" s="93"/>
    </row>
    <row r="167" spans="3:34" ht="19.5">
      <c r="C167" s="93"/>
      <c r="D167" s="93"/>
      <c r="E167" s="93"/>
      <c r="F167" s="93"/>
      <c r="G167" s="93"/>
      <c r="H167" s="93"/>
      <c r="I167" s="93"/>
      <c r="J167" s="93"/>
      <c r="K167" s="93"/>
      <c r="L167" s="93"/>
      <c r="M167" s="93"/>
      <c r="N167" s="93"/>
      <c r="O167" s="93"/>
      <c r="P167" s="93"/>
      <c r="Q167" s="93"/>
      <c r="R167" s="93"/>
      <c r="S167" s="93"/>
      <c r="T167" s="93"/>
      <c r="U167" s="93"/>
      <c r="V167" s="93"/>
      <c r="W167" s="93"/>
      <c r="X167" s="93"/>
      <c r="Y167" s="93"/>
      <c r="Z167" s="93"/>
      <c r="AA167" s="93"/>
      <c r="AB167" s="93"/>
      <c r="AC167" s="93"/>
      <c r="AD167" s="93"/>
      <c r="AE167" s="93"/>
      <c r="AF167" s="93"/>
      <c r="AG167" s="93"/>
      <c r="AH167" s="93"/>
    </row>
    <row r="168" spans="3:34" ht="19.5">
      <c r="C168" s="93"/>
      <c r="D168" s="93"/>
      <c r="E168" s="93"/>
      <c r="F168" s="93"/>
      <c r="G168" s="93"/>
      <c r="H168" s="93"/>
      <c r="I168" s="93"/>
      <c r="J168" s="93"/>
      <c r="K168" s="93"/>
      <c r="L168" s="93"/>
      <c r="M168" s="93"/>
      <c r="N168" s="93"/>
      <c r="O168" s="93"/>
      <c r="P168" s="93"/>
      <c r="Q168" s="93"/>
      <c r="R168" s="93"/>
      <c r="S168" s="93"/>
      <c r="T168" s="93"/>
      <c r="U168" s="93"/>
      <c r="V168" s="93"/>
      <c r="W168" s="93"/>
      <c r="X168" s="93"/>
      <c r="Y168" s="93"/>
      <c r="Z168" s="93"/>
      <c r="AA168" s="93"/>
      <c r="AB168" s="93"/>
      <c r="AC168" s="93"/>
      <c r="AD168" s="93"/>
      <c r="AE168" s="93"/>
      <c r="AF168" s="93"/>
      <c r="AG168" s="93"/>
      <c r="AH168" s="93"/>
    </row>
    <row r="169" spans="3:34" ht="19.5">
      <c r="C169" s="93"/>
      <c r="D169" s="93"/>
      <c r="E169" s="93"/>
      <c r="F169" s="93"/>
      <c r="G169" s="93"/>
      <c r="H169" s="93"/>
      <c r="I169" s="93"/>
      <c r="J169" s="93"/>
      <c r="K169" s="93"/>
      <c r="L169" s="93"/>
      <c r="M169" s="93"/>
      <c r="N169" s="93"/>
      <c r="O169" s="93"/>
      <c r="P169" s="93"/>
      <c r="Q169" s="93"/>
      <c r="R169" s="93"/>
      <c r="S169" s="93"/>
      <c r="T169" s="93"/>
      <c r="U169" s="93"/>
      <c r="V169" s="93"/>
      <c r="W169" s="93"/>
      <c r="X169" s="93"/>
      <c r="Y169" s="93"/>
      <c r="Z169" s="93"/>
      <c r="AA169" s="93"/>
      <c r="AB169" s="93"/>
      <c r="AC169" s="93"/>
      <c r="AD169" s="93"/>
      <c r="AE169" s="93"/>
      <c r="AF169" s="93"/>
      <c r="AG169" s="93"/>
      <c r="AH169" s="93"/>
    </row>
    <row r="170" spans="3:34" ht="19.5">
      <c r="C170" s="93"/>
      <c r="D170" s="93"/>
      <c r="E170" s="93"/>
      <c r="F170" s="93"/>
      <c r="G170" s="93"/>
      <c r="H170" s="93"/>
      <c r="I170" s="93"/>
      <c r="J170" s="93"/>
      <c r="K170" s="93"/>
      <c r="L170" s="93"/>
      <c r="M170" s="93"/>
      <c r="N170" s="93"/>
      <c r="O170" s="93"/>
      <c r="P170" s="93"/>
      <c r="Q170" s="93"/>
      <c r="R170" s="93"/>
      <c r="S170" s="93"/>
      <c r="T170" s="93"/>
      <c r="U170" s="93"/>
      <c r="V170" s="93"/>
      <c r="W170" s="93"/>
      <c r="X170" s="93"/>
      <c r="Y170" s="93"/>
      <c r="Z170" s="93"/>
      <c r="AA170" s="93"/>
      <c r="AB170" s="93"/>
      <c r="AC170" s="93"/>
      <c r="AD170" s="93"/>
      <c r="AE170" s="93"/>
      <c r="AF170" s="93"/>
      <c r="AG170" s="93"/>
      <c r="AH170" s="93"/>
    </row>
    <row r="171" spans="3:34" ht="19.5">
      <c r="C171" s="93"/>
      <c r="D171" s="93"/>
      <c r="E171" s="93"/>
      <c r="F171" s="93"/>
      <c r="G171" s="93"/>
      <c r="H171" s="93"/>
      <c r="I171" s="93"/>
      <c r="J171" s="93"/>
      <c r="K171" s="93"/>
      <c r="L171" s="93"/>
      <c r="M171" s="93"/>
      <c r="N171" s="93"/>
      <c r="O171" s="93"/>
      <c r="P171" s="93"/>
      <c r="Q171" s="93"/>
      <c r="R171" s="93"/>
      <c r="S171" s="93"/>
      <c r="T171" s="93"/>
      <c r="U171" s="93"/>
      <c r="V171" s="93"/>
      <c r="W171" s="93"/>
      <c r="X171" s="93"/>
      <c r="Y171" s="93"/>
      <c r="Z171" s="93"/>
      <c r="AA171" s="93"/>
      <c r="AB171" s="93"/>
      <c r="AC171" s="93"/>
      <c r="AD171" s="93"/>
      <c r="AE171" s="93"/>
      <c r="AF171" s="93"/>
      <c r="AG171" s="93"/>
      <c r="AH171" s="93"/>
    </row>
    <row r="172" spans="3:34" ht="19.5">
      <c r="C172" s="93"/>
      <c r="D172" s="93"/>
      <c r="E172" s="93"/>
      <c r="F172" s="93"/>
      <c r="G172" s="93"/>
      <c r="H172" s="93"/>
      <c r="I172" s="93"/>
      <c r="J172" s="93"/>
      <c r="K172" s="93"/>
      <c r="L172" s="93"/>
      <c r="M172" s="93"/>
      <c r="N172" s="93"/>
      <c r="O172" s="93"/>
      <c r="P172" s="93"/>
      <c r="Q172" s="93"/>
      <c r="R172" s="93"/>
      <c r="S172" s="93"/>
      <c r="T172" s="93"/>
      <c r="U172" s="93"/>
      <c r="V172" s="93"/>
      <c r="W172" s="93"/>
      <c r="X172" s="93"/>
      <c r="Y172" s="93"/>
      <c r="Z172" s="93"/>
      <c r="AA172" s="93"/>
      <c r="AB172" s="93"/>
      <c r="AC172" s="93"/>
      <c r="AD172" s="93"/>
      <c r="AE172" s="93"/>
      <c r="AF172" s="93"/>
      <c r="AG172" s="93"/>
      <c r="AH172" s="93"/>
    </row>
    <row r="173" spans="3:34" ht="19.5">
      <c r="C173" s="93"/>
      <c r="D173" s="93"/>
      <c r="E173" s="93"/>
      <c r="F173" s="93"/>
      <c r="G173" s="93"/>
      <c r="H173" s="93"/>
      <c r="I173" s="93"/>
      <c r="J173" s="93"/>
      <c r="K173" s="93"/>
      <c r="L173" s="93"/>
      <c r="M173" s="93"/>
      <c r="N173" s="93"/>
      <c r="O173" s="93"/>
      <c r="P173" s="93"/>
      <c r="Q173" s="93"/>
      <c r="R173" s="93"/>
      <c r="S173" s="93"/>
      <c r="T173" s="93"/>
      <c r="U173" s="93"/>
      <c r="V173" s="93"/>
      <c r="W173" s="93"/>
      <c r="X173" s="93"/>
      <c r="Y173" s="93"/>
      <c r="Z173" s="93"/>
      <c r="AA173" s="93"/>
      <c r="AB173" s="93"/>
      <c r="AC173" s="93"/>
      <c r="AD173" s="93"/>
      <c r="AE173" s="93"/>
      <c r="AF173" s="93"/>
      <c r="AG173" s="93"/>
      <c r="AH173" s="93"/>
    </row>
    <row r="174" spans="3:34" ht="19.5">
      <c r="C174" s="93"/>
      <c r="D174" s="93"/>
      <c r="E174" s="93"/>
      <c r="F174" s="93"/>
      <c r="G174" s="93"/>
      <c r="H174" s="93"/>
      <c r="I174" s="93"/>
      <c r="J174" s="93"/>
      <c r="K174" s="93"/>
      <c r="L174" s="93"/>
      <c r="M174" s="93"/>
      <c r="N174" s="93"/>
      <c r="O174" s="93"/>
      <c r="P174" s="93"/>
      <c r="Q174" s="93"/>
      <c r="R174" s="93"/>
      <c r="S174" s="93"/>
      <c r="T174" s="93"/>
      <c r="U174" s="93"/>
      <c r="V174" s="93"/>
      <c r="W174" s="93"/>
      <c r="X174" s="93"/>
      <c r="Y174" s="93"/>
      <c r="Z174" s="93"/>
      <c r="AA174" s="93"/>
      <c r="AB174" s="93"/>
      <c r="AC174" s="93"/>
      <c r="AD174" s="93"/>
      <c r="AE174" s="93"/>
      <c r="AF174" s="93"/>
      <c r="AG174" s="93"/>
      <c r="AH174" s="93"/>
    </row>
    <row r="175" spans="3:34" ht="19.5">
      <c r="C175" s="93"/>
      <c r="D175" s="93"/>
      <c r="E175" s="93"/>
      <c r="F175" s="93"/>
      <c r="G175" s="93"/>
      <c r="H175" s="93"/>
      <c r="I175" s="93"/>
      <c r="J175" s="93"/>
      <c r="K175" s="93"/>
      <c r="L175" s="93"/>
      <c r="M175" s="93"/>
      <c r="N175" s="93"/>
      <c r="O175" s="93"/>
      <c r="P175" s="93"/>
      <c r="Q175" s="93"/>
      <c r="R175" s="93"/>
      <c r="S175" s="93"/>
      <c r="T175" s="93"/>
      <c r="U175" s="93"/>
      <c r="V175" s="93"/>
      <c r="W175" s="93"/>
      <c r="X175" s="93"/>
      <c r="Y175" s="93"/>
      <c r="Z175" s="93"/>
      <c r="AA175" s="93"/>
      <c r="AB175" s="93"/>
      <c r="AC175" s="93"/>
      <c r="AD175" s="93"/>
      <c r="AE175" s="93"/>
      <c r="AF175" s="93"/>
      <c r="AG175" s="93"/>
      <c r="AH175" s="93"/>
    </row>
    <row r="176" spans="3:34" ht="19.5">
      <c r="C176" s="93"/>
      <c r="D176" s="93"/>
      <c r="E176" s="93"/>
      <c r="F176" s="93"/>
      <c r="G176" s="93"/>
      <c r="H176" s="93"/>
      <c r="I176" s="93"/>
      <c r="J176" s="93"/>
      <c r="K176" s="93"/>
      <c r="L176" s="93"/>
      <c r="M176" s="93"/>
      <c r="N176" s="93"/>
      <c r="O176" s="93"/>
      <c r="P176" s="93"/>
      <c r="Q176" s="93"/>
      <c r="R176" s="93"/>
      <c r="S176" s="93"/>
      <c r="T176" s="93"/>
      <c r="U176" s="93"/>
      <c r="V176" s="93"/>
      <c r="W176" s="93"/>
      <c r="X176" s="93"/>
      <c r="Y176" s="93"/>
      <c r="Z176" s="93"/>
      <c r="AA176" s="93"/>
      <c r="AB176" s="93"/>
      <c r="AC176" s="93"/>
      <c r="AD176" s="93"/>
      <c r="AE176" s="93"/>
      <c r="AF176" s="93"/>
      <c r="AG176" s="93"/>
      <c r="AH176" s="93"/>
    </row>
    <row r="177" spans="3:34" ht="19.5">
      <c r="C177" s="93"/>
      <c r="D177" s="93"/>
      <c r="E177" s="93"/>
      <c r="F177" s="93"/>
      <c r="G177" s="93"/>
      <c r="H177" s="93"/>
      <c r="I177" s="93"/>
      <c r="J177" s="93"/>
      <c r="K177" s="93"/>
      <c r="L177" s="93"/>
      <c r="M177" s="93"/>
      <c r="N177" s="93"/>
      <c r="O177" s="93"/>
      <c r="P177" s="93"/>
      <c r="Q177" s="93"/>
      <c r="R177" s="93"/>
      <c r="S177" s="93"/>
      <c r="T177" s="93"/>
      <c r="U177" s="93"/>
      <c r="V177" s="93"/>
      <c r="W177" s="93"/>
      <c r="X177" s="93"/>
      <c r="Y177" s="93"/>
      <c r="Z177" s="93"/>
      <c r="AA177" s="93"/>
      <c r="AB177" s="93"/>
      <c r="AC177" s="93"/>
      <c r="AD177" s="93"/>
      <c r="AE177" s="93"/>
      <c r="AF177" s="93"/>
      <c r="AG177" s="93"/>
      <c r="AH177" s="93"/>
    </row>
    <row r="178" spans="3:34" ht="19.5">
      <c r="C178" s="93"/>
      <c r="D178" s="93"/>
      <c r="E178" s="93"/>
      <c r="F178" s="93"/>
      <c r="G178" s="93"/>
      <c r="H178" s="93"/>
      <c r="I178" s="93"/>
      <c r="J178" s="93"/>
      <c r="K178" s="93"/>
      <c r="L178" s="93"/>
      <c r="M178" s="93"/>
      <c r="N178" s="93"/>
      <c r="O178" s="93"/>
      <c r="P178" s="93"/>
      <c r="Q178" s="93"/>
      <c r="R178" s="93"/>
      <c r="S178" s="93"/>
      <c r="T178" s="93"/>
      <c r="U178" s="93"/>
      <c r="V178" s="93"/>
      <c r="W178" s="93"/>
      <c r="X178" s="93"/>
      <c r="Y178" s="93"/>
      <c r="Z178" s="93"/>
      <c r="AA178" s="93"/>
      <c r="AB178" s="93"/>
      <c r="AC178" s="93"/>
      <c r="AD178" s="93"/>
      <c r="AE178" s="93"/>
      <c r="AF178" s="93"/>
      <c r="AG178" s="93"/>
      <c r="AH178" s="93"/>
    </row>
    <row r="179" spans="3:34" ht="19.5">
      <c r="C179" s="93"/>
      <c r="D179" s="93"/>
      <c r="E179" s="93"/>
      <c r="F179" s="93"/>
      <c r="G179" s="93"/>
      <c r="H179" s="93"/>
      <c r="I179" s="93"/>
      <c r="J179" s="93"/>
      <c r="K179" s="93"/>
      <c r="L179" s="93"/>
      <c r="M179" s="93"/>
      <c r="N179" s="93"/>
      <c r="O179" s="93"/>
      <c r="P179" s="93"/>
      <c r="Q179" s="93"/>
      <c r="R179" s="93"/>
      <c r="S179" s="93"/>
      <c r="T179" s="93"/>
      <c r="U179" s="93"/>
      <c r="V179" s="93"/>
      <c r="W179" s="93"/>
      <c r="X179" s="93"/>
      <c r="Y179" s="93"/>
      <c r="Z179" s="93"/>
      <c r="AA179" s="93"/>
      <c r="AB179" s="93"/>
      <c r="AC179" s="93"/>
      <c r="AD179" s="93"/>
      <c r="AE179" s="93"/>
      <c r="AF179" s="93"/>
      <c r="AG179" s="93"/>
      <c r="AH179" s="93"/>
    </row>
    <row r="180" spans="3:34" ht="19.5">
      <c r="C180" s="93"/>
      <c r="D180" s="93"/>
      <c r="E180" s="93"/>
      <c r="F180" s="93"/>
      <c r="G180" s="93"/>
      <c r="H180" s="93"/>
      <c r="I180" s="93"/>
      <c r="J180" s="93"/>
      <c r="K180" s="93"/>
      <c r="L180" s="93"/>
      <c r="M180" s="93"/>
      <c r="N180" s="93"/>
      <c r="O180" s="93"/>
      <c r="P180" s="93"/>
      <c r="Q180" s="93"/>
      <c r="R180" s="93"/>
      <c r="S180" s="93"/>
      <c r="T180" s="93"/>
      <c r="U180" s="93"/>
      <c r="V180" s="93"/>
      <c r="W180" s="93"/>
      <c r="X180" s="93"/>
      <c r="Y180" s="93"/>
      <c r="Z180" s="93"/>
      <c r="AA180" s="93"/>
      <c r="AB180" s="93"/>
      <c r="AC180" s="93"/>
      <c r="AD180" s="93"/>
      <c r="AE180" s="93"/>
      <c r="AF180" s="93"/>
      <c r="AG180" s="93"/>
      <c r="AH180" s="93"/>
    </row>
    <row r="181" spans="3:34" ht="19.5">
      <c r="C181" s="93"/>
      <c r="D181" s="93"/>
      <c r="E181" s="93"/>
      <c r="F181" s="93"/>
      <c r="G181" s="93"/>
      <c r="H181" s="93"/>
      <c r="I181" s="93"/>
      <c r="J181" s="93"/>
      <c r="K181" s="93"/>
      <c r="L181" s="93"/>
      <c r="M181" s="93"/>
      <c r="N181" s="93"/>
      <c r="O181" s="93"/>
      <c r="P181" s="93"/>
      <c r="Q181" s="93"/>
      <c r="R181" s="93"/>
      <c r="S181" s="93"/>
      <c r="T181" s="93"/>
      <c r="U181" s="93"/>
      <c r="V181" s="93"/>
      <c r="W181" s="93"/>
      <c r="X181" s="93"/>
      <c r="Y181" s="93"/>
      <c r="Z181" s="93"/>
      <c r="AA181" s="93"/>
      <c r="AB181" s="93"/>
      <c r="AC181" s="93"/>
      <c r="AD181" s="93"/>
      <c r="AE181" s="93"/>
      <c r="AF181" s="93"/>
      <c r="AG181" s="93"/>
      <c r="AH181" s="93"/>
    </row>
    <row r="182" spans="3:34" ht="19.5">
      <c r="C182" s="93"/>
      <c r="D182" s="93"/>
      <c r="E182" s="93"/>
      <c r="F182" s="93"/>
      <c r="G182" s="93"/>
      <c r="H182" s="93"/>
      <c r="I182" s="93"/>
      <c r="J182" s="93"/>
      <c r="K182" s="93"/>
      <c r="L182" s="93"/>
      <c r="M182" s="93"/>
      <c r="N182" s="93"/>
      <c r="O182" s="93"/>
      <c r="P182" s="93"/>
      <c r="Q182" s="93"/>
      <c r="R182" s="93"/>
      <c r="S182" s="93"/>
      <c r="T182" s="93"/>
      <c r="U182" s="93"/>
      <c r="V182" s="93"/>
      <c r="W182" s="93"/>
      <c r="X182" s="93"/>
      <c r="Y182" s="93"/>
      <c r="Z182" s="93"/>
      <c r="AA182" s="93"/>
      <c r="AB182" s="93"/>
      <c r="AC182" s="93"/>
      <c r="AD182" s="93"/>
      <c r="AE182" s="93"/>
      <c r="AF182" s="93"/>
      <c r="AG182" s="93"/>
      <c r="AH182" s="93"/>
    </row>
    <row r="183" spans="3:34" ht="19.5">
      <c r="C183" s="93"/>
      <c r="D183" s="93"/>
      <c r="E183" s="93"/>
      <c r="F183" s="93"/>
      <c r="G183" s="93"/>
      <c r="H183" s="93"/>
      <c r="I183" s="93"/>
      <c r="J183" s="93"/>
      <c r="K183" s="93"/>
      <c r="L183" s="93"/>
      <c r="M183" s="93"/>
      <c r="N183" s="93"/>
      <c r="O183" s="93"/>
      <c r="P183" s="93"/>
      <c r="Q183" s="93"/>
      <c r="R183" s="93"/>
      <c r="S183" s="93"/>
      <c r="T183" s="93"/>
      <c r="U183" s="93"/>
      <c r="V183" s="93"/>
      <c r="W183" s="93"/>
      <c r="X183" s="93"/>
      <c r="Y183" s="93"/>
      <c r="Z183" s="93"/>
      <c r="AA183" s="93"/>
      <c r="AB183" s="93"/>
      <c r="AC183" s="93"/>
      <c r="AD183" s="93"/>
      <c r="AE183" s="93"/>
      <c r="AF183" s="93"/>
      <c r="AG183" s="93"/>
      <c r="AH183" s="93"/>
    </row>
    <row r="184" spans="3:34" ht="19.5">
      <c r="C184" s="93"/>
      <c r="D184" s="93"/>
      <c r="E184" s="93"/>
      <c r="F184" s="93"/>
      <c r="G184" s="93"/>
      <c r="H184" s="93"/>
      <c r="I184" s="93"/>
      <c r="J184" s="93"/>
      <c r="K184" s="93"/>
      <c r="L184" s="93"/>
      <c r="M184" s="93"/>
      <c r="N184" s="93"/>
      <c r="O184" s="93"/>
      <c r="P184" s="93"/>
      <c r="Q184" s="93"/>
      <c r="R184" s="93"/>
      <c r="S184" s="93"/>
      <c r="T184" s="93"/>
      <c r="U184" s="93"/>
      <c r="V184" s="93"/>
      <c r="W184" s="93"/>
      <c r="X184" s="93"/>
      <c r="Y184" s="93"/>
      <c r="Z184" s="93"/>
      <c r="AA184" s="93"/>
      <c r="AB184" s="93"/>
      <c r="AC184" s="93"/>
      <c r="AD184" s="93"/>
      <c r="AE184" s="93"/>
      <c r="AF184" s="93"/>
      <c r="AG184" s="93"/>
      <c r="AH184" s="93"/>
    </row>
    <row r="185" spans="3:34" ht="19.5">
      <c r="C185" s="93"/>
      <c r="D185" s="93"/>
      <c r="E185" s="93"/>
      <c r="F185" s="93"/>
      <c r="G185" s="93"/>
      <c r="H185" s="93"/>
      <c r="I185" s="93"/>
      <c r="J185" s="93"/>
      <c r="K185" s="93"/>
      <c r="L185" s="93"/>
      <c r="M185" s="93"/>
      <c r="N185" s="93"/>
      <c r="O185" s="93"/>
      <c r="P185" s="93"/>
      <c r="Q185" s="93"/>
      <c r="R185" s="93"/>
      <c r="S185" s="93"/>
      <c r="T185" s="93"/>
      <c r="U185" s="93"/>
      <c r="V185" s="93"/>
      <c r="W185" s="93"/>
      <c r="X185" s="93"/>
      <c r="Y185" s="93"/>
      <c r="Z185" s="93"/>
      <c r="AA185" s="93"/>
      <c r="AB185" s="93"/>
      <c r="AC185" s="93"/>
      <c r="AD185" s="93"/>
      <c r="AE185" s="93"/>
      <c r="AF185" s="93"/>
      <c r="AG185" s="93"/>
      <c r="AH185" s="93"/>
    </row>
    <row r="186" spans="3:34" ht="19.5">
      <c r="C186" s="93"/>
      <c r="D186" s="93"/>
      <c r="E186" s="93"/>
      <c r="F186" s="93"/>
      <c r="G186" s="93"/>
      <c r="H186" s="93"/>
      <c r="I186" s="93"/>
      <c r="J186" s="93"/>
      <c r="K186" s="93"/>
      <c r="L186" s="93"/>
      <c r="M186" s="93"/>
      <c r="N186" s="93"/>
      <c r="O186" s="93"/>
      <c r="P186" s="93"/>
      <c r="Q186" s="93"/>
      <c r="R186" s="93"/>
      <c r="S186" s="93"/>
      <c r="T186" s="93"/>
      <c r="U186" s="93"/>
      <c r="V186" s="93"/>
      <c r="W186" s="93"/>
      <c r="X186" s="93"/>
      <c r="Y186" s="93"/>
      <c r="Z186" s="93"/>
      <c r="AA186" s="93"/>
      <c r="AB186" s="93"/>
      <c r="AC186" s="93"/>
      <c r="AD186" s="93"/>
      <c r="AE186" s="93"/>
      <c r="AF186" s="93"/>
      <c r="AG186" s="93"/>
      <c r="AH186" s="93"/>
    </row>
    <row r="187" spans="3:34" ht="19.5">
      <c r="C187" s="93"/>
      <c r="D187" s="93"/>
      <c r="E187" s="93"/>
      <c r="F187" s="93"/>
      <c r="G187" s="93"/>
      <c r="H187" s="93"/>
      <c r="I187" s="93"/>
      <c r="J187" s="93"/>
      <c r="K187" s="93"/>
      <c r="L187" s="93"/>
      <c r="M187" s="93"/>
      <c r="N187" s="93"/>
      <c r="O187" s="93"/>
      <c r="P187" s="93"/>
      <c r="Q187" s="93"/>
      <c r="R187" s="93"/>
      <c r="S187" s="93"/>
      <c r="T187" s="93"/>
      <c r="U187" s="93"/>
      <c r="V187" s="93"/>
      <c r="W187" s="93"/>
      <c r="X187" s="93"/>
      <c r="Y187" s="93"/>
      <c r="Z187" s="93"/>
      <c r="AA187" s="93"/>
      <c r="AB187" s="93"/>
      <c r="AC187" s="93"/>
      <c r="AD187" s="93"/>
      <c r="AE187" s="93"/>
      <c r="AF187" s="93"/>
      <c r="AG187" s="93"/>
      <c r="AH187" s="93"/>
    </row>
    <row r="188" spans="3:34" ht="19.5">
      <c r="C188" s="93"/>
      <c r="D188" s="93"/>
      <c r="E188" s="93"/>
      <c r="F188" s="93"/>
      <c r="G188" s="93"/>
      <c r="H188" s="93"/>
      <c r="I188" s="93"/>
      <c r="J188" s="93"/>
      <c r="K188" s="93"/>
      <c r="L188" s="93"/>
      <c r="M188" s="93"/>
      <c r="N188" s="93"/>
      <c r="O188" s="93"/>
      <c r="P188" s="93"/>
      <c r="Q188" s="93"/>
      <c r="R188" s="93"/>
      <c r="S188" s="93"/>
      <c r="T188" s="93"/>
      <c r="U188" s="93"/>
      <c r="V188" s="93"/>
      <c r="W188" s="93"/>
      <c r="X188" s="93"/>
      <c r="Y188" s="93"/>
      <c r="Z188" s="93"/>
      <c r="AA188" s="93"/>
      <c r="AB188" s="93"/>
      <c r="AC188" s="93"/>
      <c r="AD188" s="93"/>
      <c r="AE188" s="93"/>
      <c r="AF188" s="93"/>
      <c r="AG188" s="93"/>
      <c r="AH188" s="93"/>
    </row>
    <row r="189" spans="3:34" ht="19.5">
      <c r="C189" s="93"/>
      <c r="D189" s="93"/>
      <c r="E189" s="93"/>
      <c r="F189" s="93"/>
      <c r="G189" s="93"/>
      <c r="H189" s="93"/>
      <c r="I189" s="93"/>
      <c r="J189" s="93"/>
      <c r="K189" s="93"/>
      <c r="L189" s="93"/>
      <c r="M189" s="93"/>
      <c r="N189" s="93"/>
      <c r="O189" s="93"/>
      <c r="P189" s="93"/>
      <c r="Q189" s="93"/>
      <c r="R189" s="93"/>
      <c r="S189" s="93"/>
      <c r="T189" s="93"/>
      <c r="U189" s="93"/>
      <c r="V189" s="93"/>
      <c r="W189" s="93"/>
      <c r="X189" s="93"/>
      <c r="Y189" s="93"/>
      <c r="Z189" s="93"/>
      <c r="AA189" s="93"/>
      <c r="AB189" s="93"/>
      <c r="AC189" s="93"/>
      <c r="AD189" s="93"/>
      <c r="AE189" s="93"/>
      <c r="AF189" s="93"/>
      <c r="AG189" s="93"/>
      <c r="AH189" s="93"/>
    </row>
    <row r="190" spans="3:34" ht="19.5">
      <c r="C190" s="93"/>
      <c r="D190" s="93"/>
      <c r="E190" s="93"/>
      <c r="F190" s="93"/>
      <c r="G190" s="93"/>
      <c r="H190" s="93"/>
      <c r="I190" s="93"/>
      <c r="J190" s="93"/>
      <c r="K190" s="93"/>
      <c r="L190" s="93"/>
      <c r="M190" s="93"/>
      <c r="N190" s="93"/>
      <c r="O190" s="93"/>
      <c r="P190" s="93"/>
      <c r="Q190" s="93"/>
      <c r="R190" s="93"/>
      <c r="S190" s="93"/>
      <c r="T190" s="93"/>
      <c r="U190" s="93"/>
      <c r="V190" s="93"/>
      <c r="W190" s="93"/>
      <c r="X190" s="93"/>
      <c r="Y190" s="93"/>
      <c r="Z190" s="93"/>
      <c r="AA190" s="93"/>
      <c r="AB190" s="93"/>
      <c r="AC190" s="93"/>
      <c r="AD190" s="93"/>
      <c r="AE190" s="93"/>
      <c r="AF190" s="93"/>
      <c r="AG190" s="93"/>
      <c r="AH190" s="93"/>
    </row>
    <row r="191" spans="3:34" ht="19.5">
      <c r="C191" s="93"/>
      <c r="D191" s="93"/>
      <c r="E191" s="93"/>
      <c r="F191" s="93"/>
      <c r="G191" s="93"/>
      <c r="H191" s="93"/>
      <c r="I191" s="93"/>
      <c r="J191" s="93"/>
      <c r="K191" s="93"/>
      <c r="L191" s="93"/>
      <c r="M191" s="93"/>
      <c r="N191" s="93"/>
      <c r="O191" s="93"/>
      <c r="P191" s="93"/>
      <c r="Q191" s="93"/>
      <c r="R191" s="93"/>
      <c r="S191" s="93"/>
      <c r="T191" s="93"/>
      <c r="U191" s="93"/>
      <c r="V191" s="93"/>
      <c r="W191" s="93"/>
      <c r="X191" s="93"/>
      <c r="Y191" s="93"/>
      <c r="Z191" s="93"/>
      <c r="AA191" s="93"/>
      <c r="AB191" s="93"/>
      <c r="AC191" s="93"/>
      <c r="AD191" s="93"/>
      <c r="AE191" s="93"/>
      <c r="AF191" s="93"/>
      <c r="AG191" s="93"/>
      <c r="AH191" s="93"/>
    </row>
    <row r="192" spans="3:34" ht="19.5">
      <c r="C192" s="93"/>
      <c r="D192" s="93"/>
      <c r="E192" s="93"/>
      <c r="F192" s="93"/>
      <c r="G192" s="93"/>
      <c r="H192" s="93"/>
      <c r="I192" s="93"/>
      <c r="J192" s="93"/>
      <c r="K192" s="93"/>
      <c r="L192" s="93"/>
      <c r="M192" s="93"/>
      <c r="N192" s="93"/>
      <c r="O192" s="93"/>
      <c r="P192" s="93"/>
      <c r="Q192" s="93"/>
      <c r="R192" s="93"/>
      <c r="S192" s="93"/>
      <c r="T192" s="93"/>
      <c r="U192" s="93"/>
      <c r="V192" s="93"/>
      <c r="W192" s="93"/>
      <c r="X192" s="93"/>
      <c r="Y192" s="93"/>
      <c r="Z192" s="93"/>
      <c r="AA192" s="93"/>
      <c r="AB192" s="93"/>
      <c r="AC192" s="93"/>
      <c r="AD192" s="93"/>
      <c r="AE192" s="93"/>
      <c r="AF192" s="93"/>
      <c r="AG192" s="93"/>
      <c r="AH192" s="93"/>
    </row>
    <row r="193" spans="3:34" ht="19.5">
      <c r="C193" s="93"/>
      <c r="D193" s="93"/>
      <c r="E193" s="93"/>
      <c r="F193" s="93"/>
      <c r="G193" s="93"/>
      <c r="H193" s="93"/>
      <c r="I193" s="93"/>
      <c r="J193" s="93"/>
      <c r="K193" s="93"/>
      <c r="L193" s="93"/>
      <c r="M193" s="93"/>
      <c r="N193" s="93"/>
      <c r="O193" s="93"/>
      <c r="P193" s="93"/>
      <c r="Q193" s="93"/>
      <c r="R193" s="93"/>
      <c r="S193" s="93"/>
      <c r="T193" s="93"/>
      <c r="U193" s="93"/>
      <c r="V193" s="93"/>
      <c r="W193" s="93"/>
      <c r="X193" s="93"/>
      <c r="Y193" s="93"/>
      <c r="Z193" s="93"/>
      <c r="AA193" s="93"/>
      <c r="AB193" s="93"/>
      <c r="AC193" s="93"/>
      <c r="AD193" s="93"/>
      <c r="AE193" s="93"/>
      <c r="AF193" s="93"/>
      <c r="AG193" s="93"/>
      <c r="AH193" s="93"/>
    </row>
    <row r="194" spans="3:34" ht="19.5">
      <c r="C194" s="93"/>
      <c r="D194" s="93"/>
      <c r="E194" s="93"/>
      <c r="F194" s="93"/>
      <c r="G194" s="93"/>
      <c r="H194" s="93"/>
      <c r="I194" s="93"/>
      <c r="J194" s="93"/>
      <c r="K194" s="93"/>
      <c r="L194" s="93"/>
      <c r="M194" s="93"/>
      <c r="N194" s="93"/>
      <c r="O194" s="93"/>
      <c r="P194" s="93"/>
      <c r="Q194" s="93"/>
      <c r="R194" s="93"/>
      <c r="S194" s="93"/>
      <c r="T194" s="93"/>
      <c r="U194" s="93"/>
      <c r="V194" s="93"/>
      <c r="W194" s="93"/>
      <c r="X194" s="93"/>
      <c r="Y194" s="93"/>
      <c r="Z194" s="93"/>
      <c r="AA194" s="93"/>
      <c r="AB194" s="93"/>
      <c r="AC194" s="93"/>
      <c r="AD194" s="93"/>
      <c r="AE194" s="93"/>
      <c r="AF194" s="93"/>
      <c r="AG194" s="93"/>
      <c r="AH194" s="93"/>
    </row>
    <row r="195" spans="3:34" ht="19.5">
      <c r="C195" s="93"/>
      <c r="D195" s="93"/>
      <c r="E195" s="93"/>
      <c r="F195" s="93"/>
      <c r="G195" s="93"/>
      <c r="H195" s="93"/>
      <c r="I195" s="93"/>
      <c r="J195" s="93"/>
      <c r="K195" s="93"/>
      <c r="L195" s="93"/>
      <c r="M195" s="93"/>
      <c r="N195" s="93"/>
      <c r="O195" s="93"/>
      <c r="P195" s="93"/>
      <c r="Q195" s="93"/>
      <c r="R195" s="93"/>
      <c r="S195" s="93"/>
      <c r="T195" s="93"/>
      <c r="U195" s="93"/>
      <c r="V195" s="93"/>
      <c r="W195" s="93"/>
      <c r="X195" s="93"/>
      <c r="Y195" s="93"/>
      <c r="Z195" s="93"/>
      <c r="AA195" s="93"/>
      <c r="AB195" s="93"/>
      <c r="AC195" s="93"/>
      <c r="AD195" s="93"/>
      <c r="AE195" s="93"/>
      <c r="AF195" s="93"/>
      <c r="AG195" s="93"/>
      <c r="AH195" s="93"/>
    </row>
    <row r="196" spans="3:34" ht="19.5">
      <c r="C196" s="93"/>
      <c r="D196" s="93"/>
      <c r="E196" s="93"/>
      <c r="F196" s="93"/>
      <c r="G196" s="93"/>
      <c r="H196" s="93"/>
      <c r="I196" s="93"/>
      <c r="J196" s="93"/>
      <c r="K196" s="93"/>
      <c r="L196" s="93"/>
      <c r="M196" s="93"/>
      <c r="N196" s="93"/>
      <c r="O196" s="93"/>
      <c r="P196" s="93"/>
      <c r="Q196" s="93"/>
      <c r="R196" s="93"/>
      <c r="S196" s="93"/>
      <c r="T196" s="93"/>
      <c r="U196" s="93"/>
      <c r="V196" s="93"/>
      <c r="W196" s="93"/>
      <c r="X196" s="93"/>
      <c r="Y196" s="93"/>
      <c r="Z196" s="93"/>
      <c r="AA196" s="93"/>
      <c r="AB196" s="93"/>
      <c r="AC196" s="93"/>
      <c r="AD196" s="93"/>
      <c r="AE196" s="93"/>
      <c r="AF196" s="93"/>
      <c r="AG196" s="93"/>
      <c r="AH196" s="93"/>
    </row>
    <row r="197" spans="3:34" ht="19.5">
      <c r="C197" s="93"/>
      <c r="D197" s="93"/>
      <c r="E197" s="93"/>
      <c r="F197" s="93"/>
      <c r="G197" s="93"/>
      <c r="H197" s="93"/>
      <c r="I197" s="93"/>
      <c r="J197" s="93"/>
      <c r="K197" s="93"/>
      <c r="L197" s="93"/>
      <c r="M197" s="93"/>
      <c r="N197" s="93"/>
      <c r="O197" s="93"/>
      <c r="P197" s="93"/>
      <c r="Q197" s="93"/>
      <c r="R197" s="93"/>
      <c r="S197" s="93"/>
      <c r="T197" s="93"/>
      <c r="U197" s="93"/>
      <c r="V197" s="93"/>
      <c r="W197" s="93"/>
      <c r="X197" s="93"/>
      <c r="Y197" s="93"/>
      <c r="Z197" s="93"/>
      <c r="AA197" s="93"/>
      <c r="AB197" s="93"/>
      <c r="AC197" s="93"/>
      <c r="AD197" s="93"/>
      <c r="AE197" s="93"/>
      <c r="AF197" s="93"/>
      <c r="AG197" s="93"/>
      <c r="AH197" s="93"/>
    </row>
    <row r="198" spans="3:34" ht="19.5">
      <c r="C198" s="93"/>
      <c r="D198" s="93"/>
      <c r="E198" s="93"/>
      <c r="F198" s="93"/>
      <c r="G198" s="93"/>
      <c r="H198" s="93"/>
      <c r="I198" s="93"/>
      <c r="J198" s="93"/>
      <c r="K198" s="93"/>
      <c r="L198" s="93"/>
      <c r="M198" s="93"/>
      <c r="N198" s="93"/>
      <c r="O198" s="93"/>
      <c r="P198" s="93"/>
      <c r="Q198" s="93"/>
      <c r="R198" s="93"/>
      <c r="S198" s="93"/>
      <c r="T198" s="93"/>
      <c r="U198" s="93"/>
      <c r="V198" s="93"/>
      <c r="W198" s="93"/>
      <c r="X198" s="93"/>
      <c r="Y198" s="93"/>
      <c r="Z198" s="93"/>
      <c r="AA198" s="93"/>
      <c r="AB198" s="93"/>
      <c r="AC198" s="93"/>
      <c r="AD198" s="93"/>
      <c r="AE198" s="93"/>
      <c r="AF198" s="93"/>
      <c r="AG198" s="93"/>
      <c r="AH198" s="93"/>
    </row>
    <row r="199" spans="3:34" ht="19.5">
      <c r="C199" s="93"/>
      <c r="D199" s="93"/>
      <c r="E199" s="93"/>
      <c r="F199" s="93"/>
      <c r="G199" s="93"/>
      <c r="H199" s="93"/>
      <c r="I199" s="93"/>
      <c r="J199" s="93"/>
      <c r="K199" s="93"/>
      <c r="L199" s="93"/>
      <c r="M199" s="93"/>
      <c r="N199" s="93"/>
      <c r="O199" s="93"/>
      <c r="P199" s="93"/>
      <c r="Q199" s="93"/>
      <c r="R199" s="93"/>
      <c r="S199" s="93"/>
      <c r="T199" s="93"/>
      <c r="U199" s="93"/>
      <c r="V199" s="93"/>
      <c r="W199" s="93"/>
      <c r="X199" s="93"/>
      <c r="Y199" s="93"/>
      <c r="Z199" s="93"/>
      <c r="AA199" s="93"/>
      <c r="AB199" s="93"/>
      <c r="AC199" s="93"/>
      <c r="AD199" s="93"/>
      <c r="AE199" s="93"/>
      <c r="AF199" s="93"/>
      <c r="AG199" s="93"/>
      <c r="AH199" s="93"/>
    </row>
    <row r="200" spans="3:34" ht="19.5">
      <c r="C200" s="93"/>
      <c r="D200" s="93"/>
      <c r="E200" s="93"/>
      <c r="F200" s="93"/>
      <c r="G200" s="93"/>
      <c r="H200" s="93"/>
      <c r="I200" s="93"/>
      <c r="J200" s="93"/>
      <c r="K200" s="93"/>
      <c r="L200" s="93"/>
      <c r="M200" s="93"/>
      <c r="N200" s="93"/>
      <c r="O200" s="93"/>
      <c r="P200" s="93"/>
      <c r="Q200" s="93"/>
      <c r="R200" s="93"/>
      <c r="S200" s="93"/>
      <c r="T200" s="93"/>
      <c r="U200" s="93"/>
      <c r="V200" s="93"/>
      <c r="W200" s="93"/>
      <c r="X200" s="93"/>
      <c r="Y200" s="93"/>
      <c r="Z200" s="93"/>
      <c r="AA200" s="93"/>
      <c r="AB200" s="93"/>
      <c r="AC200" s="93"/>
      <c r="AD200" s="93"/>
      <c r="AE200" s="93"/>
      <c r="AF200" s="93"/>
      <c r="AG200" s="93"/>
      <c r="AH200" s="93"/>
    </row>
    <row r="201" spans="3:34" ht="19.5">
      <c r="C201" s="93"/>
      <c r="D201" s="93"/>
      <c r="E201" s="93"/>
      <c r="F201" s="93"/>
      <c r="G201" s="93"/>
      <c r="H201" s="93"/>
      <c r="I201" s="93"/>
      <c r="J201" s="93"/>
      <c r="K201" s="93"/>
      <c r="L201" s="93"/>
      <c r="M201" s="93"/>
      <c r="N201" s="93"/>
      <c r="O201" s="93"/>
      <c r="P201" s="93"/>
      <c r="Q201" s="93"/>
      <c r="R201" s="93"/>
      <c r="S201" s="93"/>
      <c r="T201" s="93"/>
      <c r="U201" s="93"/>
      <c r="V201" s="93"/>
      <c r="W201" s="93"/>
      <c r="X201" s="93"/>
      <c r="Y201" s="93"/>
      <c r="Z201" s="93"/>
      <c r="AA201" s="93"/>
      <c r="AB201" s="93"/>
      <c r="AC201" s="93"/>
      <c r="AD201" s="93"/>
      <c r="AE201" s="93"/>
      <c r="AF201" s="93"/>
      <c r="AG201" s="93"/>
      <c r="AH201" s="93"/>
    </row>
    <row r="202" spans="3:34" ht="19.5">
      <c r="C202" s="93"/>
      <c r="D202" s="93"/>
      <c r="E202" s="93"/>
      <c r="F202" s="93"/>
      <c r="G202" s="93"/>
      <c r="H202" s="93"/>
      <c r="I202" s="93"/>
      <c r="J202" s="93"/>
      <c r="K202" s="93"/>
      <c r="L202" s="93"/>
      <c r="M202" s="93"/>
      <c r="N202" s="93"/>
      <c r="O202" s="93"/>
      <c r="P202" s="93"/>
      <c r="Q202" s="93"/>
      <c r="R202" s="93"/>
      <c r="S202" s="93"/>
      <c r="T202" s="93"/>
      <c r="U202" s="93"/>
      <c r="V202" s="93"/>
      <c r="W202" s="93"/>
      <c r="X202" s="93"/>
      <c r="Y202" s="93"/>
      <c r="Z202" s="93"/>
      <c r="AA202" s="93"/>
      <c r="AB202" s="93"/>
      <c r="AC202" s="93"/>
      <c r="AD202" s="93"/>
      <c r="AE202" s="93"/>
      <c r="AF202" s="93"/>
      <c r="AG202" s="93"/>
      <c r="AH202" s="93"/>
    </row>
    <row r="203" spans="3:34" ht="19.5">
      <c r="C203" s="93"/>
      <c r="D203" s="93"/>
      <c r="E203" s="93"/>
      <c r="F203" s="93"/>
      <c r="G203" s="93"/>
      <c r="H203" s="93"/>
      <c r="I203" s="93"/>
      <c r="J203" s="93"/>
      <c r="K203" s="93"/>
      <c r="L203" s="93"/>
      <c r="M203" s="93"/>
      <c r="N203" s="93"/>
      <c r="O203" s="93"/>
      <c r="P203" s="93"/>
      <c r="Q203" s="93"/>
      <c r="R203" s="93"/>
      <c r="S203" s="93"/>
      <c r="T203" s="93"/>
      <c r="U203" s="93"/>
      <c r="V203" s="93"/>
      <c r="W203" s="93"/>
      <c r="X203" s="93"/>
      <c r="Y203" s="93"/>
      <c r="Z203" s="93"/>
      <c r="AA203" s="93"/>
      <c r="AB203" s="93"/>
      <c r="AC203" s="93"/>
      <c r="AD203" s="93"/>
      <c r="AE203" s="93"/>
      <c r="AF203" s="93"/>
      <c r="AG203" s="93"/>
      <c r="AH203" s="93"/>
    </row>
    <row r="204" spans="3:34" ht="19.5">
      <c r="C204" s="93"/>
      <c r="D204" s="93"/>
      <c r="E204" s="93"/>
      <c r="F204" s="93"/>
      <c r="G204" s="93"/>
      <c r="H204" s="93"/>
      <c r="I204" s="93"/>
      <c r="J204" s="93"/>
      <c r="K204" s="93"/>
      <c r="L204" s="93"/>
      <c r="M204" s="93"/>
      <c r="N204" s="93"/>
      <c r="O204" s="93"/>
      <c r="P204" s="93"/>
      <c r="Q204" s="93"/>
      <c r="R204" s="93"/>
      <c r="S204" s="93"/>
      <c r="T204" s="93"/>
      <c r="U204" s="93"/>
      <c r="V204" s="93"/>
      <c r="W204" s="93"/>
      <c r="X204" s="93"/>
      <c r="Y204" s="93"/>
      <c r="Z204" s="93"/>
      <c r="AA204" s="93"/>
      <c r="AB204" s="93"/>
      <c r="AC204" s="93"/>
      <c r="AD204" s="93"/>
      <c r="AE204" s="93"/>
      <c r="AF204" s="93"/>
      <c r="AG204" s="93"/>
      <c r="AH204" s="93"/>
    </row>
    <row r="205" spans="3:34" ht="19.5">
      <c r="C205" s="93"/>
      <c r="D205" s="93"/>
      <c r="E205" s="93"/>
      <c r="F205" s="93"/>
      <c r="G205" s="93"/>
      <c r="H205" s="93"/>
      <c r="I205" s="93"/>
      <c r="J205" s="93"/>
      <c r="K205" s="93"/>
      <c r="L205" s="93"/>
      <c r="M205" s="93"/>
      <c r="N205" s="93"/>
      <c r="O205" s="93"/>
      <c r="P205" s="93"/>
      <c r="Q205" s="93"/>
      <c r="R205" s="93"/>
      <c r="S205" s="93"/>
      <c r="T205" s="93"/>
      <c r="U205" s="93"/>
      <c r="V205" s="93"/>
      <c r="W205" s="93"/>
      <c r="X205" s="93"/>
      <c r="Y205" s="93"/>
      <c r="Z205" s="93"/>
      <c r="AA205" s="93"/>
      <c r="AB205" s="93"/>
      <c r="AC205" s="93"/>
      <c r="AD205" s="93"/>
      <c r="AE205" s="93"/>
      <c r="AF205" s="93"/>
      <c r="AG205" s="93"/>
      <c r="AH205" s="93"/>
    </row>
    <row r="206" spans="3:34" ht="19.5">
      <c r="C206" s="93"/>
      <c r="D206" s="93"/>
      <c r="E206" s="93"/>
      <c r="F206" s="93"/>
      <c r="G206" s="93"/>
      <c r="H206" s="93"/>
      <c r="I206" s="93"/>
      <c r="J206" s="93"/>
      <c r="K206" s="93"/>
      <c r="L206" s="93"/>
      <c r="M206" s="93"/>
      <c r="N206" s="93"/>
      <c r="O206" s="93"/>
      <c r="P206" s="93"/>
      <c r="Q206" s="93"/>
      <c r="R206" s="93"/>
      <c r="S206" s="93"/>
      <c r="T206" s="93"/>
      <c r="U206" s="93"/>
      <c r="V206" s="93"/>
      <c r="W206" s="93"/>
      <c r="X206" s="93"/>
      <c r="Y206" s="93"/>
      <c r="Z206" s="93"/>
      <c r="AA206" s="93"/>
      <c r="AB206" s="93"/>
      <c r="AC206" s="93"/>
      <c r="AD206" s="93"/>
      <c r="AE206" s="93"/>
      <c r="AF206" s="93"/>
      <c r="AG206" s="93"/>
      <c r="AH206" s="93"/>
    </row>
    <row r="207" spans="3:34" ht="19.5">
      <c r="C207" s="93"/>
      <c r="D207" s="93"/>
      <c r="E207" s="93"/>
      <c r="F207" s="93"/>
      <c r="G207" s="93"/>
      <c r="H207" s="93"/>
      <c r="I207" s="93"/>
      <c r="J207" s="93"/>
      <c r="K207" s="93"/>
      <c r="L207" s="93"/>
      <c r="M207" s="93"/>
      <c r="N207" s="93"/>
      <c r="O207" s="93"/>
      <c r="P207" s="93"/>
      <c r="Q207" s="93"/>
      <c r="R207" s="93"/>
      <c r="S207" s="93"/>
      <c r="T207" s="93"/>
      <c r="U207" s="93"/>
      <c r="V207" s="93"/>
      <c r="W207" s="93"/>
      <c r="X207" s="93"/>
      <c r="Y207" s="93"/>
      <c r="Z207" s="93"/>
      <c r="AA207" s="93"/>
      <c r="AB207" s="93"/>
      <c r="AC207" s="93"/>
      <c r="AD207" s="93"/>
      <c r="AE207" s="93"/>
      <c r="AF207" s="93"/>
      <c r="AG207" s="93"/>
      <c r="AH207" s="93"/>
    </row>
    <row r="208" spans="3:34" ht="19.5">
      <c r="C208" s="93"/>
      <c r="D208" s="93"/>
      <c r="E208" s="93"/>
      <c r="F208" s="93"/>
      <c r="G208" s="93"/>
      <c r="H208" s="93"/>
      <c r="I208" s="93"/>
      <c r="J208" s="93"/>
      <c r="K208" s="93"/>
      <c r="L208" s="93"/>
      <c r="M208" s="93"/>
      <c r="N208" s="93"/>
      <c r="O208" s="93"/>
      <c r="P208" s="93"/>
      <c r="Q208" s="93"/>
      <c r="R208" s="93"/>
      <c r="S208" s="93"/>
      <c r="T208" s="93"/>
      <c r="U208" s="93"/>
      <c r="V208" s="93"/>
      <c r="W208" s="93"/>
      <c r="X208" s="93"/>
      <c r="Y208" s="93"/>
      <c r="Z208" s="93"/>
      <c r="AA208" s="93"/>
      <c r="AB208" s="93"/>
      <c r="AC208" s="93"/>
      <c r="AD208" s="93"/>
      <c r="AE208" s="93"/>
      <c r="AF208" s="93"/>
      <c r="AG208" s="93"/>
      <c r="AH208" s="93"/>
    </row>
    <row r="209" spans="3:34" ht="19.5">
      <c r="C209" s="93"/>
      <c r="D209" s="93"/>
      <c r="E209" s="93"/>
      <c r="F209" s="93"/>
      <c r="G209" s="93"/>
      <c r="H209" s="93"/>
      <c r="I209" s="93"/>
      <c r="J209" s="93"/>
      <c r="K209" s="93"/>
      <c r="L209" s="93"/>
      <c r="M209" s="93"/>
      <c r="N209" s="93"/>
      <c r="O209" s="93"/>
      <c r="P209" s="93"/>
      <c r="Q209" s="93"/>
      <c r="R209" s="93"/>
      <c r="S209" s="93"/>
      <c r="T209" s="93"/>
      <c r="U209" s="93"/>
      <c r="V209" s="93"/>
      <c r="W209" s="93"/>
      <c r="X209" s="93"/>
      <c r="Y209" s="93"/>
      <c r="Z209" s="93"/>
      <c r="AA209" s="93"/>
      <c r="AB209" s="93"/>
      <c r="AC209" s="93"/>
      <c r="AD209" s="93"/>
      <c r="AE209" s="93"/>
      <c r="AF209" s="93"/>
      <c r="AG209" s="93"/>
      <c r="AH209" s="93"/>
    </row>
    <row r="210" spans="3:34" ht="19.5">
      <c r="C210" s="93"/>
      <c r="D210" s="93"/>
      <c r="E210" s="93"/>
      <c r="F210" s="93"/>
      <c r="G210" s="93"/>
      <c r="H210" s="93"/>
      <c r="I210" s="93"/>
      <c r="J210" s="93"/>
      <c r="K210" s="93"/>
      <c r="L210" s="93"/>
      <c r="M210" s="93"/>
      <c r="N210" s="93"/>
      <c r="O210" s="93"/>
      <c r="P210" s="93"/>
      <c r="Q210" s="93"/>
      <c r="R210" s="93"/>
      <c r="S210" s="93"/>
      <c r="T210" s="93"/>
      <c r="U210" s="93"/>
      <c r="V210" s="93"/>
      <c r="W210" s="93"/>
      <c r="X210" s="93"/>
      <c r="Y210" s="93"/>
      <c r="Z210" s="93"/>
      <c r="AA210" s="93"/>
      <c r="AB210" s="93"/>
      <c r="AC210" s="93"/>
      <c r="AD210" s="93"/>
      <c r="AE210" s="93"/>
      <c r="AF210" s="93"/>
      <c r="AG210" s="93"/>
      <c r="AH210" s="93"/>
    </row>
    <row r="211" spans="3:34" ht="19.5">
      <c r="C211" s="93"/>
      <c r="D211" s="93"/>
      <c r="E211" s="93"/>
      <c r="F211" s="93"/>
      <c r="G211" s="93"/>
      <c r="H211" s="93"/>
      <c r="I211" s="93"/>
      <c r="J211" s="93"/>
      <c r="K211" s="93"/>
      <c r="L211" s="93"/>
      <c r="M211" s="93"/>
      <c r="N211" s="93"/>
      <c r="O211" s="93"/>
      <c r="P211" s="93"/>
      <c r="Q211" s="93"/>
      <c r="R211" s="93"/>
      <c r="S211" s="93"/>
      <c r="T211" s="93"/>
      <c r="U211" s="93"/>
      <c r="V211" s="93"/>
      <c r="W211" s="93"/>
      <c r="X211" s="93"/>
      <c r="Y211" s="93"/>
      <c r="Z211" s="93"/>
      <c r="AA211" s="93"/>
      <c r="AB211" s="93"/>
      <c r="AC211" s="93"/>
      <c r="AD211" s="93"/>
      <c r="AE211" s="93"/>
      <c r="AF211" s="93"/>
      <c r="AG211" s="93"/>
      <c r="AH211" s="93"/>
    </row>
    <row r="212" spans="3:34" ht="19.5">
      <c r="C212" s="93"/>
      <c r="D212" s="93"/>
      <c r="E212" s="93"/>
      <c r="F212" s="93"/>
      <c r="G212" s="93"/>
      <c r="H212" s="93"/>
      <c r="I212" s="93"/>
      <c r="J212" s="93"/>
      <c r="K212" s="93"/>
      <c r="L212" s="93"/>
      <c r="M212" s="93"/>
      <c r="N212" s="93"/>
      <c r="O212" s="93"/>
      <c r="P212" s="93"/>
      <c r="Q212" s="93"/>
      <c r="R212" s="93"/>
      <c r="S212" s="93"/>
      <c r="T212" s="93"/>
      <c r="U212" s="93"/>
      <c r="V212" s="93"/>
      <c r="W212" s="93"/>
      <c r="X212" s="93"/>
      <c r="Y212" s="93"/>
      <c r="Z212" s="93"/>
      <c r="AA212" s="93"/>
      <c r="AB212" s="93"/>
      <c r="AC212" s="93"/>
      <c r="AD212" s="93"/>
      <c r="AE212" s="93"/>
      <c r="AF212" s="93"/>
      <c r="AG212" s="93"/>
      <c r="AH212" s="93"/>
    </row>
    <row r="213" spans="3:34" ht="19.5">
      <c r="C213" s="93"/>
      <c r="D213" s="93"/>
      <c r="E213" s="93"/>
      <c r="F213" s="93"/>
      <c r="G213" s="93"/>
      <c r="H213" s="93"/>
      <c r="I213" s="93"/>
      <c r="J213" s="93"/>
      <c r="K213" s="93"/>
      <c r="L213" s="93"/>
      <c r="M213" s="93"/>
      <c r="N213" s="93"/>
      <c r="O213" s="93"/>
      <c r="P213" s="93"/>
      <c r="Q213" s="93"/>
      <c r="R213" s="93"/>
      <c r="S213" s="93"/>
      <c r="T213" s="93"/>
      <c r="U213" s="93"/>
      <c r="V213" s="93"/>
      <c r="W213" s="93"/>
      <c r="X213" s="93"/>
      <c r="Y213" s="93"/>
      <c r="Z213" s="93"/>
      <c r="AA213" s="93"/>
      <c r="AB213" s="93"/>
      <c r="AC213" s="93"/>
      <c r="AD213" s="93"/>
      <c r="AE213" s="93"/>
      <c r="AF213" s="93"/>
      <c r="AG213" s="93"/>
      <c r="AH213" s="93"/>
    </row>
    <row r="214" spans="3:34" ht="19.5">
      <c r="C214" s="93"/>
      <c r="D214" s="93"/>
      <c r="E214" s="93"/>
      <c r="F214" s="93"/>
      <c r="G214" s="93"/>
      <c r="H214" s="93"/>
      <c r="I214" s="93"/>
      <c r="J214" s="93"/>
      <c r="K214" s="93"/>
      <c r="L214" s="93"/>
      <c r="M214" s="93"/>
      <c r="N214" s="93"/>
      <c r="O214" s="93"/>
      <c r="P214" s="93"/>
      <c r="Q214" s="93"/>
      <c r="R214" s="93"/>
      <c r="S214" s="93"/>
      <c r="T214" s="93"/>
      <c r="U214" s="93"/>
      <c r="V214" s="93"/>
      <c r="W214" s="93"/>
      <c r="X214" s="93"/>
      <c r="Y214" s="93"/>
      <c r="Z214" s="93"/>
      <c r="AA214" s="93"/>
      <c r="AB214" s="93"/>
      <c r="AC214" s="93"/>
      <c r="AD214" s="93"/>
      <c r="AE214" s="93"/>
      <c r="AF214" s="93"/>
      <c r="AG214" s="93"/>
      <c r="AH214" s="93"/>
    </row>
    <row r="215" spans="3:34" ht="19.5">
      <c r="C215" s="93"/>
      <c r="D215" s="93"/>
      <c r="E215" s="93"/>
      <c r="F215" s="93"/>
      <c r="G215" s="93"/>
      <c r="H215" s="93"/>
      <c r="I215" s="93"/>
      <c r="J215" s="93"/>
      <c r="K215" s="93"/>
      <c r="L215" s="93"/>
      <c r="M215" s="93"/>
      <c r="N215" s="93"/>
      <c r="O215" s="93"/>
      <c r="P215" s="93"/>
      <c r="Q215" s="93"/>
      <c r="R215" s="93"/>
      <c r="S215" s="93"/>
      <c r="T215" s="93"/>
      <c r="U215" s="93"/>
      <c r="V215" s="93"/>
      <c r="W215" s="93"/>
      <c r="X215" s="93"/>
      <c r="Y215" s="93"/>
      <c r="Z215" s="93"/>
      <c r="AA215" s="93"/>
      <c r="AB215" s="93"/>
      <c r="AC215" s="93"/>
      <c r="AD215" s="93"/>
      <c r="AE215" s="93"/>
      <c r="AF215" s="93"/>
      <c r="AG215" s="93"/>
      <c r="AH215" s="93"/>
    </row>
    <row r="216" spans="3:34" ht="19.5">
      <c r="C216" s="93"/>
      <c r="D216" s="93"/>
      <c r="E216" s="93"/>
      <c r="F216" s="93"/>
      <c r="G216" s="93"/>
      <c r="H216" s="93"/>
      <c r="I216" s="93"/>
      <c r="J216" s="93"/>
      <c r="K216" s="93"/>
      <c r="L216" s="93"/>
      <c r="M216" s="93"/>
      <c r="N216" s="93"/>
      <c r="O216" s="93"/>
      <c r="P216" s="93"/>
      <c r="Q216" s="93"/>
      <c r="R216" s="93"/>
      <c r="S216" s="93"/>
      <c r="T216" s="93"/>
      <c r="U216" s="93"/>
      <c r="V216" s="93"/>
      <c r="W216" s="93"/>
      <c r="X216" s="93"/>
      <c r="Y216" s="93"/>
      <c r="Z216" s="93"/>
      <c r="AA216" s="93"/>
      <c r="AB216" s="93"/>
      <c r="AC216" s="93"/>
      <c r="AD216" s="93"/>
      <c r="AE216" s="93"/>
      <c r="AF216" s="93"/>
      <c r="AG216" s="93"/>
      <c r="AH216" s="93"/>
    </row>
    <row r="217" spans="3:34" ht="19.5">
      <c r="C217" s="93"/>
      <c r="D217" s="93"/>
      <c r="E217" s="93"/>
      <c r="F217" s="93"/>
      <c r="G217" s="93"/>
      <c r="H217" s="93"/>
      <c r="I217" s="93"/>
      <c r="J217" s="93"/>
      <c r="K217" s="93"/>
      <c r="L217" s="93"/>
      <c r="M217" s="93"/>
      <c r="N217" s="93"/>
      <c r="O217" s="93"/>
      <c r="P217" s="93"/>
      <c r="Q217" s="93"/>
      <c r="R217" s="93"/>
      <c r="S217" s="93"/>
      <c r="T217" s="93"/>
      <c r="U217" s="93"/>
      <c r="V217" s="93"/>
      <c r="W217" s="93"/>
      <c r="X217" s="93"/>
      <c r="Y217" s="93"/>
      <c r="Z217" s="93"/>
      <c r="AA217" s="93"/>
      <c r="AB217" s="93"/>
      <c r="AC217" s="93"/>
      <c r="AD217" s="93"/>
      <c r="AE217" s="93"/>
      <c r="AF217" s="93"/>
      <c r="AG217" s="93"/>
      <c r="AH217" s="93"/>
    </row>
    <row r="218" spans="3:34" ht="19.5">
      <c r="C218" s="93"/>
      <c r="D218" s="93"/>
      <c r="E218" s="93"/>
      <c r="F218" s="93"/>
      <c r="G218" s="93"/>
      <c r="H218" s="93"/>
      <c r="I218" s="93"/>
      <c r="J218" s="93"/>
      <c r="K218" s="93"/>
      <c r="L218" s="93"/>
      <c r="M218" s="93"/>
      <c r="N218" s="93"/>
      <c r="O218" s="93"/>
      <c r="P218" s="93"/>
      <c r="Q218" s="93"/>
      <c r="R218" s="93"/>
      <c r="S218" s="93"/>
      <c r="T218" s="93"/>
      <c r="U218" s="93"/>
      <c r="V218" s="93"/>
      <c r="W218" s="93"/>
      <c r="X218" s="93"/>
      <c r="Y218" s="93"/>
      <c r="Z218" s="93"/>
      <c r="AA218" s="93"/>
      <c r="AB218" s="93"/>
      <c r="AC218" s="93"/>
      <c r="AD218" s="93"/>
      <c r="AE218" s="93"/>
      <c r="AF218" s="93"/>
      <c r="AG218" s="93"/>
      <c r="AH218" s="93"/>
    </row>
    <row r="219" spans="3:34" ht="19.5">
      <c r="C219" s="93"/>
      <c r="D219" s="93"/>
      <c r="E219" s="93"/>
      <c r="F219" s="93"/>
      <c r="G219" s="93"/>
      <c r="H219" s="93"/>
      <c r="I219" s="93"/>
      <c r="J219" s="93"/>
      <c r="K219" s="93"/>
      <c r="L219" s="93"/>
      <c r="M219" s="93"/>
      <c r="N219" s="93"/>
      <c r="O219" s="93"/>
      <c r="P219" s="93"/>
      <c r="Q219" s="93"/>
      <c r="R219" s="93"/>
      <c r="S219" s="93"/>
      <c r="T219" s="93"/>
      <c r="U219" s="93"/>
      <c r="V219" s="93"/>
      <c r="W219" s="93"/>
      <c r="X219" s="93"/>
      <c r="Y219" s="93"/>
      <c r="Z219" s="93"/>
      <c r="AA219" s="93"/>
      <c r="AB219" s="93"/>
      <c r="AC219" s="93"/>
      <c r="AD219" s="93"/>
      <c r="AE219" s="93"/>
      <c r="AF219" s="93"/>
      <c r="AG219" s="93"/>
      <c r="AH219" s="93"/>
    </row>
    <row r="220" spans="3:34" ht="19.5">
      <c r="C220" s="93"/>
      <c r="D220" s="93"/>
      <c r="E220" s="93"/>
      <c r="F220" s="93"/>
      <c r="G220" s="93"/>
      <c r="H220" s="93"/>
      <c r="I220" s="93"/>
      <c r="J220" s="93"/>
      <c r="K220" s="93"/>
      <c r="L220" s="93"/>
      <c r="M220" s="93"/>
      <c r="N220" s="93"/>
      <c r="O220" s="93"/>
      <c r="P220" s="93"/>
      <c r="Q220" s="93"/>
      <c r="R220" s="93"/>
      <c r="S220" s="93"/>
      <c r="T220" s="93"/>
      <c r="U220" s="93"/>
      <c r="V220" s="93"/>
      <c r="W220" s="93"/>
      <c r="X220" s="93"/>
      <c r="Y220" s="93"/>
      <c r="Z220" s="93"/>
      <c r="AA220" s="93"/>
      <c r="AB220" s="93"/>
      <c r="AC220" s="93"/>
      <c r="AD220" s="93"/>
      <c r="AE220" s="93"/>
      <c r="AF220" s="93"/>
      <c r="AG220" s="93"/>
      <c r="AH220" s="93"/>
    </row>
    <row r="221" spans="3:34" ht="19.5">
      <c r="C221" s="93"/>
      <c r="D221" s="93"/>
      <c r="E221" s="93"/>
      <c r="F221" s="93"/>
      <c r="G221" s="93"/>
      <c r="H221" s="93"/>
      <c r="I221" s="93"/>
      <c r="J221" s="93"/>
      <c r="K221" s="93"/>
      <c r="L221" s="93"/>
      <c r="M221" s="93"/>
      <c r="N221" s="93"/>
      <c r="O221" s="93"/>
      <c r="P221" s="93"/>
      <c r="Q221" s="93"/>
      <c r="R221" s="93"/>
      <c r="S221" s="93"/>
      <c r="T221" s="93"/>
      <c r="U221" s="93"/>
      <c r="V221" s="93"/>
      <c r="W221" s="93"/>
      <c r="X221" s="93"/>
      <c r="Y221" s="93"/>
      <c r="Z221" s="93"/>
      <c r="AA221" s="93"/>
      <c r="AB221" s="93"/>
      <c r="AC221" s="93"/>
      <c r="AD221" s="93"/>
      <c r="AE221" s="93"/>
      <c r="AF221" s="93"/>
      <c r="AG221" s="93"/>
      <c r="AH221" s="93"/>
    </row>
    <row r="222" spans="3:34" ht="19.5">
      <c r="C222" s="93"/>
      <c r="D222" s="93"/>
      <c r="E222" s="93"/>
      <c r="F222" s="93"/>
      <c r="G222" s="93"/>
      <c r="H222" s="93"/>
      <c r="I222" s="93"/>
      <c r="J222" s="93"/>
      <c r="K222" s="93"/>
      <c r="L222" s="93"/>
      <c r="M222" s="93"/>
      <c r="N222" s="93"/>
      <c r="O222" s="93"/>
      <c r="P222" s="93"/>
      <c r="Q222" s="93"/>
      <c r="R222" s="93"/>
      <c r="S222" s="93"/>
      <c r="T222" s="93"/>
      <c r="U222" s="93"/>
      <c r="V222" s="93"/>
      <c r="W222" s="93"/>
      <c r="X222" s="93"/>
      <c r="Y222" s="93"/>
      <c r="Z222" s="93"/>
      <c r="AA222" s="93"/>
      <c r="AB222" s="93"/>
      <c r="AC222" s="93"/>
      <c r="AD222" s="93"/>
      <c r="AE222" s="93"/>
      <c r="AF222" s="93"/>
      <c r="AG222" s="93"/>
      <c r="AH222" s="93"/>
    </row>
    <row r="223" spans="3:34" ht="19.5">
      <c r="C223" s="93"/>
      <c r="D223" s="93"/>
      <c r="E223" s="93"/>
      <c r="F223" s="93"/>
      <c r="G223" s="93"/>
      <c r="H223" s="93"/>
      <c r="I223" s="93"/>
      <c r="J223" s="93"/>
      <c r="K223" s="93"/>
      <c r="L223" s="93"/>
      <c r="M223" s="93"/>
      <c r="N223" s="93"/>
      <c r="O223" s="93"/>
      <c r="P223" s="93"/>
      <c r="Q223" s="93"/>
      <c r="R223" s="93"/>
      <c r="S223" s="93"/>
      <c r="T223" s="93"/>
      <c r="U223" s="93"/>
      <c r="V223" s="93"/>
      <c r="W223" s="93"/>
      <c r="X223" s="93"/>
      <c r="Y223" s="93"/>
      <c r="Z223" s="93"/>
      <c r="AA223" s="93"/>
      <c r="AB223" s="93"/>
      <c r="AC223" s="93"/>
      <c r="AD223" s="93"/>
      <c r="AE223" s="93"/>
      <c r="AF223" s="93"/>
      <c r="AG223" s="93"/>
      <c r="AH223" s="93"/>
    </row>
    <row r="224" spans="3:34" ht="19.5">
      <c r="C224" s="93"/>
      <c r="D224" s="93"/>
      <c r="E224" s="93"/>
      <c r="F224" s="93"/>
      <c r="G224" s="93"/>
      <c r="H224" s="93"/>
      <c r="I224" s="93"/>
      <c r="J224" s="93"/>
      <c r="K224" s="93"/>
      <c r="L224" s="93"/>
      <c r="M224" s="93"/>
      <c r="N224" s="93"/>
      <c r="O224" s="93"/>
      <c r="P224" s="93"/>
      <c r="Q224" s="93"/>
      <c r="R224" s="93"/>
      <c r="S224" s="93"/>
      <c r="T224" s="93"/>
      <c r="U224" s="93"/>
      <c r="V224" s="93"/>
      <c r="W224" s="93"/>
      <c r="X224" s="93"/>
      <c r="Y224" s="93"/>
      <c r="Z224" s="93"/>
      <c r="AA224" s="93"/>
      <c r="AB224" s="93"/>
      <c r="AC224" s="93"/>
      <c r="AD224" s="93"/>
      <c r="AE224" s="93"/>
      <c r="AF224" s="93"/>
      <c r="AG224" s="93"/>
      <c r="AH224" s="93"/>
    </row>
    <row r="225" spans="3:34" ht="19.5">
      <c r="C225" s="93"/>
      <c r="D225" s="93"/>
      <c r="E225" s="93"/>
      <c r="F225" s="93"/>
      <c r="G225" s="93"/>
      <c r="H225" s="93"/>
      <c r="I225" s="93"/>
      <c r="J225" s="93"/>
      <c r="K225" s="93"/>
      <c r="L225" s="93"/>
      <c r="M225" s="93"/>
      <c r="N225" s="93"/>
      <c r="O225" s="93"/>
      <c r="P225" s="93"/>
      <c r="Q225" s="93"/>
      <c r="R225" s="93"/>
      <c r="S225" s="93"/>
      <c r="T225" s="93"/>
      <c r="U225" s="93"/>
      <c r="V225" s="93"/>
      <c r="W225" s="93"/>
      <c r="X225" s="93"/>
      <c r="Y225" s="93"/>
      <c r="Z225" s="93"/>
      <c r="AA225" s="93"/>
      <c r="AB225" s="93"/>
      <c r="AC225" s="93"/>
      <c r="AD225" s="93"/>
      <c r="AE225" s="93"/>
      <c r="AF225" s="93"/>
      <c r="AG225" s="93"/>
      <c r="AH225" s="93"/>
    </row>
    <row r="226" spans="3:34" ht="19.5">
      <c r="C226" s="93"/>
      <c r="D226" s="93"/>
      <c r="E226" s="93"/>
      <c r="F226" s="93"/>
      <c r="G226" s="93"/>
      <c r="H226" s="93"/>
      <c r="I226" s="93"/>
      <c r="J226" s="93"/>
      <c r="K226" s="93"/>
      <c r="L226" s="93"/>
      <c r="M226" s="93"/>
      <c r="N226" s="93"/>
      <c r="O226" s="93"/>
      <c r="P226" s="93"/>
      <c r="Q226" s="93"/>
      <c r="R226" s="93"/>
      <c r="S226" s="93"/>
      <c r="T226" s="93"/>
      <c r="U226" s="93"/>
      <c r="V226" s="93"/>
      <c r="W226" s="93"/>
      <c r="X226" s="93"/>
      <c r="Y226" s="93"/>
      <c r="Z226" s="93"/>
      <c r="AA226" s="93"/>
      <c r="AB226" s="93"/>
      <c r="AC226" s="93"/>
      <c r="AD226" s="93"/>
      <c r="AE226" s="93"/>
      <c r="AF226" s="93"/>
      <c r="AG226" s="93"/>
      <c r="AH226" s="93"/>
    </row>
    <row r="227" spans="3:34" ht="19.5">
      <c r="C227" s="93"/>
      <c r="D227" s="93"/>
      <c r="E227" s="93"/>
      <c r="F227" s="93"/>
      <c r="G227" s="93"/>
      <c r="H227" s="93"/>
      <c r="I227" s="93"/>
      <c r="J227" s="93"/>
      <c r="K227" s="93"/>
      <c r="L227" s="93"/>
      <c r="M227" s="93"/>
      <c r="N227" s="93"/>
      <c r="O227" s="93"/>
      <c r="P227" s="93"/>
      <c r="Q227" s="93"/>
      <c r="R227" s="93"/>
      <c r="S227" s="93"/>
      <c r="T227" s="93"/>
      <c r="U227" s="93"/>
      <c r="V227" s="93"/>
      <c r="W227" s="93"/>
      <c r="X227" s="93"/>
      <c r="Y227" s="93"/>
      <c r="Z227" s="93"/>
      <c r="AA227" s="93"/>
      <c r="AB227" s="93"/>
      <c r="AC227" s="93"/>
      <c r="AD227" s="93"/>
      <c r="AE227" s="93"/>
      <c r="AF227" s="93"/>
      <c r="AG227" s="93"/>
      <c r="AH227" s="93"/>
    </row>
    <row r="228" spans="3:34" ht="19.5">
      <c r="C228" s="93"/>
      <c r="D228" s="93"/>
      <c r="E228" s="93"/>
      <c r="F228" s="93"/>
      <c r="G228" s="93"/>
      <c r="H228" s="93"/>
      <c r="I228" s="93"/>
      <c r="J228" s="93"/>
      <c r="K228" s="93"/>
      <c r="L228" s="93"/>
      <c r="M228" s="93"/>
      <c r="N228" s="93"/>
      <c r="O228" s="93"/>
      <c r="P228" s="93"/>
      <c r="Q228" s="93"/>
      <c r="R228" s="93"/>
      <c r="S228" s="93"/>
      <c r="T228" s="93"/>
      <c r="U228" s="93"/>
      <c r="V228" s="93"/>
      <c r="W228" s="93"/>
      <c r="X228" s="93"/>
      <c r="Y228" s="93"/>
      <c r="Z228" s="93"/>
      <c r="AA228" s="93"/>
      <c r="AB228" s="93"/>
      <c r="AC228" s="93"/>
      <c r="AD228" s="93"/>
      <c r="AE228" s="93"/>
      <c r="AF228" s="93"/>
      <c r="AG228" s="93"/>
      <c r="AH228" s="93"/>
    </row>
    <row r="229" spans="3:34" ht="19.5">
      <c r="C229" s="93"/>
      <c r="D229" s="93"/>
      <c r="E229" s="93"/>
      <c r="F229" s="93"/>
      <c r="G229" s="93"/>
      <c r="H229" s="93"/>
      <c r="I229" s="93"/>
      <c r="J229" s="93"/>
      <c r="K229" s="93"/>
      <c r="L229" s="93"/>
      <c r="M229" s="93"/>
      <c r="N229" s="93"/>
      <c r="O229" s="93"/>
      <c r="P229" s="93"/>
      <c r="Q229" s="93"/>
      <c r="R229" s="93"/>
      <c r="S229" s="93"/>
      <c r="T229" s="93"/>
      <c r="U229" s="93"/>
      <c r="V229" s="93"/>
      <c r="W229" s="93"/>
      <c r="X229" s="93"/>
      <c r="Y229" s="93"/>
      <c r="Z229" s="93"/>
      <c r="AA229" s="93"/>
      <c r="AB229" s="93"/>
      <c r="AC229" s="93"/>
      <c r="AD229" s="93"/>
      <c r="AE229" s="93"/>
      <c r="AF229" s="93"/>
      <c r="AG229" s="93"/>
      <c r="AH229" s="93"/>
    </row>
    <row r="230" spans="3:34" ht="19.5">
      <c r="C230" s="93"/>
      <c r="D230" s="93"/>
      <c r="E230" s="93"/>
      <c r="F230" s="93"/>
      <c r="G230" s="93"/>
      <c r="H230" s="93"/>
      <c r="I230" s="93"/>
      <c r="J230" s="93"/>
      <c r="K230" s="93"/>
      <c r="L230" s="93"/>
      <c r="M230" s="93"/>
      <c r="N230" s="93"/>
      <c r="O230" s="93"/>
      <c r="P230" s="93"/>
      <c r="Q230" s="93"/>
      <c r="R230" s="93"/>
      <c r="S230" s="93"/>
      <c r="T230" s="93"/>
      <c r="U230" s="93"/>
      <c r="V230" s="93"/>
      <c r="W230" s="93"/>
      <c r="X230" s="93"/>
      <c r="Y230" s="93"/>
      <c r="Z230" s="93"/>
      <c r="AA230" s="93"/>
      <c r="AB230" s="93"/>
      <c r="AC230" s="93"/>
      <c r="AD230" s="93"/>
      <c r="AE230" s="93"/>
      <c r="AF230" s="93"/>
      <c r="AG230" s="93"/>
      <c r="AH230" s="93"/>
    </row>
    <row r="231" spans="3:34" ht="19.5">
      <c r="C231" s="93"/>
      <c r="D231" s="93"/>
      <c r="E231" s="93"/>
      <c r="F231" s="93"/>
      <c r="G231" s="93"/>
      <c r="H231" s="93"/>
      <c r="I231" s="93"/>
      <c r="J231" s="93"/>
      <c r="K231" s="93"/>
      <c r="L231" s="93"/>
      <c r="M231" s="93"/>
      <c r="N231" s="93"/>
      <c r="O231" s="93"/>
      <c r="P231" s="93"/>
      <c r="Q231" s="93"/>
      <c r="R231" s="93"/>
      <c r="S231" s="93"/>
      <c r="T231" s="93"/>
      <c r="U231" s="93"/>
      <c r="V231" s="93"/>
      <c r="W231" s="93"/>
      <c r="X231" s="93"/>
      <c r="Y231" s="93"/>
      <c r="Z231" s="93"/>
      <c r="AA231" s="93"/>
      <c r="AB231" s="93"/>
      <c r="AC231" s="93"/>
      <c r="AD231" s="93"/>
      <c r="AE231" s="93"/>
      <c r="AF231" s="93"/>
      <c r="AG231" s="93"/>
      <c r="AH231" s="93"/>
    </row>
    <row r="232" spans="3:34" ht="19.5">
      <c r="C232" s="93"/>
      <c r="D232" s="93"/>
      <c r="E232" s="93"/>
      <c r="F232" s="93"/>
      <c r="G232" s="93"/>
      <c r="H232" s="93"/>
      <c r="I232" s="93"/>
      <c r="J232" s="93"/>
      <c r="K232" s="93"/>
      <c r="L232" s="93"/>
      <c r="M232" s="93"/>
      <c r="N232" s="93"/>
      <c r="O232" s="93"/>
      <c r="P232" s="93"/>
      <c r="Q232" s="93"/>
      <c r="R232" s="93"/>
      <c r="S232" s="93"/>
      <c r="T232" s="93"/>
      <c r="U232" s="93"/>
      <c r="V232" s="93"/>
      <c r="W232" s="93"/>
      <c r="X232" s="93"/>
      <c r="Y232" s="93"/>
      <c r="Z232" s="93"/>
      <c r="AA232" s="93"/>
      <c r="AB232" s="93"/>
      <c r="AC232" s="93"/>
      <c r="AD232" s="93"/>
      <c r="AE232" s="93"/>
      <c r="AF232" s="93"/>
      <c r="AG232" s="93"/>
      <c r="AH232" s="93"/>
    </row>
    <row r="233" spans="3:34" ht="19.5">
      <c r="C233" s="93"/>
      <c r="D233" s="93"/>
      <c r="E233" s="93"/>
      <c r="F233" s="93"/>
      <c r="G233" s="93"/>
      <c r="H233" s="93"/>
      <c r="I233" s="93"/>
      <c r="J233" s="93"/>
      <c r="K233" s="93"/>
      <c r="L233" s="93"/>
      <c r="M233" s="93"/>
      <c r="N233" s="93"/>
      <c r="O233" s="93"/>
      <c r="P233" s="93"/>
      <c r="Q233" s="93"/>
      <c r="R233" s="93"/>
      <c r="S233" s="93"/>
      <c r="T233" s="93"/>
      <c r="U233" s="93"/>
      <c r="V233" s="93"/>
      <c r="W233" s="93"/>
      <c r="X233" s="93"/>
      <c r="Y233" s="93"/>
      <c r="Z233" s="93"/>
      <c r="AA233" s="93"/>
      <c r="AB233" s="93"/>
      <c r="AC233" s="93"/>
      <c r="AD233" s="93"/>
      <c r="AE233" s="93"/>
      <c r="AF233" s="93"/>
      <c r="AG233" s="93"/>
      <c r="AH233" s="93"/>
    </row>
    <row r="234" spans="3:34" ht="19.5">
      <c r="C234" s="93"/>
      <c r="D234" s="93"/>
      <c r="E234" s="93"/>
      <c r="F234" s="93"/>
      <c r="G234" s="93"/>
      <c r="H234" s="93"/>
      <c r="I234" s="93"/>
      <c r="J234" s="93"/>
      <c r="K234" s="93"/>
      <c r="L234" s="93"/>
      <c r="M234" s="93"/>
      <c r="N234" s="93"/>
      <c r="O234" s="93"/>
      <c r="P234" s="93"/>
      <c r="Q234" s="93"/>
      <c r="R234" s="93"/>
      <c r="S234" s="93"/>
      <c r="T234" s="93"/>
      <c r="U234" s="93"/>
      <c r="V234" s="93"/>
      <c r="W234" s="93"/>
      <c r="X234" s="93"/>
      <c r="Y234" s="93"/>
      <c r="Z234" s="93"/>
      <c r="AA234" s="93"/>
      <c r="AB234" s="93"/>
      <c r="AC234" s="93"/>
      <c r="AD234" s="93"/>
      <c r="AE234" s="93"/>
      <c r="AF234" s="93"/>
      <c r="AG234" s="93"/>
      <c r="AH234" s="93"/>
    </row>
    <row r="235" spans="3:34" ht="19.5">
      <c r="C235" s="93"/>
      <c r="D235" s="93"/>
      <c r="E235" s="93"/>
      <c r="F235" s="93"/>
      <c r="G235" s="93"/>
      <c r="H235" s="93"/>
      <c r="I235" s="93"/>
      <c r="J235" s="93"/>
      <c r="K235" s="93"/>
      <c r="L235" s="93"/>
      <c r="M235" s="93"/>
      <c r="N235" s="93"/>
      <c r="O235" s="93"/>
      <c r="P235" s="93"/>
      <c r="Q235" s="93"/>
      <c r="R235" s="93"/>
      <c r="S235" s="93"/>
      <c r="T235" s="93"/>
      <c r="U235" s="93"/>
      <c r="V235" s="93"/>
      <c r="W235" s="93"/>
      <c r="X235" s="93"/>
      <c r="Y235" s="93"/>
      <c r="Z235" s="93"/>
      <c r="AA235" s="93"/>
      <c r="AB235" s="93"/>
      <c r="AC235" s="93"/>
      <c r="AD235" s="93"/>
      <c r="AE235" s="93"/>
      <c r="AF235" s="93"/>
      <c r="AG235" s="93"/>
      <c r="AH235" s="93"/>
    </row>
    <row r="236" spans="3:34" ht="19.5">
      <c r="C236" s="93"/>
      <c r="D236" s="93"/>
      <c r="E236" s="93"/>
      <c r="F236" s="93"/>
      <c r="G236" s="93"/>
      <c r="H236" s="93"/>
      <c r="I236" s="93"/>
      <c r="J236" s="93"/>
      <c r="K236" s="93"/>
      <c r="L236" s="93"/>
      <c r="M236" s="93"/>
      <c r="N236" s="93"/>
      <c r="O236" s="93"/>
      <c r="P236" s="93"/>
      <c r="Q236" s="93"/>
      <c r="R236" s="93"/>
      <c r="S236" s="93"/>
      <c r="T236" s="93"/>
      <c r="U236" s="93"/>
      <c r="V236" s="93"/>
      <c r="W236" s="93"/>
      <c r="X236" s="93"/>
      <c r="Y236" s="93"/>
      <c r="Z236" s="93"/>
      <c r="AA236" s="93"/>
      <c r="AB236" s="93"/>
      <c r="AC236" s="93"/>
      <c r="AD236" s="93"/>
      <c r="AE236" s="93"/>
      <c r="AF236" s="93"/>
      <c r="AG236" s="93"/>
      <c r="AH236" s="93"/>
    </row>
    <row r="237" spans="3:34" ht="19.5">
      <c r="C237" s="93"/>
      <c r="D237" s="93"/>
      <c r="E237" s="93"/>
      <c r="F237" s="93"/>
      <c r="G237" s="93"/>
      <c r="H237" s="93"/>
      <c r="I237" s="93"/>
      <c r="J237" s="93"/>
      <c r="K237" s="93"/>
      <c r="L237" s="93"/>
      <c r="M237" s="93"/>
      <c r="N237" s="93"/>
      <c r="O237" s="93"/>
      <c r="P237" s="93"/>
      <c r="Q237" s="93"/>
      <c r="R237" s="93"/>
      <c r="S237" s="93"/>
      <c r="T237" s="93"/>
      <c r="U237" s="93"/>
      <c r="V237" s="93"/>
      <c r="W237" s="93"/>
      <c r="X237" s="93"/>
      <c r="Y237" s="93"/>
      <c r="Z237" s="93"/>
      <c r="AA237" s="93"/>
      <c r="AB237" s="93"/>
      <c r="AC237" s="93"/>
      <c r="AD237" s="93"/>
      <c r="AE237" s="93"/>
      <c r="AF237" s="93"/>
      <c r="AG237" s="93"/>
      <c r="AH237" s="93"/>
    </row>
    <row r="238" spans="3:34" ht="19.5">
      <c r="C238" s="93"/>
      <c r="D238" s="93"/>
      <c r="E238" s="93"/>
      <c r="F238" s="93"/>
      <c r="G238" s="93"/>
      <c r="H238" s="93"/>
      <c r="I238" s="93"/>
      <c r="J238" s="93"/>
      <c r="K238" s="93"/>
      <c r="L238" s="93"/>
      <c r="M238" s="93"/>
      <c r="N238" s="93"/>
      <c r="O238" s="93"/>
      <c r="P238" s="93"/>
      <c r="Q238" s="93"/>
      <c r="R238" s="93"/>
      <c r="S238" s="93"/>
      <c r="T238" s="93"/>
      <c r="U238" s="93"/>
      <c r="V238" s="93"/>
      <c r="W238" s="93"/>
      <c r="X238" s="93"/>
      <c r="Y238" s="93"/>
      <c r="Z238" s="93"/>
      <c r="AA238" s="93"/>
      <c r="AB238" s="93"/>
      <c r="AC238" s="93"/>
      <c r="AD238" s="93"/>
      <c r="AE238" s="93"/>
      <c r="AF238" s="93"/>
      <c r="AG238" s="93"/>
      <c r="AH238" s="93"/>
    </row>
    <row r="239" spans="3:34" ht="19.5">
      <c r="C239" s="93"/>
      <c r="D239" s="93"/>
      <c r="E239" s="93"/>
      <c r="F239" s="93"/>
      <c r="G239" s="93"/>
      <c r="H239" s="93"/>
      <c r="I239" s="93"/>
      <c r="J239" s="93"/>
      <c r="K239" s="93"/>
      <c r="L239" s="93"/>
      <c r="M239" s="93"/>
      <c r="N239" s="93"/>
      <c r="O239" s="93"/>
      <c r="P239" s="93"/>
      <c r="Q239" s="93"/>
      <c r="R239" s="93"/>
      <c r="S239" s="93"/>
      <c r="T239" s="93"/>
      <c r="U239" s="93"/>
      <c r="V239" s="93"/>
      <c r="W239" s="93"/>
      <c r="X239" s="93"/>
      <c r="Y239" s="93"/>
      <c r="Z239" s="93"/>
      <c r="AA239" s="93"/>
      <c r="AB239" s="93"/>
      <c r="AC239" s="93"/>
      <c r="AD239" s="93"/>
      <c r="AE239" s="93"/>
      <c r="AF239" s="93"/>
      <c r="AG239" s="93"/>
      <c r="AH239" s="93"/>
    </row>
    <row r="240" spans="3:34" ht="19.5">
      <c r="C240" s="93"/>
      <c r="D240" s="93"/>
      <c r="E240" s="93"/>
      <c r="F240" s="93"/>
      <c r="G240" s="93"/>
      <c r="H240" s="93"/>
      <c r="I240" s="93"/>
      <c r="J240" s="93"/>
      <c r="K240" s="93"/>
      <c r="L240" s="93"/>
      <c r="M240" s="93"/>
      <c r="N240" s="93"/>
      <c r="O240" s="93"/>
      <c r="P240" s="93"/>
      <c r="Q240" s="93"/>
      <c r="R240" s="93"/>
      <c r="S240" s="93"/>
      <c r="T240" s="93"/>
      <c r="U240" s="93"/>
      <c r="V240" s="93"/>
      <c r="W240" s="93"/>
      <c r="X240" s="93"/>
      <c r="Y240" s="93"/>
      <c r="Z240" s="93"/>
      <c r="AA240" s="93"/>
      <c r="AB240" s="93"/>
      <c r="AC240" s="93"/>
      <c r="AD240" s="93"/>
      <c r="AE240" s="93"/>
      <c r="AF240" s="93"/>
      <c r="AG240" s="93"/>
      <c r="AH240" s="93"/>
    </row>
    <row r="241" spans="3:34" ht="19.5">
      <c r="C241" s="93"/>
      <c r="D241" s="93"/>
      <c r="E241" s="93"/>
      <c r="F241" s="93"/>
      <c r="G241" s="93"/>
      <c r="H241" s="93"/>
      <c r="I241" s="93"/>
      <c r="J241" s="93"/>
      <c r="K241" s="93"/>
      <c r="L241" s="93"/>
      <c r="M241" s="93"/>
      <c r="N241" s="93"/>
      <c r="O241" s="93"/>
      <c r="P241" s="93"/>
      <c r="Q241" s="93"/>
      <c r="R241" s="93"/>
      <c r="S241" s="93"/>
      <c r="T241" s="93"/>
      <c r="U241" s="93"/>
      <c r="V241" s="93"/>
      <c r="W241" s="93"/>
      <c r="X241" s="93"/>
      <c r="Y241" s="93"/>
      <c r="Z241" s="93"/>
      <c r="AA241" s="93"/>
      <c r="AB241" s="93"/>
      <c r="AC241" s="93"/>
      <c r="AD241" s="93"/>
      <c r="AE241" s="93"/>
      <c r="AF241" s="93"/>
      <c r="AG241" s="93"/>
      <c r="AH241" s="93"/>
    </row>
    <row r="242" spans="3:34" ht="19.5">
      <c r="C242" s="93"/>
      <c r="D242" s="93"/>
      <c r="E242" s="93"/>
      <c r="F242" s="93"/>
      <c r="G242" s="93"/>
      <c r="H242" s="93"/>
      <c r="I242" s="93"/>
      <c r="J242" s="93"/>
      <c r="K242" s="93"/>
      <c r="L242" s="93"/>
      <c r="M242" s="93"/>
      <c r="N242" s="93"/>
      <c r="O242" s="93"/>
      <c r="P242" s="93"/>
      <c r="Q242" s="93"/>
      <c r="R242" s="93"/>
      <c r="S242" s="93"/>
      <c r="T242" s="93"/>
      <c r="U242" s="93"/>
      <c r="V242" s="93"/>
      <c r="W242" s="93"/>
      <c r="X242" s="93"/>
      <c r="Y242" s="93"/>
      <c r="Z242" s="93"/>
      <c r="AA242" s="93"/>
      <c r="AB242" s="93"/>
      <c r="AC242" s="93"/>
      <c r="AD242" s="93"/>
      <c r="AE242" s="93"/>
      <c r="AF242" s="93"/>
      <c r="AG242" s="93"/>
      <c r="AH242" s="93"/>
    </row>
    <row r="243" spans="3:34" ht="19.5">
      <c r="C243" s="93"/>
      <c r="D243" s="93"/>
      <c r="E243" s="93"/>
      <c r="F243" s="93"/>
      <c r="G243" s="93"/>
      <c r="H243" s="93"/>
      <c r="I243" s="93"/>
      <c r="J243" s="93"/>
      <c r="K243" s="93"/>
      <c r="L243" s="93"/>
      <c r="M243" s="93"/>
      <c r="N243" s="93"/>
      <c r="O243" s="93"/>
      <c r="P243" s="93"/>
      <c r="Q243" s="93"/>
      <c r="R243" s="93"/>
      <c r="S243" s="93"/>
      <c r="T243" s="93"/>
      <c r="U243" s="93"/>
      <c r="V243" s="93"/>
      <c r="W243" s="93"/>
      <c r="X243" s="93"/>
      <c r="Y243" s="93"/>
      <c r="Z243" s="93"/>
      <c r="AA243" s="93"/>
      <c r="AB243" s="93"/>
      <c r="AC243" s="93"/>
      <c r="AD243" s="93"/>
      <c r="AE243" s="93"/>
      <c r="AF243" s="93"/>
      <c r="AG243" s="93"/>
      <c r="AH243" s="93"/>
    </row>
    <row r="244" spans="3:34" ht="19.5">
      <c r="C244" s="93"/>
      <c r="D244" s="93"/>
      <c r="E244" s="93"/>
      <c r="F244" s="93"/>
      <c r="G244" s="93"/>
      <c r="H244" s="93"/>
      <c r="I244" s="93"/>
      <c r="J244" s="93"/>
      <c r="K244" s="93"/>
      <c r="L244" s="93"/>
      <c r="M244" s="93"/>
      <c r="N244" s="93"/>
      <c r="O244" s="93"/>
      <c r="P244" s="93"/>
      <c r="Q244" s="93"/>
      <c r="R244" s="93"/>
      <c r="S244" s="93"/>
      <c r="T244" s="93"/>
      <c r="U244" s="93"/>
      <c r="V244" s="93"/>
      <c r="W244" s="93"/>
      <c r="X244" s="93"/>
      <c r="Y244" s="93"/>
      <c r="Z244" s="93"/>
      <c r="AA244" s="93"/>
      <c r="AB244" s="93"/>
      <c r="AC244" s="93"/>
      <c r="AD244" s="93"/>
      <c r="AE244" s="93"/>
      <c r="AF244" s="93"/>
      <c r="AG244" s="93"/>
      <c r="AH244" s="93"/>
    </row>
    <row r="245" spans="3:34" ht="19.5">
      <c r="C245" s="93"/>
      <c r="D245" s="93"/>
      <c r="E245" s="93"/>
      <c r="F245" s="93"/>
      <c r="G245" s="93"/>
      <c r="H245" s="93"/>
      <c r="I245" s="93"/>
      <c r="J245" s="93"/>
      <c r="K245" s="93"/>
      <c r="L245" s="93"/>
      <c r="M245" s="93"/>
      <c r="N245" s="93"/>
      <c r="O245" s="93"/>
      <c r="P245" s="93"/>
      <c r="Q245" s="93"/>
      <c r="R245" s="93"/>
      <c r="S245" s="93"/>
      <c r="T245" s="93"/>
      <c r="U245" s="93"/>
      <c r="V245" s="93"/>
      <c r="W245" s="93"/>
      <c r="X245" s="93"/>
      <c r="Y245" s="93"/>
      <c r="Z245" s="93"/>
      <c r="AA245" s="93"/>
      <c r="AB245" s="93"/>
      <c r="AC245" s="93"/>
      <c r="AD245" s="93"/>
      <c r="AE245" s="93"/>
      <c r="AF245" s="93"/>
      <c r="AG245" s="93"/>
      <c r="AH245" s="93"/>
    </row>
    <row r="246" spans="3:34" ht="19.5">
      <c r="C246" s="93"/>
      <c r="D246" s="93"/>
      <c r="E246" s="93"/>
      <c r="F246" s="93"/>
      <c r="G246" s="93"/>
      <c r="H246" s="93"/>
      <c r="I246" s="93"/>
      <c r="J246" s="93"/>
      <c r="K246" s="93"/>
      <c r="L246" s="93"/>
      <c r="M246" s="93"/>
      <c r="N246" s="93"/>
      <c r="O246" s="93"/>
      <c r="P246" s="93"/>
      <c r="Q246" s="93"/>
      <c r="R246" s="93"/>
      <c r="S246" s="93"/>
      <c r="T246" s="93"/>
      <c r="U246" s="93"/>
      <c r="V246" s="93"/>
      <c r="W246" s="93"/>
      <c r="X246" s="93"/>
      <c r="Y246" s="93"/>
      <c r="Z246" s="93"/>
      <c r="AA246" s="93"/>
      <c r="AB246" s="93"/>
      <c r="AC246" s="93"/>
      <c r="AD246" s="93"/>
      <c r="AE246" s="93"/>
      <c r="AF246" s="93"/>
      <c r="AG246" s="93"/>
      <c r="AH246" s="93"/>
    </row>
    <row r="247" spans="3:34" ht="19.5">
      <c r="C247" s="93"/>
      <c r="D247" s="93"/>
      <c r="E247" s="93"/>
      <c r="F247" s="93"/>
      <c r="G247" s="93"/>
      <c r="H247" s="93"/>
      <c r="I247" s="93"/>
      <c r="J247" s="93"/>
      <c r="K247" s="93"/>
      <c r="L247" s="93"/>
      <c r="M247" s="93"/>
      <c r="N247" s="93"/>
      <c r="O247" s="93"/>
      <c r="P247" s="93"/>
      <c r="Q247" s="93"/>
      <c r="R247" s="93"/>
      <c r="S247" s="93"/>
      <c r="T247" s="93"/>
      <c r="U247" s="93"/>
      <c r="V247" s="93"/>
      <c r="W247" s="93"/>
      <c r="X247" s="93"/>
      <c r="Y247" s="93"/>
      <c r="Z247" s="93"/>
      <c r="AA247" s="93"/>
      <c r="AB247" s="93"/>
      <c r="AC247" s="93"/>
      <c r="AD247" s="93"/>
      <c r="AE247" s="93"/>
      <c r="AF247" s="93"/>
      <c r="AG247" s="93"/>
      <c r="AH247" s="93"/>
    </row>
    <row r="248" spans="3:34" ht="19.5">
      <c r="C248" s="93"/>
      <c r="D248" s="93"/>
      <c r="E248" s="93"/>
      <c r="F248" s="93"/>
      <c r="G248" s="93"/>
      <c r="H248" s="93"/>
      <c r="I248" s="93"/>
      <c r="J248" s="93"/>
      <c r="K248" s="93"/>
      <c r="L248" s="93"/>
      <c r="M248" s="93"/>
      <c r="N248" s="93"/>
      <c r="O248" s="93"/>
      <c r="P248" s="93"/>
      <c r="Q248" s="93"/>
      <c r="R248" s="93"/>
      <c r="S248" s="93"/>
      <c r="T248" s="93"/>
      <c r="U248" s="93"/>
      <c r="V248" s="93"/>
      <c r="W248" s="93"/>
      <c r="X248" s="93"/>
      <c r="Y248" s="93"/>
      <c r="Z248" s="93"/>
      <c r="AA248" s="93"/>
      <c r="AB248" s="93"/>
      <c r="AC248" s="93"/>
      <c r="AD248" s="93"/>
      <c r="AE248" s="93"/>
      <c r="AF248" s="93"/>
      <c r="AG248" s="93"/>
      <c r="AH248" s="93"/>
    </row>
    <row r="249" spans="3:34" ht="19.5">
      <c r="C249" s="93"/>
      <c r="D249" s="93"/>
      <c r="E249" s="93"/>
      <c r="F249" s="93"/>
      <c r="G249" s="93"/>
      <c r="H249" s="93"/>
      <c r="I249" s="93"/>
      <c r="J249" s="93"/>
      <c r="K249" s="93"/>
      <c r="L249" s="93"/>
      <c r="M249" s="93"/>
      <c r="N249" s="93"/>
      <c r="O249" s="93"/>
      <c r="P249" s="93"/>
      <c r="Q249" s="93"/>
      <c r="R249" s="93"/>
      <c r="S249" s="93"/>
      <c r="T249" s="93"/>
      <c r="U249" s="93"/>
      <c r="V249" s="93"/>
      <c r="W249" s="93"/>
      <c r="X249" s="93"/>
      <c r="Y249" s="93"/>
      <c r="Z249" s="93"/>
      <c r="AA249" s="93"/>
      <c r="AB249" s="93"/>
      <c r="AC249" s="93"/>
      <c r="AD249" s="93"/>
      <c r="AE249" s="93"/>
      <c r="AF249" s="93"/>
      <c r="AG249" s="93"/>
      <c r="AH249" s="93"/>
    </row>
    <row r="250" spans="3:34" ht="15">
      <c r="C250" s="70"/>
      <c r="D250" s="70"/>
      <c r="E250" s="70"/>
      <c r="F250" s="70"/>
      <c r="G250" s="70"/>
      <c r="H250" s="70"/>
      <c r="I250" s="70"/>
      <c r="J250" s="70"/>
      <c r="K250" s="70"/>
      <c r="L250" s="70"/>
      <c r="M250" s="70"/>
      <c r="N250" s="70"/>
      <c r="O250" s="70"/>
      <c r="P250" s="70"/>
      <c r="Q250" s="70"/>
      <c r="R250" s="70"/>
      <c r="S250" s="70"/>
      <c r="T250" s="70"/>
      <c r="U250" s="70"/>
      <c r="V250" s="70"/>
      <c r="W250" s="70"/>
      <c r="X250" s="70"/>
      <c r="Y250" s="70"/>
      <c r="Z250" s="70"/>
      <c r="AA250" s="70"/>
      <c r="AB250" s="70"/>
      <c r="AC250" s="70"/>
      <c r="AD250" s="70"/>
      <c r="AE250" s="70"/>
      <c r="AF250" s="70"/>
      <c r="AG250" s="70"/>
      <c r="AH250" s="70"/>
    </row>
    <row r="251" spans="3:34" ht="15">
      <c r="C251" s="70"/>
      <c r="D251" s="70"/>
      <c r="E251" s="70"/>
      <c r="F251" s="70"/>
      <c r="G251" s="70"/>
      <c r="H251" s="70"/>
      <c r="I251" s="70"/>
      <c r="J251" s="70"/>
      <c r="K251" s="70"/>
      <c r="L251" s="70"/>
      <c r="M251" s="70"/>
      <c r="N251" s="70"/>
      <c r="O251" s="70"/>
      <c r="P251" s="70"/>
      <c r="Q251" s="70"/>
      <c r="R251" s="70"/>
      <c r="S251" s="70"/>
      <c r="T251" s="70"/>
      <c r="U251" s="70"/>
      <c r="V251" s="70"/>
      <c r="W251" s="70"/>
      <c r="X251" s="70"/>
      <c r="Y251" s="70"/>
      <c r="Z251" s="70"/>
      <c r="AA251" s="70"/>
      <c r="AB251" s="70"/>
      <c r="AC251" s="70"/>
      <c r="AD251" s="70"/>
      <c r="AE251" s="70"/>
      <c r="AF251" s="70"/>
      <c r="AG251" s="70"/>
      <c r="AH251" s="70"/>
    </row>
    <row r="252" spans="3:34" ht="15">
      <c r="C252" s="70"/>
      <c r="D252" s="70"/>
      <c r="E252" s="70"/>
      <c r="F252" s="70"/>
      <c r="G252" s="70"/>
      <c r="H252" s="70"/>
      <c r="I252" s="70"/>
      <c r="J252" s="70"/>
      <c r="K252" s="70"/>
      <c r="L252" s="70"/>
      <c r="M252" s="70"/>
      <c r="N252" s="70"/>
      <c r="O252" s="70"/>
      <c r="P252" s="70"/>
      <c r="Q252" s="70"/>
      <c r="R252" s="70"/>
      <c r="S252" s="70"/>
      <c r="T252" s="70"/>
      <c r="U252" s="70"/>
      <c r="V252" s="70"/>
      <c r="W252" s="70"/>
      <c r="X252" s="70"/>
      <c r="Y252" s="70"/>
      <c r="Z252" s="70"/>
      <c r="AA252" s="70"/>
      <c r="AB252" s="70"/>
      <c r="AC252" s="70"/>
      <c r="AD252" s="70"/>
      <c r="AE252" s="70"/>
      <c r="AF252" s="70"/>
      <c r="AG252" s="70"/>
      <c r="AH252" s="70"/>
    </row>
    <row r="253" spans="3:34" ht="15">
      <c r="C253" s="70"/>
      <c r="D253" s="70"/>
      <c r="E253" s="70"/>
      <c r="F253" s="70"/>
      <c r="G253" s="70"/>
      <c r="H253" s="70"/>
      <c r="I253" s="70"/>
      <c r="J253" s="70"/>
      <c r="K253" s="70"/>
      <c r="L253" s="70"/>
      <c r="M253" s="70"/>
      <c r="N253" s="70"/>
      <c r="O253" s="70"/>
      <c r="P253" s="70"/>
      <c r="Q253" s="70"/>
      <c r="R253" s="70"/>
      <c r="S253" s="70"/>
      <c r="T253" s="70"/>
      <c r="U253" s="70"/>
      <c r="V253" s="70"/>
      <c r="W253" s="70"/>
      <c r="X253" s="70"/>
      <c r="Y253" s="70"/>
      <c r="Z253" s="70"/>
      <c r="AA253" s="70"/>
      <c r="AB253" s="70"/>
      <c r="AC253" s="70"/>
      <c r="AD253" s="70"/>
      <c r="AE253" s="70"/>
      <c r="AF253" s="70"/>
      <c r="AG253" s="70"/>
      <c r="AH253" s="70"/>
    </row>
    <row r="254" spans="3:34" ht="15">
      <c r="C254" s="70"/>
      <c r="D254" s="70"/>
      <c r="E254" s="70"/>
      <c r="F254" s="70"/>
      <c r="G254" s="70"/>
      <c r="H254" s="70"/>
      <c r="I254" s="70"/>
      <c r="J254" s="70"/>
      <c r="K254" s="70"/>
      <c r="L254" s="70"/>
      <c r="M254" s="70"/>
      <c r="N254" s="70"/>
      <c r="O254" s="70"/>
      <c r="P254" s="70"/>
      <c r="Q254" s="70"/>
      <c r="R254" s="70"/>
      <c r="S254" s="70"/>
      <c r="T254" s="70"/>
      <c r="U254" s="70"/>
      <c r="V254" s="70"/>
      <c r="W254" s="70"/>
      <c r="X254" s="70"/>
      <c r="Y254" s="70"/>
      <c r="Z254" s="70"/>
      <c r="AA254" s="70"/>
      <c r="AB254" s="70"/>
      <c r="AC254" s="70"/>
      <c r="AD254" s="70"/>
      <c r="AE254" s="70"/>
      <c r="AF254" s="70"/>
      <c r="AG254" s="70"/>
      <c r="AH254" s="70"/>
    </row>
    <row r="255" spans="3:34" ht="15">
      <c r="C255" s="70"/>
      <c r="D255" s="70"/>
      <c r="E255" s="70"/>
      <c r="F255" s="70"/>
      <c r="G255" s="70"/>
      <c r="H255" s="70"/>
      <c r="I255" s="70"/>
      <c r="J255" s="70"/>
      <c r="K255" s="70"/>
      <c r="L255" s="70"/>
      <c r="M255" s="70"/>
      <c r="N255" s="70"/>
      <c r="O255" s="70"/>
      <c r="P255" s="70"/>
      <c r="Q255" s="70"/>
      <c r="R255" s="70"/>
      <c r="S255" s="70"/>
      <c r="T255" s="70"/>
      <c r="U255" s="70"/>
      <c r="V255" s="70"/>
      <c r="W255" s="70"/>
      <c r="X255" s="70"/>
      <c r="Y255" s="70"/>
      <c r="Z255" s="70"/>
      <c r="AA255" s="70"/>
      <c r="AB255" s="70"/>
      <c r="AC255" s="70"/>
      <c r="AD255" s="70"/>
      <c r="AE255" s="70"/>
      <c r="AF255" s="70"/>
      <c r="AG255" s="70"/>
      <c r="AH255" s="70"/>
    </row>
    <row r="256" spans="3:34" ht="15">
      <c r="C256" s="70"/>
      <c r="D256" s="70"/>
      <c r="E256" s="70"/>
      <c r="F256" s="70"/>
      <c r="G256" s="70"/>
      <c r="H256" s="70"/>
      <c r="I256" s="70"/>
      <c r="J256" s="70"/>
      <c r="K256" s="70"/>
      <c r="L256" s="70"/>
      <c r="M256" s="70"/>
      <c r="N256" s="70"/>
      <c r="O256" s="70"/>
      <c r="P256" s="70"/>
      <c r="Q256" s="70"/>
      <c r="R256" s="70"/>
      <c r="S256" s="70"/>
      <c r="T256" s="70"/>
      <c r="U256" s="70"/>
      <c r="V256" s="70"/>
      <c r="W256" s="70"/>
      <c r="X256" s="70"/>
      <c r="Y256" s="70"/>
      <c r="Z256" s="70"/>
      <c r="AA256" s="70"/>
      <c r="AB256" s="70"/>
      <c r="AC256" s="70"/>
      <c r="AD256" s="70"/>
      <c r="AE256" s="70"/>
      <c r="AF256" s="70"/>
      <c r="AG256" s="70"/>
      <c r="AH256" s="70"/>
    </row>
    <row r="257" spans="3:34" ht="15">
      <c r="C257" s="70"/>
      <c r="D257" s="70"/>
      <c r="E257" s="70"/>
      <c r="F257" s="70"/>
      <c r="G257" s="70"/>
      <c r="H257" s="70"/>
      <c r="I257" s="70"/>
      <c r="J257" s="70"/>
      <c r="K257" s="70"/>
      <c r="L257" s="70"/>
      <c r="M257" s="70"/>
      <c r="N257" s="70"/>
      <c r="O257" s="70"/>
      <c r="P257" s="70"/>
      <c r="Q257" s="70"/>
      <c r="R257" s="70"/>
      <c r="S257" s="70"/>
      <c r="T257" s="70"/>
      <c r="U257" s="70"/>
      <c r="V257" s="70"/>
      <c r="W257" s="70"/>
      <c r="X257" s="70"/>
      <c r="Y257" s="70"/>
      <c r="Z257" s="70"/>
      <c r="AA257" s="70"/>
      <c r="AB257" s="70"/>
      <c r="AC257" s="70"/>
      <c r="AD257" s="70"/>
      <c r="AE257" s="70"/>
      <c r="AF257" s="70"/>
      <c r="AG257" s="70"/>
      <c r="AH257" s="70"/>
    </row>
    <row r="258" spans="3:34" ht="15">
      <c r="C258" s="70"/>
      <c r="D258" s="70"/>
      <c r="E258" s="70"/>
      <c r="F258" s="70"/>
      <c r="G258" s="70"/>
      <c r="H258" s="70"/>
      <c r="I258" s="70"/>
      <c r="J258" s="70"/>
      <c r="K258" s="70"/>
      <c r="L258" s="70"/>
      <c r="M258" s="70"/>
      <c r="N258" s="70"/>
      <c r="O258" s="70"/>
      <c r="P258" s="70"/>
      <c r="Q258" s="70"/>
      <c r="R258" s="70"/>
      <c r="S258" s="70"/>
      <c r="T258" s="70"/>
      <c r="U258" s="70"/>
      <c r="V258" s="70"/>
      <c r="W258" s="70"/>
      <c r="X258" s="70"/>
      <c r="Y258" s="70"/>
      <c r="Z258" s="70"/>
      <c r="AA258" s="70"/>
      <c r="AB258" s="70"/>
      <c r="AC258" s="70"/>
      <c r="AD258" s="70"/>
      <c r="AE258" s="70"/>
      <c r="AF258" s="70"/>
      <c r="AG258" s="70"/>
      <c r="AH258" s="70"/>
    </row>
    <row r="259" spans="3:34" ht="15">
      <c r="C259" s="70"/>
      <c r="D259" s="70"/>
      <c r="E259" s="70"/>
      <c r="F259" s="70"/>
      <c r="G259" s="70"/>
      <c r="H259" s="70"/>
      <c r="I259" s="70"/>
      <c r="J259" s="70"/>
      <c r="K259" s="70"/>
      <c r="L259" s="70"/>
      <c r="M259" s="70"/>
      <c r="N259" s="70"/>
      <c r="O259" s="70"/>
      <c r="P259" s="70"/>
      <c r="Q259" s="70"/>
      <c r="R259" s="70"/>
      <c r="S259" s="70"/>
      <c r="T259" s="70"/>
      <c r="U259" s="70"/>
      <c r="V259" s="70"/>
      <c r="W259" s="70"/>
      <c r="X259" s="70"/>
      <c r="Y259" s="70"/>
      <c r="Z259" s="70"/>
      <c r="AA259" s="70"/>
      <c r="AB259" s="70"/>
      <c r="AC259" s="70"/>
      <c r="AD259" s="70"/>
      <c r="AE259" s="70"/>
      <c r="AF259" s="70"/>
      <c r="AG259" s="70"/>
      <c r="AH259" s="70"/>
    </row>
    <row r="260" spans="3:34" ht="15">
      <c r="C260" s="70"/>
      <c r="D260" s="70"/>
      <c r="E260" s="70"/>
      <c r="F260" s="70"/>
      <c r="G260" s="70"/>
      <c r="H260" s="70"/>
      <c r="I260" s="70"/>
      <c r="J260" s="70"/>
      <c r="K260" s="70"/>
      <c r="L260" s="70"/>
      <c r="M260" s="70"/>
      <c r="N260" s="70"/>
      <c r="O260" s="70"/>
      <c r="P260" s="70"/>
      <c r="Q260" s="70"/>
      <c r="R260" s="70"/>
      <c r="S260" s="70"/>
      <c r="T260" s="70"/>
      <c r="U260" s="70"/>
      <c r="V260" s="70"/>
      <c r="W260" s="70"/>
      <c r="X260" s="70"/>
      <c r="Y260" s="70"/>
      <c r="Z260" s="70"/>
      <c r="AA260" s="70"/>
      <c r="AB260" s="70"/>
      <c r="AC260" s="70"/>
      <c r="AD260" s="70"/>
      <c r="AE260" s="70"/>
      <c r="AF260" s="70"/>
      <c r="AG260" s="70"/>
      <c r="AH260" s="70"/>
    </row>
    <row r="261" spans="3:34" ht="15">
      <c r="C261" s="70"/>
      <c r="D261" s="70"/>
      <c r="E261" s="70"/>
      <c r="F261" s="70"/>
      <c r="G261" s="70"/>
      <c r="H261" s="70"/>
      <c r="I261" s="70"/>
      <c r="J261" s="70"/>
      <c r="K261" s="70"/>
      <c r="L261" s="70"/>
      <c r="M261" s="70"/>
      <c r="N261" s="70"/>
      <c r="O261" s="70"/>
      <c r="P261" s="70"/>
      <c r="Q261" s="70"/>
      <c r="R261" s="70"/>
      <c r="S261" s="70"/>
      <c r="T261" s="70"/>
      <c r="U261" s="70"/>
      <c r="V261" s="70"/>
      <c r="W261" s="70"/>
      <c r="X261" s="70"/>
      <c r="Y261" s="70"/>
      <c r="Z261" s="70"/>
      <c r="AA261" s="70"/>
      <c r="AB261" s="70"/>
      <c r="AC261" s="70"/>
      <c r="AD261" s="70"/>
      <c r="AE261" s="70"/>
      <c r="AF261" s="70"/>
      <c r="AG261" s="70"/>
      <c r="AH261" s="70"/>
    </row>
    <row r="262" spans="3:34" ht="15">
      <c r="C262" s="70"/>
      <c r="D262" s="70"/>
      <c r="E262" s="70"/>
      <c r="F262" s="70"/>
      <c r="G262" s="70"/>
      <c r="H262" s="70"/>
      <c r="I262" s="70"/>
      <c r="J262" s="70"/>
      <c r="K262" s="70"/>
      <c r="L262" s="70"/>
      <c r="M262" s="70"/>
      <c r="N262" s="70"/>
      <c r="O262" s="70"/>
      <c r="P262" s="70"/>
      <c r="Q262" s="70"/>
      <c r="R262" s="70"/>
      <c r="S262" s="70"/>
      <c r="T262" s="70"/>
      <c r="U262" s="70"/>
      <c r="V262" s="70"/>
      <c r="W262" s="70"/>
      <c r="X262" s="70"/>
      <c r="Y262" s="70"/>
      <c r="Z262" s="70"/>
      <c r="AA262" s="70"/>
      <c r="AB262" s="70"/>
      <c r="AC262" s="70"/>
      <c r="AD262" s="70"/>
      <c r="AE262" s="70"/>
      <c r="AF262" s="70"/>
      <c r="AG262" s="70"/>
      <c r="AH262" s="70"/>
    </row>
    <row r="263" spans="3:34" ht="15">
      <c r="C263" s="70"/>
      <c r="D263" s="70"/>
      <c r="E263" s="70"/>
      <c r="F263" s="70"/>
      <c r="G263" s="70"/>
      <c r="H263" s="70"/>
      <c r="I263" s="70"/>
      <c r="J263" s="70"/>
      <c r="K263" s="70"/>
      <c r="L263" s="70"/>
      <c r="M263" s="70"/>
      <c r="N263" s="70"/>
      <c r="O263" s="70"/>
      <c r="P263" s="70"/>
      <c r="Q263" s="70"/>
      <c r="R263" s="70"/>
      <c r="S263" s="70"/>
      <c r="T263" s="70"/>
      <c r="U263" s="70"/>
      <c r="V263" s="70"/>
      <c r="W263" s="70"/>
      <c r="X263" s="70"/>
      <c r="Y263" s="70"/>
      <c r="Z263" s="70"/>
      <c r="AA263" s="70"/>
      <c r="AB263" s="70"/>
      <c r="AC263" s="70"/>
      <c r="AD263" s="70"/>
      <c r="AE263" s="70"/>
      <c r="AF263" s="70"/>
      <c r="AG263" s="70"/>
      <c r="AH263" s="70"/>
    </row>
    <row r="264" spans="3:34" ht="15">
      <c r="C264" s="70"/>
      <c r="D264" s="70"/>
      <c r="E264" s="70"/>
      <c r="F264" s="70"/>
      <c r="G264" s="70"/>
      <c r="H264" s="70"/>
      <c r="I264" s="70"/>
      <c r="J264" s="70"/>
      <c r="K264" s="70"/>
      <c r="L264" s="70"/>
      <c r="M264" s="70"/>
      <c r="N264" s="70"/>
      <c r="O264" s="70"/>
      <c r="P264" s="70"/>
      <c r="Q264" s="70"/>
      <c r="R264" s="70"/>
      <c r="S264" s="70"/>
      <c r="T264" s="70"/>
      <c r="U264" s="70"/>
      <c r="V264" s="70"/>
      <c r="W264" s="70"/>
      <c r="X264" s="70"/>
      <c r="Y264" s="70"/>
      <c r="Z264" s="70"/>
      <c r="AA264" s="70"/>
      <c r="AB264" s="70"/>
      <c r="AC264" s="70"/>
      <c r="AD264" s="70"/>
      <c r="AE264" s="70"/>
      <c r="AF264" s="70"/>
      <c r="AG264" s="70"/>
      <c r="AH264" s="70"/>
    </row>
    <row r="265" spans="3:34" ht="15">
      <c r="C265" s="70"/>
      <c r="D265" s="70"/>
      <c r="E265" s="70"/>
      <c r="F265" s="70"/>
      <c r="G265" s="70"/>
      <c r="H265" s="70"/>
      <c r="I265" s="70"/>
      <c r="J265" s="70"/>
      <c r="K265" s="70"/>
      <c r="L265" s="70"/>
      <c r="M265" s="70"/>
      <c r="N265" s="70"/>
      <c r="O265" s="70"/>
      <c r="P265" s="70"/>
      <c r="Q265" s="70"/>
      <c r="R265" s="70"/>
      <c r="S265" s="70"/>
      <c r="T265" s="70"/>
      <c r="U265" s="70"/>
      <c r="V265" s="70"/>
      <c r="W265" s="70"/>
      <c r="X265" s="70"/>
      <c r="Y265" s="70"/>
      <c r="Z265" s="70"/>
      <c r="AA265" s="70"/>
      <c r="AB265" s="70"/>
      <c r="AC265" s="70"/>
      <c r="AD265" s="70"/>
      <c r="AE265" s="70"/>
      <c r="AF265" s="70"/>
      <c r="AG265" s="70"/>
      <c r="AH265" s="70"/>
    </row>
    <row r="266" spans="3:34" ht="15">
      <c r="C266" s="70"/>
      <c r="D266" s="70"/>
      <c r="E266" s="70"/>
      <c r="F266" s="70"/>
      <c r="G266" s="70"/>
      <c r="H266" s="70"/>
      <c r="I266" s="70"/>
      <c r="J266" s="70"/>
      <c r="K266" s="70"/>
      <c r="L266" s="70"/>
      <c r="M266" s="70"/>
      <c r="N266" s="70"/>
      <c r="O266" s="70"/>
      <c r="P266" s="70"/>
      <c r="Q266" s="70"/>
      <c r="R266" s="70"/>
      <c r="S266" s="70"/>
      <c r="T266" s="70"/>
      <c r="U266" s="70"/>
      <c r="V266" s="70"/>
      <c r="W266" s="70"/>
      <c r="X266" s="70"/>
      <c r="Y266" s="70"/>
      <c r="Z266" s="70"/>
      <c r="AA266" s="70"/>
      <c r="AB266" s="70"/>
      <c r="AC266" s="70"/>
      <c r="AD266" s="70"/>
      <c r="AE266" s="70"/>
      <c r="AF266" s="70"/>
      <c r="AG266" s="70"/>
      <c r="AH266" s="70"/>
    </row>
    <row r="267" spans="3:34" ht="15">
      <c r="C267" s="70"/>
      <c r="D267" s="70"/>
      <c r="E267" s="70"/>
      <c r="F267" s="70"/>
      <c r="G267" s="70"/>
      <c r="H267" s="70"/>
      <c r="I267" s="70"/>
      <c r="J267" s="70"/>
      <c r="K267" s="70"/>
      <c r="L267" s="70"/>
      <c r="M267" s="70"/>
      <c r="N267" s="70"/>
      <c r="O267" s="70"/>
      <c r="P267" s="70"/>
      <c r="Q267" s="70"/>
      <c r="R267" s="70"/>
      <c r="S267" s="70"/>
      <c r="T267" s="70"/>
      <c r="U267" s="70"/>
      <c r="V267" s="70"/>
      <c r="W267" s="70"/>
      <c r="X267" s="70"/>
      <c r="Y267" s="70"/>
      <c r="Z267" s="70"/>
      <c r="AA267" s="70"/>
      <c r="AB267" s="70"/>
      <c r="AC267" s="70"/>
      <c r="AD267" s="70"/>
      <c r="AE267" s="70"/>
      <c r="AF267" s="70"/>
      <c r="AG267" s="70"/>
      <c r="AH267" s="70"/>
    </row>
    <row r="268" spans="3:34" ht="15">
      <c r="C268" s="70"/>
      <c r="D268" s="70"/>
      <c r="E268" s="70"/>
      <c r="F268" s="70"/>
      <c r="G268" s="70"/>
      <c r="H268" s="70"/>
      <c r="I268" s="70"/>
      <c r="J268" s="70"/>
      <c r="K268" s="70"/>
      <c r="L268" s="70"/>
      <c r="M268" s="70"/>
      <c r="N268" s="70"/>
      <c r="O268" s="70"/>
      <c r="P268" s="70"/>
      <c r="Q268" s="70"/>
      <c r="R268" s="70"/>
      <c r="S268" s="70"/>
      <c r="T268" s="70"/>
      <c r="U268" s="70"/>
      <c r="V268" s="70"/>
      <c r="W268" s="70"/>
      <c r="X268" s="70"/>
      <c r="Y268" s="70"/>
      <c r="Z268" s="70"/>
      <c r="AA268" s="70"/>
      <c r="AB268" s="70"/>
      <c r="AC268" s="70"/>
      <c r="AD268" s="70"/>
      <c r="AE268" s="70"/>
      <c r="AF268" s="70"/>
      <c r="AG268" s="70"/>
      <c r="AH268" s="70"/>
    </row>
    <row r="269" spans="3:34" ht="15">
      <c r="C269" s="70"/>
      <c r="D269" s="70"/>
      <c r="E269" s="70"/>
      <c r="F269" s="70"/>
      <c r="G269" s="70"/>
      <c r="H269" s="70"/>
      <c r="I269" s="70"/>
      <c r="J269" s="70"/>
      <c r="K269" s="70"/>
      <c r="L269" s="70"/>
      <c r="M269" s="70"/>
      <c r="N269" s="70"/>
      <c r="O269" s="70"/>
      <c r="P269" s="70"/>
      <c r="Q269" s="70"/>
      <c r="R269" s="70"/>
      <c r="S269" s="70"/>
      <c r="T269" s="70"/>
      <c r="U269" s="70"/>
      <c r="V269" s="70"/>
      <c r="W269" s="70"/>
      <c r="X269" s="70"/>
      <c r="Y269" s="70"/>
      <c r="Z269" s="70"/>
      <c r="AA269" s="70"/>
      <c r="AB269" s="70"/>
      <c r="AC269" s="70"/>
      <c r="AD269" s="70"/>
      <c r="AE269" s="70"/>
      <c r="AF269" s="70"/>
      <c r="AG269" s="70"/>
      <c r="AH269" s="70"/>
    </row>
    <row r="270" spans="3:34" ht="15">
      <c r="C270" s="70"/>
      <c r="D270" s="70"/>
      <c r="E270" s="70"/>
      <c r="F270" s="70"/>
      <c r="G270" s="70"/>
      <c r="H270" s="70"/>
      <c r="I270" s="70"/>
      <c r="J270" s="70"/>
      <c r="K270" s="70"/>
      <c r="L270" s="70"/>
      <c r="M270" s="70"/>
      <c r="N270" s="70"/>
      <c r="O270" s="70"/>
      <c r="P270" s="70"/>
      <c r="Q270" s="70"/>
      <c r="R270" s="70"/>
      <c r="S270" s="70"/>
      <c r="T270" s="70"/>
      <c r="U270" s="70"/>
      <c r="V270" s="70"/>
      <c r="W270" s="70"/>
      <c r="X270" s="70"/>
      <c r="Y270" s="70"/>
      <c r="Z270" s="70"/>
      <c r="AA270" s="70"/>
      <c r="AB270" s="70"/>
      <c r="AC270" s="70"/>
      <c r="AD270" s="70"/>
      <c r="AE270" s="70"/>
      <c r="AF270" s="70"/>
      <c r="AG270" s="70"/>
      <c r="AH270" s="70"/>
    </row>
    <row r="271" spans="3:34" ht="15">
      <c r="C271" s="70"/>
      <c r="D271" s="70"/>
      <c r="E271" s="70"/>
      <c r="F271" s="70"/>
      <c r="G271" s="70"/>
      <c r="H271" s="70"/>
      <c r="I271" s="70"/>
      <c r="J271" s="70"/>
      <c r="K271" s="70"/>
      <c r="L271" s="70"/>
      <c r="M271" s="70"/>
      <c r="N271" s="70"/>
      <c r="O271" s="70"/>
      <c r="P271" s="70"/>
      <c r="Q271" s="70"/>
      <c r="R271" s="70"/>
      <c r="S271" s="70"/>
      <c r="T271" s="70"/>
      <c r="U271" s="70"/>
      <c r="V271" s="70"/>
      <c r="W271" s="70"/>
      <c r="X271" s="70"/>
      <c r="Y271" s="70"/>
      <c r="Z271" s="70"/>
      <c r="AA271" s="70"/>
      <c r="AB271" s="70"/>
      <c r="AC271" s="70"/>
      <c r="AD271" s="70"/>
      <c r="AE271" s="70"/>
      <c r="AF271" s="70"/>
      <c r="AG271" s="70"/>
      <c r="AH271" s="70"/>
    </row>
    <row r="272" spans="3:34" ht="15">
      <c r="C272" s="70"/>
      <c r="D272" s="70"/>
      <c r="E272" s="70"/>
      <c r="F272" s="70"/>
      <c r="G272" s="70"/>
      <c r="H272" s="70"/>
      <c r="I272" s="70"/>
      <c r="J272" s="70"/>
      <c r="K272" s="70"/>
      <c r="L272" s="70"/>
      <c r="M272" s="70"/>
      <c r="N272" s="70"/>
      <c r="O272" s="70"/>
      <c r="P272" s="70"/>
      <c r="Q272" s="70"/>
      <c r="R272" s="70"/>
      <c r="S272" s="70"/>
      <c r="T272" s="70"/>
      <c r="U272" s="70"/>
      <c r="V272" s="70"/>
      <c r="W272" s="70"/>
      <c r="X272" s="70"/>
      <c r="Y272" s="70"/>
      <c r="Z272" s="70"/>
      <c r="AA272" s="70"/>
      <c r="AB272" s="70"/>
      <c r="AC272" s="70"/>
      <c r="AD272" s="70"/>
      <c r="AE272" s="70"/>
      <c r="AF272" s="70"/>
      <c r="AG272" s="70"/>
      <c r="AH272" s="70"/>
    </row>
    <row r="273" spans="3:34" ht="15">
      <c r="C273" s="70"/>
      <c r="D273" s="70"/>
      <c r="E273" s="70"/>
      <c r="F273" s="70"/>
      <c r="G273" s="70"/>
      <c r="H273" s="70"/>
      <c r="I273" s="70"/>
      <c r="J273" s="70"/>
      <c r="K273" s="70"/>
      <c r="L273" s="70"/>
      <c r="M273" s="70"/>
      <c r="N273" s="70"/>
      <c r="O273" s="70"/>
      <c r="P273" s="70"/>
      <c r="Q273" s="70"/>
      <c r="R273" s="70"/>
      <c r="S273" s="70"/>
      <c r="T273" s="70"/>
      <c r="U273" s="70"/>
      <c r="V273" s="70"/>
      <c r="W273" s="70"/>
      <c r="X273" s="70"/>
      <c r="Y273" s="70"/>
      <c r="Z273" s="70"/>
      <c r="AA273" s="70"/>
      <c r="AB273" s="70"/>
      <c r="AC273" s="70"/>
      <c r="AD273" s="70"/>
      <c r="AE273" s="70"/>
      <c r="AF273" s="70"/>
      <c r="AG273" s="70"/>
      <c r="AH273" s="70"/>
    </row>
    <row r="274" spans="3:34" ht="15">
      <c r="C274" s="70"/>
      <c r="D274" s="70"/>
      <c r="E274" s="70"/>
      <c r="F274" s="70"/>
      <c r="G274" s="70"/>
      <c r="H274" s="70"/>
      <c r="I274" s="70"/>
      <c r="J274" s="70"/>
      <c r="K274" s="70"/>
      <c r="L274" s="70"/>
      <c r="M274" s="70"/>
      <c r="N274" s="70"/>
      <c r="O274" s="70"/>
      <c r="P274" s="70"/>
      <c r="Q274" s="70"/>
      <c r="R274" s="70"/>
      <c r="S274" s="70"/>
      <c r="T274" s="70"/>
      <c r="U274" s="70"/>
      <c r="V274" s="70"/>
      <c r="W274" s="70"/>
      <c r="X274" s="70"/>
      <c r="Y274" s="70"/>
      <c r="Z274" s="70"/>
      <c r="AA274" s="70"/>
      <c r="AB274" s="70"/>
      <c r="AC274" s="70"/>
      <c r="AD274" s="70"/>
      <c r="AE274" s="70"/>
      <c r="AF274" s="70"/>
      <c r="AG274" s="70"/>
      <c r="AH274" s="70"/>
    </row>
    <row r="275" spans="3:34" ht="15">
      <c r="C275" s="70"/>
      <c r="D275" s="70"/>
      <c r="E275" s="70"/>
      <c r="F275" s="70"/>
      <c r="G275" s="70"/>
      <c r="H275" s="70"/>
      <c r="I275" s="70"/>
      <c r="J275" s="70"/>
      <c r="K275" s="70"/>
      <c r="L275" s="70"/>
      <c r="M275" s="70"/>
      <c r="N275" s="70"/>
      <c r="O275" s="70"/>
      <c r="P275" s="70"/>
      <c r="Q275" s="70"/>
      <c r="R275" s="70"/>
      <c r="S275" s="70"/>
      <c r="T275" s="70"/>
      <c r="U275" s="70"/>
      <c r="V275" s="70"/>
      <c r="W275" s="70"/>
      <c r="X275" s="70"/>
      <c r="Y275" s="70"/>
      <c r="Z275" s="70"/>
      <c r="AA275" s="70"/>
      <c r="AB275" s="70"/>
      <c r="AC275" s="70"/>
      <c r="AD275" s="70"/>
      <c r="AE275" s="70"/>
      <c r="AF275" s="70"/>
      <c r="AG275" s="70"/>
      <c r="AH275" s="70"/>
    </row>
    <row r="276" spans="3:34" ht="15">
      <c r="C276" s="70"/>
      <c r="D276" s="70"/>
      <c r="E276" s="70"/>
      <c r="F276" s="70"/>
      <c r="G276" s="70"/>
      <c r="H276" s="70"/>
      <c r="I276" s="70"/>
      <c r="J276" s="70"/>
      <c r="K276" s="70"/>
      <c r="L276" s="70"/>
      <c r="M276" s="70"/>
      <c r="N276" s="70"/>
      <c r="O276" s="70"/>
      <c r="P276" s="70"/>
      <c r="Q276" s="70"/>
      <c r="R276" s="70"/>
      <c r="S276" s="70"/>
      <c r="T276" s="70"/>
      <c r="U276" s="70"/>
      <c r="V276" s="70"/>
      <c r="W276" s="70"/>
      <c r="X276" s="70"/>
      <c r="Y276" s="70"/>
      <c r="Z276" s="70"/>
      <c r="AA276" s="70"/>
      <c r="AB276" s="70"/>
      <c r="AC276" s="70"/>
      <c r="AD276" s="70"/>
      <c r="AE276" s="70"/>
      <c r="AF276" s="70"/>
      <c r="AG276" s="70"/>
      <c r="AH276" s="70"/>
    </row>
    <row r="277" spans="3:34" ht="15">
      <c r="C277" s="70"/>
      <c r="D277" s="70"/>
      <c r="E277" s="70"/>
      <c r="F277" s="70"/>
      <c r="G277" s="70"/>
      <c r="H277" s="70"/>
      <c r="I277" s="70"/>
      <c r="J277" s="70"/>
      <c r="K277" s="70"/>
      <c r="L277" s="70"/>
      <c r="M277" s="70"/>
      <c r="N277" s="70"/>
      <c r="O277" s="70"/>
      <c r="P277" s="70"/>
      <c r="Q277" s="70"/>
      <c r="R277" s="70"/>
      <c r="S277" s="70"/>
      <c r="T277" s="70"/>
      <c r="U277" s="70"/>
      <c r="V277" s="70"/>
      <c r="W277" s="70"/>
      <c r="X277" s="70"/>
      <c r="Y277" s="70"/>
      <c r="Z277" s="70"/>
      <c r="AA277" s="70"/>
      <c r="AB277" s="70"/>
      <c r="AC277" s="70"/>
      <c r="AD277" s="70"/>
      <c r="AE277" s="70"/>
      <c r="AF277" s="70"/>
      <c r="AG277" s="70"/>
      <c r="AH277" s="70"/>
    </row>
    <row r="278" spans="3:34" ht="15">
      <c r="C278" s="70"/>
      <c r="D278" s="70"/>
      <c r="E278" s="70"/>
      <c r="F278" s="70"/>
      <c r="G278" s="70"/>
      <c r="H278" s="70"/>
      <c r="I278" s="70"/>
      <c r="J278" s="70"/>
      <c r="K278" s="70"/>
      <c r="L278" s="70"/>
      <c r="M278" s="70"/>
      <c r="N278" s="70"/>
      <c r="O278" s="70"/>
      <c r="P278" s="70"/>
      <c r="Q278" s="70"/>
      <c r="R278" s="70"/>
      <c r="S278" s="70"/>
      <c r="T278" s="70"/>
      <c r="U278" s="70"/>
      <c r="V278" s="70"/>
      <c r="W278" s="70"/>
      <c r="X278" s="70"/>
      <c r="Y278" s="70"/>
      <c r="Z278" s="70"/>
      <c r="AA278" s="70"/>
      <c r="AB278" s="70"/>
      <c r="AC278" s="70"/>
      <c r="AD278" s="70"/>
      <c r="AE278" s="70"/>
      <c r="AF278" s="70"/>
      <c r="AG278" s="70"/>
      <c r="AH278" s="70"/>
    </row>
    <row r="279" spans="3:34" ht="15">
      <c r="C279" s="70"/>
      <c r="D279" s="70"/>
      <c r="E279" s="70"/>
      <c r="F279" s="70"/>
      <c r="G279" s="70"/>
      <c r="H279" s="70"/>
      <c r="I279" s="70"/>
      <c r="J279" s="70"/>
      <c r="K279" s="70"/>
      <c r="L279" s="70"/>
      <c r="M279" s="70"/>
      <c r="N279" s="70"/>
      <c r="O279" s="70"/>
      <c r="P279" s="70"/>
      <c r="Q279" s="70"/>
      <c r="R279" s="70"/>
      <c r="S279" s="70"/>
      <c r="T279" s="70"/>
      <c r="U279" s="70"/>
      <c r="V279" s="70"/>
      <c r="W279" s="70"/>
      <c r="X279" s="70"/>
      <c r="Y279" s="70"/>
      <c r="Z279" s="70"/>
      <c r="AA279" s="70"/>
      <c r="AB279" s="70"/>
      <c r="AC279" s="70"/>
      <c r="AD279" s="70"/>
      <c r="AE279" s="70"/>
      <c r="AF279" s="70"/>
      <c r="AG279" s="70"/>
      <c r="AH279" s="70"/>
    </row>
    <row r="280" spans="3:34" ht="15">
      <c r="C280" s="70"/>
      <c r="D280" s="70"/>
      <c r="E280" s="70"/>
      <c r="F280" s="70"/>
      <c r="G280" s="70"/>
      <c r="H280" s="70"/>
      <c r="I280" s="70"/>
      <c r="J280" s="70"/>
      <c r="K280" s="70"/>
      <c r="L280" s="70"/>
      <c r="M280" s="70"/>
      <c r="N280" s="70"/>
      <c r="O280" s="70"/>
      <c r="P280" s="70"/>
      <c r="Q280" s="70"/>
      <c r="R280" s="70"/>
      <c r="S280" s="70"/>
      <c r="T280" s="70"/>
      <c r="U280" s="70"/>
      <c r="V280" s="70"/>
      <c r="W280" s="70"/>
      <c r="X280" s="70"/>
      <c r="Y280" s="70"/>
      <c r="Z280" s="70"/>
      <c r="AA280" s="70"/>
      <c r="AB280" s="70"/>
      <c r="AC280" s="70"/>
      <c r="AD280" s="70"/>
      <c r="AE280" s="70"/>
      <c r="AF280" s="70"/>
      <c r="AG280" s="70"/>
      <c r="AH280" s="70"/>
    </row>
    <row r="281" spans="3:34" ht="15">
      <c r="C281" s="70"/>
      <c r="D281" s="70"/>
      <c r="E281" s="70"/>
      <c r="F281" s="70"/>
      <c r="G281" s="70"/>
      <c r="H281" s="70"/>
      <c r="I281" s="70"/>
      <c r="J281" s="70"/>
      <c r="K281" s="70"/>
      <c r="L281" s="70"/>
      <c r="M281" s="70"/>
      <c r="N281" s="70"/>
      <c r="O281" s="70"/>
      <c r="P281" s="70"/>
      <c r="Q281" s="70"/>
      <c r="R281" s="70"/>
      <c r="S281" s="70"/>
      <c r="T281" s="70"/>
      <c r="U281" s="70"/>
      <c r="V281" s="70"/>
      <c r="W281" s="70"/>
      <c r="X281" s="70"/>
      <c r="Y281" s="70"/>
      <c r="Z281" s="70"/>
      <c r="AA281" s="70"/>
      <c r="AB281" s="70"/>
      <c r="AC281" s="70"/>
      <c r="AD281" s="70"/>
      <c r="AE281" s="70"/>
      <c r="AF281" s="70"/>
      <c r="AG281" s="70"/>
      <c r="AH281" s="70"/>
    </row>
    <row r="282" spans="3:34" ht="15">
      <c r="C282" s="70"/>
      <c r="D282" s="70"/>
      <c r="E282" s="70"/>
      <c r="F282" s="70"/>
      <c r="G282" s="70"/>
      <c r="H282" s="70"/>
      <c r="I282" s="70"/>
      <c r="J282" s="70"/>
      <c r="K282" s="70"/>
      <c r="L282" s="70"/>
      <c r="M282" s="70"/>
      <c r="N282" s="70"/>
      <c r="O282" s="70"/>
      <c r="P282" s="70"/>
      <c r="Q282" s="70"/>
      <c r="R282" s="70"/>
      <c r="S282" s="70"/>
      <c r="T282" s="70"/>
      <c r="U282" s="70"/>
      <c r="V282" s="70"/>
      <c r="W282" s="70"/>
      <c r="X282" s="70"/>
      <c r="Y282" s="70"/>
      <c r="Z282" s="70"/>
      <c r="AA282" s="70"/>
      <c r="AB282" s="70"/>
      <c r="AC282" s="70"/>
      <c r="AD282" s="70"/>
      <c r="AE282" s="70"/>
      <c r="AF282" s="70"/>
      <c r="AG282" s="70"/>
      <c r="AH282" s="70"/>
    </row>
    <row r="283" spans="3:34" ht="15">
      <c r="C283" s="70"/>
      <c r="D283" s="70"/>
      <c r="E283" s="70"/>
      <c r="F283" s="70"/>
      <c r="G283" s="70"/>
      <c r="H283" s="70"/>
      <c r="I283" s="70"/>
      <c r="J283" s="70"/>
      <c r="K283" s="70"/>
      <c r="L283" s="70"/>
      <c r="M283" s="70"/>
      <c r="N283" s="70"/>
      <c r="O283" s="70"/>
      <c r="P283" s="70"/>
      <c r="Q283" s="70"/>
      <c r="R283" s="70"/>
      <c r="S283" s="70"/>
      <c r="T283" s="70"/>
      <c r="U283" s="70"/>
      <c r="V283" s="70"/>
      <c r="W283" s="70"/>
      <c r="X283" s="70"/>
      <c r="Y283" s="70"/>
      <c r="Z283" s="70"/>
      <c r="AA283" s="70"/>
      <c r="AB283" s="70"/>
      <c r="AC283" s="70"/>
      <c r="AD283" s="70"/>
      <c r="AE283" s="70"/>
      <c r="AF283" s="70"/>
      <c r="AG283" s="70"/>
      <c r="AH283" s="70"/>
    </row>
    <row r="284" spans="3:34" ht="15">
      <c r="C284" s="70"/>
      <c r="D284" s="70"/>
      <c r="E284" s="70"/>
      <c r="F284" s="70"/>
      <c r="G284" s="70"/>
      <c r="H284" s="70"/>
      <c r="I284" s="70"/>
      <c r="J284" s="70"/>
      <c r="K284" s="70"/>
      <c r="L284" s="70"/>
      <c r="M284" s="70"/>
      <c r="N284" s="70"/>
      <c r="O284" s="70"/>
      <c r="P284" s="70"/>
      <c r="Q284" s="70"/>
      <c r="R284" s="70"/>
      <c r="S284" s="70"/>
      <c r="T284" s="70"/>
      <c r="U284" s="70"/>
      <c r="V284" s="70"/>
      <c r="W284" s="70"/>
      <c r="X284" s="70"/>
      <c r="Y284" s="70"/>
      <c r="Z284" s="70"/>
      <c r="AA284" s="70"/>
      <c r="AB284" s="70"/>
      <c r="AC284" s="70"/>
      <c r="AD284" s="70"/>
      <c r="AE284" s="70"/>
      <c r="AF284" s="70"/>
      <c r="AG284" s="70"/>
      <c r="AH284" s="70"/>
    </row>
    <row r="285" spans="3:34" ht="15">
      <c r="C285" s="70"/>
      <c r="D285" s="70"/>
      <c r="E285" s="70"/>
      <c r="F285" s="70"/>
      <c r="G285" s="70"/>
      <c r="H285" s="70"/>
      <c r="I285" s="70"/>
      <c r="J285" s="70"/>
      <c r="K285" s="70"/>
      <c r="L285" s="70"/>
      <c r="M285" s="70"/>
      <c r="N285" s="70"/>
      <c r="O285" s="70"/>
      <c r="P285" s="70"/>
      <c r="Q285" s="70"/>
      <c r="R285" s="70"/>
      <c r="S285" s="70"/>
      <c r="T285" s="70"/>
      <c r="U285" s="70"/>
      <c r="V285" s="70"/>
      <c r="W285" s="70"/>
      <c r="X285" s="70"/>
      <c r="Y285" s="70"/>
      <c r="Z285" s="70"/>
      <c r="AA285" s="70"/>
      <c r="AB285" s="70"/>
      <c r="AC285" s="70"/>
      <c r="AD285" s="70"/>
      <c r="AE285" s="70"/>
      <c r="AF285" s="70"/>
      <c r="AG285" s="70"/>
      <c r="AH285" s="70"/>
    </row>
    <row r="286" spans="3:34" ht="15">
      <c r="C286" s="70"/>
      <c r="D286" s="70"/>
      <c r="E286" s="70"/>
      <c r="F286" s="70"/>
      <c r="G286" s="70"/>
      <c r="H286" s="70"/>
      <c r="I286" s="70"/>
      <c r="J286" s="70"/>
      <c r="K286" s="70"/>
      <c r="L286" s="70"/>
      <c r="M286" s="70"/>
      <c r="N286" s="70"/>
      <c r="O286" s="70"/>
      <c r="P286" s="70"/>
      <c r="Q286" s="70"/>
      <c r="R286" s="70"/>
      <c r="S286" s="70"/>
      <c r="T286" s="70"/>
      <c r="U286" s="70"/>
      <c r="V286" s="70"/>
      <c r="W286" s="70"/>
      <c r="X286" s="70"/>
      <c r="Y286" s="70"/>
      <c r="Z286" s="70"/>
      <c r="AA286" s="70"/>
      <c r="AB286" s="70"/>
      <c r="AC286" s="70"/>
      <c r="AD286" s="70"/>
      <c r="AE286" s="70"/>
      <c r="AF286" s="70"/>
      <c r="AG286" s="70"/>
      <c r="AH286" s="70"/>
    </row>
    <row r="287" spans="3:34" ht="15">
      <c r="C287" s="70"/>
      <c r="D287" s="70"/>
      <c r="E287" s="70"/>
      <c r="F287" s="70"/>
      <c r="G287" s="70"/>
      <c r="H287" s="70"/>
      <c r="I287" s="70"/>
      <c r="J287" s="70"/>
      <c r="K287" s="70"/>
      <c r="L287" s="70"/>
      <c r="M287" s="70"/>
      <c r="N287" s="70"/>
      <c r="O287" s="70"/>
      <c r="P287" s="70"/>
      <c r="Q287" s="70"/>
      <c r="R287" s="70"/>
      <c r="S287" s="70"/>
      <c r="T287" s="70"/>
      <c r="U287" s="70"/>
      <c r="V287" s="70"/>
      <c r="W287" s="70"/>
      <c r="X287" s="70"/>
      <c r="Y287" s="70"/>
      <c r="Z287" s="70"/>
      <c r="AA287" s="70"/>
      <c r="AB287" s="70"/>
      <c r="AC287" s="70"/>
      <c r="AD287" s="70"/>
      <c r="AE287" s="70"/>
      <c r="AF287" s="70"/>
      <c r="AG287" s="70"/>
      <c r="AH287" s="70"/>
    </row>
    <row r="288" spans="3:34" ht="15">
      <c r="C288" s="70"/>
      <c r="D288" s="70"/>
      <c r="E288" s="70"/>
      <c r="F288" s="70"/>
      <c r="G288" s="70"/>
      <c r="H288" s="70"/>
      <c r="I288" s="70"/>
      <c r="J288" s="70"/>
      <c r="K288" s="70"/>
      <c r="L288" s="70"/>
      <c r="M288" s="70"/>
      <c r="N288" s="70"/>
      <c r="O288" s="70"/>
      <c r="P288" s="70"/>
      <c r="Q288" s="70"/>
      <c r="R288" s="70"/>
      <c r="S288" s="70"/>
      <c r="T288" s="70"/>
      <c r="U288" s="70"/>
      <c r="V288" s="70"/>
      <c r="W288" s="70"/>
      <c r="X288" s="70"/>
      <c r="Y288" s="70"/>
      <c r="Z288" s="70"/>
      <c r="AA288" s="70"/>
      <c r="AB288" s="70"/>
      <c r="AC288" s="70"/>
      <c r="AD288" s="70"/>
      <c r="AE288" s="70"/>
      <c r="AF288" s="70"/>
      <c r="AG288" s="70"/>
      <c r="AH288" s="70"/>
    </row>
    <row r="289" spans="2:16320" ht="15">
      <c r="C289" s="70"/>
      <c r="D289" s="70"/>
      <c r="E289" s="70"/>
      <c r="F289" s="70"/>
      <c r="G289" s="70"/>
      <c r="H289" s="70"/>
      <c r="I289" s="70"/>
      <c r="J289" s="70"/>
      <c r="K289" s="70"/>
      <c r="L289" s="70"/>
      <c r="M289" s="70"/>
      <c r="N289" s="70"/>
      <c r="O289" s="70"/>
      <c r="P289" s="70"/>
      <c r="Q289" s="70"/>
      <c r="R289" s="70"/>
      <c r="S289" s="70"/>
      <c r="T289" s="70"/>
      <c r="U289" s="70"/>
      <c r="V289" s="70"/>
      <c r="W289" s="70"/>
      <c r="X289" s="70"/>
      <c r="Y289" s="70"/>
      <c r="Z289" s="70"/>
      <c r="AA289" s="70"/>
      <c r="AB289" s="70"/>
      <c r="AC289" s="70"/>
      <c r="AD289" s="70"/>
      <c r="AE289" s="70"/>
      <c r="AF289" s="70"/>
      <c r="AG289" s="70"/>
      <c r="AH289" s="70"/>
    </row>
    <row r="290" spans="2:16320" ht="15">
      <c r="C290" s="70"/>
      <c r="D290" s="70"/>
      <c r="E290" s="70"/>
      <c r="F290" s="70"/>
      <c r="G290" s="70"/>
      <c r="H290" s="70"/>
      <c r="I290" s="70"/>
      <c r="J290" s="70"/>
      <c r="K290" s="70"/>
      <c r="L290" s="70"/>
      <c r="M290" s="70"/>
      <c r="N290" s="70"/>
      <c r="O290" s="70"/>
      <c r="P290" s="70"/>
      <c r="Q290" s="70"/>
      <c r="R290" s="70"/>
      <c r="S290" s="70"/>
      <c r="T290" s="70"/>
      <c r="U290" s="70"/>
      <c r="V290" s="70"/>
      <c r="W290" s="70"/>
      <c r="X290" s="70"/>
      <c r="Y290" s="70"/>
      <c r="Z290" s="70"/>
      <c r="AA290" s="70"/>
      <c r="AB290" s="70"/>
      <c r="AC290" s="70"/>
      <c r="AD290" s="70"/>
      <c r="AE290" s="70"/>
      <c r="AF290" s="70"/>
      <c r="AG290" s="70"/>
      <c r="AH290" s="70"/>
    </row>
    <row r="291" spans="2:16320" ht="15">
      <c r="C291" s="70"/>
      <c r="D291" s="70"/>
      <c r="E291" s="70"/>
      <c r="F291" s="70"/>
      <c r="G291" s="70"/>
      <c r="H291" s="70"/>
      <c r="I291" s="70"/>
      <c r="J291" s="70"/>
      <c r="K291" s="70"/>
      <c r="L291" s="70"/>
      <c r="M291" s="70"/>
      <c r="N291" s="70"/>
      <c r="O291" s="70"/>
      <c r="P291" s="70"/>
      <c r="Q291" s="70"/>
      <c r="R291" s="70"/>
      <c r="S291" s="70"/>
      <c r="T291" s="70"/>
      <c r="U291" s="70"/>
      <c r="V291" s="70"/>
      <c r="W291" s="70"/>
      <c r="X291" s="70"/>
      <c r="Y291" s="70"/>
      <c r="Z291" s="70"/>
      <c r="AA291" s="70"/>
      <c r="AB291" s="70"/>
      <c r="AC291" s="70"/>
      <c r="AD291" s="70"/>
      <c r="AE291" s="70"/>
      <c r="AF291" s="70"/>
      <c r="AG291" s="70"/>
      <c r="AH291" s="70"/>
    </row>
    <row r="292" spans="2:16320" ht="15">
      <c r="C292" s="70"/>
      <c r="D292" s="70"/>
      <c r="E292" s="70"/>
      <c r="F292" s="70"/>
      <c r="G292" s="70" t="s">
        <v>24</v>
      </c>
      <c r="H292" s="70"/>
      <c r="I292" s="70"/>
      <c r="J292" s="70"/>
      <c r="K292" s="70"/>
      <c r="L292" s="70"/>
      <c r="M292" s="70"/>
      <c r="N292" s="70"/>
      <c r="O292" s="70"/>
      <c r="P292" s="70"/>
      <c r="Q292" s="70"/>
      <c r="R292" s="70"/>
      <c r="S292" s="70"/>
      <c r="T292" s="70"/>
      <c r="U292" s="70"/>
      <c r="V292" s="70"/>
      <c r="W292" s="70"/>
      <c r="X292" s="70"/>
      <c r="Y292" s="70"/>
      <c r="Z292" s="70"/>
      <c r="AA292" s="70"/>
      <c r="AB292" s="70"/>
      <c r="AC292" s="70"/>
      <c r="AD292" s="70"/>
      <c r="AE292" s="70"/>
      <c r="AF292" s="70"/>
      <c r="AG292" s="70"/>
      <c r="AH292" s="70"/>
    </row>
    <row r="293" spans="2:16320" ht="15">
      <c r="C293" s="70"/>
      <c r="D293" s="70"/>
      <c r="E293" s="70"/>
      <c r="F293" s="70"/>
      <c r="G293" s="70"/>
      <c r="H293" s="70"/>
      <c r="I293" s="70"/>
      <c r="J293" s="70"/>
      <c r="K293" s="70"/>
      <c r="L293" s="70"/>
      <c r="M293" s="70"/>
      <c r="N293" s="70"/>
      <c r="O293" s="70"/>
      <c r="P293" s="70"/>
      <c r="Q293" s="70"/>
      <c r="R293" s="70"/>
      <c r="S293" s="70"/>
      <c r="T293" s="70"/>
      <c r="U293" s="70"/>
      <c r="V293" s="70"/>
      <c r="W293" s="70"/>
      <c r="X293" s="70"/>
      <c r="Y293" s="70"/>
      <c r="Z293" s="70"/>
      <c r="AA293" s="70"/>
      <c r="AB293" s="70"/>
      <c r="AC293" s="70"/>
      <c r="AD293" s="70"/>
      <c r="AE293" s="70"/>
      <c r="AF293" s="70"/>
      <c r="AG293" s="70"/>
      <c r="AH293" s="70"/>
    </row>
    <row r="294" spans="2:16320" ht="15">
      <c r="C294" s="70"/>
      <c r="D294" s="70"/>
      <c r="E294" s="70"/>
      <c r="F294" s="70"/>
      <c r="G294" s="70"/>
      <c r="H294" s="70"/>
      <c r="I294" s="70"/>
      <c r="J294" s="70"/>
      <c r="K294" s="70"/>
      <c r="L294" s="70"/>
      <c r="M294" s="70" t="s">
        <v>24</v>
      </c>
      <c r="N294" s="70"/>
      <c r="O294" s="70"/>
      <c r="P294" s="70"/>
      <c r="Q294" s="70"/>
      <c r="R294" s="70"/>
      <c r="S294" s="70"/>
      <c r="T294" s="70"/>
      <c r="U294" s="70"/>
      <c r="V294" s="70"/>
      <c r="W294" s="70"/>
      <c r="X294" s="70"/>
      <c r="Y294" s="70"/>
      <c r="Z294" s="70"/>
      <c r="AA294" s="70"/>
      <c r="AB294" s="70"/>
      <c r="AC294" s="70"/>
      <c r="AD294" s="70"/>
      <c r="AE294" s="70"/>
      <c r="AF294" s="70"/>
      <c r="AG294" s="70"/>
      <c r="AH294" s="70"/>
    </row>
    <row r="295" spans="2:16320" ht="15">
      <c r="C295" s="70" t="s">
        <v>24</v>
      </c>
      <c r="D295" s="70"/>
      <c r="E295" s="70"/>
      <c r="F295" s="70"/>
      <c r="G295" s="70"/>
      <c r="H295" s="70"/>
      <c r="I295" s="70"/>
      <c r="J295" s="70"/>
      <c r="K295" s="70" t="s">
        <v>24</v>
      </c>
      <c r="L295" s="70"/>
      <c r="M295" s="70"/>
      <c r="N295" s="70"/>
      <c r="O295" s="70" t="s">
        <v>24</v>
      </c>
      <c r="P295" s="70"/>
      <c r="Q295" s="70"/>
      <c r="R295" s="70"/>
      <c r="S295" s="70"/>
      <c r="T295" s="70"/>
      <c r="U295" s="70"/>
      <c r="V295" s="70"/>
      <c r="W295" s="70"/>
      <c r="X295" s="70"/>
      <c r="Y295" s="70"/>
      <c r="Z295" s="70"/>
      <c r="AA295" s="70"/>
      <c r="AB295" s="70"/>
      <c r="AC295" s="70" t="s">
        <v>24</v>
      </c>
      <c r="AD295" s="70"/>
      <c r="AE295" s="70"/>
      <c r="AF295" s="70"/>
      <c r="AG295" s="70" t="s">
        <v>24</v>
      </c>
      <c r="AH295" s="70"/>
    </row>
    <row r="296" spans="2:16320" ht="15">
      <c r="C296" s="70"/>
      <c r="D296" s="70"/>
      <c r="E296" s="70"/>
      <c r="F296" s="70"/>
      <c r="G296" s="70"/>
      <c r="H296" s="70"/>
      <c r="I296" s="70"/>
      <c r="J296" s="70"/>
      <c r="K296" s="70"/>
      <c r="L296" s="70"/>
      <c r="M296" s="70"/>
      <c r="N296" s="70"/>
      <c r="O296" s="70"/>
      <c r="P296" s="70"/>
      <c r="Q296" s="70"/>
      <c r="R296" s="70"/>
      <c r="S296" s="70"/>
      <c r="T296" s="70"/>
      <c r="U296" s="70" t="s">
        <v>24</v>
      </c>
      <c r="V296" s="70"/>
      <c r="W296" s="70"/>
      <c r="X296" s="70"/>
      <c r="Y296" s="70"/>
      <c r="Z296" s="70"/>
      <c r="AA296" s="70"/>
      <c r="AB296" s="70"/>
      <c r="AC296" s="70"/>
      <c r="AD296" s="70"/>
      <c r="AE296" s="70"/>
      <c r="AF296" s="70"/>
      <c r="AG296" s="70"/>
      <c r="AH296" s="70"/>
    </row>
    <row r="297" spans="2:16320" ht="15">
      <c r="C297" s="70"/>
      <c r="D297" s="70"/>
      <c r="E297" s="70"/>
      <c r="F297" s="70"/>
      <c r="G297" s="70"/>
      <c r="H297" s="70"/>
      <c r="I297" s="70" t="s">
        <v>24</v>
      </c>
      <c r="J297" s="70"/>
      <c r="K297" s="70"/>
      <c r="L297" s="70"/>
      <c r="M297" s="70"/>
      <c r="N297" s="70"/>
      <c r="O297" s="70"/>
      <c r="P297" s="70"/>
      <c r="Q297" s="70"/>
      <c r="R297" s="70"/>
      <c r="S297" s="70"/>
      <c r="T297" s="70"/>
      <c r="U297" s="70"/>
      <c r="V297" s="70"/>
      <c r="W297" s="70"/>
      <c r="X297" s="70"/>
      <c r="Y297" s="70"/>
      <c r="Z297" s="70"/>
      <c r="AA297" s="70" t="s">
        <v>24</v>
      </c>
      <c r="AB297" s="70"/>
      <c r="AC297" s="70"/>
      <c r="AD297" s="70"/>
      <c r="AE297" s="70"/>
      <c r="AF297" s="70"/>
      <c r="AG297" s="70"/>
      <c r="AH297" s="70"/>
    </row>
    <row r="298" spans="2:16320" ht="15">
      <c r="C298" s="70"/>
      <c r="D298" s="70"/>
      <c r="E298" s="70" t="s">
        <v>24</v>
      </c>
      <c r="F298" s="70"/>
      <c r="G298" s="70"/>
      <c r="H298" s="70"/>
      <c r="I298" s="70"/>
      <c r="J298" s="70"/>
      <c r="K298" s="70"/>
      <c r="L298" s="70"/>
      <c r="M298" s="70"/>
      <c r="N298" s="70"/>
      <c r="O298" s="70"/>
      <c r="P298" s="70"/>
      <c r="Q298" s="70"/>
      <c r="R298" s="70"/>
      <c r="S298" s="70"/>
      <c r="T298" s="70"/>
      <c r="U298" s="70"/>
      <c r="V298" s="70"/>
      <c r="W298" s="70" t="s">
        <v>24</v>
      </c>
      <c r="X298" s="70"/>
      <c r="Y298" s="70"/>
      <c r="Z298" s="70"/>
      <c r="AA298" s="70"/>
      <c r="AB298" s="70"/>
      <c r="AC298" s="70"/>
      <c r="AD298" s="70"/>
      <c r="AE298" s="70" t="s">
        <v>24</v>
      </c>
      <c r="AF298" s="70"/>
      <c r="AG298" s="70"/>
      <c r="AH298" s="70"/>
    </row>
    <row r="299" spans="2:16320" ht="15">
      <c r="C299" s="70"/>
      <c r="D299" s="70"/>
      <c r="E299" s="70"/>
      <c r="F299" s="70"/>
      <c r="G299" s="70"/>
      <c r="H299" s="70"/>
      <c r="I299" s="70"/>
      <c r="J299" s="70"/>
      <c r="K299" s="70"/>
      <c r="L299" s="70"/>
      <c r="M299" s="70"/>
      <c r="N299" s="70"/>
      <c r="O299" s="70"/>
      <c r="P299" s="70"/>
      <c r="Q299" s="70" t="s">
        <v>24</v>
      </c>
      <c r="R299" s="70"/>
      <c r="S299" s="70"/>
      <c r="T299" s="70"/>
      <c r="U299" s="70"/>
      <c r="V299" s="70"/>
      <c r="W299" s="70"/>
      <c r="X299" s="70"/>
      <c r="Y299" s="70" t="s">
        <v>24</v>
      </c>
      <c r="Z299" s="70"/>
      <c r="AA299" s="70"/>
      <c r="AB299" s="70"/>
      <c r="AC299" s="70"/>
      <c r="AD299" s="70"/>
      <c r="AE299" s="70"/>
      <c r="AF299" s="70"/>
      <c r="AG299" s="70"/>
      <c r="AH299" s="70"/>
    </row>
    <row r="300" spans="2:16320" ht="15">
      <c r="C300" s="70"/>
      <c r="D300" s="70"/>
      <c r="E300" s="70"/>
      <c r="F300" s="70"/>
      <c r="G300" s="70"/>
      <c r="H300" s="70"/>
      <c r="I300" s="70"/>
      <c r="J300" s="70"/>
      <c r="K300" s="70"/>
      <c r="L300" s="70"/>
      <c r="M300" s="70"/>
      <c r="N300" s="70"/>
      <c r="O300" s="70"/>
      <c r="P300" s="70"/>
      <c r="Q300" s="70"/>
      <c r="R300" s="70"/>
      <c r="S300" s="70"/>
      <c r="T300" s="70"/>
      <c r="U300" s="70"/>
      <c r="V300" s="70"/>
      <c r="W300" s="70"/>
      <c r="X300" s="70"/>
      <c r="Y300" s="70"/>
      <c r="Z300" s="70"/>
      <c r="AA300" s="70"/>
      <c r="AB300" s="70"/>
      <c r="AC300" s="70"/>
      <c r="AD300" s="70"/>
      <c r="AE300" s="70"/>
      <c r="AF300" s="70"/>
      <c r="AG300" s="70"/>
      <c r="AH300" s="70"/>
    </row>
    <row r="301" spans="2:16320" ht="15">
      <c r="B301" s="12" t="s">
        <v>24</v>
      </c>
      <c r="C301" s="70"/>
      <c r="D301" s="70" t="s">
        <v>24</v>
      </c>
      <c r="E301" s="70"/>
      <c r="F301" s="70" t="s">
        <v>24</v>
      </c>
      <c r="G301" s="70"/>
      <c r="H301" s="70" t="s">
        <v>24</v>
      </c>
      <c r="I301" s="70"/>
      <c r="J301" s="70" t="s">
        <v>24</v>
      </c>
      <c r="K301" s="70"/>
      <c r="L301" s="70" t="s">
        <v>24</v>
      </c>
      <c r="M301" s="70"/>
      <c r="N301" s="70" t="s">
        <v>24</v>
      </c>
      <c r="O301" s="70"/>
      <c r="P301" s="70" t="s">
        <v>24</v>
      </c>
      <c r="Q301" s="70"/>
      <c r="R301" s="70" t="s">
        <v>24</v>
      </c>
      <c r="S301" s="70" t="s">
        <v>24</v>
      </c>
      <c r="T301" s="70" t="s">
        <v>24</v>
      </c>
      <c r="U301" s="70"/>
      <c r="V301" s="70" t="s">
        <v>24</v>
      </c>
      <c r="W301" s="70"/>
      <c r="X301" s="70" t="s">
        <v>24</v>
      </c>
      <c r="Z301" s="70" t="s">
        <v>24</v>
      </c>
      <c r="AB301" s="70" t="s">
        <v>24</v>
      </c>
      <c r="AD301" s="70" t="s">
        <v>24</v>
      </c>
      <c r="AF301" s="70" t="s">
        <v>24</v>
      </c>
      <c r="AH301" s="70" t="s">
        <v>24</v>
      </c>
      <c r="AI301" s="12" t="s">
        <v>24</v>
      </c>
      <c r="AJ301" s="12" t="s">
        <v>24</v>
      </c>
      <c r="AK301" s="12" t="s">
        <v>24</v>
      </c>
      <c r="AL301" s="12" t="s">
        <v>24</v>
      </c>
      <c r="AM301" s="12" t="s">
        <v>24</v>
      </c>
      <c r="AN301" s="12" t="s">
        <v>24</v>
      </c>
      <c r="AO301" s="12" t="s">
        <v>24</v>
      </c>
      <c r="AP301" s="12" t="s">
        <v>24</v>
      </c>
      <c r="AQ301" s="12" t="s">
        <v>24</v>
      </c>
      <c r="AR301" s="12" t="s">
        <v>24</v>
      </c>
      <c r="AS301" s="12" t="s">
        <v>24</v>
      </c>
      <c r="AT301" s="12" t="s">
        <v>24</v>
      </c>
      <c r="AU301" s="12" t="s">
        <v>24</v>
      </c>
      <c r="AV301" s="12" t="s">
        <v>24</v>
      </c>
      <c r="AW301" s="12" t="s">
        <v>24</v>
      </c>
      <c r="AX301" s="12" t="s">
        <v>24</v>
      </c>
      <c r="AY301" s="12" t="s">
        <v>24</v>
      </c>
      <c r="AZ301" s="12" t="s">
        <v>24</v>
      </c>
      <c r="BA301" s="12" t="s">
        <v>24</v>
      </c>
      <c r="BB301" s="12" t="s">
        <v>24</v>
      </c>
      <c r="BC301" s="12" t="s">
        <v>24</v>
      </c>
      <c r="BD301" s="12" t="s">
        <v>24</v>
      </c>
      <c r="BE301" s="12" t="s">
        <v>24</v>
      </c>
      <c r="BF301" s="12" t="s">
        <v>24</v>
      </c>
      <c r="BG301" s="12" t="s">
        <v>24</v>
      </c>
      <c r="BH301" s="12" t="s">
        <v>24</v>
      </c>
      <c r="BI301" s="12" t="s">
        <v>24</v>
      </c>
      <c r="BJ301" s="12" t="s">
        <v>24</v>
      </c>
      <c r="BK301" s="12" t="s">
        <v>24</v>
      </c>
      <c r="BL301" s="12" t="s">
        <v>24</v>
      </c>
      <c r="BM301" s="12" t="s">
        <v>24</v>
      </c>
      <c r="BN301" s="12" t="s">
        <v>24</v>
      </c>
      <c r="BO301" s="12" t="s">
        <v>24</v>
      </c>
      <c r="BP301" s="12" t="s">
        <v>24</v>
      </c>
      <c r="BQ301" s="12" t="s">
        <v>24</v>
      </c>
      <c r="BR301" s="12" t="s">
        <v>24</v>
      </c>
      <c r="BS301" s="12" t="s">
        <v>24</v>
      </c>
      <c r="BT301" s="12" t="s">
        <v>24</v>
      </c>
      <c r="BU301" s="12" t="s">
        <v>24</v>
      </c>
      <c r="BV301" s="12" t="s">
        <v>24</v>
      </c>
      <c r="BW301" s="12" t="s">
        <v>24</v>
      </c>
      <c r="BX301" s="12" t="s">
        <v>24</v>
      </c>
      <c r="BY301" s="12" t="s">
        <v>24</v>
      </c>
      <c r="BZ301" s="12" t="s">
        <v>24</v>
      </c>
      <c r="CA301" s="12" t="s">
        <v>24</v>
      </c>
      <c r="CB301" s="12" t="s">
        <v>24</v>
      </c>
      <c r="CC301" s="12" t="s">
        <v>24</v>
      </c>
      <c r="CD301" s="12" t="s">
        <v>24</v>
      </c>
      <c r="CE301" s="12" t="s">
        <v>24</v>
      </c>
      <c r="CF301" s="12" t="s">
        <v>24</v>
      </c>
      <c r="CG301" s="12" t="s">
        <v>24</v>
      </c>
      <c r="CH301" s="12" t="s">
        <v>24</v>
      </c>
      <c r="CI301" s="12" t="s">
        <v>24</v>
      </c>
      <c r="CJ301" s="12" t="s">
        <v>24</v>
      </c>
      <c r="CK301" s="12" t="s">
        <v>24</v>
      </c>
      <c r="CL301" s="12" t="s">
        <v>24</v>
      </c>
      <c r="CM301" s="12" t="s">
        <v>24</v>
      </c>
      <c r="CN301" s="12" t="s">
        <v>24</v>
      </c>
      <c r="CO301" s="12" t="s">
        <v>24</v>
      </c>
      <c r="CP301" s="12" t="s">
        <v>24</v>
      </c>
      <c r="CQ301" s="12" t="s">
        <v>24</v>
      </c>
      <c r="CR301" s="12" t="s">
        <v>24</v>
      </c>
      <c r="CS301" s="12" t="s">
        <v>24</v>
      </c>
      <c r="CT301" s="12" t="s">
        <v>24</v>
      </c>
      <c r="CU301" s="12" t="s">
        <v>24</v>
      </c>
      <c r="CV301" s="12" t="s">
        <v>24</v>
      </c>
      <c r="CW301" s="12" t="s">
        <v>24</v>
      </c>
      <c r="CX301" s="12" t="s">
        <v>24</v>
      </c>
      <c r="CY301" s="12" t="s">
        <v>24</v>
      </c>
      <c r="CZ301" s="12" t="s">
        <v>24</v>
      </c>
      <c r="DA301" s="12" t="s">
        <v>24</v>
      </c>
      <c r="DB301" s="12" t="s">
        <v>24</v>
      </c>
      <c r="DC301" s="12" t="s">
        <v>24</v>
      </c>
      <c r="DD301" s="12" t="s">
        <v>24</v>
      </c>
      <c r="DE301" s="12" t="s">
        <v>24</v>
      </c>
      <c r="DF301" s="12" t="s">
        <v>24</v>
      </c>
      <c r="DG301" s="12" t="s">
        <v>24</v>
      </c>
      <c r="DH301" s="12" t="s">
        <v>24</v>
      </c>
      <c r="DI301" s="12" t="s">
        <v>24</v>
      </c>
      <c r="DJ301" s="12" t="s">
        <v>24</v>
      </c>
      <c r="DK301" s="12" t="s">
        <v>24</v>
      </c>
      <c r="DL301" s="12" t="s">
        <v>24</v>
      </c>
      <c r="DM301" s="12" t="s">
        <v>24</v>
      </c>
      <c r="DN301" s="12" t="s">
        <v>24</v>
      </c>
      <c r="DO301" s="12" t="s">
        <v>24</v>
      </c>
      <c r="DP301" s="12" t="s">
        <v>24</v>
      </c>
      <c r="DQ301" s="12" t="s">
        <v>24</v>
      </c>
      <c r="DR301" s="12" t="s">
        <v>24</v>
      </c>
      <c r="DS301" s="12" t="s">
        <v>24</v>
      </c>
      <c r="DT301" s="12" t="s">
        <v>24</v>
      </c>
      <c r="DU301" s="12" t="s">
        <v>24</v>
      </c>
      <c r="DV301" s="12" t="s">
        <v>24</v>
      </c>
      <c r="DW301" s="12" t="s">
        <v>24</v>
      </c>
      <c r="DX301" s="12" t="s">
        <v>24</v>
      </c>
      <c r="DY301" s="12" t="s">
        <v>24</v>
      </c>
      <c r="DZ301" s="12" t="s">
        <v>24</v>
      </c>
      <c r="EA301" s="12" t="s">
        <v>24</v>
      </c>
      <c r="EB301" s="12" t="s">
        <v>24</v>
      </c>
      <c r="EC301" s="12" t="s">
        <v>24</v>
      </c>
      <c r="ED301" s="12" t="s">
        <v>24</v>
      </c>
      <c r="EE301" s="12" t="s">
        <v>24</v>
      </c>
      <c r="EF301" s="12" t="s">
        <v>24</v>
      </c>
      <c r="EG301" s="12" t="s">
        <v>24</v>
      </c>
      <c r="EH301" s="12" t="s">
        <v>24</v>
      </c>
      <c r="EI301" s="12" t="s">
        <v>24</v>
      </c>
      <c r="EJ301" s="12" t="s">
        <v>24</v>
      </c>
      <c r="EK301" s="12" t="s">
        <v>24</v>
      </c>
      <c r="EL301" s="12" t="s">
        <v>24</v>
      </c>
      <c r="EM301" s="12" t="s">
        <v>24</v>
      </c>
      <c r="EN301" s="12" t="s">
        <v>24</v>
      </c>
      <c r="EO301" s="12" t="s">
        <v>24</v>
      </c>
      <c r="EP301" s="12" t="s">
        <v>24</v>
      </c>
      <c r="EQ301" s="12" t="s">
        <v>24</v>
      </c>
      <c r="ER301" s="12" t="s">
        <v>24</v>
      </c>
      <c r="ES301" s="12" t="s">
        <v>24</v>
      </c>
      <c r="ET301" s="12" t="s">
        <v>24</v>
      </c>
      <c r="EU301" s="12" t="s">
        <v>24</v>
      </c>
      <c r="EV301" s="12" t="s">
        <v>24</v>
      </c>
      <c r="EW301" s="12" t="s">
        <v>24</v>
      </c>
      <c r="EX301" s="12" t="s">
        <v>24</v>
      </c>
      <c r="EY301" s="12" t="s">
        <v>24</v>
      </c>
      <c r="EZ301" s="12" t="s">
        <v>24</v>
      </c>
      <c r="FA301" s="12" t="s">
        <v>24</v>
      </c>
      <c r="FB301" s="12" t="s">
        <v>24</v>
      </c>
      <c r="FC301" s="12" t="s">
        <v>24</v>
      </c>
      <c r="FD301" s="12" t="s">
        <v>24</v>
      </c>
      <c r="FE301" s="12" t="s">
        <v>24</v>
      </c>
      <c r="FF301" s="12" t="s">
        <v>24</v>
      </c>
      <c r="FG301" s="12" t="s">
        <v>24</v>
      </c>
      <c r="FH301" s="12" t="s">
        <v>24</v>
      </c>
      <c r="FI301" s="12" t="s">
        <v>24</v>
      </c>
      <c r="FJ301" s="12" t="s">
        <v>24</v>
      </c>
      <c r="FK301" s="12" t="s">
        <v>24</v>
      </c>
      <c r="FL301" s="12" t="s">
        <v>24</v>
      </c>
      <c r="FM301" s="12" t="s">
        <v>24</v>
      </c>
      <c r="FN301" s="12" t="s">
        <v>24</v>
      </c>
      <c r="FO301" s="12" t="s">
        <v>24</v>
      </c>
      <c r="FP301" s="12" t="s">
        <v>24</v>
      </c>
      <c r="FQ301" s="12" t="s">
        <v>24</v>
      </c>
      <c r="FR301" s="12" t="s">
        <v>24</v>
      </c>
      <c r="FS301" s="12" t="s">
        <v>24</v>
      </c>
      <c r="FT301" s="12" t="s">
        <v>24</v>
      </c>
      <c r="FU301" s="12" t="s">
        <v>24</v>
      </c>
      <c r="FV301" s="12" t="s">
        <v>24</v>
      </c>
      <c r="FW301" s="12" t="s">
        <v>24</v>
      </c>
      <c r="FX301" s="12" t="s">
        <v>24</v>
      </c>
      <c r="FY301" s="12" t="s">
        <v>24</v>
      </c>
      <c r="FZ301" s="12" t="s">
        <v>24</v>
      </c>
      <c r="GA301" s="12" t="s">
        <v>24</v>
      </c>
      <c r="GB301" s="12" t="s">
        <v>24</v>
      </c>
      <c r="GC301" s="12" t="s">
        <v>24</v>
      </c>
      <c r="GD301" s="12" t="s">
        <v>24</v>
      </c>
      <c r="GE301" s="12" t="s">
        <v>24</v>
      </c>
      <c r="GF301" s="12" t="s">
        <v>24</v>
      </c>
      <c r="GG301" s="12" t="s">
        <v>24</v>
      </c>
      <c r="GH301" s="12" t="s">
        <v>24</v>
      </c>
      <c r="GI301" s="12" t="s">
        <v>24</v>
      </c>
      <c r="GJ301" s="12" t="s">
        <v>24</v>
      </c>
      <c r="GK301" s="12" t="s">
        <v>24</v>
      </c>
      <c r="GL301" s="12" t="s">
        <v>24</v>
      </c>
      <c r="GM301" s="12" t="s">
        <v>24</v>
      </c>
      <c r="GN301" s="12" t="s">
        <v>24</v>
      </c>
      <c r="GO301" s="12" t="s">
        <v>24</v>
      </c>
      <c r="GP301" s="12" t="s">
        <v>24</v>
      </c>
      <c r="GQ301" s="12" t="s">
        <v>24</v>
      </c>
      <c r="GR301" s="12" t="s">
        <v>24</v>
      </c>
      <c r="GS301" s="12" t="s">
        <v>24</v>
      </c>
      <c r="GT301" s="12" t="s">
        <v>24</v>
      </c>
      <c r="GU301" s="12" t="s">
        <v>24</v>
      </c>
      <c r="GV301" s="12" t="s">
        <v>24</v>
      </c>
      <c r="GW301" s="12" t="s">
        <v>24</v>
      </c>
      <c r="GX301" s="12" t="s">
        <v>24</v>
      </c>
      <c r="GY301" s="12" t="s">
        <v>24</v>
      </c>
      <c r="GZ301" s="12" t="s">
        <v>24</v>
      </c>
      <c r="HA301" s="12" t="s">
        <v>24</v>
      </c>
      <c r="HB301" s="12" t="s">
        <v>24</v>
      </c>
      <c r="HC301" s="12" t="s">
        <v>24</v>
      </c>
      <c r="HD301" s="12" t="s">
        <v>24</v>
      </c>
      <c r="HE301" s="12" t="s">
        <v>24</v>
      </c>
      <c r="HF301" s="12" t="s">
        <v>24</v>
      </c>
      <c r="HG301" s="12" t="s">
        <v>24</v>
      </c>
      <c r="HH301" s="12" t="s">
        <v>24</v>
      </c>
      <c r="HI301" s="12" t="s">
        <v>24</v>
      </c>
      <c r="HJ301" s="12" t="s">
        <v>24</v>
      </c>
      <c r="HK301" s="12" t="s">
        <v>24</v>
      </c>
      <c r="HL301" s="12" t="s">
        <v>24</v>
      </c>
      <c r="HM301" s="12" t="s">
        <v>24</v>
      </c>
      <c r="HN301" s="12" t="s">
        <v>24</v>
      </c>
      <c r="HO301" s="12" t="s">
        <v>24</v>
      </c>
      <c r="HP301" s="12" t="s">
        <v>24</v>
      </c>
      <c r="HQ301" s="12" t="s">
        <v>24</v>
      </c>
      <c r="HR301" s="12" t="s">
        <v>24</v>
      </c>
      <c r="HS301" s="12" t="s">
        <v>24</v>
      </c>
      <c r="HT301" s="12" t="s">
        <v>24</v>
      </c>
      <c r="HU301" s="12" t="s">
        <v>24</v>
      </c>
      <c r="HV301" s="12" t="s">
        <v>24</v>
      </c>
      <c r="HW301" s="12" t="s">
        <v>24</v>
      </c>
      <c r="HX301" s="12" t="s">
        <v>24</v>
      </c>
      <c r="HY301" s="12" t="s">
        <v>24</v>
      </c>
      <c r="HZ301" s="12" t="s">
        <v>24</v>
      </c>
      <c r="IA301" s="12" t="s">
        <v>24</v>
      </c>
      <c r="IB301" s="12" t="s">
        <v>24</v>
      </c>
      <c r="IC301" s="12" t="s">
        <v>24</v>
      </c>
      <c r="ID301" s="12" t="s">
        <v>24</v>
      </c>
      <c r="IE301" s="12" t="s">
        <v>24</v>
      </c>
      <c r="IF301" s="12" t="s">
        <v>24</v>
      </c>
      <c r="IG301" s="12" t="s">
        <v>24</v>
      </c>
      <c r="IH301" s="12" t="s">
        <v>24</v>
      </c>
      <c r="II301" s="12" t="s">
        <v>24</v>
      </c>
      <c r="IJ301" s="12" t="s">
        <v>24</v>
      </c>
      <c r="IK301" s="12" t="s">
        <v>24</v>
      </c>
      <c r="IL301" s="12" t="s">
        <v>24</v>
      </c>
      <c r="IM301" s="12" t="s">
        <v>24</v>
      </c>
      <c r="IN301" s="12" t="s">
        <v>24</v>
      </c>
      <c r="IO301" s="12" t="s">
        <v>24</v>
      </c>
      <c r="IP301" s="12" t="s">
        <v>24</v>
      </c>
      <c r="IQ301" s="12" t="s">
        <v>24</v>
      </c>
      <c r="IR301" s="12" t="s">
        <v>24</v>
      </c>
      <c r="IS301" s="12" t="s">
        <v>24</v>
      </c>
      <c r="IT301" s="12" t="s">
        <v>24</v>
      </c>
      <c r="IU301" s="12" t="s">
        <v>24</v>
      </c>
      <c r="IV301" s="12" t="s">
        <v>24</v>
      </c>
      <c r="IW301" s="12" t="s">
        <v>24</v>
      </c>
      <c r="IX301" s="12" t="s">
        <v>24</v>
      </c>
      <c r="IY301" s="12" t="s">
        <v>24</v>
      </c>
      <c r="IZ301" s="12" t="s">
        <v>24</v>
      </c>
      <c r="JA301" s="12" t="s">
        <v>24</v>
      </c>
      <c r="JB301" s="12" t="s">
        <v>24</v>
      </c>
      <c r="JC301" s="12" t="s">
        <v>24</v>
      </c>
      <c r="JD301" s="12" t="s">
        <v>24</v>
      </c>
      <c r="JE301" s="12" t="s">
        <v>24</v>
      </c>
      <c r="JF301" s="12" t="s">
        <v>24</v>
      </c>
      <c r="JG301" s="12" t="s">
        <v>24</v>
      </c>
      <c r="JH301" s="12" t="s">
        <v>24</v>
      </c>
      <c r="JI301" s="12" t="s">
        <v>24</v>
      </c>
      <c r="JJ301" s="12" t="s">
        <v>24</v>
      </c>
      <c r="JK301" s="12" t="s">
        <v>24</v>
      </c>
      <c r="JL301" s="12" t="s">
        <v>24</v>
      </c>
      <c r="JM301" s="12" t="s">
        <v>24</v>
      </c>
      <c r="JN301" s="12" t="s">
        <v>24</v>
      </c>
      <c r="JO301" s="12" t="s">
        <v>24</v>
      </c>
      <c r="JP301" s="12" t="s">
        <v>24</v>
      </c>
      <c r="JQ301" s="12" t="s">
        <v>24</v>
      </c>
      <c r="JR301" s="12" t="s">
        <v>24</v>
      </c>
      <c r="JS301" s="12" t="s">
        <v>24</v>
      </c>
      <c r="JT301" s="12" t="s">
        <v>24</v>
      </c>
      <c r="JU301" s="12" t="s">
        <v>24</v>
      </c>
      <c r="JV301" s="12" t="s">
        <v>24</v>
      </c>
      <c r="JW301" s="12" t="s">
        <v>24</v>
      </c>
      <c r="JX301" s="12" t="s">
        <v>24</v>
      </c>
      <c r="JY301" s="12" t="s">
        <v>24</v>
      </c>
      <c r="JZ301" s="12" t="s">
        <v>24</v>
      </c>
      <c r="KA301" s="12" t="s">
        <v>24</v>
      </c>
      <c r="KB301" s="12" t="s">
        <v>24</v>
      </c>
      <c r="KC301" s="12" t="s">
        <v>24</v>
      </c>
      <c r="KD301" s="12" t="s">
        <v>24</v>
      </c>
      <c r="KE301" s="12" t="s">
        <v>24</v>
      </c>
      <c r="KF301" s="12" t="s">
        <v>24</v>
      </c>
      <c r="KG301" s="12" t="s">
        <v>24</v>
      </c>
      <c r="KH301" s="12" t="s">
        <v>24</v>
      </c>
      <c r="KI301" s="12" t="s">
        <v>24</v>
      </c>
      <c r="KJ301" s="12" t="s">
        <v>24</v>
      </c>
      <c r="KK301" s="12" t="s">
        <v>24</v>
      </c>
      <c r="KL301" s="12" t="s">
        <v>24</v>
      </c>
      <c r="KM301" s="12" t="s">
        <v>24</v>
      </c>
      <c r="KN301" s="12" t="s">
        <v>24</v>
      </c>
      <c r="KO301" s="12" t="s">
        <v>24</v>
      </c>
      <c r="KP301" s="12" t="s">
        <v>24</v>
      </c>
      <c r="KQ301" s="12" t="s">
        <v>24</v>
      </c>
      <c r="KR301" s="12" t="s">
        <v>24</v>
      </c>
      <c r="KS301" s="12" t="s">
        <v>24</v>
      </c>
      <c r="KT301" s="12" t="s">
        <v>24</v>
      </c>
      <c r="KU301" s="12" t="s">
        <v>24</v>
      </c>
      <c r="KV301" s="12" t="s">
        <v>24</v>
      </c>
      <c r="KW301" s="12" t="s">
        <v>24</v>
      </c>
      <c r="KX301" s="12" t="s">
        <v>24</v>
      </c>
      <c r="KY301" s="12" t="s">
        <v>24</v>
      </c>
      <c r="KZ301" s="12" t="s">
        <v>24</v>
      </c>
      <c r="LA301" s="12" t="s">
        <v>24</v>
      </c>
      <c r="LB301" s="12" t="s">
        <v>24</v>
      </c>
      <c r="LC301" s="12" t="s">
        <v>24</v>
      </c>
      <c r="LD301" s="12" t="s">
        <v>24</v>
      </c>
      <c r="LE301" s="12" t="s">
        <v>24</v>
      </c>
      <c r="LF301" s="12" t="s">
        <v>24</v>
      </c>
      <c r="LG301" s="12" t="s">
        <v>24</v>
      </c>
      <c r="LH301" s="12" t="s">
        <v>24</v>
      </c>
      <c r="LI301" s="12" t="s">
        <v>24</v>
      </c>
      <c r="LJ301" s="12" t="s">
        <v>24</v>
      </c>
      <c r="LK301" s="12" t="s">
        <v>24</v>
      </c>
      <c r="LL301" s="12" t="s">
        <v>24</v>
      </c>
      <c r="LM301" s="12" t="s">
        <v>24</v>
      </c>
      <c r="LN301" s="12" t="s">
        <v>24</v>
      </c>
      <c r="LO301" s="12" t="s">
        <v>24</v>
      </c>
      <c r="LP301" s="12" t="s">
        <v>24</v>
      </c>
      <c r="LQ301" s="12" t="s">
        <v>24</v>
      </c>
      <c r="LR301" s="12" t="s">
        <v>24</v>
      </c>
      <c r="LS301" s="12" t="s">
        <v>24</v>
      </c>
      <c r="LT301" s="12" t="s">
        <v>24</v>
      </c>
      <c r="LU301" s="12" t="s">
        <v>24</v>
      </c>
      <c r="LV301" s="12" t="s">
        <v>24</v>
      </c>
      <c r="LW301" s="12" t="s">
        <v>24</v>
      </c>
      <c r="LX301" s="12" t="s">
        <v>24</v>
      </c>
      <c r="LY301" s="12" t="s">
        <v>24</v>
      </c>
      <c r="LZ301" s="12" t="s">
        <v>24</v>
      </c>
      <c r="MA301" s="12" t="s">
        <v>24</v>
      </c>
      <c r="MB301" s="12" t="s">
        <v>24</v>
      </c>
      <c r="MC301" s="12" t="s">
        <v>24</v>
      </c>
      <c r="MD301" s="12" t="s">
        <v>24</v>
      </c>
      <c r="ME301" s="12" t="s">
        <v>24</v>
      </c>
      <c r="MF301" s="12" t="s">
        <v>24</v>
      </c>
      <c r="MG301" s="12" t="s">
        <v>24</v>
      </c>
      <c r="MH301" s="12" t="s">
        <v>24</v>
      </c>
      <c r="MI301" s="12" t="s">
        <v>24</v>
      </c>
      <c r="MJ301" s="12" t="s">
        <v>24</v>
      </c>
      <c r="MK301" s="12" t="s">
        <v>24</v>
      </c>
      <c r="ML301" s="12" t="s">
        <v>24</v>
      </c>
      <c r="MM301" s="12" t="s">
        <v>24</v>
      </c>
      <c r="MN301" s="12" t="s">
        <v>24</v>
      </c>
      <c r="MO301" s="12" t="s">
        <v>24</v>
      </c>
      <c r="MP301" s="12" t="s">
        <v>24</v>
      </c>
      <c r="MQ301" s="12" t="s">
        <v>24</v>
      </c>
      <c r="MR301" s="12" t="s">
        <v>24</v>
      </c>
      <c r="MS301" s="12" t="s">
        <v>24</v>
      </c>
      <c r="MT301" s="12" t="s">
        <v>24</v>
      </c>
      <c r="MU301" s="12" t="s">
        <v>24</v>
      </c>
      <c r="MV301" s="12" t="s">
        <v>24</v>
      </c>
      <c r="MW301" s="12" t="s">
        <v>24</v>
      </c>
      <c r="MX301" s="12" t="s">
        <v>24</v>
      </c>
      <c r="MY301" s="12" t="s">
        <v>24</v>
      </c>
      <c r="MZ301" s="12" t="s">
        <v>24</v>
      </c>
      <c r="NA301" s="12" t="s">
        <v>24</v>
      </c>
      <c r="NB301" s="12" t="s">
        <v>24</v>
      </c>
      <c r="NC301" s="12" t="s">
        <v>24</v>
      </c>
      <c r="ND301" s="12" t="s">
        <v>24</v>
      </c>
      <c r="NE301" s="12" t="s">
        <v>24</v>
      </c>
      <c r="NF301" s="12" t="s">
        <v>24</v>
      </c>
      <c r="NG301" s="12" t="s">
        <v>24</v>
      </c>
      <c r="NH301" s="12" t="s">
        <v>24</v>
      </c>
      <c r="NI301" s="12" t="s">
        <v>24</v>
      </c>
      <c r="NJ301" s="12" t="s">
        <v>24</v>
      </c>
      <c r="NK301" s="12" t="s">
        <v>24</v>
      </c>
      <c r="NL301" s="12" t="s">
        <v>24</v>
      </c>
      <c r="NM301" s="12" t="s">
        <v>24</v>
      </c>
      <c r="NN301" s="12" t="s">
        <v>24</v>
      </c>
      <c r="NO301" s="12" t="s">
        <v>24</v>
      </c>
      <c r="NP301" s="12" t="s">
        <v>24</v>
      </c>
      <c r="NQ301" s="12" t="s">
        <v>24</v>
      </c>
      <c r="NR301" s="12" t="s">
        <v>24</v>
      </c>
      <c r="NS301" s="12" t="s">
        <v>24</v>
      </c>
      <c r="NT301" s="12" t="s">
        <v>24</v>
      </c>
      <c r="NU301" s="12" t="s">
        <v>24</v>
      </c>
      <c r="NV301" s="12" t="s">
        <v>24</v>
      </c>
      <c r="NW301" s="12" t="s">
        <v>24</v>
      </c>
      <c r="NX301" s="12" t="s">
        <v>24</v>
      </c>
      <c r="NY301" s="12" t="s">
        <v>24</v>
      </c>
      <c r="NZ301" s="12" t="s">
        <v>24</v>
      </c>
      <c r="OA301" s="12" t="s">
        <v>24</v>
      </c>
      <c r="OB301" s="12" t="s">
        <v>24</v>
      </c>
      <c r="OC301" s="12" t="s">
        <v>24</v>
      </c>
      <c r="OD301" s="12" t="s">
        <v>24</v>
      </c>
      <c r="OE301" s="12" t="s">
        <v>24</v>
      </c>
      <c r="OF301" s="12" t="s">
        <v>24</v>
      </c>
      <c r="OG301" s="12" t="s">
        <v>24</v>
      </c>
      <c r="OH301" s="12" t="s">
        <v>24</v>
      </c>
      <c r="OI301" s="12" t="s">
        <v>24</v>
      </c>
      <c r="OJ301" s="12" t="s">
        <v>24</v>
      </c>
      <c r="OK301" s="12" t="s">
        <v>24</v>
      </c>
      <c r="OL301" s="12" t="s">
        <v>24</v>
      </c>
      <c r="OM301" s="12" t="s">
        <v>24</v>
      </c>
      <c r="ON301" s="12" t="s">
        <v>24</v>
      </c>
      <c r="OO301" s="12" t="s">
        <v>24</v>
      </c>
      <c r="OP301" s="12" t="s">
        <v>24</v>
      </c>
      <c r="OQ301" s="12" t="s">
        <v>24</v>
      </c>
      <c r="OR301" s="12" t="s">
        <v>24</v>
      </c>
      <c r="OS301" s="12" t="s">
        <v>24</v>
      </c>
      <c r="OT301" s="12" t="s">
        <v>24</v>
      </c>
      <c r="OU301" s="12" t="s">
        <v>24</v>
      </c>
      <c r="OV301" s="12" t="s">
        <v>24</v>
      </c>
      <c r="OW301" s="12" t="s">
        <v>24</v>
      </c>
      <c r="OX301" s="12" t="s">
        <v>24</v>
      </c>
      <c r="OY301" s="12" t="s">
        <v>24</v>
      </c>
      <c r="OZ301" s="12" t="s">
        <v>24</v>
      </c>
      <c r="PA301" s="12" t="s">
        <v>24</v>
      </c>
      <c r="PB301" s="12" t="s">
        <v>24</v>
      </c>
      <c r="PC301" s="12" t="s">
        <v>24</v>
      </c>
      <c r="PD301" s="12" t="s">
        <v>24</v>
      </c>
      <c r="PE301" s="12" t="s">
        <v>24</v>
      </c>
      <c r="PF301" s="12" t="s">
        <v>24</v>
      </c>
      <c r="PG301" s="12" t="s">
        <v>24</v>
      </c>
      <c r="PH301" s="12" t="s">
        <v>24</v>
      </c>
      <c r="PI301" s="12" t="s">
        <v>24</v>
      </c>
      <c r="PJ301" s="12" t="s">
        <v>24</v>
      </c>
      <c r="PK301" s="12" t="s">
        <v>24</v>
      </c>
      <c r="PL301" s="12" t="s">
        <v>24</v>
      </c>
      <c r="PM301" s="12" t="s">
        <v>24</v>
      </c>
      <c r="PN301" s="12" t="s">
        <v>24</v>
      </c>
      <c r="PO301" s="12" t="s">
        <v>24</v>
      </c>
      <c r="PP301" s="12" t="s">
        <v>24</v>
      </c>
      <c r="PQ301" s="12" t="s">
        <v>24</v>
      </c>
      <c r="PR301" s="12" t="s">
        <v>24</v>
      </c>
      <c r="PS301" s="12" t="s">
        <v>24</v>
      </c>
      <c r="PT301" s="12" t="s">
        <v>24</v>
      </c>
      <c r="PU301" s="12" t="s">
        <v>24</v>
      </c>
      <c r="PV301" s="12" t="s">
        <v>24</v>
      </c>
      <c r="PW301" s="12" t="s">
        <v>24</v>
      </c>
      <c r="PX301" s="12" t="s">
        <v>24</v>
      </c>
      <c r="PY301" s="12" t="s">
        <v>24</v>
      </c>
      <c r="PZ301" s="12" t="s">
        <v>24</v>
      </c>
      <c r="QA301" s="12" t="s">
        <v>24</v>
      </c>
      <c r="QB301" s="12" t="s">
        <v>24</v>
      </c>
      <c r="QC301" s="12" t="s">
        <v>24</v>
      </c>
      <c r="QD301" s="12" t="s">
        <v>24</v>
      </c>
      <c r="QE301" s="12" t="s">
        <v>24</v>
      </c>
      <c r="QF301" s="12" t="s">
        <v>24</v>
      </c>
      <c r="QG301" s="12" t="s">
        <v>24</v>
      </c>
      <c r="QH301" s="12" t="s">
        <v>24</v>
      </c>
      <c r="QI301" s="12" t="s">
        <v>24</v>
      </c>
      <c r="QJ301" s="12" t="s">
        <v>24</v>
      </c>
      <c r="QK301" s="12" t="s">
        <v>24</v>
      </c>
      <c r="QL301" s="12" t="s">
        <v>24</v>
      </c>
      <c r="QM301" s="12" t="s">
        <v>24</v>
      </c>
      <c r="QN301" s="12" t="s">
        <v>24</v>
      </c>
      <c r="QO301" s="12" t="s">
        <v>24</v>
      </c>
      <c r="QP301" s="12" t="s">
        <v>24</v>
      </c>
      <c r="QQ301" s="12" t="s">
        <v>24</v>
      </c>
      <c r="QR301" s="12" t="s">
        <v>24</v>
      </c>
      <c r="QS301" s="12" t="s">
        <v>24</v>
      </c>
      <c r="QT301" s="12" t="s">
        <v>24</v>
      </c>
      <c r="QU301" s="12" t="s">
        <v>24</v>
      </c>
      <c r="QV301" s="12" t="s">
        <v>24</v>
      </c>
      <c r="QW301" s="12" t="s">
        <v>24</v>
      </c>
      <c r="QX301" s="12" t="s">
        <v>24</v>
      </c>
      <c r="QY301" s="12" t="s">
        <v>24</v>
      </c>
      <c r="QZ301" s="12" t="s">
        <v>24</v>
      </c>
      <c r="RA301" s="12" t="s">
        <v>24</v>
      </c>
      <c r="RB301" s="12" t="s">
        <v>24</v>
      </c>
      <c r="RC301" s="12" t="s">
        <v>24</v>
      </c>
      <c r="RD301" s="12" t="s">
        <v>24</v>
      </c>
      <c r="RE301" s="12" t="s">
        <v>24</v>
      </c>
      <c r="RF301" s="12" t="s">
        <v>24</v>
      </c>
      <c r="RG301" s="12" t="s">
        <v>24</v>
      </c>
      <c r="RH301" s="12" t="s">
        <v>24</v>
      </c>
      <c r="RI301" s="12" t="s">
        <v>24</v>
      </c>
      <c r="RJ301" s="12" t="s">
        <v>24</v>
      </c>
      <c r="RK301" s="12" t="s">
        <v>24</v>
      </c>
      <c r="RL301" s="12" t="s">
        <v>24</v>
      </c>
      <c r="RM301" s="12" t="s">
        <v>24</v>
      </c>
      <c r="RN301" s="12" t="s">
        <v>24</v>
      </c>
      <c r="RO301" s="12" t="s">
        <v>24</v>
      </c>
      <c r="RP301" s="12" t="s">
        <v>24</v>
      </c>
      <c r="RQ301" s="12" t="s">
        <v>24</v>
      </c>
      <c r="RR301" s="12" t="s">
        <v>24</v>
      </c>
      <c r="RS301" s="12" t="s">
        <v>24</v>
      </c>
      <c r="RT301" s="12" t="s">
        <v>24</v>
      </c>
      <c r="RU301" s="12" t="s">
        <v>24</v>
      </c>
      <c r="RV301" s="12" t="s">
        <v>24</v>
      </c>
      <c r="RW301" s="12" t="s">
        <v>24</v>
      </c>
      <c r="RX301" s="12" t="s">
        <v>24</v>
      </c>
      <c r="RY301" s="12" t="s">
        <v>24</v>
      </c>
      <c r="RZ301" s="12" t="s">
        <v>24</v>
      </c>
      <c r="SA301" s="12" t="s">
        <v>24</v>
      </c>
      <c r="SB301" s="12" t="s">
        <v>24</v>
      </c>
      <c r="SC301" s="12" t="s">
        <v>24</v>
      </c>
      <c r="SD301" s="12" t="s">
        <v>24</v>
      </c>
      <c r="SE301" s="12" t="s">
        <v>24</v>
      </c>
      <c r="SF301" s="12" t="s">
        <v>24</v>
      </c>
      <c r="SG301" s="12" t="s">
        <v>24</v>
      </c>
      <c r="SH301" s="12" t="s">
        <v>24</v>
      </c>
      <c r="SI301" s="12" t="s">
        <v>24</v>
      </c>
      <c r="SJ301" s="12" t="s">
        <v>24</v>
      </c>
      <c r="SK301" s="12" t="s">
        <v>24</v>
      </c>
      <c r="SL301" s="12" t="s">
        <v>24</v>
      </c>
      <c r="SM301" s="12" t="s">
        <v>24</v>
      </c>
      <c r="SN301" s="12" t="s">
        <v>24</v>
      </c>
      <c r="SO301" s="12" t="s">
        <v>24</v>
      </c>
      <c r="SP301" s="12" t="s">
        <v>24</v>
      </c>
      <c r="SQ301" s="12" t="s">
        <v>24</v>
      </c>
      <c r="SR301" s="12" t="s">
        <v>24</v>
      </c>
      <c r="SS301" s="12" t="s">
        <v>24</v>
      </c>
      <c r="ST301" s="12" t="s">
        <v>24</v>
      </c>
      <c r="SU301" s="12" t="s">
        <v>24</v>
      </c>
      <c r="SV301" s="12" t="s">
        <v>24</v>
      </c>
      <c r="SW301" s="12" t="s">
        <v>24</v>
      </c>
      <c r="SX301" s="12" t="s">
        <v>24</v>
      </c>
      <c r="SY301" s="12" t="s">
        <v>24</v>
      </c>
      <c r="SZ301" s="12" t="s">
        <v>24</v>
      </c>
      <c r="TA301" s="12" t="s">
        <v>24</v>
      </c>
      <c r="TB301" s="12" t="s">
        <v>24</v>
      </c>
      <c r="TC301" s="12" t="s">
        <v>24</v>
      </c>
      <c r="TD301" s="12" t="s">
        <v>24</v>
      </c>
      <c r="TE301" s="12" t="s">
        <v>24</v>
      </c>
      <c r="TF301" s="12" t="s">
        <v>24</v>
      </c>
      <c r="TG301" s="12" t="s">
        <v>24</v>
      </c>
      <c r="TH301" s="12" t="s">
        <v>24</v>
      </c>
      <c r="TI301" s="12" t="s">
        <v>24</v>
      </c>
      <c r="TJ301" s="12" t="s">
        <v>24</v>
      </c>
      <c r="TK301" s="12" t="s">
        <v>24</v>
      </c>
      <c r="TL301" s="12" t="s">
        <v>24</v>
      </c>
      <c r="TM301" s="12" t="s">
        <v>24</v>
      </c>
      <c r="TN301" s="12" t="s">
        <v>24</v>
      </c>
      <c r="TO301" s="12" t="s">
        <v>24</v>
      </c>
      <c r="TP301" s="12" t="s">
        <v>24</v>
      </c>
      <c r="TQ301" s="12" t="s">
        <v>24</v>
      </c>
      <c r="TR301" s="12" t="s">
        <v>24</v>
      </c>
      <c r="TS301" s="12" t="s">
        <v>24</v>
      </c>
      <c r="TT301" s="12" t="s">
        <v>24</v>
      </c>
      <c r="TU301" s="12" t="s">
        <v>24</v>
      </c>
      <c r="TV301" s="12" t="s">
        <v>24</v>
      </c>
      <c r="TW301" s="12" t="s">
        <v>24</v>
      </c>
      <c r="TX301" s="12" t="s">
        <v>24</v>
      </c>
      <c r="TY301" s="12" t="s">
        <v>24</v>
      </c>
      <c r="TZ301" s="12" t="s">
        <v>24</v>
      </c>
      <c r="UA301" s="12" t="s">
        <v>24</v>
      </c>
      <c r="UB301" s="12" t="s">
        <v>24</v>
      </c>
      <c r="UC301" s="12" t="s">
        <v>24</v>
      </c>
      <c r="UD301" s="12" t="s">
        <v>24</v>
      </c>
      <c r="UE301" s="12" t="s">
        <v>24</v>
      </c>
      <c r="UF301" s="12" t="s">
        <v>24</v>
      </c>
      <c r="UG301" s="12" t="s">
        <v>24</v>
      </c>
      <c r="UH301" s="12" t="s">
        <v>24</v>
      </c>
      <c r="UI301" s="12" t="s">
        <v>24</v>
      </c>
      <c r="UJ301" s="12" t="s">
        <v>24</v>
      </c>
      <c r="UK301" s="12" t="s">
        <v>24</v>
      </c>
      <c r="UL301" s="12" t="s">
        <v>24</v>
      </c>
      <c r="UM301" s="12" t="s">
        <v>24</v>
      </c>
      <c r="UN301" s="12" t="s">
        <v>24</v>
      </c>
      <c r="UO301" s="12" t="s">
        <v>24</v>
      </c>
      <c r="UP301" s="12" t="s">
        <v>24</v>
      </c>
      <c r="UQ301" s="12" t="s">
        <v>24</v>
      </c>
      <c r="UR301" s="12" t="s">
        <v>24</v>
      </c>
      <c r="US301" s="12" t="s">
        <v>24</v>
      </c>
      <c r="UT301" s="12" t="s">
        <v>24</v>
      </c>
      <c r="UU301" s="12" t="s">
        <v>24</v>
      </c>
      <c r="UV301" s="12" t="s">
        <v>24</v>
      </c>
      <c r="UW301" s="12" t="s">
        <v>24</v>
      </c>
      <c r="UX301" s="12" t="s">
        <v>24</v>
      </c>
      <c r="UY301" s="12" t="s">
        <v>24</v>
      </c>
      <c r="UZ301" s="12" t="s">
        <v>24</v>
      </c>
      <c r="VA301" s="12" t="s">
        <v>24</v>
      </c>
      <c r="VB301" s="12" t="s">
        <v>24</v>
      </c>
      <c r="VC301" s="12" t="s">
        <v>24</v>
      </c>
      <c r="VD301" s="12" t="s">
        <v>24</v>
      </c>
      <c r="VE301" s="12" t="s">
        <v>24</v>
      </c>
      <c r="VF301" s="12" t="s">
        <v>24</v>
      </c>
      <c r="VG301" s="12" t="s">
        <v>24</v>
      </c>
      <c r="VH301" s="12" t="s">
        <v>24</v>
      </c>
      <c r="VI301" s="12" t="s">
        <v>24</v>
      </c>
      <c r="VJ301" s="12" t="s">
        <v>24</v>
      </c>
      <c r="VK301" s="12" t="s">
        <v>24</v>
      </c>
      <c r="VL301" s="12" t="s">
        <v>24</v>
      </c>
      <c r="VM301" s="12" t="s">
        <v>24</v>
      </c>
      <c r="VN301" s="12" t="s">
        <v>24</v>
      </c>
      <c r="VO301" s="12" t="s">
        <v>24</v>
      </c>
      <c r="VP301" s="12" t="s">
        <v>24</v>
      </c>
      <c r="VQ301" s="12" t="s">
        <v>24</v>
      </c>
      <c r="VR301" s="12" t="s">
        <v>24</v>
      </c>
      <c r="VS301" s="12" t="s">
        <v>24</v>
      </c>
      <c r="VT301" s="12" t="s">
        <v>24</v>
      </c>
      <c r="VU301" s="12" t="s">
        <v>24</v>
      </c>
      <c r="VV301" s="12" t="s">
        <v>24</v>
      </c>
      <c r="VW301" s="12" t="s">
        <v>24</v>
      </c>
      <c r="VX301" s="12" t="s">
        <v>24</v>
      </c>
      <c r="VY301" s="12" t="s">
        <v>24</v>
      </c>
      <c r="VZ301" s="12" t="s">
        <v>24</v>
      </c>
      <c r="WA301" s="12" t="s">
        <v>24</v>
      </c>
      <c r="WB301" s="12" t="s">
        <v>24</v>
      </c>
      <c r="WC301" s="12" t="s">
        <v>24</v>
      </c>
      <c r="WD301" s="12" t="s">
        <v>24</v>
      </c>
      <c r="WE301" s="12" t="s">
        <v>24</v>
      </c>
      <c r="WF301" s="12" t="s">
        <v>24</v>
      </c>
      <c r="WG301" s="12" t="s">
        <v>24</v>
      </c>
      <c r="WH301" s="12" t="s">
        <v>24</v>
      </c>
      <c r="WI301" s="12" t="s">
        <v>24</v>
      </c>
      <c r="WJ301" s="12" t="s">
        <v>24</v>
      </c>
      <c r="WK301" s="12" t="s">
        <v>24</v>
      </c>
      <c r="WL301" s="12" t="s">
        <v>24</v>
      </c>
      <c r="WM301" s="12" t="s">
        <v>24</v>
      </c>
      <c r="WN301" s="12" t="s">
        <v>24</v>
      </c>
      <c r="WO301" s="12" t="s">
        <v>24</v>
      </c>
      <c r="WP301" s="12" t="s">
        <v>24</v>
      </c>
      <c r="WQ301" s="12" t="s">
        <v>24</v>
      </c>
      <c r="WR301" s="12" t="s">
        <v>24</v>
      </c>
      <c r="WS301" s="12" t="s">
        <v>24</v>
      </c>
      <c r="WT301" s="12" t="s">
        <v>24</v>
      </c>
      <c r="WU301" s="12" t="s">
        <v>24</v>
      </c>
      <c r="WV301" s="12" t="s">
        <v>24</v>
      </c>
      <c r="WW301" s="12" t="s">
        <v>24</v>
      </c>
      <c r="WX301" s="12" t="s">
        <v>24</v>
      </c>
      <c r="WY301" s="12" t="s">
        <v>24</v>
      </c>
      <c r="WZ301" s="12" t="s">
        <v>24</v>
      </c>
      <c r="XA301" s="12" t="s">
        <v>24</v>
      </c>
      <c r="XB301" s="12" t="s">
        <v>24</v>
      </c>
      <c r="XC301" s="12" t="s">
        <v>24</v>
      </c>
      <c r="XD301" s="12" t="s">
        <v>24</v>
      </c>
      <c r="XE301" s="12" t="s">
        <v>24</v>
      </c>
      <c r="XF301" s="12" t="s">
        <v>24</v>
      </c>
      <c r="XG301" s="12" t="s">
        <v>24</v>
      </c>
      <c r="XH301" s="12" t="s">
        <v>24</v>
      </c>
      <c r="XI301" s="12" t="s">
        <v>24</v>
      </c>
      <c r="XJ301" s="12" t="s">
        <v>24</v>
      </c>
      <c r="XK301" s="12" t="s">
        <v>24</v>
      </c>
      <c r="XL301" s="12" t="s">
        <v>24</v>
      </c>
      <c r="XM301" s="12" t="s">
        <v>24</v>
      </c>
      <c r="XN301" s="12" t="s">
        <v>24</v>
      </c>
      <c r="XO301" s="12" t="s">
        <v>24</v>
      </c>
      <c r="XP301" s="12" t="s">
        <v>24</v>
      </c>
      <c r="XQ301" s="12" t="s">
        <v>24</v>
      </c>
      <c r="XR301" s="12" t="s">
        <v>24</v>
      </c>
      <c r="XS301" s="12" t="s">
        <v>24</v>
      </c>
      <c r="XT301" s="12" t="s">
        <v>24</v>
      </c>
      <c r="XU301" s="12" t="s">
        <v>24</v>
      </c>
      <c r="XV301" s="12" t="s">
        <v>24</v>
      </c>
      <c r="XW301" s="12" t="s">
        <v>24</v>
      </c>
      <c r="XX301" s="12" t="s">
        <v>24</v>
      </c>
      <c r="XY301" s="12" t="s">
        <v>24</v>
      </c>
      <c r="XZ301" s="12" t="s">
        <v>24</v>
      </c>
      <c r="YA301" s="12" t="s">
        <v>24</v>
      </c>
      <c r="YB301" s="12" t="s">
        <v>24</v>
      </c>
      <c r="YC301" s="12" t="s">
        <v>24</v>
      </c>
      <c r="YD301" s="12" t="s">
        <v>24</v>
      </c>
      <c r="YE301" s="12" t="s">
        <v>24</v>
      </c>
      <c r="YF301" s="12" t="s">
        <v>24</v>
      </c>
      <c r="YG301" s="12" t="s">
        <v>24</v>
      </c>
      <c r="YH301" s="12" t="s">
        <v>24</v>
      </c>
      <c r="YI301" s="12" t="s">
        <v>24</v>
      </c>
      <c r="YJ301" s="12" t="s">
        <v>24</v>
      </c>
      <c r="YK301" s="12" t="s">
        <v>24</v>
      </c>
      <c r="YL301" s="12" t="s">
        <v>24</v>
      </c>
      <c r="YM301" s="12" t="s">
        <v>24</v>
      </c>
      <c r="YN301" s="12" t="s">
        <v>24</v>
      </c>
      <c r="YO301" s="12" t="s">
        <v>24</v>
      </c>
      <c r="YP301" s="12" t="s">
        <v>24</v>
      </c>
      <c r="YQ301" s="12" t="s">
        <v>24</v>
      </c>
      <c r="YR301" s="12" t="s">
        <v>24</v>
      </c>
      <c r="YS301" s="12" t="s">
        <v>24</v>
      </c>
      <c r="YT301" s="12" t="s">
        <v>24</v>
      </c>
      <c r="YU301" s="12" t="s">
        <v>24</v>
      </c>
      <c r="YV301" s="12" t="s">
        <v>24</v>
      </c>
      <c r="YW301" s="12" t="s">
        <v>24</v>
      </c>
      <c r="YX301" s="12" t="s">
        <v>24</v>
      </c>
      <c r="YY301" s="12" t="s">
        <v>24</v>
      </c>
      <c r="YZ301" s="12" t="s">
        <v>24</v>
      </c>
      <c r="ZA301" s="12" t="s">
        <v>24</v>
      </c>
      <c r="ZB301" s="12" t="s">
        <v>24</v>
      </c>
      <c r="ZC301" s="12" t="s">
        <v>24</v>
      </c>
      <c r="ZD301" s="12" t="s">
        <v>24</v>
      </c>
      <c r="ZE301" s="12" t="s">
        <v>24</v>
      </c>
      <c r="ZF301" s="12" t="s">
        <v>24</v>
      </c>
      <c r="ZG301" s="12" t="s">
        <v>24</v>
      </c>
      <c r="ZH301" s="12" t="s">
        <v>24</v>
      </c>
      <c r="ZI301" s="12" t="s">
        <v>24</v>
      </c>
      <c r="ZJ301" s="12" t="s">
        <v>24</v>
      </c>
      <c r="ZK301" s="12" t="s">
        <v>24</v>
      </c>
      <c r="ZL301" s="12" t="s">
        <v>24</v>
      </c>
      <c r="ZM301" s="12" t="s">
        <v>24</v>
      </c>
      <c r="ZN301" s="12" t="s">
        <v>24</v>
      </c>
      <c r="ZO301" s="12" t="s">
        <v>24</v>
      </c>
      <c r="ZP301" s="12" t="s">
        <v>24</v>
      </c>
      <c r="ZQ301" s="12" t="s">
        <v>24</v>
      </c>
      <c r="ZR301" s="12" t="s">
        <v>24</v>
      </c>
      <c r="ZS301" s="12" t="s">
        <v>24</v>
      </c>
      <c r="ZT301" s="12" t="s">
        <v>24</v>
      </c>
      <c r="ZU301" s="12" t="s">
        <v>24</v>
      </c>
      <c r="ZV301" s="12" t="s">
        <v>24</v>
      </c>
      <c r="ZW301" s="12" t="s">
        <v>24</v>
      </c>
      <c r="ZX301" s="12" t="s">
        <v>24</v>
      </c>
      <c r="ZY301" s="12" t="s">
        <v>24</v>
      </c>
      <c r="ZZ301" s="12" t="s">
        <v>24</v>
      </c>
      <c r="AAA301" s="12" t="s">
        <v>24</v>
      </c>
      <c r="AAB301" s="12" t="s">
        <v>24</v>
      </c>
      <c r="AAC301" s="12" t="s">
        <v>24</v>
      </c>
      <c r="AAD301" s="12" t="s">
        <v>24</v>
      </c>
      <c r="AAE301" s="12" t="s">
        <v>24</v>
      </c>
      <c r="AAF301" s="12" t="s">
        <v>24</v>
      </c>
      <c r="AAG301" s="12" t="s">
        <v>24</v>
      </c>
      <c r="AAH301" s="12" t="s">
        <v>24</v>
      </c>
      <c r="AAI301" s="12" t="s">
        <v>24</v>
      </c>
      <c r="AAJ301" s="12" t="s">
        <v>24</v>
      </c>
      <c r="AAK301" s="12" t="s">
        <v>24</v>
      </c>
      <c r="AAL301" s="12" t="s">
        <v>24</v>
      </c>
      <c r="AAM301" s="12" t="s">
        <v>24</v>
      </c>
      <c r="AAN301" s="12" t="s">
        <v>24</v>
      </c>
      <c r="AAO301" s="12" t="s">
        <v>24</v>
      </c>
      <c r="AAP301" s="12" t="s">
        <v>24</v>
      </c>
      <c r="AAQ301" s="12" t="s">
        <v>24</v>
      </c>
      <c r="AAR301" s="12" t="s">
        <v>24</v>
      </c>
      <c r="AAS301" s="12" t="s">
        <v>24</v>
      </c>
      <c r="AAT301" s="12" t="s">
        <v>24</v>
      </c>
      <c r="AAU301" s="12" t="s">
        <v>24</v>
      </c>
      <c r="AAV301" s="12" t="s">
        <v>24</v>
      </c>
      <c r="AAW301" s="12" t="s">
        <v>24</v>
      </c>
      <c r="AAX301" s="12" t="s">
        <v>24</v>
      </c>
      <c r="AAY301" s="12" t="s">
        <v>24</v>
      </c>
      <c r="AAZ301" s="12" t="s">
        <v>24</v>
      </c>
      <c r="ABA301" s="12" t="s">
        <v>24</v>
      </c>
      <c r="ABB301" s="12" t="s">
        <v>24</v>
      </c>
      <c r="ABC301" s="12" t="s">
        <v>24</v>
      </c>
      <c r="ABD301" s="12" t="s">
        <v>24</v>
      </c>
      <c r="ABE301" s="12" t="s">
        <v>24</v>
      </c>
      <c r="ABF301" s="12" t="s">
        <v>24</v>
      </c>
      <c r="ABG301" s="12" t="s">
        <v>24</v>
      </c>
      <c r="ABH301" s="12" t="s">
        <v>24</v>
      </c>
      <c r="ABI301" s="12" t="s">
        <v>24</v>
      </c>
      <c r="ABJ301" s="12" t="s">
        <v>24</v>
      </c>
      <c r="ABK301" s="12" t="s">
        <v>24</v>
      </c>
      <c r="ABL301" s="12" t="s">
        <v>24</v>
      </c>
      <c r="ABM301" s="12" t="s">
        <v>24</v>
      </c>
      <c r="ABN301" s="12" t="s">
        <v>24</v>
      </c>
      <c r="ABO301" s="12" t="s">
        <v>24</v>
      </c>
      <c r="ABP301" s="12" t="s">
        <v>24</v>
      </c>
      <c r="ABQ301" s="12" t="s">
        <v>24</v>
      </c>
      <c r="ABR301" s="12" t="s">
        <v>24</v>
      </c>
      <c r="ABS301" s="12" t="s">
        <v>24</v>
      </c>
      <c r="ABT301" s="12" t="s">
        <v>24</v>
      </c>
      <c r="ABU301" s="12" t="s">
        <v>24</v>
      </c>
      <c r="ABV301" s="12" t="s">
        <v>24</v>
      </c>
      <c r="ABW301" s="12" t="s">
        <v>24</v>
      </c>
      <c r="ABX301" s="12" t="s">
        <v>24</v>
      </c>
      <c r="ABY301" s="12" t="s">
        <v>24</v>
      </c>
      <c r="ABZ301" s="12" t="s">
        <v>24</v>
      </c>
      <c r="ACA301" s="12" t="s">
        <v>24</v>
      </c>
      <c r="ACB301" s="12" t="s">
        <v>24</v>
      </c>
      <c r="ACC301" s="12" t="s">
        <v>24</v>
      </c>
      <c r="ACD301" s="12" t="s">
        <v>24</v>
      </c>
      <c r="ACE301" s="12" t="s">
        <v>24</v>
      </c>
      <c r="ACF301" s="12" t="s">
        <v>24</v>
      </c>
      <c r="ACG301" s="12" t="s">
        <v>24</v>
      </c>
      <c r="ACH301" s="12" t="s">
        <v>24</v>
      </c>
      <c r="ACI301" s="12" t="s">
        <v>24</v>
      </c>
      <c r="ACJ301" s="12" t="s">
        <v>24</v>
      </c>
      <c r="ACK301" s="12" t="s">
        <v>24</v>
      </c>
      <c r="ACL301" s="12" t="s">
        <v>24</v>
      </c>
      <c r="ACM301" s="12" t="s">
        <v>24</v>
      </c>
      <c r="ACN301" s="12" t="s">
        <v>24</v>
      </c>
      <c r="ACO301" s="12" t="s">
        <v>24</v>
      </c>
      <c r="ACP301" s="12" t="s">
        <v>24</v>
      </c>
      <c r="ACQ301" s="12" t="s">
        <v>24</v>
      </c>
      <c r="ACR301" s="12" t="s">
        <v>24</v>
      </c>
      <c r="ACS301" s="12" t="s">
        <v>24</v>
      </c>
      <c r="ACT301" s="12" t="s">
        <v>24</v>
      </c>
      <c r="ACU301" s="12" t="s">
        <v>24</v>
      </c>
      <c r="ACV301" s="12" t="s">
        <v>24</v>
      </c>
      <c r="ACW301" s="12" t="s">
        <v>24</v>
      </c>
      <c r="ACX301" s="12" t="s">
        <v>24</v>
      </c>
      <c r="ACY301" s="12" t="s">
        <v>24</v>
      </c>
      <c r="ACZ301" s="12" t="s">
        <v>24</v>
      </c>
      <c r="ADA301" s="12" t="s">
        <v>24</v>
      </c>
      <c r="ADB301" s="12" t="s">
        <v>24</v>
      </c>
      <c r="ADC301" s="12" t="s">
        <v>24</v>
      </c>
      <c r="ADD301" s="12" t="s">
        <v>24</v>
      </c>
      <c r="ADE301" s="12" t="s">
        <v>24</v>
      </c>
      <c r="ADF301" s="12" t="s">
        <v>24</v>
      </c>
      <c r="ADG301" s="12" t="s">
        <v>24</v>
      </c>
      <c r="ADH301" s="12" t="s">
        <v>24</v>
      </c>
      <c r="ADI301" s="12" t="s">
        <v>24</v>
      </c>
      <c r="ADJ301" s="12" t="s">
        <v>24</v>
      </c>
      <c r="ADK301" s="12" t="s">
        <v>24</v>
      </c>
      <c r="ADL301" s="12" t="s">
        <v>24</v>
      </c>
      <c r="ADM301" s="12" t="s">
        <v>24</v>
      </c>
      <c r="ADN301" s="12" t="s">
        <v>24</v>
      </c>
      <c r="ADO301" s="12" t="s">
        <v>24</v>
      </c>
      <c r="ADP301" s="12" t="s">
        <v>24</v>
      </c>
      <c r="ADQ301" s="12" t="s">
        <v>24</v>
      </c>
      <c r="ADR301" s="12" t="s">
        <v>24</v>
      </c>
      <c r="ADS301" s="12" t="s">
        <v>24</v>
      </c>
      <c r="ADT301" s="12" t="s">
        <v>24</v>
      </c>
      <c r="ADU301" s="12" t="s">
        <v>24</v>
      </c>
      <c r="ADV301" s="12" t="s">
        <v>24</v>
      </c>
      <c r="ADW301" s="12" t="s">
        <v>24</v>
      </c>
      <c r="ADX301" s="12" t="s">
        <v>24</v>
      </c>
      <c r="ADY301" s="12" t="s">
        <v>24</v>
      </c>
      <c r="ADZ301" s="12" t="s">
        <v>24</v>
      </c>
      <c r="AEA301" s="12" t="s">
        <v>24</v>
      </c>
      <c r="AEB301" s="12" t="s">
        <v>24</v>
      </c>
      <c r="AEC301" s="12" t="s">
        <v>24</v>
      </c>
      <c r="AED301" s="12" t="s">
        <v>24</v>
      </c>
      <c r="AEE301" s="12" t="s">
        <v>24</v>
      </c>
      <c r="AEF301" s="12" t="s">
        <v>24</v>
      </c>
      <c r="AEG301" s="12" t="s">
        <v>24</v>
      </c>
      <c r="AEH301" s="12" t="s">
        <v>24</v>
      </c>
      <c r="AEI301" s="12" t="s">
        <v>24</v>
      </c>
      <c r="AEJ301" s="12" t="s">
        <v>24</v>
      </c>
      <c r="AEK301" s="12" t="s">
        <v>24</v>
      </c>
      <c r="AEL301" s="12" t="s">
        <v>24</v>
      </c>
      <c r="AEM301" s="12" t="s">
        <v>24</v>
      </c>
      <c r="AEN301" s="12" t="s">
        <v>24</v>
      </c>
      <c r="AEO301" s="12" t="s">
        <v>24</v>
      </c>
      <c r="AEP301" s="12" t="s">
        <v>24</v>
      </c>
      <c r="AEQ301" s="12" t="s">
        <v>24</v>
      </c>
      <c r="AER301" s="12" t="s">
        <v>24</v>
      </c>
      <c r="AES301" s="12" t="s">
        <v>24</v>
      </c>
      <c r="AET301" s="12" t="s">
        <v>24</v>
      </c>
      <c r="AEU301" s="12" t="s">
        <v>24</v>
      </c>
      <c r="AEV301" s="12" t="s">
        <v>24</v>
      </c>
      <c r="AEW301" s="12" t="s">
        <v>24</v>
      </c>
      <c r="AEX301" s="12" t="s">
        <v>24</v>
      </c>
      <c r="AEY301" s="12" t="s">
        <v>24</v>
      </c>
      <c r="AEZ301" s="12" t="s">
        <v>24</v>
      </c>
      <c r="AFA301" s="12" t="s">
        <v>24</v>
      </c>
      <c r="AFB301" s="12" t="s">
        <v>24</v>
      </c>
      <c r="AFC301" s="12" t="s">
        <v>24</v>
      </c>
      <c r="AFD301" s="12" t="s">
        <v>24</v>
      </c>
      <c r="AFE301" s="12" t="s">
        <v>24</v>
      </c>
      <c r="AFF301" s="12" t="s">
        <v>24</v>
      </c>
      <c r="AFG301" s="12" t="s">
        <v>24</v>
      </c>
      <c r="AFH301" s="12" t="s">
        <v>24</v>
      </c>
      <c r="AFI301" s="12" t="s">
        <v>24</v>
      </c>
      <c r="AFJ301" s="12" t="s">
        <v>24</v>
      </c>
      <c r="AFK301" s="12" t="s">
        <v>24</v>
      </c>
      <c r="AFL301" s="12" t="s">
        <v>24</v>
      </c>
      <c r="AFM301" s="12" t="s">
        <v>24</v>
      </c>
      <c r="AFN301" s="12" t="s">
        <v>24</v>
      </c>
      <c r="AFO301" s="12" t="s">
        <v>24</v>
      </c>
      <c r="AFP301" s="12" t="s">
        <v>24</v>
      </c>
      <c r="AFQ301" s="12" t="s">
        <v>24</v>
      </c>
      <c r="AFR301" s="12" t="s">
        <v>24</v>
      </c>
      <c r="AFS301" s="12" t="s">
        <v>24</v>
      </c>
      <c r="AFT301" s="12" t="s">
        <v>24</v>
      </c>
      <c r="AFU301" s="12" t="s">
        <v>24</v>
      </c>
      <c r="AFV301" s="12" t="s">
        <v>24</v>
      </c>
      <c r="AFW301" s="12" t="s">
        <v>24</v>
      </c>
      <c r="AFX301" s="12" t="s">
        <v>24</v>
      </c>
      <c r="AFY301" s="12" t="s">
        <v>24</v>
      </c>
      <c r="AFZ301" s="12" t="s">
        <v>24</v>
      </c>
      <c r="AGA301" s="12" t="s">
        <v>24</v>
      </c>
      <c r="AGB301" s="12" t="s">
        <v>24</v>
      </c>
      <c r="AGC301" s="12" t="s">
        <v>24</v>
      </c>
      <c r="AGD301" s="12" t="s">
        <v>24</v>
      </c>
      <c r="AGE301" s="12" t="s">
        <v>24</v>
      </c>
      <c r="AGF301" s="12" t="s">
        <v>24</v>
      </c>
      <c r="AGG301" s="12" t="s">
        <v>24</v>
      </c>
      <c r="AGH301" s="12" t="s">
        <v>24</v>
      </c>
      <c r="AGI301" s="12" t="s">
        <v>24</v>
      </c>
      <c r="AGJ301" s="12" t="s">
        <v>24</v>
      </c>
      <c r="AGK301" s="12" t="s">
        <v>24</v>
      </c>
      <c r="AGL301" s="12" t="s">
        <v>24</v>
      </c>
      <c r="AGM301" s="12" t="s">
        <v>24</v>
      </c>
      <c r="AGN301" s="12" t="s">
        <v>24</v>
      </c>
      <c r="AGO301" s="12" t="s">
        <v>24</v>
      </c>
      <c r="AGP301" s="12" t="s">
        <v>24</v>
      </c>
      <c r="AGQ301" s="12" t="s">
        <v>24</v>
      </c>
      <c r="AGR301" s="12" t="s">
        <v>24</v>
      </c>
      <c r="AGS301" s="12" t="s">
        <v>24</v>
      </c>
      <c r="AGT301" s="12" t="s">
        <v>24</v>
      </c>
      <c r="AGU301" s="12" t="s">
        <v>24</v>
      </c>
      <c r="AGV301" s="12" t="s">
        <v>24</v>
      </c>
      <c r="AGW301" s="12" t="s">
        <v>24</v>
      </c>
      <c r="AGX301" s="12" t="s">
        <v>24</v>
      </c>
      <c r="AGY301" s="12" t="s">
        <v>24</v>
      </c>
      <c r="AGZ301" s="12" t="s">
        <v>24</v>
      </c>
      <c r="AHA301" s="12" t="s">
        <v>24</v>
      </c>
      <c r="AHB301" s="12" t="s">
        <v>24</v>
      </c>
      <c r="AHC301" s="12" t="s">
        <v>24</v>
      </c>
      <c r="AHD301" s="12" t="s">
        <v>24</v>
      </c>
      <c r="AHE301" s="12" t="s">
        <v>24</v>
      </c>
      <c r="AHF301" s="12" t="s">
        <v>24</v>
      </c>
      <c r="AHG301" s="12" t="s">
        <v>24</v>
      </c>
      <c r="AHH301" s="12" t="s">
        <v>24</v>
      </c>
      <c r="AHI301" s="12" t="s">
        <v>24</v>
      </c>
      <c r="AHJ301" s="12" t="s">
        <v>24</v>
      </c>
      <c r="AHK301" s="12" t="s">
        <v>24</v>
      </c>
      <c r="AHL301" s="12" t="s">
        <v>24</v>
      </c>
      <c r="AHM301" s="12" t="s">
        <v>24</v>
      </c>
      <c r="AHN301" s="12" t="s">
        <v>24</v>
      </c>
      <c r="AHO301" s="12" t="s">
        <v>24</v>
      </c>
      <c r="AHP301" s="12" t="s">
        <v>24</v>
      </c>
      <c r="AHQ301" s="12" t="s">
        <v>24</v>
      </c>
      <c r="AHR301" s="12" t="s">
        <v>24</v>
      </c>
      <c r="AHS301" s="12" t="s">
        <v>24</v>
      </c>
      <c r="AHT301" s="12" t="s">
        <v>24</v>
      </c>
      <c r="AHU301" s="12" t="s">
        <v>24</v>
      </c>
      <c r="AHV301" s="12" t="s">
        <v>24</v>
      </c>
      <c r="AHW301" s="12" t="s">
        <v>24</v>
      </c>
      <c r="AHX301" s="12" t="s">
        <v>24</v>
      </c>
      <c r="AHY301" s="12" t="s">
        <v>24</v>
      </c>
      <c r="AHZ301" s="12" t="s">
        <v>24</v>
      </c>
      <c r="AIA301" s="12" t="s">
        <v>24</v>
      </c>
      <c r="AIB301" s="12" t="s">
        <v>24</v>
      </c>
      <c r="AIC301" s="12" t="s">
        <v>24</v>
      </c>
      <c r="AID301" s="12" t="s">
        <v>24</v>
      </c>
      <c r="AIE301" s="12" t="s">
        <v>24</v>
      </c>
      <c r="AIF301" s="12" t="s">
        <v>24</v>
      </c>
      <c r="AIG301" s="12" t="s">
        <v>24</v>
      </c>
      <c r="AIH301" s="12" t="s">
        <v>24</v>
      </c>
      <c r="AII301" s="12" t="s">
        <v>24</v>
      </c>
      <c r="AIJ301" s="12" t="s">
        <v>24</v>
      </c>
      <c r="AIK301" s="12" t="s">
        <v>24</v>
      </c>
      <c r="AIL301" s="12" t="s">
        <v>24</v>
      </c>
      <c r="AIM301" s="12" t="s">
        <v>24</v>
      </c>
      <c r="AIN301" s="12" t="s">
        <v>24</v>
      </c>
      <c r="AIO301" s="12" t="s">
        <v>24</v>
      </c>
      <c r="AIP301" s="12" t="s">
        <v>24</v>
      </c>
      <c r="AIQ301" s="12" t="s">
        <v>24</v>
      </c>
      <c r="AIR301" s="12" t="s">
        <v>24</v>
      </c>
      <c r="AIS301" s="12" t="s">
        <v>24</v>
      </c>
      <c r="AIT301" s="12" t="s">
        <v>24</v>
      </c>
      <c r="AIU301" s="12" t="s">
        <v>24</v>
      </c>
      <c r="AIV301" s="12" t="s">
        <v>24</v>
      </c>
      <c r="AIW301" s="12" t="s">
        <v>24</v>
      </c>
      <c r="AIX301" s="12" t="s">
        <v>24</v>
      </c>
      <c r="AIY301" s="12" t="s">
        <v>24</v>
      </c>
      <c r="AIZ301" s="12" t="s">
        <v>24</v>
      </c>
      <c r="AJA301" s="12" t="s">
        <v>24</v>
      </c>
      <c r="AJB301" s="12" t="s">
        <v>24</v>
      </c>
      <c r="AJC301" s="12" t="s">
        <v>24</v>
      </c>
      <c r="AJD301" s="12" t="s">
        <v>24</v>
      </c>
      <c r="AJE301" s="12" t="s">
        <v>24</v>
      </c>
      <c r="AJF301" s="12" t="s">
        <v>24</v>
      </c>
      <c r="AJG301" s="12" t="s">
        <v>24</v>
      </c>
      <c r="AJH301" s="12" t="s">
        <v>24</v>
      </c>
      <c r="AJI301" s="12" t="s">
        <v>24</v>
      </c>
      <c r="AJJ301" s="12" t="s">
        <v>24</v>
      </c>
      <c r="AJK301" s="12" t="s">
        <v>24</v>
      </c>
      <c r="AJL301" s="12" t="s">
        <v>24</v>
      </c>
      <c r="AJM301" s="12" t="s">
        <v>24</v>
      </c>
      <c r="AJN301" s="12" t="s">
        <v>24</v>
      </c>
      <c r="AJO301" s="12" t="s">
        <v>24</v>
      </c>
      <c r="AJP301" s="12" t="s">
        <v>24</v>
      </c>
      <c r="AJQ301" s="12" t="s">
        <v>24</v>
      </c>
      <c r="AJR301" s="12" t="s">
        <v>24</v>
      </c>
      <c r="AJS301" s="12" t="s">
        <v>24</v>
      </c>
      <c r="AJT301" s="12" t="s">
        <v>24</v>
      </c>
      <c r="AJU301" s="12" t="s">
        <v>24</v>
      </c>
      <c r="AJV301" s="12" t="s">
        <v>24</v>
      </c>
      <c r="AJW301" s="12" t="s">
        <v>24</v>
      </c>
      <c r="AJX301" s="12" t="s">
        <v>24</v>
      </c>
      <c r="AJY301" s="12" t="s">
        <v>24</v>
      </c>
      <c r="AJZ301" s="12" t="s">
        <v>24</v>
      </c>
      <c r="AKA301" s="12" t="s">
        <v>24</v>
      </c>
      <c r="AKB301" s="12" t="s">
        <v>24</v>
      </c>
      <c r="AKC301" s="12" t="s">
        <v>24</v>
      </c>
      <c r="AKD301" s="12" t="s">
        <v>24</v>
      </c>
      <c r="AKE301" s="12" t="s">
        <v>24</v>
      </c>
      <c r="AKF301" s="12" t="s">
        <v>24</v>
      </c>
      <c r="AKG301" s="12" t="s">
        <v>24</v>
      </c>
      <c r="AKH301" s="12" t="s">
        <v>24</v>
      </c>
      <c r="AKI301" s="12" t="s">
        <v>24</v>
      </c>
      <c r="AKJ301" s="12" t="s">
        <v>24</v>
      </c>
      <c r="AKK301" s="12" t="s">
        <v>24</v>
      </c>
      <c r="AKL301" s="12" t="s">
        <v>24</v>
      </c>
      <c r="AKM301" s="12" t="s">
        <v>24</v>
      </c>
      <c r="AKN301" s="12" t="s">
        <v>24</v>
      </c>
      <c r="AKO301" s="12" t="s">
        <v>24</v>
      </c>
      <c r="AKP301" s="12" t="s">
        <v>24</v>
      </c>
      <c r="AKQ301" s="12" t="s">
        <v>24</v>
      </c>
      <c r="AKR301" s="12" t="s">
        <v>24</v>
      </c>
      <c r="AKS301" s="12" t="s">
        <v>24</v>
      </c>
      <c r="AKT301" s="12" t="s">
        <v>24</v>
      </c>
      <c r="AKU301" s="12" t="s">
        <v>24</v>
      </c>
      <c r="AKV301" s="12" t="s">
        <v>24</v>
      </c>
      <c r="AKW301" s="12" t="s">
        <v>24</v>
      </c>
      <c r="AKX301" s="12" t="s">
        <v>24</v>
      </c>
      <c r="AKY301" s="12" t="s">
        <v>24</v>
      </c>
      <c r="AKZ301" s="12" t="s">
        <v>24</v>
      </c>
      <c r="ALA301" s="12" t="s">
        <v>24</v>
      </c>
      <c r="ALB301" s="12" t="s">
        <v>24</v>
      </c>
      <c r="ALC301" s="12" t="s">
        <v>24</v>
      </c>
      <c r="ALD301" s="12" t="s">
        <v>24</v>
      </c>
      <c r="ALE301" s="12" t="s">
        <v>24</v>
      </c>
      <c r="ALF301" s="12" t="s">
        <v>24</v>
      </c>
      <c r="ALG301" s="12" t="s">
        <v>24</v>
      </c>
      <c r="ALH301" s="12" t="s">
        <v>24</v>
      </c>
      <c r="ALI301" s="12" t="s">
        <v>24</v>
      </c>
      <c r="ALJ301" s="12" t="s">
        <v>24</v>
      </c>
      <c r="ALK301" s="12" t="s">
        <v>24</v>
      </c>
      <c r="ALL301" s="12" t="s">
        <v>24</v>
      </c>
      <c r="ALM301" s="12" t="s">
        <v>24</v>
      </c>
      <c r="ALN301" s="12" t="s">
        <v>24</v>
      </c>
      <c r="ALO301" s="12" t="s">
        <v>24</v>
      </c>
      <c r="ALP301" s="12" t="s">
        <v>24</v>
      </c>
      <c r="ALQ301" s="12" t="s">
        <v>24</v>
      </c>
      <c r="ALR301" s="12" t="s">
        <v>24</v>
      </c>
      <c r="ALS301" s="12" t="s">
        <v>24</v>
      </c>
      <c r="ALT301" s="12" t="s">
        <v>24</v>
      </c>
      <c r="ALU301" s="12" t="s">
        <v>24</v>
      </c>
      <c r="ALV301" s="12" t="s">
        <v>24</v>
      </c>
      <c r="ALW301" s="12" t="s">
        <v>24</v>
      </c>
      <c r="ALX301" s="12" t="s">
        <v>24</v>
      </c>
      <c r="ALY301" s="12" t="s">
        <v>24</v>
      </c>
      <c r="ALZ301" s="12" t="s">
        <v>24</v>
      </c>
      <c r="AMA301" s="12" t="s">
        <v>24</v>
      </c>
      <c r="AMB301" s="12" t="s">
        <v>24</v>
      </c>
      <c r="AMC301" s="12" t="s">
        <v>24</v>
      </c>
      <c r="AMD301" s="12" t="s">
        <v>24</v>
      </c>
      <c r="AME301" s="12" t="s">
        <v>24</v>
      </c>
      <c r="AMF301" s="12" t="s">
        <v>24</v>
      </c>
      <c r="AMG301" s="12" t="s">
        <v>24</v>
      </c>
      <c r="AMH301" s="12" t="s">
        <v>24</v>
      </c>
      <c r="AMI301" s="12" t="s">
        <v>24</v>
      </c>
      <c r="AMJ301" s="12" t="s">
        <v>24</v>
      </c>
      <c r="AMK301" s="12" t="s">
        <v>24</v>
      </c>
      <c r="AML301" s="12" t="s">
        <v>24</v>
      </c>
      <c r="AMM301" s="12" t="s">
        <v>24</v>
      </c>
      <c r="AMN301" s="12" t="s">
        <v>24</v>
      </c>
      <c r="AMO301" s="12" t="s">
        <v>24</v>
      </c>
      <c r="AMP301" s="12" t="s">
        <v>24</v>
      </c>
      <c r="AMQ301" s="12" t="s">
        <v>24</v>
      </c>
      <c r="AMR301" s="12" t="s">
        <v>24</v>
      </c>
      <c r="AMS301" s="12" t="s">
        <v>24</v>
      </c>
      <c r="AMT301" s="12" t="s">
        <v>24</v>
      </c>
      <c r="AMU301" s="12" t="s">
        <v>24</v>
      </c>
      <c r="AMV301" s="12" t="s">
        <v>24</v>
      </c>
      <c r="AMW301" s="12" t="s">
        <v>24</v>
      </c>
      <c r="AMX301" s="12" t="s">
        <v>24</v>
      </c>
      <c r="AMY301" s="12" t="s">
        <v>24</v>
      </c>
      <c r="AMZ301" s="12" t="s">
        <v>24</v>
      </c>
      <c r="ANA301" s="12" t="s">
        <v>24</v>
      </c>
      <c r="ANB301" s="12" t="s">
        <v>24</v>
      </c>
      <c r="ANC301" s="12" t="s">
        <v>24</v>
      </c>
      <c r="AND301" s="12" t="s">
        <v>24</v>
      </c>
      <c r="ANE301" s="12" t="s">
        <v>24</v>
      </c>
      <c r="ANF301" s="12" t="s">
        <v>24</v>
      </c>
      <c r="ANG301" s="12" t="s">
        <v>24</v>
      </c>
      <c r="ANH301" s="12" t="s">
        <v>24</v>
      </c>
      <c r="ANI301" s="12" t="s">
        <v>24</v>
      </c>
      <c r="ANJ301" s="12" t="s">
        <v>24</v>
      </c>
      <c r="ANK301" s="12" t="s">
        <v>24</v>
      </c>
      <c r="ANL301" s="12" t="s">
        <v>24</v>
      </c>
      <c r="ANM301" s="12" t="s">
        <v>24</v>
      </c>
      <c r="ANN301" s="12" t="s">
        <v>24</v>
      </c>
      <c r="ANO301" s="12" t="s">
        <v>24</v>
      </c>
      <c r="ANP301" s="12" t="s">
        <v>24</v>
      </c>
      <c r="ANQ301" s="12" t="s">
        <v>24</v>
      </c>
      <c r="ANR301" s="12" t="s">
        <v>24</v>
      </c>
      <c r="ANS301" s="12" t="s">
        <v>24</v>
      </c>
      <c r="ANT301" s="12" t="s">
        <v>24</v>
      </c>
      <c r="ANU301" s="12" t="s">
        <v>24</v>
      </c>
      <c r="ANV301" s="12" t="s">
        <v>24</v>
      </c>
      <c r="ANW301" s="12" t="s">
        <v>24</v>
      </c>
      <c r="ANX301" s="12" t="s">
        <v>24</v>
      </c>
      <c r="ANY301" s="12" t="s">
        <v>24</v>
      </c>
      <c r="ANZ301" s="12" t="s">
        <v>24</v>
      </c>
      <c r="AOA301" s="12" t="s">
        <v>24</v>
      </c>
      <c r="AOB301" s="12" t="s">
        <v>24</v>
      </c>
      <c r="AOC301" s="12" t="s">
        <v>24</v>
      </c>
      <c r="AOD301" s="12" t="s">
        <v>24</v>
      </c>
      <c r="AOE301" s="12" t="s">
        <v>24</v>
      </c>
      <c r="AOF301" s="12" t="s">
        <v>24</v>
      </c>
      <c r="AOG301" s="12" t="s">
        <v>24</v>
      </c>
      <c r="AOH301" s="12" t="s">
        <v>24</v>
      </c>
      <c r="AOI301" s="12" t="s">
        <v>24</v>
      </c>
      <c r="AOJ301" s="12" t="s">
        <v>24</v>
      </c>
      <c r="AOK301" s="12" t="s">
        <v>24</v>
      </c>
      <c r="AOL301" s="12" t="s">
        <v>24</v>
      </c>
      <c r="AOM301" s="12" t="s">
        <v>24</v>
      </c>
      <c r="AON301" s="12" t="s">
        <v>24</v>
      </c>
      <c r="AOO301" s="12" t="s">
        <v>24</v>
      </c>
      <c r="AOP301" s="12" t="s">
        <v>24</v>
      </c>
      <c r="AOQ301" s="12" t="s">
        <v>24</v>
      </c>
      <c r="AOR301" s="12" t="s">
        <v>24</v>
      </c>
      <c r="AOS301" s="12" t="s">
        <v>24</v>
      </c>
      <c r="AOT301" s="12" t="s">
        <v>24</v>
      </c>
      <c r="AOU301" s="12" t="s">
        <v>24</v>
      </c>
      <c r="AOV301" s="12" t="s">
        <v>24</v>
      </c>
      <c r="AOW301" s="12" t="s">
        <v>24</v>
      </c>
      <c r="AOX301" s="12" t="s">
        <v>24</v>
      </c>
      <c r="AOY301" s="12" t="s">
        <v>24</v>
      </c>
      <c r="AOZ301" s="12" t="s">
        <v>24</v>
      </c>
      <c r="APA301" s="12" t="s">
        <v>24</v>
      </c>
      <c r="APB301" s="12" t="s">
        <v>24</v>
      </c>
      <c r="APC301" s="12" t="s">
        <v>24</v>
      </c>
      <c r="APD301" s="12" t="s">
        <v>24</v>
      </c>
      <c r="APE301" s="12" t="s">
        <v>24</v>
      </c>
      <c r="APF301" s="12" t="s">
        <v>24</v>
      </c>
      <c r="APG301" s="12" t="s">
        <v>24</v>
      </c>
      <c r="APH301" s="12" t="s">
        <v>24</v>
      </c>
      <c r="API301" s="12" t="s">
        <v>24</v>
      </c>
      <c r="APJ301" s="12" t="s">
        <v>24</v>
      </c>
      <c r="APK301" s="12" t="s">
        <v>24</v>
      </c>
      <c r="APL301" s="12" t="s">
        <v>24</v>
      </c>
      <c r="APM301" s="12" t="s">
        <v>24</v>
      </c>
      <c r="APN301" s="12" t="s">
        <v>24</v>
      </c>
      <c r="APO301" s="12" t="s">
        <v>24</v>
      </c>
      <c r="APP301" s="12" t="s">
        <v>24</v>
      </c>
      <c r="APQ301" s="12" t="s">
        <v>24</v>
      </c>
      <c r="APR301" s="12" t="s">
        <v>24</v>
      </c>
      <c r="APS301" s="12" t="s">
        <v>24</v>
      </c>
      <c r="APT301" s="12" t="s">
        <v>24</v>
      </c>
      <c r="APU301" s="12" t="s">
        <v>24</v>
      </c>
      <c r="APV301" s="12" t="s">
        <v>24</v>
      </c>
      <c r="APW301" s="12" t="s">
        <v>24</v>
      </c>
      <c r="APX301" s="12" t="s">
        <v>24</v>
      </c>
      <c r="APY301" s="12" t="s">
        <v>24</v>
      </c>
      <c r="APZ301" s="12" t="s">
        <v>24</v>
      </c>
      <c r="AQA301" s="12" t="s">
        <v>24</v>
      </c>
      <c r="AQB301" s="12" t="s">
        <v>24</v>
      </c>
      <c r="AQC301" s="12" t="s">
        <v>24</v>
      </c>
      <c r="AQD301" s="12" t="s">
        <v>24</v>
      </c>
      <c r="AQE301" s="12" t="s">
        <v>24</v>
      </c>
      <c r="AQF301" s="12" t="s">
        <v>24</v>
      </c>
      <c r="AQG301" s="12" t="s">
        <v>24</v>
      </c>
      <c r="AQH301" s="12" t="s">
        <v>24</v>
      </c>
      <c r="AQI301" s="12" t="s">
        <v>24</v>
      </c>
      <c r="AQJ301" s="12" t="s">
        <v>24</v>
      </c>
      <c r="AQK301" s="12" t="s">
        <v>24</v>
      </c>
      <c r="AQL301" s="12" t="s">
        <v>24</v>
      </c>
      <c r="AQM301" s="12" t="s">
        <v>24</v>
      </c>
      <c r="AQN301" s="12" t="s">
        <v>24</v>
      </c>
      <c r="AQO301" s="12" t="s">
        <v>24</v>
      </c>
      <c r="AQP301" s="12" t="s">
        <v>24</v>
      </c>
      <c r="AQQ301" s="12" t="s">
        <v>24</v>
      </c>
      <c r="AQR301" s="12" t="s">
        <v>24</v>
      </c>
      <c r="AQS301" s="12" t="s">
        <v>24</v>
      </c>
      <c r="AQT301" s="12" t="s">
        <v>24</v>
      </c>
      <c r="AQU301" s="12" t="s">
        <v>24</v>
      </c>
      <c r="AQV301" s="12" t="s">
        <v>24</v>
      </c>
      <c r="AQW301" s="12" t="s">
        <v>24</v>
      </c>
      <c r="AQX301" s="12" t="s">
        <v>24</v>
      </c>
      <c r="AQY301" s="12" t="s">
        <v>24</v>
      </c>
      <c r="AQZ301" s="12" t="s">
        <v>24</v>
      </c>
      <c r="ARA301" s="12" t="s">
        <v>24</v>
      </c>
      <c r="ARB301" s="12" t="s">
        <v>24</v>
      </c>
      <c r="ARC301" s="12" t="s">
        <v>24</v>
      </c>
      <c r="ARD301" s="12" t="s">
        <v>24</v>
      </c>
      <c r="ARE301" s="12" t="s">
        <v>24</v>
      </c>
      <c r="ARF301" s="12" t="s">
        <v>24</v>
      </c>
      <c r="ARG301" s="12" t="s">
        <v>24</v>
      </c>
      <c r="ARH301" s="12" t="s">
        <v>24</v>
      </c>
      <c r="ARI301" s="12" t="s">
        <v>24</v>
      </c>
      <c r="ARJ301" s="12" t="s">
        <v>24</v>
      </c>
      <c r="ARK301" s="12" t="s">
        <v>24</v>
      </c>
      <c r="ARL301" s="12" t="s">
        <v>24</v>
      </c>
      <c r="ARM301" s="12" t="s">
        <v>24</v>
      </c>
      <c r="ARN301" s="12" t="s">
        <v>24</v>
      </c>
      <c r="ARO301" s="12" t="s">
        <v>24</v>
      </c>
      <c r="ARP301" s="12" t="s">
        <v>24</v>
      </c>
      <c r="ARQ301" s="12" t="s">
        <v>24</v>
      </c>
      <c r="ARR301" s="12" t="s">
        <v>24</v>
      </c>
      <c r="ARS301" s="12" t="s">
        <v>24</v>
      </c>
      <c r="ART301" s="12" t="s">
        <v>24</v>
      </c>
      <c r="ARU301" s="12" t="s">
        <v>24</v>
      </c>
      <c r="ARV301" s="12" t="s">
        <v>24</v>
      </c>
      <c r="ARW301" s="12" t="s">
        <v>24</v>
      </c>
      <c r="ARX301" s="12" t="s">
        <v>24</v>
      </c>
      <c r="ARY301" s="12" t="s">
        <v>24</v>
      </c>
      <c r="ARZ301" s="12" t="s">
        <v>24</v>
      </c>
      <c r="ASA301" s="12" t="s">
        <v>24</v>
      </c>
      <c r="ASB301" s="12" t="s">
        <v>24</v>
      </c>
      <c r="ASC301" s="12" t="s">
        <v>24</v>
      </c>
      <c r="ASD301" s="12" t="s">
        <v>24</v>
      </c>
      <c r="ASE301" s="12" t="s">
        <v>24</v>
      </c>
      <c r="ASF301" s="12" t="s">
        <v>24</v>
      </c>
      <c r="ASG301" s="12" t="s">
        <v>24</v>
      </c>
      <c r="ASH301" s="12" t="s">
        <v>24</v>
      </c>
      <c r="ASI301" s="12" t="s">
        <v>24</v>
      </c>
      <c r="ASJ301" s="12" t="s">
        <v>24</v>
      </c>
      <c r="ASK301" s="12" t="s">
        <v>24</v>
      </c>
      <c r="ASL301" s="12" t="s">
        <v>24</v>
      </c>
      <c r="ASM301" s="12" t="s">
        <v>24</v>
      </c>
      <c r="ASN301" s="12" t="s">
        <v>24</v>
      </c>
      <c r="ASO301" s="12" t="s">
        <v>24</v>
      </c>
      <c r="ASP301" s="12" t="s">
        <v>24</v>
      </c>
      <c r="ASQ301" s="12" t="s">
        <v>24</v>
      </c>
      <c r="ASR301" s="12" t="s">
        <v>24</v>
      </c>
      <c r="ASS301" s="12" t="s">
        <v>24</v>
      </c>
      <c r="AST301" s="12" t="s">
        <v>24</v>
      </c>
      <c r="ASU301" s="12" t="s">
        <v>24</v>
      </c>
      <c r="ASV301" s="12" t="s">
        <v>24</v>
      </c>
      <c r="ASW301" s="12" t="s">
        <v>24</v>
      </c>
      <c r="ASX301" s="12" t="s">
        <v>24</v>
      </c>
      <c r="ASY301" s="12" t="s">
        <v>24</v>
      </c>
      <c r="ASZ301" s="12" t="s">
        <v>24</v>
      </c>
      <c r="ATA301" s="12" t="s">
        <v>24</v>
      </c>
      <c r="ATB301" s="12" t="s">
        <v>24</v>
      </c>
      <c r="ATC301" s="12" t="s">
        <v>24</v>
      </c>
      <c r="ATD301" s="12" t="s">
        <v>24</v>
      </c>
      <c r="ATE301" s="12" t="s">
        <v>24</v>
      </c>
      <c r="ATF301" s="12" t="s">
        <v>24</v>
      </c>
      <c r="ATG301" s="12" t="s">
        <v>24</v>
      </c>
      <c r="ATH301" s="12" t="s">
        <v>24</v>
      </c>
      <c r="ATI301" s="12" t="s">
        <v>24</v>
      </c>
      <c r="ATJ301" s="12" t="s">
        <v>24</v>
      </c>
      <c r="ATK301" s="12" t="s">
        <v>24</v>
      </c>
      <c r="ATL301" s="12" t="s">
        <v>24</v>
      </c>
      <c r="ATM301" s="12" t="s">
        <v>24</v>
      </c>
      <c r="ATN301" s="12" t="s">
        <v>24</v>
      </c>
      <c r="ATO301" s="12" t="s">
        <v>24</v>
      </c>
      <c r="ATP301" s="12" t="s">
        <v>24</v>
      </c>
      <c r="ATQ301" s="12" t="s">
        <v>24</v>
      </c>
      <c r="ATR301" s="12" t="s">
        <v>24</v>
      </c>
      <c r="ATS301" s="12" t="s">
        <v>24</v>
      </c>
      <c r="ATT301" s="12" t="s">
        <v>24</v>
      </c>
      <c r="ATU301" s="12" t="s">
        <v>24</v>
      </c>
      <c r="ATV301" s="12" t="s">
        <v>24</v>
      </c>
      <c r="ATW301" s="12" t="s">
        <v>24</v>
      </c>
      <c r="ATX301" s="12" t="s">
        <v>24</v>
      </c>
      <c r="ATY301" s="12" t="s">
        <v>24</v>
      </c>
      <c r="ATZ301" s="12" t="s">
        <v>24</v>
      </c>
      <c r="AUA301" s="12" t="s">
        <v>24</v>
      </c>
      <c r="AUB301" s="12" t="s">
        <v>24</v>
      </c>
      <c r="AUC301" s="12" t="s">
        <v>24</v>
      </c>
      <c r="AUD301" s="12" t="s">
        <v>24</v>
      </c>
      <c r="AUE301" s="12" t="s">
        <v>24</v>
      </c>
      <c r="AUF301" s="12" t="s">
        <v>24</v>
      </c>
      <c r="AUG301" s="12" t="s">
        <v>24</v>
      </c>
      <c r="AUH301" s="12" t="s">
        <v>24</v>
      </c>
      <c r="AUI301" s="12" t="s">
        <v>24</v>
      </c>
      <c r="AUJ301" s="12" t="s">
        <v>24</v>
      </c>
      <c r="AUK301" s="12" t="s">
        <v>24</v>
      </c>
      <c r="AUL301" s="12" t="s">
        <v>24</v>
      </c>
      <c r="AUM301" s="12" t="s">
        <v>24</v>
      </c>
      <c r="AUN301" s="12" t="s">
        <v>24</v>
      </c>
      <c r="AUO301" s="12" t="s">
        <v>24</v>
      </c>
      <c r="AUP301" s="12" t="s">
        <v>24</v>
      </c>
      <c r="AUQ301" s="12" t="s">
        <v>24</v>
      </c>
      <c r="AUR301" s="12" t="s">
        <v>24</v>
      </c>
      <c r="AUS301" s="12" t="s">
        <v>24</v>
      </c>
      <c r="AUT301" s="12" t="s">
        <v>24</v>
      </c>
      <c r="AUU301" s="12" t="s">
        <v>24</v>
      </c>
      <c r="AUV301" s="12" t="s">
        <v>24</v>
      </c>
      <c r="AUW301" s="12" t="s">
        <v>24</v>
      </c>
      <c r="AUX301" s="12" t="s">
        <v>24</v>
      </c>
      <c r="AUY301" s="12" t="s">
        <v>24</v>
      </c>
      <c r="AUZ301" s="12" t="s">
        <v>24</v>
      </c>
      <c r="AVA301" s="12" t="s">
        <v>24</v>
      </c>
      <c r="AVB301" s="12" t="s">
        <v>24</v>
      </c>
      <c r="AVC301" s="12" t="s">
        <v>24</v>
      </c>
      <c r="AVD301" s="12" t="s">
        <v>24</v>
      </c>
      <c r="AVE301" s="12" t="s">
        <v>24</v>
      </c>
      <c r="AVF301" s="12" t="s">
        <v>24</v>
      </c>
      <c r="AVG301" s="12" t="s">
        <v>24</v>
      </c>
      <c r="AVH301" s="12" t="s">
        <v>24</v>
      </c>
      <c r="AVI301" s="12" t="s">
        <v>24</v>
      </c>
      <c r="AVJ301" s="12" t="s">
        <v>24</v>
      </c>
      <c r="AVK301" s="12" t="s">
        <v>24</v>
      </c>
      <c r="AVL301" s="12" t="s">
        <v>24</v>
      </c>
      <c r="AVM301" s="12" t="s">
        <v>24</v>
      </c>
      <c r="AVN301" s="12" t="s">
        <v>24</v>
      </c>
      <c r="AVO301" s="12" t="s">
        <v>24</v>
      </c>
      <c r="AVP301" s="12" t="s">
        <v>24</v>
      </c>
      <c r="AVQ301" s="12" t="s">
        <v>24</v>
      </c>
      <c r="AVR301" s="12" t="s">
        <v>24</v>
      </c>
      <c r="AVS301" s="12" t="s">
        <v>24</v>
      </c>
      <c r="AVT301" s="12" t="s">
        <v>24</v>
      </c>
      <c r="AVU301" s="12" t="s">
        <v>24</v>
      </c>
      <c r="AVV301" s="12" t="s">
        <v>24</v>
      </c>
      <c r="AVW301" s="12" t="s">
        <v>24</v>
      </c>
      <c r="AVX301" s="12" t="s">
        <v>24</v>
      </c>
      <c r="AVY301" s="12" t="s">
        <v>24</v>
      </c>
      <c r="AVZ301" s="12" t="s">
        <v>24</v>
      </c>
      <c r="AWA301" s="12" t="s">
        <v>24</v>
      </c>
      <c r="AWB301" s="12" t="s">
        <v>24</v>
      </c>
      <c r="AWC301" s="12" t="s">
        <v>24</v>
      </c>
      <c r="AWD301" s="12" t="s">
        <v>24</v>
      </c>
      <c r="AWE301" s="12" t="s">
        <v>24</v>
      </c>
      <c r="AWF301" s="12" t="s">
        <v>24</v>
      </c>
      <c r="AWG301" s="12" t="s">
        <v>24</v>
      </c>
      <c r="AWH301" s="12" t="s">
        <v>24</v>
      </c>
      <c r="AWI301" s="12" t="s">
        <v>24</v>
      </c>
      <c r="AWJ301" s="12" t="s">
        <v>24</v>
      </c>
      <c r="AWK301" s="12" t="s">
        <v>24</v>
      </c>
      <c r="AWL301" s="12" t="s">
        <v>24</v>
      </c>
      <c r="AWM301" s="12" t="s">
        <v>24</v>
      </c>
      <c r="AWN301" s="12" t="s">
        <v>24</v>
      </c>
      <c r="AWO301" s="12" t="s">
        <v>24</v>
      </c>
      <c r="AWP301" s="12" t="s">
        <v>24</v>
      </c>
      <c r="AWQ301" s="12" t="s">
        <v>24</v>
      </c>
      <c r="AWR301" s="12" t="s">
        <v>24</v>
      </c>
      <c r="AWS301" s="12" t="s">
        <v>24</v>
      </c>
      <c r="AWT301" s="12" t="s">
        <v>24</v>
      </c>
      <c r="AWU301" s="12" t="s">
        <v>24</v>
      </c>
      <c r="AWV301" s="12" t="s">
        <v>24</v>
      </c>
      <c r="AWW301" s="12" t="s">
        <v>24</v>
      </c>
      <c r="AWX301" s="12" t="s">
        <v>24</v>
      </c>
      <c r="AWY301" s="12" t="s">
        <v>24</v>
      </c>
      <c r="AWZ301" s="12" t="s">
        <v>24</v>
      </c>
      <c r="AXA301" s="12" t="s">
        <v>24</v>
      </c>
      <c r="AXB301" s="12" t="s">
        <v>24</v>
      </c>
      <c r="AXC301" s="12" t="s">
        <v>24</v>
      </c>
      <c r="AXD301" s="12" t="s">
        <v>24</v>
      </c>
      <c r="AXE301" s="12" t="s">
        <v>24</v>
      </c>
      <c r="AXF301" s="12" t="s">
        <v>24</v>
      </c>
      <c r="AXG301" s="12" t="s">
        <v>24</v>
      </c>
      <c r="AXH301" s="12" t="s">
        <v>24</v>
      </c>
      <c r="AXI301" s="12" t="s">
        <v>24</v>
      </c>
      <c r="AXJ301" s="12" t="s">
        <v>24</v>
      </c>
      <c r="AXK301" s="12" t="s">
        <v>24</v>
      </c>
      <c r="AXL301" s="12" t="s">
        <v>24</v>
      </c>
      <c r="AXM301" s="12" t="s">
        <v>24</v>
      </c>
      <c r="AXN301" s="12" t="s">
        <v>24</v>
      </c>
      <c r="AXO301" s="12" t="s">
        <v>24</v>
      </c>
      <c r="AXP301" s="12" t="s">
        <v>24</v>
      </c>
      <c r="AXQ301" s="12" t="s">
        <v>24</v>
      </c>
      <c r="AXR301" s="12" t="s">
        <v>24</v>
      </c>
      <c r="AXS301" s="12" t="s">
        <v>24</v>
      </c>
      <c r="AXT301" s="12" t="s">
        <v>24</v>
      </c>
      <c r="AXU301" s="12" t="s">
        <v>24</v>
      </c>
      <c r="AXV301" s="12" t="s">
        <v>24</v>
      </c>
      <c r="AXW301" s="12" t="s">
        <v>24</v>
      </c>
      <c r="AXX301" s="12" t="s">
        <v>24</v>
      </c>
      <c r="AXY301" s="12" t="s">
        <v>24</v>
      </c>
      <c r="AXZ301" s="12" t="s">
        <v>24</v>
      </c>
      <c r="AYA301" s="12" t="s">
        <v>24</v>
      </c>
      <c r="AYB301" s="12" t="s">
        <v>24</v>
      </c>
      <c r="AYC301" s="12" t="s">
        <v>24</v>
      </c>
      <c r="AYD301" s="12" t="s">
        <v>24</v>
      </c>
      <c r="AYE301" s="12" t="s">
        <v>24</v>
      </c>
      <c r="AYF301" s="12" t="s">
        <v>24</v>
      </c>
      <c r="AYG301" s="12" t="s">
        <v>24</v>
      </c>
      <c r="AYH301" s="12" t="s">
        <v>24</v>
      </c>
      <c r="AYI301" s="12" t="s">
        <v>24</v>
      </c>
      <c r="AYJ301" s="12" t="s">
        <v>24</v>
      </c>
      <c r="AYK301" s="12" t="s">
        <v>24</v>
      </c>
      <c r="AYL301" s="12" t="s">
        <v>24</v>
      </c>
      <c r="AYM301" s="12" t="s">
        <v>24</v>
      </c>
      <c r="AYN301" s="12" t="s">
        <v>24</v>
      </c>
      <c r="AYO301" s="12" t="s">
        <v>24</v>
      </c>
      <c r="AYP301" s="12" t="s">
        <v>24</v>
      </c>
      <c r="AYQ301" s="12" t="s">
        <v>24</v>
      </c>
      <c r="AYR301" s="12" t="s">
        <v>24</v>
      </c>
      <c r="AYS301" s="12" t="s">
        <v>24</v>
      </c>
      <c r="AYT301" s="12" t="s">
        <v>24</v>
      </c>
      <c r="AYU301" s="12" t="s">
        <v>24</v>
      </c>
      <c r="AYV301" s="12" t="s">
        <v>24</v>
      </c>
      <c r="AYW301" s="12" t="s">
        <v>24</v>
      </c>
      <c r="AYX301" s="12" t="s">
        <v>24</v>
      </c>
      <c r="AYY301" s="12" t="s">
        <v>24</v>
      </c>
      <c r="AYZ301" s="12" t="s">
        <v>24</v>
      </c>
      <c r="AZA301" s="12" t="s">
        <v>24</v>
      </c>
      <c r="AZB301" s="12" t="s">
        <v>24</v>
      </c>
      <c r="AZC301" s="12" t="s">
        <v>24</v>
      </c>
      <c r="AZD301" s="12" t="s">
        <v>24</v>
      </c>
      <c r="AZE301" s="12" t="s">
        <v>24</v>
      </c>
      <c r="AZF301" s="12" t="s">
        <v>24</v>
      </c>
      <c r="AZG301" s="12" t="s">
        <v>24</v>
      </c>
      <c r="AZH301" s="12" t="s">
        <v>24</v>
      </c>
      <c r="AZI301" s="12" t="s">
        <v>24</v>
      </c>
      <c r="AZJ301" s="12" t="s">
        <v>24</v>
      </c>
      <c r="AZK301" s="12" t="s">
        <v>24</v>
      </c>
      <c r="AZL301" s="12" t="s">
        <v>24</v>
      </c>
      <c r="AZM301" s="12" t="s">
        <v>24</v>
      </c>
      <c r="AZN301" s="12" t="s">
        <v>24</v>
      </c>
      <c r="AZO301" s="12" t="s">
        <v>24</v>
      </c>
      <c r="AZP301" s="12" t="s">
        <v>24</v>
      </c>
      <c r="AZQ301" s="12" t="s">
        <v>24</v>
      </c>
      <c r="AZR301" s="12" t="s">
        <v>24</v>
      </c>
      <c r="AZS301" s="12" t="s">
        <v>24</v>
      </c>
      <c r="AZT301" s="12" t="s">
        <v>24</v>
      </c>
      <c r="AZU301" s="12" t="s">
        <v>24</v>
      </c>
      <c r="AZV301" s="12" t="s">
        <v>24</v>
      </c>
      <c r="AZW301" s="12" t="s">
        <v>24</v>
      </c>
      <c r="AZX301" s="12" t="s">
        <v>24</v>
      </c>
      <c r="AZY301" s="12" t="s">
        <v>24</v>
      </c>
      <c r="AZZ301" s="12" t="s">
        <v>24</v>
      </c>
      <c r="BAA301" s="12" t="s">
        <v>24</v>
      </c>
      <c r="BAB301" s="12" t="s">
        <v>24</v>
      </c>
      <c r="BAC301" s="12" t="s">
        <v>24</v>
      </c>
      <c r="BAD301" s="12" t="s">
        <v>24</v>
      </c>
      <c r="BAE301" s="12" t="s">
        <v>24</v>
      </c>
      <c r="BAF301" s="12" t="s">
        <v>24</v>
      </c>
      <c r="BAG301" s="12" t="s">
        <v>24</v>
      </c>
      <c r="BAH301" s="12" t="s">
        <v>24</v>
      </c>
      <c r="BAI301" s="12" t="s">
        <v>24</v>
      </c>
      <c r="BAJ301" s="12" t="s">
        <v>24</v>
      </c>
      <c r="BAK301" s="12" t="s">
        <v>24</v>
      </c>
      <c r="BAL301" s="12" t="s">
        <v>24</v>
      </c>
      <c r="BAM301" s="12" t="s">
        <v>24</v>
      </c>
      <c r="BAN301" s="12" t="s">
        <v>24</v>
      </c>
      <c r="BAO301" s="12" t="s">
        <v>24</v>
      </c>
      <c r="BAP301" s="12" t="s">
        <v>24</v>
      </c>
      <c r="BAQ301" s="12" t="s">
        <v>24</v>
      </c>
      <c r="BAR301" s="12" t="s">
        <v>24</v>
      </c>
      <c r="BAS301" s="12" t="s">
        <v>24</v>
      </c>
      <c r="BAT301" s="12" t="s">
        <v>24</v>
      </c>
      <c r="BAU301" s="12" t="s">
        <v>24</v>
      </c>
      <c r="BAV301" s="12" t="s">
        <v>24</v>
      </c>
      <c r="BAW301" s="12" t="s">
        <v>24</v>
      </c>
      <c r="BAX301" s="12" t="s">
        <v>24</v>
      </c>
      <c r="BAY301" s="12" t="s">
        <v>24</v>
      </c>
      <c r="BAZ301" s="12" t="s">
        <v>24</v>
      </c>
      <c r="BBA301" s="12" t="s">
        <v>24</v>
      </c>
      <c r="BBB301" s="12" t="s">
        <v>24</v>
      </c>
      <c r="BBC301" s="12" t="s">
        <v>24</v>
      </c>
      <c r="BBD301" s="12" t="s">
        <v>24</v>
      </c>
      <c r="BBE301" s="12" t="s">
        <v>24</v>
      </c>
      <c r="BBF301" s="12" t="s">
        <v>24</v>
      </c>
      <c r="BBG301" s="12" t="s">
        <v>24</v>
      </c>
      <c r="BBH301" s="12" t="s">
        <v>24</v>
      </c>
      <c r="BBI301" s="12" t="s">
        <v>24</v>
      </c>
      <c r="BBJ301" s="12" t="s">
        <v>24</v>
      </c>
      <c r="BBK301" s="12" t="s">
        <v>24</v>
      </c>
      <c r="BBL301" s="12" t="s">
        <v>24</v>
      </c>
      <c r="BBM301" s="12" t="s">
        <v>24</v>
      </c>
      <c r="BBN301" s="12" t="s">
        <v>24</v>
      </c>
      <c r="BBO301" s="12" t="s">
        <v>24</v>
      </c>
      <c r="BBP301" s="12" t="s">
        <v>24</v>
      </c>
      <c r="BBQ301" s="12" t="s">
        <v>24</v>
      </c>
      <c r="BBR301" s="12" t="s">
        <v>24</v>
      </c>
      <c r="BBS301" s="12" t="s">
        <v>24</v>
      </c>
      <c r="BBT301" s="12" t="s">
        <v>24</v>
      </c>
      <c r="BBU301" s="12" t="s">
        <v>24</v>
      </c>
      <c r="BBV301" s="12" t="s">
        <v>24</v>
      </c>
      <c r="BBW301" s="12" t="s">
        <v>24</v>
      </c>
      <c r="BBX301" s="12" t="s">
        <v>24</v>
      </c>
      <c r="BBY301" s="12" t="s">
        <v>24</v>
      </c>
      <c r="BBZ301" s="12" t="s">
        <v>24</v>
      </c>
      <c r="BCA301" s="12" t="s">
        <v>24</v>
      </c>
      <c r="BCB301" s="12" t="s">
        <v>24</v>
      </c>
      <c r="BCC301" s="12" t="s">
        <v>24</v>
      </c>
      <c r="BCD301" s="12" t="s">
        <v>24</v>
      </c>
      <c r="BCE301" s="12" t="s">
        <v>24</v>
      </c>
      <c r="BCF301" s="12" t="s">
        <v>24</v>
      </c>
      <c r="BCG301" s="12" t="s">
        <v>24</v>
      </c>
      <c r="BCH301" s="12" t="s">
        <v>24</v>
      </c>
      <c r="BCI301" s="12" t="s">
        <v>24</v>
      </c>
      <c r="BCJ301" s="12" t="s">
        <v>24</v>
      </c>
      <c r="BCK301" s="12" t="s">
        <v>24</v>
      </c>
      <c r="BCL301" s="12" t="s">
        <v>24</v>
      </c>
      <c r="BCM301" s="12" t="s">
        <v>24</v>
      </c>
      <c r="BCN301" s="12" t="s">
        <v>24</v>
      </c>
      <c r="BCO301" s="12" t="s">
        <v>24</v>
      </c>
      <c r="BCP301" s="12" t="s">
        <v>24</v>
      </c>
      <c r="BCQ301" s="12" t="s">
        <v>24</v>
      </c>
      <c r="BCR301" s="12" t="s">
        <v>24</v>
      </c>
      <c r="BCS301" s="12" t="s">
        <v>24</v>
      </c>
      <c r="BCT301" s="12" t="s">
        <v>24</v>
      </c>
      <c r="BCU301" s="12" t="s">
        <v>24</v>
      </c>
      <c r="BCV301" s="12" t="s">
        <v>24</v>
      </c>
      <c r="BCW301" s="12" t="s">
        <v>24</v>
      </c>
      <c r="BCX301" s="12" t="s">
        <v>24</v>
      </c>
      <c r="BCY301" s="12" t="s">
        <v>24</v>
      </c>
      <c r="BCZ301" s="12" t="s">
        <v>24</v>
      </c>
      <c r="BDA301" s="12" t="s">
        <v>24</v>
      </c>
      <c r="BDB301" s="12" t="s">
        <v>24</v>
      </c>
      <c r="BDC301" s="12" t="s">
        <v>24</v>
      </c>
      <c r="BDD301" s="12" t="s">
        <v>24</v>
      </c>
      <c r="BDE301" s="12" t="s">
        <v>24</v>
      </c>
      <c r="BDF301" s="12" t="s">
        <v>24</v>
      </c>
      <c r="BDG301" s="12" t="s">
        <v>24</v>
      </c>
      <c r="BDH301" s="12" t="s">
        <v>24</v>
      </c>
      <c r="BDI301" s="12" t="s">
        <v>24</v>
      </c>
      <c r="BDJ301" s="12" t="s">
        <v>24</v>
      </c>
      <c r="BDK301" s="12" t="s">
        <v>24</v>
      </c>
      <c r="BDL301" s="12" t="s">
        <v>24</v>
      </c>
      <c r="BDM301" s="12" t="s">
        <v>24</v>
      </c>
      <c r="BDN301" s="12" t="s">
        <v>24</v>
      </c>
      <c r="BDO301" s="12" t="s">
        <v>24</v>
      </c>
      <c r="BDP301" s="12" t="s">
        <v>24</v>
      </c>
      <c r="BDQ301" s="12" t="s">
        <v>24</v>
      </c>
      <c r="BDR301" s="12" t="s">
        <v>24</v>
      </c>
      <c r="BDS301" s="12" t="s">
        <v>24</v>
      </c>
      <c r="BDT301" s="12" t="s">
        <v>24</v>
      </c>
      <c r="BDU301" s="12" t="s">
        <v>24</v>
      </c>
      <c r="BDV301" s="12" t="s">
        <v>24</v>
      </c>
      <c r="BDW301" s="12" t="s">
        <v>24</v>
      </c>
      <c r="BDX301" s="12" t="s">
        <v>24</v>
      </c>
      <c r="BDY301" s="12" t="s">
        <v>24</v>
      </c>
      <c r="BDZ301" s="12" t="s">
        <v>24</v>
      </c>
      <c r="BEA301" s="12" t="s">
        <v>24</v>
      </c>
      <c r="BEB301" s="12" t="s">
        <v>24</v>
      </c>
      <c r="BEC301" s="12" t="s">
        <v>24</v>
      </c>
      <c r="BED301" s="12" t="s">
        <v>24</v>
      </c>
      <c r="BEE301" s="12" t="s">
        <v>24</v>
      </c>
      <c r="BEF301" s="12" t="s">
        <v>24</v>
      </c>
      <c r="BEG301" s="12" t="s">
        <v>24</v>
      </c>
      <c r="BEH301" s="12" t="s">
        <v>24</v>
      </c>
      <c r="BEI301" s="12" t="s">
        <v>24</v>
      </c>
      <c r="BEJ301" s="12" t="s">
        <v>24</v>
      </c>
      <c r="BEK301" s="12" t="s">
        <v>24</v>
      </c>
      <c r="BEL301" s="12" t="s">
        <v>24</v>
      </c>
      <c r="BEM301" s="12" t="s">
        <v>24</v>
      </c>
      <c r="BEN301" s="12" t="s">
        <v>24</v>
      </c>
      <c r="BEO301" s="12" t="s">
        <v>24</v>
      </c>
      <c r="BEP301" s="12" t="s">
        <v>24</v>
      </c>
      <c r="BEQ301" s="12" t="s">
        <v>24</v>
      </c>
      <c r="BER301" s="12" t="s">
        <v>24</v>
      </c>
      <c r="BES301" s="12" t="s">
        <v>24</v>
      </c>
      <c r="BET301" s="12" t="s">
        <v>24</v>
      </c>
      <c r="BEU301" s="12" t="s">
        <v>24</v>
      </c>
      <c r="BEV301" s="12" t="s">
        <v>24</v>
      </c>
      <c r="BEW301" s="12" t="s">
        <v>24</v>
      </c>
      <c r="BEX301" s="12" t="s">
        <v>24</v>
      </c>
      <c r="BEY301" s="12" t="s">
        <v>24</v>
      </c>
      <c r="BEZ301" s="12" t="s">
        <v>24</v>
      </c>
      <c r="BFA301" s="12" t="s">
        <v>24</v>
      </c>
      <c r="BFB301" s="12" t="s">
        <v>24</v>
      </c>
      <c r="BFC301" s="12" t="s">
        <v>24</v>
      </c>
      <c r="BFD301" s="12" t="s">
        <v>24</v>
      </c>
      <c r="BFE301" s="12" t="s">
        <v>24</v>
      </c>
      <c r="BFF301" s="12" t="s">
        <v>24</v>
      </c>
      <c r="BFG301" s="12" t="s">
        <v>24</v>
      </c>
      <c r="BFH301" s="12" t="s">
        <v>24</v>
      </c>
      <c r="BFI301" s="12" t="s">
        <v>24</v>
      </c>
      <c r="BFJ301" s="12" t="s">
        <v>24</v>
      </c>
      <c r="BFK301" s="12" t="s">
        <v>24</v>
      </c>
      <c r="BFL301" s="12" t="s">
        <v>24</v>
      </c>
      <c r="BFM301" s="12" t="s">
        <v>24</v>
      </c>
      <c r="BFN301" s="12" t="s">
        <v>24</v>
      </c>
      <c r="BFO301" s="12" t="s">
        <v>24</v>
      </c>
      <c r="BFP301" s="12" t="s">
        <v>24</v>
      </c>
      <c r="BFQ301" s="12" t="s">
        <v>24</v>
      </c>
      <c r="BFR301" s="12" t="s">
        <v>24</v>
      </c>
      <c r="BFS301" s="12" t="s">
        <v>24</v>
      </c>
      <c r="BFT301" s="12" t="s">
        <v>24</v>
      </c>
      <c r="BFU301" s="12" t="s">
        <v>24</v>
      </c>
      <c r="BFV301" s="12" t="s">
        <v>24</v>
      </c>
      <c r="BFW301" s="12" t="s">
        <v>24</v>
      </c>
      <c r="BFX301" s="12" t="s">
        <v>24</v>
      </c>
      <c r="BFY301" s="12" t="s">
        <v>24</v>
      </c>
      <c r="BFZ301" s="12" t="s">
        <v>24</v>
      </c>
      <c r="BGA301" s="12" t="s">
        <v>24</v>
      </c>
      <c r="BGB301" s="12" t="s">
        <v>24</v>
      </c>
      <c r="BGC301" s="12" t="s">
        <v>24</v>
      </c>
      <c r="BGD301" s="12" t="s">
        <v>24</v>
      </c>
      <c r="BGE301" s="12" t="s">
        <v>24</v>
      </c>
      <c r="BGF301" s="12" t="s">
        <v>24</v>
      </c>
      <c r="BGG301" s="12" t="s">
        <v>24</v>
      </c>
      <c r="BGH301" s="12" t="s">
        <v>24</v>
      </c>
      <c r="BGI301" s="12" t="s">
        <v>24</v>
      </c>
      <c r="BGJ301" s="12" t="s">
        <v>24</v>
      </c>
      <c r="BGK301" s="12" t="s">
        <v>24</v>
      </c>
      <c r="BGL301" s="12" t="s">
        <v>24</v>
      </c>
      <c r="BGM301" s="12" t="s">
        <v>24</v>
      </c>
      <c r="BGN301" s="12" t="s">
        <v>24</v>
      </c>
      <c r="BGO301" s="12" t="s">
        <v>24</v>
      </c>
      <c r="BGP301" s="12" t="s">
        <v>24</v>
      </c>
      <c r="BGQ301" s="12" t="s">
        <v>24</v>
      </c>
      <c r="BGR301" s="12" t="s">
        <v>24</v>
      </c>
      <c r="BGS301" s="12" t="s">
        <v>24</v>
      </c>
      <c r="BGT301" s="12" t="s">
        <v>24</v>
      </c>
      <c r="BGU301" s="12" t="s">
        <v>24</v>
      </c>
      <c r="BGV301" s="12" t="s">
        <v>24</v>
      </c>
      <c r="BGW301" s="12" t="s">
        <v>24</v>
      </c>
      <c r="BGX301" s="12" t="s">
        <v>24</v>
      </c>
      <c r="BGY301" s="12" t="s">
        <v>24</v>
      </c>
      <c r="BGZ301" s="12" t="s">
        <v>24</v>
      </c>
      <c r="BHA301" s="12" t="s">
        <v>24</v>
      </c>
      <c r="BHB301" s="12" t="s">
        <v>24</v>
      </c>
      <c r="BHC301" s="12" t="s">
        <v>24</v>
      </c>
      <c r="BHD301" s="12" t="s">
        <v>24</v>
      </c>
      <c r="BHE301" s="12" t="s">
        <v>24</v>
      </c>
      <c r="BHF301" s="12" t="s">
        <v>24</v>
      </c>
      <c r="BHG301" s="12" t="s">
        <v>24</v>
      </c>
      <c r="BHH301" s="12" t="s">
        <v>24</v>
      </c>
      <c r="BHI301" s="12" t="s">
        <v>24</v>
      </c>
      <c r="BHJ301" s="12" t="s">
        <v>24</v>
      </c>
      <c r="BHK301" s="12" t="s">
        <v>24</v>
      </c>
      <c r="BHL301" s="12" t="s">
        <v>24</v>
      </c>
      <c r="BHM301" s="12" t="s">
        <v>24</v>
      </c>
      <c r="BHN301" s="12" t="s">
        <v>24</v>
      </c>
      <c r="BHO301" s="12" t="s">
        <v>24</v>
      </c>
      <c r="BHP301" s="12" t="s">
        <v>24</v>
      </c>
      <c r="BHQ301" s="12" t="s">
        <v>24</v>
      </c>
      <c r="BHR301" s="12" t="s">
        <v>24</v>
      </c>
      <c r="BHS301" s="12" t="s">
        <v>24</v>
      </c>
      <c r="BHT301" s="12" t="s">
        <v>24</v>
      </c>
      <c r="BHU301" s="12" t="s">
        <v>24</v>
      </c>
      <c r="BHV301" s="12" t="s">
        <v>24</v>
      </c>
      <c r="BHW301" s="12" t="s">
        <v>24</v>
      </c>
      <c r="BHX301" s="12" t="s">
        <v>24</v>
      </c>
      <c r="BHY301" s="12" t="s">
        <v>24</v>
      </c>
      <c r="BHZ301" s="12" t="s">
        <v>24</v>
      </c>
      <c r="BIA301" s="12" t="s">
        <v>24</v>
      </c>
      <c r="BIB301" s="12" t="s">
        <v>24</v>
      </c>
      <c r="BIC301" s="12" t="s">
        <v>24</v>
      </c>
      <c r="BID301" s="12" t="s">
        <v>24</v>
      </c>
      <c r="BIE301" s="12" t="s">
        <v>24</v>
      </c>
      <c r="BIF301" s="12" t="s">
        <v>24</v>
      </c>
      <c r="BIG301" s="12" t="s">
        <v>24</v>
      </c>
      <c r="BIH301" s="12" t="s">
        <v>24</v>
      </c>
      <c r="BII301" s="12" t="s">
        <v>24</v>
      </c>
      <c r="BIJ301" s="12" t="s">
        <v>24</v>
      </c>
      <c r="BIK301" s="12" t="s">
        <v>24</v>
      </c>
      <c r="BIL301" s="12" t="s">
        <v>24</v>
      </c>
      <c r="BIM301" s="12" t="s">
        <v>24</v>
      </c>
      <c r="BIN301" s="12" t="s">
        <v>24</v>
      </c>
      <c r="BIO301" s="12" t="s">
        <v>24</v>
      </c>
      <c r="BIP301" s="12" t="s">
        <v>24</v>
      </c>
      <c r="BIQ301" s="12" t="s">
        <v>24</v>
      </c>
      <c r="BIR301" s="12" t="s">
        <v>24</v>
      </c>
      <c r="BIS301" s="12" t="s">
        <v>24</v>
      </c>
      <c r="BIT301" s="12" t="s">
        <v>24</v>
      </c>
      <c r="BIU301" s="12" t="s">
        <v>24</v>
      </c>
      <c r="BIV301" s="12" t="s">
        <v>24</v>
      </c>
      <c r="BIW301" s="12" t="s">
        <v>24</v>
      </c>
      <c r="BIX301" s="12" t="s">
        <v>24</v>
      </c>
      <c r="BIY301" s="12" t="s">
        <v>24</v>
      </c>
      <c r="BIZ301" s="12" t="s">
        <v>24</v>
      </c>
      <c r="BJA301" s="12" t="s">
        <v>24</v>
      </c>
      <c r="BJB301" s="12" t="s">
        <v>24</v>
      </c>
      <c r="BJC301" s="12" t="s">
        <v>24</v>
      </c>
      <c r="BJD301" s="12" t="s">
        <v>24</v>
      </c>
      <c r="BJE301" s="12" t="s">
        <v>24</v>
      </c>
      <c r="BJF301" s="12" t="s">
        <v>24</v>
      </c>
      <c r="BJG301" s="12" t="s">
        <v>24</v>
      </c>
      <c r="BJH301" s="12" t="s">
        <v>24</v>
      </c>
      <c r="BJI301" s="12" t="s">
        <v>24</v>
      </c>
      <c r="BJJ301" s="12" t="s">
        <v>24</v>
      </c>
      <c r="BJK301" s="12" t="s">
        <v>24</v>
      </c>
      <c r="BJL301" s="12" t="s">
        <v>24</v>
      </c>
      <c r="BJM301" s="12" t="s">
        <v>24</v>
      </c>
      <c r="BJN301" s="12" t="s">
        <v>24</v>
      </c>
      <c r="BJO301" s="12" t="s">
        <v>24</v>
      </c>
      <c r="BJP301" s="12" t="s">
        <v>24</v>
      </c>
      <c r="BJQ301" s="12" t="s">
        <v>24</v>
      </c>
      <c r="BJR301" s="12" t="s">
        <v>24</v>
      </c>
      <c r="BJS301" s="12" t="s">
        <v>24</v>
      </c>
      <c r="BJT301" s="12" t="s">
        <v>24</v>
      </c>
      <c r="BJU301" s="12" t="s">
        <v>24</v>
      </c>
      <c r="BJV301" s="12" t="s">
        <v>24</v>
      </c>
      <c r="BJW301" s="12" t="s">
        <v>24</v>
      </c>
      <c r="BJX301" s="12" t="s">
        <v>24</v>
      </c>
      <c r="BJY301" s="12" t="s">
        <v>24</v>
      </c>
      <c r="BJZ301" s="12" t="s">
        <v>24</v>
      </c>
      <c r="BKA301" s="12" t="s">
        <v>24</v>
      </c>
      <c r="BKB301" s="12" t="s">
        <v>24</v>
      </c>
      <c r="BKC301" s="12" t="s">
        <v>24</v>
      </c>
      <c r="BKD301" s="12" t="s">
        <v>24</v>
      </c>
      <c r="BKE301" s="12" t="s">
        <v>24</v>
      </c>
      <c r="BKF301" s="12" t="s">
        <v>24</v>
      </c>
      <c r="BKG301" s="12" t="s">
        <v>24</v>
      </c>
      <c r="BKH301" s="12" t="s">
        <v>24</v>
      </c>
      <c r="BKI301" s="12" t="s">
        <v>24</v>
      </c>
      <c r="BKJ301" s="12" t="s">
        <v>24</v>
      </c>
      <c r="BKK301" s="12" t="s">
        <v>24</v>
      </c>
      <c r="BKL301" s="12" t="s">
        <v>24</v>
      </c>
      <c r="BKM301" s="12" t="s">
        <v>24</v>
      </c>
      <c r="BKN301" s="12" t="s">
        <v>24</v>
      </c>
      <c r="BKO301" s="12" t="s">
        <v>24</v>
      </c>
      <c r="BKP301" s="12" t="s">
        <v>24</v>
      </c>
      <c r="BKQ301" s="12" t="s">
        <v>24</v>
      </c>
      <c r="BKR301" s="12" t="s">
        <v>24</v>
      </c>
      <c r="BKS301" s="12" t="s">
        <v>24</v>
      </c>
      <c r="BKT301" s="12" t="s">
        <v>24</v>
      </c>
      <c r="BKU301" s="12" t="s">
        <v>24</v>
      </c>
      <c r="BKV301" s="12" t="s">
        <v>24</v>
      </c>
      <c r="BKW301" s="12" t="s">
        <v>24</v>
      </c>
      <c r="BKX301" s="12" t="s">
        <v>24</v>
      </c>
      <c r="BKY301" s="12" t="s">
        <v>24</v>
      </c>
      <c r="BKZ301" s="12" t="s">
        <v>24</v>
      </c>
      <c r="BLA301" s="12" t="s">
        <v>24</v>
      </c>
      <c r="BLB301" s="12" t="s">
        <v>24</v>
      </c>
      <c r="BLC301" s="12" t="s">
        <v>24</v>
      </c>
      <c r="BLD301" s="12" t="s">
        <v>24</v>
      </c>
      <c r="BLE301" s="12" t="s">
        <v>24</v>
      </c>
      <c r="BLF301" s="12" t="s">
        <v>24</v>
      </c>
      <c r="BLG301" s="12" t="s">
        <v>24</v>
      </c>
      <c r="BLH301" s="12" t="s">
        <v>24</v>
      </c>
      <c r="BLI301" s="12" t="s">
        <v>24</v>
      </c>
      <c r="BLJ301" s="12" t="s">
        <v>24</v>
      </c>
      <c r="BLK301" s="12" t="s">
        <v>24</v>
      </c>
      <c r="BLL301" s="12" t="s">
        <v>24</v>
      </c>
      <c r="BLM301" s="12" t="s">
        <v>24</v>
      </c>
      <c r="BLN301" s="12" t="s">
        <v>24</v>
      </c>
      <c r="BLO301" s="12" t="s">
        <v>24</v>
      </c>
      <c r="BLP301" s="12" t="s">
        <v>24</v>
      </c>
      <c r="BLQ301" s="12" t="s">
        <v>24</v>
      </c>
      <c r="BLR301" s="12" t="s">
        <v>24</v>
      </c>
      <c r="BLS301" s="12" t="s">
        <v>24</v>
      </c>
      <c r="BLT301" s="12" t="s">
        <v>24</v>
      </c>
      <c r="BLU301" s="12" t="s">
        <v>24</v>
      </c>
      <c r="BLV301" s="12" t="s">
        <v>24</v>
      </c>
      <c r="BLW301" s="12" t="s">
        <v>24</v>
      </c>
      <c r="BLX301" s="12" t="s">
        <v>24</v>
      </c>
      <c r="BLY301" s="12" t="s">
        <v>24</v>
      </c>
      <c r="BLZ301" s="12" t="s">
        <v>24</v>
      </c>
      <c r="BMA301" s="12" t="s">
        <v>24</v>
      </c>
      <c r="BMB301" s="12" t="s">
        <v>24</v>
      </c>
      <c r="BMC301" s="12" t="s">
        <v>24</v>
      </c>
      <c r="BMD301" s="12" t="s">
        <v>24</v>
      </c>
      <c r="BME301" s="12" t="s">
        <v>24</v>
      </c>
      <c r="BMF301" s="12" t="s">
        <v>24</v>
      </c>
      <c r="BMG301" s="12" t="s">
        <v>24</v>
      </c>
      <c r="BMH301" s="12" t="s">
        <v>24</v>
      </c>
      <c r="BMI301" s="12" t="s">
        <v>24</v>
      </c>
      <c r="BMJ301" s="12" t="s">
        <v>24</v>
      </c>
      <c r="BMK301" s="12" t="s">
        <v>24</v>
      </c>
      <c r="BML301" s="12" t="s">
        <v>24</v>
      </c>
      <c r="BMM301" s="12" t="s">
        <v>24</v>
      </c>
      <c r="BMN301" s="12" t="s">
        <v>24</v>
      </c>
      <c r="BMO301" s="12" t="s">
        <v>24</v>
      </c>
      <c r="BMP301" s="12" t="s">
        <v>24</v>
      </c>
      <c r="BMQ301" s="12" t="s">
        <v>24</v>
      </c>
      <c r="BMR301" s="12" t="s">
        <v>24</v>
      </c>
      <c r="BMS301" s="12" t="s">
        <v>24</v>
      </c>
      <c r="BMT301" s="12" t="s">
        <v>24</v>
      </c>
      <c r="BMU301" s="12" t="s">
        <v>24</v>
      </c>
      <c r="BMV301" s="12" t="s">
        <v>24</v>
      </c>
      <c r="BMW301" s="12" t="s">
        <v>24</v>
      </c>
      <c r="BMX301" s="12" t="s">
        <v>24</v>
      </c>
      <c r="BMY301" s="12" t="s">
        <v>24</v>
      </c>
      <c r="BMZ301" s="12" t="s">
        <v>24</v>
      </c>
      <c r="BNA301" s="12" t="s">
        <v>24</v>
      </c>
      <c r="BNB301" s="12" t="s">
        <v>24</v>
      </c>
      <c r="BNC301" s="12" t="s">
        <v>24</v>
      </c>
      <c r="BND301" s="12" t="s">
        <v>24</v>
      </c>
      <c r="BNE301" s="12" t="s">
        <v>24</v>
      </c>
      <c r="BNF301" s="12" t="s">
        <v>24</v>
      </c>
      <c r="BNG301" s="12" t="s">
        <v>24</v>
      </c>
      <c r="BNH301" s="12" t="s">
        <v>24</v>
      </c>
      <c r="BNI301" s="12" t="s">
        <v>24</v>
      </c>
      <c r="BNJ301" s="12" t="s">
        <v>24</v>
      </c>
      <c r="BNK301" s="12" t="s">
        <v>24</v>
      </c>
      <c r="BNL301" s="12" t="s">
        <v>24</v>
      </c>
      <c r="BNM301" s="12" t="s">
        <v>24</v>
      </c>
      <c r="BNN301" s="12" t="s">
        <v>24</v>
      </c>
      <c r="BNO301" s="12" t="s">
        <v>24</v>
      </c>
      <c r="BNP301" s="12" t="s">
        <v>24</v>
      </c>
      <c r="BNQ301" s="12" t="s">
        <v>24</v>
      </c>
      <c r="BNR301" s="12" t="s">
        <v>24</v>
      </c>
      <c r="BNS301" s="12" t="s">
        <v>24</v>
      </c>
      <c r="BNT301" s="12" t="s">
        <v>24</v>
      </c>
      <c r="BNU301" s="12" t="s">
        <v>24</v>
      </c>
      <c r="BNV301" s="12" t="s">
        <v>24</v>
      </c>
      <c r="BNW301" s="12" t="s">
        <v>24</v>
      </c>
      <c r="BNX301" s="12" t="s">
        <v>24</v>
      </c>
      <c r="BNY301" s="12" t="s">
        <v>24</v>
      </c>
      <c r="BNZ301" s="12" t="s">
        <v>24</v>
      </c>
      <c r="BOA301" s="12" t="s">
        <v>24</v>
      </c>
      <c r="BOB301" s="12" t="s">
        <v>24</v>
      </c>
      <c r="BOC301" s="12" t="s">
        <v>24</v>
      </c>
      <c r="BOD301" s="12" t="s">
        <v>24</v>
      </c>
      <c r="BOE301" s="12" t="s">
        <v>24</v>
      </c>
      <c r="BOF301" s="12" t="s">
        <v>24</v>
      </c>
      <c r="BOG301" s="12" t="s">
        <v>24</v>
      </c>
      <c r="BOH301" s="12" t="s">
        <v>24</v>
      </c>
      <c r="BOI301" s="12" t="s">
        <v>24</v>
      </c>
      <c r="BOJ301" s="12" t="s">
        <v>24</v>
      </c>
      <c r="BOK301" s="12" t="s">
        <v>24</v>
      </c>
      <c r="BOL301" s="12" t="s">
        <v>24</v>
      </c>
      <c r="BOM301" s="12" t="s">
        <v>24</v>
      </c>
      <c r="BON301" s="12" t="s">
        <v>24</v>
      </c>
      <c r="BOO301" s="12" t="s">
        <v>24</v>
      </c>
      <c r="BOP301" s="12" t="s">
        <v>24</v>
      </c>
      <c r="BOQ301" s="12" t="s">
        <v>24</v>
      </c>
      <c r="BOR301" s="12" t="s">
        <v>24</v>
      </c>
      <c r="BOS301" s="12" t="s">
        <v>24</v>
      </c>
      <c r="BOT301" s="12" t="s">
        <v>24</v>
      </c>
      <c r="BOU301" s="12" t="s">
        <v>24</v>
      </c>
      <c r="BOV301" s="12" t="s">
        <v>24</v>
      </c>
      <c r="BOW301" s="12" t="s">
        <v>24</v>
      </c>
      <c r="BOX301" s="12" t="s">
        <v>24</v>
      </c>
      <c r="BOY301" s="12" t="s">
        <v>24</v>
      </c>
      <c r="BOZ301" s="12" t="s">
        <v>24</v>
      </c>
      <c r="BPA301" s="12" t="s">
        <v>24</v>
      </c>
      <c r="BPB301" s="12" t="s">
        <v>24</v>
      </c>
      <c r="BPC301" s="12" t="s">
        <v>24</v>
      </c>
      <c r="BPD301" s="12" t="s">
        <v>24</v>
      </c>
      <c r="BPE301" s="12" t="s">
        <v>24</v>
      </c>
      <c r="BPF301" s="12" t="s">
        <v>24</v>
      </c>
      <c r="BPG301" s="12" t="s">
        <v>24</v>
      </c>
      <c r="BPH301" s="12" t="s">
        <v>24</v>
      </c>
      <c r="BPI301" s="12" t="s">
        <v>24</v>
      </c>
      <c r="BPJ301" s="12" t="s">
        <v>24</v>
      </c>
      <c r="BPK301" s="12" t="s">
        <v>24</v>
      </c>
      <c r="BPL301" s="12" t="s">
        <v>24</v>
      </c>
      <c r="BPM301" s="12" t="s">
        <v>24</v>
      </c>
      <c r="BPN301" s="12" t="s">
        <v>24</v>
      </c>
      <c r="BPO301" s="12" t="s">
        <v>24</v>
      </c>
      <c r="BPP301" s="12" t="s">
        <v>24</v>
      </c>
      <c r="BPQ301" s="12" t="s">
        <v>24</v>
      </c>
      <c r="BPR301" s="12" t="s">
        <v>24</v>
      </c>
      <c r="BPS301" s="12" t="s">
        <v>24</v>
      </c>
      <c r="BPT301" s="12" t="s">
        <v>24</v>
      </c>
      <c r="BPU301" s="12" t="s">
        <v>24</v>
      </c>
      <c r="BPV301" s="12" t="s">
        <v>24</v>
      </c>
      <c r="BPW301" s="12" t="s">
        <v>24</v>
      </c>
      <c r="BPX301" s="12" t="s">
        <v>24</v>
      </c>
      <c r="BPY301" s="12" t="s">
        <v>24</v>
      </c>
      <c r="BPZ301" s="12" t="s">
        <v>24</v>
      </c>
      <c r="BQA301" s="12" t="s">
        <v>24</v>
      </c>
      <c r="BQB301" s="12" t="s">
        <v>24</v>
      </c>
      <c r="BQC301" s="12" t="s">
        <v>24</v>
      </c>
      <c r="BQD301" s="12" t="s">
        <v>24</v>
      </c>
      <c r="BQE301" s="12" t="s">
        <v>24</v>
      </c>
      <c r="BQF301" s="12" t="s">
        <v>24</v>
      </c>
      <c r="BQG301" s="12" t="s">
        <v>24</v>
      </c>
      <c r="BQH301" s="12" t="s">
        <v>24</v>
      </c>
      <c r="BQI301" s="12" t="s">
        <v>24</v>
      </c>
      <c r="BQJ301" s="12" t="s">
        <v>24</v>
      </c>
      <c r="BQK301" s="12" t="s">
        <v>24</v>
      </c>
      <c r="BQL301" s="12" t="s">
        <v>24</v>
      </c>
      <c r="BQM301" s="12" t="s">
        <v>24</v>
      </c>
      <c r="BQN301" s="12" t="s">
        <v>24</v>
      </c>
      <c r="BQO301" s="12" t="s">
        <v>24</v>
      </c>
      <c r="BQP301" s="12" t="s">
        <v>24</v>
      </c>
      <c r="BQQ301" s="12" t="s">
        <v>24</v>
      </c>
      <c r="BQR301" s="12" t="s">
        <v>24</v>
      </c>
      <c r="BQS301" s="12" t="s">
        <v>24</v>
      </c>
      <c r="BQT301" s="12" t="s">
        <v>24</v>
      </c>
      <c r="BQU301" s="12" t="s">
        <v>24</v>
      </c>
      <c r="BQV301" s="12" t="s">
        <v>24</v>
      </c>
      <c r="BQW301" s="12" t="s">
        <v>24</v>
      </c>
      <c r="BQX301" s="12" t="s">
        <v>24</v>
      </c>
      <c r="BQY301" s="12" t="s">
        <v>24</v>
      </c>
      <c r="BQZ301" s="12" t="s">
        <v>24</v>
      </c>
      <c r="BRA301" s="12" t="s">
        <v>24</v>
      </c>
      <c r="BRB301" s="12" t="s">
        <v>24</v>
      </c>
      <c r="BRC301" s="12" t="s">
        <v>24</v>
      </c>
      <c r="BRD301" s="12" t="s">
        <v>24</v>
      </c>
      <c r="BRE301" s="12" t="s">
        <v>24</v>
      </c>
      <c r="BRF301" s="12" t="s">
        <v>24</v>
      </c>
      <c r="BRG301" s="12" t="s">
        <v>24</v>
      </c>
      <c r="BRH301" s="12" t="s">
        <v>24</v>
      </c>
      <c r="BRI301" s="12" t="s">
        <v>24</v>
      </c>
      <c r="BRJ301" s="12" t="s">
        <v>24</v>
      </c>
      <c r="BRK301" s="12" t="s">
        <v>24</v>
      </c>
      <c r="BRL301" s="12" t="s">
        <v>24</v>
      </c>
      <c r="BRM301" s="12" t="s">
        <v>24</v>
      </c>
      <c r="BRN301" s="12" t="s">
        <v>24</v>
      </c>
      <c r="BRO301" s="12" t="s">
        <v>24</v>
      </c>
      <c r="BRP301" s="12" t="s">
        <v>24</v>
      </c>
      <c r="BRQ301" s="12" t="s">
        <v>24</v>
      </c>
      <c r="BRR301" s="12" t="s">
        <v>24</v>
      </c>
      <c r="BRS301" s="12" t="s">
        <v>24</v>
      </c>
      <c r="BRT301" s="12" t="s">
        <v>24</v>
      </c>
      <c r="BRU301" s="12" t="s">
        <v>24</v>
      </c>
      <c r="BRV301" s="12" t="s">
        <v>24</v>
      </c>
      <c r="BRW301" s="12" t="s">
        <v>24</v>
      </c>
      <c r="BRX301" s="12" t="s">
        <v>24</v>
      </c>
      <c r="BRY301" s="12" t="s">
        <v>24</v>
      </c>
      <c r="BRZ301" s="12" t="s">
        <v>24</v>
      </c>
      <c r="BSA301" s="12" t="s">
        <v>24</v>
      </c>
      <c r="BSB301" s="12" t="s">
        <v>24</v>
      </c>
      <c r="BSC301" s="12" t="s">
        <v>24</v>
      </c>
      <c r="BSD301" s="12" t="s">
        <v>24</v>
      </c>
      <c r="BSE301" s="12" t="s">
        <v>24</v>
      </c>
      <c r="BSF301" s="12" t="s">
        <v>24</v>
      </c>
      <c r="BSG301" s="12" t="s">
        <v>24</v>
      </c>
      <c r="BSH301" s="12" t="s">
        <v>24</v>
      </c>
      <c r="BSI301" s="12" t="s">
        <v>24</v>
      </c>
      <c r="BSJ301" s="12" t="s">
        <v>24</v>
      </c>
      <c r="BSK301" s="12" t="s">
        <v>24</v>
      </c>
      <c r="BSL301" s="12" t="s">
        <v>24</v>
      </c>
      <c r="BSM301" s="12" t="s">
        <v>24</v>
      </c>
      <c r="BSN301" s="12" t="s">
        <v>24</v>
      </c>
      <c r="BSO301" s="12" t="s">
        <v>24</v>
      </c>
      <c r="BSP301" s="12" t="s">
        <v>24</v>
      </c>
      <c r="BSQ301" s="12" t="s">
        <v>24</v>
      </c>
      <c r="BSR301" s="12" t="s">
        <v>24</v>
      </c>
      <c r="BSS301" s="12" t="s">
        <v>24</v>
      </c>
      <c r="BST301" s="12" t="s">
        <v>24</v>
      </c>
      <c r="BSU301" s="12" t="s">
        <v>24</v>
      </c>
      <c r="BSV301" s="12" t="s">
        <v>24</v>
      </c>
      <c r="BSW301" s="12" t="s">
        <v>24</v>
      </c>
      <c r="BSX301" s="12" t="s">
        <v>24</v>
      </c>
      <c r="BSY301" s="12" t="s">
        <v>24</v>
      </c>
      <c r="BSZ301" s="12" t="s">
        <v>24</v>
      </c>
      <c r="BTA301" s="12" t="s">
        <v>24</v>
      </c>
      <c r="BTB301" s="12" t="s">
        <v>24</v>
      </c>
      <c r="BTC301" s="12" t="s">
        <v>24</v>
      </c>
      <c r="BTD301" s="12" t="s">
        <v>24</v>
      </c>
      <c r="BTE301" s="12" t="s">
        <v>24</v>
      </c>
      <c r="BTF301" s="12" t="s">
        <v>24</v>
      </c>
      <c r="BTG301" s="12" t="s">
        <v>24</v>
      </c>
      <c r="BTH301" s="12" t="s">
        <v>24</v>
      </c>
      <c r="BTI301" s="12" t="s">
        <v>24</v>
      </c>
      <c r="BTJ301" s="12" t="s">
        <v>24</v>
      </c>
      <c r="BTK301" s="12" t="s">
        <v>24</v>
      </c>
      <c r="BTL301" s="12" t="s">
        <v>24</v>
      </c>
      <c r="BTM301" s="12" t="s">
        <v>24</v>
      </c>
      <c r="BTN301" s="12" t="s">
        <v>24</v>
      </c>
      <c r="BTO301" s="12" t="s">
        <v>24</v>
      </c>
      <c r="BTP301" s="12" t="s">
        <v>24</v>
      </c>
      <c r="BTQ301" s="12" t="s">
        <v>24</v>
      </c>
      <c r="BTR301" s="12" t="s">
        <v>24</v>
      </c>
      <c r="BTS301" s="12" t="s">
        <v>24</v>
      </c>
      <c r="BTT301" s="12" t="s">
        <v>24</v>
      </c>
      <c r="BTU301" s="12" t="s">
        <v>24</v>
      </c>
      <c r="BTV301" s="12" t="s">
        <v>24</v>
      </c>
      <c r="BTW301" s="12" t="s">
        <v>24</v>
      </c>
      <c r="BTX301" s="12" t="s">
        <v>24</v>
      </c>
      <c r="BTY301" s="12" t="s">
        <v>24</v>
      </c>
      <c r="BTZ301" s="12" t="s">
        <v>24</v>
      </c>
      <c r="BUA301" s="12" t="s">
        <v>24</v>
      </c>
      <c r="BUB301" s="12" t="s">
        <v>24</v>
      </c>
      <c r="BUC301" s="12" t="s">
        <v>24</v>
      </c>
      <c r="BUD301" s="12" t="s">
        <v>24</v>
      </c>
      <c r="BUE301" s="12" t="s">
        <v>24</v>
      </c>
      <c r="BUF301" s="12" t="s">
        <v>24</v>
      </c>
      <c r="BUG301" s="12" t="s">
        <v>24</v>
      </c>
      <c r="BUH301" s="12" t="s">
        <v>24</v>
      </c>
      <c r="BUI301" s="12" t="s">
        <v>24</v>
      </c>
      <c r="BUJ301" s="12" t="s">
        <v>24</v>
      </c>
      <c r="BUK301" s="12" t="s">
        <v>24</v>
      </c>
      <c r="BUL301" s="12" t="s">
        <v>24</v>
      </c>
      <c r="BUM301" s="12" t="s">
        <v>24</v>
      </c>
      <c r="BUN301" s="12" t="s">
        <v>24</v>
      </c>
      <c r="BUO301" s="12" t="s">
        <v>24</v>
      </c>
      <c r="BUP301" s="12" t="s">
        <v>24</v>
      </c>
      <c r="BUQ301" s="12" t="s">
        <v>24</v>
      </c>
      <c r="BUR301" s="12" t="s">
        <v>24</v>
      </c>
      <c r="BUS301" s="12" t="s">
        <v>24</v>
      </c>
      <c r="BUT301" s="12" t="s">
        <v>24</v>
      </c>
      <c r="BUU301" s="12" t="s">
        <v>24</v>
      </c>
      <c r="BUV301" s="12" t="s">
        <v>24</v>
      </c>
      <c r="BUW301" s="12" t="s">
        <v>24</v>
      </c>
      <c r="BUX301" s="12" t="s">
        <v>24</v>
      </c>
      <c r="BUY301" s="12" t="s">
        <v>24</v>
      </c>
      <c r="BUZ301" s="12" t="s">
        <v>24</v>
      </c>
      <c r="BVA301" s="12" t="s">
        <v>24</v>
      </c>
      <c r="BVB301" s="12" t="s">
        <v>24</v>
      </c>
      <c r="BVC301" s="12" t="s">
        <v>24</v>
      </c>
      <c r="BVD301" s="12" t="s">
        <v>24</v>
      </c>
      <c r="BVE301" s="12" t="s">
        <v>24</v>
      </c>
      <c r="BVF301" s="12" t="s">
        <v>24</v>
      </c>
      <c r="BVG301" s="12" t="s">
        <v>24</v>
      </c>
      <c r="BVH301" s="12" t="s">
        <v>24</v>
      </c>
      <c r="BVI301" s="12" t="s">
        <v>24</v>
      </c>
      <c r="BVJ301" s="12" t="s">
        <v>24</v>
      </c>
      <c r="BVK301" s="12" t="s">
        <v>24</v>
      </c>
      <c r="BVL301" s="12" t="s">
        <v>24</v>
      </c>
      <c r="BVM301" s="12" t="s">
        <v>24</v>
      </c>
      <c r="BVN301" s="12" t="s">
        <v>24</v>
      </c>
      <c r="BVO301" s="12" t="s">
        <v>24</v>
      </c>
      <c r="BVP301" s="12" t="s">
        <v>24</v>
      </c>
      <c r="BVQ301" s="12" t="s">
        <v>24</v>
      </c>
      <c r="BVR301" s="12" t="s">
        <v>24</v>
      </c>
      <c r="BVS301" s="12" t="s">
        <v>24</v>
      </c>
      <c r="BVT301" s="12" t="s">
        <v>24</v>
      </c>
      <c r="BVU301" s="12" t="s">
        <v>24</v>
      </c>
      <c r="BVV301" s="12" t="s">
        <v>24</v>
      </c>
      <c r="BVW301" s="12" t="s">
        <v>24</v>
      </c>
      <c r="BVX301" s="12" t="s">
        <v>24</v>
      </c>
      <c r="BVY301" s="12" t="s">
        <v>24</v>
      </c>
      <c r="BVZ301" s="12" t="s">
        <v>24</v>
      </c>
      <c r="BWA301" s="12" t="s">
        <v>24</v>
      </c>
      <c r="BWB301" s="12" t="s">
        <v>24</v>
      </c>
      <c r="BWC301" s="12" t="s">
        <v>24</v>
      </c>
      <c r="BWD301" s="12" t="s">
        <v>24</v>
      </c>
      <c r="BWE301" s="12" t="s">
        <v>24</v>
      </c>
      <c r="BWF301" s="12" t="s">
        <v>24</v>
      </c>
      <c r="BWG301" s="12" t="s">
        <v>24</v>
      </c>
      <c r="BWH301" s="12" t="s">
        <v>24</v>
      </c>
      <c r="BWI301" s="12" t="s">
        <v>24</v>
      </c>
      <c r="BWJ301" s="12" t="s">
        <v>24</v>
      </c>
      <c r="BWK301" s="12" t="s">
        <v>24</v>
      </c>
      <c r="BWL301" s="12" t="s">
        <v>24</v>
      </c>
      <c r="BWM301" s="12" t="s">
        <v>24</v>
      </c>
      <c r="BWN301" s="12" t="s">
        <v>24</v>
      </c>
      <c r="BWO301" s="12" t="s">
        <v>24</v>
      </c>
      <c r="BWP301" s="12" t="s">
        <v>24</v>
      </c>
      <c r="BWQ301" s="12" t="s">
        <v>24</v>
      </c>
      <c r="BWR301" s="12" t="s">
        <v>24</v>
      </c>
      <c r="BWS301" s="12" t="s">
        <v>24</v>
      </c>
      <c r="BWT301" s="12" t="s">
        <v>24</v>
      </c>
      <c r="BWU301" s="12" t="s">
        <v>24</v>
      </c>
      <c r="BWV301" s="12" t="s">
        <v>24</v>
      </c>
      <c r="BWW301" s="12" t="s">
        <v>24</v>
      </c>
      <c r="BWX301" s="12" t="s">
        <v>24</v>
      </c>
      <c r="BWY301" s="12" t="s">
        <v>24</v>
      </c>
      <c r="BWZ301" s="12" t="s">
        <v>24</v>
      </c>
      <c r="BXA301" s="12" t="s">
        <v>24</v>
      </c>
      <c r="BXB301" s="12" t="s">
        <v>24</v>
      </c>
      <c r="BXC301" s="12" t="s">
        <v>24</v>
      </c>
      <c r="BXD301" s="12" t="s">
        <v>24</v>
      </c>
      <c r="BXE301" s="12" t="s">
        <v>24</v>
      </c>
      <c r="BXF301" s="12" t="s">
        <v>24</v>
      </c>
      <c r="BXG301" s="12" t="s">
        <v>24</v>
      </c>
      <c r="BXH301" s="12" t="s">
        <v>24</v>
      </c>
      <c r="BXI301" s="12" t="s">
        <v>24</v>
      </c>
      <c r="BXJ301" s="12" t="s">
        <v>24</v>
      </c>
      <c r="BXK301" s="12" t="s">
        <v>24</v>
      </c>
      <c r="BXL301" s="12" t="s">
        <v>24</v>
      </c>
      <c r="BXM301" s="12" t="s">
        <v>24</v>
      </c>
      <c r="BXN301" s="12" t="s">
        <v>24</v>
      </c>
      <c r="BXO301" s="12" t="s">
        <v>24</v>
      </c>
      <c r="BXP301" s="12" t="s">
        <v>24</v>
      </c>
      <c r="BXQ301" s="12" t="s">
        <v>24</v>
      </c>
      <c r="BXR301" s="12" t="s">
        <v>24</v>
      </c>
      <c r="BXS301" s="12" t="s">
        <v>24</v>
      </c>
      <c r="BXT301" s="12" t="s">
        <v>24</v>
      </c>
      <c r="BXU301" s="12" t="s">
        <v>24</v>
      </c>
      <c r="BXV301" s="12" t="s">
        <v>24</v>
      </c>
      <c r="BXW301" s="12" t="s">
        <v>24</v>
      </c>
      <c r="BXX301" s="12" t="s">
        <v>24</v>
      </c>
      <c r="BXY301" s="12" t="s">
        <v>24</v>
      </c>
      <c r="BXZ301" s="12" t="s">
        <v>24</v>
      </c>
      <c r="BYA301" s="12" t="s">
        <v>24</v>
      </c>
      <c r="BYB301" s="12" t="s">
        <v>24</v>
      </c>
      <c r="BYC301" s="12" t="s">
        <v>24</v>
      </c>
      <c r="BYD301" s="12" t="s">
        <v>24</v>
      </c>
      <c r="BYE301" s="12" t="s">
        <v>24</v>
      </c>
      <c r="BYF301" s="12" t="s">
        <v>24</v>
      </c>
      <c r="BYG301" s="12" t="s">
        <v>24</v>
      </c>
      <c r="BYH301" s="12" t="s">
        <v>24</v>
      </c>
      <c r="BYI301" s="12" t="s">
        <v>24</v>
      </c>
      <c r="BYJ301" s="12" t="s">
        <v>24</v>
      </c>
      <c r="BYK301" s="12" t="s">
        <v>24</v>
      </c>
      <c r="BYL301" s="12" t="s">
        <v>24</v>
      </c>
      <c r="BYM301" s="12" t="s">
        <v>24</v>
      </c>
      <c r="BYN301" s="12" t="s">
        <v>24</v>
      </c>
      <c r="BYO301" s="12" t="s">
        <v>24</v>
      </c>
      <c r="BYP301" s="12" t="s">
        <v>24</v>
      </c>
      <c r="BYQ301" s="12" t="s">
        <v>24</v>
      </c>
      <c r="BYR301" s="12" t="s">
        <v>24</v>
      </c>
      <c r="BYS301" s="12" t="s">
        <v>24</v>
      </c>
      <c r="BYT301" s="12" t="s">
        <v>24</v>
      </c>
      <c r="BYU301" s="12" t="s">
        <v>24</v>
      </c>
      <c r="BYV301" s="12" t="s">
        <v>24</v>
      </c>
      <c r="BYW301" s="12" t="s">
        <v>24</v>
      </c>
      <c r="BYX301" s="12" t="s">
        <v>24</v>
      </c>
      <c r="BYY301" s="12" t="s">
        <v>24</v>
      </c>
      <c r="BYZ301" s="12" t="s">
        <v>24</v>
      </c>
      <c r="BZA301" s="12" t="s">
        <v>24</v>
      </c>
      <c r="BZB301" s="12" t="s">
        <v>24</v>
      </c>
      <c r="BZC301" s="12" t="s">
        <v>24</v>
      </c>
      <c r="BZD301" s="12" t="s">
        <v>24</v>
      </c>
      <c r="BZE301" s="12" t="s">
        <v>24</v>
      </c>
      <c r="BZF301" s="12" t="s">
        <v>24</v>
      </c>
      <c r="BZG301" s="12" t="s">
        <v>24</v>
      </c>
      <c r="BZH301" s="12" t="s">
        <v>24</v>
      </c>
      <c r="BZI301" s="12" t="s">
        <v>24</v>
      </c>
      <c r="BZJ301" s="12" t="s">
        <v>24</v>
      </c>
      <c r="BZK301" s="12" t="s">
        <v>24</v>
      </c>
      <c r="BZL301" s="12" t="s">
        <v>24</v>
      </c>
      <c r="BZM301" s="12" t="s">
        <v>24</v>
      </c>
      <c r="BZN301" s="12" t="s">
        <v>24</v>
      </c>
      <c r="BZO301" s="12" t="s">
        <v>24</v>
      </c>
      <c r="BZP301" s="12" t="s">
        <v>24</v>
      </c>
      <c r="BZQ301" s="12" t="s">
        <v>24</v>
      </c>
      <c r="BZR301" s="12" t="s">
        <v>24</v>
      </c>
      <c r="BZS301" s="12" t="s">
        <v>24</v>
      </c>
      <c r="BZT301" s="12" t="s">
        <v>24</v>
      </c>
      <c r="BZU301" s="12" t="s">
        <v>24</v>
      </c>
      <c r="BZV301" s="12" t="s">
        <v>24</v>
      </c>
      <c r="BZW301" s="12" t="s">
        <v>24</v>
      </c>
      <c r="BZX301" s="12" t="s">
        <v>24</v>
      </c>
      <c r="BZY301" s="12" t="s">
        <v>24</v>
      </c>
      <c r="BZZ301" s="12" t="s">
        <v>24</v>
      </c>
      <c r="CAA301" s="12" t="s">
        <v>24</v>
      </c>
      <c r="CAB301" s="12" t="s">
        <v>24</v>
      </c>
      <c r="CAC301" s="12" t="s">
        <v>24</v>
      </c>
      <c r="CAD301" s="12" t="s">
        <v>24</v>
      </c>
      <c r="CAE301" s="12" t="s">
        <v>24</v>
      </c>
      <c r="CAF301" s="12" t="s">
        <v>24</v>
      </c>
      <c r="CAG301" s="12" t="s">
        <v>24</v>
      </c>
      <c r="CAH301" s="12" t="s">
        <v>24</v>
      </c>
      <c r="CAI301" s="12" t="s">
        <v>24</v>
      </c>
      <c r="CAJ301" s="12" t="s">
        <v>24</v>
      </c>
      <c r="CAK301" s="12" t="s">
        <v>24</v>
      </c>
      <c r="CAL301" s="12" t="s">
        <v>24</v>
      </c>
      <c r="CAM301" s="12" t="s">
        <v>24</v>
      </c>
      <c r="CAN301" s="12" t="s">
        <v>24</v>
      </c>
      <c r="CAO301" s="12" t="s">
        <v>24</v>
      </c>
      <c r="CAP301" s="12" t="s">
        <v>24</v>
      </c>
      <c r="CAQ301" s="12" t="s">
        <v>24</v>
      </c>
      <c r="CAR301" s="12" t="s">
        <v>24</v>
      </c>
      <c r="CAS301" s="12" t="s">
        <v>24</v>
      </c>
      <c r="CAT301" s="12" t="s">
        <v>24</v>
      </c>
      <c r="CAU301" s="12" t="s">
        <v>24</v>
      </c>
      <c r="CAV301" s="12" t="s">
        <v>24</v>
      </c>
      <c r="CAW301" s="12" t="s">
        <v>24</v>
      </c>
      <c r="CAX301" s="12" t="s">
        <v>24</v>
      </c>
      <c r="CAY301" s="12" t="s">
        <v>24</v>
      </c>
      <c r="CAZ301" s="12" t="s">
        <v>24</v>
      </c>
      <c r="CBA301" s="12" t="s">
        <v>24</v>
      </c>
      <c r="CBB301" s="12" t="s">
        <v>24</v>
      </c>
      <c r="CBC301" s="12" t="s">
        <v>24</v>
      </c>
      <c r="CBD301" s="12" t="s">
        <v>24</v>
      </c>
      <c r="CBE301" s="12" t="s">
        <v>24</v>
      </c>
      <c r="CBF301" s="12" t="s">
        <v>24</v>
      </c>
      <c r="CBG301" s="12" t="s">
        <v>24</v>
      </c>
      <c r="CBH301" s="12" t="s">
        <v>24</v>
      </c>
      <c r="CBI301" s="12" t="s">
        <v>24</v>
      </c>
      <c r="CBJ301" s="12" t="s">
        <v>24</v>
      </c>
      <c r="CBK301" s="12" t="s">
        <v>24</v>
      </c>
      <c r="CBL301" s="12" t="s">
        <v>24</v>
      </c>
      <c r="CBM301" s="12" t="s">
        <v>24</v>
      </c>
      <c r="CBN301" s="12" t="s">
        <v>24</v>
      </c>
      <c r="CBO301" s="12" t="s">
        <v>24</v>
      </c>
      <c r="CBP301" s="12" t="s">
        <v>24</v>
      </c>
      <c r="CBQ301" s="12" t="s">
        <v>24</v>
      </c>
      <c r="CBR301" s="12" t="s">
        <v>24</v>
      </c>
      <c r="CBS301" s="12" t="s">
        <v>24</v>
      </c>
      <c r="CBT301" s="12" t="s">
        <v>24</v>
      </c>
      <c r="CBU301" s="12" t="s">
        <v>24</v>
      </c>
      <c r="CBV301" s="12" t="s">
        <v>24</v>
      </c>
      <c r="CBW301" s="12" t="s">
        <v>24</v>
      </c>
      <c r="CBX301" s="12" t="s">
        <v>24</v>
      </c>
      <c r="CBY301" s="12" t="s">
        <v>24</v>
      </c>
      <c r="CBZ301" s="12" t="s">
        <v>24</v>
      </c>
      <c r="CCA301" s="12" t="s">
        <v>24</v>
      </c>
      <c r="CCB301" s="12" t="s">
        <v>24</v>
      </c>
      <c r="CCC301" s="12" t="s">
        <v>24</v>
      </c>
      <c r="CCD301" s="12" t="s">
        <v>24</v>
      </c>
      <c r="CCE301" s="12" t="s">
        <v>24</v>
      </c>
      <c r="CCF301" s="12" t="s">
        <v>24</v>
      </c>
      <c r="CCG301" s="12" t="s">
        <v>24</v>
      </c>
      <c r="CCH301" s="12" t="s">
        <v>24</v>
      </c>
      <c r="CCI301" s="12" t="s">
        <v>24</v>
      </c>
      <c r="CCJ301" s="12" t="s">
        <v>24</v>
      </c>
      <c r="CCK301" s="12" t="s">
        <v>24</v>
      </c>
      <c r="CCL301" s="12" t="s">
        <v>24</v>
      </c>
      <c r="CCM301" s="12" t="s">
        <v>24</v>
      </c>
      <c r="CCN301" s="12" t="s">
        <v>24</v>
      </c>
      <c r="CCO301" s="12" t="s">
        <v>24</v>
      </c>
      <c r="CCP301" s="12" t="s">
        <v>24</v>
      </c>
      <c r="CCQ301" s="12" t="s">
        <v>24</v>
      </c>
      <c r="CCR301" s="12" t="s">
        <v>24</v>
      </c>
      <c r="CCS301" s="12" t="s">
        <v>24</v>
      </c>
      <c r="CCT301" s="12" t="s">
        <v>24</v>
      </c>
      <c r="CCU301" s="12" t="s">
        <v>24</v>
      </c>
      <c r="CCV301" s="12" t="s">
        <v>24</v>
      </c>
      <c r="CCW301" s="12" t="s">
        <v>24</v>
      </c>
      <c r="CCX301" s="12" t="s">
        <v>24</v>
      </c>
      <c r="CCY301" s="12" t="s">
        <v>24</v>
      </c>
      <c r="CCZ301" s="12" t="s">
        <v>24</v>
      </c>
      <c r="CDA301" s="12" t="s">
        <v>24</v>
      </c>
      <c r="CDB301" s="12" t="s">
        <v>24</v>
      </c>
      <c r="CDC301" s="12" t="s">
        <v>24</v>
      </c>
      <c r="CDD301" s="12" t="s">
        <v>24</v>
      </c>
      <c r="CDE301" s="12" t="s">
        <v>24</v>
      </c>
      <c r="CDF301" s="12" t="s">
        <v>24</v>
      </c>
      <c r="CDG301" s="12" t="s">
        <v>24</v>
      </c>
      <c r="CDH301" s="12" t="s">
        <v>24</v>
      </c>
      <c r="CDI301" s="12" t="s">
        <v>24</v>
      </c>
      <c r="CDJ301" s="12" t="s">
        <v>24</v>
      </c>
      <c r="CDK301" s="12" t="s">
        <v>24</v>
      </c>
      <c r="CDL301" s="12" t="s">
        <v>24</v>
      </c>
      <c r="CDM301" s="12" t="s">
        <v>24</v>
      </c>
      <c r="CDN301" s="12" t="s">
        <v>24</v>
      </c>
      <c r="CDO301" s="12" t="s">
        <v>24</v>
      </c>
      <c r="CDP301" s="12" t="s">
        <v>24</v>
      </c>
      <c r="CDQ301" s="12" t="s">
        <v>24</v>
      </c>
      <c r="CDR301" s="12" t="s">
        <v>24</v>
      </c>
      <c r="CDS301" s="12" t="s">
        <v>24</v>
      </c>
      <c r="CDT301" s="12" t="s">
        <v>24</v>
      </c>
      <c r="CDU301" s="12" t="s">
        <v>24</v>
      </c>
      <c r="CDV301" s="12" t="s">
        <v>24</v>
      </c>
      <c r="CDW301" s="12" t="s">
        <v>24</v>
      </c>
      <c r="CDX301" s="12" t="s">
        <v>24</v>
      </c>
      <c r="CDY301" s="12" t="s">
        <v>24</v>
      </c>
      <c r="CDZ301" s="12" t="s">
        <v>24</v>
      </c>
      <c r="CEA301" s="12" t="s">
        <v>24</v>
      </c>
      <c r="CEB301" s="12" t="s">
        <v>24</v>
      </c>
      <c r="CEC301" s="12" t="s">
        <v>24</v>
      </c>
      <c r="CED301" s="12" t="s">
        <v>24</v>
      </c>
      <c r="CEE301" s="12" t="s">
        <v>24</v>
      </c>
      <c r="CEF301" s="12" t="s">
        <v>24</v>
      </c>
      <c r="CEG301" s="12" t="s">
        <v>24</v>
      </c>
      <c r="CEH301" s="12" t="s">
        <v>24</v>
      </c>
      <c r="CEI301" s="12" t="s">
        <v>24</v>
      </c>
      <c r="CEJ301" s="12" t="s">
        <v>24</v>
      </c>
      <c r="CEK301" s="12" t="s">
        <v>24</v>
      </c>
      <c r="CEL301" s="12" t="s">
        <v>24</v>
      </c>
      <c r="CEM301" s="12" t="s">
        <v>24</v>
      </c>
      <c r="CEN301" s="12" t="s">
        <v>24</v>
      </c>
      <c r="CEO301" s="12" t="s">
        <v>24</v>
      </c>
      <c r="CEP301" s="12" t="s">
        <v>24</v>
      </c>
      <c r="CEQ301" s="12" t="s">
        <v>24</v>
      </c>
      <c r="CER301" s="12" t="s">
        <v>24</v>
      </c>
      <c r="CES301" s="12" t="s">
        <v>24</v>
      </c>
      <c r="CET301" s="12" t="s">
        <v>24</v>
      </c>
      <c r="CEU301" s="12" t="s">
        <v>24</v>
      </c>
      <c r="CEV301" s="12" t="s">
        <v>24</v>
      </c>
      <c r="CEW301" s="12" t="s">
        <v>24</v>
      </c>
      <c r="CEX301" s="12" t="s">
        <v>24</v>
      </c>
      <c r="CEY301" s="12" t="s">
        <v>24</v>
      </c>
      <c r="CEZ301" s="12" t="s">
        <v>24</v>
      </c>
      <c r="CFA301" s="12" t="s">
        <v>24</v>
      </c>
      <c r="CFB301" s="12" t="s">
        <v>24</v>
      </c>
      <c r="CFC301" s="12" t="s">
        <v>24</v>
      </c>
      <c r="CFD301" s="12" t="s">
        <v>24</v>
      </c>
      <c r="CFE301" s="12" t="s">
        <v>24</v>
      </c>
      <c r="CFF301" s="12" t="s">
        <v>24</v>
      </c>
      <c r="CFG301" s="12" t="s">
        <v>24</v>
      </c>
      <c r="CFH301" s="12" t="s">
        <v>24</v>
      </c>
      <c r="CFI301" s="12" t="s">
        <v>24</v>
      </c>
      <c r="CFJ301" s="12" t="s">
        <v>24</v>
      </c>
      <c r="CFK301" s="12" t="s">
        <v>24</v>
      </c>
      <c r="CFL301" s="12" t="s">
        <v>24</v>
      </c>
      <c r="CFM301" s="12" t="s">
        <v>24</v>
      </c>
      <c r="CFN301" s="12" t="s">
        <v>24</v>
      </c>
      <c r="CFO301" s="12" t="s">
        <v>24</v>
      </c>
      <c r="CFP301" s="12" t="s">
        <v>24</v>
      </c>
      <c r="CFQ301" s="12" t="s">
        <v>24</v>
      </c>
      <c r="CFR301" s="12" t="s">
        <v>24</v>
      </c>
      <c r="CFS301" s="12" t="s">
        <v>24</v>
      </c>
      <c r="CFT301" s="12" t="s">
        <v>24</v>
      </c>
      <c r="CFU301" s="12" t="s">
        <v>24</v>
      </c>
      <c r="CFV301" s="12" t="s">
        <v>24</v>
      </c>
      <c r="CFW301" s="12" t="s">
        <v>24</v>
      </c>
      <c r="CFX301" s="12" t="s">
        <v>24</v>
      </c>
      <c r="CFY301" s="12" t="s">
        <v>24</v>
      </c>
      <c r="CFZ301" s="12" t="s">
        <v>24</v>
      </c>
      <c r="CGA301" s="12" t="s">
        <v>24</v>
      </c>
      <c r="CGB301" s="12" t="s">
        <v>24</v>
      </c>
      <c r="CGC301" s="12" t="s">
        <v>24</v>
      </c>
      <c r="CGD301" s="12" t="s">
        <v>24</v>
      </c>
      <c r="CGE301" s="12" t="s">
        <v>24</v>
      </c>
      <c r="CGF301" s="12" t="s">
        <v>24</v>
      </c>
      <c r="CGG301" s="12" t="s">
        <v>24</v>
      </c>
      <c r="CGH301" s="12" t="s">
        <v>24</v>
      </c>
      <c r="CGI301" s="12" t="s">
        <v>24</v>
      </c>
      <c r="CGJ301" s="12" t="s">
        <v>24</v>
      </c>
      <c r="CGK301" s="12" t="s">
        <v>24</v>
      </c>
      <c r="CGL301" s="12" t="s">
        <v>24</v>
      </c>
      <c r="CGM301" s="12" t="s">
        <v>24</v>
      </c>
      <c r="CGN301" s="12" t="s">
        <v>24</v>
      </c>
      <c r="CGO301" s="12" t="s">
        <v>24</v>
      </c>
      <c r="CGP301" s="12" t="s">
        <v>24</v>
      </c>
      <c r="CGQ301" s="12" t="s">
        <v>24</v>
      </c>
      <c r="CGR301" s="12" t="s">
        <v>24</v>
      </c>
      <c r="CGS301" s="12" t="s">
        <v>24</v>
      </c>
      <c r="CGT301" s="12" t="s">
        <v>24</v>
      </c>
      <c r="CGU301" s="12" t="s">
        <v>24</v>
      </c>
      <c r="CGV301" s="12" t="s">
        <v>24</v>
      </c>
      <c r="CGW301" s="12" t="s">
        <v>24</v>
      </c>
      <c r="CGX301" s="12" t="s">
        <v>24</v>
      </c>
      <c r="CGY301" s="12" t="s">
        <v>24</v>
      </c>
      <c r="CGZ301" s="12" t="s">
        <v>24</v>
      </c>
      <c r="CHA301" s="12" t="s">
        <v>24</v>
      </c>
      <c r="CHB301" s="12" t="s">
        <v>24</v>
      </c>
      <c r="CHC301" s="12" t="s">
        <v>24</v>
      </c>
      <c r="CHD301" s="12" t="s">
        <v>24</v>
      </c>
      <c r="CHE301" s="12" t="s">
        <v>24</v>
      </c>
      <c r="CHF301" s="12" t="s">
        <v>24</v>
      </c>
      <c r="CHG301" s="12" t="s">
        <v>24</v>
      </c>
      <c r="CHH301" s="12" t="s">
        <v>24</v>
      </c>
      <c r="CHI301" s="12" t="s">
        <v>24</v>
      </c>
      <c r="CHJ301" s="12" t="s">
        <v>24</v>
      </c>
      <c r="CHK301" s="12" t="s">
        <v>24</v>
      </c>
      <c r="CHL301" s="12" t="s">
        <v>24</v>
      </c>
      <c r="CHM301" s="12" t="s">
        <v>24</v>
      </c>
      <c r="CHN301" s="12" t="s">
        <v>24</v>
      </c>
      <c r="CHO301" s="12" t="s">
        <v>24</v>
      </c>
      <c r="CHP301" s="12" t="s">
        <v>24</v>
      </c>
      <c r="CHQ301" s="12" t="s">
        <v>24</v>
      </c>
      <c r="CHR301" s="12" t="s">
        <v>24</v>
      </c>
      <c r="CHS301" s="12" t="s">
        <v>24</v>
      </c>
      <c r="CHT301" s="12" t="s">
        <v>24</v>
      </c>
      <c r="CHU301" s="12" t="s">
        <v>24</v>
      </c>
      <c r="CHV301" s="12" t="s">
        <v>24</v>
      </c>
      <c r="CHW301" s="12" t="s">
        <v>24</v>
      </c>
      <c r="CHX301" s="12" t="s">
        <v>24</v>
      </c>
      <c r="CHY301" s="12" t="s">
        <v>24</v>
      </c>
      <c r="CHZ301" s="12" t="s">
        <v>24</v>
      </c>
      <c r="CIA301" s="12" t="s">
        <v>24</v>
      </c>
      <c r="CIB301" s="12" t="s">
        <v>24</v>
      </c>
      <c r="CIC301" s="12" t="s">
        <v>24</v>
      </c>
      <c r="CID301" s="12" t="s">
        <v>24</v>
      </c>
      <c r="CIE301" s="12" t="s">
        <v>24</v>
      </c>
      <c r="CIF301" s="12" t="s">
        <v>24</v>
      </c>
      <c r="CIG301" s="12" t="s">
        <v>24</v>
      </c>
      <c r="CIH301" s="12" t="s">
        <v>24</v>
      </c>
      <c r="CII301" s="12" t="s">
        <v>24</v>
      </c>
      <c r="CIJ301" s="12" t="s">
        <v>24</v>
      </c>
      <c r="CIK301" s="12" t="s">
        <v>24</v>
      </c>
      <c r="CIL301" s="12" t="s">
        <v>24</v>
      </c>
      <c r="CIM301" s="12" t="s">
        <v>24</v>
      </c>
      <c r="CIN301" s="12" t="s">
        <v>24</v>
      </c>
      <c r="CIO301" s="12" t="s">
        <v>24</v>
      </c>
      <c r="CIP301" s="12" t="s">
        <v>24</v>
      </c>
      <c r="CIQ301" s="12" t="s">
        <v>24</v>
      </c>
      <c r="CIR301" s="12" t="s">
        <v>24</v>
      </c>
      <c r="CIS301" s="12" t="s">
        <v>24</v>
      </c>
      <c r="CIT301" s="12" t="s">
        <v>24</v>
      </c>
      <c r="CIU301" s="12" t="s">
        <v>24</v>
      </c>
      <c r="CIV301" s="12" t="s">
        <v>24</v>
      </c>
      <c r="CIW301" s="12" t="s">
        <v>24</v>
      </c>
      <c r="CIX301" s="12" t="s">
        <v>24</v>
      </c>
      <c r="CIY301" s="12" t="s">
        <v>24</v>
      </c>
      <c r="CIZ301" s="12" t="s">
        <v>24</v>
      </c>
      <c r="CJA301" s="12" t="s">
        <v>24</v>
      </c>
      <c r="CJB301" s="12" t="s">
        <v>24</v>
      </c>
      <c r="CJC301" s="12" t="s">
        <v>24</v>
      </c>
      <c r="CJD301" s="12" t="s">
        <v>24</v>
      </c>
      <c r="CJE301" s="12" t="s">
        <v>24</v>
      </c>
      <c r="CJF301" s="12" t="s">
        <v>24</v>
      </c>
      <c r="CJG301" s="12" t="s">
        <v>24</v>
      </c>
      <c r="CJH301" s="12" t="s">
        <v>24</v>
      </c>
      <c r="CJI301" s="12" t="s">
        <v>24</v>
      </c>
      <c r="CJJ301" s="12" t="s">
        <v>24</v>
      </c>
      <c r="CJK301" s="12" t="s">
        <v>24</v>
      </c>
      <c r="CJL301" s="12" t="s">
        <v>24</v>
      </c>
      <c r="CJM301" s="12" t="s">
        <v>24</v>
      </c>
      <c r="CJN301" s="12" t="s">
        <v>24</v>
      </c>
      <c r="CJO301" s="12" t="s">
        <v>24</v>
      </c>
      <c r="CJP301" s="12" t="s">
        <v>24</v>
      </c>
      <c r="CJQ301" s="12" t="s">
        <v>24</v>
      </c>
      <c r="CJR301" s="12" t="s">
        <v>24</v>
      </c>
      <c r="CJS301" s="12" t="s">
        <v>24</v>
      </c>
      <c r="CJT301" s="12" t="s">
        <v>24</v>
      </c>
      <c r="CJU301" s="12" t="s">
        <v>24</v>
      </c>
      <c r="CJV301" s="12" t="s">
        <v>24</v>
      </c>
      <c r="CJW301" s="12" t="s">
        <v>24</v>
      </c>
      <c r="CJX301" s="12" t="s">
        <v>24</v>
      </c>
      <c r="CJY301" s="12" t="s">
        <v>24</v>
      </c>
      <c r="CJZ301" s="12" t="s">
        <v>24</v>
      </c>
      <c r="CKA301" s="12" t="s">
        <v>24</v>
      </c>
      <c r="CKB301" s="12" t="s">
        <v>24</v>
      </c>
      <c r="CKC301" s="12" t="s">
        <v>24</v>
      </c>
      <c r="CKD301" s="12" t="s">
        <v>24</v>
      </c>
      <c r="CKE301" s="12" t="s">
        <v>24</v>
      </c>
      <c r="CKF301" s="12" t="s">
        <v>24</v>
      </c>
      <c r="CKG301" s="12" t="s">
        <v>24</v>
      </c>
      <c r="CKH301" s="12" t="s">
        <v>24</v>
      </c>
      <c r="CKI301" s="12" t="s">
        <v>24</v>
      </c>
      <c r="CKJ301" s="12" t="s">
        <v>24</v>
      </c>
      <c r="CKK301" s="12" t="s">
        <v>24</v>
      </c>
      <c r="CKL301" s="12" t="s">
        <v>24</v>
      </c>
      <c r="CKM301" s="12" t="s">
        <v>24</v>
      </c>
      <c r="CKN301" s="12" t="s">
        <v>24</v>
      </c>
      <c r="CKO301" s="12" t="s">
        <v>24</v>
      </c>
      <c r="CKP301" s="12" t="s">
        <v>24</v>
      </c>
      <c r="CKQ301" s="12" t="s">
        <v>24</v>
      </c>
      <c r="CKR301" s="12" t="s">
        <v>24</v>
      </c>
      <c r="CKS301" s="12" t="s">
        <v>24</v>
      </c>
      <c r="CKT301" s="12" t="s">
        <v>24</v>
      </c>
      <c r="CKU301" s="12" t="s">
        <v>24</v>
      </c>
      <c r="CKV301" s="12" t="s">
        <v>24</v>
      </c>
      <c r="CKW301" s="12" t="s">
        <v>24</v>
      </c>
      <c r="CKX301" s="12" t="s">
        <v>24</v>
      </c>
      <c r="CKY301" s="12" t="s">
        <v>24</v>
      </c>
      <c r="CKZ301" s="12" t="s">
        <v>24</v>
      </c>
      <c r="CLA301" s="12" t="s">
        <v>24</v>
      </c>
      <c r="CLB301" s="12" t="s">
        <v>24</v>
      </c>
      <c r="CLC301" s="12" t="s">
        <v>24</v>
      </c>
      <c r="CLD301" s="12" t="s">
        <v>24</v>
      </c>
      <c r="CLE301" s="12" t="s">
        <v>24</v>
      </c>
      <c r="CLF301" s="12" t="s">
        <v>24</v>
      </c>
      <c r="CLG301" s="12" t="s">
        <v>24</v>
      </c>
      <c r="CLH301" s="12" t="s">
        <v>24</v>
      </c>
      <c r="CLI301" s="12" t="s">
        <v>24</v>
      </c>
      <c r="CLJ301" s="12" t="s">
        <v>24</v>
      </c>
      <c r="CLK301" s="12" t="s">
        <v>24</v>
      </c>
      <c r="CLL301" s="12" t="s">
        <v>24</v>
      </c>
      <c r="CLM301" s="12" t="s">
        <v>24</v>
      </c>
      <c r="CLN301" s="12" t="s">
        <v>24</v>
      </c>
      <c r="CLO301" s="12" t="s">
        <v>24</v>
      </c>
      <c r="CLP301" s="12" t="s">
        <v>24</v>
      </c>
      <c r="CLQ301" s="12" t="s">
        <v>24</v>
      </c>
      <c r="CLR301" s="12" t="s">
        <v>24</v>
      </c>
      <c r="CLS301" s="12" t="s">
        <v>24</v>
      </c>
      <c r="CLT301" s="12" t="s">
        <v>24</v>
      </c>
      <c r="CLU301" s="12" t="s">
        <v>24</v>
      </c>
      <c r="CLV301" s="12" t="s">
        <v>24</v>
      </c>
      <c r="CLW301" s="12" t="s">
        <v>24</v>
      </c>
      <c r="CLX301" s="12" t="s">
        <v>24</v>
      </c>
      <c r="CLY301" s="12" t="s">
        <v>24</v>
      </c>
      <c r="CLZ301" s="12" t="s">
        <v>24</v>
      </c>
      <c r="CMA301" s="12" t="s">
        <v>24</v>
      </c>
      <c r="CMB301" s="12" t="s">
        <v>24</v>
      </c>
      <c r="CMC301" s="12" t="s">
        <v>24</v>
      </c>
      <c r="CMD301" s="12" t="s">
        <v>24</v>
      </c>
      <c r="CME301" s="12" t="s">
        <v>24</v>
      </c>
      <c r="CMF301" s="12" t="s">
        <v>24</v>
      </c>
      <c r="CMG301" s="12" t="s">
        <v>24</v>
      </c>
      <c r="CMH301" s="12" t="s">
        <v>24</v>
      </c>
      <c r="CMI301" s="12" t="s">
        <v>24</v>
      </c>
      <c r="CMJ301" s="12" t="s">
        <v>24</v>
      </c>
      <c r="CMK301" s="12" t="s">
        <v>24</v>
      </c>
      <c r="CML301" s="12" t="s">
        <v>24</v>
      </c>
      <c r="CMM301" s="12" t="s">
        <v>24</v>
      </c>
      <c r="CMN301" s="12" t="s">
        <v>24</v>
      </c>
      <c r="CMO301" s="12" t="s">
        <v>24</v>
      </c>
      <c r="CMP301" s="12" t="s">
        <v>24</v>
      </c>
      <c r="CMQ301" s="12" t="s">
        <v>24</v>
      </c>
      <c r="CMR301" s="12" t="s">
        <v>24</v>
      </c>
      <c r="CMS301" s="12" t="s">
        <v>24</v>
      </c>
      <c r="CMT301" s="12" t="s">
        <v>24</v>
      </c>
      <c r="CMU301" s="12" t="s">
        <v>24</v>
      </c>
      <c r="CMV301" s="12" t="s">
        <v>24</v>
      </c>
      <c r="CMW301" s="12" t="s">
        <v>24</v>
      </c>
      <c r="CMX301" s="12" t="s">
        <v>24</v>
      </c>
      <c r="CMY301" s="12" t="s">
        <v>24</v>
      </c>
      <c r="CMZ301" s="12" t="s">
        <v>24</v>
      </c>
      <c r="CNA301" s="12" t="s">
        <v>24</v>
      </c>
      <c r="CNB301" s="12" t="s">
        <v>24</v>
      </c>
      <c r="CNC301" s="12" t="s">
        <v>24</v>
      </c>
      <c r="CND301" s="12" t="s">
        <v>24</v>
      </c>
      <c r="CNE301" s="12" t="s">
        <v>24</v>
      </c>
      <c r="CNF301" s="12" t="s">
        <v>24</v>
      </c>
      <c r="CNG301" s="12" t="s">
        <v>24</v>
      </c>
      <c r="CNH301" s="12" t="s">
        <v>24</v>
      </c>
      <c r="CNI301" s="12" t="s">
        <v>24</v>
      </c>
      <c r="CNJ301" s="12" t="s">
        <v>24</v>
      </c>
      <c r="CNK301" s="12" t="s">
        <v>24</v>
      </c>
      <c r="CNL301" s="12" t="s">
        <v>24</v>
      </c>
      <c r="CNM301" s="12" t="s">
        <v>24</v>
      </c>
      <c r="CNN301" s="12" t="s">
        <v>24</v>
      </c>
      <c r="CNO301" s="12" t="s">
        <v>24</v>
      </c>
      <c r="CNP301" s="12" t="s">
        <v>24</v>
      </c>
      <c r="CNQ301" s="12" t="s">
        <v>24</v>
      </c>
      <c r="CNR301" s="12" t="s">
        <v>24</v>
      </c>
      <c r="CNS301" s="12" t="s">
        <v>24</v>
      </c>
      <c r="CNT301" s="12" t="s">
        <v>24</v>
      </c>
      <c r="CNU301" s="12" t="s">
        <v>24</v>
      </c>
      <c r="CNV301" s="12" t="s">
        <v>24</v>
      </c>
      <c r="CNW301" s="12" t="s">
        <v>24</v>
      </c>
      <c r="CNX301" s="12" t="s">
        <v>24</v>
      </c>
      <c r="CNY301" s="12" t="s">
        <v>24</v>
      </c>
      <c r="CNZ301" s="12" t="s">
        <v>24</v>
      </c>
      <c r="COA301" s="12" t="s">
        <v>24</v>
      </c>
      <c r="COB301" s="12" t="s">
        <v>24</v>
      </c>
      <c r="COC301" s="12" t="s">
        <v>24</v>
      </c>
      <c r="COD301" s="12" t="s">
        <v>24</v>
      </c>
      <c r="COE301" s="12" t="s">
        <v>24</v>
      </c>
      <c r="COF301" s="12" t="s">
        <v>24</v>
      </c>
      <c r="COG301" s="12" t="s">
        <v>24</v>
      </c>
      <c r="COH301" s="12" t="s">
        <v>24</v>
      </c>
      <c r="COI301" s="12" t="s">
        <v>24</v>
      </c>
      <c r="COJ301" s="12" t="s">
        <v>24</v>
      </c>
      <c r="COK301" s="12" t="s">
        <v>24</v>
      </c>
      <c r="COL301" s="12" t="s">
        <v>24</v>
      </c>
      <c r="COM301" s="12" t="s">
        <v>24</v>
      </c>
      <c r="CON301" s="12" t="s">
        <v>24</v>
      </c>
      <c r="COO301" s="12" t="s">
        <v>24</v>
      </c>
      <c r="COP301" s="12" t="s">
        <v>24</v>
      </c>
      <c r="COQ301" s="12" t="s">
        <v>24</v>
      </c>
      <c r="COR301" s="12" t="s">
        <v>24</v>
      </c>
      <c r="COS301" s="12" t="s">
        <v>24</v>
      </c>
      <c r="COT301" s="12" t="s">
        <v>24</v>
      </c>
      <c r="COU301" s="12" t="s">
        <v>24</v>
      </c>
      <c r="COV301" s="12" t="s">
        <v>24</v>
      </c>
      <c r="COW301" s="12" t="s">
        <v>24</v>
      </c>
      <c r="COX301" s="12" t="s">
        <v>24</v>
      </c>
      <c r="COY301" s="12" t="s">
        <v>24</v>
      </c>
      <c r="COZ301" s="12" t="s">
        <v>24</v>
      </c>
      <c r="CPA301" s="12" t="s">
        <v>24</v>
      </c>
      <c r="CPB301" s="12" t="s">
        <v>24</v>
      </c>
      <c r="CPC301" s="12" t="s">
        <v>24</v>
      </c>
      <c r="CPD301" s="12" t="s">
        <v>24</v>
      </c>
      <c r="CPE301" s="12" t="s">
        <v>24</v>
      </c>
      <c r="CPF301" s="12" t="s">
        <v>24</v>
      </c>
      <c r="CPG301" s="12" t="s">
        <v>24</v>
      </c>
      <c r="CPH301" s="12" t="s">
        <v>24</v>
      </c>
      <c r="CPI301" s="12" t="s">
        <v>24</v>
      </c>
      <c r="CPJ301" s="12" t="s">
        <v>24</v>
      </c>
      <c r="CPK301" s="12" t="s">
        <v>24</v>
      </c>
      <c r="CPL301" s="12" t="s">
        <v>24</v>
      </c>
      <c r="CPM301" s="12" t="s">
        <v>24</v>
      </c>
      <c r="CPN301" s="12" t="s">
        <v>24</v>
      </c>
      <c r="CPO301" s="12" t="s">
        <v>24</v>
      </c>
      <c r="CPP301" s="12" t="s">
        <v>24</v>
      </c>
      <c r="CPQ301" s="12" t="s">
        <v>24</v>
      </c>
      <c r="CPR301" s="12" t="s">
        <v>24</v>
      </c>
      <c r="CPS301" s="12" t="s">
        <v>24</v>
      </c>
      <c r="CPT301" s="12" t="s">
        <v>24</v>
      </c>
      <c r="CPU301" s="12" t="s">
        <v>24</v>
      </c>
      <c r="CPV301" s="12" t="s">
        <v>24</v>
      </c>
      <c r="CPW301" s="12" t="s">
        <v>24</v>
      </c>
      <c r="CPX301" s="12" t="s">
        <v>24</v>
      </c>
      <c r="CPY301" s="12" t="s">
        <v>24</v>
      </c>
      <c r="CPZ301" s="12" t="s">
        <v>24</v>
      </c>
      <c r="CQA301" s="12" t="s">
        <v>24</v>
      </c>
      <c r="CQB301" s="12" t="s">
        <v>24</v>
      </c>
      <c r="CQC301" s="12" t="s">
        <v>24</v>
      </c>
      <c r="CQD301" s="12" t="s">
        <v>24</v>
      </c>
      <c r="CQE301" s="12" t="s">
        <v>24</v>
      </c>
      <c r="CQF301" s="12" t="s">
        <v>24</v>
      </c>
      <c r="CQG301" s="12" t="s">
        <v>24</v>
      </c>
      <c r="CQH301" s="12" t="s">
        <v>24</v>
      </c>
      <c r="CQI301" s="12" t="s">
        <v>24</v>
      </c>
      <c r="CQJ301" s="12" t="s">
        <v>24</v>
      </c>
      <c r="CQK301" s="12" t="s">
        <v>24</v>
      </c>
      <c r="CQL301" s="12" t="s">
        <v>24</v>
      </c>
      <c r="CQM301" s="12" t="s">
        <v>24</v>
      </c>
      <c r="CQN301" s="12" t="s">
        <v>24</v>
      </c>
      <c r="CQO301" s="12" t="s">
        <v>24</v>
      </c>
      <c r="CQP301" s="12" t="s">
        <v>24</v>
      </c>
      <c r="CQQ301" s="12" t="s">
        <v>24</v>
      </c>
      <c r="CQR301" s="12" t="s">
        <v>24</v>
      </c>
      <c r="CQS301" s="12" t="s">
        <v>24</v>
      </c>
      <c r="CQT301" s="12" t="s">
        <v>24</v>
      </c>
      <c r="CQU301" s="12" t="s">
        <v>24</v>
      </c>
      <c r="CQV301" s="12" t="s">
        <v>24</v>
      </c>
      <c r="CQW301" s="12" t="s">
        <v>24</v>
      </c>
      <c r="CQX301" s="12" t="s">
        <v>24</v>
      </c>
      <c r="CQY301" s="12" t="s">
        <v>24</v>
      </c>
      <c r="CQZ301" s="12" t="s">
        <v>24</v>
      </c>
      <c r="CRA301" s="12" t="s">
        <v>24</v>
      </c>
      <c r="CRB301" s="12" t="s">
        <v>24</v>
      </c>
      <c r="CRC301" s="12" t="s">
        <v>24</v>
      </c>
      <c r="CRD301" s="12" t="s">
        <v>24</v>
      </c>
      <c r="CRE301" s="12" t="s">
        <v>24</v>
      </c>
      <c r="CRF301" s="12" t="s">
        <v>24</v>
      </c>
      <c r="CRG301" s="12" t="s">
        <v>24</v>
      </c>
      <c r="CRH301" s="12" t="s">
        <v>24</v>
      </c>
      <c r="CRI301" s="12" t="s">
        <v>24</v>
      </c>
      <c r="CRJ301" s="12" t="s">
        <v>24</v>
      </c>
      <c r="CRK301" s="12" t="s">
        <v>24</v>
      </c>
      <c r="CRL301" s="12" t="s">
        <v>24</v>
      </c>
      <c r="CRM301" s="12" t="s">
        <v>24</v>
      </c>
      <c r="CRN301" s="12" t="s">
        <v>24</v>
      </c>
      <c r="CRO301" s="12" t="s">
        <v>24</v>
      </c>
      <c r="CRP301" s="12" t="s">
        <v>24</v>
      </c>
      <c r="CRQ301" s="12" t="s">
        <v>24</v>
      </c>
      <c r="CRR301" s="12" t="s">
        <v>24</v>
      </c>
      <c r="CRS301" s="12" t="s">
        <v>24</v>
      </c>
      <c r="CRT301" s="12" t="s">
        <v>24</v>
      </c>
      <c r="CRU301" s="12" t="s">
        <v>24</v>
      </c>
      <c r="CRV301" s="12" t="s">
        <v>24</v>
      </c>
      <c r="CRW301" s="12" t="s">
        <v>24</v>
      </c>
      <c r="CRX301" s="12" t="s">
        <v>24</v>
      </c>
      <c r="CRY301" s="12" t="s">
        <v>24</v>
      </c>
      <c r="CRZ301" s="12" t="s">
        <v>24</v>
      </c>
      <c r="CSA301" s="12" t="s">
        <v>24</v>
      </c>
      <c r="CSB301" s="12" t="s">
        <v>24</v>
      </c>
      <c r="CSC301" s="12" t="s">
        <v>24</v>
      </c>
      <c r="CSD301" s="12" t="s">
        <v>24</v>
      </c>
      <c r="CSE301" s="12" t="s">
        <v>24</v>
      </c>
      <c r="CSF301" s="12" t="s">
        <v>24</v>
      </c>
      <c r="CSG301" s="12" t="s">
        <v>24</v>
      </c>
      <c r="CSH301" s="12" t="s">
        <v>24</v>
      </c>
      <c r="CSI301" s="12" t="s">
        <v>24</v>
      </c>
      <c r="CSJ301" s="12" t="s">
        <v>24</v>
      </c>
      <c r="CSK301" s="12" t="s">
        <v>24</v>
      </c>
      <c r="CSL301" s="12" t="s">
        <v>24</v>
      </c>
      <c r="CSM301" s="12" t="s">
        <v>24</v>
      </c>
      <c r="CSN301" s="12" t="s">
        <v>24</v>
      </c>
      <c r="CSO301" s="12" t="s">
        <v>24</v>
      </c>
      <c r="CSP301" s="12" t="s">
        <v>24</v>
      </c>
      <c r="CSQ301" s="12" t="s">
        <v>24</v>
      </c>
      <c r="CSR301" s="12" t="s">
        <v>24</v>
      </c>
      <c r="CSS301" s="12" t="s">
        <v>24</v>
      </c>
      <c r="CST301" s="12" t="s">
        <v>24</v>
      </c>
      <c r="CSU301" s="12" t="s">
        <v>24</v>
      </c>
      <c r="CSV301" s="12" t="s">
        <v>24</v>
      </c>
      <c r="CSW301" s="12" t="s">
        <v>24</v>
      </c>
      <c r="CSX301" s="12" t="s">
        <v>24</v>
      </c>
      <c r="CSY301" s="12" t="s">
        <v>24</v>
      </c>
      <c r="CSZ301" s="12" t="s">
        <v>24</v>
      </c>
      <c r="CTA301" s="12" t="s">
        <v>24</v>
      </c>
      <c r="CTB301" s="12" t="s">
        <v>24</v>
      </c>
      <c r="CTC301" s="12" t="s">
        <v>24</v>
      </c>
      <c r="CTD301" s="12" t="s">
        <v>24</v>
      </c>
      <c r="CTE301" s="12" t="s">
        <v>24</v>
      </c>
      <c r="CTF301" s="12" t="s">
        <v>24</v>
      </c>
      <c r="CTG301" s="12" t="s">
        <v>24</v>
      </c>
      <c r="CTH301" s="12" t="s">
        <v>24</v>
      </c>
      <c r="CTI301" s="12" t="s">
        <v>24</v>
      </c>
      <c r="CTJ301" s="12" t="s">
        <v>24</v>
      </c>
      <c r="CTK301" s="12" t="s">
        <v>24</v>
      </c>
      <c r="CTL301" s="12" t="s">
        <v>24</v>
      </c>
      <c r="CTM301" s="12" t="s">
        <v>24</v>
      </c>
      <c r="CTN301" s="12" t="s">
        <v>24</v>
      </c>
      <c r="CTO301" s="12" t="s">
        <v>24</v>
      </c>
      <c r="CTP301" s="12" t="s">
        <v>24</v>
      </c>
      <c r="CTQ301" s="12" t="s">
        <v>24</v>
      </c>
      <c r="CTR301" s="12" t="s">
        <v>24</v>
      </c>
      <c r="CTS301" s="12" t="s">
        <v>24</v>
      </c>
      <c r="CTT301" s="12" t="s">
        <v>24</v>
      </c>
      <c r="CTU301" s="12" t="s">
        <v>24</v>
      </c>
      <c r="CTV301" s="12" t="s">
        <v>24</v>
      </c>
      <c r="CTW301" s="12" t="s">
        <v>24</v>
      </c>
      <c r="CTX301" s="12" t="s">
        <v>24</v>
      </c>
      <c r="CTY301" s="12" t="s">
        <v>24</v>
      </c>
      <c r="CTZ301" s="12" t="s">
        <v>24</v>
      </c>
      <c r="CUA301" s="12" t="s">
        <v>24</v>
      </c>
      <c r="CUB301" s="12" t="s">
        <v>24</v>
      </c>
      <c r="CUC301" s="12" t="s">
        <v>24</v>
      </c>
      <c r="CUD301" s="12" t="s">
        <v>24</v>
      </c>
      <c r="CUE301" s="12" t="s">
        <v>24</v>
      </c>
      <c r="CUF301" s="12" t="s">
        <v>24</v>
      </c>
      <c r="CUG301" s="12" t="s">
        <v>24</v>
      </c>
      <c r="CUH301" s="12" t="s">
        <v>24</v>
      </c>
      <c r="CUI301" s="12" t="s">
        <v>24</v>
      </c>
      <c r="CUJ301" s="12" t="s">
        <v>24</v>
      </c>
      <c r="CUK301" s="12" t="s">
        <v>24</v>
      </c>
      <c r="CUL301" s="12" t="s">
        <v>24</v>
      </c>
      <c r="CUM301" s="12" t="s">
        <v>24</v>
      </c>
      <c r="CUN301" s="12" t="s">
        <v>24</v>
      </c>
      <c r="CUO301" s="12" t="s">
        <v>24</v>
      </c>
      <c r="CUP301" s="12" t="s">
        <v>24</v>
      </c>
      <c r="CUQ301" s="12" t="s">
        <v>24</v>
      </c>
      <c r="CUR301" s="12" t="s">
        <v>24</v>
      </c>
      <c r="CUS301" s="12" t="s">
        <v>24</v>
      </c>
      <c r="CUT301" s="12" t="s">
        <v>24</v>
      </c>
      <c r="CUU301" s="12" t="s">
        <v>24</v>
      </c>
      <c r="CUV301" s="12" t="s">
        <v>24</v>
      </c>
      <c r="CUW301" s="12" t="s">
        <v>24</v>
      </c>
      <c r="CUX301" s="12" t="s">
        <v>24</v>
      </c>
      <c r="CUY301" s="12" t="s">
        <v>24</v>
      </c>
      <c r="CUZ301" s="12" t="s">
        <v>24</v>
      </c>
      <c r="CVA301" s="12" t="s">
        <v>24</v>
      </c>
      <c r="CVB301" s="12" t="s">
        <v>24</v>
      </c>
      <c r="CVC301" s="12" t="s">
        <v>24</v>
      </c>
      <c r="CVD301" s="12" t="s">
        <v>24</v>
      </c>
      <c r="CVE301" s="12" t="s">
        <v>24</v>
      </c>
      <c r="CVF301" s="12" t="s">
        <v>24</v>
      </c>
      <c r="CVG301" s="12" t="s">
        <v>24</v>
      </c>
      <c r="CVH301" s="12" t="s">
        <v>24</v>
      </c>
      <c r="CVI301" s="12" t="s">
        <v>24</v>
      </c>
      <c r="CVJ301" s="12" t="s">
        <v>24</v>
      </c>
      <c r="CVK301" s="12" t="s">
        <v>24</v>
      </c>
      <c r="CVL301" s="12" t="s">
        <v>24</v>
      </c>
      <c r="CVM301" s="12" t="s">
        <v>24</v>
      </c>
      <c r="CVN301" s="12" t="s">
        <v>24</v>
      </c>
      <c r="CVO301" s="12" t="s">
        <v>24</v>
      </c>
      <c r="CVP301" s="12" t="s">
        <v>24</v>
      </c>
      <c r="CVQ301" s="12" t="s">
        <v>24</v>
      </c>
      <c r="CVR301" s="12" t="s">
        <v>24</v>
      </c>
      <c r="CVS301" s="12" t="s">
        <v>24</v>
      </c>
      <c r="CVT301" s="12" t="s">
        <v>24</v>
      </c>
      <c r="CVU301" s="12" t="s">
        <v>24</v>
      </c>
      <c r="CVV301" s="12" t="s">
        <v>24</v>
      </c>
      <c r="CVW301" s="12" t="s">
        <v>24</v>
      </c>
      <c r="CVX301" s="12" t="s">
        <v>24</v>
      </c>
      <c r="CVY301" s="12" t="s">
        <v>24</v>
      </c>
      <c r="CVZ301" s="12" t="s">
        <v>24</v>
      </c>
      <c r="CWA301" s="12" t="s">
        <v>24</v>
      </c>
      <c r="CWB301" s="12" t="s">
        <v>24</v>
      </c>
      <c r="CWC301" s="12" t="s">
        <v>24</v>
      </c>
      <c r="CWD301" s="12" t="s">
        <v>24</v>
      </c>
      <c r="CWE301" s="12" t="s">
        <v>24</v>
      </c>
      <c r="CWF301" s="12" t="s">
        <v>24</v>
      </c>
      <c r="CWG301" s="12" t="s">
        <v>24</v>
      </c>
      <c r="CWH301" s="12" t="s">
        <v>24</v>
      </c>
      <c r="CWI301" s="12" t="s">
        <v>24</v>
      </c>
      <c r="CWJ301" s="12" t="s">
        <v>24</v>
      </c>
      <c r="CWK301" s="12" t="s">
        <v>24</v>
      </c>
      <c r="CWL301" s="12" t="s">
        <v>24</v>
      </c>
      <c r="CWM301" s="12" t="s">
        <v>24</v>
      </c>
      <c r="CWN301" s="12" t="s">
        <v>24</v>
      </c>
      <c r="CWO301" s="12" t="s">
        <v>24</v>
      </c>
      <c r="CWP301" s="12" t="s">
        <v>24</v>
      </c>
      <c r="CWQ301" s="12" t="s">
        <v>24</v>
      </c>
      <c r="CWR301" s="12" t="s">
        <v>24</v>
      </c>
      <c r="CWS301" s="12" t="s">
        <v>24</v>
      </c>
      <c r="CWT301" s="12" t="s">
        <v>24</v>
      </c>
      <c r="CWU301" s="12" t="s">
        <v>24</v>
      </c>
      <c r="CWV301" s="12" t="s">
        <v>24</v>
      </c>
      <c r="CWW301" s="12" t="s">
        <v>24</v>
      </c>
      <c r="CWX301" s="12" t="s">
        <v>24</v>
      </c>
      <c r="CWY301" s="12" t="s">
        <v>24</v>
      </c>
      <c r="CWZ301" s="12" t="s">
        <v>24</v>
      </c>
      <c r="CXA301" s="12" t="s">
        <v>24</v>
      </c>
      <c r="CXB301" s="12" t="s">
        <v>24</v>
      </c>
      <c r="CXC301" s="12" t="s">
        <v>24</v>
      </c>
      <c r="CXD301" s="12" t="s">
        <v>24</v>
      </c>
      <c r="CXE301" s="12" t="s">
        <v>24</v>
      </c>
      <c r="CXF301" s="12" t="s">
        <v>24</v>
      </c>
      <c r="CXG301" s="12" t="s">
        <v>24</v>
      </c>
      <c r="CXH301" s="12" t="s">
        <v>24</v>
      </c>
      <c r="CXI301" s="12" t="s">
        <v>24</v>
      </c>
      <c r="CXJ301" s="12" t="s">
        <v>24</v>
      </c>
      <c r="CXK301" s="12" t="s">
        <v>24</v>
      </c>
      <c r="CXL301" s="12" t="s">
        <v>24</v>
      </c>
      <c r="CXM301" s="12" t="s">
        <v>24</v>
      </c>
      <c r="CXN301" s="12" t="s">
        <v>24</v>
      </c>
      <c r="CXO301" s="12" t="s">
        <v>24</v>
      </c>
      <c r="CXP301" s="12" t="s">
        <v>24</v>
      </c>
      <c r="CXQ301" s="12" t="s">
        <v>24</v>
      </c>
      <c r="CXR301" s="12" t="s">
        <v>24</v>
      </c>
      <c r="CXS301" s="12" t="s">
        <v>24</v>
      </c>
      <c r="CXT301" s="12" t="s">
        <v>24</v>
      </c>
      <c r="CXU301" s="12" t="s">
        <v>24</v>
      </c>
      <c r="CXV301" s="12" t="s">
        <v>24</v>
      </c>
      <c r="CXW301" s="12" t="s">
        <v>24</v>
      </c>
      <c r="CXX301" s="12" t="s">
        <v>24</v>
      </c>
      <c r="CXY301" s="12" t="s">
        <v>24</v>
      </c>
      <c r="CXZ301" s="12" t="s">
        <v>24</v>
      </c>
      <c r="CYA301" s="12" t="s">
        <v>24</v>
      </c>
      <c r="CYB301" s="12" t="s">
        <v>24</v>
      </c>
      <c r="CYC301" s="12" t="s">
        <v>24</v>
      </c>
      <c r="CYD301" s="12" t="s">
        <v>24</v>
      </c>
      <c r="CYE301" s="12" t="s">
        <v>24</v>
      </c>
      <c r="CYF301" s="12" t="s">
        <v>24</v>
      </c>
      <c r="CYG301" s="12" t="s">
        <v>24</v>
      </c>
      <c r="CYH301" s="12" t="s">
        <v>24</v>
      </c>
      <c r="CYI301" s="12" t="s">
        <v>24</v>
      </c>
      <c r="CYJ301" s="12" t="s">
        <v>24</v>
      </c>
      <c r="CYK301" s="12" t="s">
        <v>24</v>
      </c>
      <c r="CYL301" s="12" t="s">
        <v>24</v>
      </c>
      <c r="CYM301" s="12" t="s">
        <v>24</v>
      </c>
      <c r="CYN301" s="12" t="s">
        <v>24</v>
      </c>
      <c r="CYO301" s="12" t="s">
        <v>24</v>
      </c>
      <c r="CYP301" s="12" t="s">
        <v>24</v>
      </c>
      <c r="CYQ301" s="12" t="s">
        <v>24</v>
      </c>
      <c r="CYR301" s="12" t="s">
        <v>24</v>
      </c>
      <c r="CYS301" s="12" t="s">
        <v>24</v>
      </c>
      <c r="CYT301" s="12" t="s">
        <v>24</v>
      </c>
      <c r="CYU301" s="12" t="s">
        <v>24</v>
      </c>
      <c r="CYV301" s="12" t="s">
        <v>24</v>
      </c>
      <c r="CYW301" s="12" t="s">
        <v>24</v>
      </c>
      <c r="CYX301" s="12" t="s">
        <v>24</v>
      </c>
      <c r="CYY301" s="12" t="s">
        <v>24</v>
      </c>
      <c r="CYZ301" s="12" t="s">
        <v>24</v>
      </c>
      <c r="CZA301" s="12" t="s">
        <v>24</v>
      </c>
      <c r="CZB301" s="12" t="s">
        <v>24</v>
      </c>
      <c r="CZC301" s="12" t="s">
        <v>24</v>
      </c>
      <c r="CZD301" s="12" t="s">
        <v>24</v>
      </c>
      <c r="CZE301" s="12" t="s">
        <v>24</v>
      </c>
      <c r="CZF301" s="12" t="s">
        <v>24</v>
      </c>
      <c r="CZG301" s="12" t="s">
        <v>24</v>
      </c>
      <c r="CZH301" s="12" t="s">
        <v>24</v>
      </c>
      <c r="CZI301" s="12" t="s">
        <v>24</v>
      </c>
      <c r="CZJ301" s="12" t="s">
        <v>24</v>
      </c>
      <c r="CZK301" s="12" t="s">
        <v>24</v>
      </c>
      <c r="CZL301" s="12" t="s">
        <v>24</v>
      </c>
      <c r="CZM301" s="12" t="s">
        <v>24</v>
      </c>
      <c r="CZN301" s="12" t="s">
        <v>24</v>
      </c>
      <c r="CZO301" s="12" t="s">
        <v>24</v>
      </c>
      <c r="CZP301" s="12" t="s">
        <v>24</v>
      </c>
      <c r="CZQ301" s="12" t="s">
        <v>24</v>
      </c>
      <c r="CZR301" s="12" t="s">
        <v>24</v>
      </c>
      <c r="CZS301" s="12" t="s">
        <v>24</v>
      </c>
      <c r="CZT301" s="12" t="s">
        <v>24</v>
      </c>
      <c r="CZU301" s="12" t="s">
        <v>24</v>
      </c>
      <c r="CZV301" s="12" t="s">
        <v>24</v>
      </c>
      <c r="CZW301" s="12" t="s">
        <v>24</v>
      </c>
      <c r="CZX301" s="12" t="s">
        <v>24</v>
      </c>
      <c r="CZY301" s="12" t="s">
        <v>24</v>
      </c>
      <c r="CZZ301" s="12" t="s">
        <v>24</v>
      </c>
      <c r="DAA301" s="12" t="s">
        <v>24</v>
      </c>
      <c r="DAB301" s="12" t="s">
        <v>24</v>
      </c>
      <c r="DAC301" s="12" t="s">
        <v>24</v>
      </c>
      <c r="DAD301" s="12" t="s">
        <v>24</v>
      </c>
      <c r="DAE301" s="12" t="s">
        <v>24</v>
      </c>
      <c r="DAF301" s="12" t="s">
        <v>24</v>
      </c>
      <c r="DAG301" s="12" t="s">
        <v>24</v>
      </c>
      <c r="DAH301" s="12" t="s">
        <v>24</v>
      </c>
      <c r="DAI301" s="12" t="s">
        <v>24</v>
      </c>
      <c r="DAJ301" s="12" t="s">
        <v>24</v>
      </c>
      <c r="DAK301" s="12" t="s">
        <v>24</v>
      </c>
      <c r="DAL301" s="12" t="s">
        <v>24</v>
      </c>
      <c r="DAM301" s="12" t="s">
        <v>24</v>
      </c>
      <c r="DAN301" s="12" t="s">
        <v>24</v>
      </c>
      <c r="DAO301" s="12" t="s">
        <v>24</v>
      </c>
      <c r="DAP301" s="12" t="s">
        <v>24</v>
      </c>
      <c r="DAQ301" s="12" t="s">
        <v>24</v>
      </c>
      <c r="DAR301" s="12" t="s">
        <v>24</v>
      </c>
      <c r="DAS301" s="12" t="s">
        <v>24</v>
      </c>
      <c r="DAT301" s="12" t="s">
        <v>24</v>
      </c>
      <c r="DAU301" s="12" t="s">
        <v>24</v>
      </c>
      <c r="DAV301" s="12" t="s">
        <v>24</v>
      </c>
      <c r="DAW301" s="12" t="s">
        <v>24</v>
      </c>
      <c r="DAX301" s="12" t="s">
        <v>24</v>
      </c>
      <c r="DAY301" s="12" t="s">
        <v>24</v>
      </c>
      <c r="DAZ301" s="12" t="s">
        <v>24</v>
      </c>
      <c r="DBA301" s="12" t="s">
        <v>24</v>
      </c>
      <c r="DBB301" s="12" t="s">
        <v>24</v>
      </c>
      <c r="DBC301" s="12" t="s">
        <v>24</v>
      </c>
      <c r="DBD301" s="12" t="s">
        <v>24</v>
      </c>
      <c r="DBE301" s="12" t="s">
        <v>24</v>
      </c>
      <c r="DBF301" s="12" t="s">
        <v>24</v>
      </c>
      <c r="DBG301" s="12" t="s">
        <v>24</v>
      </c>
      <c r="DBH301" s="12" t="s">
        <v>24</v>
      </c>
      <c r="DBI301" s="12" t="s">
        <v>24</v>
      </c>
      <c r="DBJ301" s="12" t="s">
        <v>24</v>
      </c>
      <c r="DBK301" s="12" t="s">
        <v>24</v>
      </c>
      <c r="DBL301" s="12" t="s">
        <v>24</v>
      </c>
      <c r="DBM301" s="12" t="s">
        <v>24</v>
      </c>
      <c r="DBN301" s="12" t="s">
        <v>24</v>
      </c>
      <c r="DBO301" s="12" t="s">
        <v>24</v>
      </c>
      <c r="DBP301" s="12" t="s">
        <v>24</v>
      </c>
      <c r="DBQ301" s="12" t="s">
        <v>24</v>
      </c>
      <c r="DBR301" s="12" t="s">
        <v>24</v>
      </c>
      <c r="DBS301" s="12" t="s">
        <v>24</v>
      </c>
      <c r="DBT301" s="12" t="s">
        <v>24</v>
      </c>
      <c r="DBU301" s="12" t="s">
        <v>24</v>
      </c>
      <c r="DBV301" s="12" t="s">
        <v>24</v>
      </c>
      <c r="DBW301" s="12" t="s">
        <v>24</v>
      </c>
      <c r="DBX301" s="12" t="s">
        <v>24</v>
      </c>
      <c r="DBY301" s="12" t="s">
        <v>24</v>
      </c>
      <c r="DBZ301" s="12" t="s">
        <v>24</v>
      </c>
      <c r="DCA301" s="12" t="s">
        <v>24</v>
      </c>
      <c r="DCB301" s="12" t="s">
        <v>24</v>
      </c>
      <c r="DCC301" s="12" t="s">
        <v>24</v>
      </c>
      <c r="DCD301" s="12" t="s">
        <v>24</v>
      </c>
      <c r="DCE301" s="12" t="s">
        <v>24</v>
      </c>
      <c r="DCF301" s="12" t="s">
        <v>24</v>
      </c>
      <c r="DCG301" s="12" t="s">
        <v>24</v>
      </c>
      <c r="DCH301" s="12" t="s">
        <v>24</v>
      </c>
      <c r="DCI301" s="12" t="s">
        <v>24</v>
      </c>
      <c r="DCJ301" s="12" t="s">
        <v>24</v>
      </c>
      <c r="DCK301" s="12" t="s">
        <v>24</v>
      </c>
      <c r="DCL301" s="12" t="s">
        <v>24</v>
      </c>
      <c r="DCM301" s="12" t="s">
        <v>24</v>
      </c>
      <c r="DCN301" s="12" t="s">
        <v>24</v>
      </c>
      <c r="DCO301" s="12" t="s">
        <v>24</v>
      </c>
      <c r="DCP301" s="12" t="s">
        <v>24</v>
      </c>
      <c r="DCQ301" s="12" t="s">
        <v>24</v>
      </c>
      <c r="DCR301" s="12" t="s">
        <v>24</v>
      </c>
      <c r="DCS301" s="12" t="s">
        <v>24</v>
      </c>
      <c r="DCT301" s="12" t="s">
        <v>24</v>
      </c>
      <c r="DCU301" s="12" t="s">
        <v>24</v>
      </c>
      <c r="DCV301" s="12" t="s">
        <v>24</v>
      </c>
      <c r="DCW301" s="12" t="s">
        <v>24</v>
      </c>
      <c r="DCX301" s="12" t="s">
        <v>24</v>
      </c>
      <c r="DCY301" s="12" t="s">
        <v>24</v>
      </c>
      <c r="DCZ301" s="12" t="s">
        <v>24</v>
      </c>
      <c r="DDA301" s="12" t="s">
        <v>24</v>
      </c>
      <c r="DDB301" s="12" t="s">
        <v>24</v>
      </c>
      <c r="DDC301" s="12" t="s">
        <v>24</v>
      </c>
      <c r="DDD301" s="12" t="s">
        <v>24</v>
      </c>
      <c r="DDE301" s="12" t="s">
        <v>24</v>
      </c>
      <c r="DDF301" s="12" t="s">
        <v>24</v>
      </c>
      <c r="DDG301" s="12" t="s">
        <v>24</v>
      </c>
      <c r="DDH301" s="12" t="s">
        <v>24</v>
      </c>
      <c r="DDI301" s="12" t="s">
        <v>24</v>
      </c>
      <c r="DDJ301" s="12" t="s">
        <v>24</v>
      </c>
      <c r="DDK301" s="12" t="s">
        <v>24</v>
      </c>
      <c r="DDL301" s="12" t="s">
        <v>24</v>
      </c>
      <c r="DDM301" s="12" t="s">
        <v>24</v>
      </c>
      <c r="DDN301" s="12" t="s">
        <v>24</v>
      </c>
      <c r="DDO301" s="12" t="s">
        <v>24</v>
      </c>
      <c r="DDP301" s="12" t="s">
        <v>24</v>
      </c>
      <c r="DDQ301" s="12" t="s">
        <v>24</v>
      </c>
      <c r="DDR301" s="12" t="s">
        <v>24</v>
      </c>
      <c r="DDS301" s="12" t="s">
        <v>24</v>
      </c>
      <c r="DDT301" s="12" t="s">
        <v>24</v>
      </c>
      <c r="DDU301" s="12" t="s">
        <v>24</v>
      </c>
      <c r="DDV301" s="12" t="s">
        <v>24</v>
      </c>
      <c r="DDW301" s="12" t="s">
        <v>24</v>
      </c>
      <c r="DDX301" s="12" t="s">
        <v>24</v>
      </c>
      <c r="DDY301" s="12" t="s">
        <v>24</v>
      </c>
      <c r="DDZ301" s="12" t="s">
        <v>24</v>
      </c>
      <c r="DEA301" s="12" t="s">
        <v>24</v>
      </c>
      <c r="DEB301" s="12" t="s">
        <v>24</v>
      </c>
      <c r="DEC301" s="12" t="s">
        <v>24</v>
      </c>
      <c r="DED301" s="12" t="s">
        <v>24</v>
      </c>
      <c r="DEE301" s="12" t="s">
        <v>24</v>
      </c>
      <c r="DEF301" s="12" t="s">
        <v>24</v>
      </c>
      <c r="DEG301" s="12" t="s">
        <v>24</v>
      </c>
      <c r="DEH301" s="12" t="s">
        <v>24</v>
      </c>
      <c r="DEI301" s="12" t="s">
        <v>24</v>
      </c>
      <c r="DEJ301" s="12" t="s">
        <v>24</v>
      </c>
      <c r="DEK301" s="12" t="s">
        <v>24</v>
      </c>
      <c r="DEL301" s="12" t="s">
        <v>24</v>
      </c>
      <c r="DEM301" s="12" t="s">
        <v>24</v>
      </c>
      <c r="DEN301" s="12" t="s">
        <v>24</v>
      </c>
      <c r="DEO301" s="12" t="s">
        <v>24</v>
      </c>
      <c r="DEP301" s="12" t="s">
        <v>24</v>
      </c>
      <c r="DEQ301" s="12" t="s">
        <v>24</v>
      </c>
      <c r="DER301" s="12" t="s">
        <v>24</v>
      </c>
      <c r="DES301" s="12" t="s">
        <v>24</v>
      </c>
      <c r="DET301" s="12" t="s">
        <v>24</v>
      </c>
      <c r="DEU301" s="12" t="s">
        <v>24</v>
      </c>
      <c r="DEV301" s="12" t="s">
        <v>24</v>
      </c>
      <c r="DEW301" s="12" t="s">
        <v>24</v>
      </c>
      <c r="DEX301" s="12" t="s">
        <v>24</v>
      </c>
      <c r="DEY301" s="12" t="s">
        <v>24</v>
      </c>
      <c r="DEZ301" s="12" t="s">
        <v>24</v>
      </c>
      <c r="DFA301" s="12" t="s">
        <v>24</v>
      </c>
      <c r="DFB301" s="12" t="s">
        <v>24</v>
      </c>
      <c r="DFC301" s="12" t="s">
        <v>24</v>
      </c>
      <c r="DFD301" s="12" t="s">
        <v>24</v>
      </c>
      <c r="DFE301" s="12" t="s">
        <v>24</v>
      </c>
      <c r="DFF301" s="12" t="s">
        <v>24</v>
      </c>
      <c r="DFG301" s="12" t="s">
        <v>24</v>
      </c>
      <c r="DFH301" s="12" t="s">
        <v>24</v>
      </c>
      <c r="DFI301" s="12" t="s">
        <v>24</v>
      </c>
      <c r="DFJ301" s="12" t="s">
        <v>24</v>
      </c>
      <c r="DFK301" s="12" t="s">
        <v>24</v>
      </c>
      <c r="DFL301" s="12" t="s">
        <v>24</v>
      </c>
      <c r="DFM301" s="12" t="s">
        <v>24</v>
      </c>
      <c r="DFN301" s="12" t="s">
        <v>24</v>
      </c>
      <c r="DFO301" s="12" t="s">
        <v>24</v>
      </c>
      <c r="DFP301" s="12" t="s">
        <v>24</v>
      </c>
      <c r="DFQ301" s="12" t="s">
        <v>24</v>
      </c>
      <c r="DFR301" s="12" t="s">
        <v>24</v>
      </c>
      <c r="DFS301" s="12" t="s">
        <v>24</v>
      </c>
      <c r="DFT301" s="12" t="s">
        <v>24</v>
      </c>
      <c r="DFU301" s="12" t="s">
        <v>24</v>
      </c>
      <c r="DFV301" s="12" t="s">
        <v>24</v>
      </c>
      <c r="DFW301" s="12" t="s">
        <v>24</v>
      </c>
      <c r="DFX301" s="12" t="s">
        <v>24</v>
      </c>
      <c r="DFY301" s="12" t="s">
        <v>24</v>
      </c>
      <c r="DFZ301" s="12" t="s">
        <v>24</v>
      </c>
      <c r="DGA301" s="12" t="s">
        <v>24</v>
      </c>
      <c r="DGB301" s="12" t="s">
        <v>24</v>
      </c>
      <c r="DGC301" s="12" t="s">
        <v>24</v>
      </c>
      <c r="DGD301" s="12" t="s">
        <v>24</v>
      </c>
      <c r="DGE301" s="12" t="s">
        <v>24</v>
      </c>
      <c r="DGF301" s="12" t="s">
        <v>24</v>
      </c>
      <c r="DGG301" s="12" t="s">
        <v>24</v>
      </c>
      <c r="DGH301" s="12" t="s">
        <v>24</v>
      </c>
      <c r="DGI301" s="12" t="s">
        <v>24</v>
      </c>
      <c r="DGJ301" s="12" t="s">
        <v>24</v>
      </c>
      <c r="DGK301" s="12" t="s">
        <v>24</v>
      </c>
      <c r="DGL301" s="12" t="s">
        <v>24</v>
      </c>
      <c r="DGM301" s="12" t="s">
        <v>24</v>
      </c>
      <c r="DGN301" s="12" t="s">
        <v>24</v>
      </c>
      <c r="DGO301" s="12" t="s">
        <v>24</v>
      </c>
      <c r="DGP301" s="12" t="s">
        <v>24</v>
      </c>
      <c r="DGQ301" s="12" t="s">
        <v>24</v>
      </c>
      <c r="DGR301" s="12" t="s">
        <v>24</v>
      </c>
      <c r="DGS301" s="12" t="s">
        <v>24</v>
      </c>
      <c r="DGT301" s="12" t="s">
        <v>24</v>
      </c>
      <c r="DGU301" s="12" t="s">
        <v>24</v>
      </c>
      <c r="DGV301" s="12" t="s">
        <v>24</v>
      </c>
      <c r="DGW301" s="12" t="s">
        <v>24</v>
      </c>
      <c r="DGX301" s="12" t="s">
        <v>24</v>
      </c>
      <c r="DGY301" s="12" t="s">
        <v>24</v>
      </c>
      <c r="DGZ301" s="12" t="s">
        <v>24</v>
      </c>
      <c r="DHA301" s="12" t="s">
        <v>24</v>
      </c>
      <c r="DHB301" s="12" t="s">
        <v>24</v>
      </c>
      <c r="DHC301" s="12" t="s">
        <v>24</v>
      </c>
      <c r="DHD301" s="12" t="s">
        <v>24</v>
      </c>
      <c r="DHE301" s="12" t="s">
        <v>24</v>
      </c>
      <c r="DHF301" s="12" t="s">
        <v>24</v>
      </c>
      <c r="DHG301" s="12" t="s">
        <v>24</v>
      </c>
      <c r="DHH301" s="12" t="s">
        <v>24</v>
      </c>
      <c r="DHI301" s="12" t="s">
        <v>24</v>
      </c>
      <c r="DHJ301" s="12" t="s">
        <v>24</v>
      </c>
      <c r="DHK301" s="12" t="s">
        <v>24</v>
      </c>
      <c r="DHL301" s="12" t="s">
        <v>24</v>
      </c>
      <c r="DHM301" s="12" t="s">
        <v>24</v>
      </c>
      <c r="DHN301" s="12" t="s">
        <v>24</v>
      </c>
      <c r="DHO301" s="12" t="s">
        <v>24</v>
      </c>
      <c r="DHP301" s="12" t="s">
        <v>24</v>
      </c>
      <c r="DHQ301" s="12" t="s">
        <v>24</v>
      </c>
      <c r="DHR301" s="12" t="s">
        <v>24</v>
      </c>
      <c r="DHS301" s="12" t="s">
        <v>24</v>
      </c>
      <c r="DHT301" s="12" t="s">
        <v>24</v>
      </c>
      <c r="DHU301" s="12" t="s">
        <v>24</v>
      </c>
      <c r="DHV301" s="12" t="s">
        <v>24</v>
      </c>
      <c r="DHW301" s="12" t="s">
        <v>24</v>
      </c>
      <c r="DHX301" s="12" t="s">
        <v>24</v>
      </c>
      <c r="DHY301" s="12" t="s">
        <v>24</v>
      </c>
      <c r="DHZ301" s="12" t="s">
        <v>24</v>
      </c>
      <c r="DIA301" s="12" t="s">
        <v>24</v>
      </c>
      <c r="DIB301" s="12" t="s">
        <v>24</v>
      </c>
      <c r="DIC301" s="12" t="s">
        <v>24</v>
      </c>
      <c r="DID301" s="12" t="s">
        <v>24</v>
      </c>
      <c r="DIE301" s="12" t="s">
        <v>24</v>
      </c>
      <c r="DIF301" s="12" t="s">
        <v>24</v>
      </c>
      <c r="DIG301" s="12" t="s">
        <v>24</v>
      </c>
      <c r="DIH301" s="12" t="s">
        <v>24</v>
      </c>
      <c r="DII301" s="12" t="s">
        <v>24</v>
      </c>
      <c r="DIJ301" s="12" t="s">
        <v>24</v>
      </c>
      <c r="DIK301" s="12" t="s">
        <v>24</v>
      </c>
      <c r="DIL301" s="12" t="s">
        <v>24</v>
      </c>
      <c r="DIM301" s="12" t="s">
        <v>24</v>
      </c>
      <c r="DIN301" s="12" t="s">
        <v>24</v>
      </c>
      <c r="DIO301" s="12" t="s">
        <v>24</v>
      </c>
      <c r="DIP301" s="12" t="s">
        <v>24</v>
      </c>
      <c r="DIQ301" s="12" t="s">
        <v>24</v>
      </c>
      <c r="DIR301" s="12" t="s">
        <v>24</v>
      </c>
      <c r="DIS301" s="12" t="s">
        <v>24</v>
      </c>
      <c r="DIT301" s="12" t="s">
        <v>24</v>
      </c>
      <c r="DIU301" s="12" t="s">
        <v>24</v>
      </c>
      <c r="DIV301" s="12" t="s">
        <v>24</v>
      </c>
      <c r="DIW301" s="12" t="s">
        <v>24</v>
      </c>
      <c r="DIX301" s="12" t="s">
        <v>24</v>
      </c>
      <c r="DIY301" s="12" t="s">
        <v>24</v>
      </c>
      <c r="DIZ301" s="12" t="s">
        <v>24</v>
      </c>
      <c r="DJA301" s="12" t="s">
        <v>24</v>
      </c>
      <c r="DJB301" s="12" t="s">
        <v>24</v>
      </c>
      <c r="DJC301" s="12" t="s">
        <v>24</v>
      </c>
      <c r="DJD301" s="12" t="s">
        <v>24</v>
      </c>
      <c r="DJE301" s="12" t="s">
        <v>24</v>
      </c>
      <c r="DJF301" s="12" t="s">
        <v>24</v>
      </c>
      <c r="DJG301" s="12" t="s">
        <v>24</v>
      </c>
      <c r="DJH301" s="12" t="s">
        <v>24</v>
      </c>
      <c r="DJI301" s="12" t="s">
        <v>24</v>
      </c>
      <c r="DJJ301" s="12" t="s">
        <v>24</v>
      </c>
      <c r="DJK301" s="12" t="s">
        <v>24</v>
      </c>
      <c r="DJL301" s="12" t="s">
        <v>24</v>
      </c>
      <c r="DJM301" s="12" t="s">
        <v>24</v>
      </c>
      <c r="DJN301" s="12" t="s">
        <v>24</v>
      </c>
      <c r="DJO301" s="12" t="s">
        <v>24</v>
      </c>
      <c r="DJP301" s="12" t="s">
        <v>24</v>
      </c>
      <c r="DJQ301" s="12" t="s">
        <v>24</v>
      </c>
      <c r="DJR301" s="12" t="s">
        <v>24</v>
      </c>
      <c r="DJS301" s="12" t="s">
        <v>24</v>
      </c>
      <c r="DJT301" s="12" t="s">
        <v>24</v>
      </c>
      <c r="DJU301" s="12" t="s">
        <v>24</v>
      </c>
      <c r="DJV301" s="12" t="s">
        <v>24</v>
      </c>
      <c r="DJW301" s="12" t="s">
        <v>24</v>
      </c>
      <c r="DJX301" s="12" t="s">
        <v>24</v>
      </c>
      <c r="DJY301" s="12" t="s">
        <v>24</v>
      </c>
      <c r="DJZ301" s="12" t="s">
        <v>24</v>
      </c>
      <c r="DKA301" s="12" t="s">
        <v>24</v>
      </c>
      <c r="DKB301" s="12" t="s">
        <v>24</v>
      </c>
      <c r="DKC301" s="12" t="s">
        <v>24</v>
      </c>
      <c r="DKD301" s="12" t="s">
        <v>24</v>
      </c>
      <c r="DKE301" s="12" t="s">
        <v>24</v>
      </c>
      <c r="DKF301" s="12" t="s">
        <v>24</v>
      </c>
      <c r="DKG301" s="12" t="s">
        <v>24</v>
      </c>
      <c r="DKH301" s="12" t="s">
        <v>24</v>
      </c>
      <c r="DKI301" s="12" t="s">
        <v>24</v>
      </c>
      <c r="DKJ301" s="12" t="s">
        <v>24</v>
      </c>
      <c r="DKK301" s="12" t="s">
        <v>24</v>
      </c>
      <c r="DKL301" s="12" t="s">
        <v>24</v>
      </c>
      <c r="DKM301" s="12" t="s">
        <v>24</v>
      </c>
      <c r="DKN301" s="12" t="s">
        <v>24</v>
      </c>
      <c r="DKO301" s="12" t="s">
        <v>24</v>
      </c>
      <c r="DKP301" s="12" t="s">
        <v>24</v>
      </c>
      <c r="DKQ301" s="12" t="s">
        <v>24</v>
      </c>
      <c r="DKR301" s="12" t="s">
        <v>24</v>
      </c>
      <c r="DKS301" s="12" t="s">
        <v>24</v>
      </c>
      <c r="DKT301" s="12" t="s">
        <v>24</v>
      </c>
      <c r="DKU301" s="12" t="s">
        <v>24</v>
      </c>
      <c r="DKV301" s="12" t="s">
        <v>24</v>
      </c>
      <c r="DKW301" s="12" t="s">
        <v>24</v>
      </c>
      <c r="DKX301" s="12" t="s">
        <v>24</v>
      </c>
      <c r="DKY301" s="12" t="s">
        <v>24</v>
      </c>
      <c r="DKZ301" s="12" t="s">
        <v>24</v>
      </c>
      <c r="DLA301" s="12" t="s">
        <v>24</v>
      </c>
      <c r="DLB301" s="12" t="s">
        <v>24</v>
      </c>
      <c r="DLC301" s="12" t="s">
        <v>24</v>
      </c>
      <c r="DLD301" s="12" t="s">
        <v>24</v>
      </c>
      <c r="DLE301" s="12" t="s">
        <v>24</v>
      </c>
      <c r="DLF301" s="12" t="s">
        <v>24</v>
      </c>
      <c r="DLG301" s="12" t="s">
        <v>24</v>
      </c>
      <c r="DLH301" s="12" t="s">
        <v>24</v>
      </c>
      <c r="DLI301" s="12" t="s">
        <v>24</v>
      </c>
      <c r="DLJ301" s="12" t="s">
        <v>24</v>
      </c>
      <c r="DLK301" s="12" t="s">
        <v>24</v>
      </c>
      <c r="DLL301" s="12" t="s">
        <v>24</v>
      </c>
      <c r="DLM301" s="12" t="s">
        <v>24</v>
      </c>
      <c r="DLN301" s="12" t="s">
        <v>24</v>
      </c>
      <c r="DLO301" s="12" t="s">
        <v>24</v>
      </c>
      <c r="DLP301" s="12" t="s">
        <v>24</v>
      </c>
      <c r="DLQ301" s="12" t="s">
        <v>24</v>
      </c>
      <c r="DLR301" s="12" t="s">
        <v>24</v>
      </c>
      <c r="DLS301" s="12" t="s">
        <v>24</v>
      </c>
      <c r="DLT301" s="12" t="s">
        <v>24</v>
      </c>
      <c r="DLU301" s="12" t="s">
        <v>24</v>
      </c>
      <c r="DLV301" s="12" t="s">
        <v>24</v>
      </c>
      <c r="DLW301" s="12" t="s">
        <v>24</v>
      </c>
      <c r="DLX301" s="12" t="s">
        <v>24</v>
      </c>
      <c r="DLY301" s="12" t="s">
        <v>24</v>
      </c>
      <c r="DLZ301" s="12" t="s">
        <v>24</v>
      </c>
      <c r="DMA301" s="12" t="s">
        <v>24</v>
      </c>
      <c r="DMB301" s="12" t="s">
        <v>24</v>
      </c>
      <c r="DMC301" s="12" t="s">
        <v>24</v>
      </c>
      <c r="DMD301" s="12" t="s">
        <v>24</v>
      </c>
      <c r="DME301" s="12" t="s">
        <v>24</v>
      </c>
      <c r="DMF301" s="12" t="s">
        <v>24</v>
      </c>
      <c r="DMG301" s="12" t="s">
        <v>24</v>
      </c>
      <c r="DMH301" s="12" t="s">
        <v>24</v>
      </c>
      <c r="DMI301" s="12" t="s">
        <v>24</v>
      </c>
      <c r="DMJ301" s="12" t="s">
        <v>24</v>
      </c>
      <c r="DMK301" s="12" t="s">
        <v>24</v>
      </c>
      <c r="DML301" s="12" t="s">
        <v>24</v>
      </c>
      <c r="DMM301" s="12" t="s">
        <v>24</v>
      </c>
      <c r="DMN301" s="12" t="s">
        <v>24</v>
      </c>
      <c r="DMO301" s="12" t="s">
        <v>24</v>
      </c>
      <c r="DMP301" s="12" t="s">
        <v>24</v>
      </c>
      <c r="DMQ301" s="12" t="s">
        <v>24</v>
      </c>
      <c r="DMR301" s="12" t="s">
        <v>24</v>
      </c>
      <c r="DMS301" s="12" t="s">
        <v>24</v>
      </c>
      <c r="DMT301" s="12" t="s">
        <v>24</v>
      </c>
      <c r="DMU301" s="12" t="s">
        <v>24</v>
      </c>
      <c r="DMV301" s="12" t="s">
        <v>24</v>
      </c>
      <c r="DMW301" s="12" t="s">
        <v>24</v>
      </c>
      <c r="DMX301" s="12" t="s">
        <v>24</v>
      </c>
      <c r="DMY301" s="12" t="s">
        <v>24</v>
      </c>
      <c r="DMZ301" s="12" t="s">
        <v>24</v>
      </c>
      <c r="DNA301" s="12" t="s">
        <v>24</v>
      </c>
      <c r="DNB301" s="12" t="s">
        <v>24</v>
      </c>
      <c r="DNC301" s="12" t="s">
        <v>24</v>
      </c>
      <c r="DND301" s="12" t="s">
        <v>24</v>
      </c>
      <c r="DNE301" s="12" t="s">
        <v>24</v>
      </c>
      <c r="DNF301" s="12" t="s">
        <v>24</v>
      </c>
      <c r="DNG301" s="12" t="s">
        <v>24</v>
      </c>
      <c r="DNH301" s="12" t="s">
        <v>24</v>
      </c>
      <c r="DNI301" s="12" t="s">
        <v>24</v>
      </c>
      <c r="DNJ301" s="12" t="s">
        <v>24</v>
      </c>
      <c r="DNK301" s="12" t="s">
        <v>24</v>
      </c>
      <c r="DNL301" s="12" t="s">
        <v>24</v>
      </c>
      <c r="DNM301" s="12" t="s">
        <v>24</v>
      </c>
      <c r="DNN301" s="12" t="s">
        <v>24</v>
      </c>
      <c r="DNO301" s="12" t="s">
        <v>24</v>
      </c>
      <c r="DNP301" s="12" t="s">
        <v>24</v>
      </c>
      <c r="DNQ301" s="12" t="s">
        <v>24</v>
      </c>
      <c r="DNR301" s="12" t="s">
        <v>24</v>
      </c>
      <c r="DNS301" s="12" t="s">
        <v>24</v>
      </c>
      <c r="DNT301" s="12" t="s">
        <v>24</v>
      </c>
      <c r="DNU301" s="12" t="s">
        <v>24</v>
      </c>
      <c r="DNV301" s="12" t="s">
        <v>24</v>
      </c>
      <c r="DNW301" s="12" t="s">
        <v>24</v>
      </c>
      <c r="DNX301" s="12" t="s">
        <v>24</v>
      </c>
      <c r="DNY301" s="12" t="s">
        <v>24</v>
      </c>
      <c r="DNZ301" s="12" t="s">
        <v>24</v>
      </c>
      <c r="DOA301" s="12" t="s">
        <v>24</v>
      </c>
      <c r="DOB301" s="12" t="s">
        <v>24</v>
      </c>
      <c r="DOC301" s="12" t="s">
        <v>24</v>
      </c>
      <c r="DOD301" s="12" t="s">
        <v>24</v>
      </c>
      <c r="DOE301" s="12" t="s">
        <v>24</v>
      </c>
      <c r="DOF301" s="12" t="s">
        <v>24</v>
      </c>
      <c r="DOG301" s="12" t="s">
        <v>24</v>
      </c>
      <c r="DOH301" s="12" t="s">
        <v>24</v>
      </c>
      <c r="DOI301" s="12" t="s">
        <v>24</v>
      </c>
      <c r="DOJ301" s="12" t="s">
        <v>24</v>
      </c>
      <c r="DOK301" s="12" t="s">
        <v>24</v>
      </c>
      <c r="DOL301" s="12" t="s">
        <v>24</v>
      </c>
      <c r="DOM301" s="12" t="s">
        <v>24</v>
      </c>
      <c r="DON301" s="12" t="s">
        <v>24</v>
      </c>
      <c r="DOO301" s="12" t="s">
        <v>24</v>
      </c>
      <c r="DOP301" s="12" t="s">
        <v>24</v>
      </c>
      <c r="DOQ301" s="12" t="s">
        <v>24</v>
      </c>
      <c r="DOR301" s="12" t="s">
        <v>24</v>
      </c>
      <c r="DOS301" s="12" t="s">
        <v>24</v>
      </c>
      <c r="DOT301" s="12" t="s">
        <v>24</v>
      </c>
      <c r="DOU301" s="12" t="s">
        <v>24</v>
      </c>
      <c r="DOV301" s="12" t="s">
        <v>24</v>
      </c>
      <c r="DOW301" s="12" t="s">
        <v>24</v>
      </c>
      <c r="DOX301" s="12" t="s">
        <v>24</v>
      </c>
      <c r="DOY301" s="12" t="s">
        <v>24</v>
      </c>
      <c r="DOZ301" s="12" t="s">
        <v>24</v>
      </c>
      <c r="DPA301" s="12" t="s">
        <v>24</v>
      </c>
      <c r="DPB301" s="12" t="s">
        <v>24</v>
      </c>
      <c r="DPC301" s="12" t="s">
        <v>24</v>
      </c>
      <c r="DPD301" s="12" t="s">
        <v>24</v>
      </c>
      <c r="DPE301" s="12" t="s">
        <v>24</v>
      </c>
      <c r="DPF301" s="12" t="s">
        <v>24</v>
      </c>
      <c r="DPG301" s="12" t="s">
        <v>24</v>
      </c>
      <c r="DPH301" s="12" t="s">
        <v>24</v>
      </c>
      <c r="DPI301" s="12" t="s">
        <v>24</v>
      </c>
      <c r="DPJ301" s="12" t="s">
        <v>24</v>
      </c>
      <c r="DPK301" s="12" t="s">
        <v>24</v>
      </c>
      <c r="DPL301" s="12" t="s">
        <v>24</v>
      </c>
      <c r="DPM301" s="12" t="s">
        <v>24</v>
      </c>
      <c r="DPN301" s="12" t="s">
        <v>24</v>
      </c>
      <c r="DPO301" s="12" t="s">
        <v>24</v>
      </c>
      <c r="DPP301" s="12" t="s">
        <v>24</v>
      </c>
      <c r="DPQ301" s="12" t="s">
        <v>24</v>
      </c>
      <c r="DPR301" s="12" t="s">
        <v>24</v>
      </c>
      <c r="DPS301" s="12" t="s">
        <v>24</v>
      </c>
      <c r="DPT301" s="12" t="s">
        <v>24</v>
      </c>
      <c r="DPU301" s="12" t="s">
        <v>24</v>
      </c>
      <c r="DPV301" s="12" t="s">
        <v>24</v>
      </c>
      <c r="DPW301" s="12" t="s">
        <v>24</v>
      </c>
      <c r="DPX301" s="12" t="s">
        <v>24</v>
      </c>
      <c r="DPY301" s="12" t="s">
        <v>24</v>
      </c>
      <c r="DPZ301" s="12" t="s">
        <v>24</v>
      </c>
      <c r="DQA301" s="12" t="s">
        <v>24</v>
      </c>
      <c r="DQB301" s="12" t="s">
        <v>24</v>
      </c>
      <c r="DQC301" s="12" t="s">
        <v>24</v>
      </c>
      <c r="DQD301" s="12" t="s">
        <v>24</v>
      </c>
      <c r="DQE301" s="12" t="s">
        <v>24</v>
      </c>
      <c r="DQF301" s="12" t="s">
        <v>24</v>
      </c>
      <c r="DQG301" s="12" t="s">
        <v>24</v>
      </c>
      <c r="DQH301" s="12" t="s">
        <v>24</v>
      </c>
      <c r="DQI301" s="12" t="s">
        <v>24</v>
      </c>
      <c r="DQJ301" s="12" t="s">
        <v>24</v>
      </c>
      <c r="DQK301" s="12" t="s">
        <v>24</v>
      </c>
      <c r="DQL301" s="12" t="s">
        <v>24</v>
      </c>
      <c r="DQM301" s="12" t="s">
        <v>24</v>
      </c>
      <c r="DQN301" s="12" t="s">
        <v>24</v>
      </c>
      <c r="DQO301" s="12" t="s">
        <v>24</v>
      </c>
      <c r="DQP301" s="12" t="s">
        <v>24</v>
      </c>
      <c r="DQQ301" s="12" t="s">
        <v>24</v>
      </c>
      <c r="DQR301" s="12" t="s">
        <v>24</v>
      </c>
      <c r="DQS301" s="12" t="s">
        <v>24</v>
      </c>
      <c r="DQT301" s="12" t="s">
        <v>24</v>
      </c>
      <c r="DQU301" s="12" t="s">
        <v>24</v>
      </c>
      <c r="DQV301" s="12" t="s">
        <v>24</v>
      </c>
      <c r="DQW301" s="12" t="s">
        <v>24</v>
      </c>
      <c r="DQX301" s="12" t="s">
        <v>24</v>
      </c>
      <c r="DQY301" s="12" t="s">
        <v>24</v>
      </c>
      <c r="DQZ301" s="12" t="s">
        <v>24</v>
      </c>
      <c r="DRA301" s="12" t="s">
        <v>24</v>
      </c>
      <c r="DRB301" s="12" t="s">
        <v>24</v>
      </c>
      <c r="DRC301" s="12" t="s">
        <v>24</v>
      </c>
      <c r="DRD301" s="12" t="s">
        <v>24</v>
      </c>
      <c r="DRE301" s="12" t="s">
        <v>24</v>
      </c>
      <c r="DRF301" s="12" t="s">
        <v>24</v>
      </c>
      <c r="DRG301" s="12" t="s">
        <v>24</v>
      </c>
      <c r="DRH301" s="12" t="s">
        <v>24</v>
      </c>
      <c r="DRI301" s="12" t="s">
        <v>24</v>
      </c>
      <c r="DRJ301" s="12" t="s">
        <v>24</v>
      </c>
      <c r="DRK301" s="12" t="s">
        <v>24</v>
      </c>
      <c r="DRL301" s="12" t="s">
        <v>24</v>
      </c>
      <c r="DRM301" s="12" t="s">
        <v>24</v>
      </c>
      <c r="DRN301" s="12" t="s">
        <v>24</v>
      </c>
      <c r="DRO301" s="12" t="s">
        <v>24</v>
      </c>
      <c r="DRP301" s="12" t="s">
        <v>24</v>
      </c>
      <c r="DRQ301" s="12" t="s">
        <v>24</v>
      </c>
      <c r="DRR301" s="12" t="s">
        <v>24</v>
      </c>
      <c r="DRS301" s="12" t="s">
        <v>24</v>
      </c>
      <c r="DRT301" s="12" t="s">
        <v>24</v>
      </c>
      <c r="DRU301" s="12" t="s">
        <v>24</v>
      </c>
      <c r="DRV301" s="12" t="s">
        <v>24</v>
      </c>
      <c r="DRW301" s="12" t="s">
        <v>24</v>
      </c>
      <c r="DRX301" s="12" t="s">
        <v>24</v>
      </c>
      <c r="DRY301" s="12" t="s">
        <v>24</v>
      </c>
      <c r="DRZ301" s="12" t="s">
        <v>24</v>
      </c>
      <c r="DSA301" s="12" t="s">
        <v>24</v>
      </c>
      <c r="DSB301" s="12" t="s">
        <v>24</v>
      </c>
      <c r="DSC301" s="12" t="s">
        <v>24</v>
      </c>
      <c r="DSD301" s="12" t="s">
        <v>24</v>
      </c>
      <c r="DSE301" s="12" t="s">
        <v>24</v>
      </c>
      <c r="DSF301" s="12" t="s">
        <v>24</v>
      </c>
      <c r="DSG301" s="12" t="s">
        <v>24</v>
      </c>
      <c r="DSH301" s="12" t="s">
        <v>24</v>
      </c>
      <c r="DSI301" s="12" t="s">
        <v>24</v>
      </c>
      <c r="DSJ301" s="12" t="s">
        <v>24</v>
      </c>
      <c r="DSK301" s="12" t="s">
        <v>24</v>
      </c>
      <c r="DSL301" s="12" t="s">
        <v>24</v>
      </c>
      <c r="DSM301" s="12" t="s">
        <v>24</v>
      </c>
      <c r="DSN301" s="12" t="s">
        <v>24</v>
      </c>
      <c r="DSO301" s="12" t="s">
        <v>24</v>
      </c>
      <c r="DSP301" s="12" t="s">
        <v>24</v>
      </c>
      <c r="DSQ301" s="12" t="s">
        <v>24</v>
      </c>
      <c r="DSR301" s="12" t="s">
        <v>24</v>
      </c>
      <c r="DSS301" s="12" t="s">
        <v>24</v>
      </c>
      <c r="DST301" s="12" t="s">
        <v>24</v>
      </c>
      <c r="DSU301" s="12" t="s">
        <v>24</v>
      </c>
      <c r="DSV301" s="12" t="s">
        <v>24</v>
      </c>
      <c r="DSW301" s="12" t="s">
        <v>24</v>
      </c>
      <c r="DSX301" s="12" t="s">
        <v>24</v>
      </c>
      <c r="DSY301" s="12" t="s">
        <v>24</v>
      </c>
      <c r="DSZ301" s="12" t="s">
        <v>24</v>
      </c>
      <c r="DTA301" s="12" t="s">
        <v>24</v>
      </c>
      <c r="DTB301" s="12" t="s">
        <v>24</v>
      </c>
      <c r="DTC301" s="12" t="s">
        <v>24</v>
      </c>
      <c r="DTD301" s="12" t="s">
        <v>24</v>
      </c>
      <c r="DTE301" s="12" t="s">
        <v>24</v>
      </c>
      <c r="DTF301" s="12" t="s">
        <v>24</v>
      </c>
      <c r="DTG301" s="12" t="s">
        <v>24</v>
      </c>
      <c r="DTH301" s="12" t="s">
        <v>24</v>
      </c>
      <c r="DTI301" s="12" t="s">
        <v>24</v>
      </c>
      <c r="DTJ301" s="12" t="s">
        <v>24</v>
      </c>
      <c r="DTK301" s="12" t="s">
        <v>24</v>
      </c>
      <c r="DTL301" s="12" t="s">
        <v>24</v>
      </c>
      <c r="DTM301" s="12" t="s">
        <v>24</v>
      </c>
      <c r="DTN301" s="12" t="s">
        <v>24</v>
      </c>
      <c r="DTO301" s="12" t="s">
        <v>24</v>
      </c>
      <c r="DTP301" s="12" t="s">
        <v>24</v>
      </c>
      <c r="DTQ301" s="12" t="s">
        <v>24</v>
      </c>
      <c r="DTR301" s="12" t="s">
        <v>24</v>
      </c>
      <c r="DTS301" s="12" t="s">
        <v>24</v>
      </c>
      <c r="DTT301" s="12" t="s">
        <v>24</v>
      </c>
      <c r="DTU301" s="12" t="s">
        <v>24</v>
      </c>
      <c r="DTV301" s="12" t="s">
        <v>24</v>
      </c>
      <c r="DTW301" s="12" t="s">
        <v>24</v>
      </c>
      <c r="DTX301" s="12" t="s">
        <v>24</v>
      </c>
      <c r="DTY301" s="12" t="s">
        <v>24</v>
      </c>
      <c r="DTZ301" s="12" t="s">
        <v>24</v>
      </c>
      <c r="DUA301" s="12" t="s">
        <v>24</v>
      </c>
      <c r="DUB301" s="12" t="s">
        <v>24</v>
      </c>
      <c r="DUC301" s="12" t="s">
        <v>24</v>
      </c>
      <c r="DUD301" s="12" t="s">
        <v>24</v>
      </c>
      <c r="DUE301" s="12" t="s">
        <v>24</v>
      </c>
      <c r="DUF301" s="12" t="s">
        <v>24</v>
      </c>
      <c r="DUG301" s="12" t="s">
        <v>24</v>
      </c>
      <c r="DUH301" s="12" t="s">
        <v>24</v>
      </c>
      <c r="DUI301" s="12" t="s">
        <v>24</v>
      </c>
      <c r="DUJ301" s="12" t="s">
        <v>24</v>
      </c>
      <c r="DUK301" s="12" t="s">
        <v>24</v>
      </c>
      <c r="DUL301" s="12" t="s">
        <v>24</v>
      </c>
      <c r="DUM301" s="12" t="s">
        <v>24</v>
      </c>
      <c r="DUN301" s="12" t="s">
        <v>24</v>
      </c>
      <c r="DUO301" s="12" t="s">
        <v>24</v>
      </c>
      <c r="DUP301" s="12" t="s">
        <v>24</v>
      </c>
      <c r="DUQ301" s="12" t="s">
        <v>24</v>
      </c>
      <c r="DUR301" s="12" t="s">
        <v>24</v>
      </c>
      <c r="DUS301" s="12" t="s">
        <v>24</v>
      </c>
      <c r="DUT301" s="12" t="s">
        <v>24</v>
      </c>
      <c r="DUU301" s="12" t="s">
        <v>24</v>
      </c>
      <c r="DUV301" s="12" t="s">
        <v>24</v>
      </c>
      <c r="DUW301" s="12" t="s">
        <v>24</v>
      </c>
      <c r="DUX301" s="12" t="s">
        <v>24</v>
      </c>
      <c r="DUY301" s="12" t="s">
        <v>24</v>
      </c>
      <c r="DUZ301" s="12" t="s">
        <v>24</v>
      </c>
      <c r="DVA301" s="12" t="s">
        <v>24</v>
      </c>
      <c r="DVB301" s="12" t="s">
        <v>24</v>
      </c>
      <c r="DVC301" s="12" t="s">
        <v>24</v>
      </c>
      <c r="DVD301" s="12" t="s">
        <v>24</v>
      </c>
      <c r="DVE301" s="12" t="s">
        <v>24</v>
      </c>
      <c r="DVF301" s="12" t="s">
        <v>24</v>
      </c>
      <c r="DVG301" s="12" t="s">
        <v>24</v>
      </c>
      <c r="DVH301" s="12" t="s">
        <v>24</v>
      </c>
      <c r="DVI301" s="12" t="s">
        <v>24</v>
      </c>
      <c r="DVJ301" s="12" t="s">
        <v>24</v>
      </c>
      <c r="DVK301" s="12" t="s">
        <v>24</v>
      </c>
      <c r="DVL301" s="12" t="s">
        <v>24</v>
      </c>
      <c r="DVM301" s="12" t="s">
        <v>24</v>
      </c>
      <c r="DVN301" s="12" t="s">
        <v>24</v>
      </c>
      <c r="DVO301" s="12" t="s">
        <v>24</v>
      </c>
      <c r="DVP301" s="12" t="s">
        <v>24</v>
      </c>
      <c r="DVQ301" s="12" t="s">
        <v>24</v>
      </c>
      <c r="DVR301" s="12" t="s">
        <v>24</v>
      </c>
      <c r="DVS301" s="12" t="s">
        <v>24</v>
      </c>
      <c r="DVT301" s="12" t="s">
        <v>24</v>
      </c>
      <c r="DVU301" s="12" t="s">
        <v>24</v>
      </c>
      <c r="DVV301" s="12" t="s">
        <v>24</v>
      </c>
      <c r="DVW301" s="12" t="s">
        <v>24</v>
      </c>
      <c r="DVX301" s="12" t="s">
        <v>24</v>
      </c>
      <c r="DVY301" s="12" t="s">
        <v>24</v>
      </c>
      <c r="DVZ301" s="12" t="s">
        <v>24</v>
      </c>
      <c r="DWA301" s="12" t="s">
        <v>24</v>
      </c>
      <c r="DWB301" s="12" t="s">
        <v>24</v>
      </c>
      <c r="DWC301" s="12" t="s">
        <v>24</v>
      </c>
      <c r="DWD301" s="12" t="s">
        <v>24</v>
      </c>
      <c r="DWE301" s="12" t="s">
        <v>24</v>
      </c>
      <c r="DWF301" s="12" t="s">
        <v>24</v>
      </c>
      <c r="DWG301" s="12" t="s">
        <v>24</v>
      </c>
      <c r="DWH301" s="12" t="s">
        <v>24</v>
      </c>
      <c r="DWI301" s="12" t="s">
        <v>24</v>
      </c>
      <c r="DWJ301" s="12" t="s">
        <v>24</v>
      </c>
      <c r="DWK301" s="12" t="s">
        <v>24</v>
      </c>
      <c r="DWL301" s="12" t="s">
        <v>24</v>
      </c>
      <c r="DWM301" s="12" t="s">
        <v>24</v>
      </c>
      <c r="DWN301" s="12" t="s">
        <v>24</v>
      </c>
      <c r="DWO301" s="12" t="s">
        <v>24</v>
      </c>
      <c r="DWP301" s="12" t="s">
        <v>24</v>
      </c>
      <c r="DWQ301" s="12" t="s">
        <v>24</v>
      </c>
      <c r="DWR301" s="12" t="s">
        <v>24</v>
      </c>
      <c r="DWS301" s="12" t="s">
        <v>24</v>
      </c>
      <c r="DWT301" s="12" t="s">
        <v>24</v>
      </c>
      <c r="DWU301" s="12" t="s">
        <v>24</v>
      </c>
      <c r="DWV301" s="12" t="s">
        <v>24</v>
      </c>
      <c r="DWW301" s="12" t="s">
        <v>24</v>
      </c>
      <c r="DWX301" s="12" t="s">
        <v>24</v>
      </c>
      <c r="DWY301" s="12" t="s">
        <v>24</v>
      </c>
      <c r="DWZ301" s="12" t="s">
        <v>24</v>
      </c>
      <c r="DXA301" s="12" t="s">
        <v>24</v>
      </c>
      <c r="DXB301" s="12" t="s">
        <v>24</v>
      </c>
      <c r="DXC301" s="12" t="s">
        <v>24</v>
      </c>
      <c r="DXD301" s="12" t="s">
        <v>24</v>
      </c>
      <c r="DXE301" s="12" t="s">
        <v>24</v>
      </c>
      <c r="DXF301" s="12" t="s">
        <v>24</v>
      </c>
      <c r="DXG301" s="12" t="s">
        <v>24</v>
      </c>
      <c r="DXH301" s="12" t="s">
        <v>24</v>
      </c>
      <c r="DXI301" s="12" t="s">
        <v>24</v>
      </c>
      <c r="DXJ301" s="12" t="s">
        <v>24</v>
      </c>
      <c r="DXK301" s="12" t="s">
        <v>24</v>
      </c>
      <c r="DXL301" s="12" t="s">
        <v>24</v>
      </c>
      <c r="DXM301" s="12" t="s">
        <v>24</v>
      </c>
      <c r="DXN301" s="12" t="s">
        <v>24</v>
      </c>
      <c r="DXO301" s="12" t="s">
        <v>24</v>
      </c>
      <c r="DXP301" s="12" t="s">
        <v>24</v>
      </c>
      <c r="DXQ301" s="12" t="s">
        <v>24</v>
      </c>
      <c r="DXR301" s="12" t="s">
        <v>24</v>
      </c>
      <c r="DXS301" s="12" t="s">
        <v>24</v>
      </c>
      <c r="DXT301" s="12" t="s">
        <v>24</v>
      </c>
      <c r="DXU301" s="12" t="s">
        <v>24</v>
      </c>
      <c r="DXV301" s="12" t="s">
        <v>24</v>
      </c>
      <c r="DXW301" s="12" t="s">
        <v>24</v>
      </c>
      <c r="DXX301" s="12" t="s">
        <v>24</v>
      </c>
      <c r="DXY301" s="12" t="s">
        <v>24</v>
      </c>
      <c r="DXZ301" s="12" t="s">
        <v>24</v>
      </c>
      <c r="DYA301" s="12" t="s">
        <v>24</v>
      </c>
      <c r="DYB301" s="12" t="s">
        <v>24</v>
      </c>
      <c r="DYC301" s="12" t="s">
        <v>24</v>
      </c>
      <c r="DYD301" s="12" t="s">
        <v>24</v>
      </c>
      <c r="DYE301" s="12" t="s">
        <v>24</v>
      </c>
      <c r="DYF301" s="12" t="s">
        <v>24</v>
      </c>
      <c r="DYG301" s="12" t="s">
        <v>24</v>
      </c>
      <c r="DYH301" s="12" t="s">
        <v>24</v>
      </c>
      <c r="DYI301" s="12" t="s">
        <v>24</v>
      </c>
      <c r="DYJ301" s="12" t="s">
        <v>24</v>
      </c>
      <c r="DYK301" s="12" t="s">
        <v>24</v>
      </c>
      <c r="DYL301" s="12" t="s">
        <v>24</v>
      </c>
      <c r="DYM301" s="12" t="s">
        <v>24</v>
      </c>
      <c r="DYN301" s="12" t="s">
        <v>24</v>
      </c>
      <c r="DYO301" s="12" t="s">
        <v>24</v>
      </c>
      <c r="DYP301" s="12" t="s">
        <v>24</v>
      </c>
      <c r="DYQ301" s="12" t="s">
        <v>24</v>
      </c>
      <c r="DYR301" s="12" t="s">
        <v>24</v>
      </c>
      <c r="DYS301" s="12" t="s">
        <v>24</v>
      </c>
      <c r="DYT301" s="12" t="s">
        <v>24</v>
      </c>
      <c r="DYU301" s="12" t="s">
        <v>24</v>
      </c>
      <c r="DYV301" s="12" t="s">
        <v>24</v>
      </c>
      <c r="DYW301" s="12" t="s">
        <v>24</v>
      </c>
      <c r="DYX301" s="12" t="s">
        <v>24</v>
      </c>
      <c r="DYY301" s="12" t="s">
        <v>24</v>
      </c>
      <c r="DYZ301" s="12" t="s">
        <v>24</v>
      </c>
      <c r="DZA301" s="12" t="s">
        <v>24</v>
      </c>
      <c r="DZB301" s="12" t="s">
        <v>24</v>
      </c>
      <c r="DZC301" s="12" t="s">
        <v>24</v>
      </c>
      <c r="DZD301" s="12" t="s">
        <v>24</v>
      </c>
      <c r="DZE301" s="12" t="s">
        <v>24</v>
      </c>
      <c r="DZF301" s="12" t="s">
        <v>24</v>
      </c>
      <c r="DZG301" s="12" t="s">
        <v>24</v>
      </c>
      <c r="DZH301" s="12" t="s">
        <v>24</v>
      </c>
      <c r="DZI301" s="12" t="s">
        <v>24</v>
      </c>
      <c r="DZJ301" s="12" t="s">
        <v>24</v>
      </c>
      <c r="DZK301" s="12" t="s">
        <v>24</v>
      </c>
      <c r="DZL301" s="12" t="s">
        <v>24</v>
      </c>
      <c r="DZM301" s="12" t="s">
        <v>24</v>
      </c>
      <c r="DZN301" s="12" t="s">
        <v>24</v>
      </c>
      <c r="DZO301" s="12" t="s">
        <v>24</v>
      </c>
      <c r="DZP301" s="12" t="s">
        <v>24</v>
      </c>
      <c r="DZQ301" s="12" t="s">
        <v>24</v>
      </c>
      <c r="DZR301" s="12" t="s">
        <v>24</v>
      </c>
      <c r="DZS301" s="12" t="s">
        <v>24</v>
      </c>
      <c r="DZT301" s="12" t="s">
        <v>24</v>
      </c>
      <c r="DZU301" s="12" t="s">
        <v>24</v>
      </c>
      <c r="DZV301" s="12" t="s">
        <v>24</v>
      </c>
      <c r="DZW301" s="12" t="s">
        <v>24</v>
      </c>
      <c r="DZX301" s="12" t="s">
        <v>24</v>
      </c>
      <c r="DZY301" s="12" t="s">
        <v>24</v>
      </c>
      <c r="DZZ301" s="12" t="s">
        <v>24</v>
      </c>
      <c r="EAA301" s="12" t="s">
        <v>24</v>
      </c>
      <c r="EAB301" s="12" t="s">
        <v>24</v>
      </c>
      <c r="EAC301" s="12" t="s">
        <v>24</v>
      </c>
      <c r="EAD301" s="12" t="s">
        <v>24</v>
      </c>
      <c r="EAE301" s="12" t="s">
        <v>24</v>
      </c>
      <c r="EAF301" s="12" t="s">
        <v>24</v>
      </c>
      <c r="EAG301" s="12" t="s">
        <v>24</v>
      </c>
      <c r="EAH301" s="12" t="s">
        <v>24</v>
      </c>
      <c r="EAI301" s="12" t="s">
        <v>24</v>
      </c>
      <c r="EAJ301" s="12" t="s">
        <v>24</v>
      </c>
      <c r="EAK301" s="12" t="s">
        <v>24</v>
      </c>
      <c r="EAL301" s="12" t="s">
        <v>24</v>
      </c>
      <c r="EAM301" s="12" t="s">
        <v>24</v>
      </c>
      <c r="EAN301" s="12" t="s">
        <v>24</v>
      </c>
      <c r="EAO301" s="12" t="s">
        <v>24</v>
      </c>
      <c r="EAP301" s="12" t="s">
        <v>24</v>
      </c>
      <c r="EAQ301" s="12" t="s">
        <v>24</v>
      </c>
      <c r="EAR301" s="12" t="s">
        <v>24</v>
      </c>
      <c r="EAS301" s="12" t="s">
        <v>24</v>
      </c>
      <c r="EAT301" s="12" t="s">
        <v>24</v>
      </c>
      <c r="EAU301" s="12" t="s">
        <v>24</v>
      </c>
      <c r="EAV301" s="12" t="s">
        <v>24</v>
      </c>
      <c r="EAW301" s="12" t="s">
        <v>24</v>
      </c>
      <c r="EAX301" s="12" t="s">
        <v>24</v>
      </c>
      <c r="EAY301" s="12" t="s">
        <v>24</v>
      </c>
      <c r="EAZ301" s="12" t="s">
        <v>24</v>
      </c>
      <c r="EBA301" s="12" t="s">
        <v>24</v>
      </c>
      <c r="EBB301" s="12" t="s">
        <v>24</v>
      </c>
      <c r="EBC301" s="12" t="s">
        <v>24</v>
      </c>
      <c r="EBD301" s="12" t="s">
        <v>24</v>
      </c>
      <c r="EBE301" s="12" t="s">
        <v>24</v>
      </c>
      <c r="EBF301" s="12" t="s">
        <v>24</v>
      </c>
      <c r="EBG301" s="12" t="s">
        <v>24</v>
      </c>
      <c r="EBH301" s="12" t="s">
        <v>24</v>
      </c>
      <c r="EBI301" s="12" t="s">
        <v>24</v>
      </c>
      <c r="EBJ301" s="12" t="s">
        <v>24</v>
      </c>
      <c r="EBK301" s="12" t="s">
        <v>24</v>
      </c>
      <c r="EBL301" s="12" t="s">
        <v>24</v>
      </c>
      <c r="EBM301" s="12" t="s">
        <v>24</v>
      </c>
      <c r="EBN301" s="12" t="s">
        <v>24</v>
      </c>
      <c r="EBO301" s="12" t="s">
        <v>24</v>
      </c>
      <c r="EBP301" s="12" t="s">
        <v>24</v>
      </c>
      <c r="EBQ301" s="12" t="s">
        <v>24</v>
      </c>
      <c r="EBR301" s="12" t="s">
        <v>24</v>
      </c>
      <c r="EBS301" s="12" t="s">
        <v>24</v>
      </c>
      <c r="EBT301" s="12" t="s">
        <v>24</v>
      </c>
      <c r="EBU301" s="12" t="s">
        <v>24</v>
      </c>
      <c r="EBV301" s="12" t="s">
        <v>24</v>
      </c>
      <c r="EBW301" s="12" t="s">
        <v>24</v>
      </c>
      <c r="EBX301" s="12" t="s">
        <v>24</v>
      </c>
      <c r="EBY301" s="12" t="s">
        <v>24</v>
      </c>
      <c r="EBZ301" s="12" t="s">
        <v>24</v>
      </c>
      <c r="ECA301" s="12" t="s">
        <v>24</v>
      </c>
      <c r="ECB301" s="12" t="s">
        <v>24</v>
      </c>
      <c r="ECC301" s="12" t="s">
        <v>24</v>
      </c>
      <c r="ECD301" s="12" t="s">
        <v>24</v>
      </c>
      <c r="ECE301" s="12" t="s">
        <v>24</v>
      </c>
      <c r="ECF301" s="12" t="s">
        <v>24</v>
      </c>
      <c r="ECG301" s="12" t="s">
        <v>24</v>
      </c>
      <c r="ECH301" s="12" t="s">
        <v>24</v>
      </c>
      <c r="ECI301" s="12" t="s">
        <v>24</v>
      </c>
      <c r="ECJ301" s="12" t="s">
        <v>24</v>
      </c>
      <c r="ECK301" s="12" t="s">
        <v>24</v>
      </c>
      <c r="ECL301" s="12" t="s">
        <v>24</v>
      </c>
      <c r="ECM301" s="12" t="s">
        <v>24</v>
      </c>
      <c r="ECN301" s="12" t="s">
        <v>24</v>
      </c>
      <c r="ECO301" s="12" t="s">
        <v>24</v>
      </c>
      <c r="ECP301" s="12" t="s">
        <v>24</v>
      </c>
      <c r="ECQ301" s="12" t="s">
        <v>24</v>
      </c>
      <c r="ECR301" s="12" t="s">
        <v>24</v>
      </c>
      <c r="ECS301" s="12" t="s">
        <v>24</v>
      </c>
      <c r="ECT301" s="12" t="s">
        <v>24</v>
      </c>
      <c r="ECU301" s="12" t="s">
        <v>24</v>
      </c>
      <c r="ECV301" s="12" t="s">
        <v>24</v>
      </c>
      <c r="ECW301" s="12" t="s">
        <v>24</v>
      </c>
      <c r="ECX301" s="12" t="s">
        <v>24</v>
      </c>
      <c r="ECY301" s="12" t="s">
        <v>24</v>
      </c>
      <c r="ECZ301" s="12" t="s">
        <v>24</v>
      </c>
      <c r="EDA301" s="12" t="s">
        <v>24</v>
      </c>
      <c r="EDB301" s="12" t="s">
        <v>24</v>
      </c>
      <c r="EDC301" s="12" t="s">
        <v>24</v>
      </c>
      <c r="EDD301" s="12" t="s">
        <v>24</v>
      </c>
      <c r="EDE301" s="12" t="s">
        <v>24</v>
      </c>
      <c r="EDF301" s="12" t="s">
        <v>24</v>
      </c>
      <c r="EDG301" s="12" t="s">
        <v>24</v>
      </c>
      <c r="EDH301" s="12" t="s">
        <v>24</v>
      </c>
      <c r="EDI301" s="12" t="s">
        <v>24</v>
      </c>
      <c r="EDJ301" s="12" t="s">
        <v>24</v>
      </c>
      <c r="EDK301" s="12" t="s">
        <v>24</v>
      </c>
      <c r="EDL301" s="12" t="s">
        <v>24</v>
      </c>
      <c r="EDM301" s="12" t="s">
        <v>24</v>
      </c>
      <c r="EDN301" s="12" t="s">
        <v>24</v>
      </c>
      <c r="EDO301" s="12" t="s">
        <v>24</v>
      </c>
      <c r="EDP301" s="12" t="s">
        <v>24</v>
      </c>
      <c r="EDQ301" s="12" t="s">
        <v>24</v>
      </c>
      <c r="EDR301" s="12" t="s">
        <v>24</v>
      </c>
      <c r="EDS301" s="12" t="s">
        <v>24</v>
      </c>
      <c r="EDT301" s="12" t="s">
        <v>24</v>
      </c>
      <c r="EDU301" s="12" t="s">
        <v>24</v>
      </c>
      <c r="EDV301" s="12" t="s">
        <v>24</v>
      </c>
      <c r="EDW301" s="12" t="s">
        <v>24</v>
      </c>
      <c r="EDX301" s="12" t="s">
        <v>24</v>
      </c>
      <c r="EDY301" s="12" t="s">
        <v>24</v>
      </c>
      <c r="EDZ301" s="12" t="s">
        <v>24</v>
      </c>
      <c r="EEA301" s="12" t="s">
        <v>24</v>
      </c>
      <c r="EEB301" s="12" t="s">
        <v>24</v>
      </c>
      <c r="EEC301" s="12" t="s">
        <v>24</v>
      </c>
      <c r="EED301" s="12" t="s">
        <v>24</v>
      </c>
      <c r="EEE301" s="12" t="s">
        <v>24</v>
      </c>
      <c r="EEF301" s="12" t="s">
        <v>24</v>
      </c>
      <c r="EEG301" s="12" t="s">
        <v>24</v>
      </c>
      <c r="EEH301" s="12" t="s">
        <v>24</v>
      </c>
      <c r="EEI301" s="12" t="s">
        <v>24</v>
      </c>
      <c r="EEJ301" s="12" t="s">
        <v>24</v>
      </c>
      <c r="EEK301" s="12" t="s">
        <v>24</v>
      </c>
      <c r="EEL301" s="12" t="s">
        <v>24</v>
      </c>
      <c r="EEM301" s="12" t="s">
        <v>24</v>
      </c>
      <c r="EEN301" s="12" t="s">
        <v>24</v>
      </c>
      <c r="EEO301" s="12" t="s">
        <v>24</v>
      </c>
      <c r="EEP301" s="12" t="s">
        <v>24</v>
      </c>
      <c r="EEQ301" s="12" t="s">
        <v>24</v>
      </c>
      <c r="EER301" s="12" t="s">
        <v>24</v>
      </c>
      <c r="EES301" s="12" t="s">
        <v>24</v>
      </c>
      <c r="EET301" s="12" t="s">
        <v>24</v>
      </c>
      <c r="EEU301" s="12" t="s">
        <v>24</v>
      </c>
      <c r="EEV301" s="12" t="s">
        <v>24</v>
      </c>
      <c r="EEW301" s="12" t="s">
        <v>24</v>
      </c>
      <c r="EEX301" s="12" t="s">
        <v>24</v>
      </c>
      <c r="EEY301" s="12" t="s">
        <v>24</v>
      </c>
      <c r="EEZ301" s="12" t="s">
        <v>24</v>
      </c>
      <c r="EFA301" s="12" t="s">
        <v>24</v>
      </c>
      <c r="EFB301" s="12" t="s">
        <v>24</v>
      </c>
      <c r="EFC301" s="12" t="s">
        <v>24</v>
      </c>
      <c r="EFD301" s="12" t="s">
        <v>24</v>
      </c>
      <c r="EFE301" s="12" t="s">
        <v>24</v>
      </c>
      <c r="EFF301" s="12" t="s">
        <v>24</v>
      </c>
      <c r="EFG301" s="12" t="s">
        <v>24</v>
      </c>
      <c r="EFH301" s="12" t="s">
        <v>24</v>
      </c>
      <c r="EFI301" s="12" t="s">
        <v>24</v>
      </c>
      <c r="EFJ301" s="12" t="s">
        <v>24</v>
      </c>
      <c r="EFK301" s="12" t="s">
        <v>24</v>
      </c>
      <c r="EFL301" s="12" t="s">
        <v>24</v>
      </c>
      <c r="EFM301" s="12" t="s">
        <v>24</v>
      </c>
      <c r="EFN301" s="12" t="s">
        <v>24</v>
      </c>
      <c r="EFO301" s="12" t="s">
        <v>24</v>
      </c>
      <c r="EFP301" s="12" t="s">
        <v>24</v>
      </c>
      <c r="EFQ301" s="12" t="s">
        <v>24</v>
      </c>
      <c r="EFR301" s="12" t="s">
        <v>24</v>
      </c>
      <c r="EFS301" s="12" t="s">
        <v>24</v>
      </c>
      <c r="EFT301" s="12" t="s">
        <v>24</v>
      </c>
      <c r="EFU301" s="12" t="s">
        <v>24</v>
      </c>
      <c r="EFV301" s="12" t="s">
        <v>24</v>
      </c>
      <c r="EFW301" s="12" t="s">
        <v>24</v>
      </c>
      <c r="EFX301" s="12" t="s">
        <v>24</v>
      </c>
      <c r="EFY301" s="12" t="s">
        <v>24</v>
      </c>
      <c r="EFZ301" s="12" t="s">
        <v>24</v>
      </c>
      <c r="EGA301" s="12" t="s">
        <v>24</v>
      </c>
      <c r="EGB301" s="12" t="s">
        <v>24</v>
      </c>
      <c r="EGC301" s="12" t="s">
        <v>24</v>
      </c>
      <c r="EGD301" s="12" t="s">
        <v>24</v>
      </c>
      <c r="EGE301" s="12" t="s">
        <v>24</v>
      </c>
      <c r="EGF301" s="12" t="s">
        <v>24</v>
      </c>
      <c r="EGG301" s="12" t="s">
        <v>24</v>
      </c>
      <c r="EGH301" s="12" t="s">
        <v>24</v>
      </c>
      <c r="EGI301" s="12" t="s">
        <v>24</v>
      </c>
      <c r="EGJ301" s="12" t="s">
        <v>24</v>
      </c>
      <c r="EGK301" s="12" t="s">
        <v>24</v>
      </c>
      <c r="EGL301" s="12" t="s">
        <v>24</v>
      </c>
      <c r="EGM301" s="12" t="s">
        <v>24</v>
      </c>
      <c r="EGN301" s="12" t="s">
        <v>24</v>
      </c>
      <c r="EGO301" s="12" t="s">
        <v>24</v>
      </c>
      <c r="EGP301" s="12" t="s">
        <v>24</v>
      </c>
      <c r="EGQ301" s="12" t="s">
        <v>24</v>
      </c>
      <c r="EGR301" s="12" t="s">
        <v>24</v>
      </c>
      <c r="EGS301" s="12" t="s">
        <v>24</v>
      </c>
      <c r="EGT301" s="12" t="s">
        <v>24</v>
      </c>
      <c r="EGU301" s="12" t="s">
        <v>24</v>
      </c>
      <c r="EGV301" s="12" t="s">
        <v>24</v>
      </c>
      <c r="EGW301" s="12" t="s">
        <v>24</v>
      </c>
      <c r="EGX301" s="12" t="s">
        <v>24</v>
      </c>
      <c r="EGY301" s="12" t="s">
        <v>24</v>
      </c>
      <c r="EGZ301" s="12" t="s">
        <v>24</v>
      </c>
      <c r="EHA301" s="12" t="s">
        <v>24</v>
      </c>
      <c r="EHB301" s="12" t="s">
        <v>24</v>
      </c>
      <c r="EHC301" s="12" t="s">
        <v>24</v>
      </c>
      <c r="EHD301" s="12" t="s">
        <v>24</v>
      </c>
      <c r="EHE301" s="12" t="s">
        <v>24</v>
      </c>
      <c r="EHF301" s="12" t="s">
        <v>24</v>
      </c>
      <c r="EHG301" s="12" t="s">
        <v>24</v>
      </c>
      <c r="EHH301" s="12" t="s">
        <v>24</v>
      </c>
      <c r="EHI301" s="12" t="s">
        <v>24</v>
      </c>
      <c r="EHJ301" s="12" t="s">
        <v>24</v>
      </c>
      <c r="EHK301" s="12" t="s">
        <v>24</v>
      </c>
      <c r="EHL301" s="12" t="s">
        <v>24</v>
      </c>
      <c r="EHM301" s="12" t="s">
        <v>24</v>
      </c>
      <c r="EHN301" s="12" t="s">
        <v>24</v>
      </c>
      <c r="EHO301" s="12" t="s">
        <v>24</v>
      </c>
      <c r="EHP301" s="12" t="s">
        <v>24</v>
      </c>
      <c r="EHQ301" s="12" t="s">
        <v>24</v>
      </c>
      <c r="EHR301" s="12" t="s">
        <v>24</v>
      </c>
      <c r="EHS301" s="12" t="s">
        <v>24</v>
      </c>
      <c r="EHT301" s="12" t="s">
        <v>24</v>
      </c>
      <c r="EHU301" s="12" t="s">
        <v>24</v>
      </c>
      <c r="EHV301" s="12" t="s">
        <v>24</v>
      </c>
      <c r="EHW301" s="12" t="s">
        <v>24</v>
      </c>
      <c r="EHX301" s="12" t="s">
        <v>24</v>
      </c>
      <c r="EHY301" s="12" t="s">
        <v>24</v>
      </c>
      <c r="EHZ301" s="12" t="s">
        <v>24</v>
      </c>
      <c r="EIA301" s="12" t="s">
        <v>24</v>
      </c>
      <c r="EIB301" s="12" t="s">
        <v>24</v>
      </c>
      <c r="EIC301" s="12" t="s">
        <v>24</v>
      </c>
      <c r="EID301" s="12" t="s">
        <v>24</v>
      </c>
      <c r="EIE301" s="12" t="s">
        <v>24</v>
      </c>
      <c r="EIF301" s="12" t="s">
        <v>24</v>
      </c>
      <c r="EIG301" s="12" t="s">
        <v>24</v>
      </c>
      <c r="EIH301" s="12" t="s">
        <v>24</v>
      </c>
      <c r="EII301" s="12" t="s">
        <v>24</v>
      </c>
      <c r="EIJ301" s="12" t="s">
        <v>24</v>
      </c>
      <c r="EIK301" s="12" t="s">
        <v>24</v>
      </c>
      <c r="EIL301" s="12" t="s">
        <v>24</v>
      </c>
      <c r="EIM301" s="12" t="s">
        <v>24</v>
      </c>
      <c r="EIN301" s="12" t="s">
        <v>24</v>
      </c>
      <c r="EIO301" s="12" t="s">
        <v>24</v>
      </c>
      <c r="EIP301" s="12" t="s">
        <v>24</v>
      </c>
      <c r="EIQ301" s="12" t="s">
        <v>24</v>
      </c>
      <c r="EIR301" s="12" t="s">
        <v>24</v>
      </c>
      <c r="EIS301" s="12" t="s">
        <v>24</v>
      </c>
      <c r="EIT301" s="12" t="s">
        <v>24</v>
      </c>
      <c r="EIU301" s="12" t="s">
        <v>24</v>
      </c>
      <c r="EIV301" s="12" t="s">
        <v>24</v>
      </c>
      <c r="EIW301" s="12" t="s">
        <v>24</v>
      </c>
      <c r="EIX301" s="12" t="s">
        <v>24</v>
      </c>
      <c r="EIY301" s="12" t="s">
        <v>24</v>
      </c>
      <c r="EIZ301" s="12" t="s">
        <v>24</v>
      </c>
      <c r="EJA301" s="12" t="s">
        <v>24</v>
      </c>
      <c r="EJB301" s="12" t="s">
        <v>24</v>
      </c>
      <c r="EJC301" s="12" t="s">
        <v>24</v>
      </c>
      <c r="EJD301" s="12" t="s">
        <v>24</v>
      </c>
      <c r="EJE301" s="12" t="s">
        <v>24</v>
      </c>
      <c r="EJF301" s="12" t="s">
        <v>24</v>
      </c>
      <c r="EJG301" s="12" t="s">
        <v>24</v>
      </c>
      <c r="EJH301" s="12" t="s">
        <v>24</v>
      </c>
      <c r="EJI301" s="12" t="s">
        <v>24</v>
      </c>
      <c r="EJJ301" s="12" t="s">
        <v>24</v>
      </c>
      <c r="EJK301" s="12" t="s">
        <v>24</v>
      </c>
      <c r="EJL301" s="12" t="s">
        <v>24</v>
      </c>
      <c r="EJM301" s="12" t="s">
        <v>24</v>
      </c>
      <c r="EJN301" s="12" t="s">
        <v>24</v>
      </c>
      <c r="EJO301" s="12" t="s">
        <v>24</v>
      </c>
      <c r="EJP301" s="12" t="s">
        <v>24</v>
      </c>
      <c r="EJQ301" s="12" t="s">
        <v>24</v>
      </c>
      <c r="EJR301" s="12" t="s">
        <v>24</v>
      </c>
      <c r="EJS301" s="12" t="s">
        <v>24</v>
      </c>
      <c r="EJT301" s="12" t="s">
        <v>24</v>
      </c>
      <c r="EJU301" s="12" t="s">
        <v>24</v>
      </c>
      <c r="EJV301" s="12" t="s">
        <v>24</v>
      </c>
      <c r="EJW301" s="12" t="s">
        <v>24</v>
      </c>
      <c r="EJX301" s="12" t="s">
        <v>24</v>
      </c>
      <c r="EJY301" s="12" t="s">
        <v>24</v>
      </c>
      <c r="EJZ301" s="12" t="s">
        <v>24</v>
      </c>
      <c r="EKA301" s="12" t="s">
        <v>24</v>
      </c>
      <c r="EKB301" s="12" t="s">
        <v>24</v>
      </c>
      <c r="EKC301" s="12" t="s">
        <v>24</v>
      </c>
      <c r="EKD301" s="12" t="s">
        <v>24</v>
      </c>
      <c r="EKE301" s="12" t="s">
        <v>24</v>
      </c>
      <c r="EKF301" s="12" t="s">
        <v>24</v>
      </c>
      <c r="EKG301" s="12" t="s">
        <v>24</v>
      </c>
      <c r="EKH301" s="12" t="s">
        <v>24</v>
      </c>
      <c r="EKI301" s="12" t="s">
        <v>24</v>
      </c>
      <c r="EKJ301" s="12" t="s">
        <v>24</v>
      </c>
      <c r="EKK301" s="12" t="s">
        <v>24</v>
      </c>
      <c r="EKL301" s="12" t="s">
        <v>24</v>
      </c>
      <c r="EKM301" s="12" t="s">
        <v>24</v>
      </c>
      <c r="EKN301" s="12" t="s">
        <v>24</v>
      </c>
      <c r="EKO301" s="12" t="s">
        <v>24</v>
      </c>
      <c r="EKP301" s="12" t="s">
        <v>24</v>
      </c>
      <c r="EKQ301" s="12" t="s">
        <v>24</v>
      </c>
      <c r="EKR301" s="12" t="s">
        <v>24</v>
      </c>
      <c r="EKS301" s="12" t="s">
        <v>24</v>
      </c>
      <c r="EKT301" s="12" t="s">
        <v>24</v>
      </c>
      <c r="EKU301" s="12" t="s">
        <v>24</v>
      </c>
      <c r="EKV301" s="12" t="s">
        <v>24</v>
      </c>
      <c r="EKW301" s="12" t="s">
        <v>24</v>
      </c>
      <c r="EKX301" s="12" t="s">
        <v>24</v>
      </c>
      <c r="EKY301" s="12" t="s">
        <v>24</v>
      </c>
      <c r="EKZ301" s="12" t="s">
        <v>24</v>
      </c>
      <c r="ELA301" s="12" t="s">
        <v>24</v>
      </c>
      <c r="ELB301" s="12" t="s">
        <v>24</v>
      </c>
      <c r="ELC301" s="12" t="s">
        <v>24</v>
      </c>
      <c r="ELD301" s="12" t="s">
        <v>24</v>
      </c>
      <c r="ELE301" s="12" t="s">
        <v>24</v>
      </c>
      <c r="ELF301" s="12" t="s">
        <v>24</v>
      </c>
      <c r="ELG301" s="12" t="s">
        <v>24</v>
      </c>
      <c r="ELH301" s="12" t="s">
        <v>24</v>
      </c>
      <c r="ELI301" s="12" t="s">
        <v>24</v>
      </c>
      <c r="ELJ301" s="12" t="s">
        <v>24</v>
      </c>
      <c r="ELK301" s="12" t="s">
        <v>24</v>
      </c>
      <c r="ELL301" s="12" t="s">
        <v>24</v>
      </c>
      <c r="ELM301" s="12" t="s">
        <v>24</v>
      </c>
      <c r="ELN301" s="12" t="s">
        <v>24</v>
      </c>
      <c r="ELO301" s="12" t="s">
        <v>24</v>
      </c>
      <c r="ELP301" s="12" t="s">
        <v>24</v>
      </c>
      <c r="ELQ301" s="12" t="s">
        <v>24</v>
      </c>
      <c r="ELR301" s="12" t="s">
        <v>24</v>
      </c>
      <c r="ELS301" s="12" t="s">
        <v>24</v>
      </c>
      <c r="ELT301" s="12" t="s">
        <v>24</v>
      </c>
      <c r="ELU301" s="12" t="s">
        <v>24</v>
      </c>
      <c r="ELV301" s="12" t="s">
        <v>24</v>
      </c>
      <c r="ELW301" s="12" t="s">
        <v>24</v>
      </c>
      <c r="ELX301" s="12" t="s">
        <v>24</v>
      </c>
      <c r="ELY301" s="12" t="s">
        <v>24</v>
      </c>
      <c r="ELZ301" s="12" t="s">
        <v>24</v>
      </c>
      <c r="EMA301" s="12" t="s">
        <v>24</v>
      </c>
      <c r="EMB301" s="12" t="s">
        <v>24</v>
      </c>
      <c r="EMC301" s="12" t="s">
        <v>24</v>
      </c>
      <c r="EMD301" s="12" t="s">
        <v>24</v>
      </c>
      <c r="EME301" s="12" t="s">
        <v>24</v>
      </c>
      <c r="EMF301" s="12" t="s">
        <v>24</v>
      </c>
      <c r="EMG301" s="12" t="s">
        <v>24</v>
      </c>
      <c r="EMH301" s="12" t="s">
        <v>24</v>
      </c>
      <c r="EMI301" s="12" t="s">
        <v>24</v>
      </c>
      <c r="EMJ301" s="12" t="s">
        <v>24</v>
      </c>
      <c r="EMK301" s="12" t="s">
        <v>24</v>
      </c>
      <c r="EML301" s="12" t="s">
        <v>24</v>
      </c>
      <c r="EMM301" s="12" t="s">
        <v>24</v>
      </c>
      <c r="EMN301" s="12" t="s">
        <v>24</v>
      </c>
      <c r="EMO301" s="12" t="s">
        <v>24</v>
      </c>
      <c r="EMP301" s="12" t="s">
        <v>24</v>
      </c>
      <c r="EMQ301" s="12" t="s">
        <v>24</v>
      </c>
      <c r="EMR301" s="12" t="s">
        <v>24</v>
      </c>
      <c r="EMS301" s="12" t="s">
        <v>24</v>
      </c>
      <c r="EMT301" s="12" t="s">
        <v>24</v>
      </c>
      <c r="EMU301" s="12" t="s">
        <v>24</v>
      </c>
      <c r="EMV301" s="12" t="s">
        <v>24</v>
      </c>
      <c r="EMW301" s="12" t="s">
        <v>24</v>
      </c>
      <c r="EMX301" s="12" t="s">
        <v>24</v>
      </c>
      <c r="EMY301" s="12" t="s">
        <v>24</v>
      </c>
      <c r="EMZ301" s="12" t="s">
        <v>24</v>
      </c>
      <c r="ENA301" s="12" t="s">
        <v>24</v>
      </c>
      <c r="ENB301" s="12" t="s">
        <v>24</v>
      </c>
      <c r="ENC301" s="12" t="s">
        <v>24</v>
      </c>
      <c r="END301" s="12" t="s">
        <v>24</v>
      </c>
      <c r="ENE301" s="12" t="s">
        <v>24</v>
      </c>
      <c r="ENF301" s="12" t="s">
        <v>24</v>
      </c>
      <c r="ENG301" s="12" t="s">
        <v>24</v>
      </c>
      <c r="ENH301" s="12" t="s">
        <v>24</v>
      </c>
      <c r="ENI301" s="12" t="s">
        <v>24</v>
      </c>
      <c r="ENJ301" s="12" t="s">
        <v>24</v>
      </c>
      <c r="ENK301" s="12" t="s">
        <v>24</v>
      </c>
      <c r="ENL301" s="12" t="s">
        <v>24</v>
      </c>
      <c r="ENM301" s="12" t="s">
        <v>24</v>
      </c>
      <c r="ENN301" s="12" t="s">
        <v>24</v>
      </c>
      <c r="ENO301" s="12" t="s">
        <v>24</v>
      </c>
      <c r="ENP301" s="12" t="s">
        <v>24</v>
      </c>
      <c r="ENQ301" s="12" t="s">
        <v>24</v>
      </c>
      <c r="ENR301" s="12" t="s">
        <v>24</v>
      </c>
      <c r="ENS301" s="12" t="s">
        <v>24</v>
      </c>
      <c r="ENT301" s="12" t="s">
        <v>24</v>
      </c>
      <c r="ENU301" s="12" t="s">
        <v>24</v>
      </c>
      <c r="ENV301" s="12" t="s">
        <v>24</v>
      </c>
      <c r="ENW301" s="12" t="s">
        <v>24</v>
      </c>
      <c r="ENX301" s="12" t="s">
        <v>24</v>
      </c>
      <c r="ENY301" s="12" t="s">
        <v>24</v>
      </c>
      <c r="ENZ301" s="12" t="s">
        <v>24</v>
      </c>
      <c r="EOA301" s="12" t="s">
        <v>24</v>
      </c>
      <c r="EOB301" s="12" t="s">
        <v>24</v>
      </c>
      <c r="EOC301" s="12" t="s">
        <v>24</v>
      </c>
      <c r="EOD301" s="12" t="s">
        <v>24</v>
      </c>
      <c r="EOE301" s="12" t="s">
        <v>24</v>
      </c>
      <c r="EOF301" s="12" t="s">
        <v>24</v>
      </c>
      <c r="EOG301" s="12" t="s">
        <v>24</v>
      </c>
      <c r="EOH301" s="12" t="s">
        <v>24</v>
      </c>
      <c r="EOI301" s="12" t="s">
        <v>24</v>
      </c>
      <c r="EOJ301" s="12" t="s">
        <v>24</v>
      </c>
      <c r="EOK301" s="12" t="s">
        <v>24</v>
      </c>
      <c r="EOL301" s="12" t="s">
        <v>24</v>
      </c>
      <c r="EOM301" s="12" t="s">
        <v>24</v>
      </c>
      <c r="EON301" s="12" t="s">
        <v>24</v>
      </c>
      <c r="EOO301" s="12" t="s">
        <v>24</v>
      </c>
      <c r="EOP301" s="12" t="s">
        <v>24</v>
      </c>
      <c r="EOQ301" s="12" t="s">
        <v>24</v>
      </c>
      <c r="EOR301" s="12" t="s">
        <v>24</v>
      </c>
      <c r="EOS301" s="12" t="s">
        <v>24</v>
      </c>
      <c r="EOT301" s="12" t="s">
        <v>24</v>
      </c>
      <c r="EOU301" s="12" t="s">
        <v>24</v>
      </c>
      <c r="EOV301" s="12" t="s">
        <v>24</v>
      </c>
      <c r="EOW301" s="12" t="s">
        <v>24</v>
      </c>
      <c r="EOX301" s="12" t="s">
        <v>24</v>
      </c>
      <c r="EOY301" s="12" t="s">
        <v>24</v>
      </c>
      <c r="EOZ301" s="12" t="s">
        <v>24</v>
      </c>
      <c r="EPA301" s="12" t="s">
        <v>24</v>
      </c>
      <c r="EPB301" s="12" t="s">
        <v>24</v>
      </c>
      <c r="EPC301" s="12" t="s">
        <v>24</v>
      </c>
      <c r="EPD301" s="12" t="s">
        <v>24</v>
      </c>
      <c r="EPE301" s="12" t="s">
        <v>24</v>
      </c>
      <c r="EPF301" s="12" t="s">
        <v>24</v>
      </c>
      <c r="EPG301" s="12" t="s">
        <v>24</v>
      </c>
      <c r="EPH301" s="12" t="s">
        <v>24</v>
      </c>
      <c r="EPI301" s="12" t="s">
        <v>24</v>
      </c>
      <c r="EPJ301" s="12" t="s">
        <v>24</v>
      </c>
      <c r="EPK301" s="12" t="s">
        <v>24</v>
      </c>
      <c r="EPL301" s="12" t="s">
        <v>24</v>
      </c>
      <c r="EPM301" s="12" t="s">
        <v>24</v>
      </c>
      <c r="EPN301" s="12" t="s">
        <v>24</v>
      </c>
      <c r="EPO301" s="12" t="s">
        <v>24</v>
      </c>
      <c r="EPP301" s="12" t="s">
        <v>24</v>
      </c>
      <c r="EPQ301" s="12" t="s">
        <v>24</v>
      </c>
      <c r="EPR301" s="12" t="s">
        <v>24</v>
      </c>
      <c r="EPS301" s="12" t="s">
        <v>24</v>
      </c>
      <c r="EPT301" s="12" t="s">
        <v>24</v>
      </c>
      <c r="EPU301" s="12" t="s">
        <v>24</v>
      </c>
      <c r="EPV301" s="12" t="s">
        <v>24</v>
      </c>
      <c r="EPW301" s="12" t="s">
        <v>24</v>
      </c>
      <c r="EPX301" s="12" t="s">
        <v>24</v>
      </c>
      <c r="EPY301" s="12" t="s">
        <v>24</v>
      </c>
      <c r="EPZ301" s="12" t="s">
        <v>24</v>
      </c>
      <c r="EQA301" s="12" t="s">
        <v>24</v>
      </c>
      <c r="EQB301" s="12" t="s">
        <v>24</v>
      </c>
      <c r="EQC301" s="12" t="s">
        <v>24</v>
      </c>
      <c r="EQD301" s="12" t="s">
        <v>24</v>
      </c>
      <c r="EQE301" s="12" t="s">
        <v>24</v>
      </c>
      <c r="EQF301" s="12" t="s">
        <v>24</v>
      </c>
      <c r="EQG301" s="12" t="s">
        <v>24</v>
      </c>
      <c r="EQH301" s="12" t="s">
        <v>24</v>
      </c>
      <c r="EQI301" s="12" t="s">
        <v>24</v>
      </c>
      <c r="EQJ301" s="12" t="s">
        <v>24</v>
      </c>
      <c r="EQK301" s="12" t="s">
        <v>24</v>
      </c>
      <c r="EQL301" s="12" t="s">
        <v>24</v>
      </c>
      <c r="EQM301" s="12" t="s">
        <v>24</v>
      </c>
      <c r="EQN301" s="12" t="s">
        <v>24</v>
      </c>
      <c r="EQO301" s="12" t="s">
        <v>24</v>
      </c>
      <c r="EQP301" s="12" t="s">
        <v>24</v>
      </c>
      <c r="EQQ301" s="12" t="s">
        <v>24</v>
      </c>
      <c r="EQR301" s="12" t="s">
        <v>24</v>
      </c>
      <c r="EQS301" s="12" t="s">
        <v>24</v>
      </c>
      <c r="EQT301" s="12" t="s">
        <v>24</v>
      </c>
      <c r="EQU301" s="12" t="s">
        <v>24</v>
      </c>
      <c r="EQV301" s="12" t="s">
        <v>24</v>
      </c>
      <c r="EQW301" s="12" t="s">
        <v>24</v>
      </c>
      <c r="EQX301" s="12" t="s">
        <v>24</v>
      </c>
      <c r="EQY301" s="12" t="s">
        <v>24</v>
      </c>
      <c r="EQZ301" s="12" t="s">
        <v>24</v>
      </c>
      <c r="ERA301" s="12" t="s">
        <v>24</v>
      </c>
      <c r="ERB301" s="12" t="s">
        <v>24</v>
      </c>
      <c r="ERC301" s="12" t="s">
        <v>24</v>
      </c>
      <c r="ERD301" s="12" t="s">
        <v>24</v>
      </c>
      <c r="ERE301" s="12" t="s">
        <v>24</v>
      </c>
      <c r="ERF301" s="12" t="s">
        <v>24</v>
      </c>
      <c r="ERG301" s="12" t="s">
        <v>24</v>
      </c>
      <c r="ERH301" s="12" t="s">
        <v>24</v>
      </c>
      <c r="ERI301" s="12" t="s">
        <v>24</v>
      </c>
      <c r="ERJ301" s="12" t="s">
        <v>24</v>
      </c>
      <c r="ERK301" s="12" t="s">
        <v>24</v>
      </c>
      <c r="ERL301" s="12" t="s">
        <v>24</v>
      </c>
      <c r="ERM301" s="12" t="s">
        <v>24</v>
      </c>
      <c r="ERN301" s="12" t="s">
        <v>24</v>
      </c>
      <c r="ERO301" s="12" t="s">
        <v>24</v>
      </c>
      <c r="ERP301" s="12" t="s">
        <v>24</v>
      </c>
      <c r="ERQ301" s="12" t="s">
        <v>24</v>
      </c>
      <c r="ERR301" s="12" t="s">
        <v>24</v>
      </c>
      <c r="ERS301" s="12" t="s">
        <v>24</v>
      </c>
      <c r="ERT301" s="12" t="s">
        <v>24</v>
      </c>
      <c r="ERU301" s="12" t="s">
        <v>24</v>
      </c>
      <c r="ERV301" s="12" t="s">
        <v>24</v>
      </c>
      <c r="ERW301" s="12" t="s">
        <v>24</v>
      </c>
      <c r="ERX301" s="12" t="s">
        <v>24</v>
      </c>
      <c r="ERY301" s="12" t="s">
        <v>24</v>
      </c>
      <c r="ERZ301" s="12" t="s">
        <v>24</v>
      </c>
      <c r="ESA301" s="12" t="s">
        <v>24</v>
      </c>
      <c r="ESB301" s="12" t="s">
        <v>24</v>
      </c>
      <c r="ESC301" s="12" t="s">
        <v>24</v>
      </c>
      <c r="ESD301" s="12" t="s">
        <v>24</v>
      </c>
      <c r="ESE301" s="12" t="s">
        <v>24</v>
      </c>
      <c r="ESF301" s="12" t="s">
        <v>24</v>
      </c>
      <c r="ESG301" s="12" t="s">
        <v>24</v>
      </c>
      <c r="ESH301" s="12" t="s">
        <v>24</v>
      </c>
      <c r="ESI301" s="12" t="s">
        <v>24</v>
      </c>
      <c r="ESJ301" s="12" t="s">
        <v>24</v>
      </c>
      <c r="ESK301" s="12" t="s">
        <v>24</v>
      </c>
      <c r="ESL301" s="12" t="s">
        <v>24</v>
      </c>
      <c r="ESM301" s="12" t="s">
        <v>24</v>
      </c>
      <c r="ESN301" s="12" t="s">
        <v>24</v>
      </c>
      <c r="ESO301" s="12" t="s">
        <v>24</v>
      </c>
      <c r="ESP301" s="12" t="s">
        <v>24</v>
      </c>
      <c r="ESQ301" s="12" t="s">
        <v>24</v>
      </c>
      <c r="ESR301" s="12" t="s">
        <v>24</v>
      </c>
      <c r="ESS301" s="12" t="s">
        <v>24</v>
      </c>
      <c r="EST301" s="12" t="s">
        <v>24</v>
      </c>
      <c r="ESU301" s="12" t="s">
        <v>24</v>
      </c>
      <c r="ESV301" s="12" t="s">
        <v>24</v>
      </c>
      <c r="ESW301" s="12" t="s">
        <v>24</v>
      </c>
      <c r="ESX301" s="12" t="s">
        <v>24</v>
      </c>
      <c r="ESY301" s="12" t="s">
        <v>24</v>
      </c>
      <c r="ESZ301" s="12" t="s">
        <v>24</v>
      </c>
      <c r="ETA301" s="12" t="s">
        <v>24</v>
      </c>
      <c r="ETB301" s="12" t="s">
        <v>24</v>
      </c>
      <c r="ETC301" s="12" t="s">
        <v>24</v>
      </c>
      <c r="ETD301" s="12" t="s">
        <v>24</v>
      </c>
      <c r="ETE301" s="12" t="s">
        <v>24</v>
      </c>
      <c r="ETF301" s="12" t="s">
        <v>24</v>
      </c>
      <c r="ETG301" s="12" t="s">
        <v>24</v>
      </c>
      <c r="ETH301" s="12" t="s">
        <v>24</v>
      </c>
      <c r="ETI301" s="12" t="s">
        <v>24</v>
      </c>
      <c r="ETJ301" s="12" t="s">
        <v>24</v>
      </c>
      <c r="ETK301" s="12" t="s">
        <v>24</v>
      </c>
      <c r="ETL301" s="12" t="s">
        <v>24</v>
      </c>
      <c r="ETM301" s="12" t="s">
        <v>24</v>
      </c>
      <c r="ETN301" s="12" t="s">
        <v>24</v>
      </c>
      <c r="ETO301" s="12" t="s">
        <v>24</v>
      </c>
      <c r="ETP301" s="12" t="s">
        <v>24</v>
      </c>
      <c r="ETQ301" s="12" t="s">
        <v>24</v>
      </c>
      <c r="ETR301" s="12" t="s">
        <v>24</v>
      </c>
      <c r="ETS301" s="12" t="s">
        <v>24</v>
      </c>
      <c r="ETT301" s="12" t="s">
        <v>24</v>
      </c>
      <c r="ETU301" s="12" t="s">
        <v>24</v>
      </c>
      <c r="ETV301" s="12" t="s">
        <v>24</v>
      </c>
      <c r="ETW301" s="12" t="s">
        <v>24</v>
      </c>
      <c r="ETX301" s="12" t="s">
        <v>24</v>
      </c>
      <c r="ETY301" s="12" t="s">
        <v>24</v>
      </c>
      <c r="ETZ301" s="12" t="s">
        <v>24</v>
      </c>
      <c r="EUA301" s="12" t="s">
        <v>24</v>
      </c>
      <c r="EUB301" s="12" t="s">
        <v>24</v>
      </c>
      <c r="EUC301" s="12" t="s">
        <v>24</v>
      </c>
      <c r="EUD301" s="12" t="s">
        <v>24</v>
      </c>
      <c r="EUE301" s="12" t="s">
        <v>24</v>
      </c>
      <c r="EUF301" s="12" t="s">
        <v>24</v>
      </c>
      <c r="EUG301" s="12" t="s">
        <v>24</v>
      </c>
      <c r="EUH301" s="12" t="s">
        <v>24</v>
      </c>
      <c r="EUI301" s="12" t="s">
        <v>24</v>
      </c>
      <c r="EUJ301" s="12" t="s">
        <v>24</v>
      </c>
      <c r="EUK301" s="12" t="s">
        <v>24</v>
      </c>
      <c r="EUL301" s="12" t="s">
        <v>24</v>
      </c>
      <c r="EUM301" s="12" t="s">
        <v>24</v>
      </c>
      <c r="EUN301" s="12" t="s">
        <v>24</v>
      </c>
      <c r="EUO301" s="12" t="s">
        <v>24</v>
      </c>
      <c r="EUP301" s="12" t="s">
        <v>24</v>
      </c>
      <c r="EUQ301" s="12" t="s">
        <v>24</v>
      </c>
      <c r="EUR301" s="12" t="s">
        <v>24</v>
      </c>
      <c r="EUS301" s="12" t="s">
        <v>24</v>
      </c>
      <c r="EUT301" s="12" t="s">
        <v>24</v>
      </c>
      <c r="EUU301" s="12" t="s">
        <v>24</v>
      </c>
      <c r="EUV301" s="12" t="s">
        <v>24</v>
      </c>
      <c r="EUW301" s="12" t="s">
        <v>24</v>
      </c>
      <c r="EUX301" s="12" t="s">
        <v>24</v>
      </c>
      <c r="EUY301" s="12" t="s">
        <v>24</v>
      </c>
      <c r="EUZ301" s="12" t="s">
        <v>24</v>
      </c>
      <c r="EVA301" s="12" t="s">
        <v>24</v>
      </c>
      <c r="EVB301" s="12" t="s">
        <v>24</v>
      </c>
      <c r="EVC301" s="12" t="s">
        <v>24</v>
      </c>
      <c r="EVD301" s="12" t="s">
        <v>24</v>
      </c>
      <c r="EVE301" s="12" t="s">
        <v>24</v>
      </c>
      <c r="EVF301" s="12" t="s">
        <v>24</v>
      </c>
      <c r="EVG301" s="12" t="s">
        <v>24</v>
      </c>
      <c r="EVH301" s="12" t="s">
        <v>24</v>
      </c>
      <c r="EVI301" s="12" t="s">
        <v>24</v>
      </c>
      <c r="EVJ301" s="12" t="s">
        <v>24</v>
      </c>
      <c r="EVK301" s="12" t="s">
        <v>24</v>
      </c>
      <c r="EVL301" s="12" t="s">
        <v>24</v>
      </c>
      <c r="EVM301" s="12" t="s">
        <v>24</v>
      </c>
      <c r="EVN301" s="12" t="s">
        <v>24</v>
      </c>
      <c r="EVO301" s="12" t="s">
        <v>24</v>
      </c>
      <c r="EVP301" s="12" t="s">
        <v>24</v>
      </c>
      <c r="EVQ301" s="12" t="s">
        <v>24</v>
      </c>
      <c r="EVR301" s="12" t="s">
        <v>24</v>
      </c>
      <c r="EVS301" s="12" t="s">
        <v>24</v>
      </c>
      <c r="EVT301" s="12" t="s">
        <v>24</v>
      </c>
      <c r="EVU301" s="12" t="s">
        <v>24</v>
      </c>
      <c r="EVV301" s="12" t="s">
        <v>24</v>
      </c>
      <c r="EVW301" s="12" t="s">
        <v>24</v>
      </c>
      <c r="EVX301" s="12" t="s">
        <v>24</v>
      </c>
      <c r="EVY301" s="12" t="s">
        <v>24</v>
      </c>
      <c r="EVZ301" s="12" t="s">
        <v>24</v>
      </c>
      <c r="EWA301" s="12" t="s">
        <v>24</v>
      </c>
      <c r="EWB301" s="12" t="s">
        <v>24</v>
      </c>
      <c r="EWC301" s="12" t="s">
        <v>24</v>
      </c>
      <c r="EWD301" s="12" t="s">
        <v>24</v>
      </c>
      <c r="EWE301" s="12" t="s">
        <v>24</v>
      </c>
      <c r="EWF301" s="12" t="s">
        <v>24</v>
      </c>
      <c r="EWG301" s="12" t="s">
        <v>24</v>
      </c>
      <c r="EWH301" s="12" t="s">
        <v>24</v>
      </c>
      <c r="EWI301" s="12" t="s">
        <v>24</v>
      </c>
      <c r="EWJ301" s="12" t="s">
        <v>24</v>
      </c>
      <c r="EWK301" s="12" t="s">
        <v>24</v>
      </c>
      <c r="EWL301" s="12" t="s">
        <v>24</v>
      </c>
      <c r="EWM301" s="12" t="s">
        <v>24</v>
      </c>
      <c r="EWN301" s="12" t="s">
        <v>24</v>
      </c>
      <c r="EWO301" s="12" t="s">
        <v>24</v>
      </c>
      <c r="EWP301" s="12" t="s">
        <v>24</v>
      </c>
      <c r="EWQ301" s="12" t="s">
        <v>24</v>
      </c>
      <c r="EWR301" s="12" t="s">
        <v>24</v>
      </c>
      <c r="EWS301" s="12" t="s">
        <v>24</v>
      </c>
      <c r="EWT301" s="12" t="s">
        <v>24</v>
      </c>
      <c r="EWU301" s="12" t="s">
        <v>24</v>
      </c>
      <c r="EWV301" s="12" t="s">
        <v>24</v>
      </c>
      <c r="EWW301" s="12" t="s">
        <v>24</v>
      </c>
      <c r="EWX301" s="12" t="s">
        <v>24</v>
      </c>
      <c r="EWY301" s="12" t="s">
        <v>24</v>
      </c>
      <c r="EWZ301" s="12" t="s">
        <v>24</v>
      </c>
      <c r="EXA301" s="12" t="s">
        <v>24</v>
      </c>
      <c r="EXB301" s="12" t="s">
        <v>24</v>
      </c>
      <c r="EXC301" s="12" t="s">
        <v>24</v>
      </c>
      <c r="EXD301" s="12" t="s">
        <v>24</v>
      </c>
      <c r="EXE301" s="12" t="s">
        <v>24</v>
      </c>
      <c r="EXF301" s="12" t="s">
        <v>24</v>
      </c>
      <c r="EXG301" s="12" t="s">
        <v>24</v>
      </c>
      <c r="EXH301" s="12" t="s">
        <v>24</v>
      </c>
      <c r="EXI301" s="12" t="s">
        <v>24</v>
      </c>
      <c r="EXJ301" s="12" t="s">
        <v>24</v>
      </c>
      <c r="EXK301" s="12" t="s">
        <v>24</v>
      </c>
      <c r="EXL301" s="12" t="s">
        <v>24</v>
      </c>
      <c r="EXM301" s="12" t="s">
        <v>24</v>
      </c>
      <c r="EXN301" s="12" t="s">
        <v>24</v>
      </c>
      <c r="EXO301" s="12" t="s">
        <v>24</v>
      </c>
      <c r="EXP301" s="12" t="s">
        <v>24</v>
      </c>
      <c r="EXQ301" s="12" t="s">
        <v>24</v>
      </c>
      <c r="EXR301" s="12" t="s">
        <v>24</v>
      </c>
      <c r="EXS301" s="12" t="s">
        <v>24</v>
      </c>
      <c r="EXT301" s="12" t="s">
        <v>24</v>
      </c>
      <c r="EXU301" s="12" t="s">
        <v>24</v>
      </c>
      <c r="EXV301" s="12" t="s">
        <v>24</v>
      </c>
      <c r="EXW301" s="12" t="s">
        <v>24</v>
      </c>
      <c r="EXX301" s="12" t="s">
        <v>24</v>
      </c>
      <c r="EXY301" s="12" t="s">
        <v>24</v>
      </c>
      <c r="EXZ301" s="12" t="s">
        <v>24</v>
      </c>
      <c r="EYA301" s="12" t="s">
        <v>24</v>
      </c>
      <c r="EYB301" s="12" t="s">
        <v>24</v>
      </c>
      <c r="EYC301" s="12" t="s">
        <v>24</v>
      </c>
      <c r="EYD301" s="12" t="s">
        <v>24</v>
      </c>
      <c r="EYE301" s="12" t="s">
        <v>24</v>
      </c>
      <c r="EYF301" s="12" t="s">
        <v>24</v>
      </c>
      <c r="EYG301" s="12" t="s">
        <v>24</v>
      </c>
      <c r="EYH301" s="12" t="s">
        <v>24</v>
      </c>
      <c r="EYI301" s="12" t="s">
        <v>24</v>
      </c>
      <c r="EYJ301" s="12" t="s">
        <v>24</v>
      </c>
      <c r="EYK301" s="12" t="s">
        <v>24</v>
      </c>
      <c r="EYL301" s="12" t="s">
        <v>24</v>
      </c>
      <c r="EYM301" s="12" t="s">
        <v>24</v>
      </c>
      <c r="EYN301" s="12" t="s">
        <v>24</v>
      </c>
      <c r="EYO301" s="12" t="s">
        <v>24</v>
      </c>
      <c r="EYP301" s="12" t="s">
        <v>24</v>
      </c>
      <c r="EYQ301" s="12" t="s">
        <v>24</v>
      </c>
      <c r="EYR301" s="12" t="s">
        <v>24</v>
      </c>
      <c r="EYS301" s="12" t="s">
        <v>24</v>
      </c>
      <c r="EYT301" s="12" t="s">
        <v>24</v>
      </c>
      <c r="EYU301" s="12" t="s">
        <v>24</v>
      </c>
      <c r="EYV301" s="12" t="s">
        <v>24</v>
      </c>
      <c r="EYW301" s="12" t="s">
        <v>24</v>
      </c>
      <c r="EYX301" s="12" t="s">
        <v>24</v>
      </c>
      <c r="EYY301" s="12" t="s">
        <v>24</v>
      </c>
      <c r="EYZ301" s="12" t="s">
        <v>24</v>
      </c>
      <c r="EZA301" s="12" t="s">
        <v>24</v>
      </c>
      <c r="EZB301" s="12" t="s">
        <v>24</v>
      </c>
      <c r="EZC301" s="12" t="s">
        <v>24</v>
      </c>
      <c r="EZD301" s="12" t="s">
        <v>24</v>
      </c>
      <c r="EZE301" s="12" t="s">
        <v>24</v>
      </c>
      <c r="EZF301" s="12" t="s">
        <v>24</v>
      </c>
      <c r="EZG301" s="12" t="s">
        <v>24</v>
      </c>
      <c r="EZH301" s="12" t="s">
        <v>24</v>
      </c>
      <c r="EZI301" s="12" t="s">
        <v>24</v>
      </c>
      <c r="EZJ301" s="12" t="s">
        <v>24</v>
      </c>
      <c r="EZK301" s="12" t="s">
        <v>24</v>
      </c>
      <c r="EZL301" s="12" t="s">
        <v>24</v>
      </c>
      <c r="EZM301" s="12" t="s">
        <v>24</v>
      </c>
      <c r="EZN301" s="12" t="s">
        <v>24</v>
      </c>
      <c r="EZO301" s="12" t="s">
        <v>24</v>
      </c>
      <c r="EZP301" s="12" t="s">
        <v>24</v>
      </c>
      <c r="EZQ301" s="12" t="s">
        <v>24</v>
      </c>
      <c r="EZR301" s="12" t="s">
        <v>24</v>
      </c>
      <c r="EZS301" s="12" t="s">
        <v>24</v>
      </c>
      <c r="EZT301" s="12" t="s">
        <v>24</v>
      </c>
      <c r="EZU301" s="12" t="s">
        <v>24</v>
      </c>
      <c r="EZV301" s="12" t="s">
        <v>24</v>
      </c>
      <c r="EZW301" s="12" t="s">
        <v>24</v>
      </c>
      <c r="EZX301" s="12" t="s">
        <v>24</v>
      </c>
      <c r="EZY301" s="12" t="s">
        <v>24</v>
      </c>
      <c r="EZZ301" s="12" t="s">
        <v>24</v>
      </c>
      <c r="FAA301" s="12" t="s">
        <v>24</v>
      </c>
      <c r="FAB301" s="12" t="s">
        <v>24</v>
      </c>
      <c r="FAC301" s="12" t="s">
        <v>24</v>
      </c>
      <c r="FAD301" s="12" t="s">
        <v>24</v>
      </c>
      <c r="FAE301" s="12" t="s">
        <v>24</v>
      </c>
      <c r="FAF301" s="12" t="s">
        <v>24</v>
      </c>
      <c r="FAG301" s="12" t="s">
        <v>24</v>
      </c>
      <c r="FAH301" s="12" t="s">
        <v>24</v>
      </c>
      <c r="FAI301" s="12" t="s">
        <v>24</v>
      </c>
      <c r="FAJ301" s="12" t="s">
        <v>24</v>
      </c>
      <c r="FAK301" s="12" t="s">
        <v>24</v>
      </c>
      <c r="FAL301" s="12" t="s">
        <v>24</v>
      </c>
      <c r="FAM301" s="12" t="s">
        <v>24</v>
      </c>
      <c r="FAN301" s="12" t="s">
        <v>24</v>
      </c>
      <c r="FAO301" s="12" t="s">
        <v>24</v>
      </c>
      <c r="FAP301" s="12" t="s">
        <v>24</v>
      </c>
      <c r="FAQ301" s="12" t="s">
        <v>24</v>
      </c>
      <c r="FAR301" s="12" t="s">
        <v>24</v>
      </c>
      <c r="FAS301" s="12" t="s">
        <v>24</v>
      </c>
      <c r="FAT301" s="12" t="s">
        <v>24</v>
      </c>
      <c r="FAU301" s="12" t="s">
        <v>24</v>
      </c>
      <c r="FAV301" s="12" t="s">
        <v>24</v>
      </c>
      <c r="FAW301" s="12" t="s">
        <v>24</v>
      </c>
      <c r="FAX301" s="12" t="s">
        <v>24</v>
      </c>
      <c r="FAY301" s="12" t="s">
        <v>24</v>
      </c>
      <c r="FAZ301" s="12" t="s">
        <v>24</v>
      </c>
      <c r="FBA301" s="12" t="s">
        <v>24</v>
      </c>
      <c r="FBB301" s="12" t="s">
        <v>24</v>
      </c>
      <c r="FBC301" s="12" t="s">
        <v>24</v>
      </c>
      <c r="FBD301" s="12" t="s">
        <v>24</v>
      </c>
      <c r="FBE301" s="12" t="s">
        <v>24</v>
      </c>
      <c r="FBF301" s="12" t="s">
        <v>24</v>
      </c>
      <c r="FBG301" s="12" t="s">
        <v>24</v>
      </c>
      <c r="FBH301" s="12" t="s">
        <v>24</v>
      </c>
      <c r="FBI301" s="12" t="s">
        <v>24</v>
      </c>
      <c r="FBJ301" s="12" t="s">
        <v>24</v>
      </c>
      <c r="FBK301" s="12" t="s">
        <v>24</v>
      </c>
      <c r="FBL301" s="12" t="s">
        <v>24</v>
      </c>
      <c r="FBM301" s="12" t="s">
        <v>24</v>
      </c>
      <c r="FBN301" s="12" t="s">
        <v>24</v>
      </c>
      <c r="FBO301" s="12" t="s">
        <v>24</v>
      </c>
      <c r="FBP301" s="12" t="s">
        <v>24</v>
      </c>
      <c r="FBQ301" s="12" t="s">
        <v>24</v>
      </c>
      <c r="FBR301" s="12" t="s">
        <v>24</v>
      </c>
      <c r="FBS301" s="12" t="s">
        <v>24</v>
      </c>
      <c r="FBT301" s="12" t="s">
        <v>24</v>
      </c>
      <c r="FBU301" s="12" t="s">
        <v>24</v>
      </c>
      <c r="FBV301" s="12" t="s">
        <v>24</v>
      </c>
      <c r="FBW301" s="12" t="s">
        <v>24</v>
      </c>
      <c r="FBX301" s="12" t="s">
        <v>24</v>
      </c>
      <c r="FBY301" s="12" t="s">
        <v>24</v>
      </c>
      <c r="FBZ301" s="12" t="s">
        <v>24</v>
      </c>
      <c r="FCA301" s="12" t="s">
        <v>24</v>
      </c>
      <c r="FCB301" s="12" t="s">
        <v>24</v>
      </c>
      <c r="FCC301" s="12" t="s">
        <v>24</v>
      </c>
      <c r="FCD301" s="12" t="s">
        <v>24</v>
      </c>
      <c r="FCE301" s="12" t="s">
        <v>24</v>
      </c>
      <c r="FCF301" s="12" t="s">
        <v>24</v>
      </c>
      <c r="FCG301" s="12" t="s">
        <v>24</v>
      </c>
      <c r="FCH301" s="12" t="s">
        <v>24</v>
      </c>
      <c r="FCI301" s="12" t="s">
        <v>24</v>
      </c>
      <c r="FCJ301" s="12" t="s">
        <v>24</v>
      </c>
      <c r="FCK301" s="12" t="s">
        <v>24</v>
      </c>
      <c r="FCL301" s="12" t="s">
        <v>24</v>
      </c>
      <c r="FCM301" s="12" t="s">
        <v>24</v>
      </c>
      <c r="FCN301" s="12" t="s">
        <v>24</v>
      </c>
      <c r="FCO301" s="12" t="s">
        <v>24</v>
      </c>
      <c r="FCP301" s="12" t="s">
        <v>24</v>
      </c>
      <c r="FCQ301" s="12" t="s">
        <v>24</v>
      </c>
      <c r="FCR301" s="12" t="s">
        <v>24</v>
      </c>
      <c r="FCS301" s="12" t="s">
        <v>24</v>
      </c>
      <c r="FCT301" s="12" t="s">
        <v>24</v>
      </c>
      <c r="FCU301" s="12" t="s">
        <v>24</v>
      </c>
      <c r="FCV301" s="12" t="s">
        <v>24</v>
      </c>
      <c r="FCW301" s="12" t="s">
        <v>24</v>
      </c>
      <c r="FCX301" s="12" t="s">
        <v>24</v>
      </c>
      <c r="FCY301" s="12" t="s">
        <v>24</v>
      </c>
      <c r="FCZ301" s="12" t="s">
        <v>24</v>
      </c>
      <c r="FDA301" s="12" t="s">
        <v>24</v>
      </c>
      <c r="FDB301" s="12" t="s">
        <v>24</v>
      </c>
      <c r="FDC301" s="12" t="s">
        <v>24</v>
      </c>
      <c r="FDD301" s="12" t="s">
        <v>24</v>
      </c>
      <c r="FDE301" s="12" t="s">
        <v>24</v>
      </c>
      <c r="FDF301" s="12" t="s">
        <v>24</v>
      </c>
      <c r="FDG301" s="12" t="s">
        <v>24</v>
      </c>
      <c r="FDH301" s="12" t="s">
        <v>24</v>
      </c>
      <c r="FDI301" s="12" t="s">
        <v>24</v>
      </c>
      <c r="FDJ301" s="12" t="s">
        <v>24</v>
      </c>
      <c r="FDK301" s="12" t="s">
        <v>24</v>
      </c>
      <c r="FDL301" s="12" t="s">
        <v>24</v>
      </c>
      <c r="FDM301" s="12" t="s">
        <v>24</v>
      </c>
      <c r="FDN301" s="12" t="s">
        <v>24</v>
      </c>
      <c r="FDO301" s="12" t="s">
        <v>24</v>
      </c>
      <c r="FDP301" s="12" t="s">
        <v>24</v>
      </c>
      <c r="FDQ301" s="12" t="s">
        <v>24</v>
      </c>
      <c r="FDR301" s="12" t="s">
        <v>24</v>
      </c>
      <c r="FDS301" s="12" t="s">
        <v>24</v>
      </c>
      <c r="FDT301" s="12" t="s">
        <v>24</v>
      </c>
      <c r="FDU301" s="12" t="s">
        <v>24</v>
      </c>
      <c r="FDV301" s="12" t="s">
        <v>24</v>
      </c>
      <c r="FDW301" s="12" t="s">
        <v>24</v>
      </c>
      <c r="FDX301" s="12" t="s">
        <v>24</v>
      </c>
      <c r="FDY301" s="12" t="s">
        <v>24</v>
      </c>
      <c r="FDZ301" s="12" t="s">
        <v>24</v>
      </c>
      <c r="FEA301" s="12" t="s">
        <v>24</v>
      </c>
      <c r="FEB301" s="12" t="s">
        <v>24</v>
      </c>
      <c r="FEC301" s="12" t="s">
        <v>24</v>
      </c>
      <c r="FED301" s="12" t="s">
        <v>24</v>
      </c>
      <c r="FEE301" s="12" t="s">
        <v>24</v>
      </c>
      <c r="FEF301" s="12" t="s">
        <v>24</v>
      </c>
      <c r="FEG301" s="12" t="s">
        <v>24</v>
      </c>
      <c r="FEH301" s="12" t="s">
        <v>24</v>
      </c>
      <c r="FEI301" s="12" t="s">
        <v>24</v>
      </c>
      <c r="FEJ301" s="12" t="s">
        <v>24</v>
      </c>
      <c r="FEK301" s="12" t="s">
        <v>24</v>
      </c>
      <c r="FEL301" s="12" t="s">
        <v>24</v>
      </c>
      <c r="FEM301" s="12" t="s">
        <v>24</v>
      </c>
      <c r="FEN301" s="12" t="s">
        <v>24</v>
      </c>
      <c r="FEO301" s="12" t="s">
        <v>24</v>
      </c>
      <c r="FEP301" s="12" t="s">
        <v>24</v>
      </c>
      <c r="FEQ301" s="12" t="s">
        <v>24</v>
      </c>
      <c r="FER301" s="12" t="s">
        <v>24</v>
      </c>
      <c r="FES301" s="12" t="s">
        <v>24</v>
      </c>
      <c r="FET301" s="12" t="s">
        <v>24</v>
      </c>
      <c r="FEU301" s="12" t="s">
        <v>24</v>
      </c>
      <c r="FEV301" s="12" t="s">
        <v>24</v>
      </c>
      <c r="FEW301" s="12" t="s">
        <v>24</v>
      </c>
      <c r="FEX301" s="12" t="s">
        <v>24</v>
      </c>
      <c r="FEY301" s="12" t="s">
        <v>24</v>
      </c>
      <c r="FEZ301" s="12" t="s">
        <v>24</v>
      </c>
      <c r="FFA301" s="12" t="s">
        <v>24</v>
      </c>
      <c r="FFB301" s="12" t="s">
        <v>24</v>
      </c>
      <c r="FFC301" s="12" t="s">
        <v>24</v>
      </c>
      <c r="FFD301" s="12" t="s">
        <v>24</v>
      </c>
      <c r="FFE301" s="12" t="s">
        <v>24</v>
      </c>
      <c r="FFF301" s="12" t="s">
        <v>24</v>
      </c>
      <c r="FFG301" s="12" t="s">
        <v>24</v>
      </c>
      <c r="FFH301" s="12" t="s">
        <v>24</v>
      </c>
      <c r="FFI301" s="12" t="s">
        <v>24</v>
      </c>
      <c r="FFJ301" s="12" t="s">
        <v>24</v>
      </c>
      <c r="FFK301" s="12" t="s">
        <v>24</v>
      </c>
      <c r="FFL301" s="12" t="s">
        <v>24</v>
      </c>
      <c r="FFM301" s="12" t="s">
        <v>24</v>
      </c>
      <c r="FFN301" s="12" t="s">
        <v>24</v>
      </c>
      <c r="FFO301" s="12" t="s">
        <v>24</v>
      </c>
      <c r="FFP301" s="12" t="s">
        <v>24</v>
      </c>
      <c r="FFQ301" s="12" t="s">
        <v>24</v>
      </c>
      <c r="FFR301" s="12" t="s">
        <v>24</v>
      </c>
      <c r="FFS301" s="12" t="s">
        <v>24</v>
      </c>
      <c r="FFT301" s="12" t="s">
        <v>24</v>
      </c>
      <c r="FFU301" s="12" t="s">
        <v>24</v>
      </c>
      <c r="FFV301" s="12" t="s">
        <v>24</v>
      </c>
      <c r="FFW301" s="12" t="s">
        <v>24</v>
      </c>
      <c r="FFX301" s="12" t="s">
        <v>24</v>
      </c>
      <c r="FFY301" s="12" t="s">
        <v>24</v>
      </c>
      <c r="FFZ301" s="12" t="s">
        <v>24</v>
      </c>
      <c r="FGA301" s="12" t="s">
        <v>24</v>
      </c>
      <c r="FGB301" s="12" t="s">
        <v>24</v>
      </c>
      <c r="FGC301" s="12" t="s">
        <v>24</v>
      </c>
      <c r="FGD301" s="12" t="s">
        <v>24</v>
      </c>
      <c r="FGE301" s="12" t="s">
        <v>24</v>
      </c>
      <c r="FGF301" s="12" t="s">
        <v>24</v>
      </c>
      <c r="FGG301" s="12" t="s">
        <v>24</v>
      </c>
      <c r="FGH301" s="12" t="s">
        <v>24</v>
      </c>
      <c r="FGI301" s="12" t="s">
        <v>24</v>
      </c>
      <c r="FGJ301" s="12" t="s">
        <v>24</v>
      </c>
      <c r="FGK301" s="12" t="s">
        <v>24</v>
      </c>
      <c r="FGL301" s="12" t="s">
        <v>24</v>
      </c>
      <c r="FGM301" s="12" t="s">
        <v>24</v>
      </c>
      <c r="FGN301" s="12" t="s">
        <v>24</v>
      </c>
      <c r="FGO301" s="12" t="s">
        <v>24</v>
      </c>
      <c r="FGP301" s="12" t="s">
        <v>24</v>
      </c>
      <c r="FGQ301" s="12" t="s">
        <v>24</v>
      </c>
      <c r="FGR301" s="12" t="s">
        <v>24</v>
      </c>
      <c r="FGS301" s="12" t="s">
        <v>24</v>
      </c>
      <c r="FGT301" s="12" t="s">
        <v>24</v>
      </c>
      <c r="FGU301" s="12" t="s">
        <v>24</v>
      </c>
      <c r="FGV301" s="12" t="s">
        <v>24</v>
      </c>
      <c r="FGW301" s="12" t="s">
        <v>24</v>
      </c>
      <c r="FGX301" s="12" t="s">
        <v>24</v>
      </c>
      <c r="FGY301" s="12" t="s">
        <v>24</v>
      </c>
      <c r="FGZ301" s="12" t="s">
        <v>24</v>
      </c>
      <c r="FHA301" s="12" t="s">
        <v>24</v>
      </c>
      <c r="FHB301" s="12" t="s">
        <v>24</v>
      </c>
      <c r="FHC301" s="12" t="s">
        <v>24</v>
      </c>
      <c r="FHD301" s="12" t="s">
        <v>24</v>
      </c>
      <c r="FHE301" s="12" t="s">
        <v>24</v>
      </c>
      <c r="FHF301" s="12" t="s">
        <v>24</v>
      </c>
      <c r="FHG301" s="12" t="s">
        <v>24</v>
      </c>
      <c r="FHH301" s="12" t="s">
        <v>24</v>
      </c>
      <c r="FHI301" s="12" t="s">
        <v>24</v>
      </c>
      <c r="FHJ301" s="12" t="s">
        <v>24</v>
      </c>
      <c r="FHK301" s="12" t="s">
        <v>24</v>
      </c>
      <c r="FHL301" s="12" t="s">
        <v>24</v>
      </c>
      <c r="FHM301" s="12" t="s">
        <v>24</v>
      </c>
      <c r="FHN301" s="12" t="s">
        <v>24</v>
      </c>
      <c r="FHO301" s="12" t="s">
        <v>24</v>
      </c>
      <c r="FHP301" s="12" t="s">
        <v>24</v>
      </c>
      <c r="FHQ301" s="12" t="s">
        <v>24</v>
      </c>
      <c r="FHR301" s="12" t="s">
        <v>24</v>
      </c>
      <c r="FHS301" s="12" t="s">
        <v>24</v>
      </c>
      <c r="FHT301" s="12" t="s">
        <v>24</v>
      </c>
      <c r="FHU301" s="12" t="s">
        <v>24</v>
      </c>
      <c r="FHV301" s="12" t="s">
        <v>24</v>
      </c>
      <c r="FHW301" s="12" t="s">
        <v>24</v>
      </c>
      <c r="FHX301" s="12" t="s">
        <v>24</v>
      </c>
      <c r="FHY301" s="12" t="s">
        <v>24</v>
      </c>
      <c r="FHZ301" s="12" t="s">
        <v>24</v>
      </c>
      <c r="FIA301" s="12" t="s">
        <v>24</v>
      </c>
      <c r="FIB301" s="12" t="s">
        <v>24</v>
      </c>
      <c r="FIC301" s="12" t="s">
        <v>24</v>
      </c>
      <c r="FID301" s="12" t="s">
        <v>24</v>
      </c>
      <c r="FIE301" s="12" t="s">
        <v>24</v>
      </c>
      <c r="FIF301" s="12" t="s">
        <v>24</v>
      </c>
      <c r="FIG301" s="12" t="s">
        <v>24</v>
      </c>
      <c r="FIH301" s="12" t="s">
        <v>24</v>
      </c>
      <c r="FII301" s="12" t="s">
        <v>24</v>
      </c>
      <c r="FIJ301" s="12" t="s">
        <v>24</v>
      </c>
      <c r="FIK301" s="12" t="s">
        <v>24</v>
      </c>
      <c r="FIL301" s="12" t="s">
        <v>24</v>
      </c>
      <c r="FIM301" s="12" t="s">
        <v>24</v>
      </c>
      <c r="FIN301" s="12" t="s">
        <v>24</v>
      </c>
      <c r="FIO301" s="12" t="s">
        <v>24</v>
      </c>
      <c r="FIP301" s="12" t="s">
        <v>24</v>
      </c>
      <c r="FIQ301" s="12" t="s">
        <v>24</v>
      </c>
      <c r="FIR301" s="12" t="s">
        <v>24</v>
      </c>
      <c r="FIS301" s="12" t="s">
        <v>24</v>
      </c>
      <c r="FIT301" s="12" t="s">
        <v>24</v>
      </c>
      <c r="FIU301" s="12" t="s">
        <v>24</v>
      </c>
      <c r="FIV301" s="12" t="s">
        <v>24</v>
      </c>
      <c r="FIW301" s="12" t="s">
        <v>24</v>
      </c>
      <c r="FIX301" s="12" t="s">
        <v>24</v>
      </c>
      <c r="FIY301" s="12" t="s">
        <v>24</v>
      </c>
      <c r="FIZ301" s="12" t="s">
        <v>24</v>
      </c>
      <c r="FJA301" s="12" t="s">
        <v>24</v>
      </c>
      <c r="FJB301" s="12" t="s">
        <v>24</v>
      </c>
      <c r="FJC301" s="12" t="s">
        <v>24</v>
      </c>
      <c r="FJD301" s="12" t="s">
        <v>24</v>
      </c>
      <c r="FJE301" s="12" t="s">
        <v>24</v>
      </c>
      <c r="FJF301" s="12" t="s">
        <v>24</v>
      </c>
      <c r="FJG301" s="12" t="s">
        <v>24</v>
      </c>
      <c r="FJH301" s="12" t="s">
        <v>24</v>
      </c>
      <c r="FJI301" s="12" t="s">
        <v>24</v>
      </c>
      <c r="FJJ301" s="12" t="s">
        <v>24</v>
      </c>
      <c r="FJK301" s="12" t="s">
        <v>24</v>
      </c>
      <c r="FJL301" s="12" t="s">
        <v>24</v>
      </c>
      <c r="FJM301" s="12" t="s">
        <v>24</v>
      </c>
      <c r="FJN301" s="12" t="s">
        <v>24</v>
      </c>
      <c r="FJO301" s="12" t="s">
        <v>24</v>
      </c>
      <c r="FJP301" s="12" t="s">
        <v>24</v>
      </c>
      <c r="FJQ301" s="12" t="s">
        <v>24</v>
      </c>
      <c r="FJR301" s="12" t="s">
        <v>24</v>
      </c>
      <c r="FJS301" s="12" t="s">
        <v>24</v>
      </c>
      <c r="FJT301" s="12" t="s">
        <v>24</v>
      </c>
      <c r="FJU301" s="12" t="s">
        <v>24</v>
      </c>
      <c r="FJV301" s="12" t="s">
        <v>24</v>
      </c>
      <c r="FJW301" s="12" t="s">
        <v>24</v>
      </c>
      <c r="FJX301" s="12" t="s">
        <v>24</v>
      </c>
      <c r="FJY301" s="12" t="s">
        <v>24</v>
      </c>
      <c r="FJZ301" s="12" t="s">
        <v>24</v>
      </c>
      <c r="FKA301" s="12" t="s">
        <v>24</v>
      </c>
      <c r="FKB301" s="12" t="s">
        <v>24</v>
      </c>
      <c r="FKC301" s="12" t="s">
        <v>24</v>
      </c>
      <c r="FKD301" s="12" t="s">
        <v>24</v>
      </c>
      <c r="FKE301" s="12" t="s">
        <v>24</v>
      </c>
      <c r="FKF301" s="12" t="s">
        <v>24</v>
      </c>
      <c r="FKG301" s="12" t="s">
        <v>24</v>
      </c>
      <c r="FKH301" s="12" t="s">
        <v>24</v>
      </c>
      <c r="FKI301" s="12" t="s">
        <v>24</v>
      </c>
      <c r="FKJ301" s="12" t="s">
        <v>24</v>
      </c>
      <c r="FKK301" s="12" t="s">
        <v>24</v>
      </c>
      <c r="FKL301" s="12" t="s">
        <v>24</v>
      </c>
      <c r="FKM301" s="12" t="s">
        <v>24</v>
      </c>
      <c r="FKN301" s="12" t="s">
        <v>24</v>
      </c>
      <c r="FKO301" s="12" t="s">
        <v>24</v>
      </c>
      <c r="FKP301" s="12" t="s">
        <v>24</v>
      </c>
      <c r="FKQ301" s="12" t="s">
        <v>24</v>
      </c>
      <c r="FKR301" s="12" t="s">
        <v>24</v>
      </c>
      <c r="FKS301" s="12" t="s">
        <v>24</v>
      </c>
      <c r="FKT301" s="12" t="s">
        <v>24</v>
      </c>
      <c r="FKU301" s="12" t="s">
        <v>24</v>
      </c>
      <c r="FKV301" s="12" t="s">
        <v>24</v>
      </c>
      <c r="FKW301" s="12" t="s">
        <v>24</v>
      </c>
      <c r="FKX301" s="12" t="s">
        <v>24</v>
      </c>
      <c r="FKY301" s="12" t="s">
        <v>24</v>
      </c>
      <c r="FKZ301" s="12" t="s">
        <v>24</v>
      </c>
      <c r="FLA301" s="12" t="s">
        <v>24</v>
      </c>
      <c r="FLB301" s="12" t="s">
        <v>24</v>
      </c>
      <c r="FLC301" s="12" t="s">
        <v>24</v>
      </c>
      <c r="FLD301" s="12" t="s">
        <v>24</v>
      </c>
      <c r="FLE301" s="12" t="s">
        <v>24</v>
      </c>
      <c r="FLF301" s="12" t="s">
        <v>24</v>
      </c>
      <c r="FLG301" s="12" t="s">
        <v>24</v>
      </c>
      <c r="FLH301" s="12" t="s">
        <v>24</v>
      </c>
      <c r="FLI301" s="12" t="s">
        <v>24</v>
      </c>
      <c r="FLJ301" s="12" t="s">
        <v>24</v>
      </c>
      <c r="FLK301" s="12" t="s">
        <v>24</v>
      </c>
      <c r="FLL301" s="12" t="s">
        <v>24</v>
      </c>
      <c r="FLM301" s="12" t="s">
        <v>24</v>
      </c>
      <c r="FLN301" s="12" t="s">
        <v>24</v>
      </c>
      <c r="FLO301" s="12" t="s">
        <v>24</v>
      </c>
      <c r="FLP301" s="12" t="s">
        <v>24</v>
      </c>
      <c r="FLQ301" s="12" t="s">
        <v>24</v>
      </c>
      <c r="FLR301" s="12" t="s">
        <v>24</v>
      </c>
      <c r="FLS301" s="12" t="s">
        <v>24</v>
      </c>
      <c r="FLT301" s="12" t="s">
        <v>24</v>
      </c>
      <c r="FLU301" s="12" t="s">
        <v>24</v>
      </c>
      <c r="FLV301" s="12" t="s">
        <v>24</v>
      </c>
      <c r="FLW301" s="12" t="s">
        <v>24</v>
      </c>
      <c r="FLX301" s="12" t="s">
        <v>24</v>
      </c>
      <c r="FLY301" s="12" t="s">
        <v>24</v>
      </c>
      <c r="FLZ301" s="12" t="s">
        <v>24</v>
      </c>
      <c r="FMA301" s="12" t="s">
        <v>24</v>
      </c>
      <c r="FMB301" s="12" t="s">
        <v>24</v>
      </c>
      <c r="FMC301" s="12" t="s">
        <v>24</v>
      </c>
      <c r="FMD301" s="12" t="s">
        <v>24</v>
      </c>
      <c r="FME301" s="12" t="s">
        <v>24</v>
      </c>
      <c r="FMF301" s="12" t="s">
        <v>24</v>
      </c>
      <c r="FMG301" s="12" t="s">
        <v>24</v>
      </c>
      <c r="FMH301" s="12" t="s">
        <v>24</v>
      </c>
      <c r="FMI301" s="12" t="s">
        <v>24</v>
      </c>
      <c r="FMJ301" s="12" t="s">
        <v>24</v>
      </c>
      <c r="FMK301" s="12" t="s">
        <v>24</v>
      </c>
      <c r="FML301" s="12" t="s">
        <v>24</v>
      </c>
      <c r="FMM301" s="12" t="s">
        <v>24</v>
      </c>
      <c r="FMN301" s="12" t="s">
        <v>24</v>
      </c>
      <c r="FMO301" s="12" t="s">
        <v>24</v>
      </c>
      <c r="FMP301" s="12" t="s">
        <v>24</v>
      </c>
      <c r="FMQ301" s="12" t="s">
        <v>24</v>
      </c>
      <c r="FMR301" s="12" t="s">
        <v>24</v>
      </c>
      <c r="FMS301" s="12" t="s">
        <v>24</v>
      </c>
      <c r="FMT301" s="12" t="s">
        <v>24</v>
      </c>
      <c r="FMU301" s="12" t="s">
        <v>24</v>
      </c>
      <c r="FMV301" s="12" t="s">
        <v>24</v>
      </c>
      <c r="FMW301" s="12" t="s">
        <v>24</v>
      </c>
      <c r="FMX301" s="12" t="s">
        <v>24</v>
      </c>
      <c r="FMY301" s="12" t="s">
        <v>24</v>
      </c>
      <c r="FMZ301" s="12" t="s">
        <v>24</v>
      </c>
      <c r="FNA301" s="12" t="s">
        <v>24</v>
      </c>
      <c r="FNB301" s="12" t="s">
        <v>24</v>
      </c>
      <c r="FNC301" s="12" t="s">
        <v>24</v>
      </c>
      <c r="FND301" s="12" t="s">
        <v>24</v>
      </c>
      <c r="FNE301" s="12" t="s">
        <v>24</v>
      </c>
      <c r="FNF301" s="12" t="s">
        <v>24</v>
      </c>
      <c r="FNG301" s="12" t="s">
        <v>24</v>
      </c>
      <c r="FNH301" s="12" t="s">
        <v>24</v>
      </c>
      <c r="FNI301" s="12" t="s">
        <v>24</v>
      </c>
      <c r="FNJ301" s="12" t="s">
        <v>24</v>
      </c>
      <c r="FNK301" s="12" t="s">
        <v>24</v>
      </c>
      <c r="FNL301" s="12" t="s">
        <v>24</v>
      </c>
      <c r="FNM301" s="12" t="s">
        <v>24</v>
      </c>
      <c r="FNN301" s="12" t="s">
        <v>24</v>
      </c>
      <c r="FNO301" s="12" t="s">
        <v>24</v>
      </c>
      <c r="FNP301" s="12" t="s">
        <v>24</v>
      </c>
      <c r="FNQ301" s="12" t="s">
        <v>24</v>
      </c>
      <c r="FNR301" s="12" t="s">
        <v>24</v>
      </c>
      <c r="FNS301" s="12" t="s">
        <v>24</v>
      </c>
      <c r="FNT301" s="12" t="s">
        <v>24</v>
      </c>
      <c r="FNU301" s="12" t="s">
        <v>24</v>
      </c>
      <c r="FNV301" s="12" t="s">
        <v>24</v>
      </c>
      <c r="FNW301" s="12" t="s">
        <v>24</v>
      </c>
      <c r="FNX301" s="12" t="s">
        <v>24</v>
      </c>
      <c r="FNY301" s="12" t="s">
        <v>24</v>
      </c>
      <c r="FNZ301" s="12" t="s">
        <v>24</v>
      </c>
      <c r="FOA301" s="12" t="s">
        <v>24</v>
      </c>
      <c r="FOB301" s="12" t="s">
        <v>24</v>
      </c>
      <c r="FOC301" s="12" t="s">
        <v>24</v>
      </c>
      <c r="FOD301" s="12" t="s">
        <v>24</v>
      </c>
      <c r="FOE301" s="12" t="s">
        <v>24</v>
      </c>
      <c r="FOF301" s="12" t="s">
        <v>24</v>
      </c>
      <c r="FOG301" s="12" t="s">
        <v>24</v>
      </c>
      <c r="FOH301" s="12" t="s">
        <v>24</v>
      </c>
      <c r="FOI301" s="12" t="s">
        <v>24</v>
      </c>
      <c r="FOJ301" s="12" t="s">
        <v>24</v>
      </c>
      <c r="FOK301" s="12" t="s">
        <v>24</v>
      </c>
      <c r="FOL301" s="12" t="s">
        <v>24</v>
      </c>
      <c r="FOM301" s="12" t="s">
        <v>24</v>
      </c>
      <c r="FON301" s="12" t="s">
        <v>24</v>
      </c>
      <c r="FOO301" s="12" t="s">
        <v>24</v>
      </c>
      <c r="FOP301" s="12" t="s">
        <v>24</v>
      </c>
      <c r="FOQ301" s="12" t="s">
        <v>24</v>
      </c>
      <c r="FOR301" s="12" t="s">
        <v>24</v>
      </c>
      <c r="FOS301" s="12" t="s">
        <v>24</v>
      </c>
      <c r="FOT301" s="12" t="s">
        <v>24</v>
      </c>
      <c r="FOU301" s="12" t="s">
        <v>24</v>
      </c>
      <c r="FOV301" s="12" t="s">
        <v>24</v>
      </c>
      <c r="FOW301" s="12" t="s">
        <v>24</v>
      </c>
      <c r="FOX301" s="12" t="s">
        <v>24</v>
      </c>
      <c r="FOY301" s="12" t="s">
        <v>24</v>
      </c>
      <c r="FOZ301" s="12" t="s">
        <v>24</v>
      </c>
      <c r="FPA301" s="12" t="s">
        <v>24</v>
      </c>
      <c r="FPB301" s="12" t="s">
        <v>24</v>
      </c>
      <c r="FPC301" s="12" t="s">
        <v>24</v>
      </c>
      <c r="FPD301" s="12" t="s">
        <v>24</v>
      </c>
      <c r="FPE301" s="12" t="s">
        <v>24</v>
      </c>
      <c r="FPF301" s="12" t="s">
        <v>24</v>
      </c>
      <c r="FPG301" s="12" t="s">
        <v>24</v>
      </c>
      <c r="FPH301" s="12" t="s">
        <v>24</v>
      </c>
      <c r="FPI301" s="12" t="s">
        <v>24</v>
      </c>
      <c r="FPJ301" s="12" t="s">
        <v>24</v>
      </c>
      <c r="FPK301" s="12" t="s">
        <v>24</v>
      </c>
      <c r="FPL301" s="12" t="s">
        <v>24</v>
      </c>
      <c r="FPM301" s="12" t="s">
        <v>24</v>
      </c>
      <c r="FPN301" s="12" t="s">
        <v>24</v>
      </c>
      <c r="FPO301" s="12" t="s">
        <v>24</v>
      </c>
      <c r="FPP301" s="12" t="s">
        <v>24</v>
      </c>
      <c r="FPQ301" s="12" t="s">
        <v>24</v>
      </c>
      <c r="FPR301" s="12" t="s">
        <v>24</v>
      </c>
      <c r="FPS301" s="12" t="s">
        <v>24</v>
      </c>
      <c r="FPT301" s="12" t="s">
        <v>24</v>
      </c>
      <c r="FPU301" s="12" t="s">
        <v>24</v>
      </c>
      <c r="FPV301" s="12" t="s">
        <v>24</v>
      </c>
      <c r="FPW301" s="12" t="s">
        <v>24</v>
      </c>
      <c r="FPX301" s="12" t="s">
        <v>24</v>
      </c>
      <c r="FPY301" s="12" t="s">
        <v>24</v>
      </c>
      <c r="FPZ301" s="12" t="s">
        <v>24</v>
      </c>
      <c r="FQA301" s="12" t="s">
        <v>24</v>
      </c>
      <c r="FQB301" s="12" t="s">
        <v>24</v>
      </c>
      <c r="FQC301" s="12" t="s">
        <v>24</v>
      </c>
      <c r="FQD301" s="12" t="s">
        <v>24</v>
      </c>
      <c r="FQE301" s="12" t="s">
        <v>24</v>
      </c>
      <c r="FQF301" s="12" t="s">
        <v>24</v>
      </c>
      <c r="FQG301" s="12" t="s">
        <v>24</v>
      </c>
      <c r="FQH301" s="12" t="s">
        <v>24</v>
      </c>
      <c r="FQI301" s="12" t="s">
        <v>24</v>
      </c>
      <c r="FQJ301" s="12" t="s">
        <v>24</v>
      </c>
      <c r="FQK301" s="12" t="s">
        <v>24</v>
      </c>
      <c r="FQL301" s="12" t="s">
        <v>24</v>
      </c>
      <c r="FQM301" s="12" t="s">
        <v>24</v>
      </c>
      <c r="FQN301" s="12" t="s">
        <v>24</v>
      </c>
      <c r="FQO301" s="12" t="s">
        <v>24</v>
      </c>
      <c r="FQP301" s="12" t="s">
        <v>24</v>
      </c>
      <c r="FQQ301" s="12" t="s">
        <v>24</v>
      </c>
      <c r="FQR301" s="12" t="s">
        <v>24</v>
      </c>
      <c r="FQS301" s="12" t="s">
        <v>24</v>
      </c>
      <c r="FQT301" s="12" t="s">
        <v>24</v>
      </c>
      <c r="FQU301" s="12" t="s">
        <v>24</v>
      </c>
      <c r="FQV301" s="12" t="s">
        <v>24</v>
      </c>
      <c r="FQW301" s="12" t="s">
        <v>24</v>
      </c>
      <c r="FQX301" s="12" t="s">
        <v>24</v>
      </c>
      <c r="FQY301" s="12" t="s">
        <v>24</v>
      </c>
      <c r="FQZ301" s="12" t="s">
        <v>24</v>
      </c>
      <c r="FRA301" s="12" t="s">
        <v>24</v>
      </c>
      <c r="FRB301" s="12" t="s">
        <v>24</v>
      </c>
      <c r="FRC301" s="12" t="s">
        <v>24</v>
      </c>
      <c r="FRD301" s="12" t="s">
        <v>24</v>
      </c>
      <c r="FRE301" s="12" t="s">
        <v>24</v>
      </c>
      <c r="FRF301" s="12" t="s">
        <v>24</v>
      </c>
      <c r="FRG301" s="12" t="s">
        <v>24</v>
      </c>
      <c r="FRH301" s="12" t="s">
        <v>24</v>
      </c>
      <c r="FRI301" s="12" t="s">
        <v>24</v>
      </c>
      <c r="FRJ301" s="12" t="s">
        <v>24</v>
      </c>
      <c r="FRK301" s="12" t="s">
        <v>24</v>
      </c>
      <c r="FRL301" s="12" t="s">
        <v>24</v>
      </c>
      <c r="FRM301" s="12" t="s">
        <v>24</v>
      </c>
      <c r="FRN301" s="12" t="s">
        <v>24</v>
      </c>
      <c r="FRO301" s="12" t="s">
        <v>24</v>
      </c>
      <c r="FRP301" s="12" t="s">
        <v>24</v>
      </c>
      <c r="FRQ301" s="12" t="s">
        <v>24</v>
      </c>
      <c r="FRR301" s="12" t="s">
        <v>24</v>
      </c>
      <c r="FRS301" s="12" t="s">
        <v>24</v>
      </c>
      <c r="FRT301" s="12" t="s">
        <v>24</v>
      </c>
      <c r="FRU301" s="12" t="s">
        <v>24</v>
      </c>
      <c r="FRV301" s="12" t="s">
        <v>24</v>
      </c>
      <c r="FRW301" s="12" t="s">
        <v>24</v>
      </c>
      <c r="FRX301" s="12" t="s">
        <v>24</v>
      </c>
      <c r="FRY301" s="12" t="s">
        <v>24</v>
      </c>
      <c r="FRZ301" s="12" t="s">
        <v>24</v>
      </c>
      <c r="FSA301" s="12" t="s">
        <v>24</v>
      </c>
      <c r="FSB301" s="12" t="s">
        <v>24</v>
      </c>
      <c r="FSC301" s="12" t="s">
        <v>24</v>
      </c>
      <c r="FSD301" s="12" t="s">
        <v>24</v>
      </c>
      <c r="FSE301" s="12" t="s">
        <v>24</v>
      </c>
      <c r="FSF301" s="12" t="s">
        <v>24</v>
      </c>
      <c r="FSG301" s="12" t="s">
        <v>24</v>
      </c>
      <c r="FSH301" s="12" t="s">
        <v>24</v>
      </c>
      <c r="FSI301" s="12" t="s">
        <v>24</v>
      </c>
      <c r="FSJ301" s="12" t="s">
        <v>24</v>
      </c>
      <c r="FSK301" s="12" t="s">
        <v>24</v>
      </c>
      <c r="FSL301" s="12" t="s">
        <v>24</v>
      </c>
      <c r="FSM301" s="12" t="s">
        <v>24</v>
      </c>
      <c r="FSN301" s="12" t="s">
        <v>24</v>
      </c>
      <c r="FSO301" s="12" t="s">
        <v>24</v>
      </c>
      <c r="FSP301" s="12" t="s">
        <v>24</v>
      </c>
      <c r="FSQ301" s="12" t="s">
        <v>24</v>
      </c>
      <c r="FSR301" s="12" t="s">
        <v>24</v>
      </c>
      <c r="FSS301" s="12" t="s">
        <v>24</v>
      </c>
      <c r="FST301" s="12" t="s">
        <v>24</v>
      </c>
      <c r="FSU301" s="12" t="s">
        <v>24</v>
      </c>
      <c r="FSV301" s="12" t="s">
        <v>24</v>
      </c>
      <c r="FSW301" s="12" t="s">
        <v>24</v>
      </c>
      <c r="FSX301" s="12" t="s">
        <v>24</v>
      </c>
      <c r="FSY301" s="12" t="s">
        <v>24</v>
      </c>
      <c r="FSZ301" s="12" t="s">
        <v>24</v>
      </c>
      <c r="FTA301" s="12" t="s">
        <v>24</v>
      </c>
      <c r="FTB301" s="12" t="s">
        <v>24</v>
      </c>
      <c r="FTC301" s="12" t="s">
        <v>24</v>
      </c>
      <c r="FTD301" s="12" t="s">
        <v>24</v>
      </c>
      <c r="FTE301" s="12" t="s">
        <v>24</v>
      </c>
      <c r="FTF301" s="12" t="s">
        <v>24</v>
      </c>
      <c r="FTG301" s="12" t="s">
        <v>24</v>
      </c>
      <c r="FTH301" s="12" t="s">
        <v>24</v>
      </c>
      <c r="FTI301" s="12" t="s">
        <v>24</v>
      </c>
      <c r="FTJ301" s="12" t="s">
        <v>24</v>
      </c>
      <c r="FTK301" s="12" t="s">
        <v>24</v>
      </c>
      <c r="FTL301" s="12" t="s">
        <v>24</v>
      </c>
      <c r="FTM301" s="12" t="s">
        <v>24</v>
      </c>
      <c r="FTN301" s="12" t="s">
        <v>24</v>
      </c>
      <c r="FTO301" s="12" t="s">
        <v>24</v>
      </c>
      <c r="FTP301" s="12" t="s">
        <v>24</v>
      </c>
      <c r="FTQ301" s="12" t="s">
        <v>24</v>
      </c>
      <c r="FTR301" s="12" t="s">
        <v>24</v>
      </c>
      <c r="FTS301" s="12" t="s">
        <v>24</v>
      </c>
      <c r="FTT301" s="12" t="s">
        <v>24</v>
      </c>
      <c r="FTU301" s="12" t="s">
        <v>24</v>
      </c>
      <c r="FTV301" s="12" t="s">
        <v>24</v>
      </c>
      <c r="FTW301" s="12" t="s">
        <v>24</v>
      </c>
      <c r="FTX301" s="12" t="s">
        <v>24</v>
      </c>
      <c r="FTY301" s="12" t="s">
        <v>24</v>
      </c>
      <c r="FTZ301" s="12" t="s">
        <v>24</v>
      </c>
      <c r="FUA301" s="12" t="s">
        <v>24</v>
      </c>
      <c r="FUB301" s="12" t="s">
        <v>24</v>
      </c>
      <c r="FUC301" s="12" t="s">
        <v>24</v>
      </c>
      <c r="FUD301" s="12" t="s">
        <v>24</v>
      </c>
      <c r="FUE301" s="12" t="s">
        <v>24</v>
      </c>
      <c r="FUF301" s="12" t="s">
        <v>24</v>
      </c>
      <c r="FUG301" s="12" t="s">
        <v>24</v>
      </c>
      <c r="FUH301" s="12" t="s">
        <v>24</v>
      </c>
      <c r="FUI301" s="12" t="s">
        <v>24</v>
      </c>
      <c r="FUJ301" s="12" t="s">
        <v>24</v>
      </c>
      <c r="FUK301" s="12" t="s">
        <v>24</v>
      </c>
      <c r="FUL301" s="12" t="s">
        <v>24</v>
      </c>
      <c r="FUM301" s="12" t="s">
        <v>24</v>
      </c>
      <c r="FUN301" s="12" t="s">
        <v>24</v>
      </c>
      <c r="FUO301" s="12" t="s">
        <v>24</v>
      </c>
      <c r="FUP301" s="12" t="s">
        <v>24</v>
      </c>
      <c r="FUQ301" s="12" t="s">
        <v>24</v>
      </c>
      <c r="FUR301" s="12" t="s">
        <v>24</v>
      </c>
      <c r="FUS301" s="12" t="s">
        <v>24</v>
      </c>
      <c r="FUT301" s="12" t="s">
        <v>24</v>
      </c>
      <c r="FUU301" s="12" t="s">
        <v>24</v>
      </c>
      <c r="FUV301" s="12" t="s">
        <v>24</v>
      </c>
      <c r="FUW301" s="12" t="s">
        <v>24</v>
      </c>
      <c r="FUX301" s="12" t="s">
        <v>24</v>
      </c>
      <c r="FUY301" s="12" t="s">
        <v>24</v>
      </c>
      <c r="FUZ301" s="12" t="s">
        <v>24</v>
      </c>
      <c r="FVA301" s="12" t="s">
        <v>24</v>
      </c>
      <c r="FVB301" s="12" t="s">
        <v>24</v>
      </c>
      <c r="FVC301" s="12" t="s">
        <v>24</v>
      </c>
      <c r="FVD301" s="12" t="s">
        <v>24</v>
      </c>
      <c r="FVE301" s="12" t="s">
        <v>24</v>
      </c>
      <c r="FVF301" s="12" t="s">
        <v>24</v>
      </c>
      <c r="FVG301" s="12" t="s">
        <v>24</v>
      </c>
      <c r="FVH301" s="12" t="s">
        <v>24</v>
      </c>
      <c r="FVI301" s="12" t="s">
        <v>24</v>
      </c>
      <c r="FVJ301" s="12" t="s">
        <v>24</v>
      </c>
      <c r="FVK301" s="12" t="s">
        <v>24</v>
      </c>
      <c r="FVL301" s="12" t="s">
        <v>24</v>
      </c>
      <c r="FVM301" s="12" t="s">
        <v>24</v>
      </c>
      <c r="FVN301" s="12" t="s">
        <v>24</v>
      </c>
      <c r="FVO301" s="12" t="s">
        <v>24</v>
      </c>
      <c r="FVP301" s="12" t="s">
        <v>24</v>
      </c>
      <c r="FVQ301" s="12" t="s">
        <v>24</v>
      </c>
      <c r="FVR301" s="12" t="s">
        <v>24</v>
      </c>
      <c r="FVS301" s="12" t="s">
        <v>24</v>
      </c>
      <c r="FVT301" s="12" t="s">
        <v>24</v>
      </c>
      <c r="FVU301" s="12" t="s">
        <v>24</v>
      </c>
      <c r="FVV301" s="12" t="s">
        <v>24</v>
      </c>
      <c r="FVW301" s="12" t="s">
        <v>24</v>
      </c>
      <c r="FVX301" s="12" t="s">
        <v>24</v>
      </c>
      <c r="FVY301" s="12" t="s">
        <v>24</v>
      </c>
      <c r="FVZ301" s="12" t="s">
        <v>24</v>
      </c>
      <c r="FWA301" s="12" t="s">
        <v>24</v>
      </c>
      <c r="FWB301" s="12" t="s">
        <v>24</v>
      </c>
      <c r="FWC301" s="12" t="s">
        <v>24</v>
      </c>
      <c r="FWD301" s="12" t="s">
        <v>24</v>
      </c>
      <c r="FWE301" s="12" t="s">
        <v>24</v>
      </c>
      <c r="FWF301" s="12" t="s">
        <v>24</v>
      </c>
      <c r="FWG301" s="12" t="s">
        <v>24</v>
      </c>
      <c r="FWH301" s="12" t="s">
        <v>24</v>
      </c>
      <c r="FWI301" s="12" t="s">
        <v>24</v>
      </c>
      <c r="FWJ301" s="12" t="s">
        <v>24</v>
      </c>
      <c r="FWK301" s="12" t="s">
        <v>24</v>
      </c>
      <c r="FWL301" s="12" t="s">
        <v>24</v>
      </c>
      <c r="FWM301" s="12" t="s">
        <v>24</v>
      </c>
      <c r="FWN301" s="12" t="s">
        <v>24</v>
      </c>
      <c r="FWO301" s="12" t="s">
        <v>24</v>
      </c>
      <c r="FWP301" s="12" t="s">
        <v>24</v>
      </c>
      <c r="FWQ301" s="12" t="s">
        <v>24</v>
      </c>
      <c r="FWR301" s="12" t="s">
        <v>24</v>
      </c>
      <c r="FWS301" s="12" t="s">
        <v>24</v>
      </c>
      <c r="FWT301" s="12" t="s">
        <v>24</v>
      </c>
      <c r="FWU301" s="12" t="s">
        <v>24</v>
      </c>
      <c r="FWV301" s="12" t="s">
        <v>24</v>
      </c>
      <c r="FWW301" s="12" t="s">
        <v>24</v>
      </c>
      <c r="FWX301" s="12" t="s">
        <v>24</v>
      </c>
      <c r="FWY301" s="12" t="s">
        <v>24</v>
      </c>
      <c r="FWZ301" s="12" t="s">
        <v>24</v>
      </c>
      <c r="FXA301" s="12" t="s">
        <v>24</v>
      </c>
      <c r="FXB301" s="12" t="s">
        <v>24</v>
      </c>
      <c r="FXC301" s="12" t="s">
        <v>24</v>
      </c>
      <c r="FXD301" s="12" t="s">
        <v>24</v>
      </c>
      <c r="FXE301" s="12" t="s">
        <v>24</v>
      </c>
      <c r="FXF301" s="12" t="s">
        <v>24</v>
      </c>
      <c r="FXG301" s="12" t="s">
        <v>24</v>
      </c>
      <c r="FXH301" s="12" t="s">
        <v>24</v>
      </c>
      <c r="FXI301" s="12" t="s">
        <v>24</v>
      </c>
      <c r="FXJ301" s="12" t="s">
        <v>24</v>
      </c>
      <c r="FXK301" s="12" t="s">
        <v>24</v>
      </c>
      <c r="FXL301" s="12" t="s">
        <v>24</v>
      </c>
      <c r="FXM301" s="12" t="s">
        <v>24</v>
      </c>
      <c r="FXN301" s="12" t="s">
        <v>24</v>
      </c>
      <c r="FXO301" s="12" t="s">
        <v>24</v>
      </c>
      <c r="FXP301" s="12" t="s">
        <v>24</v>
      </c>
      <c r="FXQ301" s="12" t="s">
        <v>24</v>
      </c>
      <c r="FXR301" s="12" t="s">
        <v>24</v>
      </c>
      <c r="FXS301" s="12" t="s">
        <v>24</v>
      </c>
      <c r="FXT301" s="12" t="s">
        <v>24</v>
      </c>
      <c r="FXU301" s="12" t="s">
        <v>24</v>
      </c>
      <c r="FXV301" s="12" t="s">
        <v>24</v>
      </c>
      <c r="FXW301" s="12" t="s">
        <v>24</v>
      </c>
      <c r="FXX301" s="12" t="s">
        <v>24</v>
      </c>
      <c r="FXY301" s="12" t="s">
        <v>24</v>
      </c>
      <c r="FXZ301" s="12" t="s">
        <v>24</v>
      </c>
      <c r="FYA301" s="12" t="s">
        <v>24</v>
      </c>
      <c r="FYB301" s="12" t="s">
        <v>24</v>
      </c>
      <c r="FYC301" s="12" t="s">
        <v>24</v>
      </c>
      <c r="FYD301" s="12" t="s">
        <v>24</v>
      </c>
      <c r="FYE301" s="12" t="s">
        <v>24</v>
      </c>
      <c r="FYF301" s="12" t="s">
        <v>24</v>
      </c>
      <c r="FYG301" s="12" t="s">
        <v>24</v>
      </c>
      <c r="FYH301" s="12" t="s">
        <v>24</v>
      </c>
      <c r="FYI301" s="12" t="s">
        <v>24</v>
      </c>
      <c r="FYJ301" s="12" t="s">
        <v>24</v>
      </c>
      <c r="FYK301" s="12" t="s">
        <v>24</v>
      </c>
      <c r="FYL301" s="12" t="s">
        <v>24</v>
      </c>
      <c r="FYM301" s="12" t="s">
        <v>24</v>
      </c>
      <c r="FYN301" s="12" t="s">
        <v>24</v>
      </c>
      <c r="FYO301" s="12" t="s">
        <v>24</v>
      </c>
      <c r="FYP301" s="12" t="s">
        <v>24</v>
      </c>
      <c r="FYQ301" s="12" t="s">
        <v>24</v>
      </c>
      <c r="FYR301" s="12" t="s">
        <v>24</v>
      </c>
      <c r="FYS301" s="12" t="s">
        <v>24</v>
      </c>
      <c r="FYT301" s="12" t="s">
        <v>24</v>
      </c>
      <c r="FYU301" s="12" t="s">
        <v>24</v>
      </c>
      <c r="FYV301" s="12" t="s">
        <v>24</v>
      </c>
      <c r="FYW301" s="12" t="s">
        <v>24</v>
      </c>
      <c r="FYX301" s="12" t="s">
        <v>24</v>
      </c>
      <c r="FYY301" s="12" t="s">
        <v>24</v>
      </c>
      <c r="FYZ301" s="12" t="s">
        <v>24</v>
      </c>
      <c r="FZA301" s="12" t="s">
        <v>24</v>
      </c>
      <c r="FZB301" s="12" t="s">
        <v>24</v>
      </c>
      <c r="FZC301" s="12" t="s">
        <v>24</v>
      </c>
      <c r="FZD301" s="12" t="s">
        <v>24</v>
      </c>
      <c r="FZE301" s="12" t="s">
        <v>24</v>
      </c>
      <c r="FZF301" s="12" t="s">
        <v>24</v>
      </c>
      <c r="FZG301" s="12" t="s">
        <v>24</v>
      </c>
      <c r="FZH301" s="12" t="s">
        <v>24</v>
      </c>
      <c r="FZI301" s="12" t="s">
        <v>24</v>
      </c>
      <c r="FZJ301" s="12" t="s">
        <v>24</v>
      </c>
      <c r="FZK301" s="12" t="s">
        <v>24</v>
      </c>
      <c r="FZL301" s="12" t="s">
        <v>24</v>
      </c>
      <c r="FZM301" s="12" t="s">
        <v>24</v>
      </c>
      <c r="FZN301" s="12" t="s">
        <v>24</v>
      </c>
      <c r="FZO301" s="12" t="s">
        <v>24</v>
      </c>
      <c r="FZP301" s="12" t="s">
        <v>24</v>
      </c>
      <c r="FZQ301" s="12" t="s">
        <v>24</v>
      </c>
      <c r="FZR301" s="12" t="s">
        <v>24</v>
      </c>
      <c r="FZS301" s="12" t="s">
        <v>24</v>
      </c>
      <c r="FZT301" s="12" t="s">
        <v>24</v>
      </c>
      <c r="FZU301" s="12" t="s">
        <v>24</v>
      </c>
      <c r="FZV301" s="12" t="s">
        <v>24</v>
      </c>
      <c r="FZW301" s="12" t="s">
        <v>24</v>
      </c>
      <c r="FZX301" s="12" t="s">
        <v>24</v>
      </c>
      <c r="FZY301" s="12" t="s">
        <v>24</v>
      </c>
      <c r="FZZ301" s="12" t="s">
        <v>24</v>
      </c>
      <c r="GAA301" s="12" t="s">
        <v>24</v>
      </c>
      <c r="GAB301" s="12" t="s">
        <v>24</v>
      </c>
      <c r="GAC301" s="12" t="s">
        <v>24</v>
      </c>
      <c r="GAD301" s="12" t="s">
        <v>24</v>
      </c>
      <c r="GAE301" s="12" t="s">
        <v>24</v>
      </c>
      <c r="GAF301" s="12" t="s">
        <v>24</v>
      </c>
      <c r="GAG301" s="12" t="s">
        <v>24</v>
      </c>
      <c r="GAH301" s="12" t="s">
        <v>24</v>
      </c>
      <c r="GAI301" s="12" t="s">
        <v>24</v>
      </c>
      <c r="GAJ301" s="12" t="s">
        <v>24</v>
      </c>
      <c r="GAK301" s="12" t="s">
        <v>24</v>
      </c>
      <c r="GAL301" s="12" t="s">
        <v>24</v>
      </c>
      <c r="GAM301" s="12" t="s">
        <v>24</v>
      </c>
      <c r="GAN301" s="12" t="s">
        <v>24</v>
      </c>
      <c r="GAO301" s="12" t="s">
        <v>24</v>
      </c>
      <c r="GAP301" s="12" t="s">
        <v>24</v>
      </c>
      <c r="GAQ301" s="12" t="s">
        <v>24</v>
      </c>
      <c r="GAR301" s="12" t="s">
        <v>24</v>
      </c>
      <c r="GAS301" s="12" t="s">
        <v>24</v>
      </c>
      <c r="GAT301" s="12" t="s">
        <v>24</v>
      </c>
      <c r="GAU301" s="12" t="s">
        <v>24</v>
      </c>
      <c r="GAV301" s="12" t="s">
        <v>24</v>
      </c>
      <c r="GAW301" s="12" t="s">
        <v>24</v>
      </c>
      <c r="GAX301" s="12" t="s">
        <v>24</v>
      </c>
      <c r="GAY301" s="12" t="s">
        <v>24</v>
      </c>
      <c r="GAZ301" s="12" t="s">
        <v>24</v>
      </c>
      <c r="GBA301" s="12" t="s">
        <v>24</v>
      </c>
      <c r="GBB301" s="12" t="s">
        <v>24</v>
      </c>
      <c r="GBC301" s="12" t="s">
        <v>24</v>
      </c>
      <c r="GBD301" s="12" t="s">
        <v>24</v>
      </c>
      <c r="GBE301" s="12" t="s">
        <v>24</v>
      </c>
      <c r="GBF301" s="12" t="s">
        <v>24</v>
      </c>
      <c r="GBG301" s="12" t="s">
        <v>24</v>
      </c>
      <c r="GBH301" s="12" t="s">
        <v>24</v>
      </c>
      <c r="GBI301" s="12" t="s">
        <v>24</v>
      </c>
      <c r="GBJ301" s="12" t="s">
        <v>24</v>
      </c>
      <c r="GBK301" s="12" t="s">
        <v>24</v>
      </c>
      <c r="GBL301" s="12" t="s">
        <v>24</v>
      </c>
      <c r="GBM301" s="12" t="s">
        <v>24</v>
      </c>
      <c r="GBN301" s="12" t="s">
        <v>24</v>
      </c>
      <c r="GBO301" s="12" t="s">
        <v>24</v>
      </c>
      <c r="GBP301" s="12" t="s">
        <v>24</v>
      </c>
      <c r="GBQ301" s="12" t="s">
        <v>24</v>
      </c>
      <c r="GBR301" s="12" t="s">
        <v>24</v>
      </c>
      <c r="GBS301" s="12" t="s">
        <v>24</v>
      </c>
      <c r="GBT301" s="12" t="s">
        <v>24</v>
      </c>
      <c r="GBU301" s="12" t="s">
        <v>24</v>
      </c>
      <c r="GBV301" s="12" t="s">
        <v>24</v>
      </c>
      <c r="GBW301" s="12" t="s">
        <v>24</v>
      </c>
      <c r="GBX301" s="12" t="s">
        <v>24</v>
      </c>
      <c r="GBY301" s="12" t="s">
        <v>24</v>
      </c>
      <c r="GBZ301" s="12" t="s">
        <v>24</v>
      </c>
      <c r="GCA301" s="12" t="s">
        <v>24</v>
      </c>
      <c r="GCB301" s="12" t="s">
        <v>24</v>
      </c>
      <c r="GCC301" s="12" t="s">
        <v>24</v>
      </c>
      <c r="GCD301" s="12" t="s">
        <v>24</v>
      </c>
      <c r="GCE301" s="12" t="s">
        <v>24</v>
      </c>
      <c r="GCF301" s="12" t="s">
        <v>24</v>
      </c>
      <c r="GCG301" s="12" t="s">
        <v>24</v>
      </c>
      <c r="GCH301" s="12" t="s">
        <v>24</v>
      </c>
      <c r="GCI301" s="12" t="s">
        <v>24</v>
      </c>
      <c r="GCJ301" s="12" t="s">
        <v>24</v>
      </c>
      <c r="GCK301" s="12" t="s">
        <v>24</v>
      </c>
      <c r="GCL301" s="12" t="s">
        <v>24</v>
      </c>
      <c r="GCM301" s="12" t="s">
        <v>24</v>
      </c>
      <c r="GCN301" s="12" t="s">
        <v>24</v>
      </c>
      <c r="GCO301" s="12" t="s">
        <v>24</v>
      </c>
      <c r="GCP301" s="12" t="s">
        <v>24</v>
      </c>
      <c r="GCQ301" s="12" t="s">
        <v>24</v>
      </c>
      <c r="GCR301" s="12" t="s">
        <v>24</v>
      </c>
      <c r="GCS301" s="12" t="s">
        <v>24</v>
      </c>
      <c r="GCT301" s="12" t="s">
        <v>24</v>
      </c>
      <c r="GCU301" s="12" t="s">
        <v>24</v>
      </c>
      <c r="GCV301" s="12" t="s">
        <v>24</v>
      </c>
      <c r="GCW301" s="12" t="s">
        <v>24</v>
      </c>
      <c r="GCX301" s="12" t="s">
        <v>24</v>
      </c>
      <c r="GCY301" s="12" t="s">
        <v>24</v>
      </c>
      <c r="GCZ301" s="12" t="s">
        <v>24</v>
      </c>
      <c r="GDA301" s="12" t="s">
        <v>24</v>
      </c>
      <c r="GDB301" s="12" t="s">
        <v>24</v>
      </c>
      <c r="GDC301" s="12" t="s">
        <v>24</v>
      </c>
      <c r="GDD301" s="12" t="s">
        <v>24</v>
      </c>
      <c r="GDE301" s="12" t="s">
        <v>24</v>
      </c>
      <c r="GDF301" s="12" t="s">
        <v>24</v>
      </c>
      <c r="GDG301" s="12" t="s">
        <v>24</v>
      </c>
      <c r="GDH301" s="12" t="s">
        <v>24</v>
      </c>
      <c r="GDI301" s="12" t="s">
        <v>24</v>
      </c>
      <c r="GDJ301" s="12" t="s">
        <v>24</v>
      </c>
      <c r="GDK301" s="12" t="s">
        <v>24</v>
      </c>
      <c r="GDL301" s="12" t="s">
        <v>24</v>
      </c>
      <c r="GDM301" s="12" t="s">
        <v>24</v>
      </c>
      <c r="GDN301" s="12" t="s">
        <v>24</v>
      </c>
      <c r="GDO301" s="12" t="s">
        <v>24</v>
      </c>
      <c r="GDP301" s="12" t="s">
        <v>24</v>
      </c>
      <c r="GDQ301" s="12" t="s">
        <v>24</v>
      </c>
      <c r="GDR301" s="12" t="s">
        <v>24</v>
      </c>
      <c r="GDS301" s="12" t="s">
        <v>24</v>
      </c>
      <c r="GDT301" s="12" t="s">
        <v>24</v>
      </c>
      <c r="GDU301" s="12" t="s">
        <v>24</v>
      </c>
      <c r="GDV301" s="12" t="s">
        <v>24</v>
      </c>
      <c r="GDW301" s="12" t="s">
        <v>24</v>
      </c>
      <c r="GDX301" s="12" t="s">
        <v>24</v>
      </c>
      <c r="GDY301" s="12" t="s">
        <v>24</v>
      </c>
      <c r="GDZ301" s="12" t="s">
        <v>24</v>
      </c>
      <c r="GEA301" s="12" t="s">
        <v>24</v>
      </c>
      <c r="GEB301" s="12" t="s">
        <v>24</v>
      </c>
      <c r="GEC301" s="12" t="s">
        <v>24</v>
      </c>
      <c r="GED301" s="12" t="s">
        <v>24</v>
      </c>
      <c r="GEE301" s="12" t="s">
        <v>24</v>
      </c>
      <c r="GEF301" s="12" t="s">
        <v>24</v>
      </c>
      <c r="GEG301" s="12" t="s">
        <v>24</v>
      </c>
      <c r="GEH301" s="12" t="s">
        <v>24</v>
      </c>
      <c r="GEI301" s="12" t="s">
        <v>24</v>
      </c>
      <c r="GEJ301" s="12" t="s">
        <v>24</v>
      </c>
      <c r="GEK301" s="12" t="s">
        <v>24</v>
      </c>
      <c r="GEL301" s="12" t="s">
        <v>24</v>
      </c>
      <c r="GEM301" s="12" t="s">
        <v>24</v>
      </c>
      <c r="GEN301" s="12" t="s">
        <v>24</v>
      </c>
      <c r="GEO301" s="12" t="s">
        <v>24</v>
      </c>
      <c r="GEP301" s="12" t="s">
        <v>24</v>
      </c>
      <c r="GEQ301" s="12" t="s">
        <v>24</v>
      </c>
      <c r="GER301" s="12" t="s">
        <v>24</v>
      </c>
      <c r="GES301" s="12" t="s">
        <v>24</v>
      </c>
      <c r="GET301" s="12" t="s">
        <v>24</v>
      </c>
      <c r="GEU301" s="12" t="s">
        <v>24</v>
      </c>
      <c r="GEV301" s="12" t="s">
        <v>24</v>
      </c>
      <c r="GEW301" s="12" t="s">
        <v>24</v>
      </c>
      <c r="GEX301" s="12" t="s">
        <v>24</v>
      </c>
      <c r="GEY301" s="12" t="s">
        <v>24</v>
      </c>
      <c r="GEZ301" s="12" t="s">
        <v>24</v>
      </c>
      <c r="GFA301" s="12" t="s">
        <v>24</v>
      </c>
      <c r="GFB301" s="12" t="s">
        <v>24</v>
      </c>
      <c r="GFC301" s="12" t="s">
        <v>24</v>
      </c>
      <c r="GFD301" s="12" t="s">
        <v>24</v>
      </c>
      <c r="GFE301" s="12" t="s">
        <v>24</v>
      </c>
      <c r="GFF301" s="12" t="s">
        <v>24</v>
      </c>
      <c r="GFG301" s="12" t="s">
        <v>24</v>
      </c>
      <c r="GFH301" s="12" t="s">
        <v>24</v>
      </c>
      <c r="GFI301" s="12" t="s">
        <v>24</v>
      </c>
      <c r="GFJ301" s="12" t="s">
        <v>24</v>
      </c>
      <c r="GFK301" s="12" t="s">
        <v>24</v>
      </c>
      <c r="GFL301" s="12" t="s">
        <v>24</v>
      </c>
      <c r="GFM301" s="12" t="s">
        <v>24</v>
      </c>
      <c r="GFN301" s="12" t="s">
        <v>24</v>
      </c>
      <c r="GFO301" s="12" t="s">
        <v>24</v>
      </c>
      <c r="GFP301" s="12" t="s">
        <v>24</v>
      </c>
      <c r="GFQ301" s="12" t="s">
        <v>24</v>
      </c>
      <c r="GFR301" s="12" t="s">
        <v>24</v>
      </c>
      <c r="GFS301" s="12" t="s">
        <v>24</v>
      </c>
      <c r="GFT301" s="12" t="s">
        <v>24</v>
      </c>
      <c r="GFU301" s="12" t="s">
        <v>24</v>
      </c>
      <c r="GFV301" s="12" t="s">
        <v>24</v>
      </c>
      <c r="GFW301" s="12" t="s">
        <v>24</v>
      </c>
      <c r="GFX301" s="12" t="s">
        <v>24</v>
      </c>
      <c r="GFY301" s="12" t="s">
        <v>24</v>
      </c>
      <c r="GFZ301" s="12" t="s">
        <v>24</v>
      </c>
      <c r="GGA301" s="12" t="s">
        <v>24</v>
      </c>
      <c r="GGB301" s="12" t="s">
        <v>24</v>
      </c>
      <c r="GGC301" s="12" t="s">
        <v>24</v>
      </c>
      <c r="GGD301" s="12" t="s">
        <v>24</v>
      </c>
      <c r="GGE301" s="12" t="s">
        <v>24</v>
      </c>
      <c r="GGF301" s="12" t="s">
        <v>24</v>
      </c>
      <c r="GGG301" s="12" t="s">
        <v>24</v>
      </c>
      <c r="GGH301" s="12" t="s">
        <v>24</v>
      </c>
      <c r="GGI301" s="12" t="s">
        <v>24</v>
      </c>
      <c r="GGJ301" s="12" t="s">
        <v>24</v>
      </c>
      <c r="GGK301" s="12" t="s">
        <v>24</v>
      </c>
      <c r="GGL301" s="12" t="s">
        <v>24</v>
      </c>
      <c r="GGM301" s="12" t="s">
        <v>24</v>
      </c>
      <c r="GGN301" s="12" t="s">
        <v>24</v>
      </c>
      <c r="GGO301" s="12" t="s">
        <v>24</v>
      </c>
      <c r="GGP301" s="12" t="s">
        <v>24</v>
      </c>
      <c r="GGQ301" s="12" t="s">
        <v>24</v>
      </c>
      <c r="GGR301" s="12" t="s">
        <v>24</v>
      </c>
      <c r="GGS301" s="12" t="s">
        <v>24</v>
      </c>
      <c r="GGT301" s="12" t="s">
        <v>24</v>
      </c>
      <c r="GGU301" s="12" t="s">
        <v>24</v>
      </c>
      <c r="GGV301" s="12" t="s">
        <v>24</v>
      </c>
      <c r="GGW301" s="12" t="s">
        <v>24</v>
      </c>
      <c r="GGX301" s="12" t="s">
        <v>24</v>
      </c>
      <c r="GGY301" s="12" t="s">
        <v>24</v>
      </c>
      <c r="GGZ301" s="12" t="s">
        <v>24</v>
      </c>
      <c r="GHA301" s="12" t="s">
        <v>24</v>
      </c>
      <c r="GHB301" s="12" t="s">
        <v>24</v>
      </c>
      <c r="GHC301" s="12" t="s">
        <v>24</v>
      </c>
      <c r="GHD301" s="12" t="s">
        <v>24</v>
      </c>
      <c r="GHE301" s="12" t="s">
        <v>24</v>
      </c>
      <c r="GHF301" s="12" t="s">
        <v>24</v>
      </c>
      <c r="GHG301" s="12" t="s">
        <v>24</v>
      </c>
      <c r="GHH301" s="12" t="s">
        <v>24</v>
      </c>
      <c r="GHI301" s="12" t="s">
        <v>24</v>
      </c>
      <c r="GHJ301" s="12" t="s">
        <v>24</v>
      </c>
      <c r="GHK301" s="12" t="s">
        <v>24</v>
      </c>
      <c r="GHL301" s="12" t="s">
        <v>24</v>
      </c>
      <c r="GHM301" s="12" t="s">
        <v>24</v>
      </c>
      <c r="GHN301" s="12" t="s">
        <v>24</v>
      </c>
      <c r="GHO301" s="12" t="s">
        <v>24</v>
      </c>
      <c r="GHP301" s="12" t="s">
        <v>24</v>
      </c>
      <c r="GHQ301" s="12" t="s">
        <v>24</v>
      </c>
      <c r="GHR301" s="12" t="s">
        <v>24</v>
      </c>
      <c r="GHS301" s="12" t="s">
        <v>24</v>
      </c>
      <c r="GHT301" s="12" t="s">
        <v>24</v>
      </c>
      <c r="GHU301" s="12" t="s">
        <v>24</v>
      </c>
      <c r="GHV301" s="12" t="s">
        <v>24</v>
      </c>
      <c r="GHW301" s="12" t="s">
        <v>24</v>
      </c>
      <c r="GHX301" s="12" t="s">
        <v>24</v>
      </c>
      <c r="GHY301" s="12" t="s">
        <v>24</v>
      </c>
      <c r="GHZ301" s="12" t="s">
        <v>24</v>
      </c>
      <c r="GIA301" s="12" t="s">
        <v>24</v>
      </c>
      <c r="GIB301" s="12" t="s">
        <v>24</v>
      </c>
      <c r="GIC301" s="12" t="s">
        <v>24</v>
      </c>
      <c r="GID301" s="12" t="s">
        <v>24</v>
      </c>
      <c r="GIE301" s="12" t="s">
        <v>24</v>
      </c>
      <c r="GIF301" s="12" t="s">
        <v>24</v>
      </c>
      <c r="GIG301" s="12" t="s">
        <v>24</v>
      </c>
      <c r="GIH301" s="12" t="s">
        <v>24</v>
      </c>
      <c r="GII301" s="12" t="s">
        <v>24</v>
      </c>
      <c r="GIJ301" s="12" t="s">
        <v>24</v>
      </c>
      <c r="GIK301" s="12" t="s">
        <v>24</v>
      </c>
      <c r="GIL301" s="12" t="s">
        <v>24</v>
      </c>
      <c r="GIM301" s="12" t="s">
        <v>24</v>
      </c>
      <c r="GIN301" s="12" t="s">
        <v>24</v>
      </c>
      <c r="GIO301" s="12" t="s">
        <v>24</v>
      </c>
      <c r="GIP301" s="12" t="s">
        <v>24</v>
      </c>
      <c r="GIQ301" s="12" t="s">
        <v>24</v>
      </c>
      <c r="GIR301" s="12" t="s">
        <v>24</v>
      </c>
      <c r="GIS301" s="12" t="s">
        <v>24</v>
      </c>
      <c r="GIT301" s="12" t="s">
        <v>24</v>
      </c>
      <c r="GIU301" s="12" t="s">
        <v>24</v>
      </c>
      <c r="GIV301" s="12" t="s">
        <v>24</v>
      </c>
      <c r="GIW301" s="12" t="s">
        <v>24</v>
      </c>
      <c r="GIX301" s="12" t="s">
        <v>24</v>
      </c>
      <c r="GIY301" s="12" t="s">
        <v>24</v>
      </c>
      <c r="GIZ301" s="12" t="s">
        <v>24</v>
      </c>
      <c r="GJA301" s="12" t="s">
        <v>24</v>
      </c>
      <c r="GJB301" s="12" t="s">
        <v>24</v>
      </c>
      <c r="GJC301" s="12" t="s">
        <v>24</v>
      </c>
      <c r="GJD301" s="12" t="s">
        <v>24</v>
      </c>
      <c r="GJE301" s="12" t="s">
        <v>24</v>
      </c>
      <c r="GJF301" s="12" t="s">
        <v>24</v>
      </c>
      <c r="GJG301" s="12" t="s">
        <v>24</v>
      </c>
      <c r="GJH301" s="12" t="s">
        <v>24</v>
      </c>
      <c r="GJI301" s="12" t="s">
        <v>24</v>
      </c>
      <c r="GJJ301" s="12" t="s">
        <v>24</v>
      </c>
      <c r="GJK301" s="12" t="s">
        <v>24</v>
      </c>
      <c r="GJL301" s="12" t="s">
        <v>24</v>
      </c>
      <c r="GJM301" s="12" t="s">
        <v>24</v>
      </c>
      <c r="GJN301" s="12" t="s">
        <v>24</v>
      </c>
      <c r="GJO301" s="12" t="s">
        <v>24</v>
      </c>
      <c r="GJP301" s="12" t="s">
        <v>24</v>
      </c>
      <c r="GJQ301" s="12" t="s">
        <v>24</v>
      </c>
      <c r="GJR301" s="12" t="s">
        <v>24</v>
      </c>
      <c r="GJS301" s="12" t="s">
        <v>24</v>
      </c>
      <c r="GJT301" s="12" t="s">
        <v>24</v>
      </c>
      <c r="GJU301" s="12" t="s">
        <v>24</v>
      </c>
      <c r="GJV301" s="12" t="s">
        <v>24</v>
      </c>
      <c r="GJW301" s="12" t="s">
        <v>24</v>
      </c>
      <c r="GJX301" s="12" t="s">
        <v>24</v>
      </c>
      <c r="GJY301" s="12" t="s">
        <v>24</v>
      </c>
      <c r="GJZ301" s="12" t="s">
        <v>24</v>
      </c>
      <c r="GKA301" s="12" t="s">
        <v>24</v>
      </c>
      <c r="GKB301" s="12" t="s">
        <v>24</v>
      </c>
      <c r="GKC301" s="12" t="s">
        <v>24</v>
      </c>
      <c r="GKD301" s="12" t="s">
        <v>24</v>
      </c>
      <c r="GKE301" s="12" t="s">
        <v>24</v>
      </c>
      <c r="GKF301" s="12" t="s">
        <v>24</v>
      </c>
      <c r="GKG301" s="12" t="s">
        <v>24</v>
      </c>
      <c r="GKH301" s="12" t="s">
        <v>24</v>
      </c>
      <c r="GKI301" s="12" t="s">
        <v>24</v>
      </c>
      <c r="GKJ301" s="12" t="s">
        <v>24</v>
      </c>
      <c r="GKK301" s="12" t="s">
        <v>24</v>
      </c>
      <c r="GKL301" s="12" t="s">
        <v>24</v>
      </c>
      <c r="GKM301" s="12" t="s">
        <v>24</v>
      </c>
      <c r="GKN301" s="12" t="s">
        <v>24</v>
      </c>
      <c r="GKO301" s="12" t="s">
        <v>24</v>
      </c>
      <c r="GKP301" s="12" t="s">
        <v>24</v>
      </c>
      <c r="GKQ301" s="12" t="s">
        <v>24</v>
      </c>
      <c r="GKR301" s="12" t="s">
        <v>24</v>
      </c>
      <c r="GKS301" s="12" t="s">
        <v>24</v>
      </c>
      <c r="GKT301" s="12" t="s">
        <v>24</v>
      </c>
      <c r="GKU301" s="12" t="s">
        <v>24</v>
      </c>
      <c r="GKV301" s="12" t="s">
        <v>24</v>
      </c>
      <c r="GKW301" s="12" t="s">
        <v>24</v>
      </c>
      <c r="GKX301" s="12" t="s">
        <v>24</v>
      </c>
      <c r="GKY301" s="12" t="s">
        <v>24</v>
      </c>
      <c r="GKZ301" s="12" t="s">
        <v>24</v>
      </c>
      <c r="GLA301" s="12" t="s">
        <v>24</v>
      </c>
      <c r="GLB301" s="12" t="s">
        <v>24</v>
      </c>
      <c r="GLC301" s="12" t="s">
        <v>24</v>
      </c>
      <c r="GLD301" s="12" t="s">
        <v>24</v>
      </c>
      <c r="GLE301" s="12" t="s">
        <v>24</v>
      </c>
      <c r="GLF301" s="12" t="s">
        <v>24</v>
      </c>
      <c r="GLG301" s="12" t="s">
        <v>24</v>
      </c>
      <c r="GLH301" s="12" t="s">
        <v>24</v>
      </c>
      <c r="GLI301" s="12" t="s">
        <v>24</v>
      </c>
      <c r="GLJ301" s="12" t="s">
        <v>24</v>
      </c>
      <c r="GLK301" s="12" t="s">
        <v>24</v>
      </c>
      <c r="GLL301" s="12" t="s">
        <v>24</v>
      </c>
      <c r="GLM301" s="12" t="s">
        <v>24</v>
      </c>
      <c r="GLN301" s="12" t="s">
        <v>24</v>
      </c>
      <c r="GLO301" s="12" t="s">
        <v>24</v>
      </c>
      <c r="GLP301" s="12" t="s">
        <v>24</v>
      </c>
      <c r="GLQ301" s="12" t="s">
        <v>24</v>
      </c>
      <c r="GLR301" s="12" t="s">
        <v>24</v>
      </c>
      <c r="GLS301" s="12" t="s">
        <v>24</v>
      </c>
      <c r="GLT301" s="12" t="s">
        <v>24</v>
      </c>
      <c r="GLU301" s="12" t="s">
        <v>24</v>
      </c>
      <c r="GLV301" s="12" t="s">
        <v>24</v>
      </c>
      <c r="GLW301" s="12" t="s">
        <v>24</v>
      </c>
      <c r="GLX301" s="12" t="s">
        <v>24</v>
      </c>
      <c r="GLY301" s="12" t="s">
        <v>24</v>
      </c>
      <c r="GLZ301" s="12" t="s">
        <v>24</v>
      </c>
      <c r="GMA301" s="12" t="s">
        <v>24</v>
      </c>
      <c r="GMB301" s="12" t="s">
        <v>24</v>
      </c>
      <c r="GMC301" s="12" t="s">
        <v>24</v>
      </c>
      <c r="GMD301" s="12" t="s">
        <v>24</v>
      </c>
      <c r="GME301" s="12" t="s">
        <v>24</v>
      </c>
      <c r="GMF301" s="12" t="s">
        <v>24</v>
      </c>
      <c r="GMG301" s="12" t="s">
        <v>24</v>
      </c>
      <c r="GMH301" s="12" t="s">
        <v>24</v>
      </c>
      <c r="GMI301" s="12" t="s">
        <v>24</v>
      </c>
      <c r="GMJ301" s="12" t="s">
        <v>24</v>
      </c>
      <c r="GMK301" s="12" t="s">
        <v>24</v>
      </c>
      <c r="GML301" s="12" t="s">
        <v>24</v>
      </c>
      <c r="GMM301" s="12" t="s">
        <v>24</v>
      </c>
      <c r="GMN301" s="12" t="s">
        <v>24</v>
      </c>
      <c r="GMO301" s="12" t="s">
        <v>24</v>
      </c>
      <c r="GMP301" s="12" t="s">
        <v>24</v>
      </c>
      <c r="GMQ301" s="12" t="s">
        <v>24</v>
      </c>
      <c r="GMR301" s="12" t="s">
        <v>24</v>
      </c>
      <c r="GMS301" s="12" t="s">
        <v>24</v>
      </c>
      <c r="GMT301" s="12" t="s">
        <v>24</v>
      </c>
      <c r="GMU301" s="12" t="s">
        <v>24</v>
      </c>
      <c r="GMV301" s="12" t="s">
        <v>24</v>
      </c>
      <c r="GMW301" s="12" t="s">
        <v>24</v>
      </c>
      <c r="GMX301" s="12" t="s">
        <v>24</v>
      </c>
      <c r="GMY301" s="12" t="s">
        <v>24</v>
      </c>
      <c r="GMZ301" s="12" t="s">
        <v>24</v>
      </c>
      <c r="GNA301" s="12" t="s">
        <v>24</v>
      </c>
      <c r="GNB301" s="12" t="s">
        <v>24</v>
      </c>
      <c r="GNC301" s="12" t="s">
        <v>24</v>
      </c>
      <c r="GND301" s="12" t="s">
        <v>24</v>
      </c>
      <c r="GNE301" s="12" t="s">
        <v>24</v>
      </c>
      <c r="GNF301" s="12" t="s">
        <v>24</v>
      </c>
      <c r="GNG301" s="12" t="s">
        <v>24</v>
      </c>
      <c r="GNH301" s="12" t="s">
        <v>24</v>
      </c>
      <c r="GNI301" s="12" t="s">
        <v>24</v>
      </c>
      <c r="GNJ301" s="12" t="s">
        <v>24</v>
      </c>
      <c r="GNK301" s="12" t="s">
        <v>24</v>
      </c>
      <c r="GNL301" s="12" t="s">
        <v>24</v>
      </c>
      <c r="GNM301" s="12" t="s">
        <v>24</v>
      </c>
      <c r="GNN301" s="12" t="s">
        <v>24</v>
      </c>
      <c r="GNO301" s="12" t="s">
        <v>24</v>
      </c>
      <c r="GNP301" s="12" t="s">
        <v>24</v>
      </c>
      <c r="GNQ301" s="12" t="s">
        <v>24</v>
      </c>
      <c r="GNR301" s="12" t="s">
        <v>24</v>
      </c>
      <c r="GNS301" s="12" t="s">
        <v>24</v>
      </c>
      <c r="GNT301" s="12" t="s">
        <v>24</v>
      </c>
      <c r="GNU301" s="12" t="s">
        <v>24</v>
      </c>
      <c r="GNV301" s="12" t="s">
        <v>24</v>
      </c>
      <c r="GNW301" s="12" t="s">
        <v>24</v>
      </c>
      <c r="GNX301" s="12" t="s">
        <v>24</v>
      </c>
      <c r="GNY301" s="12" t="s">
        <v>24</v>
      </c>
      <c r="GNZ301" s="12" t="s">
        <v>24</v>
      </c>
      <c r="GOA301" s="12" t="s">
        <v>24</v>
      </c>
      <c r="GOB301" s="12" t="s">
        <v>24</v>
      </c>
      <c r="GOC301" s="12" t="s">
        <v>24</v>
      </c>
      <c r="GOD301" s="12" t="s">
        <v>24</v>
      </c>
      <c r="GOE301" s="12" t="s">
        <v>24</v>
      </c>
      <c r="GOF301" s="12" t="s">
        <v>24</v>
      </c>
      <c r="GOG301" s="12" t="s">
        <v>24</v>
      </c>
      <c r="GOH301" s="12" t="s">
        <v>24</v>
      </c>
      <c r="GOI301" s="12" t="s">
        <v>24</v>
      </c>
      <c r="GOJ301" s="12" t="s">
        <v>24</v>
      </c>
      <c r="GOK301" s="12" t="s">
        <v>24</v>
      </c>
      <c r="GOL301" s="12" t="s">
        <v>24</v>
      </c>
      <c r="GOM301" s="12" t="s">
        <v>24</v>
      </c>
      <c r="GON301" s="12" t="s">
        <v>24</v>
      </c>
      <c r="GOO301" s="12" t="s">
        <v>24</v>
      </c>
      <c r="GOP301" s="12" t="s">
        <v>24</v>
      </c>
      <c r="GOQ301" s="12" t="s">
        <v>24</v>
      </c>
      <c r="GOR301" s="12" t="s">
        <v>24</v>
      </c>
      <c r="GOS301" s="12" t="s">
        <v>24</v>
      </c>
      <c r="GOT301" s="12" t="s">
        <v>24</v>
      </c>
      <c r="GOU301" s="12" t="s">
        <v>24</v>
      </c>
      <c r="GOV301" s="12" t="s">
        <v>24</v>
      </c>
      <c r="GOW301" s="12" t="s">
        <v>24</v>
      </c>
      <c r="GOX301" s="12" t="s">
        <v>24</v>
      </c>
      <c r="GOY301" s="12" t="s">
        <v>24</v>
      </c>
      <c r="GOZ301" s="12" t="s">
        <v>24</v>
      </c>
      <c r="GPA301" s="12" t="s">
        <v>24</v>
      </c>
      <c r="GPB301" s="12" t="s">
        <v>24</v>
      </c>
      <c r="GPC301" s="12" t="s">
        <v>24</v>
      </c>
      <c r="GPD301" s="12" t="s">
        <v>24</v>
      </c>
      <c r="GPE301" s="12" t="s">
        <v>24</v>
      </c>
      <c r="GPF301" s="12" t="s">
        <v>24</v>
      </c>
      <c r="GPG301" s="12" t="s">
        <v>24</v>
      </c>
      <c r="GPH301" s="12" t="s">
        <v>24</v>
      </c>
      <c r="GPI301" s="12" t="s">
        <v>24</v>
      </c>
      <c r="GPJ301" s="12" t="s">
        <v>24</v>
      </c>
      <c r="GPK301" s="12" t="s">
        <v>24</v>
      </c>
      <c r="GPL301" s="12" t="s">
        <v>24</v>
      </c>
      <c r="GPM301" s="12" t="s">
        <v>24</v>
      </c>
      <c r="GPN301" s="12" t="s">
        <v>24</v>
      </c>
      <c r="GPO301" s="12" t="s">
        <v>24</v>
      </c>
      <c r="GPP301" s="12" t="s">
        <v>24</v>
      </c>
      <c r="GPQ301" s="12" t="s">
        <v>24</v>
      </c>
      <c r="GPR301" s="12" t="s">
        <v>24</v>
      </c>
      <c r="GPS301" s="12" t="s">
        <v>24</v>
      </c>
      <c r="GPT301" s="12" t="s">
        <v>24</v>
      </c>
      <c r="GPU301" s="12" t="s">
        <v>24</v>
      </c>
      <c r="GPV301" s="12" t="s">
        <v>24</v>
      </c>
      <c r="GPW301" s="12" t="s">
        <v>24</v>
      </c>
      <c r="GPX301" s="12" t="s">
        <v>24</v>
      </c>
      <c r="GPY301" s="12" t="s">
        <v>24</v>
      </c>
      <c r="GPZ301" s="12" t="s">
        <v>24</v>
      </c>
      <c r="GQA301" s="12" t="s">
        <v>24</v>
      </c>
      <c r="GQB301" s="12" t="s">
        <v>24</v>
      </c>
      <c r="GQC301" s="12" t="s">
        <v>24</v>
      </c>
      <c r="GQD301" s="12" t="s">
        <v>24</v>
      </c>
      <c r="GQE301" s="12" t="s">
        <v>24</v>
      </c>
      <c r="GQF301" s="12" t="s">
        <v>24</v>
      </c>
      <c r="GQG301" s="12" t="s">
        <v>24</v>
      </c>
      <c r="GQH301" s="12" t="s">
        <v>24</v>
      </c>
      <c r="GQI301" s="12" t="s">
        <v>24</v>
      </c>
      <c r="GQJ301" s="12" t="s">
        <v>24</v>
      </c>
      <c r="GQK301" s="12" t="s">
        <v>24</v>
      </c>
      <c r="GQL301" s="12" t="s">
        <v>24</v>
      </c>
      <c r="GQM301" s="12" t="s">
        <v>24</v>
      </c>
      <c r="GQN301" s="12" t="s">
        <v>24</v>
      </c>
      <c r="GQO301" s="12" t="s">
        <v>24</v>
      </c>
      <c r="GQP301" s="12" t="s">
        <v>24</v>
      </c>
      <c r="GQQ301" s="12" t="s">
        <v>24</v>
      </c>
      <c r="GQR301" s="12" t="s">
        <v>24</v>
      </c>
      <c r="GQS301" s="12" t="s">
        <v>24</v>
      </c>
      <c r="GQT301" s="12" t="s">
        <v>24</v>
      </c>
      <c r="GQU301" s="12" t="s">
        <v>24</v>
      </c>
      <c r="GQV301" s="12" t="s">
        <v>24</v>
      </c>
      <c r="GQW301" s="12" t="s">
        <v>24</v>
      </c>
      <c r="GQX301" s="12" t="s">
        <v>24</v>
      </c>
      <c r="GQY301" s="12" t="s">
        <v>24</v>
      </c>
      <c r="GQZ301" s="12" t="s">
        <v>24</v>
      </c>
      <c r="GRA301" s="12" t="s">
        <v>24</v>
      </c>
      <c r="GRB301" s="12" t="s">
        <v>24</v>
      </c>
      <c r="GRC301" s="12" t="s">
        <v>24</v>
      </c>
      <c r="GRD301" s="12" t="s">
        <v>24</v>
      </c>
      <c r="GRE301" s="12" t="s">
        <v>24</v>
      </c>
      <c r="GRF301" s="12" t="s">
        <v>24</v>
      </c>
      <c r="GRG301" s="12" t="s">
        <v>24</v>
      </c>
      <c r="GRH301" s="12" t="s">
        <v>24</v>
      </c>
      <c r="GRI301" s="12" t="s">
        <v>24</v>
      </c>
      <c r="GRJ301" s="12" t="s">
        <v>24</v>
      </c>
      <c r="GRK301" s="12" t="s">
        <v>24</v>
      </c>
      <c r="GRL301" s="12" t="s">
        <v>24</v>
      </c>
      <c r="GRM301" s="12" t="s">
        <v>24</v>
      </c>
      <c r="GRN301" s="12" t="s">
        <v>24</v>
      </c>
      <c r="GRO301" s="12" t="s">
        <v>24</v>
      </c>
      <c r="GRP301" s="12" t="s">
        <v>24</v>
      </c>
      <c r="GRQ301" s="12" t="s">
        <v>24</v>
      </c>
      <c r="GRR301" s="12" t="s">
        <v>24</v>
      </c>
      <c r="GRS301" s="12" t="s">
        <v>24</v>
      </c>
      <c r="GRT301" s="12" t="s">
        <v>24</v>
      </c>
      <c r="GRU301" s="12" t="s">
        <v>24</v>
      </c>
      <c r="GRV301" s="12" t="s">
        <v>24</v>
      </c>
      <c r="GRW301" s="12" t="s">
        <v>24</v>
      </c>
      <c r="GRX301" s="12" t="s">
        <v>24</v>
      </c>
      <c r="GRY301" s="12" t="s">
        <v>24</v>
      </c>
      <c r="GRZ301" s="12" t="s">
        <v>24</v>
      </c>
      <c r="GSA301" s="12" t="s">
        <v>24</v>
      </c>
      <c r="GSB301" s="12" t="s">
        <v>24</v>
      </c>
      <c r="GSC301" s="12" t="s">
        <v>24</v>
      </c>
      <c r="GSD301" s="12" t="s">
        <v>24</v>
      </c>
      <c r="GSE301" s="12" t="s">
        <v>24</v>
      </c>
      <c r="GSF301" s="12" t="s">
        <v>24</v>
      </c>
      <c r="GSG301" s="12" t="s">
        <v>24</v>
      </c>
      <c r="GSH301" s="12" t="s">
        <v>24</v>
      </c>
      <c r="GSI301" s="12" t="s">
        <v>24</v>
      </c>
      <c r="GSJ301" s="12" t="s">
        <v>24</v>
      </c>
      <c r="GSK301" s="12" t="s">
        <v>24</v>
      </c>
      <c r="GSL301" s="12" t="s">
        <v>24</v>
      </c>
      <c r="GSM301" s="12" t="s">
        <v>24</v>
      </c>
      <c r="GSN301" s="12" t="s">
        <v>24</v>
      </c>
      <c r="GSO301" s="12" t="s">
        <v>24</v>
      </c>
      <c r="GSP301" s="12" t="s">
        <v>24</v>
      </c>
      <c r="GSQ301" s="12" t="s">
        <v>24</v>
      </c>
      <c r="GSR301" s="12" t="s">
        <v>24</v>
      </c>
      <c r="GSS301" s="12" t="s">
        <v>24</v>
      </c>
      <c r="GST301" s="12" t="s">
        <v>24</v>
      </c>
      <c r="GSU301" s="12" t="s">
        <v>24</v>
      </c>
      <c r="GSV301" s="12" t="s">
        <v>24</v>
      </c>
      <c r="GSW301" s="12" t="s">
        <v>24</v>
      </c>
      <c r="GSX301" s="12" t="s">
        <v>24</v>
      </c>
      <c r="GSY301" s="12" t="s">
        <v>24</v>
      </c>
      <c r="GSZ301" s="12" t="s">
        <v>24</v>
      </c>
      <c r="GTA301" s="12" t="s">
        <v>24</v>
      </c>
      <c r="GTB301" s="12" t="s">
        <v>24</v>
      </c>
      <c r="GTC301" s="12" t="s">
        <v>24</v>
      </c>
      <c r="GTD301" s="12" t="s">
        <v>24</v>
      </c>
      <c r="GTE301" s="12" t="s">
        <v>24</v>
      </c>
      <c r="GTF301" s="12" t="s">
        <v>24</v>
      </c>
      <c r="GTG301" s="12" t="s">
        <v>24</v>
      </c>
      <c r="GTH301" s="12" t="s">
        <v>24</v>
      </c>
      <c r="GTI301" s="12" t="s">
        <v>24</v>
      </c>
      <c r="GTJ301" s="12" t="s">
        <v>24</v>
      </c>
      <c r="GTK301" s="12" t="s">
        <v>24</v>
      </c>
      <c r="GTL301" s="12" t="s">
        <v>24</v>
      </c>
      <c r="GTM301" s="12" t="s">
        <v>24</v>
      </c>
      <c r="GTN301" s="12" t="s">
        <v>24</v>
      </c>
      <c r="GTO301" s="12" t="s">
        <v>24</v>
      </c>
      <c r="GTP301" s="12" t="s">
        <v>24</v>
      </c>
      <c r="GTQ301" s="12" t="s">
        <v>24</v>
      </c>
      <c r="GTR301" s="12" t="s">
        <v>24</v>
      </c>
      <c r="GTS301" s="12" t="s">
        <v>24</v>
      </c>
      <c r="GTT301" s="12" t="s">
        <v>24</v>
      </c>
      <c r="GTU301" s="12" t="s">
        <v>24</v>
      </c>
      <c r="GTV301" s="12" t="s">
        <v>24</v>
      </c>
      <c r="GTW301" s="12" t="s">
        <v>24</v>
      </c>
      <c r="GTX301" s="12" t="s">
        <v>24</v>
      </c>
      <c r="GTY301" s="12" t="s">
        <v>24</v>
      </c>
      <c r="GTZ301" s="12" t="s">
        <v>24</v>
      </c>
      <c r="GUA301" s="12" t="s">
        <v>24</v>
      </c>
      <c r="GUB301" s="12" t="s">
        <v>24</v>
      </c>
      <c r="GUC301" s="12" t="s">
        <v>24</v>
      </c>
      <c r="GUD301" s="12" t="s">
        <v>24</v>
      </c>
      <c r="GUE301" s="12" t="s">
        <v>24</v>
      </c>
      <c r="GUF301" s="12" t="s">
        <v>24</v>
      </c>
      <c r="GUG301" s="12" t="s">
        <v>24</v>
      </c>
      <c r="GUH301" s="12" t="s">
        <v>24</v>
      </c>
      <c r="GUI301" s="12" t="s">
        <v>24</v>
      </c>
      <c r="GUJ301" s="12" t="s">
        <v>24</v>
      </c>
      <c r="GUK301" s="12" t="s">
        <v>24</v>
      </c>
      <c r="GUL301" s="12" t="s">
        <v>24</v>
      </c>
      <c r="GUM301" s="12" t="s">
        <v>24</v>
      </c>
      <c r="GUN301" s="12" t="s">
        <v>24</v>
      </c>
      <c r="GUO301" s="12" t="s">
        <v>24</v>
      </c>
      <c r="GUP301" s="12" t="s">
        <v>24</v>
      </c>
      <c r="GUQ301" s="12" t="s">
        <v>24</v>
      </c>
      <c r="GUR301" s="12" t="s">
        <v>24</v>
      </c>
      <c r="GUS301" s="12" t="s">
        <v>24</v>
      </c>
      <c r="GUT301" s="12" t="s">
        <v>24</v>
      </c>
      <c r="GUU301" s="12" t="s">
        <v>24</v>
      </c>
      <c r="GUV301" s="12" t="s">
        <v>24</v>
      </c>
      <c r="GUW301" s="12" t="s">
        <v>24</v>
      </c>
      <c r="GUX301" s="12" t="s">
        <v>24</v>
      </c>
      <c r="GUY301" s="12" t="s">
        <v>24</v>
      </c>
      <c r="GUZ301" s="12" t="s">
        <v>24</v>
      </c>
      <c r="GVA301" s="12" t="s">
        <v>24</v>
      </c>
      <c r="GVB301" s="12" t="s">
        <v>24</v>
      </c>
      <c r="GVC301" s="12" t="s">
        <v>24</v>
      </c>
      <c r="GVD301" s="12" t="s">
        <v>24</v>
      </c>
      <c r="GVE301" s="12" t="s">
        <v>24</v>
      </c>
      <c r="GVF301" s="12" t="s">
        <v>24</v>
      </c>
      <c r="GVG301" s="12" t="s">
        <v>24</v>
      </c>
      <c r="GVH301" s="12" t="s">
        <v>24</v>
      </c>
      <c r="GVI301" s="12" t="s">
        <v>24</v>
      </c>
      <c r="GVJ301" s="12" t="s">
        <v>24</v>
      </c>
      <c r="GVK301" s="12" t="s">
        <v>24</v>
      </c>
      <c r="GVL301" s="12" t="s">
        <v>24</v>
      </c>
      <c r="GVM301" s="12" t="s">
        <v>24</v>
      </c>
      <c r="GVN301" s="12" t="s">
        <v>24</v>
      </c>
      <c r="GVO301" s="12" t="s">
        <v>24</v>
      </c>
      <c r="GVP301" s="12" t="s">
        <v>24</v>
      </c>
      <c r="GVQ301" s="12" t="s">
        <v>24</v>
      </c>
      <c r="GVR301" s="12" t="s">
        <v>24</v>
      </c>
      <c r="GVS301" s="12" t="s">
        <v>24</v>
      </c>
      <c r="GVT301" s="12" t="s">
        <v>24</v>
      </c>
      <c r="GVU301" s="12" t="s">
        <v>24</v>
      </c>
      <c r="GVV301" s="12" t="s">
        <v>24</v>
      </c>
      <c r="GVW301" s="12" t="s">
        <v>24</v>
      </c>
      <c r="GVX301" s="12" t="s">
        <v>24</v>
      </c>
      <c r="GVY301" s="12" t="s">
        <v>24</v>
      </c>
      <c r="GVZ301" s="12" t="s">
        <v>24</v>
      </c>
      <c r="GWA301" s="12" t="s">
        <v>24</v>
      </c>
      <c r="GWB301" s="12" t="s">
        <v>24</v>
      </c>
      <c r="GWC301" s="12" t="s">
        <v>24</v>
      </c>
      <c r="GWD301" s="12" t="s">
        <v>24</v>
      </c>
      <c r="GWE301" s="12" t="s">
        <v>24</v>
      </c>
      <c r="GWF301" s="12" t="s">
        <v>24</v>
      </c>
      <c r="GWG301" s="12" t="s">
        <v>24</v>
      </c>
      <c r="GWH301" s="12" t="s">
        <v>24</v>
      </c>
      <c r="GWI301" s="12" t="s">
        <v>24</v>
      </c>
      <c r="GWJ301" s="12" t="s">
        <v>24</v>
      </c>
      <c r="GWK301" s="12" t="s">
        <v>24</v>
      </c>
      <c r="GWL301" s="12" t="s">
        <v>24</v>
      </c>
      <c r="GWM301" s="12" t="s">
        <v>24</v>
      </c>
      <c r="GWN301" s="12" t="s">
        <v>24</v>
      </c>
      <c r="GWO301" s="12" t="s">
        <v>24</v>
      </c>
      <c r="GWP301" s="12" t="s">
        <v>24</v>
      </c>
      <c r="GWQ301" s="12" t="s">
        <v>24</v>
      </c>
      <c r="GWR301" s="12" t="s">
        <v>24</v>
      </c>
      <c r="GWS301" s="12" t="s">
        <v>24</v>
      </c>
      <c r="GWT301" s="12" t="s">
        <v>24</v>
      </c>
      <c r="GWU301" s="12" t="s">
        <v>24</v>
      </c>
      <c r="GWV301" s="12" t="s">
        <v>24</v>
      </c>
      <c r="GWW301" s="12" t="s">
        <v>24</v>
      </c>
      <c r="GWX301" s="12" t="s">
        <v>24</v>
      </c>
      <c r="GWY301" s="12" t="s">
        <v>24</v>
      </c>
      <c r="GWZ301" s="12" t="s">
        <v>24</v>
      </c>
      <c r="GXA301" s="12" t="s">
        <v>24</v>
      </c>
      <c r="GXB301" s="12" t="s">
        <v>24</v>
      </c>
      <c r="GXC301" s="12" t="s">
        <v>24</v>
      </c>
      <c r="GXD301" s="12" t="s">
        <v>24</v>
      </c>
      <c r="GXE301" s="12" t="s">
        <v>24</v>
      </c>
      <c r="GXF301" s="12" t="s">
        <v>24</v>
      </c>
      <c r="GXG301" s="12" t="s">
        <v>24</v>
      </c>
      <c r="GXH301" s="12" t="s">
        <v>24</v>
      </c>
      <c r="GXI301" s="12" t="s">
        <v>24</v>
      </c>
      <c r="GXJ301" s="12" t="s">
        <v>24</v>
      </c>
      <c r="GXK301" s="12" t="s">
        <v>24</v>
      </c>
      <c r="GXL301" s="12" t="s">
        <v>24</v>
      </c>
      <c r="GXM301" s="12" t="s">
        <v>24</v>
      </c>
      <c r="GXN301" s="12" t="s">
        <v>24</v>
      </c>
      <c r="GXO301" s="12" t="s">
        <v>24</v>
      </c>
      <c r="GXP301" s="12" t="s">
        <v>24</v>
      </c>
      <c r="GXQ301" s="12" t="s">
        <v>24</v>
      </c>
      <c r="GXR301" s="12" t="s">
        <v>24</v>
      </c>
      <c r="GXS301" s="12" t="s">
        <v>24</v>
      </c>
      <c r="GXT301" s="12" t="s">
        <v>24</v>
      </c>
      <c r="GXU301" s="12" t="s">
        <v>24</v>
      </c>
      <c r="GXV301" s="12" t="s">
        <v>24</v>
      </c>
      <c r="GXW301" s="12" t="s">
        <v>24</v>
      </c>
      <c r="GXX301" s="12" t="s">
        <v>24</v>
      </c>
      <c r="GXY301" s="12" t="s">
        <v>24</v>
      </c>
      <c r="GXZ301" s="12" t="s">
        <v>24</v>
      </c>
      <c r="GYA301" s="12" t="s">
        <v>24</v>
      </c>
      <c r="GYB301" s="12" t="s">
        <v>24</v>
      </c>
      <c r="GYC301" s="12" t="s">
        <v>24</v>
      </c>
      <c r="GYD301" s="12" t="s">
        <v>24</v>
      </c>
      <c r="GYE301" s="12" t="s">
        <v>24</v>
      </c>
      <c r="GYF301" s="12" t="s">
        <v>24</v>
      </c>
      <c r="GYG301" s="12" t="s">
        <v>24</v>
      </c>
      <c r="GYH301" s="12" t="s">
        <v>24</v>
      </c>
      <c r="GYI301" s="12" t="s">
        <v>24</v>
      </c>
      <c r="GYJ301" s="12" t="s">
        <v>24</v>
      </c>
      <c r="GYK301" s="12" t="s">
        <v>24</v>
      </c>
      <c r="GYL301" s="12" t="s">
        <v>24</v>
      </c>
      <c r="GYM301" s="12" t="s">
        <v>24</v>
      </c>
      <c r="GYN301" s="12" t="s">
        <v>24</v>
      </c>
      <c r="GYO301" s="12" t="s">
        <v>24</v>
      </c>
      <c r="GYP301" s="12" t="s">
        <v>24</v>
      </c>
      <c r="GYQ301" s="12" t="s">
        <v>24</v>
      </c>
      <c r="GYR301" s="12" t="s">
        <v>24</v>
      </c>
      <c r="GYS301" s="12" t="s">
        <v>24</v>
      </c>
      <c r="GYT301" s="12" t="s">
        <v>24</v>
      </c>
      <c r="GYU301" s="12" t="s">
        <v>24</v>
      </c>
      <c r="GYV301" s="12" t="s">
        <v>24</v>
      </c>
      <c r="GYW301" s="12" t="s">
        <v>24</v>
      </c>
      <c r="GYX301" s="12" t="s">
        <v>24</v>
      </c>
      <c r="GYY301" s="12" t="s">
        <v>24</v>
      </c>
      <c r="GYZ301" s="12" t="s">
        <v>24</v>
      </c>
      <c r="GZA301" s="12" t="s">
        <v>24</v>
      </c>
      <c r="GZB301" s="12" t="s">
        <v>24</v>
      </c>
      <c r="GZC301" s="12" t="s">
        <v>24</v>
      </c>
      <c r="GZD301" s="12" t="s">
        <v>24</v>
      </c>
      <c r="GZE301" s="12" t="s">
        <v>24</v>
      </c>
      <c r="GZF301" s="12" t="s">
        <v>24</v>
      </c>
      <c r="GZG301" s="12" t="s">
        <v>24</v>
      </c>
      <c r="GZH301" s="12" t="s">
        <v>24</v>
      </c>
      <c r="GZI301" s="12" t="s">
        <v>24</v>
      </c>
      <c r="GZJ301" s="12" t="s">
        <v>24</v>
      </c>
      <c r="GZK301" s="12" t="s">
        <v>24</v>
      </c>
      <c r="GZL301" s="12" t="s">
        <v>24</v>
      </c>
      <c r="GZM301" s="12" t="s">
        <v>24</v>
      </c>
      <c r="GZN301" s="12" t="s">
        <v>24</v>
      </c>
      <c r="GZO301" s="12" t="s">
        <v>24</v>
      </c>
      <c r="GZP301" s="12" t="s">
        <v>24</v>
      </c>
      <c r="GZQ301" s="12" t="s">
        <v>24</v>
      </c>
      <c r="GZR301" s="12" t="s">
        <v>24</v>
      </c>
      <c r="GZS301" s="12" t="s">
        <v>24</v>
      </c>
      <c r="GZT301" s="12" t="s">
        <v>24</v>
      </c>
      <c r="GZU301" s="12" t="s">
        <v>24</v>
      </c>
      <c r="GZV301" s="12" t="s">
        <v>24</v>
      </c>
      <c r="GZW301" s="12" t="s">
        <v>24</v>
      </c>
      <c r="GZX301" s="12" t="s">
        <v>24</v>
      </c>
      <c r="GZY301" s="12" t="s">
        <v>24</v>
      </c>
      <c r="GZZ301" s="12" t="s">
        <v>24</v>
      </c>
      <c r="HAA301" s="12" t="s">
        <v>24</v>
      </c>
      <c r="HAB301" s="12" t="s">
        <v>24</v>
      </c>
      <c r="HAC301" s="12" t="s">
        <v>24</v>
      </c>
      <c r="HAD301" s="12" t="s">
        <v>24</v>
      </c>
      <c r="HAE301" s="12" t="s">
        <v>24</v>
      </c>
      <c r="HAF301" s="12" t="s">
        <v>24</v>
      </c>
      <c r="HAG301" s="12" t="s">
        <v>24</v>
      </c>
      <c r="HAH301" s="12" t="s">
        <v>24</v>
      </c>
      <c r="HAI301" s="12" t="s">
        <v>24</v>
      </c>
      <c r="HAJ301" s="12" t="s">
        <v>24</v>
      </c>
      <c r="HAK301" s="12" t="s">
        <v>24</v>
      </c>
      <c r="HAL301" s="12" t="s">
        <v>24</v>
      </c>
      <c r="HAM301" s="12" t="s">
        <v>24</v>
      </c>
      <c r="HAN301" s="12" t="s">
        <v>24</v>
      </c>
      <c r="HAO301" s="12" t="s">
        <v>24</v>
      </c>
      <c r="HAP301" s="12" t="s">
        <v>24</v>
      </c>
      <c r="HAQ301" s="12" t="s">
        <v>24</v>
      </c>
      <c r="HAR301" s="12" t="s">
        <v>24</v>
      </c>
      <c r="HAS301" s="12" t="s">
        <v>24</v>
      </c>
      <c r="HAT301" s="12" t="s">
        <v>24</v>
      </c>
      <c r="HAU301" s="12" t="s">
        <v>24</v>
      </c>
      <c r="HAV301" s="12" t="s">
        <v>24</v>
      </c>
      <c r="HAW301" s="12" t="s">
        <v>24</v>
      </c>
      <c r="HAX301" s="12" t="s">
        <v>24</v>
      </c>
      <c r="HAY301" s="12" t="s">
        <v>24</v>
      </c>
      <c r="HAZ301" s="12" t="s">
        <v>24</v>
      </c>
      <c r="HBA301" s="12" t="s">
        <v>24</v>
      </c>
      <c r="HBB301" s="12" t="s">
        <v>24</v>
      </c>
      <c r="HBC301" s="12" t="s">
        <v>24</v>
      </c>
      <c r="HBD301" s="12" t="s">
        <v>24</v>
      </c>
      <c r="HBE301" s="12" t="s">
        <v>24</v>
      </c>
      <c r="HBF301" s="12" t="s">
        <v>24</v>
      </c>
      <c r="HBG301" s="12" t="s">
        <v>24</v>
      </c>
      <c r="HBH301" s="12" t="s">
        <v>24</v>
      </c>
      <c r="HBI301" s="12" t="s">
        <v>24</v>
      </c>
      <c r="HBJ301" s="12" t="s">
        <v>24</v>
      </c>
      <c r="HBK301" s="12" t="s">
        <v>24</v>
      </c>
      <c r="HBL301" s="12" t="s">
        <v>24</v>
      </c>
      <c r="HBM301" s="12" t="s">
        <v>24</v>
      </c>
      <c r="HBN301" s="12" t="s">
        <v>24</v>
      </c>
      <c r="HBO301" s="12" t="s">
        <v>24</v>
      </c>
      <c r="HBP301" s="12" t="s">
        <v>24</v>
      </c>
      <c r="HBQ301" s="12" t="s">
        <v>24</v>
      </c>
      <c r="HBR301" s="12" t="s">
        <v>24</v>
      </c>
      <c r="HBS301" s="12" t="s">
        <v>24</v>
      </c>
      <c r="HBT301" s="12" t="s">
        <v>24</v>
      </c>
      <c r="HBU301" s="12" t="s">
        <v>24</v>
      </c>
      <c r="HBV301" s="12" t="s">
        <v>24</v>
      </c>
      <c r="HBW301" s="12" t="s">
        <v>24</v>
      </c>
      <c r="HBX301" s="12" t="s">
        <v>24</v>
      </c>
      <c r="HBY301" s="12" t="s">
        <v>24</v>
      </c>
      <c r="HBZ301" s="12" t="s">
        <v>24</v>
      </c>
      <c r="HCA301" s="12" t="s">
        <v>24</v>
      </c>
      <c r="HCB301" s="12" t="s">
        <v>24</v>
      </c>
      <c r="HCC301" s="12" t="s">
        <v>24</v>
      </c>
      <c r="HCD301" s="12" t="s">
        <v>24</v>
      </c>
      <c r="HCE301" s="12" t="s">
        <v>24</v>
      </c>
      <c r="HCF301" s="12" t="s">
        <v>24</v>
      </c>
      <c r="HCG301" s="12" t="s">
        <v>24</v>
      </c>
      <c r="HCH301" s="12" t="s">
        <v>24</v>
      </c>
      <c r="HCI301" s="12" t="s">
        <v>24</v>
      </c>
      <c r="HCJ301" s="12" t="s">
        <v>24</v>
      </c>
      <c r="HCK301" s="12" t="s">
        <v>24</v>
      </c>
      <c r="HCL301" s="12" t="s">
        <v>24</v>
      </c>
      <c r="HCM301" s="12" t="s">
        <v>24</v>
      </c>
      <c r="HCN301" s="12" t="s">
        <v>24</v>
      </c>
      <c r="HCO301" s="12" t="s">
        <v>24</v>
      </c>
      <c r="HCP301" s="12" t="s">
        <v>24</v>
      </c>
      <c r="HCQ301" s="12" t="s">
        <v>24</v>
      </c>
      <c r="HCR301" s="12" t="s">
        <v>24</v>
      </c>
      <c r="HCS301" s="12" t="s">
        <v>24</v>
      </c>
      <c r="HCT301" s="12" t="s">
        <v>24</v>
      </c>
      <c r="HCU301" s="12" t="s">
        <v>24</v>
      </c>
      <c r="HCV301" s="12" t="s">
        <v>24</v>
      </c>
      <c r="HCW301" s="12" t="s">
        <v>24</v>
      </c>
      <c r="HCX301" s="12" t="s">
        <v>24</v>
      </c>
      <c r="HCY301" s="12" t="s">
        <v>24</v>
      </c>
      <c r="HCZ301" s="12" t="s">
        <v>24</v>
      </c>
      <c r="HDA301" s="12" t="s">
        <v>24</v>
      </c>
      <c r="HDB301" s="12" t="s">
        <v>24</v>
      </c>
      <c r="HDC301" s="12" t="s">
        <v>24</v>
      </c>
      <c r="HDD301" s="12" t="s">
        <v>24</v>
      </c>
      <c r="HDE301" s="12" t="s">
        <v>24</v>
      </c>
      <c r="HDF301" s="12" t="s">
        <v>24</v>
      </c>
      <c r="HDG301" s="12" t="s">
        <v>24</v>
      </c>
      <c r="HDH301" s="12" t="s">
        <v>24</v>
      </c>
      <c r="HDI301" s="12" t="s">
        <v>24</v>
      </c>
      <c r="HDJ301" s="12" t="s">
        <v>24</v>
      </c>
      <c r="HDK301" s="12" t="s">
        <v>24</v>
      </c>
      <c r="HDL301" s="12" t="s">
        <v>24</v>
      </c>
      <c r="HDM301" s="12" t="s">
        <v>24</v>
      </c>
      <c r="HDN301" s="12" t="s">
        <v>24</v>
      </c>
      <c r="HDO301" s="12" t="s">
        <v>24</v>
      </c>
      <c r="HDP301" s="12" t="s">
        <v>24</v>
      </c>
      <c r="HDQ301" s="12" t="s">
        <v>24</v>
      </c>
      <c r="HDR301" s="12" t="s">
        <v>24</v>
      </c>
      <c r="HDS301" s="12" t="s">
        <v>24</v>
      </c>
      <c r="HDT301" s="12" t="s">
        <v>24</v>
      </c>
      <c r="HDU301" s="12" t="s">
        <v>24</v>
      </c>
      <c r="HDV301" s="12" t="s">
        <v>24</v>
      </c>
      <c r="HDW301" s="12" t="s">
        <v>24</v>
      </c>
      <c r="HDX301" s="12" t="s">
        <v>24</v>
      </c>
      <c r="HDY301" s="12" t="s">
        <v>24</v>
      </c>
      <c r="HDZ301" s="12" t="s">
        <v>24</v>
      </c>
      <c r="HEA301" s="12" t="s">
        <v>24</v>
      </c>
      <c r="HEB301" s="12" t="s">
        <v>24</v>
      </c>
      <c r="HEC301" s="12" t="s">
        <v>24</v>
      </c>
      <c r="HED301" s="12" t="s">
        <v>24</v>
      </c>
      <c r="HEE301" s="12" t="s">
        <v>24</v>
      </c>
      <c r="HEF301" s="12" t="s">
        <v>24</v>
      </c>
      <c r="HEG301" s="12" t="s">
        <v>24</v>
      </c>
      <c r="HEH301" s="12" t="s">
        <v>24</v>
      </c>
      <c r="HEI301" s="12" t="s">
        <v>24</v>
      </c>
      <c r="HEJ301" s="12" t="s">
        <v>24</v>
      </c>
      <c r="HEK301" s="12" t="s">
        <v>24</v>
      </c>
      <c r="HEL301" s="12" t="s">
        <v>24</v>
      </c>
      <c r="HEM301" s="12" t="s">
        <v>24</v>
      </c>
      <c r="HEN301" s="12" t="s">
        <v>24</v>
      </c>
      <c r="HEO301" s="12" t="s">
        <v>24</v>
      </c>
      <c r="HEP301" s="12" t="s">
        <v>24</v>
      </c>
      <c r="HEQ301" s="12" t="s">
        <v>24</v>
      </c>
      <c r="HER301" s="12" t="s">
        <v>24</v>
      </c>
      <c r="HES301" s="12" t="s">
        <v>24</v>
      </c>
      <c r="HET301" s="12" t="s">
        <v>24</v>
      </c>
      <c r="HEU301" s="12" t="s">
        <v>24</v>
      </c>
      <c r="HEV301" s="12" t="s">
        <v>24</v>
      </c>
      <c r="HEW301" s="12" t="s">
        <v>24</v>
      </c>
      <c r="HEX301" s="12" t="s">
        <v>24</v>
      </c>
      <c r="HEY301" s="12" t="s">
        <v>24</v>
      </c>
      <c r="HEZ301" s="12" t="s">
        <v>24</v>
      </c>
      <c r="HFA301" s="12" t="s">
        <v>24</v>
      </c>
      <c r="HFB301" s="12" t="s">
        <v>24</v>
      </c>
      <c r="HFC301" s="12" t="s">
        <v>24</v>
      </c>
      <c r="HFD301" s="12" t="s">
        <v>24</v>
      </c>
      <c r="HFE301" s="12" t="s">
        <v>24</v>
      </c>
      <c r="HFF301" s="12" t="s">
        <v>24</v>
      </c>
      <c r="HFG301" s="12" t="s">
        <v>24</v>
      </c>
      <c r="HFH301" s="12" t="s">
        <v>24</v>
      </c>
      <c r="HFI301" s="12" t="s">
        <v>24</v>
      </c>
      <c r="HFJ301" s="12" t="s">
        <v>24</v>
      </c>
      <c r="HFK301" s="12" t="s">
        <v>24</v>
      </c>
      <c r="HFL301" s="12" t="s">
        <v>24</v>
      </c>
      <c r="HFM301" s="12" t="s">
        <v>24</v>
      </c>
      <c r="HFN301" s="12" t="s">
        <v>24</v>
      </c>
      <c r="HFO301" s="12" t="s">
        <v>24</v>
      </c>
      <c r="HFP301" s="12" t="s">
        <v>24</v>
      </c>
      <c r="HFQ301" s="12" t="s">
        <v>24</v>
      </c>
      <c r="HFR301" s="12" t="s">
        <v>24</v>
      </c>
      <c r="HFS301" s="12" t="s">
        <v>24</v>
      </c>
      <c r="HFT301" s="12" t="s">
        <v>24</v>
      </c>
      <c r="HFU301" s="12" t="s">
        <v>24</v>
      </c>
      <c r="HFV301" s="12" t="s">
        <v>24</v>
      </c>
      <c r="HFW301" s="12" t="s">
        <v>24</v>
      </c>
      <c r="HFX301" s="12" t="s">
        <v>24</v>
      </c>
      <c r="HFY301" s="12" t="s">
        <v>24</v>
      </c>
      <c r="HFZ301" s="12" t="s">
        <v>24</v>
      </c>
      <c r="HGA301" s="12" t="s">
        <v>24</v>
      </c>
      <c r="HGB301" s="12" t="s">
        <v>24</v>
      </c>
      <c r="HGC301" s="12" t="s">
        <v>24</v>
      </c>
      <c r="HGD301" s="12" t="s">
        <v>24</v>
      </c>
      <c r="HGE301" s="12" t="s">
        <v>24</v>
      </c>
      <c r="HGF301" s="12" t="s">
        <v>24</v>
      </c>
      <c r="HGG301" s="12" t="s">
        <v>24</v>
      </c>
      <c r="HGH301" s="12" t="s">
        <v>24</v>
      </c>
      <c r="HGI301" s="12" t="s">
        <v>24</v>
      </c>
      <c r="HGJ301" s="12" t="s">
        <v>24</v>
      </c>
      <c r="HGK301" s="12" t="s">
        <v>24</v>
      </c>
      <c r="HGL301" s="12" t="s">
        <v>24</v>
      </c>
      <c r="HGM301" s="12" t="s">
        <v>24</v>
      </c>
      <c r="HGN301" s="12" t="s">
        <v>24</v>
      </c>
      <c r="HGO301" s="12" t="s">
        <v>24</v>
      </c>
      <c r="HGP301" s="12" t="s">
        <v>24</v>
      </c>
      <c r="HGQ301" s="12" t="s">
        <v>24</v>
      </c>
      <c r="HGR301" s="12" t="s">
        <v>24</v>
      </c>
      <c r="HGS301" s="12" t="s">
        <v>24</v>
      </c>
      <c r="HGT301" s="12" t="s">
        <v>24</v>
      </c>
      <c r="HGU301" s="12" t="s">
        <v>24</v>
      </c>
      <c r="HGV301" s="12" t="s">
        <v>24</v>
      </c>
      <c r="HGW301" s="12" t="s">
        <v>24</v>
      </c>
      <c r="HGX301" s="12" t="s">
        <v>24</v>
      </c>
      <c r="HGY301" s="12" t="s">
        <v>24</v>
      </c>
      <c r="HGZ301" s="12" t="s">
        <v>24</v>
      </c>
      <c r="HHA301" s="12" t="s">
        <v>24</v>
      </c>
      <c r="HHB301" s="12" t="s">
        <v>24</v>
      </c>
      <c r="HHC301" s="12" t="s">
        <v>24</v>
      </c>
      <c r="HHD301" s="12" t="s">
        <v>24</v>
      </c>
      <c r="HHE301" s="12" t="s">
        <v>24</v>
      </c>
      <c r="HHF301" s="12" t="s">
        <v>24</v>
      </c>
      <c r="HHG301" s="12" t="s">
        <v>24</v>
      </c>
      <c r="HHH301" s="12" t="s">
        <v>24</v>
      </c>
      <c r="HHI301" s="12" t="s">
        <v>24</v>
      </c>
      <c r="HHJ301" s="12" t="s">
        <v>24</v>
      </c>
      <c r="HHK301" s="12" t="s">
        <v>24</v>
      </c>
      <c r="HHL301" s="12" t="s">
        <v>24</v>
      </c>
      <c r="HHM301" s="12" t="s">
        <v>24</v>
      </c>
      <c r="HHN301" s="12" t="s">
        <v>24</v>
      </c>
      <c r="HHO301" s="12" t="s">
        <v>24</v>
      </c>
      <c r="HHP301" s="12" t="s">
        <v>24</v>
      </c>
      <c r="HHQ301" s="12" t="s">
        <v>24</v>
      </c>
      <c r="HHR301" s="12" t="s">
        <v>24</v>
      </c>
      <c r="HHS301" s="12" t="s">
        <v>24</v>
      </c>
      <c r="HHT301" s="12" t="s">
        <v>24</v>
      </c>
      <c r="HHU301" s="12" t="s">
        <v>24</v>
      </c>
      <c r="HHV301" s="12" t="s">
        <v>24</v>
      </c>
      <c r="HHW301" s="12" t="s">
        <v>24</v>
      </c>
      <c r="HHX301" s="12" t="s">
        <v>24</v>
      </c>
      <c r="HHY301" s="12" t="s">
        <v>24</v>
      </c>
      <c r="HHZ301" s="12" t="s">
        <v>24</v>
      </c>
      <c r="HIA301" s="12" t="s">
        <v>24</v>
      </c>
      <c r="HIB301" s="12" t="s">
        <v>24</v>
      </c>
      <c r="HIC301" s="12" t="s">
        <v>24</v>
      </c>
      <c r="HID301" s="12" t="s">
        <v>24</v>
      </c>
      <c r="HIE301" s="12" t="s">
        <v>24</v>
      </c>
      <c r="HIF301" s="12" t="s">
        <v>24</v>
      </c>
      <c r="HIG301" s="12" t="s">
        <v>24</v>
      </c>
      <c r="HIH301" s="12" t="s">
        <v>24</v>
      </c>
      <c r="HII301" s="12" t="s">
        <v>24</v>
      </c>
      <c r="HIJ301" s="12" t="s">
        <v>24</v>
      </c>
      <c r="HIK301" s="12" t="s">
        <v>24</v>
      </c>
      <c r="HIL301" s="12" t="s">
        <v>24</v>
      </c>
      <c r="HIM301" s="12" t="s">
        <v>24</v>
      </c>
      <c r="HIN301" s="12" t="s">
        <v>24</v>
      </c>
      <c r="HIO301" s="12" t="s">
        <v>24</v>
      </c>
      <c r="HIP301" s="12" t="s">
        <v>24</v>
      </c>
      <c r="HIQ301" s="12" t="s">
        <v>24</v>
      </c>
      <c r="HIR301" s="12" t="s">
        <v>24</v>
      </c>
      <c r="HIS301" s="12" t="s">
        <v>24</v>
      </c>
      <c r="HIT301" s="12" t="s">
        <v>24</v>
      </c>
      <c r="HIU301" s="12" t="s">
        <v>24</v>
      </c>
      <c r="HIV301" s="12" t="s">
        <v>24</v>
      </c>
      <c r="HIW301" s="12" t="s">
        <v>24</v>
      </c>
      <c r="HIX301" s="12" t="s">
        <v>24</v>
      </c>
      <c r="HIY301" s="12" t="s">
        <v>24</v>
      </c>
      <c r="HIZ301" s="12" t="s">
        <v>24</v>
      </c>
      <c r="HJA301" s="12" t="s">
        <v>24</v>
      </c>
      <c r="HJB301" s="12" t="s">
        <v>24</v>
      </c>
      <c r="HJC301" s="12" t="s">
        <v>24</v>
      </c>
      <c r="HJD301" s="12" t="s">
        <v>24</v>
      </c>
      <c r="HJE301" s="12" t="s">
        <v>24</v>
      </c>
      <c r="HJF301" s="12" t="s">
        <v>24</v>
      </c>
      <c r="HJG301" s="12" t="s">
        <v>24</v>
      </c>
      <c r="HJH301" s="12" t="s">
        <v>24</v>
      </c>
      <c r="HJI301" s="12" t="s">
        <v>24</v>
      </c>
      <c r="HJJ301" s="12" t="s">
        <v>24</v>
      </c>
      <c r="HJK301" s="12" t="s">
        <v>24</v>
      </c>
      <c r="HJL301" s="12" t="s">
        <v>24</v>
      </c>
      <c r="HJM301" s="12" t="s">
        <v>24</v>
      </c>
      <c r="HJN301" s="12" t="s">
        <v>24</v>
      </c>
      <c r="HJO301" s="12" t="s">
        <v>24</v>
      </c>
      <c r="HJP301" s="12" t="s">
        <v>24</v>
      </c>
      <c r="HJQ301" s="12" t="s">
        <v>24</v>
      </c>
      <c r="HJR301" s="12" t="s">
        <v>24</v>
      </c>
      <c r="HJS301" s="12" t="s">
        <v>24</v>
      </c>
      <c r="HJT301" s="12" t="s">
        <v>24</v>
      </c>
      <c r="HJU301" s="12" t="s">
        <v>24</v>
      </c>
      <c r="HJV301" s="12" t="s">
        <v>24</v>
      </c>
      <c r="HJW301" s="12" t="s">
        <v>24</v>
      </c>
      <c r="HJX301" s="12" t="s">
        <v>24</v>
      </c>
      <c r="HJY301" s="12" t="s">
        <v>24</v>
      </c>
      <c r="HJZ301" s="12" t="s">
        <v>24</v>
      </c>
      <c r="HKA301" s="12" t="s">
        <v>24</v>
      </c>
      <c r="HKB301" s="12" t="s">
        <v>24</v>
      </c>
      <c r="HKC301" s="12" t="s">
        <v>24</v>
      </c>
      <c r="HKD301" s="12" t="s">
        <v>24</v>
      </c>
      <c r="HKE301" s="12" t="s">
        <v>24</v>
      </c>
      <c r="HKF301" s="12" t="s">
        <v>24</v>
      </c>
      <c r="HKG301" s="12" t="s">
        <v>24</v>
      </c>
      <c r="HKH301" s="12" t="s">
        <v>24</v>
      </c>
      <c r="HKI301" s="12" t="s">
        <v>24</v>
      </c>
      <c r="HKJ301" s="12" t="s">
        <v>24</v>
      </c>
      <c r="HKK301" s="12" t="s">
        <v>24</v>
      </c>
      <c r="HKL301" s="12" t="s">
        <v>24</v>
      </c>
      <c r="HKM301" s="12" t="s">
        <v>24</v>
      </c>
      <c r="HKN301" s="12" t="s">
        <v>24</v>
      </c>
      <c r="HKO301" s="12" t="s">
        <v>24</v>
      </c>
      <c r="HKP301" s="12" t="s">
        <v>24</v>
      </c>
      <c r="HKQ301" s="12" t="s">
        <v>24</v>
      </c>
      <c r="HKR301" s="12" t="s">
        <v>24</v>
      </c>
      <c r="HKS301" s="12" t="s">
        <v>24</v>
      </c>
      <c r="HKT301" s="12" t="s">
        <v>24</v>
      </c>
      <c r="HKU301" s="12" t="s">
        <v>24</v>
      </c>
      <c r="HKV301" s="12" t="s">
        <v>24</v>
      </c>
      <c r="HKW301" s="12" t="s">
        <v>24</v>
      </c>
      <c r="HKX301" s="12" t="s">
        <v>24</v>
      </c>
      <c r="HKY301" s="12" t="s">
        <v>24</v>
      </c>
      <c r="HKZ301" s="12" t="s">
        <v>24</v>
      </c>
      <c r="HLA301" s="12" t="s">
        <v>24</v>
      </c>
      <c r="HLB301" s="12" t="s">
        <v>24</v>
      </c>
      <c r="HLC301" s="12" t="s">
        <v>24</v>
      </c>
      <c r="HLD301" s="12" t="s">
        <v>24</v>
      </c>
      <c r="HLE301" s="12" t="s">
        <v>24</v>
      </c>
      <c r="HLF301" s="12" t="s">
        <v>24</v>
      </c>
      <c r="HLG301" s="12" t="s">
        <v>24</v>
      </c>
      <c r="HLH301" s="12" t="s">
        <v>24</v>
      </c>
      <c r="HLI301" s="12" t="s">
        <v>24</v>
      </c>
      <c r="HLJ301" s="12" t="s">
        <v>24</v>
      </c>
      <c r="HLK301" s="12" t="s">
        <v>24</v>
      </c>
      <c r="HLL301" s="12" t="s">
        <v>24</v>
      </c>
      <c r="HLM301" s="12" t="s">
        <v>24</v>
      </c>
      <c r="HLN301" s="12" t="s">
        <v>24</v>
      </c>
      <c r="HLO301" s="12" t="s">
        <v>24</v>
      </c>
      <c r="HLP301" s="12" t="s">
        <v>24</v>
      </c>
      <c r="HLQ301" s="12" t="s">
        <v>24</v>
      </c>
      <c r="HLR301" s="12" t="s">
        <v>24</v>
      </c>
      <c r="HLS301" s="12" t="s">
        <v>24</v>
      </c>
      <c r="HLT301" s="12" t="s">
        <v>24</v>
      </c>
      <c r="HLU301" s="12" t="s">
        <v>24</v>
      </c>
      <c r="HLV301" s="12" t="s">
        <v>24</v>
      </c>
      <c r="HLW301" s="12" t="s">
        <v>24</v>
      </c>
      <c r="HLX301" s="12" t="s">
        <v>24</v>
      </c>
      <c r="HLY301" s="12" t="s">
        <v>24</v>
      </c>
      <c r="HLZ301" s="12" t="s">
        <v>24</v>
      </c>
      <c r="HMA301" s="12" t="s">
        <v>24</v>
      </c>
      <c r="HMB301" s="12" t="s">
        <v>24</v>
      </c>
      <c r="HMC301" s="12" t="s">
        <v>24</v>
      </c>
      <c r="HMD301" s="12" t="s">
        <v>24</v>
      </c>
      <c r="HME301" s="12" t="s">
        <v>24</v>
      </c>
      <c r="HMF301" s="12" t="s">
        <v>24</v>
      </c>
      <c r="HMG301" s="12" t="s">
        <v>24</v>
      </c>
      <c r="HMH301" s="12" t="s">
        <v>24</v>
      </c>
      <c r="HMI301" s="12" t="s">
        <v>24</v>
      </c>
      <c r="HMJ301" s="12" t="s">
        <v>24</v>
      </c>
      <c r="HMK301" s="12" t="s">
        <v>24</v>
      </c>
      <c r="HML301" s="12" t="s">
        <v>24</v>
      </c>
      <c r="HMM301" s="12" t="s">
        <v>24</v>
      </c>
      <c r="HMN301" s="12" t="s">
        <v>24</v>
      </c>
      <c r="HMO301" s="12" t="s">
        <v>24</v>
      </c>
      <c r="HMP301" s="12" t="s">
        <v>24</v>
      </c>
      <c r="HMQ301" s="12" t="s">
        <v>24</v>
      </c>
      <c r="HMR301" s="12" t="s">
        <v>24</v>
      </c>
      <c r="HMS301" s="12" t="s">
        <v>24</v>
      </c>
      <c r="HMT301" s="12" t="s">
        <v>24</v>
      </c>
      <c r="HMU301" s="12" t="s">
        <v>24</v>
      </c>
      <c r="HMV301" s="12" t="s">
        <v>24</v>
      </c>
      <c r="HMW301" s="12" t="s">
        <v>24</v>
      </c>
      <c r="HMX301" s="12" t="s">
        <v>24</v>
      </c>
      <c r="HMY301" s="12" t="s">
        <v>24</v>
      </c>
      <c r="HMZ301" s="12" t="s">
        <v>24</v>
      </c>
      <c r="HNA301" s="12" t="s">
        <v>24</v>
      </c>
      <c r="HNB301" s="12" t="s">
        <v>24</v>
      </c>
      <c r="HNC301" s="12" t="s">
        <v>24</v>
      </c>
      <c r="HND301" s="12" t="s">
        <v>24</v>
      </c>
      <c r="HNE301" s="12" t="s">
        <v>24</v>
      </c>
      <c r="HNF301" s="12" t="s">
        <v>24</v>
      </c>
      <c r="HNG301" s="12" t="s">
        <v>24</v>
      </c>
      <c r="HNH301" s="12" t="s">
        <v>24</v>
      </c>
      <c r="HNI301" s="12" t="s">
        <v>24</v>
      </c>
      <c r="HNJ301" s="12" t="s">
        <v>24</v>
      </c>
      <c r="HNK301" s="12" t="s">
        <v>24</v>
      </c>
      <c r="HNL301" s="12" t="s">
        <v>24</v>
      </c>
      <c r="HNM301" s="12" t="s">
        <v>24</v>
      </c>
      <c r="HNN301" s="12" t="s">
        <v>24</v>
      </c>
      <c r="HNO301" s="12" t="s">
        <v>24</v>
      </c>
      <c r="HNP301" s="12" t="s">
        <v>24</v>
      </c>
      <c r="HNQ301" s="12" t="s">
        <v>24</v>
      </c>
      <c r="HNR301" s="12" t="s">
        <v>24</v>
      </c>
      <c r="HNS301" s="12" t="s">
        <v>24</v>
      </c>
      <c r="HNT301" s="12" t="s">
        <v>24</v>
      </c>
      <c r="HNU301" s="12" t="s">
        <v>24</v>
      </c>
      <c r="HNV301" s="12" t="s">
        <v>24</v>
      </c>
      <c r="HNW301" s="12" t="s">
        <v>24</v>
      </c>
      <c r="HNX301" s="12" t="s">
        <v>24</v>
      </c>
      <c r="HNY301" s="12" t="s">
        <v>24</v>
      </c>
      <c r="HNZ301" s="12" t="s">
        <v>24</v>
      </c>
      <c r="HOA301" s="12" t="s">
        <v>24</v>
      </c>
      <c r="HOB301" s="12" t="s">
        <v>24</v>
      </c>
      <c r="HOC301" s="12" t="s">
        <v>24</v>
      </c>
      <c r="HOD301" s="12" t="s">
        <v>24</v>
      </c>
      <c r="HOE301" s="12" t="s">
        <v>24</v>
      </c>
      <c r="HOF301" s="12" t="s">
        <v>24</v>
      </c>
      <c r="HOG301" s="12" t="s">
        <v>24</v>
      </c>
      <c r="HOH301" s="12" t="s">
        <v>24</v>
      </c>
      <c r="HOI301" s="12" t="s">
        <v>24</v>
      </c>
      <c r="HOJ301" s="12" t="s">
        <v>24</v>
      </c>
      <c r="HOK301" s="12" t="s">
        <v>24</v>
      </c>
      <c r="HOL301" s="12" t="s">
        <v>24</v>
      </c>
      <c r="HOM301" s="12" t="s">
        <v>24</v>
      </c>
      <c r="HON301" s="12" t="s">
        <v>24</v>
      </c>
      <c r="HOO301" s="12" t="s">
        <v>24</v>
      </c>
      <c r="HOP301" s="12" t="s">
        <v>24</v>
      </c>
      <c r="HOQ301" s="12" t="s">
        <v>24</v>
      </c>
      <c r="HOR301" s="12" t="s">
        <v>24</v>
      </c>
      <c r="HOS301" s="12" t="s">
        <v>24</v>
      </c>
      <c r="HOT301" s="12" t="s">
        <v>24</v>
      </c>
      <c r="HOU301" s="12" t="s">
        <v>24</v>
      </c>
      <c r="HOV301" s="12" t="s">
        <v>24</v>
      </c>
      <c r="HOW301" s="12" t="s">
        <v>24</v>
      </c>
      <c r="HOX301" s="12" t="s">
        <v>24</v>
      </c>
      <c r="HOY301" s="12" t="s">
        <v>24</v>
      </c>
      <c r="HOZ301" s="12" t="s">
        <v>24</v>
      </c>
      <c r="HPA301" s="12" t="s">
        <v>24</v>
      </c>
      <c r="HPB301" s="12" t="s">
        <v>24</v>
      </c>
      <c r="HPC301" s="12" t="s">
        <v>24</v>
      </c>
      <c r="HPD301" s="12" t="s">
        <v>24</v>
      </c>
      <c r="HPE301" s="12" t="s">
        <v>24</v>
      </c>
      <c r="HPF301" s="12" t="s">
        <v>24</v>
      </c>
      <c r="HPG301" s="12" t="s">
        <v>24</v>
      </c>
      <c r="HPH301" s="12" t="s">
        <v>24</v>
      </c>
      <c r="HPI301" s="12" t="s">
        <v>24</v>
      </c>
      <c r="HPJ301" s="12" t="s">
        <v>24</v>
      </c>
      <c r="HPK301" s="12" t="s">
        <v>24</v>
      </c>
      <c r="HPL301" s="12" t="s">
        <v>24</v>
      </c>
      <c r="HPM301" s="12" t="s">
        <v>24</v>
      </c>
      <c r="HPN301" s="12" t="s">
        <v>24</v>
      </c>
      <c r="HPO301" s="12" t="s">
        <v>24</v>
      </c>
      <c r="HPP301" s="12" t="s">
        <v>24</v>
      </c>
      <c r="HPQ301" s="12" t="s">
        <v>24</v>
      </c>
      <c r="HPR301" s="12" t="s">
        <v>24</v>
      </c>
      <c r="HPS301" s="12" t="s">
        <v>24</v>
      </c>
      <c r="HPT301" s="12" t="s">
        <v>24</v>
      </c>
      <c r="HPU301" s="12" t="s">
        <v>24</v>
      </c>
      <c r="HPV301" s="12" t="s">
        <v>24</v>
      </c>
      <c r="HPW301" s="12" t="s">
        <v>24</v>
      </c>
      <c r="HPX301" s="12" t="s">
        <v>24</v>
      </c>
      <c r="HPY301" s="12" t="s">
        <v>24</v>
      </c>
      <c r="HPZ301" s="12" t="s">
        <v>24</v>
      </c>
      <c r="HQA301" s="12" t="s">
        <v>24</v>
      </c>
      <c r="HQB301" s="12" t="s">
        <v>24</v>
      </c>
      <c r="HQC301" s="12" t="s">
        <v>24</v>
      </c>
      <c r="HQD301" s="12" t="s">
        <v>24</v>
      </c>
      <c r="HQE301" s="12" t="s">
        <v>24</v>
      </c>
      <c r="HQF301" s="12" t="s">
        <v>24</v>
      </c>
      <c r="HQG301" s="12" t="s">
        <v>24</v>
      </c>
      <c r="HQH301" s="12" t="s">
        <v>24</v>
      </c>
      <c r="HQI301" s="12" t="s">
        <v>24</v>
      </c>
      <c r="HQJ301" s="12" t="s">
        <v>24</v>
      </c>
      <c r="HQK301" s="12" t="s">
        <v>24</v>
      </c>
      <c r="HQL301" s="12" t="s">
        <v>24</v>
      </c>
      <c r="HQM301" s="12" t="s">
        <v>24</v>
      </c>
      <c r="HQN301" s="12" t="s">
        <v>24</v>
      </c>
      <c r="HQO301" s="12" t="s">
        <v>24</v>
      </c>
      <c r="HQP301" s="12" t="s">
        <v>24</v>
      </c>
      <c r="HQQ301" s="12" t="s">
        <v>24</v>
      </c>
      <c r="HQR301" s="12" t="s">
        <v>24</v>
      </c>
      <c r="HQS301" s="12" t="s">
        <v>24</v>
      </c>
      <c r="HQT301" s="12" t="s">
        <v>24</v>
      </c>
      <c r="HQU301" s="12" t="s">
        <v>24</v>
      </c>
      <c r="HQV301" s="12" t="s">
        <v>24</v>
      </c>
      <c r="HQW301" s="12" t="s">
        <v>24</v>
      </c>
      <c r="HQX301" s="12" t="s">
        <v>24</v>
      </c>
      <c r="HQY301" s="12" t="s">
        <v>24</v>
      </c>
      <c r="HQZ301" s="12" t="s">
        <v>24</v>
      </c>
      <c r="HRA301" s="12" t="s">
        <v>24</v>
      </c>
      <c r="HRB301" s="12" t="s">
        <v>24</v>
      </c>
      <c r="HRC301" s="12" t="s">
        <v>24</v>
      </c>
      <c r="HRD301" s="12" t="s">
        <v>24</v>
      </c>
      <c r="HRE301" s="12" t="s">
        <v>24</v>
      </c>
      <c r="HRF301" s="12" t="s">
        <v>24</v>
      </c>
      <c r="HRG301" s="12" t="s">
        <v>24</v>
      </c>
      <c r="HRH301" s="12" t="s">
        <v>24</v>
      </c>
      <c r="HRI301" s="12" t="s">
        <v>24</v>
      </c>
      <c r="HRJ301" s="12" t="s">
        <v>24</v>
      </c>
      <c r="HRK301" s="12" t="s">
        <v>24</v>
      </c>
      <c r="HRL301" s="12" t="s">
        <v>24</v>
      </c>
      <c r="HRM301" s="12" t="s">
        <v>24</v>
      </c>
      <c r="HRN301" s="12" t="s">
        <v>24</v>
      </c>
      <c r="HRO301" s="12" t="s">
        <v>24</v>
      </c>
      <c r="HRP301" s="12" t="s">
        <v>24</v>
      </c>
      <c r="HRQ301" s="12" t="s">
        <v>24</v>
      </c>
      <c r="HRR301" s="12" t="s">
        <v>24</v>
      </c>
      <c r="HRS301" s="12" t="s">
        <v>24</v>
      </c>
      <c r="HRT301" s="12" t="s">
        <v>24</v>
      </c>
      <c r="HRU301" s="12" t="s">
        <v>24</v>
      </c>
      <c r="HRV301" s="12" t="s">
        <v>24</v>
      </c>
      <c r="HRW301" s="12" t="s">
        <v>24</v>
      </c>
      <c r="HRX301" s="12" t="s">
        <v>24</v>
      </c>
      <c r="HRY301" s="12" t="s">
        <v>24</v>
      </c>
      <c r="HRZ301" s="12" t="s">
        <v>24</v>
      </c>
      <c r="HSA301" s="12" t="s">
        <v>24</v>
      </c>
      <c r="HSB301" s="12" t="s">
        <v>24</v>
      </c>
      <c r="HSC301" s="12" t="s">
        <v>24</v>
      </c>
      <c r="HSD301" s="12" t="s">
        <v>24</v>
      </c>
      <c r="HSE301" s="12" t="s">
        <v>24</v>
      </c>
      <c r="HSF301" s="12" t="s">
        <v>24</v>
      </c>
      <c r="HSG301" s="12" t="s">
        <v>24</v>
      </c>
      <c r="HSH301" s="12" t="s">
        <v>24</v>
      </c>
      <c r="HSI301" s="12" t="s">
        <v>24</v>
      </c>
      <c r="HSJ301" s="12" t="s">
        <v>24</v>
      </c>
      <c r="HSK301" s="12" t="s">
        <v>24</v>
      </c>
      <c r="HSL301" s="12" t="s">
        <v>24</v>
      </c>
      <c r="HSM301" s="12" t="s">
        <v>24</v>
      </c>
      <c r="HSN301" s="12" t="s">
        <v>24</v>
      </c>
      <c r="HSO301" s="12" t="s">
        <v>24</v>
      </c>
      <c r="HSP301" s="12" t="s">
        <v>24</v>
      </c>
      <c r="HSQ301" s="12" t="s">
        <v>24</v>
      </c>
      <c r="HSR301" s="12" t="s">
        <v>24</v>
      </c>
      <c r="HSS301" s="12" t="s">
        <v>24</v>
      </c>
      <c r="HST301" s="12" t="s">
        <v>24</v>
      </c>
      <c r="HSU301" s="12" t="s">
        <v>24</v>
      </c>
      <c r="HSV301" s="12" t="s">
        <v>24</v>
      </c>
      <c r="HSW301" s="12" t="s">
        <v>24</v>
      </c>
      <c r="HSX301" s="12" t="s">
        <v>24</v>
      </c>
      <c r="HSY301" s="12" t="s">
        <v>24</v>
      </c>
      <c r="HSZ301" s="12" t="s">
        <v>24</v>
      </c>
      <c r="HTA301" s="12" t="s">
        <v>24</v>
      </c>
      <c r="HTB301" s="12" t="s">
        <v>24</v>
      </c>
      <c r="HTC301" s="12" t="s">
        <v>24</v>
      </c>
      <c r="HTD301" s="12" t="s">
        <v>24</v>
      </c>
      <c r="HTE301" s="12" t="s">
        <v>24</v>
      </c>
      <c r="HTF301" s="12" t="s">
        <v>24</v>
      </c>
      <c r="HTG301" s="12" t="s">
        <v>24</v>
      </c>
      <c r="HTH301" s="12" t="s">
        <v>24</v>
      </c>
      <c r="HTI301" s="12" t="s">
        <v>24</v>
      </c>
      <c r="HTJ301" s="12" t="s">
        <v>24</v>
      </c>
      <c r="HTK301" s="12" t="s">
        <v>24</v>
      </c>
      <c r="HTL301" s="12" t="s">
        <v>24</v>
      </c>
      <c r="HTM301" s="12" t="s">
        <v>24</v>
      </c>
      <c r="HTN301" s="12" t="s">
        <v>24</v>
      </c>
      <c r="HTO301" s="12" t="s">
        <v>24</v>
      </c>
      <c r="HTP301" s="12" t="s">
        <v>24</v>
      </c>
      <c r="HTQ301" s="12" t="s">
        <v>24</v>
      </c>
      <c r="HTR301" s="12" t="s">
        <v>24</v>
      </c>
      <c r="HTS301" s="12" t="s">
        <v>24</v>
      </c>
      <c r="HTT301" s="12" t="s">
        <v>24</v>
      </c>
      <c r="HTU301" s="12" t="s">
        <v>24</v>
      </c>
      <c r="HTV301" s="12" t="s">
        <v>24</v>
      </c>
      <c r="HTW301" s="12" t="s">
        <v>24</v>
      </c>
      <c r="HTX301" s="12" t="s">
        <v>24</v>
      </c>
      <c r="HTY301" s="12" t="s">
        <v>24</v>
      </c>
      <c r="HTZ301" s="12" t="s">
        <v>24</v>
      </c>
      <c r="HUA301" s="12" t="s">
        <v>24</v>
      </c>
      <c r="HUB301" s="12" t="s">
        <v>24</v>
      </c>
      <c r="HUC301" s="12" t="s">
        <v>24</v>
      </c>
      <c r="HUD301" s="12" t="s">
        <v>24</v>
      </c>
      <c r="HUE301" s="12" t="s">
        <v>24</v>
      </c>
      <c r="HUF301" s="12" t="s">
        <v>24</v>
      </c>
      <c r="HUG301" s="12" t="s">
        <v>24</v>
      </c>
      <c r="HUH301" s="12" t="s">
        <v>24</v>
      </c>
      <c r="HUI301" s="12" t="s">
        <v>24</v>
      </c>
      <c r="HUJ301" s="12" t="s">
        <v>24</v>
      </c>
      <c r="HUK301" s="12" t="s">
        <v>24</v>
      </c>
      <c r="HUL301" s="12" t="s">
        <v>24</v>
      </c>
      <c r="HUM301" s="12" t="s">
        <v>24</v>
      </c>
      <c r="HUN301" s="12" t="s">
        <v>24</v>
      </c>
      <c r="HUO301" s="12" t="s">
        <v>24</v>
      </c>
      <c r="HUP301" s="12" t="s">
        <v>24</v>
      </c>
      <c r="HUQ301" s="12" t="s">
        <v>24</v>
      </c>
      <c r="HUR301" s="12" t="s">
        <v>24</v>
      </c>
      <c r="HUS301" s="12" t="s">
        <v>24</v>
      </c>
      <c r="HUT301" s="12" t="s">
        <v>24</v>
      </c>
      <c r="HUU301" s="12" t="s">
        <v>24</v>
      </c>
      <c r="HUV301" s="12" t="s">
        <v>24</v>
      </c>
      <c r="HUW301" s="12" t="s">
        <v>24</v>
      </c>
      <c r="HUX301" s="12" t="s">
        <v>24</v>
      </c>
      <c r="HUY301" s="12" t="s">
        <v>24</v>
      </c>
      <c r="HUZ301" s="12" t="s">
        <v>24</v>
      </c>
      <c r="HVA301" s="12" t="s">
        <v>24</v>
      </c>
      <c r="HVB301" s="12" t="s">
        <v>24</v>
      </c>
      <c r="HVC301" s="12" t="s">
        <v>24</v>
      </c>
      <c r="HVD301" s="12" t="s">
        <v>24</v>
      </c>
      <c r="HVE301" s="12" t="s">
        <v>24</v>
      </c>
      <c r="HVF301" s="12" t="s">
        <v>24</v>
      </c>
      <c r="HVG301" s="12" t="s">
        <v>24</v>
      </c>
      <c r="HVH301" s="12" t="s">
        <v>24</v>
      </c>
      <c r="HVI301" s="12" t="s">
        <v>24</v>
      </c>
      <c r="HVJ301" s="12" t="s">
        <v>24</v>
      </c>
      <c r="HVK301" s="12" t="s">
        <v>24</v>
      </c>
      <c r="HVL301" s="12" t="s">
        <v>24</v>
      </c>
      <c r="HVM301" s="12" t="s">
        <v>24</v>
      </c>
      <c r="HVN301" s="12" t="s">
        <v>24</v>
      </c>
      <c r="HVO301" s="12" t="s">
        <v>24</v>
      </c>
      <c r="HVP301" s="12" t="s">
        <v>24</v>
      </c>
      <c r="HVQ301" s="12" t="s">
        <v>24</v>
      </c>
      <c r="HVR301" s="12" t="s">
        <v>24</v>
      </c>
      <c r="HVS301" s="12" t="s">
        <v>24</v>
      </c>
      <c r="HVT301" s="12" t="s">
        <v>24</v>
      </c>
      <c r="HVU301" s="12" t="s">
        <v>24</v>
      </c>
      <c r="HVV301" s="12" t="s">
        <v>24</v>
      </c>
      <c r="HVW301" s="12" t="s">
        <v>24</v>
      </c>
      <c r="HVX301" s="12" t="s">
        <v>24</v>
      </c>
      <c r="HVY301" s="12" t="s">
        <v>24</v>
      </c>
      <c r="HVZ301" s="12" t="s">
        <v>24</v>
      </c>
      <c r="HWA301" s="12" t="s">
        <v>24</v>
      </c>
      <c r="HWB301" s="12" t="s">
        <v>24</v>
      </c>
      <c r="HWC301" s="12" t="s">
        <v>24</v>
      </c>
      <c r="HWD301" s="12" t="s">
        <v>24</v>
      </c>
      <c r="HWE301" s="12" t="s">
        <v>24</v>
      </c>
      <c r="HWF301" s="12" t="s">
        <v>24</v>
      </c>
      <c r="HWG301" s="12" t="s">
        <v>24</v>
      </c>
      <c r="HWH301" s="12" t="s">
        <v>24</v>
      </c>
      <c r="HWI301" s="12" t="s">
        <v>24</v>
      </c>
      <c r="HWJ301" s="12" t="s">
        <v>24</v>
      </c>
      <c r="HWK301" s="12" t="s">
        <v>24</v>
      </c>
      <c r="HWL301" s="12" t="s">
        <v>24</v>
      </c>
      <c r="HWM301" s="12" t="s">
        <v>24</v>
      </c>
      <c r="HWN301" s="12" t="s">
        <v>24</v>
      </c>
      <c r="HWO301" s="12" t="s">
        <v>24</v>
      </c>
      <c r="HWP301" s="12" t="s">
        <v>24</v>
      </c>
      <c r="HWQ301" s="12" t="s">
        <v>24</v>
      </c>
      <c r="HWR301" s="12" t="s">
        <v>24</v>
      </c>
      <c r="HWS301" s="12" t="s">
        <v>24</v>
      </c>
      <c r="HWT301" s="12" t="s">
        <v>24</v>
      </c>
      <c r="HWU301" s="12" t="s">
        <v>24</v>
      </c>
      <c r="HWV301" s="12" t="s">
        <v>24</v>
      </c>
      <c r="HWW301" s="12" t="s">
        <v>24</v>
      </c>
      <c r="HWX301" s="12" t="s">
        <v>24</v>
      </c>
      <c r="HWY301" s="12" t="s">
        <v>24</v>
      </c>
      <c r="HWZ301" s="12" t="s">
        <v>24</v>
      </c>
      <c r="HXA301" s="12" t="s">
        <v>24</v>
      </c>
      <c r="HXB301" s="12" t="s">
        <v>24</v>
      </c>
      <c r="HXC301" s="12" t="s">
        <v>24</v>
      </c>
      <c r="HXD301" s="12" t="s">
        <v>24</v>
      </c>
      <c r="HXE301" s="12" t="s">
        <v>24</v>
      </c>
      <c r="HXF301" s="12" t="s">
        <v>24</v>
      </c>
      <c r="HXG301" s="12" t="s">
        <v>24</v>
      </c>
      <c r="HXH301" s="12" t="s">
        <v>24</v>
      </c>
      <c r="HXI301" s="12" t="s">
        <v>24</v>
      </c>
      <c r="HXJ301" s="12" t="s">
        <v>24</v>
      </c>
      <c r="HXK301" s="12" t="s">
        <v>24</v>
      </c>
      <c r="HXL301" s="12" t="s">
        <v>24</v>
      </c>
      <c r="HXM301" s="12" t="s">
        <v>24</v>
      </c>
      <c r="HXN301" s="12" t="s">
        <v>24</v>
      </c>
      <c r="HXO301" s="12" t="s">
        <v>24</v>
      </c>
      <c r="HXP301" s="12" t="s">
        <v>24</v>
      </c>
      <c r="HXQ301" s="12" t="s">
        <v>24</v>
      </c>
      <c r="HXR301" s="12" t="s">
        <v>24</v>
      </c>
      <c r="HXS301" s="12" t="s">
        <v>24</v>
      </c>
      <c r="HXT301" s="12" t="s">
        <v>24</v>
      </c>
      <c r="HXU301" s="12" t="s">
        <v>24</v>
      </c>
      <c r="HXV301" s="12" t="s">
        <v>24</v>
      </c>
      <c r="HXW301" s="12" t="s">
        <v>24</v>
      </c>
      <c r="HXX301" s="12" t="s">
        <v>24</v>
      </c>
      <c r="HXY301" s="12" t="s">
        <v>24</v>
      </c>
      <c r="HXZ301" s="12" t="s">
        <v>24</v>
      </c>
      <c r="HYA301" s="12" t="s">
        <v>24</v>
      </c>
      <c r="HYB301" s="12" t="s">
        <v>24</v>
      </c>
      <c r="HYC301" s="12" t="s">
        <v>24</v>
      </c>
      <c r="HYD301" s="12" t="s">
        <v>24</v>
      </c>
      <c r="HYE301" s="12" t="s">
        <v>24</v>
      </c>
      <c r="HYF301" s="12" t="s">
        <v>24</v>
      </c>
      <c r="HYG301" s="12" t="s">
        <v>24</v>
      </c>
      <c r="HYH301" s="12" t="s">
        <v>24</v>
      </c>
      <c r="HYI301" s="12" t="s">
        <v>24</v>
      </c>
      <c r="HYJ301" s="12" t="s">
        <v>24</v>
      </c>
      <c r="HYK301" s="12" t="s">
        <v>24</v>
      </c>
      <c r="HYL301" s="12" t="s">
        <v>24</v>
      </c>
      <c r="HYM301" s="12" t="s">
        <v>24</v>
      </c>
      <c r="HYN301" s="12" t="s">
        <v>24</v>
      </c>
      <c r="HYO301" s="12" t="s">
        <v>24</v>
      </c>
      <c r="HYP301" s="12" t="s">
        <v>24</v>
      </c>
      <c r="HYQ301" s="12" t="s">
        <v>24</v>
      </c>
      <c r="HYR301" s="12" t="s">
        <v>24</v>
      </c>
      <c r="HYS301" s="12" t="s">
        <v>24</v>
      </c>
      <c r="HYT301" s="12" t="s">
        <v>24</v>
      </c>
      <c r="HYU301" s="12" t="s">
        <v>24</v>
      </c>
      <c r="HYV301" s="12" t="s">
        <v>24</v>
      </c>
      <c r="HYW301" s="12" t="s">
        <v>24</v>
      </c>
      <c r="HYX301" s="12" t="s">
        <v>24</v>
      </c>
      <c r="HYY301" s="12" t="s">
        <v>24</v>
      </c>
      <c r="HYZ301" s="12" t="s">
        <v>24</v>
      </c>
      <c r="HZA301" s="12" t="s">
        <v>24</v>
      </c>
      <c r="HZB301" s="12" t="s">
        <v>24</v>
      </c>
      <c r="HZC301" s="12" t="s">
        <v>24</v>
      </c>
      <c r="HZD301" s="12" t="s">
        <v>24</v>
      </c>
      <c r="HZE301" s="12" t="s">
        <v>24</v>
      </c>
      <c r="HZF301" s="12" t="s">
        <v>24</v>
      </c>
      <c r="HZG301" s="12" t="s">
        <v>24</v>
      </c>
      <c r="HZH301" s="12" t="s">
        <v>24</v>
      </c>
      <c r="HZI301" s="12" t="s">
        <v>24</v>
      </c>
      <c r="HZJ301" s="12" t="s">
        <v>24</v>
      </c>
      <c r="HZK301" s="12" t="s">
        <v>24</v>
      </c>
      <c r="HZL301" s="12" t="s">
        <v>24</v>
      </c>
      <c r="HZM301" s="12" t="s">
        <v>24</v>
      </c>
      <c r="HZN301" s="12" t="s">
        <v>24</v>
      </c>
      <c r="HZO301" s="12" t="s">
        <v>24</v>
      </c>
      <c r="HZP301" s="12" t="s">
        <v>24</v>
      </c>
      <c r="HZQ301" s="12" t="s">
        <v>24</v>
      </c>
      <c r="HZR301" s="12" t="s">
        <v>24</v>
      </c>
      <c r="HZS301" s="12" t="s">
        <v>24</v>
      </c>
      <c r="HZT301" s="12" t="s">
        <v>24</v>
      </c>
      <c r="HZU301" s="12" t="s">
        <v>24</v>
      </c>
      <c r="HZV301" s="12" t="s">
        <v>24</v>
      </c>
      <c r="HZW301" s="12" t="s">
        <v>24</v>
      </c>
      <c r="HZX301" s="12" t="s">
        <v>24</v>
      </c>
      <c r="HZY301" s="12" t="s">
        <v>24</v>
      </c>
      <c r="HZZ301" s="12" t="s">
        <v>24</v>
      </c>
      <c r="IAA301" s="12" t="s">
        <v>24</v>
      </c>
      <c r="IAB301" s="12" t="s">
        <v>24</v>
      </c>
      <c r="IAC301" s="12" t="s">
        <v>24</v>
      </c>
      <c r="IAD301" s="12" t="s">
        <v>24</v>
      </c>
      <c r="IAE301" s="12" t="s">
        <v>24</v>
      </c>
      <c r="IAF301" s="12" t="s">
        <v>24</v>
      </c>
      <c r="IAG301" s="12" t="s">
        <v>24</v>
      </c>
      <c r="IAH301" s="12" t="s">
        <v>24</v>
      </c>
      <c r="IAI301" s="12" t="s">
        <v>24</v>
      </c>
      <c r="IAJ301" s="12" t="s">
        <v>24</v>
      </c>
      <c r="IAK301" s="12" t="s">
        <v>24</v>
      </c>
      <c r="IAL301" s="12" t="s">
        <v>24</v>
      </c>
      <c r="IAM301" s="12" t="s">
        <v>24</v>
      </c>
      <c r="IAN301" s="12" t="s">
        <v>24</v>
      </c>
      <c r="IAO301" s="12" t="s">
        <v>24</v>
      </c>
      <c r="IAP301" s="12" t="s">
        <v>24</v>
      </c>
      <c r="IAQ301" s="12" t="s">
        <v>24</v>
      </c>
      <c r="IAR301" s="12" t="s">
        <v>24</v>
      </c>
      <c r="IAS301" s="12" t="s">
        <v>24</v>
      </c>
      <c r="IAT301" s="12" t="s">
        <v>24</v>
      </c>
      <c r="IAU301" s="12" t="s">
        <v>24</v>
      </c>
      <c r="IAV301" s="12" t="s">
        <v>24</v>
      </c>
      <c r="IAW301" s="12" t="s">
        <v>24</v>
      </c>
      <c r="IAX301" s="12" t="s">
        <v>24</v>
      </c>
      <c r="IAY301" s="12" t="s">
        <v>24</v>
      </c>
      <c r="IAZ301" s="12" t="s">
        <v>24</v>
      </c>
      <c r="IBA301" s="12" t="s">
        <v>24</v>
      </c>
      <c r="IBB301" s="12" t="s">
        <v>24</v>
      </c>
      <c r="IBC301" s="12" t="s">
        <v>24</v>
      </c>
      <c r="IBD301" s="12" t="s">
        <v>24</v>
      </c>
      <c r="IBE301" s="12" t="s">
        <v>24</v>
      </c>
      <c r="IBF301" s="12" t="s">
        <v>24</v>
      </c>
      <c r="IBG301" s="12" t="s">
        <v>24</v>
      </c>
      <c r="IBH301" s="12" t="s">
        <v>24</v>
      </c>
      <c r="IBI301" s="12" t="s">
        <v>24</v>
      </c>
      <c r="IBJ301" s="12" t="s">
        <v>24</v>
      </c>
      <c r="IBK301" s="12" t="s">
        <v>24</v>
      </c>
      <c r="IBL301" s="12" t="s">
        <v>24</v>
      </c>
      <c r="IBM301" s="12" t="s">
        <v>24</v>
      </c>
      <c r="IBN301" s="12" t="s">
        <v>24</v>
      </c>
      <c r="IBO301" s="12" t="s">
        <v>24</v>
      </c>
      <c r="IBP301" s="12" t="s">
        <v>24</v>
      </c>
      <c r="IBQ301" s="12" t="s">
        <v>24</v>
      </c>
      <c r="IBR301" s="12" t="s">
        <v>24</v>
      </c>
      <c r="IBS301" s="12" t="s">
        <v>24</v>
      </c>
      <c r="IBT301" s="12" t="s">
        <v>24</v>
      </c>
      <c r="IBU301" s="12" t="s">
        <v>24</v>
      </c>
      <c r="IBV301" s="12" t="s">
        <v>24</v>
      </c>
      <c r="IBW301" s="12" t="s">
        <v>24</v>
      </c>
      <c r="IBX301" s="12" t="s">
        <v>24</v>
      </c>
      <c r="IBY301" s="12" t="s">
        <v>24</v>
      </c>
      <c r="IBZ301" s="12" t="s">
        <v>24</v>
      </c>
      <c r="ICA301" s="12" t="s">
        <v>24</v>
      </c>
      <c r="ICB301" s="12" t="s">
        <v>24</v>
      </c>
      <c r="ICC301" s="12" t="s">
        <v>24</v>
      </c>
      <c r="ICD301" s="12" t="s">
        <v>24</v>
      </c>
      <c r="ICE301" s="12" t="s">
        <v>24</v>
      </c>
      <c r="ICF301" s="12" t="s">
        <v>24</v>
      </c>
      <c r="ICG301" s="12" t="s">
        <v>24</v>
      </c>
      <c r="ICH301" s="12" t="s">
        <v>24</v>
      </c>
      <c r="ICI301" s="12" t="s">
        <v>24</v>
      </c>
      <c r="ICJ301" s="12" t="s">
        <v>24</v>
      </c>
      <c r="ICK301" s="12" t="s">
        <v>24</v>
      </c>
      <c r="ICL301" s="12" t="s">
        <v>24</v>
      </c>
      <c r="ICM301" s="12" t="s">
        <v>24</v>
      </c>
      <c r="ICN301" s="12" t="s">
        <v>24</v>
      </c>
      <c r="ICO301" s="12" t="s">
        <v>24</v>
      </c>
      <c r="ICP301" s="12" t="s">
        <v>24</v>
      </c>
      <c r="ICQ301" s="12" t="s">
        <v>24</v>
      </c>
      <c r="ICR301" s="12" t="s">
        <v>24</v>
      </c>
      <c r="ICS301" s="12" t="s">
        <v>24</v>
      </c>
      <c r="ICT301" s="12" t="s">
        <v>24</v>
      </c>
      <c r="ICU301" s="12" t="s">
        <v>24</v>
      </c>
      <c r="ICV301" s="12" t="s">
        <v>24</v>
      </c>
      <c r="ICW301" s="12" t="s">
        <v>24</v>
      </c>
      <c r="ICX301" s="12" t="s">
        <v>24</v>
      </c>
      <c r="ICY301" s="12" t="s">
        <v>24</v>
      </c>
      <c r="ICZ301" s="12" t="s">
        <v>24</v>
      </c>
      <c r="IDA301" s="12" t="s">
        <v>24</v>
      </c>
      <c r="IDB301" s="12" t="s">
        <v>24</v>
      </c>
      <c r="IDC301" s="12" t="s">
        <v>24</v>
      </c>
      <c r="IDD301" s="12" t="s">
        <v>24</v>
      </c>
      <c r="IDE301" s="12" t="s">
        <v>24</v>
      </c>
      <c r="IDF301" s="12" t="s">
        <v>24</v>
      </c>
      <c r="IDG301" s="12" t="s">
        <v>24</v>
      </c>
      <c r="IDH301" s="12" t="s">
        <v>24</v>
      </c>
      <c r="IDI301" s="12" t="s">
        <v>24</v>
      </c>
      <c r="IDJ301" s="12" t="s">
        <v>24</v>
      </c>
      <c r="IDK301" s="12" t="s">
        <v>24</v>
      </c>
      <c r="IDL301" s="12" t="s">
        <v>24</v>
      </c>
      <c r="IDM301" s="12" t="s">
        <v>24</v>
      </c>
      <c r="IDN301" s="12" t="s">
        <v>24</v>
      </c>
      <c r="IDO301" s="12" t="s">
        <v>24</v>
      </c>
      <c r="IDP301" s="12" t="s">
        <v>24</v>
      </c>
      <c r="IDQ301" s="12" t="s">
        <v>24</v>
      </c>
      <c r="IDR301" s="12" t="s">
        <v>24</v>
      </c>
      <c r="IDS301" s="12" t="s">
        <v>24</v>
      </c>
      <c r="IDT301" s="12" t="s">
        <v>24</v>
      </c>
      <c r="IDU301" s="12" t="s">
        <v>24</v>
      </c>
      <c r="IDV301" s="12" t="s">
        <v>24</v>
      </c>
      <c r="IDW301" s="12" t="s">
        <v>24</v>
      </c>
      <c r="IDX301" s="12" t="s">
        <v>24</v>
      </c>
      <c r="IDY301" s="12" t="s">
        <v>24</v>
      </c>
      <c r="IDZ301" s="12" t="s">
        <v>24</v>
      </c>
      <c r="IEA301" s="12" t="s">
        <v>24</v>
      </c>
      <c r="IEB301" s="12" t="s">
        <v>24</v>
      </c>
      <c r="IEC301" s="12" t="s">
        <v>24</v>
      </c>
      <c r="IED301" s="12" t="s">
        <v>24</v>
      </c>
      <c r="IEE301" s="12" t="s">
        <v>24</v>
      </c>
      <c r="IEF301" s="12" t="s">
        <v>24</v>
      </c>
      <c r="IEG301" s="12" t="s">
        <v>24</v>
      </c>
      <c r="IEH301" s="12" t="s">
        <v>24</v>
      </c>
      <c r="IEI301" s="12" t="s">
        <v>24</v>
      </c>
      <c r="IEJ301" s="12" t="s">
        <v>24</v>
      </c>
      <c r="IEK301" s="12" t="s">
        <v>24</v>
      </c>
      <c r="IEL301" s="12" t="s">
        <v>24</v>
      </c>
      <c r="IEM301" s="12" t="s">
        <v>24</v>
      </c>
      <c r="IEN301" s="12" t="s">
        <v>24</v>
      </c>
      <c r="IEO301" s="12" t="s">
        <v>24</v>
      </c>
      <c r="IEP301" s="12" t="s">
        <v>24</v>
      </c>
      <c r="IEQ301" s="12" t="s">
        <v>24</v>
      </c>
      <c r="IER301" s="12" t="s">
        <v>24</v>
      </c>
      <c r="IES301" s="12" t="s">
        <v>24</v>
      </c>
      <c r="IET301" s="12" t="s">
        <v>24</v>
      </c>
      <c r="IEU301" s="12" t="s">
        <v>24</v>
      </c>
      <c r="IEV301" s="12" t="s">
        <v>24</v>
      </c>
      <c r="IEW301" s="12" t="s">
        <v>24</v>
      </c>
      <c r="IEX301" s="12" t="s">
        <v>24</v>
      </c>
      <c r="IEY301" s="12" t="s">
        <v>24</v>
      </c>
      <c r="IEZ301" s="12" t="s">
        <v>24</v>
      </c>
      <c r="IFA301" s="12" t="s">
        <v>24</v>
      </c>
      <c r="IFB301" s="12" t="s">
        <v>24</v>
      </c>
      <c r="IFC301" s="12" t="s">
        <v>24</v>
      </c>
      <c r="IFD301" s="12" t="s">
        <v>24</v>
      </c>
      <c r="IFE301" s="12" t="s">
        <v>24</v>
      </c>
      <c r="IFF301" s="12" t="s">
        <v>24</v>
      </c>
      <c r="IFG301" s="12" t="s">
        <v>24</v>
      </c>
      <c r="IFH301" s="12" t="s">
        <v>24</v>
      </c>
      <c r="IFI301" s="12" t="s">
        <v>24</v>
      </c>
      <c r="IFJ301" s="12" t="s">
        <v>24</v>
      </c>
      <c r="IFK301" s="12" t="s">
        <v>24</v>
      </c>
      <c r="IFL301" s="12" t="s">
        <v>24</v>
      </c>
      <c r="IFM301" s="12" t="s">
        <v>24</v>
      </c>
      <c r="IFN301" s="12" t="s">
        <v>24</v>
      </c>
      <c r="IFO301" s="12" t="s">
        <v>24</v>
      </c>
      <c r="IFP301" s="12" t="s">
        <v>24</v>
      </c>
      <c r="IFQ301" s="12" t="s">
        <v>24</v>
      </c>
      <c r="IFR301" s="12" t="s">
        <v>24</v>
      </c>
      <c r="IFS301" s="12" t="s">
        <v>24</v>
      </c>
      <c r="IFT301" s="12" t="s">
        <v>24</v>
      </c>
      <c r="IFU301" s="12" t="s">
        <v>24</v>
      </c>
      <c r="IFV301" s="12" t="s">
        <v>24</v>
      </c>
      <c r="IFW301" s="12" t="s">
        <v>24</v>
      </c>
      <c r="IFX301" s="12" t="s">
        <v>24</v>
      </c>
      <c r="IFY301" s="12" t="s">
        <v>24</v>
      </c>
      <c r="IFZ301" s="12" t="s">
        <v>24</v>
      </c>
      <c r="IGA301" s="12" t="s">
        <v>24</v>
      </c>
      <c r="IGB301" s="12" t="s">
        <v>24</v>
      </c>
      <c r="IGC301" s="12" t="s">
        <v>24</v>
      </c>
      <c r="IGD301" s="12" t="s">
        <v>24</v>
      </c>
      <c r="IGE301" s="12" t="s">
        <v>24</v>
      </c>
      <c r="IGF301" s="12" t="s">
        <v>24</v>
      </c>
      <c r="IGG301" s="12" t="s">
        <v>24</v>
      </c>
      <c r="IGH301" s="12" t="s">
        <v>24</v>
      </c>
      <c r="IGI301" s="12" t="s">
        <v>24</v>
      </c>
      <c r="IGJ301" s="12" t="s">
        <v>24</v>
      </c>
      <c r="IGK301" s="12" t="s">
        <v>24</v>
      </c>
      <c r="IGL301" s="12" t="s">
        <v>24</v>
      </c>
      <c r="IGM301" s="12" t="s">
        <v>24</v>
      </c>
      <c r="IGN301" s="12" t="s">
        <v>24</v>
      </c>
      <c r="IGO301" s="12" t="s">
        <v>24</v>
      </c>
      <c r="IGP301" s="12" t="s">
        <v>24</v>
      </c>
      <c r="IGQ301" s="12" t="s">
        <v>24</v>
      </c>
      <c r="IGR301" s="12" t="s">
        <v>24</v>
      </c>
      <c r="IGS301" s="12" t="s">
        <v>24</v>
      </c>
      <c r="IGT301" s="12" t="s">
        <v>24</v>
      </c>
      <c r="IGU301" s="12" t="s">
        <v>24</v>
      </c>
      <c r="IGV301" s="12" t="s">
        <v>24</v>
      </c>
      <c r="IGW301" s="12" t="s">
        <v>24</v>
      </c>
      <c r="IGX301" s="12" t="s">
        <v>24</v>
      </c>
      <c r="IGY301" s="12" t="s">
        <v>24</v>
      </c>
      <c r="IGZ301" s="12" t="s">
        <v>24</v>
      </c>
      <c r="IHA301" s="12" t="s">
        <v>24</v>
      </c>
      <c r="IHB301" s="12" t="s">
        <v>24</v>
      </c>
      <c r="IHC301" s="12" t="s">
        <v>24</v>
      </c>
      <c r="IHD301" s="12" t="s">
        <v>24</v>
      </c>
      <c r="IHE301" s="12" t="s">
        <v>24</v>
      </c>
      <c r="IHF301" s="12" t="s">
        <v>24</v>
      </c>
      <c r="IHG301" s="12" t="s">
        <v>24</v>
      </c>
      <c r="IHH301" s="12" t="s">
        <v>24</v>
      </c>
      <c r="IHI301" s="12" t="s">
        <v>24</v>
      </c>
      <c r="IHJ301" s="12" t="s">
        <v>24</v>
      </c>
      <c r="IHK301" s="12" t="s">
        <v>24</v>
      </c>
      <c r="IHL301" s="12" t="s">
        <v>24</v>
      </c>
      <c r="IHM301" s="12" t="s">
        <v>24</v>
      </c>
      <c r="IHN301" s="12" t="s">
        <v>24</v>
      </c>
      <c r="IHO301" s="12" t="s">
        <v>24</v>
      </c>
      <c r="IHP301" s="12" t="s">
        <v>24</v>
      </c>
      <c r="IHQ301" s="12" t="s">
        <v>24</v>
      </c>
      <c r="IHR301" s="12" t="s">
        <v>24</v>
      </c>
      <c r="IHS301" s="12" t="s">
        <v>24</v>
      </c>
      <c r="IHT301" s="12" t="s">
        <v>24</v>
      </c>
      <c r="IHU301" s="12" t="s">
        <v>24</v>
      </c>
      <c r="IHV301" s="12" t="s">
        <v>24</v>
      </c>
      <c r="IHW301" s="12" t="s">
        <v>24</v>
      </c>
      <c r="IHX301" s="12" t="s">
        <v>24</v>
      </c>
      <c r="IHY301" s="12" t="s">
        <v>24</v>
      </c>
      <c r="IHZ301" s="12" t="s">
        <v>24</v>
      </c>
      <c r="IIA301" s="12" t="s">
        <v>24</v>
      </c>
      <c r="IIB301" s="12" t="s">
        <v>24</v>
      </c>
      <c r="IIC301" s="12" t="s">
        <v>24</v>
      </c>
      <c r="IID301" s="12" t="s">
        <v>24</v>
      </c>
      <c r="IIE301" s="12" t="s">
        <v>24</v>
      </c>
      <c r="IIF301" s="12" t="s">
        <v>24</v>
      </c>
      <c r="IIG301" s="12" t="s">
        <v>24</v>
      </c>
      <c r="IIH301" s="12" t="s">
        <v>24</v>
      </c>
      <c r="III301" s="12" t="s">
        <v>24</v>
      </c>
      <c r="IIJ301" s="12" t="s">
        <v>24</v>
      </c>
      <c r="IIK301" s="12" t="s">
        <v>24</v>
      </c>
      <c r="IIL301" s="12" t="s">
        <v>24</v>
      </c>
      <c r="IIM301" s="12" t="s">
        <v>24</v>
      </c>
      <c r="IIN301" s="12" t="s">
        <v>24</v>
      </c>
      <c r="IIO301" s="12" t="s">
        <v>24</v>
      </c>
      <c r="IIP301" s="12" t="s">
        <v>24</v>
      </c>
      <c r="IIQ301" s="12" t="s">
        <v>24</v>
      </c>
      <c r="IIR301" s="12" t="s">
        <v>24</v>
      </c>
      <c r="IIS301" s="12" t="s">
        <v>24</v>
      </c>
      <c r="IIT301" s="12" t="s">
        <v>24</v>
      </c>
      <c r="IIU301" s="12" t="s">
        <v>24</v>
      </c>
      <c r="IIV301" s="12" t="s">
        <v>24</v>
      </c>
      <c r="IIW301" s="12" t="s">
        <v>24</v>
      </c>
      <c r="IIX301" s="12" t="s">
        <v>24</v>
      </c>
      <c r="IIY301" s="12" t="s">
        <v>24</v>
      </c>
      <c r="IIZ301" s="12" t="s">
        <v>24</v>
      </c>
      <c r="IJA301" s="12" t="s">
        <v>24</v>
      </c>
      <c r="IJB301" s="12" t="s">
        <v>24</v>
      </c>
      <c r="IJC301" s="12" t="s">
        <v>24</v>
      </c>
      <c r="IJD301" s="12" t="s">
        <v>24</v>
      </c>
      <c r="IJE301" s="12" t="s">
        <v>24</v>
      </c>
      <c r="IJF301" s="12" t="s">
        <v>24</v>
      </c>
      <c r="IJG301" s="12" t="s">
        <v>24</v>
      </c>
      <c r="IJH301" s="12" t="s">
        <v>24</v>
      </c>
      <c r="IJI301" s="12" t="s">
        <v>24</v>
      </c>
      <c r="IJJ301" s="12" t="s">
        <v>24</v>
      </c>
      <c r="IJK301" s="12" t="s">
        <v>24</v>
      </c>
      <c r="IJL301" s="12" t="s">
        <v>24</v>
      </c>
      <c r="IJM301" s="12" t="s">
        <v>24</v>
      </c>
      <c r="IJN301" s="12" t="s">
        <v>24</v>
      </c>
      <c r="IJO301" s="12" t="s">
        <v>24</v>
      </c>
      <c r="IJP301" s="12" t="s">
        <v>24</v>
      </c>
      <c r="IJQ301" s="12" t="s">
        <v>24</v>
      </c>
      <c r="IJR301" s="12" t="s">
        <v>24</v>
      </c>
      <c r="IJS301" s="12" t="s">
        <v>24</v>
      </c>
      <c r="IJT301" s="12" t="s">
        <v>24</v>
      </c>
      <c r="IJU301" s="12" t="s">
        <v>24</v>
      </c>
      <c r="IJV301" s="12" t="s">
        <v>24</v>
      </c>
      <c r="IJW301" s="12" t="s">
        <v>24</v>
      </c>
      <c r="IJX301" s="12" t="s">
        <v>24</v>
      </c>
      <c r="IJY301" s="12" t="s">
        <v>24</v>
      </c>
      <c r="IJZ301" s="12" t="s">
        <v>24</v>
      </c>
      <c r="IKA301" s="12" t="s">
        <v>24</v>
      </c>
      <c r="IKB301" s="12" t="s">
        <v>24</v>
      </c>
      <c r="IKC301" s="12" t="s">
        <v>24</v>
      </c>
      <c r="IKD301" s="12" t="s">
        <v>24</v>
      </c>
      <c r="IKE301" s="12" t="s">
        <v>24</v>
      </c>
      <c r="IKF301" s="12" t="s">
        <v>24</v>
      </c>
      <c r="IKG301" s="12" t="s">
        <v>24</v>
      </c>
      <c r="IKH301" s="12" t="s">
        <v>24</v>
      </c>
      <c r="IKI301" s="12" t="s">
        <v>24</v>
      </c>
      <c r="IKJ301" s="12" t="s">
        <v>24</v>
      </c>
      <c r="IKK301" s="12" t="s">
        <v>24</v>
      </c>
      <c r="IKL301" s="12" t="s">
        <v>24</v>
      </c>
      <c r="IKM301" s="12" t="s">
        <v>24</v>
      </c>
      <c r="IKN301" s="12" t="s">
        <v>24</v>
      </c>
      <c r="IKO301" s="12" t="s">
        <v>24</v>
      </c>
      <c r="IKP301" s="12" t="s">
        <v>24</v>
      </c>
      <c r="IKQ301" s="12" t="s">
        <v>24</v>
      </c>
      <c r="IKR301" s="12" t="s">
        <v>24</v>
      </c>
      <c r="IKS301" s="12" t="s">
        <v>24</v>
      </c>
      <c r="IKT301" s="12" t="s">
        <v>24</v>
      </c>
      <c r="IKU301" s="12" t="s">
        <v>24</v>
      </c>
      <c r="IKV301" s="12" t="s">
        <v>24</v>
      </c>
      <c r="IKW301" s="12" t="s">
        <v>24</v>
      </c>
      <c r="IKX301" s="12" t="s">
        <v>24</v>
      </c>
      <c r="IKY301" s="12" t="s">
        <v>24</v>
      </c>
      <c r="IKZ301" s="12" t="s">
        <v>24</v>
      </c>
      <c r="ILA301" s="12" t="s">
        <v>24</v>
      </c>
      <c r="ILB301" s="12" t="s">
        <v>24</v>
      </c>
      <c r="ILC301" s="12" t="s">
        <v>24</v>
      </c>
      <c r="ILD301" s="12" t="s">
        <v>24</v>
      </c>
      <c r="ILE301" s="12" t="s">
        <v>24</v>
      </c>
      <c r="ILF301" s="12" t="s">
        <v>24</v>
      </c>
      <c r="ILG301" s="12" t="s">
        <v>24</v>
      </c>
      <c r="ILH301" s="12" t="s">
        <v>24</v>
      </c>
      <c r="ILI301" s="12" t="s">
        <v>24</v>
      </c>
      <c r="ILJ301" s="12" t="s">
        <v>24</v>
      </c>
      <c r="ILK301" s="12" t="s">
        <v>24</v>
      </c>
      <c r="ILL301" s="12" t="s">
        <v>24</v>
      </c>
      <c r="ILM301" s="12" t="s">
        <v>24</v>
      </c>
      <c r="ILN301" s="12" t="s">
        <v>24</v>
      </c>
      <c r="ILO301" s="12" t="s">
        <v>24</v>
      </c>
      <c r="ILP301" s="12" t="s">
        <v>24</v>
      </c>
      <c r="ILQ301" s="12" t="s">
        <v>24</v>
      </c>
      <c r="ILR301" s="12" t="s">
        <v>24</v>
      </c>
      <c r="ILS301" s="12" t="s">
        <v>24</v>
      </c>
      <c r="ILT301" s="12" t="s">
        <v>24</v>
      </c>
      <c r="ILU301" s="12" t="s">
        <v>24</v>
      </c>
      <c r="ILV301" s="12" t="s">
        <v>24</v>
      </c>
      <c r="ILW301" s="12" t="s">
        <v>24</v>
      </c>
      <c r="ILX301" s="12" t="s">
        <v>24</v>
      </c>
      <c r="ILY301" s="12" t="s">
        <v>24</v>
      </c>
      <c r="ILZ301" s="12" t="s">
        <v>24</v>
      </c>
      <c r="IMA301" s="12" t="s">
        <v>24</v>
      </c>
      <c r="IMB301" s="12" t="s">
        <v>24</v>
      </c>
      <c r="IMC301" s="12" t="s">
        <v>24</v>
      </c>
      <c r="IMD301" s="12" t="s">
        <v>24</v>
      </c>
      <c r="IME301" s="12" t="s">
        <v>24</v>
      </c>
      <c r="IMF301" s="12" t="s">
        <v>24</v>
      </c>
      <c r="IMG301" s="12" t="s">
        <v>24</v>
      </c>
      <c r="IMH301" s="12" t="s">
        <v>24</v>
      </c>
      <c r="IMI301" s="12" t="s">
        <v>24</v>
      </c>
      <c r="IMJ301" s="12" t="s">
        <v>24</v>
      </c>
      <c r="IMK301" s="12" t="s">
        <v>24</v>
      </c>
      <c r="IML301" s="12" t="s">
        <v>24</v>
      </c>
      <c r="IMM301" s="12" t="s">
        <v>24</v>
      </c>
      <c r="IMN301" s="12" t="s">
        <v>24</v>
      </c>
      <c r="IMO301" s="12" t="s">
        <v>24</v>
      </c>
      <c r="IMP301" s="12" t="s">
        <v>24</v>
      </c>
      <c r="IMQ301" s="12" t="s">
        <v>24</v>
      </c>
      <c r="IMR301" s="12" t="s">
        <v>24</v>
      </c>
      <c r="IMS301" s="12" t="s">
        <v>24</v>
      </c>
      <c r="IMT301" s="12" t="s">
        <v>24</v>
      </c>
      <c r="IMU301" s="12" t="s">
        <v>24</v>
      </c>
      <c r="IMV301" s="12" t="s">
        <v>24</v>
      </c>
      <c r="IMW301" s="12" t="s">
        <v>24</v>
      </c>
      <c r="IMX301" s="12" t="s">
        <v>24</v>
      </c>
      <c r="IMY301" s="12" t="s">
        <v>24</v>
      </c>
      <c r="IMZ301" s="12" t="s">
        <v>24</v>
      </c>
      <c r="INA301" s="12" t="s">
        <v>24</v>
      </c>
      <c r="INB301" s="12" t="s">
        <v>24</v>
      </c>
      <c r="INC301" s="12" t="s">
        <v>24</v>
      </c>
      <c r="IND301" s="12" t="s">
        <v>24</v>
      </c>
      <c r="INE301" s="12" t="s">
        <v>24</v>
      </c>
      <c r="INF301" s="12" t="s">
        <v>24</v>
      </c>
      <c r="ING301" s="12" t="s">
        <v>24</v>
      </c>
      <c r="INH301" s="12" t="s">
        <v>24</v>
      </c>
      <c r="INI301" s="12" t="s">
        <v>24</v>
      </c>
      <c r="INJ301" s="12" t="s">
        <v>24</v>
      </c>
      <c r="INK301" s="12" t="s">
        <v>24</v>
      </c>
      <c r="INL301" s="12" t="s">
        <v>24</v>
      </c>
      <c r="INM301" s="12" t="s">
        <v>24</v>
      </c>
      <c r="INN301" s="12" t="s">
        <v>24</v>
      </c>
      <c r="INO301" s="12" t="s">
        <v>24</v>
      </c>
      <c r="INP301" s="12" t="s">
        <v>24</v>
      </c>
      <c r="INQ301" s="12" t="s">
        <v>24</v>
      </c>
      <c r="INR301" s="12" t="s">
        <v>24</v>
      </c>
      <c r="INS301" s="12" t="s">
        <v>24</v>
      </c>
      <c r="INT301" s="12" t="s">
        <v>24</v>
      </c>
      <c r="INU301" s="12" t="s">
        <v>24</v>
      </c>
      <c r="INV301" s="12" t="s">
        <v>24</v>
      </c>
      <c r="INW301" s="12" t="s">
        <v>24</v>
      </c>
      <c r="INX301" s="12" t="s">
        <v>24</v>
      </c>
      <c r="INY301" s="12" t="s">
        <v>24</v>
      </c>
      <c r="INZ301" s="12" t="s">
        <v>24</v>
      </c>
      <c r="IOA301" s="12" t="s">
        <v>24</v>
      </c>
      <c r="IOB301" s="12" t="s">
        <v>24</v>
      </c>
      <c r="IOC301" s="12" t="s">
        <v>24</v>
      </c>
      <c r="IOD301" s="12" t="s">
        <v>24</v>
      </c>
      <c r="IOE301" s="12" t="s">
        <v>24</v>
      </c>
      <c r="IOF301" s="12" t="s">
        <v>24</v>
      </c>
      <c r="IOG301" s="12" t="s">
        <v>24</v>
      </c>
      <c r="IOH301" s="12" t="s">
        <v>24</v>
      </c>
      <c r="IOI301" s="12" t="s">
        <v>24</v>
      </c>
      <c r="IOJ301" s="12" t="s">
        <v>24</v>
      </c>
      <c r="IOK301" s="12" t="s">
        <v>24</v>
      </c>
      <c r="IOL301" s="12" t="s">
        <v>24</v>
      </c>
      <c r="IOM301" s="12" t="s">
        <v>24</v>
      </c>
      <c r="ION301" s="12" t="s">
        <v>24</v>
      </c>
      <c r="IOO301" s="12" t="s">
        <v>24</v>
      </c>
      <c r="IOP301" s="12" t="s">
        <v>24</v>
      </c>
      <c r="IOQ301" s="12" t="s">
        <v>24</v>
      </c>
      <c r="IOR301" s="12" t="s">
        <v>24</v>
      </c>
      <c r="IOS301" s="12" t="s">
        <v>24</v>
      </c>
      <c r="IOT301" s="12" t="s">
        <v>24</v>
      </c>
      <c r="IOU301" s="12" t="s">
        <v>24</v>
      </c>
      <c r="IOV301" s="12" t="s">
        <v>24</v>
      </c>
      <c r="IOW301" s="12" t="s">
        <v>24</v>
      </c>
      <c r="IOX301" s="12" t="s">
        <v>24</v>
      </c>
      <c r="IOY301" s="12" t="s">
        <v>24</v>
      </c>
      <c r="IOZ301" s="12" t="s">
        <v>24</v>
      </c>
      <c r="IPA301" s="12" t="s">
        <v>24</v>
      </c>
      <c r="IPB301" s="12" t="s">
        <v>24</v>
      </c>
      <c r="IPC301" s="12" t="s">
        <v>24</v>
      </c>
      <c r="IPD301" s="12" t="s">
        <v>24</v>
      </c>
      <c r="IPE301" s="12" t="s">
        <v>24</v>
      </c>
      <c r="IPF301" s="12" t="s">
        <v>24</v>
      </c>
      <c r="IPG301" s="12" t="s">
        <v>24</v>
      </c>
      <c r="IPH301" s="12" t="s">
        <v>24</v>
      </c>
      <c r="IPI301" s="12" t="s">
        <v>24</v>
      </c>
      <c r="IPJ301" s="12" t="s">
        <v>24</v>
      </c>
      <c r="IPK301" s="12" t="s">
        <v>24</v>
      </c>
      <c r="IPL301" s="12" t="s">
        <v>24</v>
      </c>
      <c r="IPM301" s="12" t="s">
        <v>24</v>
      </c>
      <c r="IPN301" s="12" t="s">
        <v>24</v>
      </c>
      <c r="IPO301" s="12" t="s">
        <v>24</v>
      </c>
      <c r="IPP301" s="12" t="s">
        <v>24</v>
      </c>
      <c r="IPQ301" s="12" t="s">
        <v>24</v>
      </c>
      <c r="IPR301" s="12" t="s">
        <v>24</v>
      </c>
      <c r="IPS301" s="12" t="s">
        <v>24</v>
      </c>
      <c r="IPT301" s="12" t="s">
        <v>24</v>
      </c>
      <c r="IPU301" s="12" t="s">
        <v>24</v>
      </c>
      <c r="IPV301" s="12" t="s">
        <v>24</v>
      </c>
      <c r="IPW301" s="12" t="s">
        <v>24</v>
      </c>
      <c r="IPX301" s="12" t="s">
        <v>24</v>
      </c>
      <c r="IPY301" s="12" t="s">
        <v>24</v>
      </c>
      <c r="IPZ301" s="12" t="s">
        <v>24</v>
      </c>
      <c r="IQA301" s="12" t="s">
        <v>24</v>
      </c>
      <c r="IQB301" s="12" t="s">
        <v>24</v>
      </c>
      <c r="IQC301" s="12" t="s">
        <v>24</v>
      </c>
      <c r="IQD301" s="12" t="s">
        <v>24</v>
      </c>
      <c r="IQE301" s="12" t="s">
        <v>24</v>
      </c>
      <c r="IQF301" s="12" t="s">
        <v>24</v>
      </c>
      <c r="IQG301" s="12" t="s">
        <v>24</v>
      </c>
      <c r="IQH301" s="12" t="s">
        <v>24</v>
      </c>
      <c r="IQI301" s="12" t="s">
        <v>24</v>
      </c>
      <c r="IQJ301" s="12" t="s">
        <v>24</v>
      </c>
      <c r="IQK301" s="12" t="s">
        <v>24</v>
      </c>
      <c r="IQL301" s="12" t="s">
        <v>24</v>
      </c>
      <c r="IQM301" s="12" t="s">
        <v>24</v>
      </c>
      <c r="IQN301" s="12" t="s">
        <v>24</v>
      </c>
      <c r="IQO301" s="12" t="s">
        <v>24</v>
      </c>
      <c r="IQP301" s="12" t="s">
        <v>24</v>
      </c>
      <c r="IQQ301" s="12" t="s">
        <v>24</v>
      </c>
      <c r="IQR301" s="12" t="s">
        <v>24</v>
      </c>
      <c r="IQS301" s="12" t="s">
        <v>24</v>
      </c>
      <c r="IQT301" s="12" t="s">
        <v>24</v>
      </c>
      <c r="IQU301" s="12" t="s">
        <v>24</v>
      </c>
      <c r="IQV301" s="12" t="s">
        <v>24</v>
      </c>
      <c r="IQW301" s="12" t="s">
        <v>24</v>
      </c>
      <c r="IQX301" s="12" t="s">
        <v>24</v>
      </c>
      <c r="IQY301" s="12" t="s">
        <v>24</v>
      </c>
      <c r="IQZ301" s="12" t="s">
        <v>24</v>
      </c>
      <c r="IRA301" s="12" t="s">
        <v>24</v>
      </c>
      <c r="IRB301" s="12" t="s">
        <v>24</v>
      </c>
      <c r="IRC301" s="12" t="s">
        <v>24</v>
      </c>
      <c r="IRD301" s="12" t="s">
        <v>24</v>
      </c>
      <c r="IRE301" s="12" t="s">
        <v>24</v>
      </c>
      <c r="IRF301" s="12" t="s">
        <v>24</v>
      </c>
      <c r="IRG301" s="12" t="s">
        <v>24</v>
      </c>
      <c r="IRH301" s="12" t="s">
        <v>24</v>
      </c>
      <c r="IRI301" s="12" t="s">
        <v>24</v>
      </c>
      <c r="IRJ301" s="12" t="s">
        <v>24</v>
      </c>
      <c r="IRK301" s="12" t="s">
        <v>24</v>
      </c>
      <c r="IRL301" s="12" t="s">
        <v>24</v>
      </c>
      <c r="IRM301" s="12" t="s">
        <v>24</v>
      </c>
      <c r="IRN301" s="12" t="s">
        <v>24</v>
      </c>
      <c r="IRO301" s="12" t="s">
        <v>24</v>
      </c>
      <c r="IRP301" s="12" t="s">
        <v>24</v>
      </c>
      <c r="IRQ301" s="12" t="s">
        <v>24</v>
      </c>
      <c r="IRR301" s="12" t="s">
        <v>24</v>
      </c>
      <c r="IRS301" s="12" t="s">
        <v>24</v>
      </c>
      <c r="IRT301" s="12" t="s">
        <v>24</v>
      </c>
      <c r="IRU301" s="12" t="s">
        <v>24</v>
      </c>
      <c r="IRV301" s="12" t="s">
        <v>24</v>
      </c>
      <c r="IRW301" s="12" t="s">
        <v>24</v>
      </c>
      <c r="IRX301" s="12" t="s">
        <v>24</v>
      </c>
      <c r="IRY301" s="12" t="s">
        <v>24</v>
      </c>
      <c r="IRZ301" s="12" t="s">
        <v>24</v>
      </c>
      <c r="ISA301" s="12" t="s">
        <v>24</v>
      </c>
      <c r="ISB301" s="12" t="s">
        <v>24</v>
      </c>
      <c r="ISC301" s="12" t="s">
        <v>24</v>
      </c>
      <c r="ISD301" s="12" t="s">
        <v>24</v>
      </c>
      <c r="ISE301" s="12" t="s">
        <v>24</v>
      </c>
      <c r="ISF301" s="12" t="s">
        <v>24</v>
      </c>
      <c r="ISG301" s="12" t="s">
        <v>24</v>
      </c>
      <c r="ISH301" s="12" t="s">
        <v>24</v>
      </c>
      <c r="ISI301" s="12" t="s">
        <v>24</v>
      </c>
      <c r="ISJ301" s="12" t="s">
        <v>24</v>
      </c>
      <c r="ISK301" s="12" t="s">
        <v>24</v>
      </c>
      <c r="ISL301" s="12" t="s">
        <v>24</v>
      </c>
      <c r="ISM301" s="12" t="s">
        <v>24</v>
      </c>
      <c r="ISN301" s="12" t="s">
        <v>24</v>
      </c>
      <c r="ISO301" s="12" t="s">
        <v>24</v>
      </c>
      <c r="ISP301" s="12" t="s">
        <v>24</v>
      </c>
      <c r="ISQ301" s="12" t="s">
        <v>24</v>
      </c>
      <c r="ISR301" s="12" t="s">
        <v>24</v>
      </c>
      <c r="ISS301" s="12" t="s">
        <v>24</v>
      </c>
      <c r="IST301" s="12" t="s">
        <v>24</v>
      </c>
      <c r="ISU301" s="12" t="s">
        <v>24</v>
      </c>
      <c r="ISV301" s="12" t="s">
        <v>24</v>
      </c>
      <c r="ISW301" s="12" t="s">
        <v>24</v>
      </c>
      <c r="ISX301" s="12" t="s">
        <v>24</v>
      </c>
      <c r="ISY301" s="12" t="s">
        <v>24</v>
      </c>
      <c r="ISZ301" s="12" t="s">
        <v>24</v>
      </c>
      <c r="ITA301" s="12" t="s">
        <v>24</v>
      </c>
      <c r="ITB301" s="12" t="s">
        <v>24</v>
      </c>
      <c r="ITC301" s="12" t="s">
        <v>24</v>
      </c>
      <c r="ITD301" s="12" t="s">
        <v>24</v>
      </c>
      <c r="ITE301" s="12" t="s">
        <v>24</v>
      </c>
      <c r="ITF301" s="12" t="s">
        <v>24</v>
      </c>
      <c r="ITG301" s="12" t="s">
        <v>24</v>
      </c>
      <c r="ITH301" s="12" t="s">
        <v>24</v>
      </c>
      <c r="ITI301" s="12" t="s">
        <v>24</v>
      </c>
      <c r="ITJ301" s="12" t="s">
        <v>24</v>
      </c>
      <c r="ITK301" s="12" t="s">
        <v>24</v>
      </c>
      <c r="ITL301" s="12" t="s">
        <v>24</v>
      </c>
      <c r="ITM301" s="12" t="s">
        <v>24</v>
      </c>
      <c r="ITN301" s="12" t="s">
        <v>24</v>
      </c>
      <c r="ITO301" s="12" t="s">
        <v>24</v>
      </c>
      <c r="ITP301" s="12" t="s">
        <v>24</v>
      </c>
      <c r="ITQ301" s="12" t="s">
        <v>24</v>
      </c>
      <c r="ITR301" s="12" t="s">
        <v>24</v>
      </c>
      <c r="ITS301" s="12" t="s">
        <v>24</v>
      </c>
      <c r="ITT301" s="12" t="s">
        <v>24</v>
      </c>
      <c r="ITU301" s="12" t="s">
        <v>24</v>
      </c>
      <c r="ITV301" s="12" t="s">
        <v>24</v>
      </c>
      <c r="ITW301" s="12" t="s">
        <v>24</v>
      </c>
      <c r="ITX301" s="12" t="s">
        <v>24</v>
      </c>
      <c r="ITY301" s="12" t="s">
        <v>24</v>
      </c>
      <c r="ITZ301" s="12" t="s">
        <v>24</v>
      </c>
      <c r="IUA301" s="12" t="s">
        <v>24</v>
      </c>
      <c r="IUB301" s="12" t="s">
        <v>24</v>
      </c>
      <c r="IUC301" s="12" t="s">
        <v>24</v>
      </c>
      <c r="IUD301" s="12" t="s">
        <v>24</v>
      </c>
      <c r="IUE301" s="12" t="s">
        <v>24</v>
      </c>
      <c r="IUF301" s="12" t="s">
        <v>24</v>
      </c>
      <c r="IUG301" s="12" t="s">
        <v>24</v>
      </c>
      <c r="IUH301" s="12" t="s">
        <v>24</v>
      </c>
      <c r="IUI301" s="12" t="s">
        <v>24</v>
      </c>
      <c r="IUJ301" s="12" t="s">
        <v>24</v>
      </c>
      <c r="IUK301" s="12" t="s">
        <v>24</v>
      </c>
      <c r="IUL301" s="12" t="s">
        <v>24</v>
      </c>
      <c r="IUM301" s="12" t="s">
        <v>24</v>
      </c>
      <c r="IUN301" s="12" t="s">
        <v>24</v>
      </c>
      <c r="IUO301" s="12" t="s">
        <v>24</v>
      </c>
      <c r="IUP301" s="12" t="s">
        <v>24</v>
      </c>
      <c r="IUQ301" s="12" t="s">
        <v>24</v>
      </c>
      <c r="IUR301" s="12" t="s">
        <v>24</v>
      </c>
      <c r="IUS301" s="12" t="s">
        <v>24</v>
      </c>
      <c r="IUT301" s="12" t="s">
        <v>24</v>
      </c>
      <c r="IUU301" s="12" t="s">
        <v>24</v>
      </c>
      <c r="IUV301" s="12" t="s">
        <v>24</v>
      </c>
      <c r="IUW301" s="12" t="s">
        <v>24</v>
      </c>
      <c r="IUX301" s="12" t="s">
        <v>24</v>
      </c>
      <c r="IUY301" s="12" t="s">
        <v>24</v>
      </c>
      <c r="IUZ301" s="12" t="s">
        <v>24</v>
      </c>
      <c r="IVA301" s="12" t="s">
        <v>24</v>
      </c>
      <c r="IVB301" s="12" t="s">
        <v>24</v>
      </c>
      <c r="IVC301" s="12" t="s">
        <v>24</v>
      </c>
      <c r="IVD301" s="12" t="s">
        <v>24</v>
      </c>
      <c r="IVE301" s="12" t="s">
        <v>24</v>
      </c>
      <c r="IVF301" s="12" t="s">
        <v>24</v>
      </c>
      <c r="IVG301" s="12" t="s">
        <v>24</v>
      </c>
      <c r="IVH301" s="12" t="s">
        <v>24</v>
      </c>
      <c r="IVI301" s="12" t="s">
        <v>24</v>
      </c>
      <c r="IVJ301" s="12" t="s">
        <v>24</v>
      </c>
      <c r="IVK301" s="12" t="s">
        <v>24</v>
      </c>
      <c r="IVL301" s="12" t="s">
        <v>24</v>
      </c>
      <c r="IVM301" s="12" t="s">
        <v>24</v>
      </c>
      <c r="IVN301" s="12" t="s">
        <v>24</v>
      </c>
      <c r="IVO301" s="12" t="s">
        <v>24</v>
      </c>
      <c r="IVP301" s="12" t="s">
        <v>24</v>
      </c>
      <c r="IVQ301" s="12" t="s">
        <v>24</v>
      </c>
      <c r="IVR301" s="12" t="s">
        <v>24</v>
      </c>
      <c r="IVS301" s="12" t="s">
        <v>24</v>
      </c>
      <c r="IVT301" s="12" t="s">
        <v>24</v>
      </c>
      <c r="IVU301" s="12" t="s">
        <v>24</v>
      </c>
      <c r="IVV301" s="12" t="s">
        <v>24</v>
      </c>
      <c r="IVW301" s="12" t="s">
        <v>24</v>
      </c>
      <c r="IVX301" s="12" t="s">
        <v>24</v>
      </c>
      <c r="IVY301" s="12" t="s">
        <v>24</v>
      </c>
      <c r="IVZ301" s="12" t="s">
        <v>24</v>
      </c>
      <c r="IWA301" s="12" t="s">
        <v>24</v>
      </c>
      <c r="IWB301" s="12" t="s">
        <v>24</v>
      </c>
      <c r="IWC301" s="12" t="s">
        <v>24</v>
      </c>
      <c r="IWD301" s="12" t="s">
        <v>24</v>
      </c>
      <c r="IWE301" s="12" t="s">
        <v>24</v>
      </c>
      <c r="IWF301" s="12" t="s">
        <v>24</v>
      </c>
      <c r="IWG301" s="12" t="s">
        <v>24</v>
      </c>
      <c r="IWH301" s="12" t="s">
        <v>24</v>
      </c>
      <c r="IWI301" s="12" t="s">
        <v>24</v>
      </c>
      <c r="IWJ301" s="12" t="s">
        <v>24</v>
      </c>
      <c r="IWK301" s="12" t="s">
        <v>24</v>
      </c>
      <c r="IWL301" s="12" t="s">
        <v>24</v>
      </c>
      <c r="IWM301" s="12" t="s">
        <v>24</v>
      </c>
      <c r="IWN301" s="12" t="s">
        <v>24</v>
      </c>
      <c r="IWO301" s="12" t="s">
        <v>24</v>
      </c>
      <c r="IWP301" s="12" t="s">
        <v>24</v>
      </c>
      <c r="IWQ301" s="12" t="s">
        <v>24</v>
      </c>
      <c r="IWR301" s="12" t="s">
        <v>24</v>
      </c>
      <c r="IWS301" s="12" t="s">
        <v>24</v>
      </c>
      <c r="IWT301" s="12" t="s">
        <v>24</v>
      </c>
      <c r="IWU301" s="12" t="s">
        <v>24</v>
      </c>
      <c r="IWV301" s="12" t="s">
        <v>24</v>
      </c>
      <c r="IWW301" s="12" t="s">
        <v>24</v>
      </c>
      <c r="IWX301" s="12" t="s">
        <v>24</v>
      </c>
      <c r="IWY301" s="12" t="s">
        <v>24</v>
      </c>
      <c r="IWZ301" s="12" t="s">
        <v>24</v>
      </c>
      <c r="IXA301" s="12" t="s">
        <v>24</v>
      </c>
      <c r="IXB301" s="12" t="s">
        <v>24</v>
      </c>
      <c r="IXC301" s="12" t="s">
        <v>24</v>
      </c>
      <c r="IXD301" s="12" t="s">
        <v>24</v>
      </c>
      <c r="IXE301" s="12" t="s">
        <v>24</v>
      </c>
      <c r="IXF301" s="12" t="s">
        <v>24</v>
      </c>
      <c r="IXG301" s="12" t="s">
        <v>24</v>
      </c>
      <c r="IXH301" s="12" t="s">
        <v>24</v>
      </c>
      <c r="IXI301" s="12" t="s">
        <v>24</v>
      </c>
      <c r="IXJ301" s="12" t="s">
        <v>24</v>
      </c>
      <c r="IXK301" s="12" t="s">
        <v>24</v>
      </c>
      <c r="IXL301" s="12" t="s">
        <v>24</v>
      </c>
      <c r="IXM301" s="12" t="s">
        <v>24</v>
      </c>
      <c r="IXN301" s="12" t="s">
        <v>24</v>
      </c>
      <c r="IXO301" s="12" t="s">
        <v>24</v>
      </c>
      <c r="IXP301" s="12" t="s">
        <v>24</v>
      </c>
      <c r="IXQ301" s="12" t="s">
        <v>24</v>
      </c>
      <c r="IXR301" s="12" t="s">
        <v>24</v>
      </c>
      <c r="IXS301" s="12" t="s">
        <v>24</v>
      </c>
      <c r="IXT301" s="12" t="s">
        <v>24</v>
      </c>
      <c r="IXU301" s="12" t="s">
        <v>24</v>
      </c>
      <c r="IXV301" s="12" t="s">
        <v>24</v>
      </c>
      <c r="IXW301" s="12" t="s">
        <v>24</v>
      </c>
      <c r="IXX301" s="12" t="s">
        <v>24</v>
      </c>
      <c r="IXY301" s="12" t="s">
        <v>24</v>
      </c>
      <c r="IXZ301" s="12" t="s">
        <v>24</v>
      </c>
      <c r="IYA301" s="12" t="s">
        <v>24</v>
      </c>
      <c r="IYB301" s="12" t="s">
        <v>24</v>
      </c>
      <c r="IYC301" s="12" t="s">
        <v>24</v>
      </c>
      <c r="IYD301" s="12" t="s">
        <v>24</v>
      </c>
      <c r="IYE301" s="12" t="s">
        <v>24</v>
      </c>
      <c r="IYF301" s="12" t="s">
        <v>24</v>
      </c>
      <c r="IYG301" s="12" t="s">
        <v>24</v>
      </c>
      <c r="IYH301" s="12" t="s">
        <v>24</v>
      </c>
      <c r="IYI301" s="12" t="s">
        <v>24</v>
      </c>
      <c r="IYJ301" s="12" t="s">
        <v>24</v>
      </c>
      <c r="IYK301" s="12" t="s">
        <v>24</v>
      </c>
      <c r="IYL301" s="12" t="s">
        <v>24</v>
      </c>
      <c r="IYM301" s="12" t="s">
        <v>24</v>
      </c>
      <c r="IYN301" s="12" t="s">
        <v>24</v>
      </c>
      <c r="IYO301" s="12" t="s">
        <v>24</v>
      </c>
      <c r="IYP301" s="12" t="s">
        <v>24</v>
      </c>
      <c r="IYQ301" s="12" t="s">
        <v>24</v>
      </c>
      <c r="IYR301" s="12" t="s">
        <v>24</v>
      </c>
      <c r="IYS301" s="12" t="s">
        <v>24</v>
      </c>
      <c r="IYT301" s="12" t="s">
        <v>24</v>
      </c>
      <c r="IYU301" s="12" t="s">
        <v>24</v>
      </c>
      <c r="IYV301" s="12" t="s">
        <v>24</v>
      </c>
      <c r="IYW301" s="12" t="s">
        <v>24</v>
      </c>
      <c r="IYX301" s="12" t="s">
        <v>24</v>
      </c>
      <c r="IYY301" s="12" t="s">
        <v>24</v>
      </c>
      <c r="IYZ301" s="12" t="s">
        <v>24</v>
      </c>
      <c r="IZA301" s="12" t="s">
        <v>24</v>
      </c>
      <c r="IZB301" s="12" t="s">
        <v>24</v>
      </c>
      <c r="IZC301" s="12" t="s">
        <v>24</v>
      </c>
      <c r="IZD301" s="12" t="s">
        <v>24</v>
      </c>
      <c r="IZE301" s="12" t="s">
        <v>24</v>
      </c>
      <c r="IZF301" s="12" t="s">
        <v>24</v>
      </c>
      <c r="IZG301" s="12" t="s">
        <v>24</v>
      </c>
      <c r="IZH301" s="12" t="s">
        <v>24</v>
      </c>
      <c r="IZI301" s="12" t="s">
        <v>24</v>
      </c>
      <c r="IZJ301" s="12" t="s">
        <v>24</v>
      </c>
      <c r="IZK301" s="12" t="s">
        <v>24</v>
      </c>
      <c r="IZL301" s="12" t="s">
        <v>24</v>
      </c>
      <c r="IZM301" s="12" t="s">
        <v>24</v>
      </c>
      <c r="IZN301" s="12" t="s">
        <v>24</v>
      </c>
      <c r="IZO301" s="12" t="s">
        <v>24</v>
      </c>
      <c r="IZP301" s="12" t="s">
        <v>24</v>
      </c>
      <c r="IZQ301" s="12" t="s">
        <v>24</v>
      </c>
      <c r="IZR301" s="12" t="s">
        <v>24</v>
      </c>
      <c r="IZS301" s="12" t="s">
        <v>24</v>
      </c>
      <c r="IZT301" s="12" t="s">
        <v>24</v>
      </c>
      <c r="IZU301" s="12" t="s">
        <v>24</v>
      </c>
      <c r="IZV301" s="12" t="s">
        <v>24</v>
      </c>
      <c r="IZW301" s="12" t="s">
        <v>24</v>
      </c>
      <c r="IZX301" s="12" t="s">
        <v>24</v>
      </c>
      <c r="IZY301" s="12" t="s">
        <v>24</v>
      </c>
      <c r="IZZ301" s="12" t="s">
        <v>24</v>
      </c>
      <c r="JAA301" s="12" t="s">
        <v>24</v>
      </c>
      <c r="JAB301" s="12" t="s">
        <v>24</v>
      </c>
      <c r="JAC301" s="12" t="s">
        <v>24</v>
      </c>
      <c r="JAD301" s="12" t="s">
        <v>24</v>
      </c>
      <c r="JAE301" s="12" t="s">
        <v>24</v>
      </c>
      <c r="JAF301" s="12" t="s">
        <v>24</v>
      </c>
      <c r="JAG301" s="12" t="s">
        <v>24</v>
      </c>
      <c r="JAH301" s="12" t="s">
        <v>24</v>
      </c>
      <c r="JAI301" s="12" t="s">
        <v>24</v>
      </c>
      <c r="JAJ301" s="12" t="s">
        <v>24</v>
      </c>
      <c r="JAK301" s="12" t="s">
        <v>24</v>
      </c>
      <c r="JAL301" s="12" t="s">
        <v>24</v>
      </c>
      <c r="JAM301" s="12" t="s">
        <v>24</v>
      </c>
      <c r="JAN301" s="12" t="s">
        <v>24</v>
      </c>
      <c r="JAO301" s="12" t="s">
        <v>24</v>
      </c>
      <c r="JAP301" s="12" t="s">
        <v>24</v>
      </c>
      <c r="JAQ301" s="12" t="s">
        <v>24</v>
      </c>
      <c r="JAR301" s="12" t="s">
        <v>24</v>
      </c>
      <c r="JAS301" s="12" t="s">
        <v>24</v>
      </c>
      <c r="JAT301" s="12" t="s">
        <v>24</v>
      </c>
      <c r="JAU301" s="12" t="s">
        <v>24</v>
      </c>
      <c r="JAV301" s="12" t="s">
        <v>24</v>
      </c>
      <c r="JAW301" s="12" t="s">
        <v>24</v>
      </c>
      <c r="JAX301" s="12" t="s">
        <v>24</v>
      </c>
      <c r="JAY301" s="12" t="s">
        <v>24</v>
      </c>
      <c r="JAZ301" s="12" t="s">
        <v>24</v>
      </c>
      <c r="JBA301" s="12" t="s">
        <v>24</v>
      </c>
      <c r="JBB301" s="12" t="s">
        <v>24</v>
      </c>
      <c r="JBC301" s="12" t="s">
        <v>24</v>
      </c>
      <c r="JBD301" s="12" t="s">
        <v>24</v>
      </c>
      <c r="JBE301" s="12" t="s">
        <v>24</v>
      </c>
      <c r="JBF301" s="12" t="s">
        <v>24</v>
      </c>
      <c r="JBG301" s="12" t="s">
        <v>24</v>
      </c>
      <c r="JBH301" s="12" t="s">
        <v>24</v>
      </c>
      <c r="JBI301" s="12" t="s">
        <v>24</v>
      </c>
      <c r="JBJ301" s="12" t="s">
        <v>24</v>
      </c>
      <c r="JBK301" s="12" t="s">
        <v>24</v>
      </c>
      <c r="JBL301" s="12" t="s">
        <v>24</v>
      </c>
      <c r="JBM301" s="12" t="s">
        <v>24</v>
      </c>
      <c r="JBN301" s="12" t="s">
        <v>24</v>
      </c>
      <c r="JBO301" s="12" t="s">
        <v>24</v>
      </c>
      <c r="JBP301" s="12" t="s">
        <v>24</v>
      </c>
      <c r="JBQ301" s="12" t="s">
        <v>24</v>
      </c>
      <c r="JBR301" s="12" t="s">
        <v>24</v>
      </c>
      <c r="JBS301" s="12" t="s">
        <v>24</v>
      </c>
      <c r="JBT301" s="12" t="s">
        <v>24</v>
      </c>
      <c r="JBU301" s="12" t="s">
        <v>24</v>
      </c>
      <c r="JBV301" s="12" t="s">
        <v>24</v>
      </c>
      <c r="JBW301" s="12" t="s">
        <v>24</v>
      </c>
      <c r="JBX301" s="12" t="s">
        <v>24</v>
      </c>
      <c r="JBY301" s="12" t="s">
        <v>24</v>
      </c>
      <c r="JBZ301" s="12" t="s">
        <v>24</v>
      </c>
      <c r="JCA301" s="12" t="s">
        <v>24</v>
      </c>
      <c r="JCB301" s="12" t="s">
        <v>24</v>
      </c>
      <c r="JCC301" s="12" t="s">
        <v>24</v>
      </c>
      <c r="JCD301" s="12" t="s">
        <v>24</v>
      </c>
      <c r="JCE301" s="12" t="s">
        <v>24</v>
      </c>
      <c r="JCF301" s="12" t="s">
        <v>24</v>
      </c>
      <c r="JCG301" s="12" t="s">
        <v>24</v>
      </c>
      <c r="JCH301" s="12" t="s">
        <v>24</v>
      </c>
      <c r="JCI301" s="12" t="s">
        <v>24</v>
      </c>
      <c r="JCJ301" s="12" t="s">
        <v>24</v>
      </c>
      <c r="JCK301" s="12" t="s">
        <v>24</v>
      </c>
      <c r="JCL301" s="12" t="s">
        <v>24</v>
      </c>
      <c r="JCM301" s="12" t="s">
        <v>24</v>
      </c>
      <c r="JCN301" s="12" t="s">
        <v>24</v>
      </c>
      <c r="JCO301" s="12" t="s">
        <v>24</v>
      </c>
      <c r="JCP301" s="12" t="s">
        <v>24</v>
      </c>
      <c r="JCQ301" s="12" t="s">
        <v>24</v>
      </c>
      <c r="JCR301" s="12" t="s">
        <v>24</v>
      </c>
      <c r="JCS301" s="12" t="s">
        <v>24</v>
      </c>
      <c r="JCT301" s="12" t="s">
        <v>24</v>
      </c>
      <c r="JCU301" s="12" t="s">
        <v>24</v>
      </c>
      <c r="JCV301" s="12" t="s">
        <v>24</v>
      </c>
      <c r="JCW301" s="12" t="s">
        <v>24</v>
      </c>
      <c r="JCX301" s="12" t="s">
        <v>24</v>
      </c>
      <c r="JCY301" s="12" t="s">
        <v>24</v>
      </c>
      <c r="JCZ301" s="12" t="s">
        <v>24</v>
      </c>
      <c r="JDA301" s="12" t="s">
        <v>24</v>
      </c>
      <c r="JDB301" s="12" t="s">
        <v>24</v>
      </c>
      <c r="JDC301" s="12" t="s">
        <v>24</v>
      </c>
      <c r="JDD301" s="12" t="s">
        <v>24</v>
      </c>
      <c r="JDE301" s="12" t="s">
        <v>24</v>
      </c>
      <c r="JDF301" s="12" t="s">
        <v>24</v>
      </c>
      <c r="JDG301" s="12" t="s">
        <v>24</v>
      </c>
      <c r="JDH301" s="12" t="s">
        <v>24</v>
      </c>
      <c r="JDI301" s="12" t="s">
        <v>24</v>
      </c>
      <c r="JDJ301" s="12" t="s">
        <v>24</v>
      </c>
      <c r="JDK301" s="12" t="s">
        <v>24</v>
      </c>
      <c r="JDL301" s="12" t="s">
        <v>24</v>
      </c>
      <c r="JDM301" s="12" t="s">
        <v>24</v>
      </c>
      <c r="JDN301" s="12" t="s">
        <v>24</v>
      </c>
      <c r="JDO301" s="12" t="s">
        <v>24</v>
      </c>
      <c r="JDP301" s="12" t="s">
        <v>24</v>
      </c>
      <c r="JDQ301" s="12" t="s">
        <v>24</v>
      </c>
      <c r="JDR301" s="12" t="s">
        <v>24</v>
      </c>
      <c r="JDS301" s="12" t="s">
        <v>24</v>
      </c>
      <c r="JDT301" s="12" t="s">
        <v>24</v>
      </c>
      <c r="JDU301" s="12" t="s">
        <v>24</v>
      </c>
      <c r="JDV301" s="12" t="s">
        <v>24</v>
      </c>
      <c r="JDW301" s="12" t="s">
        <v>24</v>
      </c>
      <c r="JDX301" s="12" t="s">
        <v>24</v>
      </c>
      <c r="JDY301" s="12" t="s">
        <v>24</v>
      </c>
      <c r="JDZ301" s="12" t="s">
        <v>24</v>
      </c>
      <c r="JEA301" s="12" t="s">
        <v>24</v>
      </c>
      <c r="JEB301" s="12" t="s">
        <v>24</v>
      </c>
      <c r="JEC301" s="12" t="s">
        <v>24</v>
      </c>
      <c r="JED301" s="12" t="s">
        <v>24</v>
      </c>
      <c r="JEE301" s="12" t="s">
        <v>24</v>
      </c>
      <c r="JEF301" s="12" t="s">
        <v>24</v>
      </c>
      <c r="JEG301" s="12" t="s">
        <v>24</v>
      </c>
      <c r="JEH301" s="12" t="s">
        <v>24</v>
      </c>
      <c r="JEI301" s="12" t="s">
        <v>24</v>
      </c>
      <c r="JEJ301" s="12" t="s">
        <v>24</v>
      </c>
      <c r="JEK301" s="12" t="s">
        <v>24</v>
      </c>
      <c r="JEL301" s="12" t="s">
        <v>24</v>
      </c>
      <c r="JEM301" s="12" t="s">
        <v>24</v>
      </c>
      <c r="JEN301" s="12" t="s">
        <v>24</v>
      </c>
      <c r="JEO301" s="12" t="s">
        <v>24</v>
      </c>
      <c r="JEP301" s="12" t="s">
        <v>24</v>
      </c>
      <c r="JEQ301" s="12" t="s">
        <v>24</v>
      </c>
      <c r="JER301" s="12" t="s">
        <v>24</v>
      </c>
      <c r="JES301" s="12" t="s">
        <v>24</v>
      </c>
      <c r="JET301" s="12" t="s">
        <v>24</v>
      </c>
      <c r="JEU301" s="12" t="s">
        <v>24</v>
      </c>
      <c r="JEV301" s="12" t="s">
        <v>24</v>
      </c>
      <c r="JEW301" s="12" t="s">
        <v>24</v>
      </c>
      <c r="JEX301" s="12" t="s">
        <v>24</v>
      </c>
      <c r="JEY301" s="12" t="s">
        <v>24</v>
      </c>
      <c r="JEZ301" s="12" t="s">
        <v>24</v>
      </c>
      <c r="JFA301" s="12" t="s">
        <v>24</v>
      </c>
      <c r="JFB301" s="12" t="s">
        <v>24</v>
      </c>
      <c r="JFC301" s="12" t="s">
        <v>24</v>
      </c>
      <c r="JFD301" s="12" t="s">
        <v>24</v>
      </c>
      <c r="JFE301" s="12" t="s">
        <v>24</v>
      </c>
      <c r="JFF301" s="12" t="s">
        <v>24</v>
      </c>
      <c r="JFG301" s="12" t="s">
        <v>24</v>
      </c>
      <c r="JFH301" s="12" t="s">
        <v>24</v>
      </c>
      <c r="JFI301" s="12" t="s">
        <v>24</v>
      </c>
      <c r="JFJ301" s="12" t="s">
        <v>24</v>
      </c>
      <c r="JFK301" s="12" t="s">
        <v>24</v>
      </c>
      <c r="JFL301" s="12" t="s">
        <v>24</v>
      </c>
      <c r="JFM301" s="12" t="s">
        <v>24</v>
      </c>
      <c r="JFN301" s="12" t="s">
        <v>24</v>
      </c>
      <c r="JFO301" s="12" t="s">
        <v>24</v>
      </c>
      <c r="JFP301" s="12" t="s">
        <v>24</v>
      </c>
      <c r="JFQ301" s="12" t="s">
        <v>24</v>
      </c>
      <c r="JFR301" s="12" t="s">
        <v>24</v>
      </c>
      <c r="JFS301" s="12" t="s">
        <v>24</v>
      </c>
      <c r="JFT301" s="12" t="s">
        <v>24</v>
      </c>
      <c r="JFU301" s="12" t="s">
        <v>24</v>
      </c>
      <c r="JFV301" s="12" t="s">
        <v>24</v>
      </c>
      <c r="JFW301" s="12" t="s">
        <v>24</v>
      </c>
      <c r="JFX301" s="12" t="s">
        <v>24</v>
      </c>
      <c r="JFY301" s="12" t="s">
        <v>24</v>
      </c>
      <c r="JFZ301" s="12" t="s">
        <v>24</v>
      </c>
      <c r="JGA301" s="12" t="s">
        <v>24</v>
      </c>
      <c r="JGB301" s="12" t="s">
        <v>24</v>
      </c>
      <c r="JGC301" s="12" t="s">
        <v>24</v>
      </c>
      <c r="JGD301" s="12" t="s">
        <v>24</v>
      </c>
      <c r="JGE301" s="12" t="s">
        <v>24</v>
      </c>
      <c r="JGF301" s="12" t="s">
        <v>24</v>
      </c>
      <c r="JGG301" s="12" t="s">
        <v>24</v>
      </c>
      <c r="JGH301" s="12" t="s">
        <v>24</v>
      </c>
      <c r="JGI301" s="12" t="s">
        <v>24</v>
      </c>
      <c r="JGJ301" s="12" t="s">
        <v>24</v>
      </c>
      <c r="JGK301" s="12" t="s">
        <v>24</v>
      </c>
      <c r="JGL301" s="12" t="s">
        <v>24</v>
      </c>
      <c r="JGM301" s="12" t="s">
        <v>24</v>
      </c>
      <c r="JGN301" s="12" t="s">
        <v>24</v>
      </c>
      <c r="JGO301" s="12" t="s">
        <v>24</v>
      </c>
      <c r="JGP301" s="12" t="s">
        <v>24</v>
      </c>
      <c r="JGQ301" s="12" t="s">
        <v>24</v>
      </c>
      <c r="JGR301" s="12" t="s">
        <v>24</v>
      </c>
      <c r="JGS301" s="12" t="s">
        <v>24</v>
      </c>
      <c r="JGT301" s="12" t="s">
        <v>24</v>
      </c>
      <c r="JGU301" s="12" t="s">
        <v>24</v>
      </c>
      <c r="JGV301" s="12" t="s">
        <v>24</v>
      </c>
      <c r="JGW301" s="12" t="s">
        <v>24</v>
      </c>
      <c r="JGX301" s="12" t="s">
        <v>24</v>
      </c>
      <c r="JGY301" s="12" t="s">
        <v>24</v>
      </c>
      <c r="JGZ301" s="12" t="s">
        <v>24</v>
      </c>
      <c r="JHA301" s="12" t="s">
        <v>24</v>
      </c>
      <c r="JHB301" s="12" t="s">
        <v>24</v>
      </c>
      <c r="JHC301" s="12" t="s">
        <v>24</v>
      </c>
      <c r="JHD301" s="12" t="s">
        <v>24</v>
      </c>
      <c r="JHE301" s="12" t="s">
        <v>24</v>
      </c>
      <c r="JHF301" s="12" t="s">
        <v>24</v>
      </c>
      <c r="JHG301" s="12" t="s">
        <v>24</v>
      </c>
      <c r="JHH301" s="12" t="s">
        <v>24</v>
      </c>
      <c r="JHI301" s="12" t="s">
        <v>24</v>
      </c>
      <c r="JHJ301" s="12" t="s">
        <v>24</v>
      </c>
      <c r="JHK301" s="12" t="s">
        <v>24</v>
      </c>
      <c r="JHL301" s="12" t="s">
        <v>24</v>
      </c>
      <c r="JHM301" s="12" t="s">
        <v>24</v>
      </c>
      <c r="JHN301" s="12" t="s">
        <v>24</v>
      </c>
      <c r="JHO301" s="12" t="s">
        <v>24</v>
      </c>
      <c r="JHP301" s="12" t="s">
        <v>24</v>
      </c>
      <c r="JHQ301" s="12" t="s">
        <v>24</v>
      </c>
      <c r="JHR301" s="12" t="s">
        <v>24</v>
      </c>
      <c r="JHS301" s="12" t="s">
        <v>24</v>
      </c>
      <c r="JHT301" s="12" t="s">
        <v>24</v>
      </c>
      <c r="JHU301" s="12" t="s">
        <v>24</v>
      </c>
      <c r="JHV301" s="12" t="s">
        <v>24</v>
      </c>
      <c r="JHW301" s="12" t="s">
        <v>24</v>
      </c>
      <c r="JHX301" s="12" t="s">
        <v>24</v>
      </c>
      <c r="JHY301" s="12" t="s">
        <v>24</v>
      </c>
      <c r="JHZ301" s="12" t="s">
        <v>24</v>
      </c>
      <c r="JIA301" s="12" t="s">
        <v>24</v>
      </c>
      <c r="JIB301" s="12" t="s">
        <v>24</v>
      </c>
      <c r="JIC301" s="12" t="s">
        <v>24</v>
      </c>
      <c r="JID301" s="12" t="s">
        <v>24</v>
      </c>
      <c r="JIE301" s="12" t="s">
        <v>24</v>
      </c>
      <c r="JIF301" s="12" t="s">
        <v>24</v>
      </c>
      <c r="JIG301" s="12" t="s">
        <v>24</v>
      </c>
      <c r="JIH301" s="12" t="s">
        <v>24</v>
      </c>
      <c r="JII301" s="12" t="s">
        <v>24</v>
      </c>
      <c r="JIJ301" s="12" t="s">
        <v>24</v>
      </c>
      <c r="JIK301" s="12" t="s">
        <v>24</v>
      </c>
      <c r="JIL301" s="12" t="s">
        <v>24</v>
      </c>
      <c r="JIM301" s="12" t="s">
        <v>24</v>
      </c>
      <c r="JIN301" s="12" t="s">
        <v>24</v>
      </c>
      <c r="JIO301" s="12" t="s">
        <v>24</v>
      </c>
      <c r="JIP301" s="12" t="s">
        <v>24</v>
      </c>
      <c r="JIQ301" s="12" t="s">
        <v>24</v>
      </c>
      <c r="JIR301" s="12" t="s">
        <v>24</v>
      </c>
      <c r="JIS301" s="12" t="s">
        <v>24</v>
      </c>
      <c r="JIT301" s="12" t="s">
        <v>24</v>
      </c>
      <c r="JIU301" s="12" t="s">
        <v>24</v>
      </c>
      <c r="JIV301" s="12" t="s">
        <v>24</v>
      </c>
      <c r="JIW301" s="12" t="s">
        <v>24</v>
      </c>
      <c r="JIX301" s="12" t="s">
        <v>24</v>
      </c>
      <c r="JIY301" s="12" t="s">
        <v>24</v>
      </c>
      <c r="JIZ301" s="12" t="s">
        <v>24</v>
      </c>
      <c r="JJA301" s="12" t="s">
        <v>24</v>
      </c>
      <c r="JJB301" s="12" t="s">
        <v>24</v>
      </c>
      <c r="JJC301" s="12" t="s">
        <v>24</v>
      </c>
      <c r="JJD301" s="12" t="s">
        <v>24</v>
      </c>
      <c r="JJE301" s="12" t="s">
        <v>24</v>
      </c>
      <c r="JJF301" s="12" t="s">
        <v>24</v>
      </c>
      <c r="JJG301" s="12" t="s">
        <v>24</v>
      </c>
      <c r="JJH301" s="12" t="s">
        <v>24</v>
      </c>
      <c r="JJI301" s="12" t="s">
        <v>24</v>
      </c>
      <c r="JJJ301" s="12" t="s">
        <v>24</v>
      </c>
      <c r="JJK301" s="12" t="s">
        <v>24</v>
      </c>
      <c r="JJL301" s="12" t="s">
        <v>24</v>
      </c>
      <c r="JJM301" s="12" t="s">
        <v>24</v>
      </c>
      <c r="JJN301" s="12" t="s">
        <v>24</v>
      </c>
      <c r="JJO301" s="12" t="s">
        <v>24</v>
      </c>
      <c r="JJP301" s="12" t="s">
        <v>24</v>
      </c>
      <c r="JJQ301" s="12" t="s">
        <v>24</v>
      </c>
      <c r="JJR301" s="12" t="s">
        <v>24</v>
      </c>
      <c r="JJS301" s="12" t="s">
        <v>24</v>
      </c>
      <c r="JJT301" s="12" t="s">
        <v>24</v>
      </c>
      <c r="JJU301" s="12" t="s">
        <v>24</v>
      </c>
      <c r="JJV301" s="12" t="s">
        <v>24</v>
      </c>
      <c r="JJW301" s="12" t="s">
        <v>24</v>
      </c>
      <c r="JJX301" s="12" t="s">
        <v>24</v>
      </c>
      <c r="JJY301" s="12" t="s">
        <v>24</v>
      </c>
      <c r="JJZ301" s="12" t="s">
        <v>24</v>
      </c>
      <c r="JKA301" s="12" t="s">
        <v>24</v>
      </c>
      <c r="JKB301" s="12" t="s">
        <v>24</v>
      </c>
      <c r="JKC301" s="12" t="s">
        <v>24</v>
      </c>
      <c r="JKD301" s="12" t="s">
        <v>24</v>
      </c>
      <c r="JKE301" s="12" t="s">
        <v>24</v>
      </c>
      <c r="JKF301" s="12" t="s">
        <v>24</v>
      </c>
      <c r="JKG301" s="12" t="s">
        <v>24</v>
      </c>
      <c r="JKH301" s="12" t="s">
        <v>24</v>
      </c>
      <c r="JKI301" s="12" t="s">
        <v>24</v>
      </c>
      <c r="JKJ301" s="12" t="s">
        <v>24</v>
      </c>
      <c r="JKK301" s="12" t="s">
        <v>24</v>
      </c>
      <c r="JKL301" s="12" t="s">
        <v>24</v>
      </c>
      <c r="JKM301" s="12" t="s">
        <v>24</v>
      </c>
      <c r="JKN301" s="12" t="s">
        <v>24</v>
      </c>
      <c r="JKO301" s="12" t="s">
        <v>24</v>
      </c>
      <c r="JKP301" s="12" t="s">
        <v>24</v>
      </c>
      <c r="JKQ301" s="12" t="s">
        <v>24</v>
      </c>
      <c r="JKR301" s="12" t="s">
        <v>24</v>
      </c>
      <c r="JKS301" s="12" t="s">
        <v>24</v>
      </c>
      <c r="JKT301" s="12" t="s">
        <v>24</v>
      </c>
      <c r="JKU301" s="12" t="s">
        <v>24</v>
      </c>
      <c r="JKV301" s="12" t="s">
        <v>24</v>
      </c>
      <c r="JKW301" s="12" t="s">
        <v>24</v>
      </c>
      <c r="JKX301" s="12" t="s">
        <v>24</v>
      </c>
      <c r="JKY301" s="12" t="s">
        <v>24</v>
      </c>
      <c r="JKZ301" s="12" t="s">
        <v>24</v>
      </c>
      <c r="JLA301" s="12" t="s">
        <v>24</v>
      </c>
      <c r="JLB301" s="12" t="s">
        <v>24</v>
      </c>
      <c r="JLC301" s="12" t="s">
        <v>24</v>
      </c>
      <c r="JLD301" s="12" t="s">
        <v>24</v>
      </c>
      <c r="JLE301" s="12" t="s">
        <v>24</v>
      </c>
      <c r="JLF301" s="12" t="s">
        <v>24</v>
      </c>
      <c r="JLG301" s="12" t="s">
        <v>24</v>
      </c>
      <c r="JLH301" s="12" t="s">
        <v>24</v>
      </c>
      <c r="JLI301" s="12" t="s">
        <v>24</v>
      </c>
      <c r="JLJ301" s="12" t="s">
        <v>24</v>
      </c>
      <c r="JLK301" s="12" t="s">
        <v>24</v>
      </c>
      <c r="JLL301" s="12" t="s">
        <v>24</v>
      </c>
      <c r="JLM301" s="12" t="s">
        <v>24</v>
      </c>
      <c r="JLN301" s="12" t="s">
        <v>24</v>
      </c>
      <c r="JLO301" s="12" t="s">
        <v>24</v>
      </c>
      <c r="JLP301" s="12" t="s">
        <v>24</v>
      </c>
      <c r="JLQ301" s="12" t="s">
        <v>24</v>
      </c>
      <c r="JLR301" s="12" t="s">
        <v>24</v>
      </c>
      <c r="JLS301" s="12" t="s">
        <v>24</v>
      </c>
      <c r="JLT301" s="12" t="s">
        <v>24</v>
      </c>
      <c r="JLU301" s="12" t="s">
        <v>24</v>
      </c>
      <c r="JLV301" s="12" t="s">
        <v>24</v>
      </c>
      <c r="JLW301" s="12" t="s">
        <v>24</v>
      </c>
      <c r="JLX301" s="12" t="s">
        <v>24</v>
      </c>
      <c r="JLY301" s="12" t="s">
        <v>24</v>
      </c>
      <c r="JLZ301" s="12" t="s">
        <v>24</v>
      </c>
      <c r="JMA301" s="12" t="s">
        <v>24</v>
      </c>
      <c r="JMB301" s="12" t="s">
        <v>24</v>
      </c>
      <c r="JMC301" s="12" t="s">
        <v>24</v>
      </c>
      <c r="JMD301" s="12" t="s">
        <v>24</v>
      </c>
      <c r="JME301" s="12" t="s">
        <v>24</v>
      </c>
      <c r="JMF301" s="12" t="s">
        <v>24</v>
      </c>
      <c r="JMG301" s="12" t="s">
        <v>24</v>
      </c>
      <c r="JMH301" s="12" t="s">
        <v>24</v>
      </c>
      <c r="JMI301" s="12" t="s">
        <v>24</v>
      </c>
      <c r="JMJ301" s="12" t="s">
        <v>24</v>
      </c>
      <c r="JMK301" s="12" t="s">
        <v>24</v>
      </c>
      <c r="JML301" s="12" t="s">
        <v>24</v>
      </c>
      <c r="JMM301" s="12" t="s">
        <v>24</v>
      </c>
      <c r="JMN301" s="12" t="s">
        <v>24</v>
      </c>
      <c r="JMO301" s="12" t="s">
        <v>24</v>
      </c>
      <c r="JMP301" s="12" t="s">
        <v>24</v>
      </c>
      <c r="JMQ301" s="12" t="s">
        <v>24</v>
      </c>
      <c r="JMR301" s="12" t="s">
        <v>24</v>
      </c>
      <c r="JMS301" s="12" t="s">
        <v>24</v>
      </c>
      <c r="JMT301" s="12" t="s">
        <v>24</v>
      </c>
      <c r="JMU301" s="12" t="s">
        <v>24</v>
      </c>
      <c r="JMV301" s="12" t="s">
        <v>24</v>
      </c>
      <c r="JMW301" s="12" t="s">
        <v>24</v>
      </c>
      <c r="JMX301" s="12" t="s">
        <v>24</v>
      </c>
      <c r="JMY301" s="12" t="s">
        <v>24</v>
      </c>
      <c r="JMZ301" s="12" t="s">
        <v>24</v>
      </c>
      <c r="JNA301" s="12" t="s">
        <v>24</v>
      </c>
      <c r="JNB301" s="12" t="s">
        <v>24</v>
      </c>
      <c r="JNC301" s="12" t="s">
        <v>24</v>
      </c>
      <c r="JND301" s="12" t="s">
        <v>24</v>
      </c>
      <c r="JNE301" s="12" t="s">
        <v>24</v>
      </c>
      <c r="JNF301" s="12" t="s">
        <v>24</v>
      </c>
      <c r="JNG301" s="12" t="s">
        <v>24</v>
      </c>
      <c r="JNH301" s="12" t="s">
        <v>24</v>
      </c>
      <c r="JNI301" s="12" t="s">
        <v>24</v>
      </c>
      <c r="JNJ301" s="12" t="s">
        <v>24</v>
      </c>
      <c r="JNK301" s="12" t="s">
        <v>24</v>
      </c>
      <c r="JNL301" s="12" t="s">
        <v>24</v>
      </c>
      <c r="JNM301" s="12" t="s">
        <v>24</v>
      </c>
      <c r="JNN301" s="12" t="s">
        <v>24</v>
      </c>
      <c r="JNO301" s="12" t="s">
        <v>24</v>
      </c>
      <c r="JNP301" s="12" t="s">
        <v>24</v>
      </c>
      <c r="JNQ301" s="12" t="s">
        <v>24</v>
      </c>
      <c r="JNR301" s="12" t="s">
        <v>24</v>
      </c>
      <c r="JNS301" s="12" t="s">
        <v>24</v>
      </c>
      <c r="JNT301" s="12" t="s">
        <v>24</v>
      </c>
      <c r="JNU301" s="12" t="s">
        <v>24</v>
      </c>
      <c r="JNV301" s="12" t="s">
        <v>24</v>
      </c>
      <c r="JNW301" s="12" t="s">
        <v>24</v>
      </c>
      <c r="JNX301" s="12" t="s">
        <v>24</v>
      </c>
      <c r="JNY301" s="12" t="s">
        <v>24</v>
      </c>
      <c r="JNZ301" s="12" t="s">
        <v>24</v>
      </c>
      <c r="JOA301" s="12" t="s">
        <v>24</v>
      </c>
      <c r="JOB301" s="12" t="s">
        <v>24</v>
      </c>
      <c r="JOC301" s="12" t="s">
        <v>24</v>
      </c>
      <c r="JOD301" s="12" t="s">
        <v>24</v>
      </c>
      <c r="JOE301" s="12" t="s">
        <v>24</v>
      </c>
      <c r="JOF301" s="12" t="s">
        <v>24</v>
      </c>
      <c r="JOG301" s="12" t="s">
        <v>24</v>
      </c>
      <c r="JOH301" s="12" t="s">
        <v>24</v>
      </c>
      <c r="JOI301" s="12" t="s">
        <v>24</v>
      </c>
      <c r="JOJ301" s="12" t="s">
        <v>24</v>
      </c>
      <c r="JOK301" s="12" t="s">
        <v>24</v>
      </c>
      <c r="JOL301" s="12" t="s">
        <v>24</v>
      </c>
      <c r="JOM301" s="12" t="s">
        <v>24</v>
      </c>
      <c r="JON301" s="12" t="s">
        <v>24</v>
      </c>
      <c r="JOO301" s="12" t="s">
        <v>24</v>
      </c>
      <c r="JOP301" s="12" t="s">
        <v>24</v>
      </c>
      <c r="JOQ301" s="12" t="s">
        <v>24</v>
      </c>
      <c r="JOR301" s="12" t="s">
        <v>24</v>
      </c>
      <c r="JOS301" s="12" t="s">
        <v>24</v>
      </c>
      <c r="JOT301" s="12" t="s">
        <v>24</v>
      </c>
      <c r="JOU301" s="12" t="s">
        <v>24</v>
      </c>
      <c r="JOV301" s="12" t="s">
        <v>24</v>
      </c>
      <c r="JOW301" s="12" t="s">
        <v>24</v>
      </c>
      <c r="JOX301" s="12" t="s">
        <v>24</v>
      </c>
      <c r="JOY301" s="12" t="s">
        <v>24</v>
      </c>
      <c r="JOZ301" s="12" t="s">
        <v>24</v>
      </c>
      <c r="JPA301" s="12" t="s">
        <v>24</v>
      </c>
      <c r="JPB301" s="12" t="s">
        <v>24</v>
      </c>
      <c r="JPC301" s="12" t="s">
        <v>24</v>
      </c>
      <c r="JPD301" s="12" t="s">
        <v>24</v>
      </c>
      <c r="JPE301" s="12" t="s">
        <v>24</v>
      </c>
      <c r="JPF301" s="12" t="s">
        <v>24</v>
      </c>
      <c r="JPG301" s="12" t="s">
        <v>24</v>
      </c>
      <c r="JPH301" s="12" t="s">
        <v>24</v>
      </c>
      <c r="JPI301" s="12" t="s">
        <v>24</v>
      </c>
      <c r="JPJ301" s="12" t="s">
        <v>24</v>
      </c>
      <c r="JPK301" s="12" t="s">
        <v>24</v>
      </c>
      <c r="JPL301" s="12" t="s">
        <v>24</v>
      </c>
      <c r="JPM301" s="12" t="s">
        <v>24</v>
      </c>
      <c r="JPN301" s="12" t="s">
        <v>24</v>
      </c>
      <c r="JPO301" s="12" t="s">
        <v>24</v>
      </c>
      <c r="JPP301" s="12" t="s">
        <v>24</v>
      </c>
      <c r="JPQ301" s="12" t="s">
        <v>24</v>
      </c>
      <c r="JPR301" s="12" t="s">
        <v>24</v>
      </c>
      <c r="JPS301" s="12" t="s">
        <v>24</v>
      </c>
      <c r="JPT301" s="12" t="s">
        <v>24</v>
      </c>
      <c r="JPU301" s="12" t="s">
        <v>24</v>
      </c>
      <c r="JPV301" s="12" t="s">
        <v>24</v>
      </c>
      <c r="JPW301" s="12" t="s">
        <v>24</v>
      </c>
      <c r="JPX301" s="12" t="s">
        <v>24</v>
      </c>
      <c r="JPY301" s="12" t="s">
        <v>24</v>
      </c>
      <c r="JPZ301" s="12" t="s">
        <v>24</v>
      </c>
      <c r="JQA301" s="12" t="s">
        <v>24</v>
      </c>
      <c r="JQB301" s="12" t="s">
        <v>24</v>
      </c>
      <c r="JQC301" s="12" t="s">
        <v>24</v>
      </c>
      <c r="JQD301" s="12" t="s">
        <v>24</v>
      </c>
      <c r="JQE301" s="12" t="s">
        <v>24</v>
      </c>
      <c r="JQF301" s="12" t="s">
        <v>24</v>
      </c>
      <c r="JQG301" s="12" t="s">
        <v>24</v>
      </c>
      <c r="JQH301" s="12" t="s">
        <v>24</v>
      </c>
      <c r="JQI301" s="12" t="s">
        <v>24</v>
      </c>
      <c r="JQJ301" s="12" t="s">
        <v>24</v>
      </c>
      <c r="JQK301" s="12" t="s">
        <v>24</v>
      </c>
      <c r="JQL301" s="12" t="s">
        <v>24</v>
      </c>
      <c r="JQM301" s="12" t="s">
        <v>24</v>
      </c>
      <c r="JQN301" s="12" t="s">
        <v>24</v>
      </c>
      <c r="JQO301" s="12" t="s">
        <v>24</v>
      </c>
      <c r="JQP301" s="12" t="s">
        <v>24</v>
      </c>
      <c r="JQQ301" s="12" t="s">
        <v>24</v>
      </c>
      <c r="JQR301" s="12" t="s">
        <v>24</v>
      </c>
      <c r="JQS301" s="12" t="s">
        <v>24</v>
      </c>
      <c r="JQT301" s="12" t="s">
        <v>24</v>
      </c>
      <c r="JQU301" s="12" t="s">
        <v>24</v>
      </c>
      <c r="JQV301" s="12" t="s">
        <v>24</v>
      </c>
      <c r="JQW301" s="12" t="s">
        <v>24</v>
      </c>
      <c r="JQX301" s="12" t="s">
        <v>24</v>
      </c>
      <c r="JQY301" s="12" t="s">
        <v>24</v>
      </c>
      <c r="JQZ301" s="12" t="s">
        <v>24</v>
      </c>
      <c r="JRA301" s="12" t="s">
        <v>24</v>
      </c>
      <c r="JRB301" s="12" t="s">
        <v>24</v>
      </c>
      <c r="JRC301" s="12" t="s">
        <v>24</v>
      </c>
      <c r="JRD301" s="12" t="s">
        <v>24</v>
      </c>
      <c r="JRE301" s="12" t="s">
        <v>24</v>
      </c>
      <c r="JRF301" s="12" t="s">
        <v>24</v>
      </c>
      <c r="JRG301" s="12" t="s">
        <v>24</v>
      </c>
      <c r="JRH301" s="12" t="s">
        <v>24</v>
      </c>
      <c r="JRI301" s="12" t="s">
        <v>24</v>
      </c>
      <c r="JRJ301" s="12" t="s">
        <v>24</v>
      </c>
      <c r="JRK301" s="12" t="s">
        <v>24</v>
      </c>
      <c r="JRL301" s="12" t="s">
        <v>24</v>
      </c>
      <c r="JRM301" s="12" t="s">
        <v>24</v>
      </c>
      <c r="JRN301" s="12" t="s">
        <v>24</v>
      </c>
      <c r="JRO301" s="12" t="s">
        <v>24</v>
      </c>
      <c r="JRP301" s="12" t="s">
        <v>24</v>
      </c>
      <c r="JRQ301" s="12" t="s">
        <v>24</v>
      </c>
      <c r="JRR301" s="12" t="s">
        <v>24</v>
      </c>
      <c r="JRS301" s="12" t="s">
        <v>24</v>
      </c>
      <c r="JRT301" s="12" t="s">
        <v>24</v>
      </c>
      <c r="JRU301" s="12" t="s">
        <v>24</v>
      </c>
      <c r="JRV301" s="12" t="s">
        <v>24</v>
      </c>
      <c r="JRW301" s="12" t="s">
        <v>24</v>
      </c>
      <c r="JRX301" s="12" t="s">
        <v>24</v>
      </c>
      <c r="JRY301" s="12" t="s">
        <v>24</v>
      </c>
      <c r="JRZ301" s="12" t="s">
        <v>24</v>
      </c>
      <c r="JSA301" s="12" t="s">
        <v>24</v>
      </c>
      <c r="JSB301" s="12" t="s">
        <v>24</v>
      </c>
      <c r="JSC301" s="12" t="s">
        <v>24</v>
      </c>
      <c r="JSD301" s="12" t="s">
        <v>24</v>
      </c>
      <c r="JSE301" s="12" t="s">
        <v>24</v>
      </c>
      <c r="JSF301" s="12" t="s">
        <v>24</v>
      </c>
      <c r="JSG301" s="12" t="s">
        <v>24</v>
      </c>
      <c r="JSH301" s="12" t="s">
        <v>24</v>
      </c>
      <c r="JSI301" s="12" t="s">
        <v>24</v>
      </c>
      <c r="JSJ301" s="12" t="s">
        <v>24</v>
      </c>
      <c r="JSK301" s="12" t="s">
        <v>24</v>
      </c>
      <c r="JSL301" s="12" t="s">
        <v>24</v>
      </c>
      <c r="JSM301" s="12" t="s">
        <v>24</v>
      </c>
      <c r="JSN301" s="12" t="s">
        <v>24</v>
      </c>
      <c r="JSO301" s="12" t="s">
        <v>24</v>
      </c>
      <c r="JSP301" s="12" t="s">
        <v>24</v>
      </c>
      <c r="JSQ301" s="12" t="s">
        <v>24</v>
      </c>
      <c r="JSR301" s="12" t="s">
        <v>24</v>
      </c>
      <c r="JSS301" s="12" t="s">
        <v>24</v>
      </c>
      <c r="JST301" s="12" t="s">
        <v>24</v>
      </c>
      <c r="JSU301" s="12" t="s">
        <v>24</v>
      </c>
      <c r="JSV301" s="12" t="s">
        <v>24</v>
      </c>
      <c r="JSW301" s="12" t="s">
        <v>24</v>
      </c>
      <c r="JSX301" s="12" t="s">
        <v>24</v>
      </c>
      <c r="JSY301" s="12" t="s">
        <v>24</v>
      </c>
      <c r="JSZ301" s="12" t="s">
        <v>24</v>
      </c>
      <c r="JTA301" s="12" t="s">
        <v>24</v>
      </c>
      <c r="JTB301" s="12" t="s">
        <v>24</v>
      </c>
      <c r="JTC301" s="12" t="s">
        <v>24</v>
      </c>
      <c r="JTD301" s="12" t="s">
        <v>24</v>
      </c>
      <c r="JTE301" s="12" t="s">
        <v>24</v>
      </c>
      <c r="JTF301" s="12" t="s">
        <v>24</v>
      </c>
      <c r="JTG301" s="12" t="s">
        <v>24</v>
      </c>
      <c r="JTH301" s="12" t="s">
        <v>24</v>
      </c>
      <c r="JTI301" s="12" t="s">
        <v>24</v>
      </c>
      <c r="JTJ301" s="12" t="s">
        <v>24</v>
      </c>
      <c r="JTK301" s="12" t="s">
        <v>24</v>
      </c>
      <c r="JTL301" s="12" t="s">
        <v>24</v>
      </c>
      <c r="JTM301" s="12" t="s">
        <v>24</v>
      </c>
      <c r="JTN301" s="12" t="s">
        <v>24</v>
      </c>
      <c r="JTO301" s="12" t="s">
        <v>24</v>
      </c>
      <c r="JTP301" s="12" t="s">
        <v>24</v>
      </c>
      <c r="JTQ301" s="12" t="s">
        <v>24</v>
      </c>
      <c r="JTR301" s="12" t="s">
        <v>24</v>
      </c>
      <c r="JTS301" s="12" t="s">
        <v>24</v>
      </c>
      <c r="JTT301" s="12" t="s">
        <v>24</v>
      </c>
      <c r="JTU301" s="12" t="s">
        <v>24</v>
      </c>
      <c r="JTV301" s="12" t="s">
        <v>24</v>
      </c>
      <c r="JTW301" s="12" t="s">
        <v>24</v>
      </c>
      <c r="JTX301" s="12" t="s">
        <v>24</v>
      </c>
      <c r="JTY301" s="12" t="s">
        <v>24</v>
      </c>
      <c r="JTZ301" s="12" t="s">
        <v>24</v>
      </c>
      <c r="JUA301" s="12" t="s">
        <v>24</v>
      </c>
      <c r="JUB301" s="12" t="s">
        <v>24</v>
      </c>
      <c r="JUC301" s="12" t="s">
        <v>24</v>
      </c>
      <c r="JUD301" s="12" t="s">
        <v>24</v>
      </c>
      <c r="JUE301" s="12" t="s">
        <v>24</v>
      </c>
      <c r="JUF301" s="12" t="s">
        <v>24</v>
      </c>
      <c r="JUG301" s="12" t="s">
        <v>24</v>
      </c>
      <c r="JUH301" s="12" t="s">
        <v>24</v>
      </c>
      <c r="JUI301" s="12" t="s">
        <v>24</v>
      </c>
      <c r="JUJ301" s="12" t="s">
        <v>24</v>
      </c>
      <c r="JUK301" s="12" t="s">
        <v>24</v>
      </c>
      <c r="JUL301" s="12" t="s">
        <v>24</v>
      </c>
      <c r="JUM301" s="12" t="s">
        <v>24</v>
      </c>
      <c r="JUN301" s="12" t="s">
        <v>24</v>
      </c>
      <c r="JUO301" s="12" t="s">
        <v>24</v>
      </c>
      <c r="JUP301" s="12" t="s">
        <v>24</v>
      </c>
      <c r="JUQ301" s="12" t="s">
        <v>24</v>
      </c>
      <c r="JUR301" s="12" t="s">
        <v>24</v>
      </c>
      <c r="JUS301" s="12" t="s">
        <v>24</v>
      </c>
      <c r="JUT301" s="12" t="s">
        <v>24</v>
      </c>
      <c r="JUU301" s="12" t="s">
        <v>24</v>
      </c>
      <c r="JUV301" s="12" t="s">
        <v>24</v>
      </c>
      <c r="JUW301" s="12" t="s">
        <v>24</v>
      </c>
      <c r="JUX301" s="12" t="s">
        <v>24</v>
      </c>
      <c r="JUY301" s="12" t="s">
        <v>24</v>
      </c>
      <c r="JUZ301" s="12" t="s">
        <v>24</v>
      </c>
      <c r="JVA301" s="12" t="s">
        <v>24</v>
      </c>
      <c r="JVB301" s="12" t="s">
        <v>24</v>
      </c>
      <c r="JVC301" s="12" t="s">
        <v>24</v>
      </c>
      <c r="JVD301" s="12" t="s">
        <v>24</v>
      </c>
      <c r="JVE301" s="12" t="s">
        <v>24</v>
      </c>
      <c r="JVF301" s="12" t="s">
        <v>24</v>
      </c>
      <c r="JVG301" s="12" t="s">
        <v>24</v>
      </c>
      <c r="JVH301" s="12" t="s">
        <v>24</v>
      </c>
      <c r="JVI301" s="12" t="s">
        <v>24</v>
      </c>
      <c r="JVJ301" s="12" t="s">
        <v>24</v>
      </c>
      <c r="JVK301" s="12" t="s">
        <v>24</v>
      </c>
      <c r="JVL301" s="12" t="s">
        <v>24</v>
      </c>
      <c r="JVM301" s="12" t="s">
        <v>24</v>
      </c>
      <c r="JVN301" s="12" t="s">
        <v>24</v>
      </c>
      <c r="JVO301" s="12" t="s">
        <v>24</v>
      </c>
      <c r="JVP301" s="12" t="s">
        <v>24</v>
      </c>
      <c r="JVQ301" s="12" t="s">
        <v>24</v>
      </c>
      <c r="JVR301" s="12" t="s">
        <v>24</v>
      </c>
      <c r="JVS301" s="12" t="s">
        <v>24</v>
      </c>
      <c r="JVT301" s="12" t="s">
        <v>24</v>
      </c>
      <c r="JVU301" s="12" t="s">
        <v>24</v>
      </c>
      <c r="JVV301" s="12" t="s">
        <v>24</v>
      </c>
      <c r="JVW301" s="12" t="s">
        <v>24</v>
      </c>
      <c r="JVX301" s="12" t="s">
        <v>24</v>
      </c>
      <c r="JVY301" s="12" t="s">
        <v>24</v>
      </c>
      <c r="JVZ301" s="12" t="s">
        <v>24</v>
      </c>
      <c r="JWA301" s="12" t="s">
        <v>24</v>
      </c>
      <c r="JWB301" s="12" t="s">
        <v>24</v>
      </c>
      <c r="JWC301" s="12" t="s">
        <v>24</v>
      </c>
      <c r="JWD301" s="12" t="s">
        <v>24</v>
      </c>
      <c r="JWE301" s="12" t="s">
        <v>24</v>
      </c>
      <c r="JWF301" s="12" t="s">
        <v>24</v>
      </c>
      <c r="JWG301" s="12" t="s">
        <v>24</v>
      </c>
      <c r="JWH301" s="12" t="s">
        <v>24</v>
      </c>
      <c r="JWI301" s="12" t="s">
        <v>24</v>
      </c>
      <c r="JWJ301" s="12" t="s">
        <v>24</v>
      </c>
      <c r="JWK301" s="12" t="s">
        <v>24</v>
      </c>
      <c r="JWL301" s="12" t="s">
        <v>24</v>
      </c>
      <c r="JWM301" s="12" t="s">
        <v>24</v>
      </c>
      <c r="JWN301" s="12" t="s">
        <v>24</v>
      </c>
      <c r="JWO301" s="12" t="s">
        <v>24</v>
      </c>
      <c r="JWP301" s="12" t="s">
        <v>24</v>
      </c>
      <c r="JWQ301" s="12" t="s">
        <v>24</v>
      </c>
      <c r="JWR301" s="12" t="s">
        <v>24</v>
      </c>
      <c r="JWS301" s="12" t="s">
        <v>24</v>
      </c>
      <c r="JWT301" s="12" t="s">
        <v>24</v>
      </c>
      <c r="JWU301" s="12" t="s">
        <v>24</v>
      </c>
      <c r="JWV301" s="12" t="s">
        <v>24</v>
      </c>
      <c r="JWW301" s="12" t="s">
        <v>24</v>
      </c>
      <c r="JWX301" s="12" t="s">
        <v>24</v>
      </c>
      <c r="JWY301" s="12" t="s">
        <v>24</v>
      </c>
      <c r="JWZ301" s="12" t="s">
        <v>24</v>
      </c>
      <c r="JXA301" s="12" t="s">
        <v>24</v>
      </c>
      <c r="JXB301" s="12" t="s">
        <v>24</v>
      </c>
      <c r="JXC301" s="12" t="s">
        <v>24</v>
      </c>
      <c r="JXD301" s="12" t="s">
        <v>24</v>
      </c>
      <c r="JXE301" s="12" t="s">
        <v>24</v>
      </c>
      <c r="JXF301" s="12" t="s">
        <v>24</v>
      </c>
      <c r="JXG301" s="12" t="s">
        <v>24</v>
      </c>
      <c r="JXH301" s="12" t="s">
        <v>24</v>
      </c>
      <c r="JXI301" s="12" t="s">
        <v>24</v>
      </c>
      <c r="JXJ301" s="12" t="s">
        <v>24</v>
      </c>
      <c r="JXK301" s="12" t="s">
        <v>24</v>
      </c>
      <c r="JXL301" s="12" t="s">
        <v>24</v>
      </c>
      <c r="JXM301" s="12" t="s">
        <v>24</v>
      </c>
      <c r="JXN301" s="12" t="s">
        <v>24</v>
      </c>
      <c r="JXO301" s="12" t="s">
        <v>24</v>
      </c>
      <c r="JXP301" s="12" t="s">
        <v>24</v>
      </c>
      <c r="JXQ301" s="12" t="s">
        <v>24</v>
      </c>
      <c r="JXR301" s="12" t="s">
        <v>24</v>
      </c>
      <c r="JXS301" s="12" t="s">
        <v>24</v>
      </c>
      <c r="JXT301" s="12" t="s">
        <v>24</v>
      </c>
      <c r="JXU301" s="12" t="s">
        <v>24</v>
      </c>
      <c r="JXV301" s="12" t="s">
        <v>24</v>
      </c>
      <c r="JXW301" s="12" t="s">
        <v>24</v>
      </c>
      <c r="JXX301" s="12" t="s">
        <v>24</v>
      </c>
      <c r="JXY301" s="12" t="s">
        <v>24</v>
      </c>
      <c r="JXZ301" s="12" t="s">
        <v>24</v>
      </c>
      <c r="JYA301" s="12" t="s">
        <v>24</v>
      </c>
      <c r="JYB301" s="12" t="s">
        <v>24</v>
      </c>
      <c r="JYC301" s="12" t="s">
        <v>24</v>
      </c>
      <c r="JYD301" s="12" t="s">
        <v>24</v>
      </c>
      <c r="JYE301" s="12" t="s">
        <v>24</v>
      </c>
      <c r="JYF301" s="12" t="s">
        <v>24</v>
      </c>
      <c r="JYG301" s="12" t="s">
        <v>24</v>
      </c>
      <c r="JYH301" s="12" t="s">
        <v>24</v>
      </c>
      <c r="JYI301" s="12" t="s">
        <v>24</v>
      </c>
      <c r="JYJ301" s="12" t="s">
        <v>24</v>
      </c>
      <c r="JYK301" s="12" t="s">
        <v>24</v>
      </c>
      <c r="JYL301" s="12" t="s">
        <v>24</v>
      </c>
      <c r="JYM301" s="12" t="s">
        <v>24</v>
      </c>
      <c r="JYN301" s="12" t="s">
        <v>24</v>
      </c>
      <c r="JYO301" s="12" t="s">
        <v>24</v>
      </c>
      <c r="JYP301" s="12" t="s">
        <v>24</v>
      </c>
      <c r="JYQ301" s="12" t="s">
        <v>24</v>
      </c>
      <c r="JYR301" s="12" t="s">
        <v>24</v>
      </c>
      <c r="JYS301" s="12" t="s">
        <v>24</v>
      </c>
      <c r="JYT301" s="12" t="s">
        <v>24</v>
      </c>
      <c r="JYU301" s="12" t="s">
        <v>24</v>
      </c>
      <c r="JYV301" s="12" t="s">
        <v>24</v>
      </c>
      <c r="JYW301" s="12" t="s">
        <v>24</v>
      </c>
      <c r="JYX301" s="12" t="s">
        <v>24</v>
      </c>
      <c r="JYY301" s="12" t="s">
        <v>24</v>
      </c>
      <c r="JYZ301" s="12" t="s">
        <v>24</v>
      </c>
      <c r="JZA301" s="12" t="s">
        <v>24</v>
      </c>
      <c r="JZB301" s="12" t="s">
        <v>24</v>
      </c>
      <c r="JZC301" s="12" t="s">
        <v>24</v>
      </c>
      <c r="JZD301" s="12" t="s">
        <v>24</v>
      </c>
      <c r="JZE301" s="12" t="s">
        <v>24</v>
      </c>
      <c r="JZF301" s="12" t="s">
        <v>24</v>
      </c>
      <c r="JZG301" s="12" t="s">
        <v>24</v>
      </c>
      <c r="JZH301" s="12" t="s">
        <v>24</v>
      </c>
      <c r="JZI301" s="12" t="s">
        <v>24</v>
      </c>
      <c r="JZJ301" s="12" t="s">
        <v>24</v>
      </c>
      <c r="JZK301" s="12" t="s">
        <v>24</v>
      </c>
      <c r="JZL301" s="12" t="s">
        <v>24</v>
      </c>
      <c r="JZM301" s="12" t="s">
        <v>24</v>
      </c>
      <c r="JZN301" s="12" t="s">
        <v>24</v>
      </c>
      <c r="JZO301" s="12" t="s">
        <v>24</v>
      </c>
      <c r="JZP301" s="12" t="s">
        <v>24</v>
      </c>
      <c r="JZQ301" s="12" t="s">
        <v>24</v>
      </c>
      <c r="JZR301" s="12" t="s">
        <v>24</v>
      </c>
      <c r="JZS301" s="12" t="s">
        <v>24</v>
      </c>
      <c r="JZT301" s="12" t="s">
        <v>24</v>
      </c>
      <c r="JZU301" s="12" t="s">
        <v>24</v>
      </c>
      <c r="JZV301" s="12" t="s">
        <v>24</v>
      </c>
      <c r="JZW301" s="12" t="s">
        <v>24</v>
      </c>
      <c r="JZX301" s="12" t="s">
        <v>24</v>
      </c>
      <c r="JZY301" s="12" t="s">
        <v>24</v>
      </c>
      <c r="JZZ301" s="12" t="s">
        <v>24</v>
      </c>
      <c r="KAA301" s="12" t="s">
        <v>24</v>
      </c>
      <c r="KAB301" s="12" t="s">
        <v>24</v>
      </c>
      <c r="KAC301" s="12" t="s">
        <v>24</v>
      </c>
      <c r="KAD301" s="12" t="s">
        <v>24</v>
      </c>
      <c r="KAE301" s="12" t="s">
        <v>24</v>
      </c>
      <c r="KAF301" s="12" t="s">
        <v>24</v>
      </c>
      <c r="KAG301" s="12" t="s">
        <v>24</v>
      </c>
      <c r="KAH301" s="12" t="s">
        <v>24</v>
      </c>
      <c r="KAI301" s="12" t="s">
        <v>24</v>
      </c>
      <c r="KAJ301" s="12" t="s">
        <v>24</v>
      </c>
      <c r="KAK301" s="12" t="s">
        <v>24</v>
      </c>
      <c r="KAL301" s="12" t="s">
        <v>24</v>
      </c>
      <c r="KAM301" s="12" t="s">
        <v>24</v>
      </c>
      <c r="KAN301" s="12" t="s">
        <v>24</v>
      </c>
      <c r="KAO301" s="12" t="s">
        <v>24</v>
      </c>
      <c r="KAP301" s="12" t="s">
        <v>24</v>
      </c>
      <c r="KAQ301" s="12" t="s">
        <v>24</v>
      </c>
      <c r="KAR301" s="12" t="s">
        <v>24</v>
      </c>
      <c r="KAS301" s="12" t="s">
        <v>24</v>
      </c>
      <c r="KAT301" s="12" t="s">
        <v>24</v>
      </c>
      <c r="KAU301" s="12" t="s">
        <v>24</v>
      </c>
      <c r="KAV301" s="12" t="s">
        <v>24</v>
      </c>
      <c r="KAW301" s="12" t="s">
        <v>24</v>
      </c>
      <c r="KAX301" s="12" t="s">
        <v>24</v>
      </c>
      <c r="KAY301" s="12" t="s">
        <v>24</v>
      </c>
      <c r="KAZ301" s="12" t="s">
        <v>24</v>
      </c>
      <c r="KBA301" s="12" t="s">
        <v>24</v>
      </c>
      <c r="KBB301" s="12" t="s">
        <v>24</v>
      </c>
      <c r="KBC301" s="12" t="s">
        <v>24</v>
      </c>
      <c r="KBD301" s="12" t="s">
        <v>24</v>
      </c>
      <c r="KBE301" s="12" t="s">
        <v>24</v>
      </c>
      <c r="KBF301" s="12" t="s">
        <v>24</v>
      </c>
      <c r="KBG301" s="12" t="s">
        <v>24</v>
      </c>
      <c r="KBH301" s="12" t="s">
        <v>24</v>
      </c>
      <c r="KBI301" s="12" t="s">
        <v>24</v>
      </c>
      <c r="KBJ301" s="12" t="s">
        <v>24</v>
      </c>
      <c r="KBK301" s="12" t="s">
        <v>24</v>
      </c>
      <c r="KBL301" s="12" t="s">
        <v>24</v>
      </c>
      <c r="KBM301" s="12" t="s">
        <v>24</v>
      </c>
      <c r="KBN301" s="12" t="s">
        <v>24</v>
      </c>
      <c r="KBO301" s="12" t="s">
        <v>24</v>
      </c>
      <c r="KBP301" s="12" t="s">
        <v>24</v>
      </c>
      <c r="KBQ301" s="12" t="s">
        <v>24</v>
      </c>
      <c r="KBR301" s="12" t="s">
        <v>24</v>
      </c>
      <c r="KBS301" s="12" t="s">
        <v>24</v>
      </c>
      <c r="KBT301" s="12" t="s">
        <v>24</v>
      </c>
      <c r="KBU301" s="12" t="s">
        <v>24</v>
      </c>
      <c r="KBV301" s="12" t="s">
        <v>24</v>
      </c>
      <c r="KBW301" s="12" t="s">
        <v>24</v>
      </c>
      <c r="KBX301" s="12" t="s">
        <v>24</v>
      </c>
      <c r="KBY301" s="12" t="s">
        <v>24</v>
      </c>
      <c r="KBZ301" s="12" t="s">
        <v>24</v>
      </c>
      <c r="KCA301" s="12" t="s">
        <v>24</v>
      </c>
      <c r="KCB301" s="12" t="s">
        <v>24</v>
      </c>
      <c r="KCC301" s="12" t="s">
        <v>24</v>
      </c>
      <c r="KCD301" s="12" t="s">
        <v>24</v>
      </c>
      <c r="KCE301" s="12" t="s">
        <v>24</v>
      </c>
      <c r="KCF301" s="12" t="s">
        <v>24</v>
      </c>
      <c r="KCG301" s="12" t="s">
        <v>24</v>
      </c>
      <c r="KCH301" s="12" t="s">
        <v>24</v>
      </c>
      <c r="KCI301" s="12" t="s">
        <v>24</v>
      </c>
      <c r="KCJ301" s="12" t="s">
        <v>24</v>
      </c>
      <c r="KCK301" s="12" t="s">
        <v>24</v>
      </c>
      <c r="KCL301" s="12" t="s">
        <v>24</v>
      </c>
      <c r="KCM301" s="12" t="s">
        <v>24</v>
      </c>
      <c r="KCN301" s="12" t="s">
        <v>24</v>
      </c>
      <c r="KCO301" s="12" t="s">
        <v>24</v>
      </c>
      <c r="KCP301" s="12" t="s">
        <v>24</v>
      </c>
      <c r="KCQ301" s="12" t="s">
        <v>24</v>
      </c>
      <c r="KCR301" s="12" t="s">
        <v>24</v>
      </c>
      <c r="KCS301" s="12" t="s">
        <v>24</v>
      </c>
      <c r="KCT301" s="12" t="s">
        <v>24</v>
      </c>
      <c r="KCU301" s="12" t="s">
        <v>24</v>
      </c>
      <c r="KCV301" s="12" t="s">
        <v>24</v>
      </c>
      <c r="KCW301" s="12" t="s">
        <v>24</v>
      </c>
      <c r="KCX301" s="12" t="s">
        <v>24</v>
      </c>
      <c r="KCY301" s="12" t="s">
        <v>24</v>
      </c>
      <c r="KCZ301" s="12" t="s">
        <v>24</v>
      </c>
      <c r="KDA301" s="12" t="s">
        <v>24</v>
      </c>
      <c r="KDB301" s="12" t="s">
        <v>24</v>
      </c>
      <c r="KDC301" s="12" t="s">
        <v>24</v>
      </c>
      <c r="KDD301" s="12" t="s">
        <v>24</v>
      </c>
      <c r="KDE301" s="12" t="s">
        <v>24</v>
      </c>
      <c r="KDF301" s="12" t="s">
        <v>24</v>
      </c>
      <c r="KDG301" s="12" t="s">
        <v>24</v>
      </c>
      <c r="KDH301" s="12" t="s">
        <v>24</v>
      </c>
      <c r="KDI301" s="12" t="s">
        <v>24</v>
      </c>
      <c r="KDJ301" s="12" t="s">
        <v>24</v>
      </c>
      <c r="KDK301" s="12" t="s">
        <v>24</v>
      </c>
      <c r="KDL301" s="12" t="s">
        <v>24</v>
      </c>
      <c r="KDM301" s="12" t="s">
        <v>24</v>
      </c>
      <c r="KDN301" s="12" t="s">
        <v>24</v>
      </c>
      <c r="KDO301" s="12" t="s">
        <v>24</v>
      </c>
      <c r="KDP301" s="12" t="s">
        <v>24</v>
      </c>
      <c r="KDQ301" s="12" t="s">
        <v>24</v>
      </c>
      <c r="KDR301" s="12" t="s">
        <v>24</v>
      </c>
      <c r="KDS301" s="12" t="s">
        <v>24</v>
      </c>
      <c r="KDT301" s="12" t="s">
        <v>24</v>
      </c>
      <c r="KDU301" s="12" t="s">
        <v>24</v>
      </c>
      <c r="KDV301" s="12" t="s">
        <v>24</v>
      </c>
      <c r="KDW301" s="12" t="s">
        <v>24</v>
      </c>
      <c r="KDX301" s="12" t="s">
        <v>24</v>
      </c>
      <c r="KDY301" s="12" t="s">
        <v>24</v>
      </c>
      <c r="KDZ301" s="12" t="s">
        <v>24</v>
      </c>
      <c r="KEA301" s="12" t="s">
        <v>24</v>
      </c>
      <c r="KEB301" s="12" t="s">
        <v>24</v>
      </c>
      <c r="KEC301" s="12" t="s">
        <v>24</v>
      </c>
      <c r="KED301" s="12" t="s">
        <v>24</v>
      </c>
      <c r="KEE301" s="12" t="s">
        <v>24</v>
      </c>
      <c r="KEF301" s="12" t="s">
        <v>24</v>
      </c>
      <c r="KEG301" s="12" t="s">
        <v>24</v>
      </c>
      <c r="KEH301" s="12" t="s">
        <v>24</v>
      </c>
      <c r="KEI301" s="12" t="s">
        <v>24</v>
      </c>
      <c r="KEJ301" s="12" t="s">
        <v>24</v>
      </c>
      <c r="KEK301" s="12" t="s">
        <v>24</v>
      </c>
      <c r="KEL301" s="12" t="s">
        <v>24</v>
      </c>
      <c r="KEM301" s="12" t="s">
        <v>24</v>
      </c>
      <c r="KEN301" s="12" t="s">
        <v>24</v>
      </c>
      <c r="KEO301" s="12" t="s">
        <v>24</v>
      </c>
      <c r="KEP301" s="12" t="s">
        <v>24</v>
      </c>
      <c r="KEQ301" s="12" t="s">
        <v>24</v>
      </c>
      <c r="KER301" s="12" t="s">
        <v>24</v>
      </c>
      <c r="KES301" s="12" t="s">
        <v>24</v>
      </c>
      <c r="KET301" s="12" t="s">
        <v>24</v>
      </c>
      <c r="KEU301" s="12" t="s">
        <v>24</v>
      </c>
      <c r="KEV301" s="12" t="s">
        <v>24</v>
      </c>
      <c r="KEW301" s="12" t="s">
        <v>24</v>
      </c>
      <c r="KEX301" s="12" t="s">
        <v>24</v>
      </c>
      <c r="KEY301" s="12" t="s">
        <v>24</v>
      </c>
      <c r="KEZ301" s="12" t="s">
        <v>24</v>
      </c>
      <c r="KFA301" s="12" t="s">
        <v>24</v>
      </c>
      <c r="KFB301" s="12" t="s">
        <v>24</v>
      </c>
      <c r="KFC301" s="12" t="s">
        <v>24</v>
      </c>
      <c r="KFD301" s="12" t="s">
        <v>24</v>
      </c>
      <c r="KFE301" s="12" t="s">
        <v>24</v>
      </c>
      <c r="KFF301" s="12" t="s">
        <v>24</v>
      </c>
      <c r="KFG301" s="12" t="s">
        <v>24</v>
      </c>
      <c r="KFH301" s="12" t="s">
        <v>24</v>
      </c>
      <c r="KFI301" s="12" t="s">
        <v>24</v>
      </c>
      <c r="KFJ301" s="12" t="s">
        <v>24</v>
      </c>
      <c r="KFK301" s="12" t="s">
        <v>24</v>
      </c>
      <c r="KFL301" s="12" t="s">
        <v>24</v>
      </c>
      <c r="KFM301" s="12" t="s">
        <v>24</v>
      </c>
      <c r="KFN301" s="12" t="s">
        <v>24</v>
      </c>
      <c r="KFO301" s="12" t="s">
        <v>24</v>
      </c>
      <c r="KFP301" s="12" t="s">
        <v>24</v>
      </c>
      <c r="KFQ301" s="12" t="s">
        <v>24</v>
      </c>
      <c r="KFR301" s="12" t="s">
        <v>24</v>
      </c>
      <c r="KFS301" s="12" t="s">
        <v>24</v>
      </c>
      <c r="KFT301" s="12" t="s">
        <v>24</v>
      </c>
      <c r="KFU301" s="12" t="s">
        <v>24</v>
      </c>
      <c r="KFV301" s="12" t="s">
        <v>24</v>
      </c>
      <c r="KFW301" s="12" t="s">
        <v>24</v>
      </c>
      <c r="KFX301" s="12" t="s">
        <v>24</v>
      </c>
      <c r="KFY301" s="12" t="s">
        <v>24</v>
      </c>
      <c r="KFZ301" s="12" t="s">
        <v>24</v>
      </c>
      <c r="KGA301" s="12" t="s">
        <v>24</v>
      </c>
      <c r="KGB301" s="12" t="s">
        <v>24</v>
      </c>
      <c r="KGC301" s="12" t="s">
        <v>24</v>
      </c>
      <c r="KGD301" s="12" t="s">
        <v>24</v>
      </c>
      <c r="KGE301" s="12" t="s">
        <v>24</v>
      </c>
      <c r="KGF301" s="12" t="s">
        <v>24</v>
      </c>
      <c r="KGG301" s="12" t="s">
        <v>24</v>
      </c>
      <c r="KGH301" s="12" t="s">
        <v>24</v>
      </c>
      <c r="KGI301" s="12" t="s">
        <v>24</v>
      </c>
      <c r="KGJ301" s="12" t="s">
        <v>24</v>
      </c>
      <c r="KGK301" s="12" t="s">
        <v>24</v>
      </c>
      <c r="KGL301" s="12" t="s">
        <v>24</v>
      </c>
      <c r="KGM301" s="12" t="s">
        <v>24</v>
      </c>
      <c r="KGN301" s="12" t="s">
        <v>24</v>
      </c>
      <c r="KGO301" s="12" t="s">
        <v>24</v>
      </c>
      <c r="KGP301" s="12" t="s">
        <v>24</v>
      </c>
      <c r="KGQ301" s="12" t="s">
        <v>24</v>
      </c>
      <c r="KGR301" s="12" t="s">
        <v>24</v>
      </c>
      <c r="KGS301" s="12" t="s">
        <v>24</v>
      </c>
      <c r="KGT301" s="12" t="s">
        <v>24</v>
      </c>
      <c r="KGU301" s="12" t="s">
        <v>24</v>
      </c>
      <c r="KGV301" s="12" t="s">
        <v>24</v>
      </c>
      <c r="KGW301" s="12" t="s">
        <v>24</v>
      </c>
      <c r="KGX301" s="12" t="s">
        <v>24</v>
      </c>
      <c r="KGY301" s="12" t="s">
        <v>24</v>
      </c>
      <c r="KGZ301" s="12" t="s">
        <v>24</v>
      </c>
      <c r="KHA301" s="12" t="s">
        <v>24</v>
      </c>
      <c r="KHB301" s="12" t="s">
        <v>24</v>
      </c>
      <c r="KHC301" s="12" t="s">
        <v>24</v>
      </c>
      <c r="KHD301" s="12" t="s">
        <v>24</v>
      </c>
      <c r="KHE301" s="12" t="s">
        <v>24</v>
      </c>
      <c r="KHF301" s="12" t="s">
        <v>24</v>
      </c>
      <c r="KHG301" s="12" t="s">
        <v>24</v>
      </c>
      <c r="KHH301" s="12" t="s">
        <v>24</v>
      </c>
      <c r="KHI301" s="12" t="s">
        <v>24</v>
      </c>
      <c r="KHJ301" s="12" t="s">
        <v>24</v>
      </c>
      <c r="KHK301" s="12" t="s">
        <v>24</v>
      </c>
      <c r="KHL301" s="12" t="s">
        <v>24</v>
      </c>
      <c r="KHM301" s="12" t="s">
        <v>24</v>
      </c>
      <c r="KHN301" s="12" t="s">
        <v>24</v>
      </c>
      <c r="KHO301" s="12" t="s">
        <v>24</v>
      </c>
      <c r="KHP301" s="12" t="s">
        <v>24</v>
      </c>
      <c r="KHQ301" s="12" t="s">
        <v>24</v>
      </c>
      <c r="KHR301" s="12" t="s">
        <v>24</v>
      </c>
      <c r="KHS301" s="12" t="s">
        <v>24</v>
      </c>
      <c r="KHT301" s="12" t="s">
        <v>24</v>
      </c>
      <c r="KHU301" s="12" t="s">
        <v>24</v>
      </c>
      <c r="KHV301" s="12" t="s">
        <v>24</v>
      </c>
      <c r="KHW301" s="12" t="s">
        <v>24</v>
      </c>
      <c r="KHX301" s="12" t="s">
        <v>24</v>
      </c>
      <c r="KHY301" s="12" t="s">
        <v>24</v>
      </c>
      <c r="KHZ301" s="12" t="s">
        <v>24</v>
      </c>
      <c r="KIA301" s="12" t="s">
        <v>24</v>
      </c>
      <c r="KIB301" s="12" t="s">
        <v>24</v>
      </c>
      <c r="KIC301" s="12" t="s">
        <v>24</v>
      </c>
      <c r="KID301" s="12" t="s">
        <v>24</v>
      </c>
      <c r="KIE301" s="12" t="s">
        <v>24</v>
      </c>
      <c r="KIF301" s="12" t="s">
        <v>24</v>
      </c>
      <c r="KIG301" s="12" t="s">
        <v>24</v>
      </c>
      <c r="KIH301" s="12" t="s">
        <v>24</v>
      </c>
      <c r="KII301" s="12" t="s">
        <v>24</v>
      </c>
      <c r="KIJ301" s="12" t="s">
        <v>24</v>
      </c>
      <c r="KIK301" s="12" t="s">
        <v>24</v>
      </c>
      <c r="KIL301" s="12" t="s">
        <v>24</v>
      </c>
      <c r="KIM301" s="12" t="s">
        <v>24</v>
      </c>
      <c r="KIN301" s="12" t="s">
        <v>24</v>
      </c>
      <c r="KIO301" s="12" t="s">
        <v>24</v>
      </c>
      <c r="KIP301" s="12" t="s">
        <v>24</v>
      </c>
      <c r="KIQ301" s="12" t="s">
        <v>24</v>
      </c>
      <c r="KIR301" s="12" t="s">
        <v>24</v>
      </c>
      <c r="KIS301" s="12" t="s">
        <v>24</v>
      </c>
      <c r="KIT301" s="12" t="s">
        <v>24</v>
      </c>
      <c r="KIU301" s="12" t="s">
        <v>24</v>
      </c>
      <c r="KIV301" s="12" t="s">
        <v>24</v>
      </c>
      <c r="KIW301" s="12" t="s">
        <v>24</v>
      </c>
      <c r="KIX301" s="12" t="s">
        <v>24</v>
      </c>
      <c r="KIY301" s="12" t="s">
        <v>24</v>
      </c>
      <c r="KIZ301" s="12" t="s">
        <v>24</v>
      </c>
      <c r="KJA301" s="12" t="s">
        <v>24</v>
      </c>
      <c r="KJB301" s="12" t="s">
        <v>24</v>
      </c>
      <c r="KJC301" s="12" t="s">
        <v>24</v>
      </c>
      <c r="KJD301" s="12" t="s">
        <v>24</v>
      </c>
      <c r="KJE301" s="12" t="s">
        <v>24</v>
      </c>
      <c r="KJF301" s="12" t="s">
        <v>24</v>
      </c>
      <c r="KJG301" s="12" t="s">
        <v>24</v>
      </c>
      <c r="KJH301" s="12" t="s">
        <v>24</v>
      </c>
      <c r="KJI301" s="12" t="s">
        <v>24</v>
      </c>
      <c r="KJJ301" s="12" t="s">
        <v>24</v>
      </c>
      <c r="KJK301" s="12" t="s">
        <v>24</v>
      </c>
      <c r="KJL301" s="12" t="s">
        <v>24</v>
      </c>
      <c r="KJM301" s="12" t="s">
        <v>24</v>
      </c>
      <c r="KJN301" s="12" t="s">
        <v>24</v>
      </c>
      <c r="KJO301" s="12" t="s">
        <v>24</v>
      </c>
      <c r="KJP301" s="12" t="s">
        <v>24</v>
      </c>
      <c r="KJQ301" s="12" t="s">
        <v>24</v>
      </c>
      <c r="KJR301" s="12" t="s">
        <v>24</v>
      </c>
      <c r="KJS301" s="12" t="s">
        <v>24</v>
      </c>
      <c r="KJT301" s="12" t="s">
        <v>24</v>
      </c>
      <c r="KJU301" s="12" t="s">
        <v>24</v>
      </c>
      <c r="KJV301" s="12" t="s">
        <v>24</v>
      </c>
      <c r="KJW301" s="12" t="s">
        <v>24</v>
      </c>
      <c r="KJX301" s="12" t="s">
        <v>24</v>
      </c>
      <c r="KJY301" s="12" t="s">
        <v>24</v>
      </c>
      <c r="KJZ301" s="12" t="s">
        <v>24</v>
      </c>
      <c r="KKA301" s="12" t="s">
        <v>24</v>
      </c>
      <c r="KKB301" s="12" t="s">
        <v>24</v>
      </c>
      <c r="KKC301" s="12" t="s">
        <v>24</v>
      </c>
      <c r="KKD301" s="12" t="s">
        <v>24</v>
      </c>
      <c r="KKE301" s="12" t="s">
        <v>24</v>
      </c>
      <c r="KKF301" s="12" t="s">
        <v>24</v>
      </c>
      <c r="KKG301" s="12" t="s">
        <v>24</v>
      </c>
      <c r="KKH301" s="12" t="s">
        <v>24</v>
      </c>
      <c r="KKI301" s="12" t="s">
        <v>24</v>
      </c>
      <c r="KKJ301" s="12" t="s">
        <v>24</v>
      </c>
      <c r="KKK301" s="12" t="s">
        <v>24</v>
      </c>
      <c r="KKL301" s="12" t="s">
        <v>24</v>
      </c>
      <c r="KKM301" s="12" t="s">
        <v>24</v>
      </c>
      <c r="KKN301" s="12" t="s">
        <v>24</v>
      </c>
      <c r="KKO301" s="12" t="s">
        <v>24</v>
      </c>
      <c r="KKP301" s="12" t="s">
        <v>24</v>
      </c>
      <c r="KKQ301" s="12" t="s">
        <v>24</v>
      </c>
      <c r="KKR301" s="12" t="s">
        <v>24</v>
      </c>
      <c r="KKS301" s="12" t="s">
        <v>24</v>
      </c>
      <c r="KKT301" s="12" t="s">
        <v>24</v>
      </c>
      <c r="KKU301" s="12" t="s">
        <v>24</v>
      </c>
      <c r="KKV301" s="12" t="s">
        <v>24</v>
      </c>
      <c r="KKW301" s="12" t="s">
        <v>24</v>
      </c>
      <c r="KKX301" s="12" t="s">
        <v>24</v>
      </c>
      <c r="KKY301" s="12" t="s">
        <v>24</v>
      </c>
      <c r="KKZ301" s="12" t="s">
        <v>24</v>
      </c>
      <c r="KLA301" s="12" t="s">
        <v>24</v>
      </c>
      <c r="KLB301" s="12" t="s">
        <v>24</v>
      </c>
      <c r="KLC301" s="12" t="s">
        <v>24</v>
      </c>
      <c r="KLD301" s="12" t="s">
        <v>24</v>
      </c>
      <c r="KLE301" s="12" t="s">
        <v>24</v>
      </c>
      <c r="KLF301" s="12" t="s">
        <v>24</v>
      </c>
      <c r="KLG301" s="12" t="s">
        <v>24</v>
      </c>
      <c r="KLH301" s="12" t="s">
        <v>24</v>
      </c>
      <c r="KLI301" s="12" t="s">
        <v>24</v>
      </c>
      <c r="KLJ301" s="12" t="s">
        <v>24</v>
      </c>
      <c r="KLK301" s="12" t="s">
        <v>24</v>
      </c>
      <c r="KLL301" s="12" t="s">
        <v>24</v>
      </c>
      <c r="KLM301" s="12" t="s">
        <v>24</v>
      </c>
      <c r="KLN301" s="12" t="s">
        <v>24</v>
      </c>
      <c r="KLO301" s="12" t="s">
        <v>24</v>
      </c>
      <c r="KLP301" s="12" t="s">
        <v>24</v>
      </c>
      <c r="KLQ301" s="12" t="s">
        <v>24</v>
      </c>
      <c r="KLR301" s="12" t="s">
        <v>24</v>
      </c>
      <c r="KLS301" s="12" t="s">
        <v>24</v>
      </c>
      <c r="KLT301" s="12" t="s">
        <v>24</v>
      </c>
      <c r="KLU301" s="12" t="s">
        <v>24</v>
      </c>
      <c r="KLV301" s="12" t="s">
        <v>24</v>
      </c>
      <c r="KLW301" s="12" t="s">
        <v>24</v>
      </c>
      <c r="KLX301" s="12" t="s">
        <v>24</v>
      </c>
      <c r="KLY301" s="12" t="s">
        <v>24</v>
      </c>
      <c r="KLZ301" s="12" t="s">
        <v>24</v>
      </c>
      <c r="KMA301" s="12" t="s">
        <v>24</v>
      </c>
      <c r="KMB301" s="12" t="s">
        <v>24</v>
      </c>
      <c r="KMC301" s="12" t="s">
        <v>24</v>
      </c>
      <c r="KMD301" s="12" t="s">
        <v>24</v>
      </c>
      <c r="KME301" s="12" t="s">
        <v>24</v>
      </c>
      <c r="KMF301" s="12" t="s">
        <v>24</v>
      </c>
      <c r="KMG301" s="12" t="s">
        <v>24</v>
      </c>
      <c r="KMH301" s="12" t="s">
        <v>24</v>
      </c>
      <c r="KMI301" s="12" t="s">
        <v>24</v>
      </c>
      <c r="KMJ301" s="12" t="s">
        <v>24</v>
      </c>
      <c r="KMK301" s="12" t="s">
        <v>24</v>
      </c>
      <c r="KML301" s="12" t="s">
        <v>24</v>
      </c>
      <c r="KMM301" s="12" t="s">
        <v>24</v>
      </c>
      <c r="KMN301" s="12" t="s">
        <v>24</v>
      </c>
      <c r="KMO301" s="12" t="s">
        <v>24</v>
      </c>
      <c r="KMP301" s="12" t="s">
        <v>24</v>
      </c>
      <c r="KMQ301" s="12" t="s">
        <v>24</v>
      </c>
      <c r="KMR301" s="12" t="s">
        <v>24</v>
      </c>
      <c r="KMS301" s="12" t="s">
        <v>24</v>
      </c>
      <c r="KMT301" s="12" t="s">
        <v>24</v>
      </c>
      <c r="KMU301" s="12" t="s">
        <v>24</v>
      </c>
      <c r="KMV301" s="12" t="s">
        <v>24</v>
      </c>
      <c r="KMW301" s="12" t="s">
        <v>24</v>
      </c>
      <c r="KMX301" s="12" t="s">
        <v>24</v>
      </c>
      <c r="KMY301" s="12" t="s">
        <v>24</v>
      </c>
      <c r="KMZ301" s="12" t="s">
        <v>24</v>
      </c>
      <c r="KNA301" s="12" t="s">
        <v>24</v>
      </c>
      <c r="KNB301" s="12" t="s">
        <v>24</v>
      </c>
      <c r="KNC301" s="12" t="s">
        <v>24</v>
      </c>
      <c r="KND301" s="12" t="s">
        <v>24</v>
      </c>
      <c r="KNE301" s="12" t="s">
        <v>24</v>
      </c>
      <c r="KNF301" s="12" t="s">
        <v>24</v>
      </c>
      <c r="KNG301" s="12" t="s">
        <v>24</v>
      </c>
      <c r="KNH301" s="12" t="s">
        <v>24</v>
      </c>
      <c r="KNI301" s="12" t="s">
        <v>24</v>
      </c>
      <c r="KNJ301" s="12" t="s">
        <v>24</v>
      </c>
      <c r="KNK301" s="12" t="s">
        <v>24</v>
      </c>
      <c r="KNL301" s="12" t="s">
        <v>24</v>
      </c>
      <c r="KNM301" s="12" t="s">
        <v>24</v>
      </c>
      <c r="KNN301" s="12" t="s">
        <v>24</v>
      </c>
      <c r="KNO301" s="12" t="s">
        <v>24</v>
      </c>
      <c r="KNP301" s="12" t="s">
        <v>24</v>
      </c>
      <c r="KNQ301" s="12" t="s">
        <v>24</v>
      </c>
      <c r="KNR301" s="12" t="s">
        <v>24</v>
      </c>
      <c r="KNS301" s="12" t="s">
        <v>24</v>
      </c>
      <c r="KNT301" s="12" t="s">
        <v>24</v>
      </c>
      <c r="KNU301" s="12" t="s">
        <v>24</v>
      </c>
      <c r="KNV301" s="12" t="s">
        <v>24</v>
      </c>
      <c r="KNW301" s="12" t="s">
        <v>24</v>
      </c>
      <c r="KNX301" s="12" t="s">
        <v>24</v>
      </c>
      <c r="KNY301" s="12" t="s">
        <v>24</v>
      </c>
      <c r="KNZ301" s="12" t="s">
        <v>24</v>
      </c>
      <c r="KOA301" s="12" t="s">
        <v>24</v>
      </c>
      <c r="KOB301" s="12" t="s">
        <v>24</v>
      </c>
      <c r="KOC301" s="12" t="s">
        <v>24</v>
      </c>
      <c r="KOD301" s="12" t="s">
        <v>24</v>
      </c>
      <c r="KOE301" s="12" t="s">
        <v>24</v>
      </c>
      <c r="KOF301" s="12" t="s">
        <v>24</v>
      </c>
      <c r="KOG301" s="12" t="s">
        <v>24</v>
      </c>
      <c r="KOH301" s="12" t="s">
        <v>24</v>
      </c>
      <c r="KOI301" s="12" t="s">
        <v>24</v>
      </c>
      <c r="KOJ301" s="12" t="s">
        <v>24</v>
      </c>
      <c r="KOK301" s="12" t="s">
        <v>24</v>
      </c>
      <c r="KOL301" s="12" t="s">
        <v>24</v>
      </c>
      <c r="KOM301" s="12" t="s">
        <v>24</v>
      </c>
      <c r="KON301" s="12" t="s">
        <v>24</v>
      </c>
      <c r="KOO301" s="12" t="s">
        <v>24</v>
      </c>
      <c r="KOP301" s="12" t="s">
        <v>24</v>
      </c>
      <c r="KOQ301" s="12" t="s">
        <v>24</v>
      </c>
      <c r="KOR301" s="12" t="s">
        <v>24</v>
      </c>
      <c r="KOS301" s="12" t="s">
        <v>24</v>
      </c>
      <c r="KOT301" s="12" t="s">
        <v>24</v>
      </c>
      <c r="KOU301" s="12" t="s">
        <v>24</v>
      </c>
      <c r="KOV301" s="12" t="s">
        <v>24</v>
      </c>
      <c r="KOW301" s="12" t="s">
        <v>24</v>
      </c>
      <c r="KOX301" s="12" t="s">
        <v>24</v>
      </c>
      <c r="KOY301" s="12" t="s">
        <v>24</v>
      </c>
      <c r="KOZ301" s="12" t="s">
        <v>24</v>
      </c>
      <c r="KPA301" s="12" t="s">
        <v>24</v>
      </c>
      <c r="KPB301" s="12" t="s">
        <v>24</v>
      </c>
      <c r="KPC301" s="12" t="s">
        <v>24</v>
      </c>
      <c r="KPD301" s="12" t="s">
        <v>24</v>
      </c>
      <c r="KPE301" s="12" t="s">
        <v>24</v>
      </c>
      <c r="KPF301" s="12" t="s">
        <v>24</v>
      </c>
      <c r="KPG301" s="12" t="s">
        <v>24</v>
      </c>
      <c r="KPH301" s="12" t="s">
        <v>24</v>
      </c>
      <c r="KPI301" s="12" t="s">
        <v>24</v>
      </c>
      <c r="KPJ301" s="12" t="s">
        <v>24</v>
      </c>
      <c r="KPK301" s="12" t="s">
        <v>24</v>
      </c>
      <c r="KPL301" s="12" t="s">
        <v>24</v>
      </c>
      <c r="KPM301" s="12" t="s">
        <v>24</v>
      </c>
      <c r="KPN301" s="12" t="s">
        <v>24</v>
      </c>
      <c r="KPO301" s="12" t="s">
        <v>24</v>
      </c>
      <c r="KPP301" s="12" t="s">
        <v>24</v>
      </c>
      <c r="KPQ301" s="12" t="s">
        <v>24</v>
      </c>
      <c r="KPR301" s="12" t="s">
        <v>24</v>
      </c>
      <c r="KPS301" s="12" t="s">
        <v>24</v>
      </c>
      <c r="KPT301" s="12" t="s">
        <v>24</v>
      </c>
      <c r="KPU301" s="12" t="s">
        <v>24</v>
      </c>
      <c r="KPV301" s="12" t="s">
        <v>24</v>
      </c>
      <c r="KPW301" s="12" t="s">
        <v>24</v>
      </c>
      <c r="KPX301" s="12" t="s">
        <v>24</v>
      </c>
      <c r="KPY301" s="12" t="s">
        <v>24</v>
      </c>
      <c r="KPZ301" s="12" t="s">
        <v>24</v>
      </c>
      <c r="KQA301" s="12" t="s">
        <v>24</v>
      </c>
      <c r="KQB301" s="12" t="s">
        <v>24</v>
      </c>
      <c r="KQC301" s="12" t="s">
        <v>24</v>
      </c>
      <c r="KQD301" s="12" t="s">
        <v>24</v>
      </c>
      <c r="KQE301" s="12" t="s">
        <v>24</v>
      </c>
      <c r="KQF301" s="12" t="s">
        <v>24</v>
      </c>
      <c r="KQG301" s="12" t="s">
        <v>24</v>
      </c>
      <c r="KQH301" s="12" t="s">
        <v>24</v>
      </c>
      <c r="KQI301" s="12" t="s">
        <v>24</v>
      </c>
      <c r="KQJ301" s="12" t="s">
        <v>24</v>
      </c>
      <c r="KQK301" s="12" t="s">
        <v>24</v>
      </c>
      <c r="KQL301" s="12" t="s">
        <v>24</v>
      </c>
      <c r="KQM301" s="12" t="s">
        <v>24</v>
      </c>
      <c r="KQN301" s="12" t="s">
        <v>24</v>
      </c>
      <c r="KQO301" s="12" t="s">
        <v>24</v>
      </c>
      <c r="KQP301" s="12" t="s">
        <v>24</v>
      </c>
      <c r="KQQ301" s="12" t="s">
        <v>24</v>
      </c>
      <c r="KQR301" s="12" t="s">
        <v>24</v>
      </c>
      <c r="KQS301" s="12" t="s">
        <v>24</v>
      </c>
      <c r="KQT301" s="12" t="s">
        <v>24</v>
      </c>
      <c r="KQU301" s="12" t="s">
        <v>24</v>
      </c>
      <c r="KQV301" s="12" t="s">
        <v>24</v>
      </c>
      <c r="KQW301" s="12" t="s">
        <v>24</v>
      </c>
      <c r="KQX301" s="12" t="s">
        <v>24</v>
      </c>
      <c r="KQY301" s="12" t="s">
        <v>24</v>
      </c>
      <c r="KQZ301" s="12" t="s">
        <v>24</v>
      </c>
      <c r="KRA301" s="12" t="s">
        <v>24</v>
      </c>
      <c r="KRB301" s="12" t="s">
        <v>24</v>
      </c>
      <c r="KRC301" s="12" t="s">
        <v>24</v>
      </c>
      <c r="KRD301" s="12" t="s">
        <v>24</v>
      </c>
      <c r="KRE301" s="12" t="s">
        <v>24</v>
      </c>
      <c r="KRF301" s="12" t="s">
        <v>24</v>
      </c>
      <c r="KRG301" s="12" t="s">
        <v>24</v>
      </c>
      <c r="KRH301" s="12" t="s">
        <v>24</v>
      </c>
      <c r="KRI301" s="12" t="s">
        <v>24</v>
      </c>
      <c r="KRJ301" s="12" t="s">
        <v>24</v>
      </c>
      <c r="KRK301" s="12" t="s">
        <v>24</v>
      </c>
      <c r="KRL301" s="12" t="s">
        <v>24</v>
      </c>
      <c r="KRM301" s="12" t="s">
        <v>24</v>
      </c>
      <c r="KRN301" s="12" t="s">
        <v>24</v>
      </c>
      <c r="KRO301" s="12" t="s">
        <v>24</v>
      </c>
      <c r="KRP301" s="12" t="s">
        <v>24</v>
      </c>
      <c r="KRQ301" s="12" t="s">
        <v>24</v>
      </c>
      <c r="KRR301" s="12" t="s">
        <v>24</v>
      </c>
      <c r="KRS301" s="12" t="s">
        <v>24</v>
      </c>
      <c r="KRT301" s="12" t="s">
        <v>24</v>
      </c>
      <c r="KRU301" s="12" t="s">
        <v>24</v>
      </c>
      <c r="KRV301" s="12" t="s">
        <v>24</v>
      </c>
      <c r="KRW301" s="12" t="s">
        <v>24</v>
      </c>
      <c r="KRX301" s="12" t="s">
        <v>24</v>
      </c>
      <c r="KRY301" s="12" t="s">
        <v>24</v>
      </c>
      <c r="KRZ301" s="12" t="s">
        <v>24</v>
      </c>
      <c r="KSA301" s="12" t="s">
        <v>24</v>
      </c>
      <c r="KSB301" s="12" t="s">
        <v>24</v>
      </c>
      <c r="KSC301" s="12" t="s">
        <v>24</v>
      </c>
      <c r="KSD301" s="12" t="s">
        <v>24</v>
      </c>
      <c r="KSE301" s="12" t="s">
        <v>24</v>
      </c>
      <c r="KSF301" s="12" t="s">
        <v>24</v>
      </c>
      <c r="KSG301" s="12" t="s">
        <v>24</v>
      </c>
      <c r="KSH301" s="12" t="s">
        <v>24</v>
      </c>
      <c r="KSI301" s="12" t="s">
        <v>24</v>
      </c>
      <c r="KSJ301" s="12" t="s">
        <v>24</v>
      </c>
      <c r="KSK301" s="12" t="s">
        <v>24</v>
      </c>
      <c r="KSL301" s="12" t="s">
        <v>24</v>
      </c>
      <c r="KSM301" s="12" t="s">
        <v>24</v>
      </c>
      <c r="KSN301" s="12" t="s">
        <v>24</v>
      </c>
      <c r="KSO301" s="12" t="s">
        <v>24</v>
      </c>
      <c r="KSP301" s="12" t="s">
        <v>24</v>
      </c>
      <c r="KSQ301" s="12" t="s">
        <v>24</v>
      </c>
      <c r="KSR301" s="12" t="s">
        <v>24</v>
      </c>
      <c r="KSS301" s="12" t="s">
        <v>24</v>
      </c>
      <c r="KST301" s="12" t="s">
        <v>24</v>
      </c>
      <c r="KSU301" s="12" t="s">
        <v>24</v>
      </c>
      <c r="KSV301" s="12" t="s">
        <v>24</v>
      </c>
      <c r="KSW301" s="12" t="s">
        <v>24</v>
      </c>
      <c r="KSX301" s="12" t="s">
        <v>24</v>
      </c>
      <c r="KSY301" s="12" t="s">
        <v>24</v>
      </c>
      <c r="KSZ301" s="12" t="s">
        <v>24</v>
      </c>
      <c r="KTA301" s="12" t="s">
        <v>24</v>
      </c>
      <c r="KTB301" s="12" t="s">
        <v>24</v>
      </c>
      <c r="KTC301" s="12" t="s">
        <v>24</v>
      </c>
      <c r="KTD301" s="12" t="s">
        <v>24</v>
      </c>
      <c r="KTE301" s="12" t="s">
        <v>24</v>
      </c>
      <c r="KTF301" s="12" t="s">
        <v>24</v>
      </c>
      <c r="KTG301" s="12" t="s">
        <v>24</v>
      </c>
      <c r="KTH301" s="12" t="s">
        <v>24</v>
      </c>
      <c r="KTI301" s="12" t="s">
        <v>24</v>
      </c>
      <c r="KTJ301" s="12" t="s">
        <v>24</v>
      </c>
      <c r="KTK301" s="12" t="s">
        <v>24</v>
      </c>
      <c r="KTL301" s="12" t="s">
        <v>24</v>
      </c>
      <c r="KTM301" s="12" t="s">
        <v>24</v>
      </c>
      <c r="KTN301" s="12" t="s">
        <v>24</v>
      </c>
      <c r="KTO301" s="12" t="s">
        <v>24</v>
      </c>
      <c r="KTP301" s="12" t="s">
        <v>24</v>
      </c>
      <c r="KTQ301" s="12" t="s">
        <v>24</v>
      </c>
      <c r="KTR301" s="12" t="s">
        <v>24</v>
      </c>
      <c r="KTS301" s="12" t="s">
        <v>24</v>
      </c>
      <c r="KTT301" s="12" t="s">
        <v>24</v>
      </c>
      <c r="KTU301" s="12" t="s">
        <v>24</v>
      </c>
      <c r="KTV301" s="12" t="s">
        <v>24</v>
      </c>
      <c r="KTW301" s="12" t="s">
        <v>24</v>
      </c>
      <c r="KTX301" s="12" t="s">
        <v>24</v>
      </c>
      <c r="KTY301" s="12" t="s">
        <v>24</v>
      </c>
      <c r="KTZ301" s="12" t="s">
        <v>24</v>
      </c>
      <c r="KUA301" s="12" t="s">
        <v>24</v>
      </c>
      <c r="KUB301" s="12" t="s">
        <v>24</v>
      </c>
      <c r="KUC301" s="12" t="s">
        <v>24</v>
      </c>
      <c r="KUD301" s="12" t="s">
        <v>24</v>
      </c>
      <c r="KUE301" s="12" t="s">
        <v>24</v>
      </c>
      <c r="KUF301" s="12" t="s">
        <v>24</v>
      </c>
      <c r="KUG301" s="12" t="s">
        <v>24</v>
      </c>
      <c r="KUH301" s="12" t="s">
        <v>24</v>
      </c>
      <c r="KUI301" s="12" t="s">
        <v>24</v>
      </c>
      <c r="KUJ301" s="12" t="s">
        <v>24</v>
      </c>
      <c r="KUK301" s="12" t="s">
        <v>24</v>
      </c>
      <c r="KUL301" s="12" t="s">
        <v>24</v>
      </c>
      <c r="KUM301" s="12" t="s">
        <v>24</v>
      </c>
      <c r="KUN301" s="12" t="s">
        <v>24</v>
      </c>
      <c r="KUO301" s="12" t="s">
        <v>24</v>
      </c>
      <c r="KUP301" s="12" t="s">
        <v>24</v>
      </c>
      <c r="KUQ301" s="12" t="s">
        <v>24</v>
      </c>
      <c r="KUR301" s="12" t="s">
        <v>24</v>
      </c>
      <c r="KUS301" s="12" t="s">
        <v>24</v>
      </c>
      <c r="KUT301" s="12" t="s">
        <v>24</v>
      </c>
      <c r="KUU301" s="12" t="s">
        <v>24</v>
      </c>
      <c r="KUV301" s="12" t="s">
        <v>24</v>
      </c>
      <c r="KUW301" s="12" t="s">
        <v>24</v>
      </c>
      <c r="KUX301" s="12" t="s">
        <v>24</v>
      </c>
      <c r="KUY301" s="12" t="s">
        <v>24</v>
      </c>
      <c r="KUZ301" s="12" t="s">
        <v>24</v>
      </c>
      <c r="KVA301" s="12" t="s">
        <v>24</v>
      </c>
      <c r="KVB301" s="12" t="s">
        <v>24</v>
      </c>
      <c r="KVC301" s="12" t="s">
        <v>24</v>
      </c>
      <c r="KVD301" s="12" t="s">
        <v>24</v>
      </c>
      <c r="KVE301" s="12" t="s">
        <v>24</v>
      </c>
      <c r="KVF301" s="12" t="s">
        <v>24</v>
      </c>
      <c r="KVG301" s="12" t="s">
        <v>24</v>
      </c>
      <c r="KVH301" s="12" t="s">
        <v>24</v>
      </c>
      <c r="KVI301" s="12" t="s">
        <v>24</v>
      </c>
      <c r="KVJ301" s="12" t="s">
        <v>24</v>
      </c>
      <c r="KVK301" s="12" t="s">
        <v>24</v>
      </c>
      <c r="KVL301" s="12" t="s">
        <v>24</v>
      </c>
      <c r="KVM301" s="12" t="s">
        <v>24</v>
      </c>
      <c r="KVN301" s="12" t="s">
        <v>24</v>
      </c>
      <c r="KVO301" s="12" t="s">
        <v>24</v>
      </c>
      <c r="KVP301" s="12" t="s">
        <v>24</v>
      </c>
      <c r="KVQ301" s="12" t="s">
        <v>24</v>
      </c>
      <c r="KVR301" s="12" t="s">
        <v>24</v>
      </c>
      <c r="KVS301" s="12" t="s">
        <v>24</v>
      </c>
      <c r="KVT301" s="12" t="s">
        <v>24</v>
      </c>
      <c r="KVU301" s="12" t="s">
        <v>24</v>
      </c>
      <c r="KVV301" s="12" t="s">
        <v>24</v>
      </c>
      <c r="KVW301" s="12" t="s">
        <v>24</v>
      </c>
      <c r="KVX301" s="12" t="s">
        <v>24</v>
      </c>
      <c r="KVY301" s="12" t="s">
        <v>24</v>
      </c>
      <c r="KVZ301" s="12" t="s">
        <v>24</v>
      </c>
      <c r="KWA301" s="12" t="s">
        <v>24</v>
      </c>
      <c r="KWB301" s="12" t="s">
        <v>24</v>
      </c>
      <c r="KWC301" s="12" t="s">
        <v>24</v>
      </c>
      <c r="KWD301" s="12" t="s">
        <v>24</v>
      </c>
      <c r="KWE301" s="12" t="s">
        <v>24</v>
      </c>
      <c r="KWF301" s="12" t="s">
        <v>24</v>
      </c>
      <c r="KWG301" s="12" t="s">
        <v>24</v>
      </c>
      <c r="KWH301" s="12" t="s">
        <v>24</v>
      </c>
      <c r="KWI301" s="12" t="s">
        <v>24</v>
      </c>
      <c r="KWJ301" s="12" t="s">
        <v>24</v>
      </c>
      <c r="KWK301" s="12" t="s">
        <v>24</v>
      </c>
      <c r="KWL301" s="12" t="s">
        <v>24</v>
      </c>
      <c r="KWM301" s="12" t="s">
        <v>24</v>
      </c>
      <c r="KWN301" s="12" t="s">
        <v>24</v>
      </c>
      <c r="KWO301" s="12" t="s">
        <v>24</v>
      </c>
      <c r="KWP301" s="12" t="s">
        <v>24</v>
      </c>
      <c r="KWQ301" s="12" t="s">
        <v>24</v>
      </c>
      <c r="KWR301" s="12" t="s">
        <v>24</v>
      </c>
      <c r="KWS301" s="12" t="s">
        <v>24</v>
      </c>
      <c r="KWT301" s="12" t="s">
        <v>24</v>
      </c>
      <c r="KWU301" s="12" t="s">
        <v>24</v>
      </c>
      <c r="KWV301" s="12" t="s">
        <v>24</v>
      </c>
      <c r="KWW301" s="12" t="s">
        <v>24</v>
      </c>
      <c r="KWX301" s="12" t="s">
        <v>24</v>
      </c>
      <c r="KWY301" s="12" t="s">
        <v>24</v>
      </c>
      <c r="KWZ301" s="12" t="s">
        <v>24</v>
      </c>
      <c r="KXA301" s="12" t="s">
        <v>24</v>
      </c>
      <c r="KXB301" s="12" t="s">
        <v>24</v>
      </c>
      <c r="KXC301" s="12" t="s">
        <v>24</v>
      </c>
      <c r="KXD301" s="12" t="s">
        <v>24</v>
      </c>
      <c r="KXE301" s="12" t="s">
        <v>24</v>
      </c>
      <c r="KXF301" s="12" t="s">
        <v>24</v>
      </c>
      <c r="KXG301" s="12" t="s">
        <v>24</v>
      </c>
      <c r="KXH301" s="12" t="s">
        <v>24</v>
      </c>
      <c r="KXI301" s="12" t="s">
        <v>24</v>
      </c>
      <c r="KXJ301" s="12" t="s">
        <v>24</v>
      </c>
      <c r="KXK301" s="12" t="s">
        <v>24</v>
      </c>
      <c r="KXL301" s="12" t="s">
        <v>24</v>
      </c>
      <c r="KXM301" s="12" t="s">
        <v>24</v>
      </c>
      <c r="KXN301" s="12" t="s">
        <v>24</v>
      </c>
      <c r="KXO301" s="12" t="s">
        <v>24</v>
      </c>
      <c r="KXP301" s="12" t="s">
        <v>24</v>
      </c>
      <c r="KXQ301" s="12" t="s">
        <v>24</v>
      </c>
      <c r="KXR301" s="12" t="s">
        <v>24</v>
      </c>
      <c r="KXS301" s="12" t="s">
        <v>24</v>
      </c>
      <c r="KXT301" s="12" t="s">
        <v>24</v>
      </c>
      <c r="KXU301" s="12" t="s">
        <v>24</v>
      </c>
      <c r="KXV301" s="12" t="s">
        <v>24</v>
      </c>
      <c r="KXW301" s="12" t="s">
        <v>24</v>
      </c>
      <c r="KXX301" s="12" t="s">
        <v>24</v>
      </c>
      <c r="KXY301" s="12" t="s">
        <v>24</v>
      </c>
      <c r="KXZ301" s="12" t="s">
        <v>24</v>
      </c>
      <c r="KYA301" s="12" t="s">
        <v>24</v>
      </c>
      <c r="KYB301" s="12" t="s">
        <v>24</v>
      </c>
      <c r="KYC301" s="12" t="s">
        <v>24</v>
      </c>
      <c r="KYD301" s="12" t="s">
        <v>24</v>
      </c>
      <c r="KYE301" s="12" t="s">
        <v>24</v>
      </c>
      <c r="KYF301" s="12" t="s">
        <v>24</v>
      </c>
      <c r="KYG301" s="12" t="s">
        <v>24</v>
      </c>
      <c r="KYH301" s="12" t="s">
        <v>24</v>
      </c>
      <c r="KYI301" s="12" t="s">
        <v>24</v>
      </c>
      <c r="KYJ301" s="12" t="s">
        <v>24</v>
      </c>
      <c r="KYK301" s="12" t="s">
        <v>24</v>
      </c>
      <c r="KYL301" s="12" t="s">
        <v>24</v>
      </c>
      <c r="KYM301" s="12" t="s">
        <v>24</v>
      </c>
      <c r="KYN301" s="12" t="s">
        <v>24</v>
      </c>
      <c r="KYO301" s="12" t="s">
        <v>24</v>
      </c>
      <c r="KYP301" s="12" t="s">
        <v>24</v>
      </c>
      <c r="KYQ301" s="12" t="s">
        <v>24</v>
      </c>
      <c r="KYR301" s="12" t="s">
        <v>24</v>
      </c>
      <c r="KYS301" s="12" t="s">
        <v>24</v>
      </c>
      <c r="KYT301" s="12" t="s">
        <v>24</v>
      </c>
      <c r="KYU301" s="12" t="s">
        <v>24</v>
      </c>
      <c r="KYV301" s="12" t="s">
        <v>24</v>
      </c>
      <c r="KYW301" s="12" t="s">
        <v>24</v>
      </c>
      <c r="KYX301" s="12" t="s">
        <v>24</v>
      </c>
      <c r="KYY301" s="12" t="s">
        <v>24</v>
      </c>
      <c r="KYZ301" s="12" t="s">
        <v>24</v>
      </c>
      <c r="KZA301" s="12" t="s">
        <v>24</v>
      </c>
      <c r="KZB301" s="12" t="s">
        <v>24</v>
      </c>
      <c r="KZC301" s="12" t="s">
        <v>24</v>
      </c>
      <c r="KZD301" s="12" t="s">
        <v>24</v>
      </c>
      <c r="KZE301" s="12" t="s">
        <v>24</v>
      </c>
      <c r="KZF301" s="12" t="s">
        <v>24</v>
      </c>
      <c r="KZG301" s="12" t="s">
        <v>24</v>
      </c>
      <c r="KZH301" s="12" t="s">
        <v>24</v>
      </c>
      <c r="KZI301" s="12" t="s">
        <v>24</v>
      </c>
      <c r="KZJ301" s="12" t="s">
        <v>24</v>
      </c>
      <c r="KZK301" s="12" t="s">
        <v>24</v>
      </c>
      <c r="KZL301" s="12" t="s">
        <v>24</v>
      </c>
      <c r="KZM301" s="12" t="s">
        <v>24</v>
      </c>
      <c r="KZN301" s="12" t="s">
        <v>24</v>
      </c>
      <c r="KZO301" s="12" t="s">
        <v>24</v>
      </c>
      <c r="KZP301" s="12" t="s">
        <v>24</v>
      </c>
      <c r="KZQ301" s="12" t="s">
        <v>24</v>
      </c>
      <c r="KZR301" s="12" t="s">
        <v>24</v>
      </c>
      <c r="KZS301" s="12" t="s">
        <v>24</v>
      </c>
      <c r="KZT301" s="12" t="s">
        <v>24</v>
      </c>
      <c r="KZU301" s="12" t="s">
        <v>24</v>
      </c>
      <c r="KZV301" s="12" t="s">
        <v>24</v>
      </c>
      <c r="KZW301" s="12" t="s">
        <v>24</v>
      </c>
      <c r="KZX301" s="12" t="s">
        <v>24</v>
      </c>
      <c r="KZY301" s="12" t="s">
        <v>24</v>
      </c>
      <c r="KZZ301" s="12" t="s">
        <v>24</v>
      </c>
      <c r="LAA301" s="12" t="s">
        <v>24</v>
      </c>
      <c r="LAB301" s="12" t="s">
        <v>24</v>
      </c>
      <c r="LAC301" s="12" t="s">
        <v>24</v>
      </c>
      <c r="LAD301" s="12" t="s">
        <v>24</v>
      </c>
      <c r="LAE301" s="12" t="s">
        <v>24</v>
      </c>
      <c r="LAF301" s="12" t="s">
        <v>24</v>
      </c>
      <c r="LAG301" s="12" t="s">
        <v>24</v>
      </c>
      <c r="LAH301" s="12" t="s">
        <v>24</v>
      </c>
      <c r="LAI301" s="12" t="s">
        <v>24</v>
      </c>
      <c r="LAJ301" s="12" t="s">
        <v>24</v>
      </c>
      <c r="LAK301" s="12" t="s">
        <v>24</v>
      </c>
      <c r="LAL301" s="12" t="s">
        <v>24</v>
      </c>
      <c r="LAM301" s="12" t="s">
        <v>24</v>
      </c>
      <c r="LAN301" s="12" t="s">
        <v>24</v>
      </c>
      <c r="LAO301" s="12" t="s">
        <v>24</v>
      </c>
      <c r="LAP301" s="12" t="s">
        <v>24</v>
      </c>
      <c r="LAQ301" s="12" t="s">
        <v>24</v>
      </c>
      <c r="LAR301" s="12" t="s">
        <v>24</v>
      </c>
      <c r="LAS301" s="12" t="s">
        <v>24</v>
      </c>
      <c r="LAT301" s="12" t="s">
        <v>24</v>
      </c>
      <c r="LAU301" s="12" t="s">
        <v>24</v>
      </c>
      <c r="LAV301" s="12" t="s">
        <v>24</v>
      </c>
      <c r="LAW301" s="12" t="s">
        <v>24</v>
      </c>
      <c r="LAX301" s="12" t="s">
        <v>24</v>
      </c>
      <c r="LAY301" s="12" t="s">
        <v>24</v>
      </c>
      <c r="LAZ301" s="12" t="s">
        <v>24</v>
      </c>
      <c r="LBA301" s="12" t="s">
        <v>24</v>
      </c>
      <c r="LBB301" s="12" t="s">
        <v>24</v>
      </c>
      <c r="LBC301" s="12" t="s">
        <v>24</v>
      </c>
      <c r="LBD301" s="12" t="s">
        <v>24</v>
      </c>
      <c r="LBE301" s="12" t="s">
        <v>24</v>
      </c>
      <c r="LBF301" s="12" t="s">
        <v>24</v>
      </c>
      <c r="LBG301" s="12" t="s">
        <v>24</v>
      </c>
      <c r="LBH301" s="12" t="s">
        <v>24</v>
      </c>
      <c r="LBI301" s="12" t="s">
        <v>24</v>
      </c>
      <c r="LBJ301" s="12" t="s">
        <v>24</v>
      </c>
      <c r="LBK301" s="12" t="s">
        <v>24</v>
      </c>
      <c r="LBL301" s="12" t="s">
        <v>24</v>
      </c>
      <c r="LBM301" s="12" t="s">
        <v>24</v>
      </c>
      <c r="LBN301" s="12" t="s">
        <v>24</v>
      </c>
      <c r="LBO301" s="12" t="s">
        <v>24</v>
      </c>
      <c r="LBP301" s="12" t="s">
        <v>24</v>
      </c>
      <c r="LBQ301" s="12" t="s">
        <v>24</v>
      </c>
      <c r="LBR301" s="12" t="s">
        <v>24</v>
      </c>
      <c r="LBS301" s="12" t="s">
        <v>24</v>
      </c>
      <c r="LBT301" s="12" t="s">
        <v>24</v>
      </c>
      <c r="LBU301" s="12" t="s">
        <v>24</v>
      </c>
      <c r="LBV301" s="12" t="s">
        <v>24</v>
      </c>
      <c r="LBW301" s="12" t="s">
        <v>24</v>
      </c>
      <c r="LBX301" s="12" t="s">
        <v>24</v>
      </c>
      <c r="LBY301" s="12" t="s">
        <v>24</v>
      </c>
      <c r="LBZ301" s="12" t="s">
        <v>24</v>
      </c>
      <c r="LCA301" s="12" t="s">
        <v>24</v>
      </c>
      <c r="LCB301" s="12" t="s">
        <v>24</v>
      </c>
      <c r="LCC301" s="12" t="s">
        <v>24</v>
      </c>
      <c r="LCD301" s="12" t="s">
        <v>24</v>
      </c>
      <c r="LCE301" s="12" t="s">
        <v>24</v>
      </c>
      <c r="LCF301" s="12" t="s">
        <v>24</v>
      </c>
      <c r="LCG301" s="12" t="s">
        <v>24</v>
      </c>
      <c r="LCH301" s="12" t="s">
        <v>24</v>
      </c>
      <c r="LCI301" s="12" t="s">
        <v>24</v>
      </c>
      <c r="LCJ301" s="12" t="s">
        <v>24</v>
      </c>
      <c r="LCK301" s="12" t="s">
        <v>24</v>
      </c>
      <c r="LCL301" s="12" t="s">
        <v>24</v>
      </c>
      <c r="LCM301" s="12" t="s">
        <v>24</v>
      </c>
      <c r="LCN301" s="12" t="s">
        <v>24</v>
      </c>
      <c r="LCO301" s="12" t="s">
        <v>24</v>
      </c>
      <c r="LCP301" s="12" t="s">
        <v>24</v>
      </c>
      <c r="LCQ301" s="12" t="s">
        <v>24</v>
      </c>
      <c r="LCR301" s="12" t="s">
        <v>24</v>
      </c>
      <c r="LCS301" s="12" t="s">
        <v>24</v>
      </c>
      <c r="LCT301" s="12" t="s">
        <v>24</v>
      </c>
      <c r="LCU301" s="12" t="s">
        <v>24</v>
      </c>
      <c r="LCV301" s="12" t="s">
        <v>24</v>
      </c>
      <c r="LCW301" s="12" t="s">
        <v>24</v>
      </c>
      <c r="LCX301" s="12" t="s">
        <v>24</v>
      </c>
      <c r="LCY301" s="12" t="s">
        <v>24</v>
      </c>
      <c r="LCZ301" s="12" t="s">
        <v>24</v>
      </c>
      <c r="LDA301" s="12" t="s">
        <v>24</v>
      </c>
      <c r="LDB301" s="12" t="s">
        <v>24</v>
      </c>
      <c r="LDC301" s="12" t="s">
        <v>24</v>
      </c>
      <c r="LDD301" s="12" t="s">
        <v>24</v>
      </c>
      <c r="LDE301" s="12" t="s">
        <v>24</v>
      </c>
      <c r="LDF301" s="12" t="s">
        <v>24</v>
      </c>
      <c r="LDG301" s="12" t="s">
        <v>24</v>
      </c>
      <c r="LDH301" s="12" t="s">
        <v>24</v>
      </c>
      <c r="LDI301" s="12" t="s">
        <v>24</v>
      </c>
      <c r="LDJ301" s="12" t="s">
        <v>24</v>
      </c>
      <c r="LDK301" s="12" t="s">
        <v>24</v>
      </c>
      <c r="LDL301" s="12" t="s">
        <v>24</v>
      </c>
      <c r="LDM301" s="12" t="s">
        <v>24</v>
      </c>
      <c r="LDN301" s="12" t="s">
        <v>24</v>
      </c>
      <c r="LDO301" s="12" t="s">
        <v>24</v>
      </c>
      <c r="LDP301" s="12" t="s">
        <v>24</v>
      </c>
      <c r="LDQ301" s="12" t="s">
        <v>24</v>
      </c>
      <c r="LDR301" s="12" t="s">
        <v>24</v>
      </c>
      <c r="LDS301" s="12" t="s">
        <v>24</v>
      </c>
      <c r="LDT301" s="12" t="s">
        <v>24</v>
      </c>
      <c r="LDU301" s="12" t="s">
        <v>24</v>
      </c>
      <c r="LDV301" s="12" t="s">
        <v>24</v>
      </c>
      <c r="LDW301" s="12" t="s">
        <v>24</v>
      </c>
      <c r="LDX301" s="12" t="s">
        <v>24</v>
      </c>
      <c r="LDY301" s="12" t="s">
        <v>24</v>
      </c>
      <c r="LDZ301" s="12" t="s">
        <v>24</v>
      </c>
      <c r="LEA301" s="12" t="s">
        <v>24</v>
      </c>
      <c r="LEB301" s="12" t="s">
        <v>24</v>
      </c>
      <c r="LEC301" s="12" t="s">
        <v>24</v>
      </c>
      <c r="LED301" s="12" t="s">
        <v>24</v>
      </c>
      <c r="LEE301" s="12" t="s">
        <v>24</v>
      </c>
      <c r="LEF301" s="12" t="s">
        <v>24</v>
      </c>
      <c r="LEG301" s="12" t="s">
        <v>24</v>
      </c>
      <c r="LEH301" s="12" t="s">
        <v>24</v>
      </c>
      <c r="LEI301" s="12" t="s">
        <v>24</v>
      </c>
      <c r="LEJ301" s="12" t="s">
        <v>24</v>
      </c>
      <c r="LEK301" s="12" t="s">
        <v>24</v>
      </c>
      <c r="LEL301" s="12" t="s">
        <v>24</v>
      </c>
      <c r="LEM301" s="12" t="s">
        <v>24</v>
      </c>
      <c r="LEN301" s="12" t="s">
        <v>24</v>
      </c>
      <c r="LEO301" s="12" t="s">
        <v>24</v>
      </c>
      <c r="LEP301" s="12" t="s">
        <v>24</v>
      </c>
      <c r="LEQ301" s="12" t="s">
        <v>24</v>
      </c>
      <c r="LER301" s="12" t="s">
        <v>24</v>
      </c>
      <c r="LES301" s="12" t="s">
        <v>24</v>
      </c>
      <c r="LET301" s="12" t="s">
        <v>24</v>
      </c>
      <c r="LEU301" s="12" t="s">
        <v>24</v>
      </c>
      <c r="LEV301" s="12" t="s">
        <v>24</v>
      </c>
      <c r="LEW301" s="12" t="s">
        <v>24</v>
      </c>
      <c r="LEX301" s="12" t="s">
        <v>24</v>
      </c>
      <c r="LEY301" s="12" t="s">
        <v>24</v>
      </c>
      <c r="LEZ301" s="12" t="s">
        <v>24</v>
      </c>
      <c r="LFA301" s="12" t="s">
        <v>24</v>
      </c>
      <c r="LFB301" s="12" t="s">
        <v>24</v>
      </c>
      <c r="LFC301" s="12" t="s">
        <v>24</v>
      </c>
      <c r="LFD301" s="12" t="s">
        <v>24</v>
      </c>
      <c r="LFE301" s="12" t="s">
        <v>24</v>
      </c>
      <c r="LFF301" s="12" t="s">
        <v>24</v>
      </c>
      <c r="LFG301" s="12" t="s">
        <v>24</v>
      </c>
      <c r="LFH301" s="12" t="s">
        <v>24</v>
      </c>
      <c r="LFI301" s="12" t="s">
        <v>24</v>
      </c>
      <c r="LFJ301" s="12" t="s">
        <v>24</v>
      </c>
      <c r="LFK301" s="12" t="s">
        <v>24</v>
      </c>
      <c r="LFL301" s="12" t="s">
        <v>24</v>
      </c>
      <c r="LFM301" s="12" t="s">
        <v>24</v>
      </c>
      <c r="LFN301" s="12" t="s">
        <v>24</v>
      </c>
      <c r="LFO301" s="12" t="s">
        <v>24</v>
      </c>
      <c r="LFP301" s="12" t="s">
        <v>24</v>
      </c>
      <c r="LFQ301" s="12" t="s">
        <v>24</v>
      </c>
      <c r="LFR301" s="12" t="s">
        <v>24</v>
      </c>
      <c r="LFS301" s="12" t="s">
        <v>24</v>
      </c>
      <c r="LFT301" s="12" t="s">
        <v>24</v>
      </c>
      <c r="LFU301" s="12" t="s">
        <v>24</v>
      </c>
      <c r="LFV301" s="12" t="s">
        <v>24</v>
      </c>
      <c r="LFW301" s="12" t="s">
        <v>24</v>
      </c>
      <c r="LFX301" s="12" t="s">
        <v>24</v>
      </c>
      <c r="LFY301" s="12" t="s">
        <v>24</v>
      </c>
      <c r="LFZ301" s="12" t="s">
        <v>24</v>
      </c>
      <c r="LGA301" s="12" t="s">
        <v>24</v>
      </c>
      <c r="LGB301" s="12" t="s">
        <v>24</v>
      </c>
      <c r="LGC301" s="12" t="s">
        <v>24</v>
      </c>
      <c r="LGD301" s="12" t="s">
        <v>24</v>
      </c>
      <c r="LGE301" s="12" t="s">
        <v>24</v>
      </c>
      <c r="LGF301" s="12" t="s">
        <v>24</v>
      </c>
      <c r="LGG301" s="12" t="s">
        <v>24</v>
      </c>
      <c r="LGH301" s="12" t="s">
        <v>24</v>
      </c>
      <c r="LGI301" s="12" t="s">
        <v>24</v>
      </c>
      <c r="LGJ301" s="12" t="s">
        <v>24</v>
      </c>
      <c r="LGK301" s="12" t="s">
        <v>24</v>
      </c>
      <c r="LGL301" s="12" t="s">
        <v>24</v>
      </c>
      <c r="LGM301" s="12" t="s">
        <v>24</v>
      </c>
      <c r="LGN301" s="12" t="s">
        <v>24</v>
      </c>
      <c r="LGO301" s="12" t="s">
        <v>24</v>
      </c>
      <c r="LGP301" s="12" t="s">
        <v>24</v>
      </c>
      <c r="LGQ301" s="12" t="s">
        <v>24</v>
      </c>
      <c r="LGR301" s="12" t="s">
        <v>24</v>
      </c>
      <c r="LGS301" s="12" t="s">
        <v>24</v>
      </c>
      <c r="LGT301" s="12" t="s">
        <v>24</v>
      </c>
      <c r="LGU301" s="12" t="s">
        <v>24</v>
      </c>
      <c r="LGV301" s="12" t="s">
        <v>24</v>
      </c>
      <c r="LGW301" s="12" t="s">
        <v>24</v>
      </c>
      <c r="LGX301" s="12" t="s">
        <v>24</v>
      </c>
      <c r="LGY301" s="12" t="s">
        <v>24</v>
      </c>
      <c r="LGZ301" s="12" t="s">
        <v>24</v>
      </c>
      <c r="LHA301" s="12" t="s">
        <v>24</v>
      </c>
      <c r="LHB301" s="12" t="s">
        <v>24</v>
      </c>
      <c r="LHC301" s="12" t="s">
        <v>24</v>
      </c>
      <c r="LHD301" s="12" t="s">
        <v>24</v>
      </c>
      <c r="LHE301" s="12" t="s">
        <v>24</v>
      </c>
      <c r="LHF301" s="12" t="s">
        <v>24</v>
      </c>
      <c r="LHG301" s="12" t="s">
        <v>24</v>
      </c>
      <c r="LHH301" s="12" t="s">
        <v>24</v>
      </c>
      <c r="LHI301" s="12" t="s">
        <v>24</v>
      </c>
      <c r="LHJ301" s="12" t="s">
        <v>24</v>
      </c>
      <c r="LHK301" s="12" t="s">
        <v>24</v>
      </c>
      <c r="LHL301" s="12" t="s">
        <v>24</v>
      </c>
      <c r="LHM301" s="12" t="s">
        <v>24</v>
      </c>
      <c r="LHN301" s="12" t="s">
        <v>24</v>
      </c>
      <c r="LHO301" s="12" t="s">
        <v>24</v>
      </c>
      <c r="LHP301" s="12" t="s">
        <v>24</v>
      </c>
      <c r="LHQ301" s="12" t="s">
        <v>24</v>
      </c>
      <c r="LHR301" s="12" t="s">
        <v>24</v>
      </c>
      <c r="LHS301" s="12" t="s">
        <v>24</v>
      </c>
      <c r="LHT301" s="12" t="s">
        <v>24</v>
      </c>
      <c r="LHU301" s="12" t="s">
        <v>24</v>
      </c>
      <c r="LHV301" s="12" t="s">
        <v>24</v>
      </c>
      <c r="LHW301" s="12" t="s">
        <v>24</v>
      </c>
      <c r="LHX301" s="12" t="s">
        <v>24</v>
      </c>
      <c r="LHY301" s="12" t="s">
        <v>24</v>
      </c>
      <c r="LHZ301" s="12" t="s">
        <v>24</v>
      </c>
      <c r="LIA301" s="12" t="s">
        <v>24</v>
      </c>
      <c r="LIB301" s="12" t="s">
        <v>24</v>
      </c>
      <c r="LIC301" s="12" t="s">
        <v>24</v>
      </c>
      <c r="LID301" s="12" t="s">
        <v>24</v>
      </c>
      <c r="LIE301" s="12" t="s">
        <v>24</v>
      </c>
      <c r="LIF301" s="12" t="s">
        <v>24</v>
      </c>
      <c r="LIG301" s="12" t="s">
        <v>24</v>
      </c>
      <c r="LIH301" s="12" t="s">
        <v>24</v>
      </c>
      <c r="LII301" s="12" t="s">
        <v>24</v>
      </c>
      <c r="LIJ301" s="12" t="s">
        <v>24</v>
      </c>
      <c r="LIK301" s="12" t="s">
        <v>24</v>
      </c>
      <c r="LIL301" s="12" t="s">
        <v>24</v>
      </c>
      <c r="LIM301" s="12" t="s">
        <v>24</v>
      </c>
      <c r="LIN301" s="12" t="s">
        <v>24</v>
      </c>
      <c r="LIO301" s="12" t="s">
        <v>24</v>
      </c>
      <c r="LIP301" s="12" t="s">
        <v>24</v>
      </c>
      <c r="LIQ301" s="12" t="s">
        <v>24</v>
      </c>
      <c r="LIR301" s="12" t="s">
        <v>24</v>
      </c>
      <c r="LIS301" s="12" t="s">
        <v>24</v>
      </c>
      <c r="LIT301" s="12" t="s">
        <v>24</v>
      </c>
      <c r="LIU301" s="12" t="s">
        <v>24</v>
      </c>
      <c r="LIV301" s="12" t="s">
        <v>24</v>
      </c>
      <c r="LIW301" s="12" t="s">
        <v>24</v>
      </c>
      <c r="LIX301" s="12" t="s">
        <v>24</v>
      </c>
      <c r="LIY301" s="12" t="s">
        <v>24</v>
      </c>
      <c r="LIZ301" s="12" t="s">
        <v>24</v>
      </c>
      <c r="LJA301" s="12" t="s">
        <v>24</v>
      </c>
      <c r="LJB301" s="12" t="s">
        <v>24</v>
      </c>
      <c r="LJC301" s="12" t="s">
        <v>24</v>
      </c>
      <c r="LJD301" s="12" t="s">
        <v>24</v>
      </c>
      <c r="LJE301" s="12" t="s">
        <v>24</v>
      </c>
      <c r="LJF301" s="12" t="s">
        <v>24</v>
      </c>
      <c r="LJG301" s="12" t="s">
        <v>24</v>
      </c>
      <c r="LJH301" s="12" t="s">
        <v>24</v>
      </c>
      <c r="LJI301" s="12" t="s">
        <v>24</v>
      </c>
      <c r="LJJ301" s="12" t="s">
        <v>24</v>
      </c>
      <c r="LJK301" s="12" t="s">
        <v>24</v>
      </c>
      <c r="LJL301" s="12" t="s">
        <v>24</v>
      </c>
      <c r="LJM301" s="12" t="s">
        <v>24</v>
      </c>
      <c r="LJN301" s="12" t="s">
        <v>24</v>
      </c>
      <c r="LJO301" s="12" t="s">
        <v>24</v>
      </c>
      <c r="LJP301" s="12" t="s">
        <v>24</v>
      </c>
      <c r="LJQ301" s="12" t="s">
        <v>24</v>
      </c>
      <c r="LJR301" s="12" t="s">
        <v>24</v>
      </c>
      <c r="LJS301" s="12" t="s">
        <v>24</v>
      </c>
      <c r="LJT301" s="12" t="s">
        <v>24</v>
      </c>
      <c r="LJU301" s="12" t="s">
        <v>24</v>
      </c>
      <c r="LJV301" s="12" t="s">
        <v>24</v>
      </c>
      <c r="LJW301" s="12" t="s">
        <v>24</v>
      </c>
      <c r="LJX301" s="12" t="s">
        <v>24</v>
      </c>
      <c r="LJY301" s="12" t="s">
        <v>24</v>
      </c>
      <c r="LJZ301" s="12" t="s">
        <v>24</v>
      </c>
      <c r="LKA301" s="12" t="s">
        <v>24</v>
      </c>
      <c r="LKB301" s="12" t="s">
        <v>24</v>
      </c>
      <c r="LKC301" s="12" t="s">
        <v>24</v>
      </c>
      <c r="LKD301" s="12" t="s">
        <v>24</v>
      </c>
      <c r="LKE301" s="12" t="s">
        <v>24</v>
      </c>
      <c r="LKF301" s="12" t="s">
        <v>24</v>
      </c>
      <c r="LKG301" s="12" t="s">
        <v>24</v>
      </c>
      <c r="LKH301" s="12" t="s">
        <v>24</v>
      </c>
      <c r="LKI301" s="12" t="s">
        <v>24</v>
      </c>
      <c r="LKJ301" s="12" t="s">
        <v>24</v>
      </c>
      <c r="LKK301" s="12" t="s">
        <v>24</v>
      </c>
      <c r="LKL301" s="12" t="s">
        <v>24</v>
      </c>
      <c r="LKM301" s="12" t="s">
        <v>24</v>
      </c>
      <c r="LKN301" s="12" t="s">
        <v>24</v>
      </c>
      <c r="LKO301" s="12" t="s">
        <v>24</v>
      </c>
      <c r="LKP301" s="12" t="s">
        <v>24</v>
      </c>
      <c r="LKQ301" s="12" t="s">
        <v>24</v>
      </c>
      <c r="LKR301" s="12" t="s">
        <v>24</v>
      </c>
      <c r="LKS301" s="12" t="s">
        <v>24</v>
      </c>
      <c r="LKT301" s="12" t="s">
        <v>24</v>
      </c>
      <c r="LKU301" s="12" t="s">
        <v>24</v>
      </c>
      <c r="LKV301" s="12" t="s">
        <v>24</v>
      </c>
      <c r="LKW301" s="12" t="s">
        <v>24</v>
      </c>
      <c r="LKX301" s="12" t="s">
        <v>24</v>
      </c>
      <c r="LKY301" s="12" t="s">
        <v>24</v>
      </c>
      <c r="LKZ301" s="12" t="s">
        <v>24</v>
      </c>
      <c r="LLA301" s="12" t="s">
        <v>24</v>
      </c>
      <c r="LLB301" s="12" t="s">
        <v>24</v>
      </c>
      <c r="LLC301" s="12" t="s">
        <v>24</v>
      </c>
      <c r="LLD301" s="12" t="s">
        <v>24</v>
      </c>
      <c r="LLE301" s="12" t="s">
        <v>24</v>
      </c>
      <c r="LLF301" s="12" t="s">
        <v>24</v>
      </c>
      <c r="LLG301" s="12" t="s">
        <v>24</v>
      </c>
      <c r="LLH301" s="12" t="s">
        <v>24</v>
      </c>
      <c r="LLI301" s="12" t="s">
        <v>24</v>
      </c>
      <c r="LLJ301" s="12" t="s">
        <v>24</v>
      </c>
      <c r="LLK301" s="12" t="s">
        <v>24</v>
      </c>
      <c r="LLL301" s="12" t="s">
        <v>24</v>
      </c>
      <c r="LLM301" s="12" t="s">
        <v>24</v>
      </c>
      <c r="LLN301" s="12" t="s">
        <v>24</v>
      </c>
      <c r="LLO301" s="12" t="s">
        <v>24</v>
      </c>
      <c r="LLP301" s="12" t="s">
        <v>24</v>
      </c>
      <c r="LLQ301" s="12" t="s">
        <v>24</v>
      </c>
      <c r="LLR301" s="12" t="s">
        <v>24</v>
      </c>
      <c r="LLS301" s="12" t="s">
        <v>24</v>
      </c>
      <c r="LLT301" s="12" t="s">
        <v>24</v>
      </c>
      <c r="LLU301" s="12" t="s">
        <v>24</v>
      </c>
      <c r="LLV301" s="12" t="s">
        <v>24</v>
      </c>
      <c r="LLW301" s="12" t="s">
        <v>24</v>
      </c>
      <c r="LLX301" s="12" t="s">
        <v>24</v>
      </c>
      <c r="LLY301" s="12" t="s">
        <v>24</v>
      </c>
      <c r="LLZ301" s="12" t="s">
        <v>24</v>
      </c>
      <c r="LMA301" s="12" t="s">
        <v>24</v>
      </c>
      <c r="LMB301" s="12" t="s">
        <v>24</v>
      </c>
      <c r="LMC301" s="12" t="s">
        <v>24</v>
      </c>
      <c r="LMD301" s="12" t="s">
        <v>24</v>
      </c>
      <c r="LME301" s="12" t="s">
        <v>24</v>
      </c>
      <c r="LMF301" s="12" t="s">
        <v>24</v>
      </c>
      <c r="LMG301" s="12" t="s">
        <v>24</v>
      </c>
      <c r="LMH301" s="12" t="s">
        <v>24</v>
      </c>
      <c r="LMI301" s="12" t="s">
        <v>24</v>
      </c>
      <c r="LMJ301" s="12" t="s">
        <v>24</v>
      </c>
      <c r="LMK301" s="12" t="s">
        <v>24</v>
      </c>
      <c r="LML301" s="12" t="s">
        <v>24</v>
      </c>
      <c r="LMM301" s="12" t="s">
        <v>24</v>
      </c>
      <c r="LMN301" s="12" t="s">
        <v>24</v>
      </c>
      <c r="LMO301" s="12" t="s">
        <v>24</v>
      </c>
      <c r="LMP301" s="12" t="s">
        <v>24</v>
      </c>
      <c r="LMQ301" s="12" t="s">
        <v>24</v>
      </c>
      <c r="LMR301" s="12" t="s">
        <v>24</v>
      </c>
      <c r="LMS301" s="12" t="s">
        <v>24</v>
      </c>
      <c r="LMT301" s="12" t="s">
        <v>24</v>
      </c>
      <c r="LMU301" s="12" t="s">
        <v>24</v>
      </c>
      <c r="LMV301" s="12" t="s">
        <v>24</v>
      </c>
      <c r="LMW301" s="12" t="s">
        <v>24</v>
      </c>
      <c r="LMX301" s="12" t="s">
        <v>24</v>
      </c>
      <c r="LMY301" s="12" t="s">
        <v>24</v>
      </c>
      <c r="LMZ301" s="12" t="s">
        <v>24</v>
      </c>
      <c r="LNA301" s="12" t="s">
        <v>24</v>
      </c>
      <c r="LNB301" s="12" t="s">
        <v>24</v>
      </c>
      <c r="LNC301" s="12" t="s">
        <v>24</v>
      </c>
      <c r="LND301" s="12" t="s">
        <v>24</v>
      </c>
      <c r="LNE301" s="12" t="s">
        <v>24</v>
      </c>
      <c r="LNF301" s="12" t="s">
        <v>24</v>
      </c>
      <c r="LNG301" s="12" t="s">
        <v>24</v>
      </c>
      <c r="LNH301" s="12" t="s">
        <v>24</v>
      </c>
      <c r="LNI301" s="12" t="s">
        <v>24</v>
      </c>
      <c r="LNJ301" s="12" t="s">
        <v>24</v>
      </c>
      <c r="LNK301" s="12" t="s">
        <v>24</v>
      </c>
      <c r="LNL301" s="12" t="s">
        <v>24</v>
      </c>
      <c r="LNM301" s="12" t="s">
        <v>24</v>
      </c>
      <c r="LNN301" s="12" t="s">
        <v>24</v>
      </c>
      <c r="LNO301" s="12" t="s">
        <v>24</v>
      </c>
      <c r="LNP301" s="12" t="s">
        <v>24</v>
      </c>
      <c r="LNQ301" s="12" t="s">
        <v>24</v>
      </c>
      <c r="LNR301" s="12" t="s">
        <v>24</v>
      </c>
      <c r="LNS301" s="12" t="s">
        <v>24</v>
      </c>
      <c r="LNT301" s="12" t="s">
        <v>24</v>
      </c>
      <c r="LNU301" s="12" t="s">
        <v>24</v>
      </c>
      <c r="LNV301" s="12" t="s">
        <v>24</v>
      </c>
      <c r="LNW301" s="12" t="s">
        <v>24</v>
      </c>
      <c r="LNX301" s="12" t="s">
        <v>24</v>
      </c>
      <c r="LNY301" s="12" t="s">
        <v>24</v>
      </c>
      <c r="LNZ301" s="12" t="s">
        <v>24</v>
      </c>
      <c r="LOA301" s="12" t="s">
        <v>24</v>
      </c>
      <c r="LOB301" s="12" t="s">
        <v>24</v>
      </c>
      <c r="LOC301" s="12" t="s">
        <v>24</v>
      </c>
      <c r="LOD301" s="12" t="s">
        <v>24</v>
      </c>
      <c r="LOE301" s="12" t="s">
        <v>24</v>
      </c>
      <c r="LOF301" s="12" t="s">
        <v>24</v>
      </c>
      <c r="LOG301" s="12" t="s">
        <v>24</v>
      </c>
      <c r="LOH301" s="12" t="s">
        <v>24</v>
      </c>
      <c r="LOI301" s="12" t="s">
        <v>24</v>
      </c>
      <c r="LOJ301" s="12" t="s">
        <v>24</v>
      </c>
      <c r="LOK301" s="12" t="s">
        <v>24</v>
      </c>
      <c r="LOL301" s="12" t="s">
        <v>24</v>
      </c>
      <c r="LOM301" s="12" t="s">
        <v>24</v>
      </c>
      <c r="LON301" s="12" t="s">
        <v>24</v>
      </c>
      <c r="LOO301" s="12" t="s">
        <v>24</v>
      </c>
      <c r="LOP301" s="12" t="s">
        <v>24</v>
      </c>
      <c r="LOQ301" s="12" t="s">
        <v>24</v>
      </c>
      <c r="LOR301" s="12" t="s">
        <v>24</v>
      </c>
      <c r="LOS301" s="12" t="s">
        <v>24</v>
      </c>
      <c r="LOT301" s="12" t="s">
        <v>24</v>
      </c>
      <c r="LOU301" s="12" t="s">
        <v>24</v>
      </c>
      <c r="LOV301" s="12" t="s">
        <v>24</v>
      </c>
      <c r="LOW301" s="12" t="s">
        <v>24</v>
      </c>
      <c r="LOX301" s="12" t="s">
        <v>24</v>
      </c>
      <c r="LOY301" s="12" t="s">
        <v>24</v>
      </c>
      <c r="LOZ301" s="12" t="s">
        <v>24</v>
      </c>
      <c r="LPA301" s="12" t="s">
        <v>24</v>
      </c>
      <c r="LPB301" s="12" t="s">
        <v>24</v>
      </c>
      <c r="LPC301" s="12" t="s">
        <v>24</v>
      </c>
      <c r="LPD301" s="12" t="s">
        <v>24</v>
      </c>
      <c r="LPE301" s="12" t="s">
        <v>24</v>
      </c>
      <c r="LPF301" s="12" t="s">
        <v>24</v>
      </c>
      <c r="LPG301" s="12" t="s">
        <v>24</v>
      </c>
      <c r="LPH301" s="12" t="s">
        <v>24</v>
      </c>
      <c r="LPI301" s="12" t="s">
        <v>24</v>
      </c>
      <c r="LPJ301" s="12" t="s">
        <v>24</v>
      </c>
      <c r="LPK301" s="12" t="s">
        <v>24</v>
      </c>
      <c r="LPL301" s="12" t="s">
        <v>24</v>
      </c>
      <c r="LPM301" s="12" t="s">
        <v>24</v>
      </c>
      <c r="LPN301" s="12" t="s">
        <v>24</v>
      </c>
      <c r="LPO301" s="12" t="s">
        <v>24</v>
      </c>
      <c r="LPP301" s="12" t="s">
        <v>24</v>
      </c>
      <c r="LPQ301" s="12" t="s">
        <v>24</v>
      </c>
      <c r="LPR301" s="12" t="s">
        <v>24</v>
      </c>
      <c r="LPS301" s="12" t="s">
        <v>24</v>
      </c>
      <c r="LPT301" s="12" t="s">
        <v>24</v>
      </c>
      <c r="LPU301" s="12" t="s">
        <v>24</v>
      </c>
      <c r="LPV301" s="12" t="s">
        <v>24</v>
      </c>
      <c r="LPW301" s="12" t="s">
        <v>24</v>
      </c>
      <c r="LPX301" s="12" t="s">
        <v>24</v>
      </c>
      <c r="LPY301" s="12" t="s">
        <v>24</v>
      </c>
      <c r="LPZ301" s="12" t="s">
        <v>24</v>
      </c>
      <c r="LQA301" s="12" t="s">
        <v>24</v>
      </c>
      <c r="LQB301" s="12" t="s">
        <v>24</v>
      </c>
      <c r="LQC301" s="12" t="s">
        <v>24</v>
      </c>
      <c r="LQD301" s="12" t="s">
        <v>24</v>
      </c>
      <c r="LQE301" s="12" t="s">
        <v>24</v>
      </c>
      <c r="LQF301" s="12" t="s">
        <v>24</v>
      </c>
      <c r="LQG301" s="12" t="s">
        <v>24</v>
      </c>
      <c r="LQH301" s="12" t="s">
        <v>24</v>
      </c>
      <c r="LQI301" s="12" t="s">
        <v>24</v>
      </c>
      <c r="LQJ301" s="12" t="s">
        <v>24</v>
      </c>
      <c r="LQK301" s="12" t="s">
        <v>24</v>
      </c>
      <c r="LQL301" s="12" t="s">
        <v>24</v>
      </c>
      <c r="LQM301" s="12" t="s">
        <v>24</v>
      </c>
      <c r="LQN301" s="12" t="s">
        <v>24</v>
      </c>
      <c r="LQO301" s="12" t="s">
        <v>24</v>
      </c>
      <c r="LQP301" s="12" t="s">
        <v>24</v>
      </c>
      <c r="LQQ301" s="12" t="s">
        <v>24</v>
      </c>
      <c r="LQR301" s="12" t="s">
        <v>24</v>
      </c>
      <c r="LQS301" s="12" t="s">
        <v>24</v>
      </c>
      <c r="LQT301" s="12" t="s">
        <v>24</v>
      </c>
      <c r="LQU301" s="12" t="s">
        <v>24</v>
      </c>
      <c r="LQV301" s="12" t="s">
        <v>24</v>
      </c>
      <c r="LQW301" s="12" t="s">
        <v>24</v>
      </c>
      <c r="LQX301" s="12" t="s">
        <v>24</v>
      </c>
      <c r="LQY301" s="12" t="s">
        <v>24</v>
      </c>
      <c r="LQZ301" s="12" t="s">
        <v>24</v>
      </c>
      <c r="LRA301" s="12" t="s">
        <v>24</v>
      </c>
      <c r="LRB301" s="12" t="s">
        <v>24</v>
      </c>
      <c r="LRC301" s="12" t="s">
        <v>24</v>
      </c>
      <c r="LRD301" s="12" t="s">
        <v>24</v>
      </c>
      <c r="LRE301" s="12" t="s">
        <v>24</v>
      </c>
      <c r="LRF301" s="12" t="s">
        <v>24</v>
      </c>
      <c r="LRG301" s="12" t="s">
        <v>24</v>
      </c>
      <c r="LRH301" s="12" t="s">
        <v>24</v>
      </c>
      <c r="LRI301" s="12" t="s">
        <v>24</v>
      </c>
      <c r="LRJ301" s="12" t="s">
        <v>24</v>
      </c>
      <c r="LRK301" s="12" t="s">
        <v>24</v>
      </c>
      <c r="LRL301" s="12" t="s">
        <v>24</v>
      </c>
      <c r="LRM301" s="12" t="s">
        <v>24</v>
      </c>
      <c r="LRN301" s="12" t="s">
        <v>24</v>
      </c>
      <c r="LRO301" s="12" t="s">
        <v>24</v>
      </c>
      <c r="LRP301" s="12" t="s">
        <v>24</v>
      </c>
      <c r="LRQ301" s="12" t="s">
        <v>24</v>
      </c>
      <c r="LRR301" s="12" t="s">
        <v>24</v>
      </c>
      <c r="LRS301" s="12" t="s">
        <v>24</v>
      </c>
      <c r="LRT301" s="12" t="s">
        <v>24</v>
      </c>
      <c r="LRU301" s="12" t="s">
        <v>24</v>
      </c>
      <c r="LRV301" s="12" t="s">
        <v>24</v>
      </c>
      <c r="LRW301" s="12" t="s">
        <v>24</v>
      </c>
      <c r="LRX301" s="12" t="s">
        <v>24</v>
      </c>
      <c r="LRY301" s="12" t="s">
        <v>24</v>
      </c>
      <c r="LRZ301" s="12" t="s">
        <v>24</v>
      </c>
      <c r="LSA301" s="12" t="s">
        <v>24</v>
      </c>
      <c r="LSB301" s="12" t="s">
        <v>24</v>
      </c>
      <c r="LSC301" s="12" t="s">
        <v>24</v>
      </c>
      <c r="LSD301" s="12" t="s">
        <v>24</v>
      </c>
      <c r="LSE301" s="12" t="s">
        <v>24</v>
      </c>
      <c r="LSF301" s="12" t="s">
        <v>24</v>
      </c>
      <c r="LSG301" s="12" t="s">
        <v>24</v>
      </c>
      <c r="LSH301" s="12" t="s">
        <v>24</v>
      </c>
      <c r="LSI301" s="12" t="s">
        <v>24</v>
      </c>
      <c r="LSJ301" s="12" t="s">
        <v>24</v>
      </c>
      <c r="LSK301" s="12" t="s">
        <v>24</v>
      </c>
      <c r="LSL301" s="12" t="s">
        <v>24</v>
      </c>
      <c r="LSM301" s="12" t="s">
        <v>24</v>
      </c>
      <c r="LSN301" s="12" t="s">
        <v>24</v>
      </c>
      <c r="LSO301" s="12" t="s">
        <v>24</v>
      </c>
      <c r="LSP301" s="12" t="s">
        <v>24</v>
      </c>
      <c r="LSQ301" s="12" t="s">
        <v>24</v>
      </c>
      <c r="LSR301" s="12" t="s">
        <v>24</v>
      </c>
      <c r="LSS301" s="12" t="s">
        <v>24</v>
      </c>
      <c r="LST301" s="12" t="s">
        <v>24</v>
      </c>
      <c r="LSU301" s="12" t="s">
        <v>24</v>
      </c>
      <c r="LSV301" s="12" t="s">
        <v>24</v>
      </c>
      <c r="LSW301" s="12" t="s">
        <v>24</v>
      </c>
      <c r="LSX301" s="12" t="s">
        <v>24</v>
      </c>
      <c r="LSY301" s="12" t="s">
        <v>24</v>
      </c>
      <c r="LSZ301" s="12" t="s">
        <v>24</v>
      </c>
      <c r="LTA301" s="12" t="s">
        <v>24</v>
      </c>
      <c r="LTB301" s="12" t="s">
        <v>24</v>
      </c>
      <c r="LTC301" s="12" t="s">
        <v>24</v>
      </c>
      <c r="LTD301" s="12" t="s">
        <v>24</v>
      </c>
      <c r="LTE301" s="12" t="s">
        <v>24</v>
      </c>
      <c r="LTF301" s="12" t="s">
        <v>24</v>
      </c>
      <c r="LTG301" s="12" t="s">
        <v>24</v>
      </c>
      <c r="LTH301" s="12" t="s">
        <v>24</v>
      </c>
      <c r="LTI301" s="12" t="s">
        <v>24</v>
      </c>
      <c r="LTJ301" s="12" t="s">
        <v>24</v>
      </c>
      <c r="LTK301" s="12" t="s">
        <v>24</v>
      </c>
      <c r="LTL301" s="12" t="s">
        <v>24</v>
      </c>
      <c r="LTM301" s="12" t="s">
        <v>24</v>
      </c>
      <c r="LTN301" s="12" t="s">
        <v>24</v>
      </c>
      <c r="LTO301" s="12" t="s">
        <v>24</v>
      </c>
      <c r="LTP301" s="12" t="s">
        <v>24</v>
      </c>
      <c r="LTQ301" s="12" t="s">
        <v>24</v>
      </c>
      <c r="LTR301" s="12" t="s">
        <v>24</v>
      </c>
      <c r="LTS301" s="12" t="s">
        <v>24</v>
      </c>
      <c r="LTT301" s="12" t="s">
        <v>24</v>
      </c>
      <c r="LTU301" s="12" t="s">
        <v>24</v>
      </c>
      <c r="LTV301" s="12" t="s">
        <v>24</v>
      </c>
      <c r="LTW301" s="12" t="s">
        <v>24</v>
      </c>
      <c r="LTX301" s="12" t="s">
        <v>24</v>
      </c>
      <c r="LTY301" s="12" t="s">
        <v>24</v>
      </c>
      <c r="LTZ301" s="12" t="s">
        <v>24</v>
      </c>
      <c r="LUA301" s="12" t="s">
        <v>24</v>
      </c>
      <c r="LUB301" s="12" t="s">
        <v>24</v>
      </c>
      <c r="LUC301" s="12" t="s">
        <v>24</v>
      </c>
      <c r="LUD301" s="12" t="s">
        <v>24</v>
      </c>
      <c r="LUE301" s="12" t="s">
        <v>24</v>
      </c>
      <c r="LUF301" s="12" t="s">
        <v>24</v>
      </c>
      <c r="LUG301" s="12" t="s">
        <v>24</v>
      </c>
      <c r="LUH301" s="12" t="s">
        <v>24</v>
      </c>
      <c r="LUI301" s="12" t="s">
        <v>24</v>
      </c>
      <c r="LUJ301" s="12" t="s">
        <v>24</v>
      </c>
      <c r="LUK301" s="12" t="s">
        <v>24</v>
      </c>
      <c r="LUL301" s="12" t="s">
        <v>24</v>
      </c>
      <c r="LUM301" s="12" t="s">
        <v>24</v>
      </c>
      <c r="LUN301" s="12" t="s">
        <v>24</v>
      </c>
      <c r="LUO301" s="12" t="s">
        <v>24</v>
      </c>
      <c r="LUP301" s="12" t="s">
        <v>24</v>
      </c>
      <c r="LUQ301" s="12" t="s">
        <v>24</v>
      </c>
      <c r="LUR301" s="12" t="s">
        <v>24</v>
      </c>
      <c r="LUS301" s="12" t="s">
        <v>24</v>
      </c>
      <c r="LUT301" s="12" t="s">
        <v>24</v>
      </c>
      <c r="LUU301" s="12" t="s">
        <v>24</v>
      </c>
      <c r="LUV301" s="12" t="s">
        <v>24</v>
      </c>
      <c r="LUW301" s="12" t="s">
        <v>24</v>
      </c>
      <c r="LUX301" s="12" t="s">
        <v>24</v>
      </c>
      <c r="LUY301" s="12" t="s">
        <v>24</v>
      </c>
      <c r="LUZ301" s="12" t="s">
        <v>24</v>
      </c>
      <c r="LVA301" s="12" t="s">
        <v>24</v>
      </c>
      <c r="LVB301" s="12" t="s">
        <v>24</v>
      </c>
      <c r="LVC301" s="12" t="s">
        <v>24</v>
      </c>
      <c r="LVD301" s="12" t="s">
        <v>24</v>
      </c>
      <c r="LVE301" s="12" t="s">
        <v>24</v>
      </c>
      <c r="LVF301" s="12" t="s">
        <v>24</v>
      </c>
      <c r="LVG301" s="12" t="s">
        <v>24</v>
      </c>
      <c r="LVH301" s="12" t="s">
        <v>24</v>
      </c>
      <c r="LVI301" s="12" t="s">
        <v>24</v>
      </c>
      <c r="LVJ301" s="12" t="s">
        <v>24</v>
      </c>
      <c r="LVK301" s="12" t="s">
        <v>24</v>
      </c>
      <c r="LVL301" s="12" t="s">
        <v>24</v>
      </c>
      <c r="LVM301" s="12" t="s">
        <v>24</v>
      </c>
      <c r="LVN301" s="12" t="s">
        <v>24</v>
      </c>
      <c r="LVO301" s="12" t="s">
        <v>24</v>
      </c>
      <c r="LVP301" s="12" t="s">
        <v>24</v>
      </c>
      <c r="LVQ301" s="12" t="s">
        <v>24</v>
      </c>
      <c r="LVR301" s="12" t="s">
        <v>24</v>
      </c>
      <c r="LVS301" s="12" t="s">
        <v>24</v>
      </c>
      <c r="LVT301" s="12" t="s">
        <v>24</v>
      </c>
      <c r="LVU301" s="12" t="s">
        <v>24</v>
      </c>
      <c r="LVV301" s="12" t="s">
        <v>24</v>
      </c>
      <c r="LVW301" s="12" t="s">
        <v>24</v>
      </c>
      <c r="LVX301" s="12" t="s">
        <v>24</v>
      </c>
      <c r="LVY301" s="12" t="s">
        <v>24</v>
      </c>
      <c r="LVZ301" s="12" t="s">
        <v>24</v>
      </c>
      <c r="LWA301" s="12" t="s">
        <v>24</v>
      </c>
      <c r="LWB301" s="12" t="s">
        <v>24</v>
      </c>
      <c r="LWC301" s="12" t="s">
        <v>24</v>
      </c>
      <c r="LWD301" s="12" t="s">
        <v>24</v>
      </c>
      <c r="LWE301" s="12" t="s">
        <v>24</v>
      </c>
      <c r="LWF301" s="12" t="s">
        <v>24</v>
      </c>
      <c r="LWG301" s="12" t="s">
        <v>24</v>
      </c>
      <c r="LWH301" s="12" t="s">
        <v>24</v>
      </c>
      <c r="LWI301" s="12" t="s">
        <v>24</v>
      </c>
      <c r="LWJ301" s="12" t="s">
        <v>24</v>
      </c>
      <c r="LWK301" s="12" t="s">
        <v>24</v>
      </c>
      <c r="LWL301" s="12" t="s">
        <v>24</v>
      </c>
      <c r="LWM301" s="12" t="s">
        <v>24</v>
      </c>
      <c r="LWN301" s="12" t="s">
        <v>24</v>
      </c>
      <c r="LWO301" s="12" t="s">
        <v>24</v>
      </c>
      <c r="LWP301" s="12" t="s">
        <v>24</v>
      </c>
      <c r="LWQ301" s="12" t="s">
        <v>24</v>
      </c>
      <c r="LWR301" s="12" t="s">
        <v>24</v>
      </c>
      <c r="LWS301" s="12" t="s">
        <v>24</v>
      </c>
      <c r="LWT301" s="12" t="s">
        <v>24</v>
      </c>
      <c r="LWU301" s="12" t="s">
        <v>24</v>
      </c>
      <c r="LWV301" s="12" t="s">
        <v>24</v>
      </c>
      <c r="LWW301" s="12" t="s">
        <v>24</v>
      </c>
      <c r="LWX301" s="12" t="s">
        <v>24</v>
      </c>
      <c r="LWY301" s="12" t="s">
        <v>24</v>
      </c>
      <c r="LWZ301" s="12" t="s">
        <v>24</v>
      </c>
      <c r="LXA301" s="12" t="s">
        <v>24</v>
      </c>
      <c r="LXB301" s="12" t="s">
        <v>24</v>
      </c>
      <c r="LXC301" s="12" t="s">
        <v>24</v>
      </c>
      <c r="LXD301" s="12" t="s">
        <v>24</v>
      </c>
      <c r="LXE301" s="12" t="s">
        <v>24</v>
      </c>
      <c r="LXF301" s="12" t="s">
        <v>24</v>
      </c>
      <c r="LXG301" s="12" t="s">
        <v>24</v>
      </c>
      <c r="LXH301" s="12" t="s">
        <v>24</v>
      </c>
      <c r="LXI301" s="12" t="s">
        <v>24</v>
      </c>
      <c r="LXJ301" s="12" t="s">
        <v>24</v>
      </c>
      <c r="LXK301" s="12" t="s">
        <v>24</v>
      </c>
      <c r="LXL301" s="12" t="s">
        <v>24</v>
      </c>
      <c r="LXM301" s="12" t="s">
        <v>24</v>
      </c>
      <c r="LXN301" s="12" t="s">
        <v>24</v>
      </c>
      <c r="LXO301" s="12" t="s">
        <v>24</v>
      </c>
      <c r="LXP301" s="12" t="s">
        <v>24</v>
      </c>
      <c r="LXQ301" s="12" t="s">
        <v>24</v>
      </c>
      <c r="LXR301" s="12" t="s">
        <v>24</v>
      </c>
      <c r="LXS301" s="12" t="s">
        <v>24</v>
      </c>
      <c r="LXT301" s="12" t="s">
        <v>24</v>
      </c>
      <c r="LXU301" s="12" t="s">
        <v>24</v>
      </c>
      <c r="LXV301" s="12" t="s">
        <v>24</v>
      </c>
      <c r="LXW301" s="12" t="s">
        <v>24</v>
      </c>
      <c r="LXX301" s="12" t="s">
        <v>24</v>
      </c>
      <c r="LXY301" s="12" t="s">
        <v>24</v>
      </c>
      <c r="LXZ301" s="12" t="s">
        <v>24</v>
      </c>
      <c r="LYA301" s="12" t="s">
        <v>24</v>
      </c>
      <c r="LYB301" s="12" t="s">
        <v>24</v>
      </c>
      <c r="LYC301" s="12" t="s">
        <v>24</v>
      </c>
      <c r="LYD301" s="12" t="s">
        <v>24</v>
      </c>
      <c r="LYE301" s="12" t="s">
        <v>24</v>
      </c>
      <c r="LYF301" s="12" t="s">
        <v>24</v>
      </c>
      <c r="LYG301" s="12" t="s">
        <v>24</v>
      </c>
      <c r="LYH301" s="12" t="s">
        <v>24</v>
      </c>
      <c r="LYI301" s="12" t="s">
        <v>24</v>
      </c>
      <c r="LYJ301" s="12" t="s">
        <v>24</v>
      </c>
      <c r="LYK301" s="12" t="s">
        <v>24</v>
      </c>
      <c r="LYL301" s="12" t="s">
        <v>24</v>
      </c>
      <c r="LYM301" s="12" t="s">
        <v>24</v>
      </c>
      <c r="LYN301" s="12" t="s">
        <v>24</v>
      </c>
      <c r="LYO301" s="12" t="s">
        <v>24</v>
      </c>
      <c r="LYP301" s="12" t="s">
        <v>24</v>
      </c>
      <c r="LYQ301" s="12" t="s">
        <v>24</v>
      </c>
      <c r="LYR301" s="12" t="s">
        <v>24</v>
      </c>
      <c r="LYS301" s="12" t="s">
        <v>24</v>
      </c>
      <c r="LYT301" s="12" t="s">
        <v>24</v>
      </c>
      <c r="LYU301" s="12" t="s">
        <v>24</v>
      </c>
      <c r="LYV301" s="12" t="s">
        <v>24</v>
      </c>
      <c r="LYW301" s="12" t="s">
        <v>24</v>
      </c>
      <c r="LYX301" s="12" t="s">
        <v>24</v>
      </c>
      <c r="LYY301" s="12" t="s">
        <v>24</v>
      </c>
      <c r="LYZ301" s="12" t="s">
        <v>24</v>
      </c>
      <c r="LZA301" s="12" t="s">
        <v>24</v>
      </c>
      <c r="LZB301" s="12" t="s">
        <v>24</v>
      </c>
      <c r="LZC301" s="12" t="s">
        <v>24</v>
      </c>
      <c r="LZD301" s="12" t="s">
        <v>24</v>
      </c>
      <c r="LZE301" s="12" t="s">
        <v>24</v>
      </c>
      <c r="LZF301" s="12" t="s">
        <v>24</v>
      </c>
      <c r="LZG301" s="12" t="s">
        <v>24</v>
      </c>
      <c r="LZH301" s="12" t="s">
        <v>24</v>
      </c>
      <c r="LZI301" s="12" t="s">
        <v>24</v>
      </c>
      <c r="LZJ301" s="12" t="s">
        <v>24</v>
      </c>
      <c r="LZK301" s="12" t="s">
        <v>24</v>
      </c>
      <c r="LZL301" s="12" t="s">
        <v>24</v>
      </c>
      <c r="LZM301" s="12" t="s">
        <v>24</v>
      </c>
      <c r="LZN301" s="12" t="s">
        <v>24</v>
      </c>
      <c r="LZO301" s="12" t="s">
        <v>24</v>
      </c>
      <c r="LZP301" s="12" t="s">
        <v>24</v>
      </c>
      <c r="LZQ301" s="12" t="s">
        <v>24</v>
      </c>
      <c r="LZR301" s="12" t="s">
        <v>24</v>
      </c>
      <c r="LZS301" s="12" t="s">
        <v>24</v>
      </c>
      <c r="LZT301" s="12" t="s">
        <v>24</v>
      </c>
      <c r="LZU301" s="12" t="s">
        <v>24</v>
      </c>
      <c r="LZV301" s="12" t="s">
        <v>24</v>
      </c>
      <c r="LZW301" s="12" t="s">
        <v>24</v>
      </c>
      <c r="LZX301" s="12" t="s">
        <v>24</v>
      </c>
      <c r="LZY301" s="12" t="s">
        <v>24</v>
      </c>
      <c r="LZZ301" s="12" t="s">
        <v>24</v>
      </c>
      <c r="MAA301" s="12" t="s">
        <v>24</v>
      </c>
      <c r="MAB301" s="12" t="s">
        <v>24</v>
      </c>
      <c r="MAC301" s="12" t="s">
        <v>24</v>
      </c>
      <c r="MAD301" s="12" t="s">
        <v>24</v>
      </c>
      <c r="MAE301" s="12" t="s">
        <v>24</v>
      </c>
      <c r="MAF301" s="12" t="s">
        <v>24</v>
      </c>
      <c r="MAG301" s="12" t="s">
        <v>24</v>
      </c>
      <c r="MAH301" s="12" t="s">
        <v>24</v>
      </c>
      <c r="MAI301" s="12" t="s">
        <v>24</v>
      </c>
      <c r="MAJ301" s="12" t="s">
        <v>24</v>
      </c>
      <c r="MAK301" s="12" t="s">
        <v>24</v>
      </c>
      <c r="MAL301" s="12" t="s">
        <v>24</v>
      </c>
      <c r="MAM301" s="12" t="s">
        <v>24</v>
      </c>
      <c r="MAN301" s="12" t="s">
        <v>24</v>
      </c>
      <c r="MAO301" s="12" t="s">
        <v>24</v>
      </c>
      <c r="MAP301" s="12" t="s">
        <v>24</v>
      </c>
      <c r="MAQ301" s="12" t="s">
        <v>24</v>
      </c>
      <c r="MAR301" s="12" t="s">
        <v>24</v>
      </c>
      <c r="MAS301" s="12" t="s">
        <v>24</v>
      </c>
      <c r="MAT301" s="12" t="s">
        <v>24</v>
      </c>
      <c r="MAU301" s="12" t="s">
        <v>24</v>
      </c>
      <c r="MAV301" s="12" t="s">
        <v>24</v>
      </c>
      <c r="MAW301" s="12" t="s">
        <v>24</v>
      </c>
      <c r="MAX301" s="12" t="s">
        <v>24</v>
      </c>
      <c r="MAY301" s="12" t="s">
        <v>24</v>
      </c>
      <c r="MAZ301" s="12" t="s">
        <v>24</v>
      </c>
      <c r="MBA301" s="12" t="s">
        <v>24</v>
      </c>
      <c r="MBB301" s="12" t="s">
        <v>24</v>
      </c>
      <c r="MBC301" s="12" t="s">
        <v>24</v>
      </c>
      <c r="MBD301" s="12" t="s">
        <v>24</v>
      </c>
      <c r="MBE301" s="12" t="s">
        <v>24</v>
      </c>
      <c r="MBF301" s="12" t="s">
        <v>24</v>
      </c>
      <c r="MBG301" s="12" t="s">
        <v>24</v>
      </c>
      <c r="MBH301" s="12" t="s">
        <v>24</v>
      </c>
      <c r="MBI301" s="12" t="s">
        <v>24</v>
      </c>
      <c r="MBJ301" s="12" t="s">
        <v>24</v>
      </c>
      <c r="MBK301" s="12" t="s">
        <v>24</v>
      </c>
      <c r="MBL301" s="12" t="s">
        <v>24</v>
      </c>
      <c r="MBM301" s="12" t="s">
        <v>24</v>
      </c>
      <c r="MBN301" s="12" t="s">
        <v>24</v>
      </c>
      <c r="MBO301" s="12" t="s">
        <v>24</v>
      </c>
      <c r="MBP301" s="12" t="s">
        <v>24</v>
      </c>
      <c r="MBQ301" s="12" t="s">
        <v>24</v>
      </c>
      <c r="MBR301" s="12" t="s">
        <v>24</v>
      </c>
      <c r="MBS301" s="12" t="s">
        <v>24</v>
      </c>
      <c r="MBT301" s="12" t="s">
        <v>24</v>
      </c>
      <c r="MBU301" s="12" t="s">
        <v>24</v>
      </c>
      <c r="MBV301" s="12" t="s">
        <v>24</v>
      </c>
      <c r="MBW301" s="12" t="s">
        <v>24</v>
      </c>
      <c r="MBX301" s="12" t="s">
        <v>24</v>
      </c>
      <c r="MBY301" s="12" t="s">
        <v>24</v>
      </c>
      <c r="MBZ301" s="12" t="s">
        <v>24</v>
      </c>
      <c r="MCA301" s="12" t="s">
        <v>24</v>
      </c>
      <c r="MCB301" s="12" t="s">
        <v>24</v>
      </c>
      <c r="MCC301" s="12" t="s">
        <v>24</v>
      </c>
      <c r="MCD301" s="12" t="s">
        <v>24</v>
      </c>
      <c r="MCE301" s="12" t="s">
        <v>24</v>
      </c>
      <c r="MCF301" s="12" t="s">
        <v>24</v>
      </c>
      <c r="MCG301" s="12" t="s">
        <v>24</v>
      </c>
      <c r="MCH301" s="12" t="s">
        <v>24</v>
      </c>
      <c r="MCI301" s="12" t="s">
        <v>24</v>
      </c>
      <c r="MCJ301" s="12" t="s">
        <v>24</v>
      </c>
      <c r="MCK301" s="12" t="s">
        <v>24</v>
      </c>
      <c r="MCL301" s="12" t="s">
        <v>24</v>
      </c>
      <c r="MCM301" s="12" t="s">
        <v>24</v>
      </c>
      <c r="MCN301" s="12" t="s">
        <v>24</v>
      </c>
      <c r="MCO301" s="12" t="s">
        <v>24</v>
      </c>
      <c r="MCP301" s="12" t="s">
        <v>24</v>
      </c>
      <c r="MCQ301" s="12" t="s">
        <v>24</v>
      </c>
      <c r="MCR301" s="12" t="s">
        <v>24</v>
      </c>
      <c r="MCS301" s="12" t="s">
        <v>24</v>
      </c>
      <c r="MCT301" s="12" t="s">
        <v>24</v>
      </c>
      <c r="MCU301" s="12" t="s">
        <v>24</v>
      </c>
      <c r="MCV301" s="12" t="s">
        <v>24</v>
      </c>
      <c r="MCW301" s="12" t="s">
        <v>24</v>
      </c>
      <c r="MCX301" s="12" t="s">
        <v>24</v>
      </c>
      <c r="MCY301" s="12" t="s">
        <v>24</v>
      </c>
      <c r="MCZ301" s="12" t="s">
        <v>24</v>
      </c>
      <c r="MDA301" s="12" t="s">
        <v>24</v>
      </c>
      <c r="MDB301" s="12" t="s">
        <v>24</v>
      </c>
      <c r="MDC301" s="12" t="s">
        <v>24</v>
      </c>
      <c r="MDD301" s="12" t="s">
        <v>24</v>
      </c>
      <c r="MDE301" s="12" t="s">
        <v>24</v>
      </c>
      <c r="MDF301" s="12" t="s">
        <v>24</v>
      </c>
      <c r="MDG301" s="12" t="s">
        <v>24</v>
      </c>
      <c r="MDH301" s="12" t="s">
        <v>24</v>
      </c>
      <c r="MDI301" s="12" t="s">
        <v>24</v>
      </c>
      <c r="MDJ301" s="12" t="s">
        <v>24</v>
      </c>
      <c r="MDK301" s="12" t="s">
        <v>24</v>
      </c>
      <c r="MDL301" s="12" t="s">
        <v>24</v>
      </c>
      <c r="MDM301" s="12" t="s">
        <v>24</v>
      </c>
      <c r="MDN301" s="12" t="s">
        <v>24</v>
      </c>
      <c r="MDO301" s="12" t="s">
        <v>24</v>
      </c>
      <c r="MDP301" s="12" t="s">
        <v>24</v>
      </c>
      <c r="MDQ301" s="12" t="s">
        <v>24</v>
      </c>
      <c r="MDR301" s="12" t="s">
        <v>24</v>
      </c>
      <c r="MDS301" s="12" t="s">
        <v>24</v>
      </c>
      <c r="MDT301" s="12" t="s">
        <v>24</v>
      </c>
      <c r="MDU301" s="12" t="s">
        <v>24</v>
      </c>
      <c r="MDV301" s="12" t="s">
        <v>24</v>
      </c>
      <c r="MDW301" s="12" t="s">
        <v>24</v>
      </c>
      <c r="MDX301" s="12" t="s">
        <v>24</v>
      </c>
      <c r="MDY301" s="12" t="s">
        <v>24</v>
      </c>
      <c r="MDZ301" s="12" t="s">
        <v>24</v>
      </c>
      <c r="MEA301" s="12" t="s">
        <v>24</v>
      </c>
      <c r="MEB301" s="12" t="s">
        <v>24</v>
      </c>
      <c r="MEC301" s="12" t="s">
        <v>24</v>
      </c>
      <c r="MED301" s="12" t="s">
        <v>24</v>
      </c>
      <c r="MEE301" s="12" t="s">
        <v>24</v>
      </c>
      <c r="MEF301" s="12" t="s">
        <v>24</v>
      </c>
      <c r="MEG301" s="12" t="s">
        <v>24</v>
      </c>
      <c r="MEH301" s="12" t="s">
        <v>24</v>
      </c>
      <c r="MEI301" s="12" t="s">
        <v>24</v>
      </c>
      <c r="MEJ301" s="12" t="s">
        <v>24</v>
      </c>
      <c r="MEK301" s="12" t="s">
        <v>24</v>
      </c>
      <c r="MEL301" s="12" t="s">
        <v>24</v>
      </c>
      <c r="MEM301" s="12" t="s">
        <v>24</v>
      </c>
      <c r="MEN301" s="12" t="s">
        <v>24</v>
      </c>
      <c r="MEO301" s="12" t="s">
        <v>24</v>
      </c>
      <c r="MEP301" s="12" t="s">
        <v>24</v>
      </c>
      <c r="MEQ301" s="12" t="s">
        <v>24</v>
      </c>
      <c r="MER301" s="12" t="s">
        <v>24</v>
      </c>
      <c r="MES301" s="12" t="s">
        <v>24</v>
      </c>
      <c r="MET301" s="12" t="s">
        <v>24</v>
      </c>
      <c r="MEU301" s="12" t="s">
        <v>24</v>
      </c>
      <c r="MEV301" s="12" t="s">
        <v>24</v>
      </c>
      <c r="MEW301" s="12" t="s">
        <v>24</v>
      </c>
      <c r="MEX301" s="12" t="s">
        <v>24</v>
      </c>
      <c r="MEY301" s="12" t="s">
        <v>24</v>
      </c>
      <c r="MEZ301" s="12" t="s">
        <v>24</v>
      </c>
      <c r="MFA301" s="12" t="s">
        <v>24</v>
      </c>
      <c r="MFB301" s="12" t="s">
        <v>24</v>
      </c>
      <c r="MFC301" s="12" t="s">
        <v>24</v>
      </c>
      <c r="MFD301" s="12" t="s">
        <v>24</v>
      </c>
      <c r="MFE301" s="12" t="s">
        <v>24</v>
      </c>
      <c r="MFF301" s="12" t="s">
        <v>24</v>
      </c>
      <c r="MFG301" s="12" t="s">
        <v>24</v>
      </c>
      <c r="MFH301" s="12" t="s">
        <v>24</v>
      </c>
      <c r="MFI301" s="12" t="s">
        <v>24</v>
      </c>
      <c r="MFJ301" s="12" t="s">
        <v>24</v>
      </c>
      <c r="MFK301" s="12" t="s">
        <v>24</v>
      </c>
      <c r="MFL301" s="12" t="s">
        <v>24</v>
      </c>
      <c r="MFM301" s="12" t="s">
        <v>24</v>
      </c>
      <c r="MFN301" s="12" t="s">
        <v>24</v>
      </c>
      <c r="MFO301" s="12" t="s">
        <v>24</v>
      </c>
      <c r="MFP301" s="12" t="s">
        <v>24</v>
      </c>
      <c r="MFQ301" s="12" t="s">
        <v>24</v>
      </c>
      <c r="MFR301" s="12" t="s">
        <v>24</v>
      </c>
      <c r="MFS301" s="12" t="s">
        <v>24</v>
      </c>
      <c r="MFT301" s="12" t="s">
        <v>24</v>
      </c>
      <c r="MFU301" s="12" t="s">
        <v>24</v>
      </c>
      <c r="MFV301" s="12" t="s">
        <v>24</v>
      </c>
      <c r="MFW301" s="12" t="s">
        <v>24</v>
      </c>
      <c r="MFX301" s="12" t="s">
        <v>24</v>
      </c>
      <c r="MFY301" s="12" t="s">
        <v>24</v>
      </c>
      <c r="MFZ301" s="12" t="s">
        <v>24</v>
      </c>
      <c r="MGA301" s="12" t="s">
        <v>24</v>
      </c>
      <c r="MGB301" s="12" t="s">
        <v>24</v>
      </c>
      <c r="MGC301" s="12" t="s">
        <v>24</v>
      </c>
      <c r="MGD301" s="12" t="s">
        <v>24</v>
      </c>
      <c r="MGE301" s="12" t="s">
        <v>24</v>
      </c>
      <c r="MGF301" s="12" t="s">
        <v>24</v>
      </c>
      <c r="MGG301" s="12" t="s">
        <v>24</v>
      </c>
      <c r="MGH301" s="12" t="s">
        <v>24</v>
      </c>
      <c r="MGI301" s="12" t="s">
        <v>24</v>
      </c>
      <c r="MGJ301" s="12" t="s">
        <v>24</v>
      </c>
      <c r="MGK301" s="12" t="s">
        <v>24</v>
      </c>
      <c r="MGL301" s="12" t="s">
        <v>24</v>
      </c>
      <c r="MGM301" s="12" t="s">
        <v>24</v>
      </c>
      <c r="MGN301" s="12" t="s">
        <v>24</v>
      </c>
      <c r="MGO301" s="12" t="s">
        <v>24</v>
      </c>
      <c r="MGP301" s="12" t="s">
        <v>24</v>
      </c>
      <c r="MGQ301" s="12" t="s">
        <v>24</v>
      </c>
      <c r="MGR301" s="12" t="s">
        <v>24</v>
      </c>
      <c r="MGS301" s="12" t="s">
        <v>24</v>
      </c>
      <c r="MGT301" s="12" t="s">
        <v>24</v>
      </c>
      <c r="MGU301" s="12" t="s">
        <v>24</v>
      </c>
      <c r="MGV301" s="12" t="s">
        <v>24</v>
      </c>
      <c r="MGW301" s="12" t="s">
        <v>24</v>
      </c>
      <c r="MGX301" s="12" t="s">
        <v>24</v>
      </c>
      <c r="MGY301" s="12" t="s">
        <v>24</v>
      </c>
      <c r="MGZ301" s="12" t="s">
        <v>24</v>
      </c>
      <c r="MHA301" s="12" t="s">
        <v>24</v>
      </c>
      <c r="MHB301" s="12" t="s">
        <v>24</v>
      </c>
      <c r="MHC301" s="12" t="s">
        <v>24</v>
      </c>
      <c r="MHD301" s="12" t="s">
        <v>24</v>
      </c>
      <c r="MHE301" s="12" t="s">
        <v>24</v>
      </c>
      <c r="MHF301" s="12" t="s">
        <v>24</v>
      </c>
      <c r="MHG301" s="12" t="s">
        <v>24</v>
      </c>
      <c r="MHH301" s="12" t="s">
        <v>24</v>
      </c>
      <c r="MHI301" s="12" t="s">
        <v>24</v>
      </c>
      <c r="MHJ301" s="12" t="s">
        <v>24</v>
      </c>
      <c r="MHK301" s="12" t="s">
        <v>24</v>
      </c>
      <c r="MHL301" s="12" t="s">
        <v>24</v>
      </c>
      <c r="MHM301" s="12" t="s">
        <v>24</v>
      </c>
      <c r="MHN301" s="12" t="s">
        <v>24</v>
      </c>
      <c r="MHO301" s="12" t="s">
        <v>24</v>
      </c>
      <c r="MHP301" s="12" t="s">
        <v>24</v>
      </c>
      <c r="MHQ301" s="12" t="s">
        <v>24</v>
      </c>
      <c r="MHR301" s="12" t="s">
        <v>24</v>
      </c>
      <c r="MHS301" s="12" t="s">
        <v>24</v>
      </c>
      <c r="MHT301" s="12" t="s">
        <v>24</v>
      </c>
      <c r="MHU301" s="12" t="s">
        <v>24</v>
      </c>
      <c r="MHV301" s="12" t="s">
        <v>24</v>
      </c>
      <c r="MHW301" s="12" t="s">
        <v>24</v>
      </c>
      <c r="MHX301" s="12" t="s">
        <v>24</v>
      </c>
      <c r="MHY301" s="12" t="s">
        <v>24</v>
      </c>
      <c r="MHZ301" s="12" t="s">
        <v>24</v>
      </c>
      <c r="MIA301" s="12" t="s">
        <v>24</v>
      </c>
      <c r="MIB301" s="12" t="s">
        <v>24</v>
      </c>
      <c r="MIC301" s="12" t="s">
        <v>24</v>
      </c>
      <c r="MID301" s="12" t="s">
        <v>24</v>
      </c>
      <c r="MIE301" s="12" t="s">
        <v>24</v>
      </c>
      <c r="MIF301" s="12" t="s">
        <v>24</v>
      </c>
      <c r="MIG301" s="12" t="s">
        <v>24</v>
      </c>
      <c r="MIH301" s="12" t="s">
        <v>24</v>
      </c>
      <c r="MII301" s="12" t="s">
        <v>24</v>
      </c>
      <c r="MIJ301" s="12" t="s">
        <v>24</v>
      </c>
      <c r="MIK301" s="12" t="s">
        <v>24</v>
      </c>
      <c r="MIL301" s="12" t="s">
        <v>24</v>
      </c>
      <c r="MIM301" s="12" t="s">
        <v>24</v>
      </c>
      <c r="MIN301" s="12" t="s">
        <v>24</v>
      </c>
      <c r="MIO301" s="12" t="s">
        <v>24</v>
      </c>
      <c r="MIP301" s="12" t="s">
        <v>24</v>
      </c>
      <c r="MIQ301" s="12" t="s">
        <v>24</v>
      </c>
      <c r="MIR301" s="12" t="s">
        <v>24</v>
      </c>
      <c r="MIS301" s="12" t="s">
        <v>24</v>
      </c>
      <c r="MIT301" s="12" t="s">
        <v>24</v>
      </c>
      <c r="MIU301" s="12" t="s">
        <v>24</v>
      </c>
      <c r="MIV301" s="12" t="s">
        <v>24</v>
      </c>
      <c r="MIW301" s="12" t="s">
        <v>24</v>
      </c>
      <c r="MIX301" s="12" t="s">
        <v>24</v>
      </c>
      <c r="MIY301" s="12" t="s">
        <v>24</v>
      </c>
      <c r="MIZ301" s="12" t="s">
        <v>24</v>
      </c>
      <c r="MJA301" s="12" t="s">
        <v>24</v>
      </c>
      <c r="MJB301" s="12" t="s">
        <v>24</v>
      </c>
      <c r="MJC301" s="12" t="s">
        <v>24</v>
      </c>
      <c r="MJD301" s="12" t="s">
        <v>24</v>
      </c>
      <c r="MJE301" s="12" t="s">
        <v>24</v>
      </c>
      <c r="MJF301" s="12" t="s">
        <v>24</v>
      </c>
      <c r="MJG301" s="12" t="s">
        <v>24</v>
      </c>
      <c r="MJH301" s="12" t="s">
        <v>24</v>
      </c>
      <c r="MJI301" s="12" t="s">
        <v>24</v>
      </c>
      <c r="MJJ301" s="12" t="s">
        <v>24</v>
      </c>
      <c r="MJK301" s="12" t="s">
        <v>24</v>
      </c>
      <c r="MJL301" s="12" t="s">
        <v>24</v>
      </c>
      <c r="MJM301" s="12" t="s">
        <v>24</v>
      </c>
      <c r="MJN301" s="12" t="s">
        <v>24</v>
      </c>
      <c r="MJO301" s="12" t="s">
        <v>24</v>
      </c>
      <c r="MJP301" s="12" t="s">
        <v>24</v>
      </c>
      <c r="MJQ301" s="12" t="s">
        <v>24</v>
      </c>
      <c r="MJR301" s="12" t="s">
        <v>24</v>
      </c>
      <c r="MJS301" s="12" t="s">
        <v>24</v>
      </c>
      <c r="MJT301" s="12" t="s">
        <v>24</v>
      </c>
      <c r="MJU301" s="12" t="s">
        <v>24</v>
      </c>
      <c r="MJV301" s="12" t="s">
        <v>24</v>
      </c>
      <c r="MJW301" s="12" t="s">
        <v>24</v>
      </c>
      <c r="MJX301" s="12" t="s">
        <v>24</v>
      </c>
      <c r="MJY301" s="12" t="s">
        <v>24</v>
      </c>
      <c r="MJZ301" s="12" t="s">
        <v>24</v>
      </c>
      <c r="MKA301" s="12" t="s">
        <v>24</v>
      </c>
      <c r="MKB301" s="12" t="s">
        <v>24</v>
      </c>
      <c r="MKC301" s="12" t="s">
        <v>24</v>
      </c>
      <c r="MKD301" s="12" t="s">
        <v>24</v>
      </c>
      <c r="MKE301" s="12" t="s">
        <v>24</v>
      </c>
      <c r="MKF301" s="12" t="s">
        <v>24</v>
      </c>
      <c r="MKG301" s="12" t="s">
        <v>24</v>
      </c>
      <c r="MKH301" s="12" t="s">
        <v>24</v>
      </c>
      <c r="MKI301" s="12" t="s">
        <v>24</v>
      </c>
      <c r="MKJ301" s="12" t="s">
        <v>24</v>
      </c>
      <c r="MKK301" s="12" t="s">
        <v>24</v>
      </c>
      <c r="MKL301" s="12" t="s">
        <v>24</v>
      </c>
      <c r="MKM301" s="12" t="s">
        <v>24</v>
      </c>
      <c r="MKN301" s="12" t="s">
        <v>24</v>
      </c>
      <c r="MKO301" s="12" t="s">
        <v>24</v>
      </c>
      <c r="MKP301" s="12" t="s">
        <v>24</v>
      </c>
      <c r="MKQ301" s="12" t="s">
        <v>24</v>
      </c>
      <c r="MKR301" s="12" t="s">
        <v>24</v>
      </c>
      <c r="MKS301" s="12" t="s">
        <v>24</v>
      </c>
      <c r="MKT301" s="12" t="s">
        <v>24</v>
      </c>
      <c r="MKU301" s="12" t="s">
        <v>24</v>
      </c>
      <c r="MKV301" s="12" t="s">
        <v>24</v>
      </c>
      <c r="MKW301" s="12" t="s">
        <v>24</v>
      </c>
      <c r="MKX301" s="12" t="s">
        <v>24</v>
      </c>
      <c r="MKY301" s="12" t="s">
        <v>24</v>
      </c>
      <c r="MKZ301" s="12" t="s">
        <v>24</v>
      </c>
      <c r="MLA301" s="12" t="s">
        <v>24</v>
      </c>
      <c r="MLB301" s="12" t="s">
        <v>24</v>
      </c>
      <c r="MLC301" s="12" t="s">
        <v>24</v>
      </c>
      <c r="MLD301" s="12" t="s">
        <v>24</v>
      </c>
      <c r="MLE301" s="12" t="s">
        <v>24</v>
      </c>
      <c r="MLF301" s="12" t="s">
        <v>24</v>
      </c>
      <c r="MLG301" s="12" t="s">
        <v>24</v>
      </c>
      <c r="MLH301" s="12" t="s">
        <v>24</v>
      </c>
      <c r="MLI301" s="12" t="s">
        <v>24</v>
      </c>
      <c r="MLJ301" s="12" t="s">
        <v>24</v>
      </c>
      <c r="MLK301" s="12" t="s">
        <v>24</v>
      </c>
      <c r="MLL301" s="12" t="s">
        <v>24</v>
      </c>
      <c r="MLM301" s="12" t="s">
        <v>24</v>
      </c>
      <c r="MLN301" s="12" t="s">
        <v>24</v>
      </c>
      <c r="MLO301" s="12" t="s">
        <v>24</v>
      </c>
      <c r="MLP301" s="12" t="s">
        <v>24</v>
      </c>
      <c r="MLQ301" s="12" t="s">
        <v>24</v>
      </c>
      <c r="MLR301" s="12" t="s">
        <v>24</v>
      </c>
      <c r="MLS301" s="12" t="s">
        <v>24</v>
      </c>
      <c r="MLT301" s="12" t="s">
        <v>24</v>
      </c>
      <c r="MLU301" s="12" t="s">
        <v>24</v>
      </c>
      <c r="MLV301" s="12" t="s">
        <v>24</v>
      </c>
      <c r="MLW301" s="12" t="s">
        <v>24</v>
      </c>
      <c r="MLX301" s="12" t="s">
        <v>24</v>
      </c>
      <c r="MLY301" s="12" t="s">
        <v>24</v>
      </c>
      <c r="MLZ301" s="12" t="s">
        <v>24</v>
      </c>
      <c r="MMA301" s="12" t="s">
        <v>24</v>
      </c>
      <c r="MMB301" s="12" t="s">
        <v>24</v>
      </c>
      <c r="MMC301" s="12" t="s">
        <v>24</v>
      </c>
      <c r="MMD301" s="12" t="s">
        <v>24</v>
      </c>
      <c r="MME301" s="12" t="s">
        <v>24</v>
      </c>
      <c r="MMF301" s="12" t="s">
        <v>24</v>
      </c>
      <c r="MMG301" s="12" t="s">
        <v>24</v>
      </c>
      <c r="MMH301" s="12" t="s">
        <v>24</v>
      </c>
      <c r="MMI301" s="12" t="s">
        <v>24</v>
      </c>
      <c r="MMJ301" s="12" t="s">
        <v>24</v>
      </c>
      <c r="MMK301" s="12" t="s">
        <v>24</v>
      </c>
      <c r="MML301" s="12" t="s">
        <v>24</v>
      </c>
      <c r="MMM301" s="12" t="s">
        <v>24</v>
      </c>
      <c r="MMN301" s="12" t="s">
        <v>24</v>
      </c>
      <c r="MMO301" s="12" t="s">
        <v>24</v>
      </c>
      <c r="MMP301" s="12" t="s">
        <v>24</v>
      </c>
      <c r="MMQ301" s="12" t="s">
        <v>24</v>
      </c>
      <c r="MMR301" s="12" t="s">
        <v>24</v>
      </c>
      <c r="MMS301" s="12" t="s">
        <v>24</v>
      </c>
      <c r="MMT301" s="12" t="s">
        <v>24</v>
      </c>
      <c r="MMU301" s="12" t="s">
        <v>24</v>
      </c>
      <c r="MMV301" s="12" t="s">
        <v>24</v>
      </c>
      <c r="MMW301" s="12" t="s">
        <v>24</v>
      </c>
      <c r="MMX301" s="12" t="s">
        <v>24</v>
      </c>
      <c r="MMY301" s="12" t="s">
        <v>24</v>
      </c>
      <c r="MMZ301" s="12" t="s">
        <v>24</v>
      </c>
      <c r="MNA301" s="12" t="s">
        <v>24</v>
      </c>
      <c r="MNB301" s="12" t="s">
        <v>24</v>
      </c>
      <c r="MNC301" s="12" t="s">
        <v>24</v>
      </c>
      <c r="MND301" s="12" t="s">
        <v>24</v>
      </c>
      <c r="MNE301" s="12" t="s">
        <v>24</v>
      </c>
      <c r="MNF301" s="12" t="s">
        <v>24</v>
      </c>
      <c r="MNG301" s="12" t="s">
        <v>24</v>
      </c>
      <c r="MNH301" s="12" t="s">
        <v>24</v>
      </c>
      <c r="MNI301" s="12" t="s">
        <v>24</v>
      </c>
      <c r="MNJ301" s="12" t="s">
        <v>24</v>
      </c>
      <c r="MNK301" s="12" t="s">
        <v>24</v>
      </c>
      <c r="MNL301" s="12" t="s">
        <v>24</v>
      </c>
      <c r="MNM301" s="12" t="s">
        <v>24</v>
      </c>
      <c r="MNN301" s="12" t="s">
        <v>24</v>
      </c>
      <c r="MNO301" s="12" t="s">
        <v>24</v>
      </c>
      <c r="MNP301" s="12" t="s">
        <v>24</v>
      </c>
      <c r="MNQ301" s="12" t="s">
        <v>24</v>
      </c>
      <c r="MNR301" s="12" t="s">
        <v>24</v>
      </c>
      <c r="MNS301" s="12" t="s">
        <v>24</v>
      </c>
      <c r="MNT301" s="12" t="s">
        <v>24</v>
      </c>
      <c r="MNU301" s="12" t="s">
        <v>24</v>
      </c>
      <c r="MNV301" s="12" t="s">
        <v>24</v>
      </c>
      <c r="MNW301" s="12" t="s">
        <v>24</v>
      </c>
      <c r="MNX301" s="12" t="s">
        <v>24</v>
      </c>
      <c r="MNY301" s="12" t="s">
        <v>24</v>
      </c>
      <c r="MNZ301" s="12" t="s">
        <v>24</v>
      </c>
      <c r="MOA301" s="12" t="s">
        <v>24</v>
      </c>
      <c r="MOB301" s="12" t="s">
        <v>24</v>
      </c>
      <c r="MOC301" s="12" t="s">
        <v>24</v>
      </c>
      <c r="MOD301" s="12" t="s">
        <v>24</v>
      </c>
      <c r="MOE301" s="12" t="s">
        <v>24</v>
      </c>
      <c r="MOF301" s="12" t="s">
        <v>24</v>
      </c>
      <c r="MOG301" s="12" t="s">
        <v>24</v>
      </c>
      <c r="MOH301" s="12" t="s">
        <v>24</v>
      </c>
      <c r="MOI301" s="12" t="s">
        <v>24</v>
      </c>
      <c r="MOJ301" s="12" t="s">
        <v>24</v>
      </c>
      <c r="MOK301" s="12" t="s">
        <v>24</v>
      </c>
      <c r="MOL301" s="12" t="s">
        <v>24</v>
      </c>
      <c r="MOM301" s="12" t="s">
        <v>24</v>
      </c>
      <c r="MON301" s="12" t="s">
        <v>24</v>
      </c>
      <c r="MOO301" s="12" t="s">
        <v>24</v>
      </c>
      <c r="MOP301" s="12" t="s">
        <v>24</v>
      </c>
      <c r="MOQ301" s="12" t="s">
        <v>24</v>
      </c>
      <c r="MOR301" s="12" t="s">
        <v>24</v>
      </c>
      <c r="MOS301" s="12" t="s">
        <v>24</v>
      </c>
      <c r="MOT301" s="12" t="s">
        <v>24</v>
      </c>
      <c r="MOU301" s="12" t="s">
        <v>24</v>
      </c>
      <c r="MOV301" s="12" t="s">
        <v>24</v>
      </c>
      <c r="MOW301" s="12" t="s">
        <v>24</v>
      </c>
      <c r="MOX301" s="12" t="s">
        <v>24</v>
      </c>
      <c r="MOY301" s="12" t="s">
        <v>24</v>
      </c>
      <c r="MOZ301" s="12" t="s">
        <v>24</v>
      </c>
      <c r="MPA301" s="12" t="s">
        <v>24</v>
      </c>
      <c r="MPB301" s="12" t="s">
        <v>24</v>
      </c>
      <c r="MPC301" s="12" t="s">
        <v>24</v>
      </c>
      <c r="MPD301" s="12" t="s">
        <v>24</v>
      </c>
      <c r="MPE301" s="12" t="s">
        <v>24</v>
      </c>
      <c r="MPF301" s="12" t="s">
        <v>24</v>
      </c>
      <c r="MPG301" s="12" t="s">
        <v>24</v>
      </c>
      <c r="MPH301" s="12" t="s">
        <v>24</v>
      </c>
      <c r="MPI301" s="12" t="s">
        <v>24</v>
      </c>
      <c r="MPJ301" s="12" t="s">
        <v>24</v>
      </c>
      <c r="MPK301" s="12" t="s">
        <v>24</v>
      </c>
      <c r="MPL301" s="12" t="s">
        <v>24</v>
      </c>
      <c r="MPM301" s="12" t="s">
        <v>24</v>
      </c>
      <c r="MPN301" s="12" t="s">
        <v>24</v>
      </c>
      <c r="MPO301" s="12" t="s">
        <v>24</v>
      </c>
      <c r="MPP301" s="12" t="s">
        <v>24</v>
      </c>
      <c r="MPQ301" s="12" t="s">
        <v>24</v>
      </c>
      <c r="MPR301" s="12" t="s">
        <v>24</v>
      </c>
      <c r="MPS301" s="12" t="s">
        <v>24</v>
      </c>
      <c r="MPT301" s="12" t="s">
        <v>24</v>
      </c>
      <c r="MPU301" s="12" t="s">
        <v>24</v>
      </c>
      <c r="MPV301" s="12" t="s">
        <v>24</v>
      </c>
      <c r="MPW301" s="12" t="s">
        <v>24</v>
      </c>
      <c r="MPX301" s="12" t="s">
        <v>24</v>
      </c>
      <c r="MPY301" s="12" t="s">
        <v>24</v>
      </c>
      <c r="MPZ301" s="12" t="s">
        <v>24</v>
      </c>
      <c r="MQA301" s="12" t="s">
        <v>24</v>
      </c>
      <c r="MQB301" s="12" t="s">
        <v>24</v>
      </c>
      <c r="MQC301" s="12" t="s">
        <v>24</v>
      </c>
      <c r="MQD301" s="12" t="s">
        <v>24</v>
      </c>
      <c r="MQE301" s="12" t="s">
        <v>24</v>
      </c>
      <c r="MQF301" s="12" t="s">
        <v>24</v>
      </c>
      <c r="MQG301" s="12" t="s">
        <v>24</v>
      </c>
      <c r="MQH301" s="12" t="s">
        <v>24</v>
      </c>
      <c r="MQI301" s="12" t="s">
        <v>24</v>
      </c>
      <c r="MQJ301" s="12" t="s">
        <v>24</v>
      </c>
      <c r="MQK301" s="12" t="s">
        <v>24</v>
      </c>
      <c r="MQL301" s="12" t="s">
        <v>24</v>
      </c>
      <c r="MQM301" s="12" t="s">
        <v>24</v>
      </c>
      <c r="MQN301" s="12" t="s">
        <v>24</v>
      </c>
      <c r="MQO301" s="12" t="s">
        <v>24</v>
      </c>
      <c r="MQP301" s="12" t="s">
        <v>24</v>
      </c>
      <c r="MQQ301" s="12" t="s">
        <v>24</v>
      </c>
      <c r="MQR301" s="12" t="s">
        <v>24</v>
      </c>
      <c r="MQS301" s="12" t="s">
        <v>24</v>
      </c>
      <c r="MQT301" s="12" t="s">
        <v>24</v>
      </c>
      <c r="MQU301" s="12" t="s">
        <v>24</v>
      </c>
      <c r="MQV301" s="12" t="s">
        <v>24</v>
      </c>
      <c r="MQW301" s="12" t="s">
        <v>24</v>
      </c>
      <c r="MQX301" s="12" t="s">
        <v>24</v>
      </c>
      <c r="MQY301" s="12" t="s">
        <v>24</v>
      </c>
      <c r="MQZ301" s="12" t="s">
        <v>24</v>
      </c>
      <c r="MRA301" s="12" t="s">
        <v>24</v>
      </c>
      <c r="MRB301" s="12" t="s">
        <v>24</v>
      </c>
      <c r="MRC301" s="12" t="s">
        <v>24</v>
      </c>
      <c r="MRD301" s="12" t="s">
        <v>24</v>
      </c>
      <c r="MRE301" s="12" t="s">
        <v>24</v>
      </c>
      <c r="MRF301" s="12" t="s">
        <v>24</v>
      </c>
      <c r="MRG301" s="12" t="s">
        <v>24</v>
      </c>
      <c r="MRH301" s="12" t="s">
        <v>24</v>
      </c>
      <c r="MRI301" s="12" t="s">
        <v>24</v>
      </c>
      <c r="MRJ301" s="12" t="s">
        <v>24</v>
      </c>
      <c r="MRK301" s="12" t="s">
        <v>24</v>
      </c>
      <c r="MRL301" s="12" t="s">
        <v>24</v>
      </c>
      <c r="MRM301" s="12" t="s">
        <v>24</v>
      </c>
      <c r="MRN301" s="12" t="s">
        <v>24</v>
      </c>
      <c r="MRO301" s="12" t="s">
        <v>24</v>
      </c>
      <c r="MRP301" s="12" t="s">
        <v>24</v>
      </c>
      <c r="MRQ301" s="12" t="s">
        <v>24</v>
      </c>
      <c r="MRR301" s="12" t="s">
        <v>24</v>
      </c>
      <c r="MRS301" s="12" t="s">
        <v>24</v>
      </c>
      <c r="MRT301" s="12" t="s">
        <v>24</v>
      </c>
      <c r="MRU301" s="12" t="s">
        <v>24</v>
      </c>
      <c r="MRV301" s="12" t="s">
        <v>24</v>
      </c>
      <c r="MRW301" s="12" t="s">
        <v>24</v>
      </c>
      <c r="MRX301" s="12" t="s">
        <v>24</v>
      </c>
      <c r="MRY301" s="12" t="s">
        <v>24</v>
      </c>
      <c r="MRZ301" s="12" t="s">
        <v>24</v>
      </c>
      <c r="MSA301" s="12" t="s">
        <v>24</v>
      </c>
      <c r="MSB301" s="12" t="s">
        <v>24</v>
      </c>
      <c r="MSC301" s="12" t="s">
        <v>24</v>
      </c>
      <c r="MSD301" s="12" t="s">
        <v>24</v>
      </c>
      <c r="MSE301" s="12" t="s">
        <v>24</v>
      </c>
      <c r="MSF301" s="12" t="s">
        <v>24</v>
      </c>
      <c r="MSG301" s="12" t="s">
        <v>24</v>
      </c>
      <c r="MSH301" s="12" t="s">
        <v>24</v>
      </c>
      <c r="MSI301" s="12" t="s">
        <v>24</v>
      </c>
      <c r="MSJ301" s="12" t="s">
        <v>24</v>
      </c>
      <c r="MSK301" s="12" t="s">
        <v>24</v>
      </c>
      <c r="MSL301" s="12" t="s">
        <v>24</v>
      </c>
      <c r="MSM301" s="12" t="s">
        <v>24</v>
      </c>
      <c r="MSN301" s="12" t="s">
        <v>24</v>
      </c>
      <c r="MSO301" s="12" t="s">
        <v>24</v>
      </c>
      <c r="MSP301" s="12" t="s">
        <v>24</v>
      </c>
      <c r="MSQ301" s="12" t="s">
        <v>24</v>
      </c>
      <c r="MSR301" s="12" t="s">
        <v>24</v>
      </c>
      <c r="MSS301" s="12" t="s">
        <v>24</v>
      </c>
      <c r="MST301" s="12" t="s">
        <v>24</v>
      </c>
      <c r="MSU301" s="12" t="s">
        <v>24</v>
      </c>
      <c r="MSV301" s="12" t="s">
        <v>24</v>
      </c>
      <c r="MSW301" s="12" t="s">
        <v>24</v>
      </c>
      <c r="MSX301" s="12" t="s">
        <v>24</v>
      </c>
      <c r="MSY301" s="12" t="s">
        <v>24</v>
      </c>
      <c r="MSZ301" s="12" t="s">
        <v>24</v>
      </c>
      <c r="MTA301" s="12" t="s">
        <v>24</v>
      </c>
      <c r="MTB301" s="12" t="s">
        <v>24</v>
      </c>
      <c r="MTC301" s="12" t="s">
        <v>24</v>
      </c>
      <c r="MTD301" s="12" t="s">
        <v>24</v>
      </c>
      <c r="MTE301" s="12" t="s">
        <v>24</v>
      </c>
      <c r="MTF301" s="12" t="s">
        <v>24</v>
      </c>
      <c r="MTG301" s="12" t="s">
        <v>24</v>
      </c>
      <c r="MTH301" s="12" t="s">
        <v>24</v>
      </c>
      <c r="MTI301" s="12" t="s">
        <v>24</v>
      </c>
      <c r="MTJ301" s="12" t="s">
        <v>24</v>
      </c>
      <c r="MTK301" s="12" t="s">
        <v>24</v>
      </c>
      <c r="MTL301" s="12" t="s">
        <v>24</v>
      </c>
      <c r="MTM301" s="12" t="s">
        <v>24</v>
      </c>
      <c r="MTN301" s="12" t="s">
        <v>24</v>
      </c>
      <c r="MTO301" s="12" t="s">
        <v>24</v>
      </c>
      <c r="MTP301" s="12" t="s">
        <v>24</v>
      </c>
      <c r="MTQ301" s="12" t="s">
        <v>24</v>
      </c>
      <c r="MTR301" s="12" t="s">
        <v>24</v>
      </c>
      <c r="MTS301" s="12" t="s">
        <v>24</v>
      </c>
      <c r="MTT301" s="12" t="s">
        <v>24</v>
      </c>
      <c r="MTU301" s="12" t="s">
        <v>24</v>
      </c>
      <c r="MTV301" s="12" t="s">
        <v>24</v>
      </c>
      <c r="MTW301" s="12" t="s">
        <v>24</v>
      </c>
      <c r="MTX301" s="12" t="s">
        <v>24</v>
      </c>
      <c r="MTY301" s="12" t="s">
        <v>24</v>
      </c>
      <c r="MTZ301" s="12" t="s">
        <v>24</v>
      </c>
      <c r="MUA301" s="12" t="s">
        <v>24</v>
      </c>
      <c r="MUB301" s="12" t="s">
        <v>24</v>
      </c>
      <c r="MUC301" s="12" t="s">
        <v>24</v>
      </c>
      <c r="MUD301" s="12" t="s">
        <v>24</v>
      </c>
      <c r="MUE301" s="12" t="s">
        <v>24</v>
      </c>
      <c r="MUF301" s="12" t="s">
        <v>24</v>
      </c>
      <c r="MUG301" s="12" t="s">
        <v>24</v>
      </c>
      <c r="MUH301" s="12" t="s">
        <v>24</v>
      </c>
      <c r="MUI301" s="12" t="s">
        <v>24</v>
      </c>
      <c r="MUJ301" s="12" t="s">
        <v>24</v>
      </c>
      <c r="MUK301" s="12" t="s">
        <v>24</v>
      </c>
      <c r="MUL301" s="12" t="s">
        <v>24</v>
      </c>
      <c r="MUM301" s="12" t="s">
        <v>24</v>
      </c>
      <c r="MUN301" s="12" t="s">
        <v>24</v>
      </c>
      <c r="MUO301" s="12" t="s">
        <v>24</v>
      </c>
      <c r="MUP301" s="12" t="s">
        <v>24</v>
      </c>
      <c r="MUQ301" s="12" t="s">
        <v>24</v>
      </c>
      <c r="MUR301" s="12" t="s">
        <v>24</v>
      </c>
      <c r="MUS301" s="12" t="s">
        <v>24</v>
      </c>
      <c r="MUT301" s="12" t="s">
        <v>24</v>
      </c>
      <c r="MUU301" s="12" t="s">
        <v>24</v>
      </c>
      <c r="MUV301" s="12" t="s">
        <v>24</v>
      </c>
      <c r="MUW301" s="12" t="s">
        <v>24</v>
      </c>
      <c r="MUX301" s="12" t="s">
        <v>24</v>
      </c>
      <c r="MUY301" s="12" t="s">
        <v>24</v>
      </c>
      <c r="MUZ301" s="12" t="s">
        <v>24</v>
      </c>
      <c r="MVA301" s="12" t="s">
        <v>24</v>
      </c>
      <c r="MVB301" s="12" t="s">
        <v>24</v>
      </c>
      <c r="MVC301" s="12" t="s">
        <v>24</v>
      </c>
      <c r="MVD301" s="12" t="s">
        <v>24</v>
      </c>
      <c r="MVE301" s="12" t="s">
        <v>24</v>
      </c>
      <c r="MVF301" s="12" t="s">
        <v>24</v>
      </c>
      <c r="MVG301" s="12" t="s">
        <v>24</v>
      </c>
      <c r="MVH301" s="12" t="s">
        <v>24</v>
      </c>
      <c r="MVI301" s="12" t="s">
        <v>24</v>
      </c>
      <c r="MVJ301" s="12" t="s">
        <v>24</v>
      </c>
      <c r="MVK301" s="12" t="s">
        <v>24</v>
      </c>
      <c r="MVL301" s="12" t="s">
        <v>24</v>
      </c>
      <c r="MVM301" s="12" t="s">
        <v>24</v>
      </c>
      <c r="MVN301" s="12" t="s">
        <v>24</v>
      </c>
      <c r="MVO301" s="12" t="s">
        <v>24</v>
      </c>
      <c r="MVP301" s="12" t="s">
        <v>24</v>
      </c>
      <c r="MVQ301" s="12" t="s">
        <v>24</v>
      </c>
      <c r="MVR301" s="12" t="s">
        <v>24</v>
      </c>
      <c r="MVS301" s="12" t="s">
        <v>24</v>
      </c>
      <c r="MVT301" s="12" t="s">
        <v>24</v>
      </c>
      <c r="MVU301" s="12" t="s">
        <v>24</v>
      </c>
      <c r="MVV301" s="12" t="s">
        <v>24</v>
      </c>
      <c r="MVW301" s="12" t="s">
        <v>24</v>
      </c>
      <c r="MVX301" s="12" t="s">
        <v>24</v>
      </c>
      <c r="MVY301" s="12" t="s">
        <v>24</v>
      </c>
      <c r="MVZ301" s="12" t="s">
        <v>24</v>
      </c>
      <c r="MWA301" s="12" t="s">
        <v>24</v>
      </c>
      <c r="MWB301" s="12" t="s">
        <v>24</v>
      </c>
      <c r="MWC301" s="12" t="s">
        <v>24</v>
      </c>
      <c r="MWD301" s="12" t="s">
        <v>24</v>
      </c>
      <c r="MWE301" s="12" t="s">
        <v>24</v>
      </c>
      <c r="MWF301" s="12" t="s">
        <v>24</v>
      </c>
      <c r="MWG301" s="12" t="s">
        <v>24</v>
      </c>
      <c r="MWH301" s="12" t="s">
        <v>24</v>
      </c>
      <c r="MWI301" s="12" t="s">
        <v>24</v>
      </c>
      <c r="MWJ301" s="12" t="s">
        <v>24</v>
      </c>
      <c r="MWK301" s="12" t="s">
        <v>24</v>
      </c>
      <c r="MWL301" s="12" t="s">
        <v>24</v>
      </c>
      <c r="MWM301" s="12" t="s">
        <v>24</v>
      </c>
      <c r="MWN301" s="12" t="s">
        <v>24</v>
      </c>
      <c r="MWO301" s="12" t="s">
        <v>24</v>
      </c>
      <c r="MWP301" s="12" t="s">
        <v>24</v>
      </c>
      <c r="MWQ301" s="12" t="s">
        <v>24</v>
      </c>
      <c r="MWR301" s="12" t="s">
        <v>24</v>
      </c>
      <c r="MWS301" s="12" t="s">
        <v>24</v>
      </c>
      <c r="MWT301" s="12" t="s">
        <v>24</v>
      </c>
      <c r="MWU301" s="12" t="s">
        <v>24</v>
      </c>
      <c r="MWV301" s="12" t="s">
        <v>24</v>
      </c>
      <c r="MWW301" s="12" t="s">
        <v>24</v>
      </c>
      <c r="MWX301" s="12" t="s">
        <v>24</v>
      </c>
      <c r="MWY301" s="12" t="s">
        <v>24</v>
      </c>
      <c r="MWZ301" s="12" t="s">
        <v>24</v>
      </c>
      <c r="MXA301" s="12" t="s">
        <v>24</v>
      </c>
      <c r="MXB301" s="12" t="s">
        <v>24</v>
      </c>
      <c r="MXC301" s="12" t="s">
        <v>24</v>
      </c>
      <c r="MXD301" s="12" t="s">
        <v>24</v>
      </c>
      <c r="MXE301" s="12" t="s">
        <v>24</v>
      </c>
      <c r="MXF301" s="12" t="s">
        <v>24</v>
      </c>
      <c r="MXG301" s="12" t="s">
        <v>24</v>
      </c>
      <c r="MXH301" s="12" t="s">
        <v>24</v>
      </c>
      <c r="MXI301" s="12" t="s">
        <v>24</v>
      </c>
      <c r="MXJ301" s="12" t="s">
        <v>24</v>
      </c>
      <c r="MXK301" s="12" t="s">
        <v>24</v>
      </c>
      <c r="MXL301" s="12" t="s">
        <v>24</v>
      </c>
      <c r="MXM301" s="12" t="s">
        <v>24</v>
      </c>
      <c r="MXN301" s="12" t="s">
        <v>24</v>
      </c>
      <c r="MXO301" s="12" t="s">
        <v>24</v>
      </c>
      <c r="MXP301" s="12" t="s">
        <v>24</v>
      </c>
      <c r="MXQ301" s="12" t="s">
        <v>24</v>
      </c>
      <c r="MXR301" s="12" t="s">
        <v>24</v>
      </c>
      <c r="MXS301" s="12" t="s">
        <v>24</v>
      </c>
      <c r="MXT301" s="12" t="s">
        <v>24</v>
      </c>
      <c r="MXU301" s="12" t="s">
        <v>24</v>
      </c>
      <c r="MXV301" s="12" t="s">
        <v>24</v>
      </c>
      <c r="MXW301" s="12" t="s">
        <v>24</v>
      </c>
      <c r="MXX301" s="12" t="s">
        <v>24</v>
      </c>
      <c r="MXY301" s="12" t="s">
        <v>24</v>
      </c>
      <c r="MXZ301" s="12" t="s">
        <v>24</v>
      </c>
      <c r="MYA301" s="12" t="s">
        <v>24</v>
      </c>
      <c r="MYB301" s="12" t="s">
        <v>24</v>
      </c>
      <c r="MYC301" s="12" t="s">
        <v>24</v>
      </c>
      <c r="MYD301" s="12" t="s">
        <v>24</v>
      </c>
      <c r="MYE301" s="12" t="s">
        <v>24</v>
      </c>
      <c r="MYF301" s="12" t="s">
        <v>24</v>
      </c>
      <c r="MYG301" s="12" t="s">
        <v>24</v>
      </c>
      <c r="MYH301" s="12" t="s">
        <v>24</v>
      </c>
      <c r="MYI301" s="12" t="s">
        <v>24</v>
      </c>
      <c r="MYJ301" s="12" t="s">
        <v>24</v>
      </c>
      <c r="MYK301" s="12" t="s">
        <v>24</v>
      </c>
      <c r="MYL301" s="12" t="s">
        <v>24</v>
      </c>
      <c r="MYM301" s="12" t="s">
        <v>24</v>
      </c>
      <c r="MYN301" s="12" t="s">
        <v>24</v>
      </c>
      <c r="MYO301" s="12" t="s">
        <v>24</v>
      </c>
      <c r="MYP301" s="12" t="s">
        <v>24</v>
      </c>
      <c r="MYQ301" s="12" t="s">
        <v>24</v>
      </c>
      <c r="MYR301" s="12" t="s">
        <v>24</v>
      </c>
      <c r="MYS301" s="12" t="s">
        <v>24</v>
      </c>
      <c r="MYT301" s="12" t="s">
        <v>24</v>
      </c>
      <c r="MYU301" s="12" t="s">
        <v>24</v>
      </c>
      <c r="MYV301" s="12" t="s">
        <v>24</v>
      </c>
      <c r="MYW301" s="12" t="s">
        <v>24</v>
      </c>
      <c r="MYX301" s="12" t="s">
        <v>24</v>
      </c>
      <c r="MYY301" s="12" t="s">
        <v>24</v>
      </c>
      <c r="MYZ301" s="12" t="s">
        <v>24</v>
      </c>
      <c r="MZA301" s="12" t="s">
        <v>24</v>
      </c>
      <c r="MZB301" s="12" t="s">
        <v>24</v>
      </c>
      <c r="MZC301" s="12" t="s">
        <v>24</v>
      </c>
      <c r="MZD301" s="12" t="s">
        <v>24</v>
      </c>
      <c r="MZE301" s="12" t="s">
        <v>24</v>
      </c>
      <c r="MZF301" s="12" t="s">
        <v>24</v>
      </c>
      <c r="MZG301" s="12" t="s">
        <v>24</v>
      </c>
      <c r="MZH301" s="12" t="s">
        <v>24</v>
      </c>
      <c r="MZI301" s="12" t="s">
        <v>24</v>
      </c>
      <c r="MZJ301" s="12" t="s">
        <v>24</v>
      </c>
      <c r="MZK301" s="12" t="s">
        <v>24</v>
      </c>
      <c r="MZL301" s="12" t="s">
        <v>24</v>
      </c>
      <c r="MZM301" s="12" t="s">
        <v>24</v>
      </c>
      <c r="MZN301" s="12" t="s">
        <v>24</v>
      </c>
      <c r="MZO301" s="12" t="s">
        <v>24</v>
      </c>
      <c r="MZP301" s="12" t="s">
        <v>24</v>
      </c>
      <c r="MZQ301" s="12" t="s">
        <v>24</v>
      </c>
      <c r="MZR301" s="12" t="s">
        <v>24</v>
      </c>
      <c r="MZS301" s="12" t="s">
        <v>24</v>
      </c>
      <c r="MZT301" s="12" t="s">
        <v>24</v>
      </c>
      <c r="MZU301" s="12" t="s">
        <v>24</v>
      </c>
      <c r="MZV301" s="12" t="s">
        <v>24</v>
      </c>
      <c r="MZW301" s="12" t="s">
        <v>24</v>
      </c>
      <c r="MZX301" s="12" t="s">
        <v>24</v>
      </c>
      <c r="MZY301" s="12" t="s">
        <v>24</v>
      </c>
      <c r="MZZ301" s="12" t="s">
        <v>24</v>
      </c>
      <c r="NAA301" s="12" t="s">
        <v>24</v>
      </c>
      <c r="NAB301" s="12" t="s">
        <v>24</v>
      </c>
      <c r="NAC301" s="12" t="s">
        <v>24</v>
      </c>
      <c r="NAD301" s="12" t="s">
        <v>24</v>
      </c>
      <c r="NAE301" s="12" t="s">
        <v>24</v>
      </c>
      <c r="NAF301" s="12" t="s">
        <v>24</v>
      </c>
      <c r="NAG301" s="12" t="s">
        <v>24</v>
      </c>
      <c r="NAH301" s="12" t="s">
        <v>24</v>
      </c>
      <c r="NAI301" s="12" t="s">
        <v>24</v>
      </c>
      <c r="NAJ301" s="12" t="s">
        <v>24</v>
      </c>
      <c r="NAK301" s="12" t="s">
        <v>24</v>
      </c>
      <c r="NAL301" s="12" t="s">
        <v>24</v>
      </c>
      <c r="NAM301" s="12" t="s">
        <v>24</v>
      </c>
      <c r="NAN301" s="12" t="s">
        <v>24</v>
      </c>
      <c r="NAO301" s="12" t="s">
        <v>24</v>
      </c>
      <c r="NAP301" s="12" t="s">
        <v>24</v>
      </c>
      <c r="NAQ301" s="12" t="s">
        <v>24</v>
      </c>
      <c r="NAR301" s="12" t="s">
        <v>24</v>
      </c>
      <c r="NAS301" s="12" t="s">
        <v>24</v>
      </c>
      <c r="NAT301" s="12" t="s">
        <v>24</v>
      </c>
      <c r="NAU301" s="12" t="s">
        <v>24</v>
      </c>
      <c r="NAV301" s="12" t="s">
        <v>24</v>
      </c>
      <c r="NAW301" s="12" t="s">
        <v>24</v>
      </c>
      <c r="NAX301" s="12" t="s">
        <v>24</v>
      </c>
      <c r="NAY301" s="12" t="s">
        <v>24</v>
      </c>
      <c r="NAZ301" s="12" t="s">
        <v>24</v>
      </c>
      <c r="NBA301" s="12" t="s">
        <v>24</v>
      </c>
      <c r="NBB301" s="12" t="s">
        <v>24</v>
      </c>
      <c r="NBC301" s="12" t="s">
        <v>24</v>
      </c>
      <c r="NBD301" s="12" t="s">
        <v>24</v>
      </c>
      <c r="NBE301" s="12" t="s">
        <v>24</v>
      </c>
      <c r="NBF301" s="12" t="s">
        <v>24</v>
      </c>
      <c r="NBG301" s="12" t="s">
        <v>24</v>
      </c>
      <c r="NBH301" s="12" t="s">
        <v>24</v>
      </c>
      <c r="NBI301" s="12" t="s">
        <v>24</v>
      </c>
      <c r="NBJ301" s="12" t="s">
        <v>24</v>
      </c>
      <c r="NBK301" s="12" t="s">
        <v>24</v>
      </c>
      <c r="NBL301" s="12" t="s">
        <v>24</v>
      </c>
      <c r="NBM301" s="12" t="s">
        <v>24</v>
      </c>
      <c r="NBN301" s="12" t="s">
        <v>24</v>
      </c>
      <c r="NBO301" s="12" t="s">
        <v>24</v>
      </c>
      <c r="NBP301" s="12" t="s">
        <v>24</v>
      </c>
      <c r="NBQ301" s="12" t="s">
        <v>24</v>
      </c>
      <c r="NBR301" s="12" t="s">
        <v>24</v>
      </c>
      <c r="NBS301" s="12" t="s">
        <v>24</v>
      </c>
      <c r="NBT301" s="12" t="s">
        <v>24</v>
      </c>
      <c r="NBU301" s="12" t="s">
        <v>24</v>
      </c>
      <c r="NBV301" s="12" t="s">
        <v>24</v>
      </c>
      <c r="NBW301" s="12" t="s">
        <v>24</v>
      </c>
      <c r="NBX301" s="12" t="s">
        <v>24</v>
      </c>
      <c r="NBY301" s="12" t="s">
        <v>24</v>
      </c>
      <c r="NBZ301" s="12" t="s">
        <v>24</v>
      </c>
      <c r="NCA301" s="12" t="s">
        <v>24</v>
      </c>
      <c r="NCB301" s="12" t="s">
        <v>24</v>
      </c>
      <c r="NCC301" s="12" t="s">
        <v>24</v>
      </c>
      <c r="NCD301" s="12" t="s">
        <v>24</v>
      </c>
      <c r="NCE301" s="12" t="s">
        <v>24</v>
      </c>
      <c r="NCF301" s="12" t="s">
        <v>24</v>
      </c>
      <c r="NCG301" s="12" t="s">
        <v>24</v>
      </c>
      <c r="NCH301" s="12" t="s">
        <v>24</v>
      </c>
      <c r="NCI301" s="12" t="s">
        <v>24</v>
      </c>
      <c r="NCJ301" s="12" t="s">
        <v>24</v>
      </c>
      <c r="NCK301" s="12" t="s">
        <v>24</v>
      </c>
      <c r="NCL301" s="12" t="s">
        <v>24</v>
      </c>
      <c r="NCM301" s="12" t="s">
        <v>24</v>
      </c>
      <c r="NCN301" s="12" t="s">
        <v>24</v>
      </c>
      <c r="NCO301" s="12" t="s">
        <v>24</v>
      </c>
      <c r="NCP301" s="12" t="s">
        <v>24</v>
      </c>
      <c r="NCQ301" s="12" t="s">
        <v>24</v>
      </c>
      <c r="NCR301" s="12" t="s">
        <v>24</v>
      </c>
      <c r="NCS301" s="12" t="s">
        <v>24</v>
      </c>
      <c r="NCT301" s="12" t="s">
        <v>24</v>
      </c>
      <c r="NCU301" s="12" t="s">
        <v>24</v>
      </c>
      <c r="NCV301" s="12" t="s">
        <v>24</v>
      </c>
      <c r="NCW301" s="12" t="s">
        <v>24</v>
      </c>
      <c r="NCX301" s="12" t="s">
        <v>24</v>
      </c>
      <c r="NCY301" s="12" t="s">
        <v>24</v>
      </c>
      <c r="NCZ301" s="12" t="s">
        <v>24</v>
      </c>
      <c r="NDA301" s="12" t="s">
        <v>24</v>
      </c>
      <c r="NDB301" s="12" t="s">
        <v>24</v>
      </c>
      <c r="NDC301" s="12" t="s">
        <v>24</v>
      </c>
      <c r="NDD301" s="12" t="s">
        <v>24</v>
      </c>
      <c r="NDE301" s="12" t="s">
        <v>24</v>
      </c>
      <c r="NDF301" s="12" t="s">
        <v>24</v>
      </c>
      <c r="NDG301" s="12" t="s">
        <v>24</v>
      </c>
      <c r="NDH301" s="12" t="s">
        <v>24</v>
      </c>
      <c r="NDI301" s="12" t="s">
        <v>24</v>
      </c>
      <c r="NDJ301" s="12" t="s">
        <v>24</v>
      </c>
      <c r="NDK301" s="12" t="s">
        <v>24</v>
      </c>
      <c r="NDL301" s="12" t="s">
        <v>24</v>
      </c>
      <c r="NDM301" s="12" t="s">
        <v>24</v>
      </c>
      <c r="NDN301" s="12" t="s">
        <v>24</v>
      </c>
      <c r="NDO301" s="12" t="s">
        <v>24</v>
      </c>
      <c r="NDP301" s="12" t="s">
        <v>24</v>
      </c>
      <c r="NDQ301" s="12" t="s">
        <v>24</v>
      </c>
      <c r="NDR301" s="12" t="s">
        <v>24</v>
      </c>
      <c r="NDS301" s="12" t="s">
        <v>24</v>
      </c>
      <c r="NDT301" s="12" t="s">
        <v>24</v>
      </c>
      <c r="NDU301" s="12" t="s">
        <v>24</v>
      </c>
      <c r="NDV301" s="12" t="s">
        <v>24</v>
      </c>
      <c r="NDW301" s="12" t="s">
        <v>24</v>
      </c>
      <c r="NDX301" s="12" t="s">
        <v>24</v>
      </c>
      <c r="NDY301" s="12" t="s">
        <v>24</v>
      </c>
      <c r="NDZ301" s="12" t="s">
        <v>24</v>
      </c>
      <c r="NEA301" s="12" t="s">
        <v>24</v>
      </c>
      <c r="NEB301" s="12" t="s">
        <v>24</v>
      </c>
      <c r="NEC301" s="12" t="s">
        <v>24</v>
      </c>
      <c r="NED301" s="12" t="s">
        <v>24</v>
      </c>
      <c r="NEE301" s="12" t="s">
        <v>24</v>
      </c>
      <c r="NEF301" s="12" t="s">
        <v>24</v>
      </c>
      <c r="NEG301" s="12" t="s">
        <v>24</v>
      </c>
      <c r="NEH301" s="12" t="s">
        <v>24</v>
      </c>
      <c r="NEI301" s="12" t="s">
        <v>24</v>
      </c>
      <c r="NEJ301" s="12" t="s">
        <v>24</v>
      </c>
      <c r="NEK301" s="12" t="s">
        <v>24</v>
      </c>
      <c r="NEL301" s="12" t="s">
        <v>24</v>
      </c>
      <c r="NEM301" s="12" t="s">
        <v>24</v>
      </c>
      <c r="NEN301" s="12" t="s">
        <v>24</v>
      </c>
      <c r="NEO301" s="12" t="s">
        <v>24</v>
      </c>
      <c r="NEP301" s="12" t="s">
        <v>24</v>
      </c>
      <c r="NEQ301" s="12" t="s">
        <v>24</v>
      </c>
      <c r="NER301" s="12" t="s">
        <v>24</v>
      </c>
      <c r="NES301" s="12" t="s">
        <v>24</v>
      </c>
      <c r="NET301" s="12" t="s">
        <v>24</v>
      </c>
      <c r="NEU301" s="12" t="s">
        <v>24</v>
      </c>
      <c r="NEV301" s="12" t="s">
        <v>24</v>
      </c>
      <c r="NEW301" s="12" t="s">
        <v>24</v>
      </c>
      <c r="NEX301" s="12" t="s">
        <v>24</v>
      </c>
      <c r="NEY301" s="12" t="s">
        <v>24</v>
      </c>
      <c r="NEZ301" s="12" t="s">
        <v>24</v>
      </c>
      <c r="NFA301" s="12" t="s">
        <v>24</v>
      </c>
      <c r="NFB301" s="12" t="s">
        <v>24</v>
      </c>
      <c r="NFC301" s="12" t="s">
        <v>24</v>
      </c>
      <c r="NFD301" s="12" t="s">
        <v>24</v>
      </c>
      <c r="NFE301" s="12" t="s">
        <v>24</v>
      </c>
      <c r="NFF301" s="12" t="s">
        <v>24</v>
      </c>
      <c r="NFG301" s="12" t="s">
        <v>24</v>
      </c>
      <c r="NFH301" s="12" t="s">
        <v>24</v>
      </c>
      <c r="NFI301" s="12" t="s">
        <v>24</v>
      </c>
      <c r="NFJ301" s="12" t="s">
        <v>24</v>
      </c>
      <c r="NFK301" s="12" t="s">
        <v>24</v>
      </c>
      <c r="NFL301" s="12" t="s">
        <v>24</v>
      </c>
      <c r="NFM301" s="12" t="s">
        <v>24</v>
      </c>
      <c r="NFN301" s="12" t="s">
        <v>24</v>
      </c>
      <c r="NFO301" s="12" t="s">
        <v>24</v>
      </c>
      <c r="NFP301" s="12" t="s">
        <v>24</v>
      </c>
      <c r="NFQ301" s="12" t="s">
        <v>24</v>
      </c>
      <c r="NFR301" s="12" t="s">
        <v>24</v>
      </c>
      <c r="NFS301" s="12" t="s">
        <v>24</v>
      </c>
      <c r="NFT301" s="12" t="s">
        <v>24</v>
      </c>
      <c r="NFU301" s="12" t="s">
        <v>24</v>
      </c>
      <c r="NFV301" s="12" t="s">
        <v>24</v>
      </c>
      <c r="NFW301" s="12" t="s">
        <v>24</v>
      </c>
      <c r="NFX301" s="12" t="s">
        <v>24</v>
      </c>
      <c r="NFY301" s="12" t="s">
        <v>24</v>
      </c>
      <c r="NFZ301" s="12" t="s">
        <v>24</v>
      </c>
      <c r="NGA301" s="12" t="s">
        <v>24</v>
      </c>
      <c r="NGB301" s="12" t="s">
        <v>24</v>
      </c>
      <c r="NGC301" s="12" t="s">
        <v>24</v>
      </c>
      <c r="NGD301" s="12" t="s">
        <v>24</v>
      </c>
      <c r="NGE301" s="12" t="s">
        <v>24</v>
      </c>
      <c r="NGF301" s="12" t="s">
        <v>24</v>
      </c>
      <c r="NGG301" s="12" t="s">
        <v>24</v>
      </c>
      <c r="NGH301" s="12" t="s">
        <v>24</v>
      </c>
      <c r="NGI301" s="12" t="s">
        <v>24</v>
      </c>
      <c r="NGJ301" s="12" t="s">
        <v>24</v>
      </c>
      <c r="NGK301" s="12" t="s">
        <v>24</v>
      </c>
      <c r="NGL301" s="12" t="s">
        <v>24</v>
      </c>
      <c r="NGM301" s="12" t="s">
        <v>24</v>
      </c>
      <c r="NGN301" s="12" t="s">
        <v>24</v>
      </c>
      <c r="NGO301" s="12" t="s">
        <v>24</v>
      </c>
      <c r="NGP301" s="12" t="s">
        <v>24</v>
      </c>
      <c r="NGQ301" s="12" t="s">
        <v>24</v>
      </c>
      <c r="NGR301" s="12" t="s">
        <v>24</v>
      </c>
      <c r="NGS301" s="12" t="s">
        <v>24</v>
      </c>
      <c r="NGT301" s="12" t="s">
        <v>24</v>
      </c>
      <c r="NGU301" s="12" t="s">
        <v>24</v>
      </c>
      <c r="NGV301" s="12" t="s">
        <v>24</v>
      </c>
      <c r="NGW301" s="12" t="s">
        <v>24</v>
      </c>
      <c r="NGX301" s="12" t="s">
        <v>24</v>
      </c>
      <c r="NGY301" s="12" t="s">
        <v>24</v>
      </c>
      <c r="NGZ301" s="12" t="s">
        <v>24</v>
      </c>
      <c r="NHA301" s="12" t="s">
        <v>24</v>
      </c>
      <c r="NHB301" s="12" t="s">
        <v>24</v>
      </c>
      <c r="NHC301" s="12" t="s">
        <v>24</v>
      </c>
      <c r="NHD301" s="12" t="s">
        <v>24</v>
      </c>
      <c r="NHE301" s="12" t="s">
        <v>24</v>
      </c>
      <c r="NHF301" s="12" t="s">
        <v>24</v>
      </c>
      <c r="NHG301" s="12" t="s">
        <v>24</v>
      </c>
      <c r="NHH301" s="12" t="s">
        <v>24</v>
      </c>
      <c r="NHI301" s="12" t="s">
        <v>24</v>
      </c>
      <c r="NHJ301" s="12" t="s">
        <v>24</v>
      </c>
      <c r="NHK301" s="12" t="s">
        <v>24</v>
      </c>
      <c r="NHL301" s="12" t="s">
        <v>24</v>
      </c>
      <c r="NHM301" s="12" t="s">
        <v>24</v>
      </c>
      <c r="NHN301" s="12" t="s">
        <v>24</v>
      </c>
      <c r="NHO301" s="12" t="s">
        <v>24</v>
      </c>
      <c r="NHP301" s="12" t="s">
        <v>24</v>
      </c>
      <c r="NHQ301" s="12" t="s">
        <v>24</v>
      </c>
      <c r="NHR301" s="12" t="s">
        <v>24</v>
      </c>
      <c r="NHS301" s="12" t="s">
        <v>24</v>
      </c>
      <c r="NHT301" s="12" t="s">
        <v>24</v>
      </c>
      <c r="NHU301" s="12" t="s">
        <v>24</v>
      </c>
      <c r="NHV301" s="12" t="s">
        <v>24</v>
      </c>
      <c r="NHW301" s="12" t="s">
        <v>24</v>
      </c>
      <c r="NHX301" s="12" t="s">
        <v>24</v>
      </c>
      <c r="NHY301" s="12" t="s">
        <v>24</v>
      </c>
      <c r="NHZ301" s="12" t="s">
        <v>24</v>
      </c>
      <c r="NIA301" s="12" t="s">
        <v>24</v>
      </c>
      <c r="NIB301" s="12" t="s">
        <v>24</v>
      </c>
      <c r="NIC301" s="12" t="s">
        <v>24</v>
      </c>
      <c r="NID301" s="12" t="s">
        <v>24</v>
      </c>
      <c r="NIE301" s="12" t="s">
        <v>24</v>
      </c>
      <c r="NIF301" s="12" t="s">
        <v>24</v>
      </c>
      <c r="NIG301" s="12" t="s">
        <v>24</v>
      </c>
      <c r="NIH301" s="12" t="s">
        <v>24</v>
      </c>
      <c r="NII301" s="12" t="s">
        <v>24</v>
      </c>
      <c r="NIJ301" s="12" t="s">
        <v>24</v>
      </c>
      <c r="NIK301" s="12" t="s">
        <v>24</v>
      </c>
      <c r="NIL301" s="12" t="s">
        <v>24</v>
      </c>
      <c r="NIM301" s="12" t="s">
        <v>24</v>
      </c>
      <c r="NIN301" s="12" t="s">
        <v>24</v>
      </c>
      <c r="NIO301" s="12" t="s">
        <v>24</v>
      </c>
      <c r="NIP301" s="12" t="s">
        <v>24</v>
      </c>
      <c r="NIQ301" s="12" t="s">
        <v>24</v>
      </c>
      <c r="NIR301" s="12" t="s">
        <v>24</v>
      </c>
      <c r="NIS301" s="12" t="s">
        <v>24</v>
      </c>
      <c r="NIT301" s="12" t="s">
        <v>24</v>
      </c>
      <c r="NIU301" s="12" t="s">
        <v>24</v>
      </c>
      <c r="NIV301" s="12" t="s">
        <v>24</v>
      </c>
      <c r="NIW301" s="12" t="s">
        <v>24</v>
      </c>
      <c r="NIX301" s="12" t="s">
        <v>24</v>
      </c>
      <c r="NIY301" s="12" t="s">
        <v>24</v>
      </c>
      <c r="NIZ301" s="12" t="s">
        <v>24</v>
      </c>
      <c r="NJA301" s="12" t="s">
        <v>24</v>
      </c>
      <c r="NJB301" s="12" t="s">
        <v>24</v>
      </c>
      <c r="NJC301" s="12" t="s">
        <v>24</v>
      </c>
      <c r="NJD301" s="12" t="s">
        <v>24</v>
      </c>
      <c r="NJE301" s="12" t="s">
        <v>24</v>
      </c>
      <c r="NJF301" s="12" t="s">
        <v>24</v>
      </c>
      <c r="NJG301" s="12" t="s">
        <v>24</v>
      </c>
      <c r="NJH301" s="12" t="s">
        <v>24</v>
      </c>
      <c r="NJI301" s="12" t="s">
        <v>24</v>
      </c>
      <c r="NJJ301" s="12" t="s">
        <v>24</v>
      </c>
      <c r="NJK301" s="12" t="s">
        <v>24</v>
      </c>
      <c r="NJL301" s="12" t="s">
        <v>24</v>
      </c>
      <c r="NJM301" s="12" t="s">
        <v>24</v>
      </c>
      <c r="NJN301" s="12" t="s">
        <v>24</v>
      </c>
      <c r="NJO301" s="12" t="s">
        <v>24</v>
      </c>
      <c r="NJP301" s="12" t="s">
        <v>24</v>
      </c>
      <c r="NJQ301" s="12" t="s">
        <v>24</v>
      </c>
      <c r="NJR301" s="12" t="s">
        <v>24</v>
      </c>
      <c r="NJS301" s="12" t="s">
        <v>24</v>
      </c>
      <c r="NJT301" s="12" t="s">
        <v>24</v>
      </c>
      <c r="NJU301" s="12" t="s">
        <v>24</v>
      </c>
      <c r="NJV301" s="12" t="s">
        <v>24</v>
      </c>
      <c r="NJW301" s="12" t="s">
        <v>24</v>
      </c>
      <c r="NJX301" s="12" t="s">
        <v>24</v>
      </c>
      <c r="NJY301" s="12" t="s">
        <v>24</v>
      </c>
      <c r="NJZ301" s="12" t="s">
        <v>24</v>
      </c>
      <c r="NKA301" s="12" t="s">
        <v>24</v>
      </c>
      <c r="NKB301" s="12" t="s">
        <v>24</v>
      </c>
      <c r="NKC301" s="12" t="s">
        <v>24</v>
      </c>
      <c r="NKD301" s="12" t="s">
        <v>24</v>
      </c>
      <c r="NKE301" s="12" t="s">
        <v>24</v>
      </c>
      <c r="NKF301" s="12" t="s">
        <v>24</v>
      </c>
      <c r="NKG301" s="12" t="s">
        <v>24</v>
      </c>
      <c r="NKH301" s="12" t="s">
        <v>24</v>
      </c>
      <c r="NKI301" s="12" t="s">
        <v>24</v>
      </c>
      <c r="NKJ301" s="12" t="s">
        <v>24</v>
      </c>
      <c r="NKK301" s="12" t="s">
        <v>24</v>
      </c>
      <c r="NKL301" s="12" t="s">
        <v>24</v>
      </c>
      <c r="NKM301" s="12" t="s">
        <v>24</v>
      </c>
      <c r="NKN301" s="12" t="s">
        <v>24</v>
      </c>
      <c r="NKO301" s="12" t="s">
        <v>24</v>
      </c>
      <c r="NKP301" s="12" t="s">
        <v>24</v>
      </c>
      <c r="NKQ301" s="12" t="s">
        <v>24</v>
      </c>
      <c r="NKR301" s="12" t="s">
        <v>24</v>
      </c>
      <c r="NKS301" s="12" t="s">
        <v>24</v>
      </c>
      <c r="NKT301" s="12" t="s">
        <v>24</v>
      </c>
      <c r="NKU301" s="12" t="s">
        <v>24</v>
      </c>
      <c r="NKV301" s="12" t="s">
        <v>24</v>
      </c>
      <c r="NKW301" s="12" t="s">
        <v>24</v>
      </c>
      <c r="NKX301" s="12" t="s">
        <v>24</v>
      </c>
      <c r="NKY301" s="12" t="s">
        <v>24</v>
      </c>
      <c r="NKZ301" s="12" t="s">
        <v>24</v>
      </c>
      <c r="NLA301" s="12" t="s">
        <v>24</v>
      </c>
      <c r="NLB301" s="12" t="s">
        <v>24</v>
      </c>
      <c r="NLC301" s="12" t="s">
        <v>24</v>
      </c>
      <c r="NLD301" s="12" t="s">
        <v>24</v>
      </c>
      <c r="NLE301" s="12" t="s">
        <v>24</v>
      </c>
      <c r="NLF301" s="12" t="s">
        <v>24</v>
      </c>
      <c r="NLG301" s="12" t="s">
        <v>24</v>
      </c>
      <c r="NLH301" s="12" t="s">
        <v>24</v>
      </c>
      <c r="NLI301" s="12" t="s">
        <v>24</v>
      </c>
      <c r="NLJ301" s="12" t="s">
        <v>24</v>
      </c>
      <c r="NLK301" s="12" t="s">
        <v>24</v>
      </c>
      <c r="NLL301" s="12" t="s">
        <v>24</v>
      </c>
      <c r="NLM301" s="12" t="s">
        <v>24</v>
      </c>
      <c r="NLN301" s="12" t="s">
        <v>24</v>
      </c>
      <c r="NLO301" s="12" t="s">
        <v>24</v>
      </c>
      <c r="NLP301" s="12" t="s">
        <v>24</v>
      </c>
      <c r="NLQ301" s="12" t="s">
        <v>24</v>
      </c>
      <c r="NLR301" s="12" t="s">
        <v>24</v>
      </c>
      <c r="NLS301" s="12" t="s">
        <v>24</v>
      </c>
      <c r="NLT301" s="12" t="s">
        <v>24</v>
      </c>
      <c r="NLU301" s="12" t="s">
        <v>24</v>
      </c>
      <c r="NLV301" s="12" t="s">
        <v>24</v>
      </c>
      <c r="NLW301" s="12" t="s">
        <v>24</v>
      </c>
      <c r="NLX301" s="12" t="s">
        <v>24</v>
      </c>
      <c r="NLY301" s="12" t="s">
        <v>24</v>
      </c>
      <c r="NLZ301" s="12" t="s">
        <v>24</v>
      </c>
      <c r="NMA301" s="12" t="s">
        <v>24</v>
      </c>
      <c r="NMB301" s="12" t="s">
        <v>24</v>
      </c>
      <c r="NMC301" s="12" t="s">
        <v>24</v>
      </c>
      <c r="NMD301" s="12" t="s">
        <v>24</v>
      </c>
      <c r="NME301" s="12" t="s">
        <v>24</v>
      </c>
      <c r="NMF301" s="12" t="s">
        <v>24</v>
      </c>
      <c r="NMG301" s="12" t="s">
        <v>24</v>
      </c>
      <c r="NMH301" s="12" t="s">
        <v>24</v>
      </c>
      <c r="NMI301" s="12" t="s">
        <v>24</v>
      </c>
      <c r="NMJ301" s="12" t="s">
        <v>24</v>
      </c>
      <c r="NMK301" s="12" t="s">
        <v>24</v>
      </c>
      <c r="NML301" s="12" t="s">
        <v>24</v>
      </c>
      <c r="NMM301" s="12" t="s">
        <v>24</v>
      </c>
      <c r="NMN301" s="12" t="s">
        <v>24</v>
      </c>
      <c r="NMO301" s="12" t="s">
        <v>24</v>
      </c>
      <c r="NMP301" s="12" t="s">
        <v>24</v>
      </c>
      <c r="NMQ301" s="12" t="s">
        <v>24</v>
      </c>
      <c r="NMR301" s="12" t="s">
        <v>24</v>
      </c>
      <c r="NMS301" s="12" t="s">
        <v>24</v>
      </c>
      <c r="NMT301" s="12" t="s">
        <v>24</v>
      </c>
      <c r="NMU301" s="12" t="s">
        <v>24</v>
      </c>
      <c r="NMV301" s="12" t="s">
        <v>24</v>
      </c>
      <c r="NMW301" s="12" t="s">
        <v>24</v>
      </c>
      <c r="NMX301" s="12" t="s">
        <v>24</v>
      </c>
      <c r="NMY301" s="12" t="s">
        <v>24</v>
      </c>
      <c r="NMZ301" s="12" t="s">
        <v>24</v>
      </c>
      <c r="NNA301" s="12" t="s">
        <v>24</v>
      </c>
      <c r="NNB301" s="12" t="s">
        <v>24</v>
      </c>
      <c r="NNC301" s="12" t="s">
        <v>24</v>
      </c>
      <c r="NND301" s="12" t="s">
        <v>24</v>
      </c>
      <c r="NNE301" s="12" t="s">
        <v>24</v>
      </c>
      <c r="NNF301" s="12" t="s">
        <v>24</v>
      </c>
      <c r="NNG301" s="12" t="s">
        <v>24</v>
      </c>
      <c r="NNH301" s="12" t="s">
        <v>24</v>
      </c>
      <c r="NNI301" s="12" t="s">
        <v>24</v>
      </c>
      <c r="NNJ301" s="12" t="s">
        <v>24</v>
      </c>
      <c r="NNK301" s="12" t="s">
        <v>24</v>
      </c>
      <c r="NNL301" s="12" t="s">
        <v>24</v>
      </c>
      <c r="NNM301" s="12" t="s">
        <v>24</v>
      </c>
      <c r="NNN301" s="12" t="s">
        <v>24</v>
      </c>
      <c r="NNO301" s="12" t="s">
        <v>24</v>
      </c>
      <c r="NNP301" s="12" t="s">
        <v>24</v>
      </c>
      <c r="NNQ301" s="12" t="s">
        <v>24</v>
      </c>
      <c r="NNR301" s="12" t="s">
        <v>24</v>
      </c>
      <c r="NNS301" s="12" t="s">
        <v>24</v>
      </c>
      <c r="NNT301" s="12" t="s">
        <v>24</v>
      </c>
      <c r="NNU301" s="12" t="s">
        <v>24</v>
      </c>
      <c r="NNV301" s="12" t="s">
        <v>24</v>
      </c>
      <c r="NNW301" s="12" t="s">
        <v>24</v>
      </c>
      <c r="NNX301" s="12" t="s">
        <v>24</v>
      </c>
      <c r="NNY301" s="12" t="s">
        <v>24</v>
      </c>
      <c r="NNZ301" s="12" t="s">
        <v>24</v>
      </c>
      <c r="NOA301" s="12" t="s">
        <v>24</v>
      </c>
      <c r="NOB301" s="12" t="s">
        <v>24</v>
      </c>
      <c r="NOC301" s="12" t="s">
        <v>24</v>
      </c>
      <c r="NOD301" s="12" t="s">
        <v>24</v>
      </c>
      <c r="NOE301" s="12" t="s">
        <v>24</v>
      </c>
      <c r="NOF301" s="12" t="s">
        <v>24</v>
      </c>
      <c r="NOG301" s="12" t="s">
        <v>24</v>
      </c>
      <c r="NOH301" s="12" t="s">
        <v>24</v>
      </c>
      <c r="NOI301" s="12" t="s">
        <v>24</v>
      </c>
      <c r="NOJ301" s="12" t="s">
        <v>24</v>
      </c>
      <c r="NOK301" s="12" t="s">
        <v>24</v>
      </c>
      <c r="NOL301" s="12" t="s">
        <v>24</v>
      </c>
      <c r="NOM301" s="12" t="s">
        <v>24</v>
      </c>
      <c r="NON301" s="12" t="s">
        <v>24</v>
      </c>
      <c r="NOO301" s="12" t="s">
        <v>24</v>
      </c>
      <c r="NOP301" s="12" t="s">
        <v>24</v>
      </c>
      <c r="NOQ301" s="12" t="s">
        <v>24</v>
      </c>
      <c r="NOR301" s="12" t="s">
        <v>24</v>
      </c>
      <c r="NOS301" s="12" t="s">
        <v>24</v>
      </c>
      <c r="NOT301" s="12" t="s">
        <v>24</v>
      </c>
      <c r="NOU301" s="12" t="s">
        <v>24</v>
      </c>
      <c r="NOV301" s="12" t="s">
        <v>24</v>
      </c>
      <c r="NOW301" s="12" t="s">
        <v>24</v>
      </c>
      <c r="NOX301" s="12" t="s">
        <v>24</v>
      </c>
      <c r="NOY301" s="12" t="s">
        <v>24</v>
      </c>
      <c r="NOZ301" s="12" t="s">
        <v>24</v>
      </c>
      <c r="NPA301" s="12" t="s">
        <v>24</v>
      </c>
      <c r="NPB301" s="12" t="s">
        <v>24</v>
      </c>
      <c r="NPC301" s="12" t="s">
        <v>24</v>
      </c>
      <c r="NPD301" s="12" t="s">
        <v>24</v>
      </c>
      <c r="NPE301" s="12" t="s">
        <v>24</v>
      </c>
      <c r="NPF301" s="12" t="s">
        <v>24</v>
      </c>
      <c r="NPG301" s="12" t="s">
        <v>24</v>
      </c>
      <c r="NPH301" s="12" t="s">
        <v>24</v>
      </c>
      <c r="NPI301" s="12" t="s">
        <v>24</v>
      </c>
      <c r="NPJ301" s="12" t="s">
        <v>24</v>
      </c>
      <c r="NPK301" s="12" t="s">
        <v>24</v>
      </c>
      <c r="NPL301" s="12" t="s">
        <v>24</v>
      </c>
      <c r="NPM301" s="12" t="s">
        <v>24</v>
      </c>
      <c r="NPN301" s="12" t="s">
        <v>24</v>
      </c>
      <c r="NPO301" s="12" t="s">
        <v>24</v>
      </c>
      <c r="NPP301" s="12" t="s">
        <v>24</v>
      </c>
      <c r="NPQ301" s="12" t="s">
        <v>24</v>
      </c>
      <c r="NPR301" s="12" t="s">
        <v>24</v>
      </c>
      <c r="NPS301" s="12" t="s">
        <v>24</v>
      </c>
      <c r="NPT301" s="12" t="s">
        <v>24</v>
      </c>
      <c r="NPU301" s="12" t="s">
        <v>24</v>
      </c>
      <c r="NPV301" s="12" t="s">
        <v>24</v>
      </c>
      <c r="NPW301" s="12" t="s">
        <v>24</v>
      </c>
      <c r="NPX301" s="12" t="s">
        <v>24</v>
      </c>
      <c r="NPY301" s="12" t="s">
        <v>24</v>
      </c>
      <c r="NPZ301" s="12" t="s">
        <v>24</v>
      </c>
      <c r="NQA301" s="12" t="s">
        <v>24</v>
      </c>
      <c r="NQB301" s="12" t="s">
        <v>24</v>
      </c>
      <c r="NQC301" s="12" t="s">
        <v>24</v>
      </c>
      <c r="NQD301" s="12" t="s">
        <v>24</v>
      </c>
      <c r="NQE301" s="12" t="s">
        <v>24</v>
      </c>
      <c r="NQF301" s="12" t="s">
        <v>24</v>
      </c>
      <c r="NQG301" s="12" t="s">
        <v>24</v>
      </c>
      <c r="NQH301" s="12" t="s">
        <v>24</v>
      </c>
      <c r="NQI301" s="12" t="s">
        <v>24</v>
      </c>
      <c r="NQJ301" s="12" t="s">
        <v>24</v>
      </c>
      <c r="NQK301" s="12" t="s">
        <v>24</v>
      </c>
      <c r="NQL301" s="12" t="s">
        <v>24</v>
      </c>
      <c r="NQM301" s="12" t="s">
        <v>24</v>
      </c>
      <c r="NQN301" s="12" t="s">
        <v>24</v>
      </c>
      <c r="NQO301" s="12" t="s">
        <v>24</v>
      </c>
      <c r="NQP301" s="12" t="s">
        <v>24</v>
      </c>
      <c r="NQQ301" s="12" t="s">
        <v>24</v>
      </c>
      <c r="NQR301" s="12" t="s">
        <v>24</v>
      </c>
      <c r="NQS301" s="12" t="s">
        <v>24</v>
      </c>
      <c r="NQT301" s="12" t="s">
        <v>24</v>
      </c>
      <c r="NQU301" s="12" t="s">
        <v>24</v>
      </c>
      <c r="NQV301" s="12" t="s">
        <v>24</v>
      </c>
      <c r="NQW301" s="12" t="s">
        <v>24</v>
      </c>
      <c r="NQX301" s="12" t="s">
        <v>24</v>
      </c>
      <c r="NQY301" s="12" t="s">
        <v>24</v>
      </c>
      <c r="NQZ301" s="12" t="s">
        <v>24</v>
      </c>
      <c r="NRA301" s="12" t="s">
        <v>24</v>
      </c>
      <c r="NRB301" s="12" t="s">
        <v>24</v>
      </c>
      <c r="NRC301" s="12" t="s">
        <v>24</v>
      </c>
      <c r="NRD301" s="12" t="s">
        <v>24</v>
      </c>
      <c r="NRE301" s="12" t="s">
        <v>24</v>
      </c>
      <c r="NRF301" s="12" t="s">
        <v>24</v>
      </c>
      <c r="NRG301" s="12" t="s">
        <v>24</v>
      </c>
      <c r="NRH301" s="12" t="s">
        <v>24</v>
      </c>
      <c r="NRI301" s="12" t="s">
        <v>24</v>
      </c>
      <c r="NRJ301" s="12" t="s">
        <v>24</v>
      </c>
      <c r="NRK301" s="12" t="s">
        <v>24</v>
      </c>
      <c r="NRL301" s="12" t="s">
        <v>24</v>
      </c>
      <c r="NRM301" s="12" t="s">
        <v>24</v>
      </c>
      <c r="NRN301" s="12" t="s">
        <v>24</v>
      </c>
      <c r="NRO301" s="12" t="s">
        <v>24</v>
      </c>
      <c r="NRP301" s="12" t="s">
        <v>24</v>
      </c>
      <c r="NRQ301" s="12" t="s">
        <v>24</v>
      </c>
      <c r="NRR301" s="12" t="s">
        <v>24</v>
      </c>
      <c r="NRS301" s="12" t="s">
        <v>24</v>
      </c>
      <c r="NRT301" s="12" t="s">
        <v>24</v>
      </c>
      <c r="NRU301" s="12" t="s">
        <v>24</v>
      </c>
      <c r="NRV301" s="12" t="s">
        <v>24</v>
      </c>
      <c r="NRW301" s="12" t="s">
        <v>24</v>
      </c>
      <c r="NRX301" s="12" t="s">
        <v>24</v>
      </c>
      <c r="NRY301" s="12" t="s">
        <v>24</v>
      </c>
      <c r="NRZ301" s="12" t="s">
        <v>24</v>
      </c>
      <c r="NSA301" s="12" t="s">
        <v>24</v>
      </c>
      <c r="NSB301" s="12" t="s">
        <v>24</v>
      </c>
      <c r="NSC301" s="12" t="s">
        <v>24</v>
      </c>
      <c r="NSD301" s="12" t="s">
        <v>24</v>
      </c>
      <c r="NSE301" s="12" t="s">
        <v>24</v>
      </c>
      <c r="NSF301" s="12" t="s">
        <v>24</v>
      </c>
      <c r="NSG301" s="12" t="s">
        <v>24</v>
      </c>
      <c r="NSH301" s="12" t="s">
        <v>24</v>
      </c>
      <c r="NSI301" s="12" t="s">
        <v>24</v>
      </c>
      <c r="NSJ301" s="12" t="s">
        <v>24</v>
      </c>
      <c r="NSK301" s="12" t="s">
        <v>24</v>
      </c>
      <c r="NSL301" s="12" t="s">
        <v>24</v>
      </c>
      <c r="NSM301" s="12" t="s">
        <v>24</v>
      </c>
      <c r="NSN301" s="12" t="s">
        <v>24</v>
      </c>
      <c r="NSO301" s="12" t="s">
        <v>24</v>
      </c>
      <c r="NSP301" s="12" t="s">
        <v>24</v>
      </c>
      <c r="NSQ301" s="12" t="s">
        <v>24</v>
      </c>
      <c r="NSR301" s="12" t="s">
        <v>24</v>
      </c>
      <c r="NSS301" s="12" t="s">
        <v>24</v>
      </c>
      <c r="NST301" s="12" t="s">
        <v>24</v>
      </c>
      <c r="NSU301" s="12" t="s">
        <v>24</v>
      </c>
      <c r="NSV301" s="12" t="s">
        <v>24</v>
      </c>
      <c r="NSW301" s="12" t="s">
        <v>24</v>
      </c>
      <c r="NSX301" s="12" t="s">
        <v>24</v>
      </c>
      <c r="NSY301" s="12" t="s">
        <v>24</v>
      </c>
      <c r="NSZ301" s="12" t="s">
        <v>24</v>
      </c>
      <c r="NTA301" s="12" t="s">
        <v>24</v>
      </c>
      <c r="NTB301" s="12" t="s">
        <v>24</v>
      </c>
      <c r="NTC301" s="12" t="s">
        <v>24</v>
      </c>
      <c r="NTD301" s="12" t="s">
        <v>24</v>
      </c>
      <c r="NTE301" s="12" t="s">
        <v>24</v>
      </c>
      <c r="NTF301" s="12" t="s">
        <v>24</v>
      </c>
      <c r="NTG301" s="12" t="s">
        <v>24</v>
      </c>
      <c r="NTH301" s="12" t="s">
        <v>24</v>
      </c>
      <c r="NTI301" s="12" t="s">
        <v>24</v>
      </c>
      <c r="NTJ301" s="12" t="s">
        <v>24</v>
      </c>
      <c r="NTK301" s="12" t="s">
        <v>24</v>
      </c>
      <c r="NTL301" s="12" t="s">
        <v>24</v>
      </c>
      <c r="NTM301" s="12" t="s">
        <v>24</v>
      </c>
      <c r="NTN301" s="12" t="s">
        <v>24</v>
      </c>
      <c r="NTO301" s="12" t="s">
        <v>24</v>
      </c>
      <c r="NTP301" s="12" t="s">
        <v>24</v>
      </c>
      <c r="NTQ301" s="12" t="s">
        <v>24</v>
      </c>
      <c r="NTR301" s="12" t="s">
        <v>24</v>
      </c>
      <c r="NTS301" s="12" t="s">
        <v>24</v>
      </c>
      <c r="NTT301" s="12" t="s">
        <v>24</v>
      </c>
      <c r="NTU301" s="12" t="s">
        <v>24</v>
      </c>
      <c r="NTV301" s="12" t="s">
        <v>24</v>
      </c>
      <c r="NTW301" s="12" t="s">
        <v>24</v>
      </c>
      <c r="NTX301" s="12" t="s">
        <v>24</v>
      </c>
      <c r="NTY301" s="12" t="s">
        <v>24</v>
      </c>
      <c r="NTZ301" s="12" t="s">
        <v>24</v>
      </c>
      <c r="NUA301" s="12" t="s">
        <v>24</v>
      </c>
      <c r="NUB301" s="12" t="s">
        <v>24</v>
      </c>
      <c r="NUC301" s="12" t="s">
        <v>24</v>
      </c>
      <c r="NUD301" s="12" t="s">
        <v>24</v>
      </c>
      <c r="NUE301" s="12" t="s">
        <v>24</v>
      </c>
      <c r="NUF301" s="12" t="s">
        <v>24</v>
      </c>
      <c r="NUG301" s="12" t="s">
        <v>24</v>
      </c>
      <c r="NUH301" s="12" t="s">
        <v>24</v>
      </c>
      <c r="NUI301" s="12" t="s">
        <v>24</v>
      </c>
      <c r="NUJ301" s="12" t="s">
        <v>24</v>
      </c>
      <c r="NUK301" s="12" t="s">
        <v>24</v>
      </c>
      <c r="NUL301" s="12" t="s">
        <v>24</v>
      </c>
      <c r="NUM301" s="12" t="s">
        <v>24</v>
      </c>
      <c r="NUN301" s="12" t="s">
        <v>24</v>
      </c>
      <c r="NUO301" s="12" t="s">
        <v>24</v>
      </c>
      <c r="NUP301" s="12" t="s">
        <v>24</v>
      </c>
      <c r="NUQ301" s="12" t="s">
        <v>24</v>
      </c>
      <c r="NUR301" s="12" t="s">
        <v>24</v>
      </c>
      <c r="NUS301" s="12" t="s">
        <v>24</v>
      </c>
      <c r="NUT301" s="12" t="s">
        <v>24</v>
      </c>
      <c r="NUU301" s="12" t="s">
        <v>24</v>
      </c>
      <c r="NUV301" s="12" t="s">
        <v>24</v>
      </c>
      <c r="NUW301" s="12" t="s">
        <v>24</v>
      </c>
      <c r="NUX301" s="12" t="s">
        <v>24</v>
      </c>
      <c r="NUY301" s="12" t="s">
        <v>24</v>
      </c>
      <c r="NUZ301" s="12" t="s">
        <v>24</v>
      </c>
      <c r="NVA301" s="12" t="s">
        <v>24</v>
      </c>
      <c r="NVB301" s="12" t="s">
        <v>24</v>
      </c>
      <c r="NVC301" s="12" t="s">
        <v>24</v>
      </c>
      <c r="NVD301" s="12" t="s">
        <v>24</v>
      </c>
      <c r="NVE301" s="12" t="s">
        <v>24</v>
      </c>
      <c r="NVF301" s="12" t="s">
        <v>24</v>
      </c>
      <c r="NVG301" s="12" t="s">
        <v>24</v>
      </c>
      <c r="NVH301" s="12" t="s">
        <v>24</v>
      </c>
      <c r="NVI301" s="12" t="s">
        <v>24</v>
      </c>
      <c r="NVJ301" s="12" t="s">
        <v>24</v>
      </c>
      <c r="NVK301" s="12" t="s">
        <v>24</v>
      </c>
      <c r="NVL301" s="12" t="s">
        <v>24</v>
      </c>
      <c r="NVM301" s="12" t="s">
        <v>24</v>
      </c>
      <c r="NVN301" s="12" t="s">
        <v>24</v>
      </c>
      <c r="NVO301" s="12" t="s">
        <v>24</v>
      </c>
      <c r="NVP301" s="12" t="s">
        <v>24</v>
      </c>
      <c r="NVQ301" s="12" t="s">
        <v>24</v>
      </c>
      <c r="NVR301" s="12" t="s">
        <v>24</v>
      </c>
      <c r="NVS301" s="12" t="s">
        <v>24</v>
      </c>
      <c r="NVT301" s="12" t="s">
        <v>24</v>
      </c>
      <c r="NVU301" s="12" t="s">
        <v>24</v>
      </c>
      <c r="NVV301" s="12" t="s">
        <v>24</v>
      </c>
      <c r="NVW301" s="12" t="s">
        <v>24</v>
      </c>
      <c r="NVX301" s="12" t="s">
        <v>24</v>
      </c>
      <c r="NVY301" s="12" t="s">
        <v>24</v>
      </c>
      <c r="NVZ301" s="12" t="s">
        <v>24</v>
      </c>
      <c r="NWA301" s="12" t="s">
        <v>24</v>
      </c>
      <c r="NWB301" s="12" t="s">
        <v>24</v>
      </c>
      <c r="NWC301" s="12" t="s">
        <v>24</v>
      </c>
      <c r="NWD301" s="12" t="s">
        <v>24</v>
      </c>
      <c r="NWE301" s="12" t="s">
        <v>24</v>
      </c>
      <c r="NWF301" s="12" t="s">
        <v>24</v>
      </c>
      <c r="NWG301" s="12" t="s">
        <v>24</v>
      </c>
      <c r="NWH301" s="12" t="s">
        <v>24</v>
      </c>
      <c r="NWI301" s="12" t="s">
        <v>24</v>
      </c>
      <c r="NWJ301" s="12" t="s">
        <v>24</v>
      </c>
      <c r="NWK301" s="12" t="s">
        <v>24</v>
      </c>
      <c r="NWL301" s="12" t="s">
        <v>24</v>
      </c>
      <c r="NWM301" s="12" t="s">
        <v>24</v>
      </c>
      <c r="NWN301" s="12" t="s">
        <v>24</v>
      </c>
      <c r="NWO301" s="12" t="s">
        <v>24</v>
      </c>
      <c r="NWP301" s="12" t="s">
        <v>24</v>
      </c>
      <c r="NWQ301" s="12" t="s">
        <v>24</v>
      </c>
      <c r="NWR301" s="12" t="s">
        <v>24</v>
      </c>
      <c r="NWS301" s="12" t="s">
        <v>24</v>
      </c>
      <c r="NWT301" s="12" t="s">
        <v>24</v>
      </c>
      <c r="NWU301" s="12" t="s">
        <v>24</v>
      </c>
      <c r="NWV301" s="12" t="s">
        <v>24</v>
      </c>
      <c r="NWW301" s="12" t="s">
        <v>24</v>
      </c>
      <c r="NWX301" s="12" t="s">
        <v>24</v>
      </c>
      <c r="NWY301" s="12" t="s">
        <v>24</v>
      </c>
      <c r="NWZ301" s="12" t="s">
        <v>24</v>
      </c>
      <c r="NXA301" s="12" t="s">
        <v>24</v>
      </c>
      <c r="NXB301" s="12" t="s">
        <v>24</v>
      </c>
      <c r="NXC301" s="12" t="s">
        <v>24</v>
      </c>
      <c r="NXD301" s="12" t="s">
        <v>24</v>
      </c>
      <c r="NXE301" s="12" t="s">
        <v>24</v>
      </c>
      <c r="NXF301" s="12" t="s">
        <v>24</v>
      </c>
      <c r="NXG301" s="12" t="s">
        <v>24</v>
      </c>
      <c r="NXH301" s="12" t="s">
        <v>24</v>
      </c>
      <c r="NXI301" s="12" t="s">
        <v>24</v>
      </c>
      <c r="NXJ301" s="12" t="s">
        <v>24</v>
      </c>
      <c r="NXK301" s="12" t="s">
        <v>24</v>
      </c>
      <c r="NXL301" s="12" t="s">
        <v>24</v>
      </c>
      <c r="NXM301" s="12" t="s">
        <v>24</v>
      </c>
      <c r="NXN301" s="12" t="s">
        <v>24</v>
      </c>
      <c r="NXO301" s="12" t="s">
        <v>24</v>
      </c>
      <c r="NXP301" s="12" t="s">
        <v>24</v>
      </c>
      <c r="NXQ301" s="12" t="s">
        <v>24</v>
      </c>
      <c r="NXR301" s="12" t="s">
        <v>24</v>
      </c>
      <c r="NXS301" s="12" t="s">
        <v>24</v>
      </c>
      <c r="NXT301" s="12" t="s">
        <v>24</v>
      </c>
      <c r="NXU301" s="12" t="s">
        <v>24</v>
      </c>
      <c r="NXV301" s="12" t="s">
        <v>24</v>
      </c>
      <c r="NXW301" s="12" t="s">
        <v>24</v>
      </c>
      <c r="NXX301" s="12" t="s">
        <v>24</v>
      </c>
      <c r="NXY301" s="12" t="s">
        <v>24</v>
      </c>
      <c r="NXZ301" s="12" t="s">
        <v>24</v>
      </c>
      <c r="NYA301" s="12" t="s">
        <v>24</v>
      </c>
      <c r="NYB301" s="12" t="s">
        <v>24</v>
      </c>
      <c r="NYC301" s="12" t="s">
        <v>24</v>
      </c>
      <c r="NYD301" s="12" t="s">
        <v>24</v>
      </c>
      <c r="NYE301" s="12" t="s">
        <v>24</v>
      </c>
      <c r="NYF301" s="12" t="s">
        <v>24</v>
      </c>
      <c r="NYG301" s="12" t="s">
        <v>24</v>
      </c>
      <c r="NYH301" s="12" t="s">
        <v>24</v>
      </c>
      <c r="NYI301" s="12" t="s">
        <v>24</v>
      </c>
      <c r="NYJ301" s="12" t="s">
        <v>24</v>
      </c>
      <c r="NYK301" s="12" t="s">
        <v>24</v>
      </c>
      <c r="NYL301" s="12" t="s">
        <v>24</v>
      </c>
      <c r="NYM301" s="12" t="s">
        <v>24</v>
      </c>
      <c r="NYN301" s="12" t="s">
        <v>24</v>
      </c>
      <c r="NYO301" s="12" t="s">
        <v>24</v>
      </c>
      <c r="NYP301" s="12" t="s">
        <v>24</v>
      </c>
      <c r="NYQ301" s="12" t="s">
        <v>24</v>
      </c>
      <c r="NYR301" s="12" t="s">
        <v>24</v>
      </c>
      <c r="NYS301" s="12" t="s">
        <v>24</v>
      </c>
      <c r="NYT301" s="12" t="s">
        <v>24</v>
      </c>
      <c r="NYU301" s="12" t="s">
        <v>24</v>
      </c>
      <c r="NYV301" s="12" t="s">
        <v>24</v>
      </c>
      <c r="NYW301" s="12" t="s">
        <v>24</v>
      </c>
      <c r="NYX301" s="12" t="s">
        <v>24</v>
      </c>
      <c r="NYY301" s="12" t="s">
        <v>24</v>
      </c>
      <c r="NYZ301" s="12" t="s">
        <v>24</v>
      </c>
      <c r="NZA301" s="12" t="s">
        <v>24</v>
      </c>
      <c r="NZB301" s="12" t="s">
        <v>24</v>
      </c>
      <c r="NZC301" s="12" t="s">
        <v>24</v>
      </c>
      <c r="NZD301" s="12" t="s">
        <v>24</v>
      </c>
      <c r="NZE301" s="12" t="s">
        <v>24</v>
      </c>
      <c r="NZF301" s="12" t="s">
        <v>24</v>
      </c>
      <c r="NZG301" s="12" t="s">
        <v>24</v>
      </c>
      <c r="NZH301" s="12" t="s">
        <v>24</v>
      </c>
      <c r="NZI301" s="12" t="s">
        <v>24</v>
      </c>
      <c r="NZJ301" s="12" t="s">
        <v>24</v>
      </c>
      <c r="NZK301" s="12" t="s">
        <v>24</v>
      </c>
      <c r="NZL301" s="12" t="s">
        <v>24</v>
      </c>
      <c r="NZM301" s="12" t="s">
        <v>24</v>
      </c>
      <c r="NZN301" s="12" t="s">
        <v>24</v>
      </c>
      <c r="NZO301" s="12" t="s">
        <v>24</v>
      </c>
      <c r="NZP301" s="12" t="s">
        <v>24</v>
      </c>
      <c r="NZQ301" s="12" t="s">
        <v>24</v>
      </c>
      <c r="NZR301" s="12" t="s">
        <v>24</v>
      </c>
      <c r="NZS301" s="12" t="s">
        <v>24</v>
      </c>
      <c r="NZT301" s="12" t="s">
        <v>24</v>
      </c>
      <c r="NZU301" s="12" t="s">
        <v>24</v>
      </c>
      <c r="NZV301" s="12" t="s">
        <v>24</v>
      </c>
      <c r="NZW301" s="12" t="s">
        <v>24</v>
      </c>
      <c r="NZX301" s="12" t="s">
        <v>24</v>
      </c>
      <c r="NZY301" s="12" t="s">
        <v>24</v>
      </c>
      <c r="NZZ301" s="12" t="s">
        <v>24</v>
      </c>
      <c r="OAA301" s="12" t="s">
        <v>24</v>
      </c>
      <c r="OAB301" s="12" t="s">
        <v>24</v>
      </c>
      <c r="OAC301" s="12" t="s">
        <v>24</v>
      </c>
      <c r="OAD301" s="12" t="s">
        <v>24</v>
      </c>
      <c r="OAE301" s="12" t="s">
        <v>24</v>
      </c>
      <c r="OAF301" s="12" t="s">
        <v>24</v>
      </c>
      <c r="OAG301" s="12" t="s">
        <v>24</v>
      </c>
      <c r="OAH301" s="12" t="s">
        <v>24</v>
      </c>
      <c r="OAI301" s="12" t="s">
        <v>24</v>
      </c>
      <c r="OAJ301" s="12" t="s">
        <v>24</v>
      </c>
      <c r="OAK301" s="12" t="s">
        <v>24</v>
      </c>
      <c r="OAL301" s="12" t="s">
        <v>24</v>
      </c>
      <c r="OAM301" s="12" t="s">
        <v>24</v>
      </c>
      <c r="OAN301" s="12" t="s">
        <v>24</v>
      </c>
      <c r="OAO301" s="12" t="s">
        <v>24</v>
      </c>
      <c r="OAP301" s="12" t="s">
        <v>24</v>
      </c>
      <c r="OAQ301" s="12" t="s">
        <v>24</v>
      </c>
      <c r="OAR301" s="12" t="s">
        <v>24</v>
      </c>
      <c r="OAS301" s="12" t="s">
        <v>24</v>
      </c>
      <c r="OAT301" s="12" t="s">
        <v>24</v>
      </c>
      <c r="OAU301" s="12" t="s">
        <v>24</v>
      </c>
      <c r="OAV301" s="12" t="s">
        <v>24</v>
      </c>
      <c r="OAW301" s="12" t="s">
        <v>24</v>
      </c>
      <c r="OAX301" s="12" t="s">
        <v>24</v>
      </c>
      <c r="OAY301" s="12" t="s">
        <v>24</v>
      </c>
      <c r="OAZ301" s="12" t="s">
        <v>24</v>
      </c>
      <c r="OBA301" s="12" t="s">
        <v>24</v>
      </c>
      <c r="OBB301" s="12" t="s">
        <v>24</v>
      </c>
      <c r="OBC301" s="12" t="s">
        <v>24</v>
      </c>
      <c r="OBD301" s="12" t="s">
        <v>24</v>
      </c>
      <c r="OBE301" s="12" t="s">
        <v>24</v>
      </c>
      <c r="OBF301" s="12" t="s">
        <v>24</v>
      </c>
      <c r="OBG301" s="12" t="s">
        <v>24</v>
      </c>
      <c r="OBH301" s="12" t="s">
        <v>24</v>
      </c>
      <c r="OBI301" s="12" t="s">
        <v>24</v>
      </c>
      <c r="OBJ301" s="12" t="s">
        <v>24</v>
      </c>
      <c r="OBK301" s="12" t="s">
        <v>24</v>
      </c>
      <c r="OBL301" s="12" t="s">
        <v>24</v>
      </c>
      <c r="OBM301" s="12" t="s">
        <v>24</v>
      </c>
      <c r="OBN301" s="12" t="s">
        <v>24</v>
      </c>
      <c r="OBO301" s="12" t="s">
        <v>24</v>
      </c>
      <c r="OBP301" s="12" t="s">
        <v>24</v>
      </c>
      <c r="OBQ301" s="12" t="s">
        <v>24</v>
      </c>
      <c r="OBR301" s="12" t="s">
        <v>24</v>
      </c>
      <c r="OBS301" s="12" t="s">
        <v>24</v>
      </c>
      <c r="OBT301" s="12" t="s">
        <v>24</v>
      </c>
      <c r="OBU301" s="12" t="s">
        <v>24</v>
      </c>
      <c r="OBV301" s="12" t="s">
        <v>24</v>
      </c>
      <c r="OBW301" s="12" t="s">
        <v>24</v>
      </c>
      <c r="OBX301" s="12" t="s">
        <v>24</v>
      </c>
      <c r="OBY301" s="12" t="s">
        <v>24</v>
      </c>
      <c r="OBZ301" s="12" t="s">
        <v>24</v>
      </c>
      <c r="OCA301" s="12" t="s">
        <v>24</v>
      </c>
      <c r="OCB301" s="12" t="s">
        <v>24</v>
      </c>
      <c r="OCC301" s="12" t="s">
        <v>24</v>
      </c>
      <c r="OCD301" s="12" t="s">
        <v>24</v>
      </c>
      <c r="OCE301" s="12" t="s">
        <v>24</v>
      </c>
      <c r="OCF301" s="12" t="s">
        <v>24</v>
      </c>
      <c r="OCG301" s="12" t="s">
        <v>24</v>
      </c>
      <c r="OCH301" s="12" t="s">
        <v>24</v>
      </c>
      <c r="OCI301" s="12" t="s">
        <v>24</v>
      </c>
      <c r="OCJ301" s="12" t="s">
        <v>24</v>
      </c>
      <c r="OCK301" s="12" t="s">
        <v>24</v>
      </c>
      <c r="OCL301" s="12" t="s">
        <v>24</v>
      </c>
      <c r="OCM301" s="12" t="s">
        <v>24</v>
      </c>
      <c r="OCN301" s="12" t="s">
        <v>24</v>
      </c>
      <c r="OCO301" s="12" t="s">
        <v>24</v>
      </c>
      <c r="OCP301" s="12" t="s">
        <v>24</v>
      </c>
      <c r="OCQ301" s="12" t="s">
        <v>24</v>
      </c>
      <c r="OCR301" s="12" t="s">
        <v>24</v>
      </c>
      <c r="OCS301" s="12" t="s">
        <v>24</v>
      </c>
      <c r="OCT301" s="12" t="s">
        <v>24</v>
      </c>
      <c r="OCU301" s="12" t="s">
        <v>24</v>
      </c>
      <c r="OCV301" s="12" t="s">
        <v>24</v>
      </c>
      <c r="OCW301" s="12" t="s">
        <v>24</v>
      </c>
      <c r="OCX301" s="12" t="s">
        <v>24</v>
      </c>
      <c r="OCY301" s="12" t="s">
        <v>24</v>
      </c>
      <c r="OCZ301" s="12" t="s">
        <v>24</v>
      </c>
      <c r="ODA301" s="12" t="s">
        <v>24</v>
      </c>
      <c r="ODB301" s="12" t="s">
        <v>24</v>
      </c>
      <c r="ODC301" s="12" t="s">
        <v>24</v>
      </c>
      <c r="ODD301" s="12" t="s">
        <v>24</v>
      </c>
      <c r="ODE301" s="12" t="s">
        <v>24</v>
      </c>
      <c r="ODF301" s="12" t="s">
        <v>24</v>
      </c>
      <c r="ODG301" s="12" t="s">
        <v>24</v>
      </c>
      <c r="ODH301" s="12" t="s">
        <v>24</v>
      </c>
      <c r="ODI301" s="12" t="s">
        <v>24</v>
      </c>
      <c r="ODJ301" s="12" t="s">
        <v>24</v>
      </c>
      <c r="ODK301" s="12" t="s">
        <v>24</v>
      </c>
      <c r="ODL301" s="12" t="s">
        <v>24</v>
      </c>
      <c r="ODM301" s="12" t="s">
        <v>24</v>
      </c>
      <c r="ODN301" s="12" t="s">
        <v>24</v>
      </c>
      <c r="ODO301" s="12" t="s">
        <v>24</v>
      </c>
      <c r="ODP301" s="12" t="s">
        <v>24</v>
      </c>
      <c r="ODQ301" s="12" t="s">
        <v>24</v>
      </c>
      <c r="ODR301" s="12" t="s">
        <v>24</v>
      </c>
      <c r="ODS301" s="12" t="s">
        <v>24</v>
      </c>
      <c r="ODT301" s="12" t="s">
        <v>24</v>
      </c>
      <c r="ODU301" s="12" t="s">
        <v>24</v>
      </c>
      <c r="ODV301" s="12" t="s">
        <v>24</v>
      </c>
      <c r="ODW301" s="12" t="s">
        <v>24</v>
      </c>
      <c r="ODX301" s="12" t="s">
        <v>24</v>
      </c>
      <c r="ODY301" s="12" t="s">
        <v>24</v>
      </c>
      <c r="ODZ301" s="12" t="s">
        <v>24</v>
      </c>
      <c r="OEA301" s="12" t="s">
        <v>24</v>
      </c>
      <c r="OEB301" s="12" t="s">
        <v>24</v>
      </c>
      <c r="OEC301" s="12" t="s">
        <v>24</v>
      </c>
      <c r="OED301" s="12" t="s">
        <v>24</v>
      </c>
      <c r="OEE301" s="12" t="s">
        <v>24</v>
      </c>
      <c r="OEF301" s="12" t="s">
        <v>24</v>
      </c>
      <c r="OEG301" s="12" t="s">
        <v>24</v>
      </c>
      <c r="OEH301" s="12" t="s">
        <v>24</v>
      </c>
      <c r="OEI301" s="12" t="s">
        <v>24</v>
      </c>
      <c r="OEJ301" s="12" t="s">
        <v>24</v>
      </c>
      <c r="OEK301" s="12" t="s">
        <v>24</v>
      </c>
      <c r="OEL301" s="12" t="s">
        <v>24</v>
      </c>
      <c r="OEM301" s="12" t="s">
        <v>24</v>
      </c>
      <c r="OEN301" s="12" t="s">
        <v>24</v>
      </c>
      <c r="OEO301" s="12" t="s">
        <v>24</v>
      </c>
      <c r="OEP301" s="12" t="s">
        <v>24</v>
      </c>
      <c r="OEQ301" s="12" t="s">
        <v>24</v>
      </c>
      <c r="OER301" s="12" t="s">
        <v>24</v>
      </c>
      <c r="OES301" s="12" t="s">
        <v>24</v>
      </c>
      <c r="OET301" s="12" t="s">
        <v>24</v>
      </c>
      <c r="OEU301" s="12" t="s">
        <v>24</v>
      </c>
      <c r="OEV301" s="12" t="s">
        <v>24</v>
      </c>
      <c r="OEW301" s="12" t="s">
        <v>24</v>
      </c>
      <c r="OEX301" s="12" t="s">
        <v>24</v>
      </c>
      <c r="OEY301" s="12" t="s">
        <v>24</v>
      </c>
      <c r="OEZ301" s="12" t="s">
        <v>24</v>
      </c>
      <c r="OFA301" s="12" t="s">
        <v>24</v>
      </c>
      <c r="OFB301" s="12" t="s">
        <v>24</v>
      </c>
      <c r="OFC301" s="12" t="s">
        <v>24</v>
      </c>
      <c r="OFD301" s="12" t="s">
        <v>24</v>
      </c>
      <c r="OFE301" s="12" t="s">
        <v>24</v>
      </c>
      <c r="OFF301" s="12" t="s">
        <v>24</v>
      </c>
      <c r="OFG301" s="12" t="s">
        <v>24</v>
      </c>
      <c r="OFH301" s="12" t="s">
        <v>24</v>
      </c>
      <c r="OFI301" s="12" t="s">
        <v>24</v>
      </c>
      <c r="OFJ301" s="12" t="s">
        <v>24</v>
      </c>
      <c r="OFK301" s="12" t="s">
        <v>24</v>
      </c>
      <c r="OFL301" s="12" t="s">
        <v>24</v>
      </c>
      <c r="OFM301" s="12" t="s">
        <v>24</v>
      </c>
      <c r="OFN301" s="12" t="s">
        <v>24</v>
      </c>
      <c r="OFO301" s="12" t="s">
        <v>24</v>
      </c>
      <c r="OFP301" s="12" t="s">
        <v>24</v>
      </c>
      <c r="OFQ301" s="12" t="s">
        <v>24</v>
      </c>
      <c r="OFR301" s="12" t="s">
        <v>24</v>
      </c>
      <c r="OFS301" s="12" t="s">
        <v>24</v>
      </c>
      <c r="OFT301" s="12" t="s">
        <v>24</v>
      </c>
      <c r="OFU301" s="12" t="s">
        <v>24</v>
      </c>
      <c r="OFV301" s="12" t="s">
        <v>24</v>
      </c>
      <c r="OFW301" s="12" t="s">
        <v>24</v>
      </c>
      <c r="OFX301" s="12" t="s">
        <v>24</v>
      </c>
      <c r="OFY301" s="12" t="s">
        <v>24</v>
      </c>
      <c r="OFZ301" s="12" t="s">
        <v>24</v>
      </c>
      <c r="OGA301" s="12" t="s">
        <v>24</v>
      </c>
      <c r="OGB301" s="12" t="s">
        <v>24</v>
      </c>
      <c r="OGC301" s="12" t="s">
        <v>24</v>
      </c>
      <c r="OGD301" s="12" t="s">
        <v>24</v>
      </c>
      <c r="OGE301" s="12" t="s">
        <v>24</v>
      </c>
      <c r="OGF301" s="12" t="s">
        <v>24</v>
      </c>
      <c r="OGG301" s="12" t="s">
        <v>24</v>
      </c>
      <c r="OGH301" s="12" t="s">
        <v>24</v>
      </c>
      <c r="OGI301" s="12" t="s">
        <v>24</v>
      </c>
      <c r="OGJ301" s="12" t="s">
        <v>24</v>
      </c>
      <c r="OGK301" s="12" t="s">
        <v>24</v>
      </c>
      <c r="OGL301" s="12" t="s">
        <v>24</v>
      </c>
      <c r="OGM301" s="12" t="s">
        <v>24</v>
      </c>
      <c r="OGN301" s="12" t="s">
        <v>24</v>
      </c>
      <c r="OGO301" s="12" t="s">
        <v>24</v>
      </c>
      <c r="OGP301" s="12" t="s">
        <v>24</v>
      </c>
      <c r="OGQ301" s="12" t="s">
        <v>24</v>
      </c>
      <c r="OGR301" s="12" t="s">
        <v>24</v>
      </c>
      <c r="OGS301" s="12" t="s">
        <v>24</v>
      </c>
      <c r="OGT301" s="12" t="s">
        <v>24</v>
      </c>
      <c r="OGU301" s="12" t="s">
        <v>24</v>
      </c>
      <c r="OGV301" s="12" t="s">
        <v>24</v>
      </c>
      <c r="OGW301" s="12" t="s">
        <v>24</v>
      </c>
      <c r="OGX301" s="12" t="s">
        <v>24</v>
      </c>
      <c r="OGY301" s="12" t="s">
        <v>24</v>
      </c>
      <c r="OGZ301" s="12" t="s">
        <v>24</v>
      </c>
      <c r="OHA301" s="12" t="s">
        <v>24</v>
      </c>
      <c r="OHB301" s="12" t="s">
        <v>24</v>
      </c>
      <c r="OHC301" s="12" t="s">
        <v>24</v>
      </c>
      <c r="OHD301" s="12" t="s">
        <v>24</v>
      </c>
      <c r="OHE301" s="12" t="s">
        <v>24</v>
      </c>
      <c r="OHF301" s="12" t="s">
        <v>24</v>
      </c>
      <c r="OHG301" s="12" t="s">
        <v>24</v>
      </c>
      <c r="OHH301" s="12" t="s">
        <v>24</v>
      </c>
      <c r="OHI301" s="12" t="s">
        <v>24</v>
      </c>
      <c r="OHJ301" s="12" t="s">
        <v>24</v>
      </c>
      <c r="OHK301" s="12" t="s">
        <v>24</v>
      </c>
      <c r="OHL301" s="12" t="s">
        <v>24</v>
      </c>
      <c r="OHM301" s="12" t="s">
        <v>24</v>
      </c>
      <c r="OHN301" s="12" t="s">
        <v>24</v>
      </c>
      <c r="OHO301" s="12" t="s">
        <v>24</v>
      </c>
      <c r="OHP301" s="12" t="s">
        <v>24</v>
      </c>
      <c r="OHQ301" s="12" t="s">
        <v>24</v>
      </c>
      <c r="OHR301" s="12" t="s">
        <v>24</v>
      </c>
      <c r="OHS301" s="12" t="s">
        <v>24</v>
      </c>
      <c r="OHT301" s="12" t="s">
        <v>24</v>
      </c>
      <c r="OHU301" s="12" t="s">
        <v>24</v>
      </c>
      <c r="OHV301" s="12" t="s">
        <v>24</v>
      </c>
      <c r="OHW301" s="12" t="s">
        <v>24</v>
      </c>
      <c r="OHX301" s="12" t="s">
        <v>24</v>
      </c>
      <c r="OHY301" s="12" t="s">
        <v>24</v>
      </c>
      <c r="OHZ301" s="12" t="s">
        <v>24</v>
      </c>
      <c r="OIA301" s="12" t="s">
        <v>24</v>
      </c>
      <c r="OIB301" s="12" t="s">
        <v>24</v>
      </c>
      <c r="OIC301" s="12" t="s">
        <v>24</v>
      </c>
      <c r="OID301" s="12" t="s">
        <v>24</v>
      </c>
      <c r="OIE301" s="12" t="s">
        <v>24</v>
      </c>
      <c r="OIF301" s="12" t="s">
        <v>24</v>
      </c>
      <c r="OIG301" s="12" t="s">
        <v>24</v>
      </c>
      <c r="OIH301" s="12" t="s">
        <v>24</v>
      </c>
      <c r="OII301" s="12" t="s">
        <v>24</v>
      </c>
      <c r="OIJ301" s="12" t="s">
        <v>24</v>
      </c>
      <c r="OIK301" s="12" t="s">
        <v>24</v>
      </c>
      <c r="OIL301" s="12" t="s">
        <v>24</v>
      </c>
      <c r="OIM301" s="12" t="s">
        <v>24</v>
      </c>
      <c r="OIN301" s="12" t="s">
        <v>24</v>
      </c>
      <c r="OIO301" s="12" t="s">
        <v>24</v>
      </c>
      <c r="OIP301" s="12" t="s">
        <v>24</v>
      </c>
      <c r="OIQ301" s="12" t="s">
        <v>24</v>
      </c>
      <c r="OIR301" s="12" t="s">
        <v>24</v>
      </c>
      <c r="OIS301" s="12" t="s">
        <v>24</v>
      </c>
      <c r="OIT301" s="12" t="s">
        <v>24</v>
      </c>
      <c r="OIU301" s="12" t="s">
        <v>24</v>
      </c>
      <c r="OIV301" s="12" t="s">
        <v>24</v>
      </c>
      <c r="OIW301" s="12" t="s">
        <v>24</v>
      </c>
      <c r="OIX301" s="12" t="s">
        <v>24</v>
      </c>
      <c r="OIY301" s="12" t="s">
        <v>24</v>
      </c>
      <c r="OIZ301" s="12" t="s">
        <v>24</v>
      </c>
      <c r="OJA301" s="12" t="s">
        <v>24</v>
      </c>
      <c r="OJB301" s="12" t="s">
        <v>24</v>
      </c>
      <c r="OJC301" s="12" t="s">
        <v>24</v>
      </c>
      <c r="OJD301" s="12" t="s">
        <v>24</v>
      </c>
      <c r="OJE301" s="12" t="s">
        <v>24</v>
      </c>
      <c r="OJF301" s="12" t="s">
        <v>24</v>
      </c>
      <c r="OJG301" s="12" t="s">
        <v>24</v>
      </c>
      <c r="OJH301" s="12" t="s">
        <v>24</v>
      </c>
      <c r="OJI301" s="12" t="s">
        <v>24</v>
      </c>
      <c r="OJJ301" s="12" t="s">
        <v>24</v>
      </c>
      <c r="OJK301" s="12" t="s">
        <v>24</v>
      </c>
      <c r="OJL301" s="12" t="s">
        <v>24</v>
      </c>
      <c r="OJM301" s="12" t="s">
        <v>24</v>
      </c>
      <c r="OJN301" s="12" t="s">
        <v>24</v>
      </c>
      <c r="OJO301" s="12" t="s">
        <v>24</v>
      </c>
      <c r="OJP301" s="12" t="s">
        <v>24</v>
      </c>
      <c r="OJQ301" s="12" t="s">
        <v>24</v>
      </c>
      <c r="OJR301" s="12" t="s">
        <v>24</v>
      </c>
      <c r="OJS301" s="12" t="s">
        <v>24</v>
      </c>
      <c r="OJT301" s="12" t="s">
        <v>24</v>
      </c>
      <c r="OJU301" s="12" t="s">
        <v>24</v>
      </c>
      <c r="OJV301" s="12" t="s">
        <v>24</v>
      </c>
      <c r="OJW301" s="12" t="s">
        <v>24</v>
      </c>
      <c r="OJX301" s="12" t="s">
        <v>24</v>
      </c>
      <c r="OJY301" s="12" t="s">
        <v>24</v>
      </c>
      <c r="OJZ301" s="12" t="s">
        <v>24</v>
      </c>
      <c r="OKA301" s="12" t="s">
        <v>24</v>
      </c>
      <c r="OKB301" s="12" t="s">
        <v>24</v>
      </c>
      <c r="OKC301" s="12" t="s">
        <v>24</v>
      </c>
      <c r="OKD301" s="12" t="s">
        <v>24</v>
      </c>
      <c r="OKE301" s="12" t="s">
        <v>24</v>
      </c>
      <c r="OKF301" s="12" t="s">
        <v>24</v>
      </c>
      <c r="OKG301" s="12" t="s">
        <v>24</v>
      </c>
      <c r="OKH301" s="12" t="s">
        <v>24</v>
      </c>
      <c r="OKI301" s="12" t="s">
        <v>24</v>
      </c>
      <c r="OKJ301" s="12" t="s">
        <v>24</v>
      </c>
      <c r="OKK301" s="12" t="s">
        <v>24</v>
      </c>
      <c r="OKL301" s="12" t="s">
        <v>24</v>
      </c>
      <c r="OKM301" s="12" t="s">
        <v>24</v>
      </c>
      <c r="OKN301" s="12" t="s">
        <v>24</v>
      </c>
      <c r="OKO301" s="12" t="s">
        <v>24</v>
      </c>
      <c r="OKP301" s="12" t="s">
        <v>24</v>
      </c>
      <c r="OKQ301" s="12" t="s">
        <v>24</v>
      </c>
      <c r="OKR301" s="12" t="s">
        <v>24</v>
      </c>
      <c r="OKS301" s="12" t="s">
        <v>24</v>
      </c>
      <c r="OKT301" s="12" t="s">
        <v>24</v>
      </c>
      <c r="OKU301" s="12" t="s">
        <v>24</v>
      </c>
      <c r="OKV301" s="12" t="s">
        <v>24</v>
      </c>
      <c r="OKW301" s="12" t="s">
        <v>24</v>
      </c>
      <c r="OKX301" s="12" t="s">
        <v>24</v>
      </c>
      <c r="OKY301" s="12" t="s">
        <v>24</v>
      </c>
      <c r="OKZ301" s="12" t="s">
        <v>24</v>
      </c>
      <c r="OLA301" s="12" t="s">
        <v>24</v>
      </c>
      <c r="OLB301" s="12" t="s">
        <v>24</v>
      </c>
      <c r="OLC301" s="12" t="s">
        <v>24</v>
      </c>
      <c r="OLD301" s="12" t="s">
        <v>24</v>
      </c>
      <c r="OLE301" s="12" t="s">
        <v>24</v>
      </c>
      <c r="OLF301" s="12" t="s">
        <v>24</v>
      </c>
      <c r="OLG301" s="12" t="s">
        <v>24</v>
      </c>
      <c r="OLH301" s="12" t="s">
        <v>24</v>
      </c>
      <c r="OLI301" s="12" t="s">
        <v>24</v>
      </c>
      <c r="OLJ301" s="12" t="s">
        <v>24</v>
      </c>
      <c r="OLK301" s="12" t="s">
        <v>24</v>
      </c>
      <c r="OLL301" s="12" t="s">
        <v>24</v>
      </c>
      <c r="OLM301" s="12" t="s">
        <v>24</v>
      </c>
      <c r="OLN301" s="12" t="s">
        <v>24</v>
      </c>
      <c r="OLO301" s="12" t="s">
        <v>24</v>
      </c>
      <c r="OLP301" s="12" t="s">
        <v>24</v>
      </c>
      <c r="OLQ301" s="12" t="s">
        <v>24</v>
      </c>
      <c r="OLR301" s="12" t="s">
        <v>24</v>
      </c>
      <c r="OLS301" s="12" t="s">
        <v>24</v>
      </c>
      <c r="OLT301" s="12" t="s">
        <v>24</v>
      </c>
      <c r="OLU301" s="12" t="s">
        <v>24</v>
      </c>
      <c r="OLV301" s="12" t="s">
        <v>24</v>
      </c>
      <c r="OLW301" s="12" t="s">
        <v>24</v>
      </c>
      <c r="OLX301" s="12" t="s">
        <v>24</v>
      </c>
      <c r="OLY301" s="12" t="s">
        <v>24</v>
      </c>
      <c r="OLZ301" s="12" t="s">
        <v>24</v>
      </c>
      <c r="OMA301" s="12" t="s">
        <v>24</v>
      </c>
      <c r="OMB301" s="12" t="s">
        <v>24</v>
      </c>
      <c r="OMC301" s="12" t="s">
        <v>24</v>
      </c>
      <c r="OMD301" s="12" t="s">
        <v>24</v>
      </c>
      <c r="OME301" s="12" t="s">
        <v>24</v>
      </c>
      <c r="OMF301" s="12" t="s">
        <v>24</v>
      </c>
      <c r="OMG301" s="12" t="s">
        <v>24</v>
      </c>
      <c r="OMH301" s="12" t="s">
        <v>24</v>
      </c>
      <c r="OMI301" s="12" t="s">
        <v>24</v>
      </c>
      <c r="OMJ301" s="12" t="s">
        <v>24</v>
      </c>
      <c r="OMK301" s="12" t="s">
        <v>24</v>
      </c>
      <c r="OML301" s="12" t="s">
        <v>24</v>
      </c>
      <c r="OMM301" s="12" t="s">
        <v>24</v>
      </c>
      <c r="OMN301" s="12" t="s">
        <v>24</v>
      </c>
      <c r="OMO301" s="12" t="s">
        <v>24</v>
      </c>
      <c r="OMP301" s="12" t="s">
        <v>24</v>
      </c>
      <c r="OMQ301" s="12" t="s">
        <v>24</v>
      </c>
      <c r="OMR301" s="12" t="s">
        <v>24</v>
      </c>
      <c r="OMS301" s="12" t="s">
        <v>24</v>
      </c>
      <c r="OMT301" s="12" t="s">
        <v>24</v>
      </c>
      <c r="OMU301" s="12" t="s">
        <v>24</v>
      </c>
      <c r="OMV301" s="12" t="s">
        <v>24</v>
      </c>
      <c r="OMW301" s="12" t="s">
        <v>24</v>
      </c>
      <c r="OMX301" s="12" t="s">
        <v>24</v>
      </c>
      <c r="OMY301" s="12" t="s">
        <v>24</v>
      </c>
      <c r="OMZ301" s="12" t="s">
        <v>24</v>
      </c>
      <c r="ONA301" s="12" t="s">
        <v>24</v>
      </c>
      <c r="ONB301" s="12" t="s">
        <v>24</v>
      </c>
      <c r="ONC301" s="12" t="s">
        <v>24</v>
      </c>
      <c r="OND301" s="12" t="s">
        <v>24</v>
      </c>
      <c r="ONE301" s="12" t="s">
        <v>24</v>
      </c>
      <c r="ONF301" s="12" t="s">
        <v>24</v>
      </c>
      <c r="ONG301" s="12" t="s">
        <v>24</v>
      </c>
      <c r="ONH301" s="12" t="s">
        <v>24</v>
      </c>
      <c r="ONI301" s="12" t="s">
        <v>24</v>
      </c>
      <c r="ONJ301" s="12" t="s">
        <v>24</v>
      </c>
      <c r="ONK301" s="12" t="s">
        <v>24</v>
      </c>
      <c r="ONL301" s="12" t="s">
        <v>24</v>
      </c>
      <c r="ONM301" s="12" t="s">
        <v>24</v>
      </c>
      <c r="ONN301" s="12" t="s">
        <v>24</v>
      </c>
      <c r="ONO301" s="12" t="s">
        <v>24</v>
      </c>
      <c r="ONP301" s="12" t="s">
        <v>24</v>
      </c>
      <c r="ONQ301" s="12" t="s">
        <v>24</v>
      </c>
      <c r="ONR301" s="12" t="s">
        <v>24</v>
      </c>
      <c r="ONS301" s="12" t="s">
        <v>24</v>
      </c>
      <c r="ONT301" s="12" t="s">
        <v>24</v>
      </c>
      <c r="ONU301" s="12" t="s">
        <v>24</v>
      </c>
      <c r="ONV301" s="12" t="s">
        <v>24</v>
      </c>
      <c r="ONW301" s="12" t="s">
        <v>24</v>
      </c>
      <c r="ONX301" s="12" t="s">
        <v>24</v>
      </c>
      <c r="ONY301" s="12" t="s">
        <v>24</v>
      </c>
      <c r="ONZ301" s="12" t="s">
        <v>24</v>
      </c>
      <c r="OOA301" s="12" t="s">
        <v>24</v>
      </c>
      <c r="OOB301" s="12" t="s">
        <v>24</v>
      </c>
      <c r="OOC301" s="12" t="s">
        <v>24</v>
      </c>
      <c r="OOD301" s="12" t="s">
        <v>24</v>
      </c>
      <c r="OOE301" s="12" t="s">
        <v>24</v>
      </c>
      <c r="OOF301" s="12" t="s">
        <v>24</v>
      </c>
      <c r="OOG301" s="12" t="s">
        <v>24</v>
      </c>
      <c r="OOH301" s="12" t="s">
        <v>24</v>
      </c>
      <c r="OOI301" s="12" t="s">
        <v>24</v>
      </c>
      <c r="OOJ301" s="12" t="s">
        <v>24</v>
      </c>
      <c r="OOK301" s="12" t="s">
        <v>24</v>
      </c>
      <c r="OOL301" s="12" t="s">
        <v>24</v>
      </c>
      <c r="OOM301" s="12" t="s">
        <v>24</v>
      </c>
      <c r="OON301" s="12" t="s">
        <v>24</v>
      </c>
      <c r="OOO301" s="12" t="s">
        <v>24</v>
      </c>
      <c r="OOP301" s="12" t="s">
        <v>24</v>
      </c>
      <c r="OOQ301" s="12" t="s">
        <v>24</v>
      </c>
      <c r="OOR301" s="12" t="s">
        <v>24</v>
      </c>
      <c r="OOS301" s="12" t="s">
        <v>24</v>
      </c>
      <c r="OOT301" s="12" t="s">
        <v>24</v>
      </c>
      <c r="OOU301" s="12" t="s">
        <v>24</v>
      </c>
      <c r="OOV301" s="12" t="s">
        <v>24</v>
      </c>
      <c r="OOW301" s="12" t="s">
        <v>24</v>
      </c>
      <c r="OOX301" s="12" t="s">
        <v>24</v>
      </c>
      <c r="OOY301" s="12" t="s">
        <v>24</v>
      </c>
      <c r="OOZ301" s="12" t="s">
        <v>24</v>
      </c>
      <c r="OPA301" s="12" t="s">
        <v>24</v>
      </c>
      <c r="OPB301" s="12" t="s">
        <v>24</v>
      </c>
      <c r="OPC301" s="12" t="s">
        <v>24</v>
      </c>
      <c r="OPD301" s="12" t="s">
        <v>24</v>
      </c>
      <c r="OPE301" s="12" t="s">
        <v>24</v>
      </c>
      <c r="OPF301" s="12" t="s">
        <v>24</v>
      </c>
      <c r="OPG301" s="12" t="s">
        <v>24</v>
      </c>
      <c r="OPH301" s="12" t="s">
        <v>24</v>
      </c>
      <c r="OPI301" s="12" t="s">
        <v>24</v>
      </c>
      <c r="OPJ301" s="12" t="s">
        <v>24</v>
      </c>
      <c r="OPK301" s="12" t="s">
        <v>24</v>
      </c>
      <c r="OPL301" s="12" t="s">
        <v>24</v>
      </c>
      <c r="OPM301" s="12" t="s">
        <v>24</v>
      </c>
      <c r="OPN301" s="12" t="s">
        <v>24</v>
      </c>
      <c r="OPO301" s="12" t="s">
        <v>24</v>
      </c>
      <c r="OPP301" s="12" t="s">
        <v>24</v>
      </c>
      <c r="OPQ301" s="12" t="s">
        <v>24</v>
      </c>
      <c r="OPR301" s="12" t="s">
        <v>24</v>
      </c>
      <c r="OPS301" s="12" t="s">
        <v>24</v>
      </c>
      <c r="OPT301" s="12" t="s">
        <v>24</v>
      </c>
      <c r="OPU301" s="12" t="s">
        <v>24</v>
      </c>
      <c r="OPV301" s="12" t="s">
        <v>24</v>
      </c>
      <c r="OPW301" s="12" t="s">
        <v>24</v>
      </c>
      <c r="OPX301" s="12" t="s">
        <v>24</v>
      </c>
      <c r="OPY301" s="12" t="s">
        <v>24</v>
      </c>
      <c r="OPZ301" s="12" t="s">
        <v>24</v>
      </c>
      <c r="OQA301" s="12" t="s">
        <v>24</v>
      </c>
      <c r="OQB301" s="12" t="s">
        <v>24</v>
      </c>
      <c r="OQC301" s="12" t="s">
        <v>24</v>
      </c>
      <c r="OQD301" s="12" t="s">
        <v>24</v>
      </c>
      <c r="OQE301" s="12" t="s">
        <v>24</v>
      </c>
      <c r="OQF301" s="12" t="s">
        <v>24</v>
      </c>
      <c r="OQG301" s="12" t="s">
        <v>24</v>
      </c>
      <c r="OQH301" s="12" t="s">
        <v>24</v>
      </c>
      <c r="OQI301" s="12" t="s">
        <v>24</v>
      </c>
      <c r="OQJ301" s="12" t="s">
        <v>24</v>
      </c>
      <c r="OQK301" s="12" t="s">
        <v>24</v>
      </c>
      <c r="OQL301" s="12" t="s">
        <v>24</v>
      </c>
      <c r="OQM301" s="12" t="s">
        <v>24</v>
      </c>
      <c r="OQN301" s="12" t="s">
        <v>24</v>
      </c>
      <c r="OQO301" s="12" t="s">
        <v>24</v>
      </c>
      <c r="OQP301" s="12" t="s">
        <v>24</v>
      </c>
      <c r="OQQ301" s="12" t="s">
        <v>24</v>
      </c>
      <c r="OQR301" s="12" t="s">
        <v>24</v>
      </c>
      <c r="OQS301" s="12" t="s">
        <v>24</v>
      </c>
      <c r="OQT301" s="12" t="s">
        <v>24</v>
      </c>
      <c r="OQU301" s="12" t="s">
        <v>24</v>
      </c>
      <c r="OQV301" s="12" t="s">
        <v>24</v>
      </c>
      <c r="OQW301" s="12" t="s">
        <v>24</v>
      </c>
      <c r="OQX301" s="12" t="s">
        <v>24</v>
      </c>
      <c r="OQY301" s="12" t="s">
        <v>24</v>
      </c>
      <c r="OQZ301" s="12" t="s">
        <v>24</v>
      </c>
      <c r="ORA301" s="12" t="s">
        <v>24</v>
      </c>
      <c r="ORB301" s="12" t="s">
        <v>24</v>
      </c>
      <c r="ORC301" s="12" t="s">
        <v>24</v>
      </c>
      <c r="ORD301" s="12" t="s">
        <v>24</v>
      </c>
      <c r="ORE301" s="12" t="s">
        <v>24</v>
      </c>
      <c r="ORF301" s="12" t="s">
        <v>24</v>
      </c>
      <c r="ORG301" s="12" t="s">
        <v>24</v>
      </c>
      <c r="ORH301" s="12" t="s">
        <v>24</v>
      </c>
      <c r="ORI301" s="12" t="s">
        <v>24</v>
      </c>
      <c r="ORJ301" s="12" t="s">
        <v>24</v>
      </c>
      <c r="ORK301" s="12" t="s">
        <v>24</v>
      </c>
      <c r="ORL301" s="12" t="s">
        <v>24</v>
      </c>
      <c r="ORM301" s="12" t="s">
        <v>24</v>
      </c>
      <c r="ORN301" s="12" t="s">
        <v>24</v>
      </c>
      <c r="ORO301" s="12" t="s">
        <v>24</v>
      </c>
      <c r="ORP301" s="12" t="s">
        <v>24</v>
      </c>
      <c r="ORQ301" s="12" t="s">
        <v>24</v>
      </c>
      <c r="ORR301" s="12" t="s">
        <v>24</v>
      </c>
      <c r="ORS301" s="12" t="s">
        <v>24</v>
      </c>
      <c r="ORT301" s="12" t="s">
        <v>24</v>
      </c>
      <c r="ORU301" s="12" t="s">
        <v>24</v>
      </c>
      <c r="ORV301" s="12" t="s">
        <v>24</v>
      </c>
      <c r="ORW301" s="12" t="s">
        <v>24</v>
      </c>
      <c r="ORX301" s="12" t="s">
        <v>24</v>
      </c>
      <c r="ORY301" s="12" t="s">
        <v>24</v>
      </c>
      <c r="ORZ301" s="12" t="s">
        <v>24</v>
      </c>
      <c r="OSA301" s="12" t="s">
        <v>24</v>
      </c>
      <c r="OSB301" s="12" t="s">
        <v>24</v>
      </c>
      <c r="OSC301" s="12" t="s">
        <v>24</v>
      </c>
      <c r="OSD301" s="12" t="s">
        <v>24</v>
      </c>
      <c r="OSE301" s="12" t="s">
        <v>24</v>
      </c>
      <c r="OSF301" s="12" t="s">
        <v>24</v>
      </c>
      <c r="OSG301" s="12" t="s">
        <v>24</v>
      </c>
      <c r="OSH301" s="12" t="s">
        <v>24</v>
      </c>
      <c r="OSI301" s="12" t="s">
        <v>24</v>
      </c>
      <c r="OSJ301" s="12" t="s">
        <v>24</v>
      </c>
      <c r="OSK301" s="12" t="s">
        <v>24</v>
      </c>
      <c r="OSL301" s="12" t="s">
        <v>24</v>
      </c>
      <c r="OSM301" s="12" t="s">
        <v>24</v>
      </c>
      <c r="OSN301" s="12" t="s">
        <v>24</v>
      </c>
      <c r="OSO301" s="12" t="s">
        <v>24</v>
      </c>
      <c r="OSP301" s="12" t="s">
        <v>24</v>
      </c>
      <c r="OSQ301" s="12" t="s">
        <v>24</v>
      </c>
      <c r="OSR301" s="12" t="s">
        <v>24</v>
      </c>
      <c r="OSS301" s="12" t="s">
        <v>24</v>
      </c>
      <c r="OST301" s="12" t="s">
        <v>24</v>
      </c>
      <c r="OSU301" s="12" t="s">
        <v>24</v>
      </c>
      <c r="OSV301" s="12" t="s">
        <v>24</v>
      </c>
      <c r="OSW301" s="12" t="s">
        <v>24</v>
      </c>
      <c r="OSX301" s="12" t="s">
        <v>24</v>
      </c>
      <c r="OSY301" s="12" t="s">
        <v>24</v>
      </c>
      <c r="OSZ301" s="12" t="s">
        <v>24</v>
      </c>
      <c r="OTA301" s="12" t="s">
        <v>24</v>
      </c>
      <c r="OTB301" s="12" t="s">
        <v>24</v>
      </c>
      <c r="OTC301" s="12" t="s">
        <v>24</v>
      </c>
      <c r="OTD301" s="12" t="s">
        <v>24</v>
      </c>
      <c r="OTE301" s="12" t="s">
        <v>24</v>
      </c>
      <c r="OTF301" s="12" t="s">
        <v>24</v>
      </c>
      <c r="OTG301" s="12" t="s">
        <v>24</v>
      </c>
      <c r="OTH301" s="12" t="s">
        <v>24</v>
      </c>
      <c r="OTI301" s="12" t="s">
        <v>24</v>
      </c>
      <c r="OTJ301" s="12" t="s">
        <v>24</v>
      </c>
      <c r="OTK301" s="12" t="s">
        <v>24</v>
      </c>
      <c r="OTL301" s="12" t="s">
        <v>24</v>
      </c>
      <c r="OTM301" s="12" t="s">
        <v>24</v>
      </c>
      <c r="OTN301" s="12" t="s">
        <v>24</v>
      </c>
      <c r="OTO301" s="12" t="s">
        <v>24</v>
      </c>
      <c r="OTP301" s="12" t="s">
        <v>24</v>
      </c>
      <c r="OTQ301" s="12" t="s">
        <v>24</v>
      </c>
      <c r="OTR301" s="12" t="s">
        <v>24</v>
      </c>
      <c r="OTS301" s="12" t="s">
        <v>24</v>
      </c>
      <c r="OTT301" s="12" t="s">
        <v>24</v>
      </c>
      <c r="OTU301" s="12" t="s">
        <v>24</v>
      </c>
      <c r="OTV301" s="12" t="s">
        <v>24</v>
      </c>
      <c r="OTW301" s="12" t="s">
        <v>24</v>
      </c>
      <c r="OTX301" s="12" t="s">
        <v>24</v>
      </c>
      <c r="OTY301" s="12" t="s">
        <v>24</v>
      </c>
      <c r="OTZ301" s="12" t="s">
        <v>24</v>
      </c>
      <c r="OUA301" s="12" t="s">
        <v>24</v>
      </c>
      <c r="OUB301" s="12" t="s">
        <v>24</v>
      </c>
      <c r="OUC301" s="12" t="s">
        <v>24</v>
      </c>
      <c r="OUD301" s="12" t="s">
        <v>24</v>
      </c>
      <c r="OUE301" s="12" t="s">
        <v>24</v>
      </c>
      <c r="OUF301" s="12" t="s">
        <v>24</v>
      </c>
      <c r="OUG301" s="12" t="s">
        <v>24</v>
      </c>
      <c r="OUH301" s="12" t="s">
        <v>24</v>
      </c>
      <c r="OUI301" s="12" t="s">
        <v>24</v>
      </c>
      <c r="OUJ301" s="12" t="s">
        <v>24</v>
      </c>
      <c r="OUK301" s="12" t="s">
        <v>24</v>
      </c>
      <c r="OUL301" s="12" t="s">
        <v>24</v>
      </c>
      <c r="OUM301" s="12" t="s">
        <v>24</v>
      </c>
      <c r="OUN301" s="12" t="s">
        <v>24</v>
      </c>
      <c r="OUO301" s="12" t="s">
        <v>24</v>
      </c>
      <c r="OUP301" s="12" t="s">
        <v>24</v>
      </c>
      <c r="OUQ301" s="12" t="s">
        <v>24</v>
      </c>
      <c r="OUR301" s="12" t="s">
        <v>24</v>
      </c>
      <c r="OUS301" s="12" t="s">
        <v>24</v>
      </c>
      <c r="OUT301" s="12" t="s">
        <v>24</v>
      </c>
      <c r="OUU301" s="12" t="s">
        <v>24</v>
      </c>
      <c r="OUV301" s="12" t="s">
        <v>24</v>
      </c>
      <c r="OUW301" s="12" t="s">
        <v>24</v>
      </c>
      <c r="OUX301" s="12" t="s">
        <v>24</v>
      </c>
      <c r="OUY301" s="12" t="s">
        <v>24</v>
      </c>
      <c r="OUZ301" s="12" t="s">
        <v>24</v>
      </c>
      <c r="OVA301" s="12" t="s">
        <v>24</v>
      </c>
      <c r="OVB301" s="12" t="s">
        <v>24</v>
      </c>
      <c r="OVC301" s="12" t="s">
        <v>24</v>
      </c>
      <c r="OVD301" s="12" t="s">
        <v>24</v>
      </c>
      <c r="OVE301" s="12" t="s">
        <v>24</v>
      </c>
      <c r="OVF301" s="12" t="s">
        <v>24</v>
      </c>
      <c r="OVG301" s="12" t="s">
        <v>24</v>
      </c>
      <c r="OVH301" s="12" t="s">
        <v>24</v>
      </c>
      <c r="OVI301" s="12" t="s">
        <v>24</v>
      </c>
      <c r="OVJ301" s="12" t="s">
        <v>24</v>
      </c>
      <c r="OVK301" s="12" t="s">
        <v>24</v>
      </c>
      <c r="OVL301" s="12" t="s">
        <v>24</v>
      </c>
      <c r="OVM301" s="12" t="s">
        <v>24</v>
      </c>
      <c r="OVN301" s="12" t="s">
        <v>24</v>
      </c>
      <c r="OVO301" s="12" t="s">
        <v>24</v>
      </c>
      <c r="OVP301" s="12" t="s">
        <v>24</v>
      </c>
      <c r="OVQ301" s="12" t="s">
        <v>24</v>
      </c>
      <c r="OVR301" s="12" t="s">
        <v>24</v>
      </c>
      <c r="OVS301" s="12" t="s">
        <v>24</v>
      </c>
      <c r="OVT301" s="12" t="s">
        <v>24</v>
      </c>
      <c r="OVU301" s="12" t="s">
        <v>24</v>
      </c>
      <c r="OVV301" s="12" t="s">
        <v>24</v>
      </c>
      <c r="OVW301" s="12" t="s">
        <v>24</v>
      </c>
      <c r="OVX301" s="12" t="s">
        <v>24</v>
      </c>
      <c r="OVY301" s="12" t="s">
        <v>24</v>
      </c>
      <c r="OVZ301" s="12" t="s">
        <v>24</v>
      </c>
      <c r="OWA301" s="12" t="s">
        <v>24</v>
      </c>
      <c r="OWB301" s="12" t="s">
        <v>24</v>
      </c>
      <c r="OWC301" s="12" t="s">
        <v>24</v>
      </c>
      <c r="OWD301" s="12" t="s">
        <v>24</v>
      </c>
      <c r="OWE301" s="12" t="s">
        <v>24</v>
      </c>
      <c r="OWF301" s="12" t="s">
        <v>24</v>
      </c>
      <c r="OWG301" s="12" t="s">
        <v>24</v>
      </c>
      <c r="OWH301" s="12" t="s">
        <v>24</v>
      </c>
      <c r="OWI301" s="12" t="s">
        <v>24</v>
      </c>
      <c r="OWJ301" s="12" t="s">
        <v>24</v>
      </c>
      <c r="OWK301" s="12" t="s">
        <v>24</v>
      </c>
      <c r="OWL301" s="12" t="s">
        <v>24</v>
      </c>
      <c r="OWM301" s="12" t="s">
        <v>24</v>
      </c>
      <c r="OWN301" s="12" t="s">
        <v>24</v>
      </c>
      <c r="OWO301" s="12" t="s">
        <v>24</v>
      </c>
      <c r="OWP301" s="12" t="s">
        <v>24</v>
      </c>
      <c r="OWQ301" s="12" t="s">
        <v>24</v>
      </c>
      <c r="OWR301" s="12" t="s">
        <v>24</v>
      </c>
      <c r="OWS301" s="12" t="s">
        <v>24</v>
      </c>
      <c r="OWT301" s="12" t="s">
        <v>24</v>
      </c>
      <c r="OWU301" s="12" t="s">
        <v>24</v>
      </c>
      <c r="OWV301" s="12" t="s">
        <v>24</v>
      </c>
      <c r="OWW301" s="12" t="s">
        <v>24</v>
      </c>
      <c r="OWX301" s="12" t="s">
        <v>24</v>
      </c>
      <c r="OWY301" s="12" t="s">
        <v>24</v>
      </c>
      <c r="OWZ301" s="12" t="s">
        <v>24</v>
      </c>
      <c r="OXA301" s="12" t="s">
        <v>24</v>
      </c>
      <c r="OXB301" s="12" t="s">
        <v>24</v>
      </c>
      <c r="OXC301" s="12" t="s">
        <v>24</v>
      </c>
      <c r="OXD301" s="12" t="s">
        <v>24</v>
      </c>
      <c r="OXE301" s="12" t="s">
        <v>24</v>
      </c>
      <c r="OXF301" s="12" t="s">
        <v>24</v>
      </c>
      <c r="OXG301" s="12" t="s">
        <v>24</v>
      </c>
      <c r="OXH301" s="12" t="s">
        <v>24</v>
      </c>
      <c r="OXI301" s="12" t="s">
        <v>24</v>
      </c>
      <c r="OXJ301" s="12" t="s">
        <v>24</v>
      </c>
      <c r="OXK301" s="12" t="s">
        <v>24</v>
      </c>
      <c r="OXL301" s="12" t="s">
        <v>24</v>
      </c>
      <c r="OXM301" s="12" t="s">
        <v>24</v>
      </c>
      <c r="OXN301" s="12" t="s">
        <v>24</v>
      </c>
      <c r="OXO301" s="12" t="s">
        <v>24</v>
      </c>
      <c r="OXP301" s="12" t="s">
        <v>24</v>
      </c>
      <c r="OXQ301" s="12" t="s">
        <v>24</v>
      </c>
      <c r="OXR301" s="12" t="s">
        <v>24</v>
      </c>
      <c r="OXS301" s="12" t="s">
        <v>24</v>
      </c>
      <c r="OXT301" s="12" t="s">
        <v>24</v>
      </c>
      <c r="OXU301" s="12" t="s">
        <v>24</v>
      </c>
      <c r="OXV301" s="12" t="s">
        <v>24</v>
      </c>
      <c r="OXW301" s="12" t="s">
        <v>24</v>
      </c>
      <c r="OXX301" s="12" t="s">
        <v>24</v>
      </c>
      <c r="OXY301" s="12" t="s">
        <v>24</v>
      </c>
      <c r="OXZ301" s="12" t="s">
        <v>24</v>
      </c>
      <c r="OYA301" s="12" t="s">
        <v>24</v>
      </c>
      <c r="OYB301" s="12" t="s">
        <v>24</v>
      </c>
      <c r="OYC301" s="12" t="s">
        <v>24</v>
      </c>
      <c r="OYD301" s="12" t="s">
        <v>24</v>
      </c>
      <c r="OYE301" s="12" t="s">
        <v>24</v>
      </c>
      <c r="OYF301" s="12" t="s">
        <v>24</v>
      </c>
      <c r="OYG301" s="12" t="s">
        <v>24</v>
      </c>
      <c r="OYH301" s="12" t="s">
        <v>24</v>
      </c>
      <c r="OYI301" s="12" t="s">
        <v>24</v>
      </c>
      <c r="OYJ301" s="12" t="s">
        <v>24</v>
      </c>
      <c r="OYK301" s="12" t="s">
        <v>24</v>
      </c>
      <c r="OYL301" s="12" t="s">
        <v>24</v>
      </c>
      <c r="OYM301" s="12" t="s">
        <v>24</v>
      </c>
      <c r="OYN301" s="12" t="s">
        <v>24</v>
      </c>
      <c r="OYO301" s="12" t="s">
        <v>24</v>
      </c>
      <c r="OYP301" s="12" t="s">
        <v>24</v>
      </c>
      <c r="OYQ301" s="12" t="s">
        <v>24</v>
      </c>
      <c r="OYR301" s="12" t="s">
        <v>24</v>
      </c>
      <c r="OYS301" s="12" t="s">
        <v>24</v>
      </c>
      <c r="OYT301" s="12" t="s">
        <v>24</v>
      </c>
      <c r="OYU301" s="12" t="s">
        <v>24</v>
      </c>
      <c r="OYV301" s="12" t="s">
        <v>24</v>
      </c>
      <c r="OYW301" s="12" t="s">
        <v>24</v>
      </c>
      <c r="OYX301" s="12" t="s">
        <v>24</v>
      </c>
      <c r="OYY301" s="12" t="s">
        <v>24</v>
      </c>
      <c r="OYZ301" s="12" t="s">
        <v>24</v>
      </c>
      <c r="OZA301" s="12" t="s">
        <v>24</v>
      </c>
      <c r="OZB301" s="12" t="s">
        <v>24</v>
      </c>
      <c r="OZC301" s="12" t="s">
        <v>24</v>
      </c>
      <c r="OZD301" s="12" t="s">
        <v>24</v>
      </c>
      <c r="OZE301" s="12" t="s">
        <v>24</v>
      </c>
      <c r="OZF301" s="12" t="s">
        <v>24</v>
      </c>
      <c r="OZG301" s="12" t="s">
        <v>24</v>
      </c>
      <c r="OZH301" s="12" t="s">
        <v>24</v>
      </c>
      <c r="OZI301" s="12" t="s">
        <v>24</v>
      </c>
      <c r="OZJ301" s="12" t="s">
        <v>24</v>
      </c>
      <c r="OZK301" s="12" t="s">
        <v>24</v>
      </c>
      <c r="OZL301" s="12" t="s">
        <v>24</v>
      </c>
      <c r="OZM301" s="12" t="s">
        <v>24</v>
      </c>
      <c r="OZN301" s="12" t="s">
        <v>24</v>
      </c>
      <c r="OZO301" s="12" t="s">
        <v>24</v>
      </c>
      <c r="OZP301" s="12" t="s">
        <v>24</v>
      </c>
      <c r="OZQ301" s="12" t="s">
        <v>24</v>
      </c>
      <c r="OZR301" s="12" t="s">
        <v>24</v>
      </c>
      <c r="OZS301" s="12" t="s">
        <v>24</v>
      </c>
      <c r="OZT301" s="12" t="s">
        <v>24</v>
      </c>
      <c r="OZU301" s="12" t="s">
        <v>24</v>
      </c>
      <c r="OZV301" s="12" t="s">
        <v>24</v>
      </c>
      <c r="OZW301" s="12" t="s">
        <v>24</v>
      </c>
      <c r="OZX301" s="12" t="s">
        <v>24</v>
      </c>
      <c r="OZY301" s="12" t="s">
        <v>24</v>
      </c>
      <c r="OZZ301" s="12" t="s">
        <v>24</v>
      </c>
      <c r="PAA301" s="12" t="s">
        <v>24</v>
      </c>
      <c r="PAB301" s="12" t="s">
        <v>24</v>
      </c>
      <c r="PAC301" s="12" t="s">
        <v>24</v>
      </c>
      <c r="PAD301" s="12" t="s">
        <v>24</v>
      </c>
      <c r="PAE301" s="12" t="s">
        <v>24</v>
      </c>
      <c r="PAF301" s="12" t="s">
        <v>24</v>
      </c>
      <c r="PAG301" s="12" t="s">
        <v>24</v>
      </c>
      <c r="PAH301" s="12" t="s">
        <v>24</v>
      </c>
      <c r="PAI301" s="12" t="s">
        <v>24</v>
      </c>
      <c r="PAJ301" s="12" t="s">
        <v>24</v>
      </c>
      <c r="PAK301" s="12" t="s">
        <v>24</v>
      </c>
      <c r="PAL301" s="12" t="s">
        <v>24</v>
      </c>
      <c r="PAM301" s="12" t="s">
        <v>24</v>
      </c>
      <c r="PAN301" s="12" t="s">
        <v>24</v>
      </c>
      <c r="PAO301" s="12" t="s">
        <v>24</v>
      </c>
      <c r="PAP301" s="12" t="s">
        <v>24</v>
      </c>
      <c r="PAQ301" s="12" t="s">
        <v>24</v>
      </c>
      <c r="PAR301" s="12" t="s">
        <v>24</v>
      </c>
      <c r="PAS301" s="12" t="s">
        <v>24</v>
      </c>
      <c r="PAT301" s="12" t="s">
        <v>24</v>
      </c>
      <c r="PAU301" s="12" t="s">
        <v>24</v>
      </c>
      <c r="PAV301" s="12" t="s">
        <v>24</v>
      </c>
      <c r="PAW301" s="12" t="s">
        <v>24</v>
      </c>
      <c r="PAX301" s="12" t="s">
        <v>24</v>
      </c>
      <c r="PAY301" s="12" t="s">
        <v>24</v>
      </c>
      <c r="PAZ301" s="12" t="s">
        <v>24</v>
      </c>
      <c r="PBA301" s="12" t="s">
        <v>24</v>
      </c>
      <c r="PBB301" s="12" t="s">
        <v>24</v>
      </c>
      <c r="PBC301" s="12" t="s">
        <v>24</v>
      </c>
      <c r="PBD301" s="12" t="s">
        <v>24</v>
      </c>
      <c r="PBE301" s="12" t="s">
        <v>24</v>
      </c>
      <c r="PBF301" s="12" t="s">
        <v>24</v>
      </c>
      <c r="PBG301" s="12" t="s">
        <v>24</v>
      </c>
      <c r="PBH301" s="12" t="s">
        <v>24</v>
      </c>
      <c r="PBI301" s="12" t="s">
        <v>24</v>
      </c>
      <c r="PBJ301" s="12" t="s">
        <v>24</v>
      </c>
      <c r="PBK301" s="12" t="s">
        <v>24</v>
      </c>
      <c r="PBL301" s="12" t="s">
        <v>24</v>
      </c>
      <c r="PBM301" s="12" t="s">
        <v>24</v>
      </c>
      <c r="PBN301" s="12" t="s">
        <v>24</v>
      </c>
      <c r="PBO301" s="12" t="s">
        <v>24</v>
      </c>
      <c r="PBP301" s="12" t="s">
        <v>24</v>
      </c>
      <c r="PBQ301" s="12" t="s">
        <v>24</v>
      </c>
      <c r="PBR301" s="12" t="s">
        <v>24</v>
      </c>
      <c r="PBS301" s="12" t="s">
        <v>24</v>
      </c>
      <c r="PBT301" s="12" t="s">
        <v>24</v>
      </c>
      <c r="PBU301" s="12" t="s">
        <v>24</v>
      </c>
      <c r="PBV301" s="12" t="s">
        <v>24</v>
      </c>
      <c r="PBW301" s="12" t="s">
        <v>24</v>
      </c>
      <c r="PBX301" s="12" t="s">
        <v>24</v>
      </c>
      <c r="PBY301" s="12" t="s">
        <v>24</v>
      </c>
      <c r="PBZ301" s="12" t="s">
        <v>24</v>
      </c>
      <c r="PCA301" s="12" t="s">
        <v>24</v>
      </c>
      <c r="PCB301" s="12" t="s">
        <v>24</v>
      </c>
      <c r="PCC301" s="12" t="s">
        <v>24</v>
      </c>
      <c r="PCD301" s="12" t="s">
        <v>24</v>
      </c>
      <c r="PCE301" s="12" t="s">
        <v>24</v>
      </c>
      <c r="PCF301" s="12" t="s">
        <v>24</v>
      </c>
      <c r="PCG301" s="12" t="s">
        <v>24</v>
      </c>
      <c r="PCH301" s="12" t="s">
        <v>24</v>
      </c>
      <c r="PCI301" s="12" t="s">
        <v>24</v>
      </c>
      <c r="PCJ301" s="12" t="s">
        <v>24</v>
      </c>
      <c r="PCK301" s="12" t="s">
        <v>24</v>
      </c>
      <c r="PCL301" s="12" t="s">
        <v>24</v>
      </c>
      <c r="PCM301" s="12" t="s">
        <v>24</v>
      </c>
      <c r="PCN301" s="12" t="s">
        <v>24</v>
      </c>
      <c r="PCO301" s="12" t="s">
        <v>24</v>
      </c>
      <c r="PCP301" s="12" t="s">
        <v>24</v>
      </c>
      <c r="PCQ301" s="12" t="s">
        <v>24</v>
      </c>
      <c r="PCR301" s="12" t="s">
        <v>24</v>
      </c>
      <c r="PCS301" s="12" t="s">
        <v>24</v>
      </c>
      <c r="PCT301" s="12" t="s">
        <v>24</v>
      </c>
      <c r="PCU301" s="12" t="s">
        <v>24</v>
      </c>
      <c r="PCV301" s="12" t="s">
        <v>24</v>
      </c>
      <c r="PCW301" s="12" t="s">
        <v>24</v>
      </c>
      <c r="PCX301" s="12" t="s">
        <v>24</v>
      </c>
      <c r="PCY301" s="12" t="s">
        <v>24</v>
      </c>
      <c r="PCZ301" s="12" t="s">
        <v>24</v>
      </c>
      <c r="PDA301" s="12" t="s">
        <v>24</v>
      </c>
      <c r="PDB301" s="12" t="s">
        <v>24</v>
      </c>
      <c r="PDC301" s="12" t="s">
        <v>24</v>
      </c>
      <c r="PDD301" s="12" t="s">
        <v>24</v>
      </c>
      <c r="PDE301" s="12" t="s">
        <v>24</v>
      </c>
      <c r="PDF301" s="12" t="s">
        <v>24</v>
      </c>
      <c r="PDG301" s="12" t="s">
        <v>24</v>
      </c>
      <c r="PDH301" s="12" t="s">
        <v>24</v>
      </c>
      <c r="PDI301" s="12" t="s">
        <v>24</v>
      </c>
      <c r="PDJ301" s="12" t="s">
        <v>24</v>
      </c>
      <c r="PDK301" s="12" t="s">
        <v>24</v>
      </c>
      <c r="PDL301" s="12" t="s">
        <v>24</v>
      </c>
      <c r="PDM301" s="12" t="s">
        <v>24</v>
      </c>
      <c r="PDN301" s="12" t="s">
        <v>24</v>
      </c>
      <c r="PDO301" s="12" t="s">
        <v>24</v>
      </c>
      <c r="PDP301" s="12" t="s">
        <v>24</v>
      </c>
      <c r="PDQ301" s="12" t="s">
        <v>24</v>
      </c>
      <c r="PDR301" s="12" t="s">
        <v>24</v>
      </c>
      <c r="PDS301" s="12" t="s">
        <v>24</v>
      </c>
      <c r="PDT301" s="12" t="s">
        <v>24</v>
      </c>
      <c r="PDU301" s="12" t="s">
        <v>24</v>
      </c>
      <c r="PDV301" s="12" t="s">
        <v>24</v>
      </c>
      <c r="PDW301" s="12" t="s">
        <v>24</v>
      </c>
      <c r="PDX301" s="12" t="s">
        <v>24</v>
      </c>
      <c r="PDY301" s="12" t="s">
        <v>24</v>
      </c>
      <c r="PDZ301" s="12" t="s">
        <v>24</v>
      </c>
      <c r="PEA301" s="12" t="s">
        <v>24</v>
      </c>
      <c r="PEB301" s="12" t="s">
        <v>24</v>
      </c>
      <c r="PEC301" s="12" t="s">
        <v>24</v>
      </c>
      <c r="PED301" s="12" t="s">
        <v>24</v>
      </c>
      <c r="PEE301" s="12" t="s">
        <v>24</v>
      </c>
      <c r="PEF301" s="12" t="s">
        <v>24</v>
      </c>
      <c r="PEG301" s="12" t="s">
        <v>24</v>
      </c>
      <c r="PEH301" s="12" t="s">
        <v>24</v>
      </c>
      <c r="PEI301" s="12" t="s">
        <v>24</v>
      </c>
      <c r="PEJ301" s="12" t="s">
        <v>24</v>
      </c>
      <c r="PEK301" s="12" t="s">
        <v>24</v>
      </c>
      <c r="PEL301" s="12" t="s">
        <v>24</v>
      </c>
      <c r="PEM301" s="12" t="s">
        <v>24</v>
      </c>
      <c r="PEN301" s="12" t="s">
        <v>24</v>
      </c>
      <c r="PEO301" s="12" t="s">
        <v>24</v>
      </c>
      <c r="PEP301" s="12" t="s">
        <v>24</v>
      </c>
      <c r="PEQ301" s="12" t="s">
        <v>24</v>
      </c>
      <c r="PER301" s="12" t="s">
        <v>24</v>
      </c>
      <c r="PES301" s="12" t="s">
        <v>24</v>
      </c>
      <c r="PET301" s="12" t="s">
        <v>24</v>
      </c>
      <c r="PEU301" s="12" t="s">
        <v>24</v>
      </c>
      <c r="PEV301" s="12" t="s">
        <v>24</v>
      </c>
      <c r="PEW301" s="12" t="s">
        <v>24</v>
      </c>
      <c r="PEX301" s="12" t="s">
        <v>24</v>
      </c>
      <c r="PEY301" s="12" t="s">
        <v>24</v>
      </c>
      <c r="PEZ301" s="12" t="s">
        <v>24</v>
      </c>
      <c r="PFA301" s="12" t="s">
        <v>24</v>
      </c>
      <c r="PFB301" s="12" t="s">
        <v>24</v>
      </c>
      <c r="PFC301" s="12" t="s">
        <v>24</v>
      </c>
      <c r="PFD301" s="12" t="s">
        <v>24</v>
      </c>
      <c r="PFE301" s="12" t="s">
        <v>24</v>
      </c>
      <c r="PFF301" s="12" t="s">
        <v>24</v>
      </c>
      <c r="PFG301" s="12" t="s">
        <v>24</v>
      </c>
      <c r="PFH301" s="12" t="s">
        <v>24</v>
      </c>
      <c r="PFI301" s="12" t="s">
        <v>24</v>
      </c>
      <c r="PFJ301" s="12" t="s">
        <v>24</v>
      </c>
      <c r="PFK301" s="12" t="s">
        <v>24</v>
      </c>
      <c r="PFL301" s="12" t="s">
        <v>24</v>
      </c>
      <c r="PFM301" s="12" t="s">
        <v>24</v>
      </c>
      <c r="PFN301" s="12" t="s">
        <v>24</v>
      </c>
      <c r="PFO301" s="12" t="s">
        <v>24</v>
      </c>
      <c r="PFP301" s="12" t="s">
        <v>24</v>
      </c>
      <c r="PFQ301" s="12" t="s">
        <v>24</v>
      </c>
      <c r="PFR301" s="12" t="s">
        <v>24</v>
      </c>
      <c r="PFS301" s="12" t="s">
        <v>24</v>
      </c>
      <c r="PFT301" s="12" t="s">
        <v>24</v>
      </c>
      <c r="PFU301" s="12" t="s">
        <v>24</v>
      </c>
      <c r="PFV301" s="12" t="s">
        <v>24</v>
      </c>
      <c r="PFW301" s="12" t="s">
        <v>24</v>
      </c>
      <c r="PFX301" s="12" t="s">
        <v>24</v>
      </c>
      <c r="PFY301" s="12" t="s">
        <v>24</v>
      </c>
      <c r="PFZ301" s="12" t="s">
        <v>24</v>
      </c>
      <c r="PGA301" s="12" t="s">
        <v>24</v>
      </c>
      <c r="PGB301" s="12" t="s">
        <v>24</v>
      </c>
      <c r="PGC301" s="12" t="s">
        <v>24</v>
      </c>
      <c r="PGD301" s="12" t="s">
        <v>24</v>
      </c>
      <c r="PGE301" s="12" t="s">
        <v>24</v>
      </c>
      <c r="PGF301" s="12" t="s">
        <v>24</v>
      </c>
      <c r="PGG301" s="12" t="s">
        <v>24</v>
      </c>
      <c r="PGH301" s="12" t="s">
        <v>24</v>
      </c>
      <c r="PGI301" s="12" t="s">
        <v>24</v>
      </c>
      <c r="PGJ301" s="12" t="s">
        <v>24</v>
      </c>
      <c r="PGK301" s="12" t="s">
        <v>24</v>
      </c>
      <c r="PGL301" s="12" t="s">
        <v>24</v>
      </c>
      <c r="PGM301" s="12" t="s">
        <v>24</v>
      </c>
      <c r="PGN301" s="12" t="s">
        <v>24</v>
      </c>
      <c r="PGO301" s="12" t="s">
        <v>24</v>
      </c>
      <c r="PGP301" s="12" t="s">
        <v>24</v>
      </c>
      <c r="PGQ301" s="12" t="s">
        <v>24</v>
      </c>
      <c r="PGR301" s="12" t="s">
        <v>24</v>
      </c>
      <c r="PGS301" s="12" t="s">
        <v>24</v>
      </c>
      <c r="PGT301" s="12" t="s">
        <v>24</v>
      </c>
      <c r="PGU301" s="12" t="s">
        <v>24</v>
      </c>
      <c r="PGV301" s="12" t="s">
        <v>24</v>
      </c>
      <c r="PGW301" s="12" t="s">
        <v>24</v>
      </c>
      <c r="PGX301" s="12" t="s">
        <v>24</v>
      </c>
      <c r="PGY301" s="12" t="s">
        <v>24</v>
      </c>
      <c r="PGZ301" s="12" t="s">
        <v>24</v>
      </c>
      <c r="PHA301" s="12" t="s">
        <v>24</v>
      </c>
      <c r="PHB301" s="12" t="s">
        <v>24</v>
      </c>
      <c r="PHC301" s="12" t="s">
        <v>24</v>
      </c>
      <c r="PHD301" s="12" t="s">
        <v>24</v>
      </c>
      <c r="PHE301" s="12" t="s">
        <v>24</v>
      </c>
      <c r="PHF301" s="12" t="s">
        <v>24</v>
      </c>
      <c r="PHG301" s="12" t="s">
        <v>24</v>
      </c>
      <c r="PHH301" s="12" t="s">
        <v>24</v>
      </c>
      <c r="PHI301" s="12" t="s">
        <v>24</v>
      </c>
      <c r="PHJ301" s="12" t="s">
        <v>24</v>
      </c>
      <c r="PHK301" s="12" t="s">
        <v>24</v>
      </c>
      <c r="PHL301" s="12" t="s">
        <v>24</v>
      </c>
      <c r="PHM301" s="12" t="s">
        <v>24</v>
      </c>
      <c r="PHN301" s="12" t="s">
        <v>24</v>
      </c>
      <c r="PHO301" s="12" t="s">
        <v>24</v>
      </c>
      <c r="PHP301" s="12" t="s">
        <v>24</v>
      </c>
      <c r="PHQ301" s="12" t="s">
        <v>24</v>
      </c>
      <c r="PHR301" s="12" t="s">
        <v>24</v>
      </c>
      <c r="PHS301" s="12" t="s">
        <v>24</v>
      </c>
      <c r="PHT301" s="12" t="s">
        <v>24</v>
      </c>
      <c r="PHU301" s="12" t="s">
        <v>24</v>
      </c>
      <c r="PHV301" s="12" t="s">
        <v>24</v>
      </c>
      <c r="PHW301" s="12" t="s">
        <v>24</v>
      </c>
      <c r="PHX301" s="12" t="s">
        <v>24</v>
      </c>
      <c r="PHY301" s="12" t="s">
        <v>24</v>
      </c>
      <c r="PHZ301" s="12" t="s">
        <v>24</v>
      </c>
      <c r="PIA301" s="12" t="s">
        <v>24</v>
      </c>
      <c r="PIB301" s="12" t="s">
        <v>24</v>
      </c>
      <c r="PIC301" s="12" t="s">
        <v>24</v>
      </c>
      <c r="PID301" s="12" t="s">
        <v>24</v>
      </c>
      <c r="PIE301" s="12" t="s">
        <v>24</v>
      </c>
      <c r="PIF301" s="12" t="s">
        <v>24</v>
      </c>
      <c r="PIG301" s="12" t="s">
        <v>24</v>
      </c>
      <c r="PIH301" s="12" t="s">
        <v>24</v>
      </c>
      <c r="PII301" s="12" t="s">
        <v>24</v>
      </c>
      <c r="PIJ301" s="12" t="s">
        <v>24</v>
      </c>
      <c r="PIK301" s="12" t="s">
        <v>24</v>
      </c>
      <c r="PIL301" s="12" t="s">
        <v>24</v>
      </c>
      <c r="PIM301" s="12" t="s">
        <v>24</v>
      </c>
      <c r="PIN301" s="12" t="s">
        <v>24</v>
      </c>
      <c r="PIO301" s="12" t="s">
        <v>24</v>
      </c>
      <c r="PIP301" s="12" t="s">
        <v>24</v>
      </c>
      <c r="PIQ301" s="12" t="s">
        <v>24</v>
      </c>
      <c r="PIR301" s="12" t="s">
        <v>24</v>
      </c>
      <c r="PIS301" s="12" t="s">
        <v>24</v>
      </c>
      <c r="PIT301" s="12" t="s">
        <v>24</v>
      </c>
      <c r="PIU301" s="12" t="s">
        <v>24</v>
      </c>
      <c r="PIV301" s="12" t="s">
        <v>24</v>
      </c>
      <c r="PIW301" s="12" t="s">
        <v>24</v>
      </c>
      <c r="PIX301" s="12" t="s">
        <v>24</v>
      </c>
      <c r="PIY301" s="12" t="s">
        <v>24</v>
      </c>
      <c r="PIZ301" s="12" t="s">
        <v>24</v>
      </c>
      <c r="PJA301" s="12" t="s">
        <v>24</v>
      </c>
      <c r="PJB301" s="12" t="s">
        <v>24</v>
      </c>
      <c r="PJC301" s="12" t="s">
        <v>24</v>
      </c>
      <c r="PJD301" s="12" t="s">
        <v>24</v>
      </c>
      <c r="PJE301" s="12" t="s">
        <v>24</v>
      </c>
      <c r="PJF301" s="12" t="s">
        <v>24</v>
      </c>
      <c r="PJG301" s="12" t="s">
        <v>24</v>
      </c>
      <c r="PJH301" s="12" t="s">
        <v>24</v>
      </c>
      <c r="PJI301" s="12" t="s">
        <v>24</v>
      </c>
      <c r="PJJ301" s="12" t="s">
        <v>24</v>
      </c>
      <c r="PJK301" s="12" t="s">
        <v>24</v>
      </c>
      <c r="PJL301" s="12" t="s">
        <v>24</v>
      </c>
      <c r="PJM301" s="12" t="s">
        <v>24</v>
      </c>
      <c r="PJN301" s="12" t="s">
        <v>24</v>
      </c>
      <c r="PJO301" s="12" t="s">
        <v>24</v>
      </c>
      <c r="PJP301" s="12" t="s">
        <v>24</v>
      </c>
      <c r="PJQ301" s="12" t="s">
        <v>24</v>
      </c>
      <c r="PJR301" s="12" t="s">
        <v>24</v>
      </c>
      <c r="PJS301" s="12" t="s">
        <v>24</v>
      </c>
      <c r="PJT301" s="12" t="s">
        <v>24</v>
      </c>
      <c r="PJU301" s="12" t="s">
        <v>24</v>
      </c>
      <c r="PJV301" s="12" t="s">
        <v>24</v>
      </c>
      <c r="PJW301" s="12" t="s">
        <v>24</v>
      </c>
      <c r="PJX301" s="12" t="s">
        <v>24</v>
      </c>
      <c r="PJY301" s="12" t="s">
        <v>24</v>
      </c>
      <c r="PJZ301" s="12" t="s">
        <v>24</v>
      </c>
      <c r="PKA301" s="12" t="s">
        <v>24</v>
      </c>
      <c r="PKB301" s="12" t="s">
        <v>24</v>
      </c>
      <c r="PKC301" s="12" t="s">
        <v>24</v>
      </c>
      <c r="PKD301" s="12" t="s">
        <v>24</v>
      </c>
      <c r="PKE301" s="12" t="s">
        <v>24</v>
      </c>
      <c r="PKF301" s="12" t="s">
        <v>24</v>
      </c>
      <c r="PKG301" s="12" t="s">
        <v>24</v>
      </c>
      <c r="PKH301" s="12" t="s">
        <v>24</v>
      </c>
      <c r="PKI301" s="12" t="s">
        <v>24</v>
      </c>
      <c r="PKJ301" s="12" t="s">
        <v>24</v>
      </c>
      <c r="PKK301" s="12" t="s">
        <v>24</v>
      </c>
      <c r="PKL301" s="12" t="s">
        <v>24</v>
      </c>
      <c r="PKM301" s="12" t="s">
        <v>24</v>
      </c>
      <c r="PKN301" s="12" t="s">
        <v>24</v>
      </c>
      <c r="PKO301" s="12" t="s">
        <v>24</v>
      </c>
      <c r="PKP301" s="12" t="s">
        <v>24</v>
      </c>
      <c r="PKQ301" s="12" t="s">
        <v>24</v>
      </c>
      <c r="PKR301" s="12" t="s">
        <v>24</v>
      </c>
      <c r="PKS301" s="12" t="s">
        <v>24</v>
      </c>
      <c r="PKT301" s="12" t="s">
        <v>24</v>
      </c>
      <c r="PKU301" s="12" t="s">
        <v>24</v>
      </c>
      <c r="PKV301" s="12" t="s">
        <v>24</v>
      </c>
      <c r="PKW301" s="12" t="s">
        <v>24</v>
      </c>
      <c r="PKX301" s="12" t="s">
        <v>24</v>
      </c>
      <c r="PKY301" s="12" t="s">
        <v>24</v>
      </c>
      <c r="PKZ301" s="12" t="s">
        <v>24</v>
      </c>
      <c r="PLA301" s="12" t="s">
        <v>24</v>
      </c>
      <c r="PLB301" s="12" t="s">
        <v>24</v>
      </c>
      <c r="PLC301" s="12" t="s">
        <v>24</v>
      </c>
      <c r="PLD301" s="12" t="s">
        <v>24</v>
      </c>
      <c r="PLE301" s="12" t="s">
        <v>24</v>
      </c>
      <c r="PLF301" s="12" t="s">
        <v>24</v>
      </c>
      <c r="PLG301" s="12" t="s">
        <v>24</v>
      </c>
      <c r="PLH301" s="12" t="s">
        <v>24</v>
      </c>
      <c r="PLI301" s="12" t="s">
        <v>24</v>
      </c>
      <c r="PLJ301" s="12" t="s">
        <v>24</v>
      </c>
      <c r="PLK301" s="12" t="s">
        <v>24</v>
      </c>
      <c r="PLL301" s="12" t="s">
        <v>24</v>
      </c>
      <c r="PLM301" s="12" t="s">
        <v>24</v>
      </c>
      <c r="PLN301" s="12" t="s">
        <v>24</v>
      </c>
      <c r="PLO301" s="12" t="s">
        <v>24</v>
      </c>
      <c r="PLP301" s="12" t="s">
        <v>24</v>
      </c>
      <c r="PLQ301" s="12" t="s">
        <v>24</v>
      </c>
      <c r="PLR301" s="12" t="s">
        <v>24</v>
      </c>
      <c r="PLS301" s="12" t="s">
        <v>24</v>
      </c>
      <c r="PLT301" s="12" t="s">
        <v>24</v>
      </c>
      <c r="PLU301" s="12" t="s">
        <v>24</v>
      </c>
      <c r="PLV301" s="12" t="s">
        <v>24</v>
      </c>
      <c r="PLW301" s="12" t="s">
        <v>24</v>
      </c>
      <c r="PLX301" s="12" t="s">
        <v>24</v>
      </c>
      <c r="PLY301" s="12" t="s">
        <v>24</v>
      </c>
      <c r="PLZ301" s="12" t="s">
        <v>24</v>
      </c>
      <c r="PMA301" s="12" t="s">
        <v>24</v>
      </c>
      <c r="PMB301" s="12" t="s">
        <v>24</v>
      </c>
      <c r="PMC301" s="12" t="s">
        <v>24</v>
      </c>
      <c r="PMD301" s="12" t="s">
        <v>24</v>
      </c>
      <c r="PME301" s="12" t="s">
        <v>24</v>
      </c>
      <c r="PMF301" s="12" t="s">
        <v>24</v>
      </c>
      <c r="PMG301" s="12" t="s">
        <v>24</v>
      </c>
      <c r="PMH301" s="12" t="s">
        <v>24</v>
      </c>
      <c r="PMI301" s="12" t="s">
        <v>24</v>
      </c>
      <c r="PMJ301" s="12" t="s">
        <v>24</v>
      </c>
      <c r="PMK301" s="12" t="s">
        <v>24</v>
      </c>
      <c r="PML301" s="12" t="s">
        <v>24</v>
      </c>
      <c r="PMM301" s="12" t="s">
        <v>24</v>
      </c>
      <c r="PMN301" s="12" t="s">
        <v>24</v>
      </c>
      <c r="PMO301" s="12" t="s">
        <v>24</v>
      </c>
      <c r="PMP301" s="12" t="s">
        <v>24</v>
      </c>
      <c r="PMQ301" s="12" t="s">
        <v>24</v>
      </c>
      <c r="PMR301" s="12" t="s">
        <v>24</v>
      </c>
      <c r="PMS301" s="12" t="s">
        <v>24</v>
      </c>
      <c r="PMT301" s="12" t="s">
        <v>24</v>
      </c>
      <c r="PMU301" s="12" t="s">
        <v>24</v>
      </c>
      <c r="PMV301" s="12" t="s">
        <v>24</v>
      </c>
      <c r="PMW301" s="12" t="s">
        <v>24</v>
      </c>
      <c r="PMX301" s="12" t="s">
        <v>24</v>
      </c>
      <c r="PMY301" s="12" t="s">
        <v>24</v>
      </c>
      <c r="PMZ301" s="12" t="s">
        <v>24</v>
      </c>
      <c r="PNA301" s="12" t="s">
        <v>24</v>
      </c>
      <c r="PNB301" s="12" t="s">
        <v>24</v>
      </c>
      <c r="PNC301" s="12" t="s">
        <v>24</v>
      </c>
      <c r="PND301" s="12" t="s">
        <v>24</v>
      </c>
      <c r="PNE301" s="12" t="s">
        <v>24</v>
      </c>
      <c r="PNF301" s="12" t="s">
        <v>24</v>
      </c>
      <c r="PNG301" s="12" t="s">
        <v>24</v>
      </c>
      <c r="PNH301" s="12" t="s">
        <v>24</v>
      </c>
      <c r="PNI301" s="12" t="s">
        <v>24</v>
      </c>
      <c r="PNJ301" s="12" t="s">
        <v>24</v>
      </c>
      <c r="PNK301" s="12" t="s">
        <v>24</v>
      </c>
      <c r="PNL301" s="12" t="s">
        <v>24</v>
      </c>
      <c r="PNM301" s="12" t="s">
        <v>24</v>
      </c>
      <c r="PNN301" s="12" t="s">
        <v>24</v>
      </c>
      <c r="PNO301" s="12" t="s">
        <v>24</v>
      </c>
      <c r="PNP301" s="12" t="s">
        <v>24</v>
      </c>
      <c r="PNQ301" s="12" t="s">
        <v>24</v>
      </c>
      <c r="PNR301" s="12" t="s">
        <v>24</v>
      </c>
      <c r="PNS301" s="12" t="s">
        <v>24</v>
      </c>
      <c r="PNT301" s="12" t="s">
        <v>24</v>
      </c>
      <c r="PNU301" s="12" t="s">
        <v>24</v>
      </c>
      <c r="PNV301" s="12" t="s">
        <v>24</v>
      </c>
      <c r="PNW301" s="12" t="s">
        <v>24</v>
      </c>
      <c r="PNX301" s="12" t="s">
        <v>24</v>
      </c>
      <c r="PNY301" s="12" t="s">
        <v>24</v>
      </c>
      <c r="PNZ301" s="12" t="s">
        <v>24</v>
      </c>
      <c r="POA301" s="12" t="s">
        <v>24</v>
      </c>
      <c r="POB301" s="12" t="s">
        <v>24</v>
      </c>
      <c r="POC301" s="12" t="s">
        <v>24</v>
      </c>
      <c r="POD301" s="12" t="s">
        <v>24</v>
      </c>
      <c r="POE301" s="12" t="s">
        <v>24</v>
      </c>
      <c r="POF301" s="12" t="s">
        <v>24</v>
      </c>
      <c r="POG301" s="12" t="s">
        <v>24</v>
      </c>
      <c r="POH301" s="12" t="s">
        <v>24</v>
      </c>
      <c r="POI301" s="12" t="s">
        <v>24</v>
      </c>
      <c r="POJ301" s="12" t="s">
        <v>24</v>
      </c>
      <c r="POK301" s="12" t="s">
        <v>24</v>
      </c>
      <c r="POL301" s="12" t="s">
        <v>24</v>
      </c>
      <c r="POM301" s="12" t="s">
        <v>24</v>
      </c>
      <c r="PON301" s="12" t="s">
        <v>24</v>
      </c>
      <c r="POO301" s="12" t="s">
        <v>24</v>
      </c>
      <c r="POP301" s="12" t="s">
        <v>24</v>
      </c>
      <c r="POQ301" s="12" t="s">
        <v>24</v>
      </c>
      <c r="POR301" s="12" t="s">
        <v>24</v>
      </c>
      <c r="POS301" s="12" t="s">
        <v>24</v>
      </c>
      <c r="POT301" s="12" t="s">
        <v>24</v>
      </c>
      <c r="POU301" s="12" t="s">
        <v>24</v>
      </c>
      <c r="POV301" s="12" t="s">
        <v>24</v>
      </c>
      <c r="POW301" s="12" t="s">
        <v>24</v>
      </c>
      <c r="POX301" s="12" t="s">
        <v>24</v>
      </c>
      <c r="POY301" s="12" t="s">
        <v>24</v>
      </c>
      <c r="POZ301" s="12" t="s">
        <v>24</v>
      </c>
      <c r="PPA301" s="12" t="s">
        <v>24</v>
      </c>
      <c r="PPB301" s="12" t="s">
        <v>24</v>
      </c>
      <c r="PPC301" s="12" t="s">
        <v>24</v>
      </c>
      <c r="PPD301" s="12" t="s">
        <v>24</v>
      </c>
      <c r="PPE301" s="12" t="s">
        <v>24</v>
      </c>
      <c r="PPF301" s="12" t="s">
        <v>24</v>
      </c>
      <c r="PPG301" s="12" t="s">
        <v>24</v>
      </c>
      <c r="PPH301" s="12" t="s">
        <v>24</v>
      </c>
      <c r="PPI301" s="12" t="s">
        <v>24</v>
      </c>
      <c r="PPJ301" s="12" t="s">
        <v>24</v>
      </c>
      <c r="PPK301" s="12" t="s">
        <v>24</v>
      </c>
      <c r="PPL301" s="12" t="s">
        <v>24</v>
      </c>
      <c r="PPM301" s="12" t="s">
        <v>24</v>
      </c>
      <c r="PPN301" s="12" t="s">
        <v>24</v>
      </c>
      <c r="PPO301" s="12" t="s">
        <v>24</v>
      </c>
      <c r="PPP301" s="12" t="s">
        <v>24</v>
      </c>
      <c r="PPQ301" s="12" t="s">
        <v>24</v>
      </c>
      <c r="PPR301" s="12" t="s">
        <v>24</v>
      </c>
      <c r="PPS301" s="12" t="s">
        <v>24</v>
      </c>
      <c r="PPT301" s="12" t="s">
        <v>24</v>
      </c>
      <c r="PPU301" s="12" t="s">
        <v>24</v>
      </c>
      <c r="PPV301" s="12" t="s">
        <v>24</v>
      </c>
      <c r="PPW301" s="12" t="s">
        <v>24</v>
      </c>
      <c r="PPX301" s="12" t="s">
        <v>24</v>
      </c>
      <c r="PPY301" s="12" t="s">
        <v>24</v>
      </c>
      <c r="PPZ301" s="12" t="s">
        <v>24</v>
      </c>
      <c r="PQA301" s="12" t="s">
        <v>24</v>
      </c>
      <c r="PQB301" s="12" t="s">
        <v>24</v>
      </c>
      <c r="PQC301" s="12" t="s">
        <v>24</v>
      </c>
      <c r="PQD301" s="12" t="s">
        <v>24</v>
      </c>
      <c r="PQE301" s="12" t="s">
        <v>24</v>
      </c>
      <c r="PQF301" s="12" t="s">
        <v>24</v>
      </c>
      <c r="PQG301" s="12" t="s">
        <v>24</v>
      </c>
      <c r="PQH301" s="12" t="s">
        <v>24</v>
      </c>
      <c r="PQI301" s="12" t="s">
        <v>24</v>
      </c>
      <c r="PQJ301" s="12" t="s">
        <v>24</v>
      </c>
      <c r="PQK301" s="12" t="s">
        <v>24</v>
      </c>
      <c r="PQL301" s="12" t="s">
        <v>24</v>
      </c>
      <c r="PQM301" s="12" t="s">
        <v>24</v>
      </c>
      <c r="PQN301" s="12" t="s">
        <v>24</v>
      </c>
      <c r="PQO301" s="12" t="s">
        <v>24</v>
      </c>
      <c r="PQP301" s="12" t="s">
        <v>24</v>
      </c>
      <c r="PQQ301" s="12" t="s">
        <v>24</v>
      </c>
      <c r="PQR301" s="12" t="s">
        <v>24</v>
      </c>
      <c r="PQS301" s="12" t="s">
        <v>24</v>
      </c>
      <c r="PQT301" s="12" t="s">
        <v>24</v>
      </c>
      <c r="PQU301" s="12" t="s">
        <v>24</v>
      </c>
      <c r="PQV301" s="12" t="s">
        <v>24</v>
      </c>
      <c r="PQW301" s="12" t="s">
        <v>24</v>
      </c>
      <c r="PQX301" s="12" t="s">
        <v>24</v>
      </c>
      <c r="PQY301" s="12" t="s">
        <v>24</v>
      </c>
      <c r="PQZ301" s="12" t="s">
        <v>24</v>
      </c>
      <c r="PRA301" s="12" t="s">
        <v>24</v>
      </c>
      <c r="PRB301" s="12" t="s">
        <v>24</v>
      </c>
      <c r="PRC301" s="12" t="s">
        <v>24</v>
      </c>
      <c r="PRD301" s="12" t="s">
        <v>24</v>
      </c>
      <c r="PRE301" s="12" t="s">
        <v>24</v>
      </c>
      <c r="PRF301" s="12" t="s">
        <v>24</v>
      </c>
      <c r="PRG301" s="12" t="s">
        <v>24</v>
      </c>
      <c r="PRH301" s="12" t="s">
        <v>24</v>
      </c>
      <c r="PRI301" s="12" t="s">
        <v>24</v>
      </c>
      <c r="PRJ301" s="12" t="s">
        <v>24</v>
      </c>
      <c r="PRK301" s="12" t="s">
        <v>24</v>
      </c>
      <c r="PRL301" s="12" t="s">
        <v>24</v>
      </c>
      <c r="PRM301" s="12" t="s">
        <v>24</v>
      </c>
      <c r="PRN301" s="12" t="s">
        <v>24</v>
      </c>
      <c r="PRO301" s="12" t="s">
        <v>24</v>
      </c>
      <c r="PRP301" s="12" t="s">
        <v>24</v>
      </c>
      <c r="PRQ301" s="12" t="s">
        <v>24</v>
      </c>
      <c r="PRR301" s="12" t="s">
        <v>24</v>
      </c>
      <c r="PRS301" s="12" t="s">
        <v>24</v>
      </c>
      <c r="PRT301" s="12" t="s">
        <v>24</v>
      </c>
      <c r="PRU301" s="12" t="s">
        <v>24</v>
      </c>
      <c r="PRV301" s="12" t="s">
        <v>24</v>
      </c>
      <c r="PRW301" s="12" t="s">
        <v>24</v>
      </c>
      <c r="PRX301" s="12" t="s">
        <v>24</v>
      </c>
      <c r="PRY301" s="12" t="s">
        <v>24</v>
      </c>
      <c r="PRZ301" s="12" t="s">
        <v>24</v>
      </c>
      <c r="PSA301" s="12" t="s">
        <v>24</v>
      </c>
      <c r="PSB301" s="12" t="s">
        <v>24</v>
      </c>
      <c r="PSC301" s="12" t="s">
        <v>24</v>
      </c>
      <c r="PSD301" s="12" t="s">
        <v>24</v>
      </c>
      <c r="PSE301" s="12" t="s">
        <v>24</v>
      </c>
      <c r="PSF301" s="12" t="s">
        <v>24</v>
      </c>
      <c r="PSG301" s="12" t="s">
        <v>24</v>
      </c>
      <c r="PSH301" s="12" t="s">
        <v>24</v>
      </c>
      <c r="PSI301" s="12" t="s">
        <v>24</v>
      </c>
      <c r="PSJ301" s="12" t="s">
        <v>24</v>
      </c>
      <c r="PSK301" s="12" t="s">
        <v>24</v>
      </c>
      <c r="PSL301" s="12" t="s">
        <v>24</v>
      </c>
      <c r="PSM301" s="12" t="s">
        <v>24</v>
      </c>
      <c r="PSN301" s="12" t="s">
        <v>24</v>
      </c>
      <c r="PSO301" s="12" t="s">
        <v>24</v>
      </c>
      <c r="PSP301" s="12" t="s">
        <v>24</v>
      </c>
      <c r="PSQ301" s="12" t="s">
        <v>24</v>
      </c>
      <c r="PSR301" s="12" t="s">
        <v>24</v>
      </c>
      <c r="PSS301" s="12" t="s">
        <v>24</v>
      </c>
      <c r="PST301" s="12" t="s">
        <v>24</v>
      </c>
      <c r="PSU301" s="12" t="s">
        <v>24</v>
      </c>
      <c r="PSV301" s="12" t="s">
        <v>24</v>
      </c>
      <c r="PSW301" s="12" t="s">
        <v>24</v>
      </c>
      <c r="PSX301" s="12" t="s">
        <v>24</v>
      </c>
      <c r="PSY301" s="12" t="s">
        <v>24</v>
      </c>
      <c r="PSZ301" s="12" t="s">
        <v>24</v>
      </c>
      <c r="PTA301" s="12" t="s">
        <v>24</v>
      </c>
      <c r="PTB301" s="12" t="s">
        <v>24</v>
      </c>
      <c r="PTC301" s="12" t="s">
        <v>24</v>
      </c>
      <c r="PTD301" s="12" t="s">
        <v>24</v>
      </c>
      <c r="PTE301" s="12" t="s">
        <v>24</v>
      </c>
      <c r="PTF301" s="12" t="s">
        <v>24</v>
      </c>
      <c r="PTG301" s="12" t="s">
        <v>24</v>
      </c>
      <c r="PTH301" s="12" t="s">
        <v>24</v>
      </c>
      <c r="PTI301" s="12" t="s">
        <v>24</v>
      </c>
      <c r="PTJ301" s="12" t="s">
        <v>24</v>
      </c>
      <c r="PTK301" s="12" t="s">
        <v>24</v>
      </c>
      <c r="PTL301" s="12" t="s">
        <v>24</v>
      </c>
      <c r="PTM301" s="12" t="s">
        <v>24</v>
      </c>
      <c r="PTN301" s="12" t="s">
        <v>24</v>
      </c>
      <c r="PTO301" s="12" t="s">
        <v>24</v>
      </c>
      <c r="PTP301" s="12" t="s">
        <v>24</v>
      </c>
      <c r="PTQ301" s="12" t="s">
        <v>24</v>
      </c>
      <c r="PTR301" s="12" t="s">
        <v>24</v>
      </c>
      <c r="PTS301" s="12" t="s">
        <v>24</v>
      </c>
      <c r="PTT301" s="12" t="s">
        <v>24</v>
      </c>
      <c r="PTU301" s="12" t="s">
        <v>24</v>
      </c>
      <c r="PTV301" s="12" t="s">
        <v>24</v>
      </c>
      <c r="PTW301" s="12" t="s">
        <v>24</v>
      </c>
      <c r="PTX301" s="12" t="s">
        <v>24</v>
      </c>
      <c r="PTY301" s="12" t="s">
        <v>24</v>
      </c>
      <c r="PTZ301" s="12" t="s">
        <v>24</v>
      </c>
      <c r="PUA301" s="12" t="s">
        <v>24</v>
      </c>
      <c r="PUB301" s="12" t="s">
        <v>24</v>
      </c>
      <c r="PUC301" s="12" t="s">
        <v>24</v>
      </c>
      <c r="PUD301" s="12" t="s">
        <v>24</v>
      </c>
      <c r="PUE301" s="12" t="s">
        <v>24</v>
      </c>
      <c r="PUF301" s="12" t="s">
        <v>24</v>
      </c>
      <c r="PUG301" s="12" t="s">
        <v>24</v>
      </c>
      <c r="PUH301" s="12" t="s">
        <v>24</v>
      </c>
      <c r="PUI301" s="12" t="s">
        <v>24</v>
      </c>
      <c r="PUJ301" s="12" t="s">
        <v>24</v>
      </c>
      <c r="PUK301" s="12" t="s">
        <v>24</v>
      </c>
      <c r="PUL301" s="12" t="s">
        <v>24</v>
      </c>
      <c r="PUM301" s="12" t="s">
        <v>24</v>
      </c>
      <c r="PUN301" s="12" t="s">
        <v>24</v>
      </c>
      <c r="PUO301" s="12" t="s">
        <v>24</v>
      </c>
      <c r="PUP301" s="12" t="s">
        <v>24</v>
      </c>
      <c r="PUQ301" s="12" t="s">
        <v>24</v>
      </c>
      <c r="PUR301" s="12" t="s">
        <v>24</v>
      </c>
      <c r="PUS301" s="12" t="s">
        <v>24</v>
      </c>
      <c r="PUT301" s="12" t="s">
        <v>24</v>
      </c>
      <c r="PUU301" s="12" t="s">
        <v>24</v>
      </c>
      <c r="PUV301" s="12" t="s">
        <v>24</v>
      </c>
      <c r="PUW301" s="12" t="s">
        <v>24</v>
      </c>
      <c r="PUX301" s="12" t="s">
        <v>24</v>
      </c>
      <c r="PUY301" s="12" t="s">
        <v>24</v>
      </c>
      <c r="PUZ301" s="12" t="s">
        <v>24</v>
      </c>
      <c r="PVA301" s="12" t="s">
        <v>24</v>
      </c>
      <c r="PVB301" s="12" t="s">
        <v>24</v>
      </c>
      <c r="PVC301" s="12" t="s">
        <v>24</v>
      </c>
      <c r="PVD301" s="12" t="s">
        <v>24</v>
      </c>
      <c r="PVE301" s="12" t="s">
        <v>24</v>
      </c>
      <c r="PVF301" s="12" t="s">
        <v>24</v>
      </c>
      <c r="PVG301" s="12" t="s">
        <v>24</v>
      </c>
      <c r="PVH301" s="12" t="s">
        <v>24</v>
      </c>
      <c r="PVI301" s="12" t="s">
        <v>24</v>
      </c>
      <c r="PVJ301" s="12" t="s">
        <v>24</v>
      </c>
      <c r="PVK301" s="12" t="s">
        <v>24</v>
      </c>
      <c r="PVL301" s="12" t="s">
        <v>24</v>
      </c>
      <c r="PVM301" s="12" t="s">
        <v>24</v>
      </c>
      <c r="PVN301" s="12" t="s">
        <v>24</v>
      </c>
      <c r="PVO301" s="12" t="s">
        <v>24</v>
      </c>
      <c r="PVP301" s="12" t="s">
        <v>24</v>
      </c>
      <c r="PVQ301" s="12" t="s">
        <v>24</v>
      </c>
      <c r="PVR301" s="12" t="s">
        <v>24</v>
      </c>
      <c r="PVS301" s="12" t="s">
        <v>24</v>
      </c>
      <c r="PVT301" s="12" t="s">
        <v>24</v>
      </c>
      <c r="PVU301" s="12" t="s">
        <v>24</v>
      </c>
      <c r="PVV301" s="12" t="s">
        <v>24</v>
      </c>
      <c r="PVW301" s="12" t="s">
        <v>24</v>
      </c>
      <c r="PVX301" s="12" t="s">
        <v>24</v>
      </c>
      <c r="PVY301" s="12" t="s">
        <v>24</v>
      </c>
      <c r="PVZ301" s="12" t="s">
        <v>24</v>
      </c>
      <c r="PWA301" s="12" t="s">
        <v>24</v>
      </c>
      <c r="PWB301" s="12" t="s">
        <v>24</v>
      </c>
      <c r="PWC301" s="12" t="s">
        <v>24</v>
      </c>
      <c r="PWD301" s="12" t="s">
        <v>24</v>
      </c>
      <c r="PWE301" s="12" t="s">
        <v>24</v>
      </c>
      <c r="PWF301" s="12" t="s">
        <v>24</v>
      </c>
      <c r="PWG301" s="12" t="s">
        <v>24</v>
      </c>
      <c r="PWH301" s="12" t="s">
        <v>24</v>
      </c>
      <c r="PWI301" s="12" t="s">
        <v>24</v>
      </c>
      <c r="PWJ301" s="12" t="s">
        <v>24</v>
      </c>
      <c r="PWK301" s="12" t="s">
        <v>24</v>
      </c>
      <c r="PWL301" s="12" t="s">
        <v>24</v>
      </c>
      <c r="PWM301" s="12" t="s">
        <v>24</v>
      </c>
      <c r="PWN301" s="12" t="s">
        <v>24</v>
      </c>
      <c r="PWO301" s="12" t="s">
        <v>24</v>
      </c>
      <c r="PWP301" s="12" t="s">
        <v>24</v>
      </c>
      <c r="PWQ301" s="12" t="s">
        <v>24</v>
      </c>
      <c r="PWR301" s="12" t="s">
        <v>24</v>
      </c>
      <c r="PWS301" s="12" t="s">
        <v>24</v>
      </c>
      <c r="PWT301" s="12" t="s">
        <v>24</v>
      </c>
      <c r="PWU301" s="12" t="s">
        <v>24</v>
      </c>
      <c r="PWV301" s="12" t="s">
        <v>24</v>
      </c>
      <c r="PWW301" s="12" t="s">
        <v>24</v>
      </c>
      <c r="PWX301" s="12" t="s">
        <v>24</v>
      </c>
      <c r="PWY301" s="12" t="s">
        <v>24</v>
      </c>
      <c r="PWZ301" s="12" t="s">
        <v>24</v>
      </c>
      <c r="PXA301" s="12" t="s">
        <v>24</v>
      </c>
      <c r="PXB301" s="12" t="s">
        <v>24</v>
      </c>
      <c r="PXC301" s="12" t="s">
        <v>24</v>
      </c>
      <c r="PXD301" s="12" t="s">
        <v>24</v>
      </c>
      <c r="PXE301" s="12" t="s">
        <v>24</v>
      </c>
      <c r="PXF301" s="12" t="s">
        <v>24</v>
      </c>
      <c r="PXG301" s="12" t="s">
        <v>24</v>
      </c>
      <c r="PXH301" s="12" t="s">
        <v>24</v>
      </c>
      <c r="PXI301" s="12" t="s">
        <v>24</v>
      </c>
      <c r="PXJ301" s="12" t="s">
        <v>24</v>
      </c>
      <c r="PXK301" s="12" t="s">
        <v>24</v>
      </c>
      <c r="PXL301" s="12" t="s">
        <v>24</v>
      </c>
      <c r="PXM301" s="12" t="s">
        <v>24</v>
      </c>
      <c r="PXN301" s="12" t="s">
        <v>24</v>
      </c>
      <c r="PXO301" s="12" t="s">
        <v>24</v>
      </c>
      <c r="PXP301" s="12" t="s">
        <v>24</v>
      </c>
      <c r="PXQ301" s="12" t="s">
        <v>24</v>
      </c>
      <c r="PXR301" s="12" t="s">
        <v>24</v>
      </c>
      <c r="PXS301" s="12" t="s">
        <v>24</v>
      </c>
      <c r="PXT301" s="12" t="s">
        <v>24</v>
      </c>
      <c r="PXU301" s="12" t="s">
        <v>24</v>
      </c>
      <c r="PXV301" s="12" t="s">
        <v>24</v>
      </c>
      <c r="PXW301" s="12" t="s">
        <v>24</v>
      </c>
      <c r="PXX301" s="12" t="s">
        <v>24</v>
      </c>
      <c r="PXY301" s="12" t="s">
        <v>24</v>
      </c>
      <c r="PXZ301" s="12" t="s">
        <v>24</v>
      </c>
      <c r="PYA301" s="12" t="s">
        <v>24</v>
      </c>
      <c r="PYB301" s="12" t="s">
        <v>24</v>
      </c>
      <c r="PYC301" s="12" t="s">
        <v>24</v>
      </c>
      <c r="PYD301" s="12" t="s">
        <v>24</v>
      </c>
      <c r="PYE301" s="12" t="s">
        <v>24</v>
      </c>
      <c r="PYF301" s="12" t="s">
        <v>24</v>
      </c>
      <c r="PYG301" s="12" t="s">
        <v>24</v>
      </c>
      <c r="PYH301" s="12" t="s">
        <v>24</v>
      </c>
      <c r="PYI301" s="12" t="s">
        <v>24</v>
      </c>
      <c r="PYJ301" s="12" t="s">
        <v>24</v>
      </c>
      <c r="PYK301" s="12" t="s">
        <v>24</v>
      </c>
      <c r="PYL301" s="12" t="s">
        <v>24</v>
      </c>
      <c r="PYM301" s="12" t="s">
        <v>24</v>
      </c>
      <c r="PYN301" s="12" t="s">
        <v>24</v>
      </c>
      <c r="PYO301" s="12" t="s">
        <v>24</v>
      </c>
      <c r="PYP301" s="12" t="s">
        <v>24</v>
      </c>
      <c r="PYQ301" s="12" t="s">
        <v>24</v>
      </c>
      <c r="PYR301" s="12" t="s">
        <v>24</v>
      </c>
      <c r="PYS301" s="12" t="s">
        <v>24</v>
      </c>
      <c r="PYT301" s="12" t="s">
        <v>24</v>
      </c>
      <c r="PYU301" s="12" t="s">
        <v>24</v>
      </c>
      <c r="PYV301" s="12" t="s">
        <v>24</v>
      </c>
      <c r="PYW301" s="12" t="s">
        <v>24</v>
      </c>
      <c r="PYX301" s="12" t="s">
        <v>24</v>
      </c>
      <c r="PYY301" s="12" t="s">
        <v>24</v>
      </c>
      <c r="PYZ301" s="12" t="s">
        <v>24</v>
      </c>
      <c r="PZA301" s="12" t="s">
        <v>24</v>
      </c>
      <c r="PZB301" s="12" t="s">
        <v>24</v>
      </c>
      <c r="PZC301" s="12" t="s">
        <v>24</v>
      </c>
      <c r="PZD301" s="12" t="s">
        <v>24</v>
      </c>
      <c r="PZE301" s="12" t="s">
        <v>24</v>
      </c>
      <c r="PZF301" s="12" t="s">
        <v>24</v>
      </c>
      <c r="PZG301" s="12" t="s">
        <v>24</v>
      </c>
      <c r="PZH301" s="12" t="s">
        <v>24</v>
      </c>
      <c r="PZI301" s="12" t="s">
        <v>24</v>
      </c>
      <c r="PZJ301" s="12" t="s">
        <v>24</v>
      </c>
      <c r="PZK301" s="12" t="s">
        <v>24</v>
      </c>
      <c r="PZL301" s="12" t="s">
        <v>24</v>
      </c>
      <c r="PZM301" s="12" t="s">
        <v>24</v>
      </c>
      <c r="PZN301" s="12" t="s">
        <v>24</v>
      </c>
      <c r="PZO301" s="12" t="s">
        <v>24</v>
      </c>
      <c r="PZP301" s="12" t="s">
        <v>24</v>
      </c>
      <c r="PZQ301" s="12" t="s">
        <v>24</v>
      </c>
      <c r="PZR301" s="12" t="s">
        <v>24</v>
      </c>
      <c r="PZS301" s="12" t="s">
        <v>24</v>
      </c>
      <c r="PZT301" s="12" t="s">
        <v>24</v>
      </c>
      <c r="PZU301" s="12" t="s">
        <v>24</v>
      </c>
      <c r="PZV301" s="12" t="s">
        <v>24</v>
      </c>
      <c r="PZW301" s="12" t="s">
        <v>24</v>
      </c>
      <c r="PZX301" s="12" t="s">
        <v>24</v>
      </c>
      <c r="PZY301" s="12" t="s">
        <v>24</v>
      </c>
      <c r="PZZ301" s="12" t="s">
        <v>24</v>
      </c>
      <c r="QAA301" s="12" t="s">
        <v>24</v>
      </c>
      <c r="QAB301" s="12" t="s">
        <v>24</v>
      </c>
      <c r="QAC301" s="12" t="s">
        <v>24</v>
      </c>
      <c r="QAD301" s="12" t="s">
        <v>24</v>
      </c>
      <c r="QAE301" s="12" t="s">
        <v>24</v>
      </c>
      <c r="QAF301" s="12" t="s">
        <v>24</v>
      </c>
      <c r="QAG301" s="12" t="s">
        <v>24</v>
      </c>
      <c r="QAH301" s="12" t="s">
        <v>24</v>
      </c>
      <c r="QAI301" s="12" t="s">
        <v>24</v>
      </c>
      <c r="QAJ301" s="12" t="s">
        <v>24</v>
      </c>
      <c r="QAK301" s="12" t="s">
        <v>24</v>
      </c>
      <c r="QAL301" s="12" t="s">
        <v>24</v>
      </c>
      <c r="QAM301" s="12" t="s">
        <v>24</v>
      </c>
      <c r="QAN301" s="12" t="s">
        <v>24</v>
      </c>
      <c r="QAO301" s="12" t="s">
        <v>24</v>
      </c>
      <c r="QAP301" s="12" t="s">
        <v>24</v>
      </c>
      <c r="QAQ301" s="12" t="s">
        <v>24</v>
      </c>
      <c r="QAR301" s="12" t="s">
        <v>24</v>
      </c>
      <c r="QAS301" s="12" t="s">
        <v>24</v>
      </c>
      <c r="QAT301" s="12" t="s">
        <v>24</v>
      </c>
      <c r="QAU301" s="12" t="s">
        <v>24</v>
      </c>
      <c r="QAV301" s="12" t="s">
        <v>24</v>
      </c>
      <c r="QAW301" s="12" t="s">
        <v>24</v>
      </c>
      <c r="QAX301" s="12" t="s">
        <v>24</v>
      </c>
      <c r="QAY301" s="12" t="s">
        <v>24</v>
      </c>
      <c r="QAZ301" s="12" t="s">
        <v>24</v>
      </c>
      <c r="QBA301" s="12" t="s">
        <v>24</v>
      </c>
      <c r="QBB301" s="12" t="s">
        <v>24</v>
      </c>
      <c r="QBC301" s="12" t="s">
        <v>24</v>
      </c>
      <c r="QBD301" s="12" t="s">
        <v>24</v>
      </c>
      <c r="QBE301" s="12" t="s">
        <v>24</v>
      </c>
      <c r="QBF301" s="12" t="s">
        <v>24</v>
      </c>
      <c r="QBG301" s="12" t="s">
        <v>24</v>
      </c>
      <c r="QBH301" s="12" t="s">
        <v>24</v>
      </c>
      <c r="QBI301" s="12" t="s">
        <v>24</v>
      </c>
      <c r="QBJ301" s="12" t="s">
        <v>24</v>
      </c>
      <c r="QBK301" s="12" t="s">
        <v>24</v>
      </c>
      <c r="QBL301" s="12" t="s">
        <v>24</v>
      </c>
      <c r="QBM301" s="12" t="s">
        <v>24</v>
      </c>
      <c r="QBN301" s="12" t="s">
        <v>24</v>
      </c>
      <c r="QBO301" s="12" t="s">
        <v>24</v>
      </c>
      <c r="QBP301" s="12" t="s">
        <v>24</v>
      </c>
      <c r="QBQ301" s="12" t="s">
        <v>24</v>
      </c>
      <c r="QBR301" s="12" t="s">
        <v>24</v>
      </c>
      <c r="QBS301" s="12" t="s">
        <v>24</v>
      </c>
      <c r="QBT301" s="12" t="s">
        <v>24</v>
      </c>
      <c r="QBU301" s="12" t="s">
        <v>24</v>
      </c>
      <c r="QBV301" s="12" t="s">
        <v>24</v>
      </c>
      <c r="QBW301" s="12" t="s">
        <v>24</v>
      </c>
      <c r="QBX301" s="12" t="s">
        <v>24</v>
      </c>
      <c r="QBY301" s="12" t="s">
        <v>24</v>
      </c>
      <c r="QBZ301" s="12" t="s">
        <v>24</v>
      </c>
      <c r="QCA301" s="12" t="s">
        <v>24</v>
      </c>
      <c r="QCB301" s="12" t="s">
        <v>24</v>
      </c>
      <c r="QCC301" s="12" t="s">
        <v>24</v>
      </c>
      <c r="QCD301" s="12" t="s">
        <v>24</v>
      </c>
      <c r="QCE301" s="12" t="s">
        <v>24</v>
      </c>
      <c r="QCF301" s="12" t="s">
        <v>24</v>
      </c>
      <c r="QCG301" s="12" t="s">
        <v>24</v>
      </c>
      <c r="QCH301" s="12" t="s">
        <v>24</v>
      </c>
      <c r="QCI301" s="12" t="s">
        <v>24</v>
      </c>
      <c r="QCJ301" s="12" t="s">
        <v>24</v>
      </c>
      <c r="QCK301" s="12" t="s">
        <v>24</v>
      </c>
      <c r="QCL301" s="12" t="s">
        <v>24</v>
      </c>
      <c r="QCM301" s="12" t="s">
        <v>24</v>
      </c>
      <c r="QCN301" s="12" t="s">
        <v>24</v>
      </c>
      <c r="QCO301" s="12" t="s">
        <v>24</v>
      </c>
      <c r="QCP301" s="12" t="s">
        <v>24</v>
      </c>
      <c r="QCQ301" s="12" t="s">
        <v>24</v>
      </c>
      <c r="QCR301" s="12" t="s">
        <v>24</v>
      </c>
      <c r="QCS301" s="12" t="s">
        <v>24</v>
      </c>
      <c r="QCT301" s="12" t="s">
        <v>24</v>
      </c>
      <c r="QCU301" s="12" t="s">
        <v>24</v>
      </c>
      <c r="QCV301" s="12" t="s">
        <v>24</v>
      </c>
      <c r="QCW301" s="12" t="s">
        <v>24</v>
      </c>
      <c r="QCX301" s="12" t="s">
        <v>24</v>
      </c>
      <c r="QCY301" s="12" t="s">
        <v>24</v>
      </c>
      <c r="QCZ301" s="12" t="s">
        <v>24</v>
      </c>
      <c r="QDA301" s="12" t="s">
        <v>24</v>
      </c>
      <c r="QDB301" s="12" t="s">
        <v>24</v>
      </c>
      <c r="QDC301" s="12" t="s">
        <v>24</v>
      </c>
      <c r="QDD301" s="12" t="s">
        <v>24</v>
      </c>
      <c r="QDE301" s="12" t="s">
        <v>24</v>
      </c>
      <c r="QDF301" s="12" t="s">
        <v>24</v>
      </c>
      <c r="QDG301" s="12" t="s">
        <v>24</v>
      </c>
      <c r="QDH301" s="12" t="s">
        <v>24</v>
      </c>
      <c r="QDI301" s="12" t="s">
        <v>24</v>
      </c>
      <c r="QDJ301" s="12" t="s">
        <v>24</v>
      </c>
      <c r="QDK301" s="12" t="s">
        <v>24</v>
      </c>
      <c r="QDL301" s="12" t="s">
        <v>24</v>
      </c>
      <c r="QDM301" s="12" t="s">
        <v>24</v>
      </c>
      <c r="QDN301" s="12" t="s">
        <v>24</v>
      </c>
      <c r="QDO301" s="12" t="s">
        <v>24</v>
      </c>
      <c r="QDP301" s="12" t="s">
        <v>24</v>
      </c>
      <c r="QDQ301" s="12" t="s">
        <v>24</v>
      </c>
      <c r="QDR301" s="12" t="s">
        <v>24</v>
      </c>
      <c r="QDS301" s="12" t="s">
        <v>24</v>
      </c>
      <c r="QDT301" s="12" t="s">
        <v>24</v>
      </c>
      <c r="QDU301" s="12" t="s">
        <v>24</v>
      </c>
      <c r="QDV301" s="12" t="s">
        <v>24</v>
      </c>
      <c r="QDW301" s="12" t="s">
        <v>24</v>
      </c>
      <c r="QDX301" s="12" t="s">
        <v>24</v>
      </c>
      <c r="QDY301" s="12" t="s">
        <v>24</v>
      </c>
      <c r="QDZ301" s="12" t="s">
        <v>24</v>
      </c>
      <c r="QEA301" s="12" t="s">
        <v>24</v>
      </c>
      <c r="QEB301" s="12" t="s">
        <v>24</v>
      </c>
      <c r="QEC301" s="12" t="s">
        <v>24</v>
      </c>
      <c r="QED301" s="12" t="s">
        <v>24</v>
      </c>
      <c r="QEE301" s="12" t="s">
        <v>24</v>
      </c>
      <c r="QEF301" s="12" t="s">
        <v>24</v>
      </c>
      <c r="QEG301" s="12" t="s">
        <v>24</v>
      </c>
      <c r="QEH301" s="12" t="s">
        <v>24</v>
      </c>
      <c r="QEI301" s="12" t="s">
        <v>24</v>
      </c>
      <c r="QEJ301" s="12" t="s">
        <v>24</v>
      </c>
      <c r="QEK301" s="12" t="s">
        <v>24</v>
      </c>
      <c r="QEL301" s="12" t="s">
        <v>24</v>
      </c>
      <c r="QEM301" s="12" t="s">
        <v>24</v>
      </c>
      <c r="QEN301" s="12" t="s">
        <v>24</v>
      </c>
      <c r="QEO301" s="12" t="s">
        <v>24</v>
      </c>
      <c r="QEP301" s="12" t="s">
        <v>24</v>
      </c>
      <c r="QEQ301" s="12" t="s">
        <v>24</v>
      </c>
      <c r="QER301" s="12" t="s">
        <v>24</v>
      </c>
      <c r="QES301" s="12" t="s">
        <v>24</v>
      </c>
      <c r="QET301" s="12" t="s">
        <v>24</v>
      </c>
      <c r="QEU301" s="12" t="s">
        <v>24</v>
      </c>
      <c r="QEV301" s="12" t="s">
        <v>24</v>
      </c>
      <c r="QEW301" s="12" t="s">
        <v>24</v>
      </c>
      <c r="QEX301" s="12" t="s">
        <v>24</v>
      </c>
      <c r="QEY301" s="12" t="s">
        <v>24</v>
      </c>
      <c r="QEZ301" s="12" t="s">
        <v>24</v>
      </c>
      <c r="QFA301" s="12" t="s">
        <v>24</v>
      </c>
      <c r="QFB301" s="12" t="s">
        <v>24</v>
      </c>
      <c r="QFC301" s="12" t="s">
        <v>24</v>
      </c>
      <c r="QFD301" s="12" t="s">
        <v>24</v>
      </c>
      <c r="QFE301" s="12" t="s">
        <v>24</v>
      </c>
      <c r="QFF301" s="12" t="s">
        <v>24</v>
      </c>
      <c r="QFG301" s="12" t="s">
        <v>24</v>
      </c>
      <c r="QFH301" s="12" t="s">
        <v>24</v>
      </c>
      <c r="QFI301" s="12" t="s">
        <v>24</v>
      </c>
      <c r="QFJ301" s="12" t="s">
        <v>24</v>
      </c>
      <c r="QFK301" s="12" t="s">
        <v>24</v>
      </c>
      <c r="QFL301" s="12" t="s">
        <v>24</v>
      </c>
      <c r="QFM301" s="12" t="s">
        <v>24</v>
      </c>
      <c r="QFN301" s="12" t="s">
        <v>24</v>
      </c>
      <c r="QFO301" s="12" t="s">
        <v>24</v>
      </c>
      <c r="QFP301" s="12" t="s">
        <v>24</v>
      </c>
      <c r="QFQ301" s="12" t="s">
        <v>24</v>
      </c>
      <c r="QFR301" s="12" t="s">
        <v>24</v>
      </c>
      <c r="QFS301" s="12" t="s">
        <v>24</v>
      </c>
      <c r="QFT301" s="12" t="s">
        <v>24</v>
      </c>
      <c r="QFU301" s="12" t="s">
        <v>24</v>
      </c>
      <c r="QFV301" s="12" t="s">
        <v>24</v>
      </c>
      <c r="QFW301" s="12" t="s">
        <v>24</v>
      </c>
      <c r="QFX301" s="12" t="s">
        <v>24</v>
      </c>
      <c r="QFY301" s="12" t="s">
        <v>24</v>
      </c>
      <c r="QFZ301" s="12" t="s">
        <v>24</v>
      </c>
      <c r="QGA301" s="12" t="s">
        <v>24</v>
      </c>
      <c r="QGB301" s="12" t="s">
        <v>24</v>
      </c>
      <c r="QGC301" s="12" t="s">
        <v>24</v>
      </c>
      <c r="QGD301" s="12" t="s">
        <v>24</v>
      </c>
      <c r="QGE301" s="12" t="s">
        <v>24</v>
      </c>
      <c r="QGF301" s="12" t="s">
        <v>24</v>
      </c>
      <c r="QGG301" s="12" t="s">
        <v>24</v>
      </c>
      <c r="QGH301" s="12" t="s">
        <v>24</v>
      </c>
      <c r="QGI301" s="12" t="s">
        <v>24</v>
      </c>
      <c r="QGJ301" s="12" t="s">
        <v>24</v>
      </c>
      <c r="QGK301" s="12" t="s">
        <v>24</v>
      </c>
      <c r="QGL301" s="12" t="s">
        <v>24</v>
      </c>
      <c r="QGM301" s="12" t="s">
        <v>24</v>
      </c>
      <c r="QGN301" s="12" t="s">
        <v>24</v>
      </c>
      <c r="QGO301" s="12" t="s">
        <v>24</v>
      </c>
      <c r="QGP301" s="12" t="s">
        <v>24</v>
      </c>
      <c r="QGQ301" s="12" t="s">
        <v>24</v>
      </c>
      <c r="QGR301" s="12" t="s">
        <v>24</v>
      </c>
      <c r="QGS301" s="12" t="s">
        <v>24</v>
      </c>
      <c r="QGT301" s="12" t="s">
        <v>24</v>
      </c>
      <c r="QGU301" s="12" t="s">
        <v>24</v>
      </c>
      <c r="QGV301" s="12" t="s">
        <v>24</v>
      </c>
      <c r="QGW301" s="12" t="s">
        <v>24</v>
      </c>
      <c r="QGX301" s="12" t="s">
        <v>24</v>
      </c>
      <c r="QGY301" s="12" t="s">
        <v>24</v>
      </c>
      <c r="QGZ301" s="12" t="s">
        <v>24</v>
      </c>
      <c r="QHA301" s="12" t="s">
        <v>24</v>
      </c>
      <c r="QHB301" s="12" t="s">
        <v>24</v>
      </c>
      <c r="QHC301" s="12" t="s">
        <v>24</v>
      </c>
      <c r="QHD301" s="12" t="s">
        <v>24</v>
      </c>
      <c r="QHE301" s="12" t="s">
        <v>24</v>
      </c>
      <c r="QHF301" s="12" t="s">
        <v>24</v>
      </c>
      <c r="QHG301" s="12" t="s">
        <v>24</v>
      </c>
      <c r="QHH301" s="12" t="s">
        <v>24</v>
      </c>
      <c r="QHI301" s="12" t="s">
        <v>24</v>
      </c>
      <c r="QHJ301" s="12" t="s">
        <v>24</v>
      </c>
      <c r="QHK301" s="12" t="s">
        <v>24</v>
      </c>
      <c r="QHL301" s="12" t="s">
        <v>24</v>
      </c>
      <c r="QHM301" s="12" t="s">
        <v>24</v>
      </c>
      <c r="QHN301" s="12" t="s">
        <v>24</v>
      </c>
      <c r="QHO301" s="12" t="s">
        <v>24</v>
      </c>
      <c r="QHP301" s="12" t="s">
        <v>24</v>
      </c>
      <c r="QHQ301" s="12" t="s">
        <v>24</v>
      </c>
      <c r="QHR301" s="12" t="s">
        <v>24</v>
      </c>
      <c r="QHS301" s="12" t="s">
        <v>24</v>
      </c>
      <c r="QHT301" s="12" t="s">
        <v>24</v>
      </c>
      <c r="QHU301" s="12" t="s">
        <v>24</v>
      </c>
      <c r="QHV301" s="12" t="s">
        <v>24</v>
      </c>
      <c r="QHW301" s="12" t="s">
        <v>24</v>
      </c>
      <c r="QHX301" s="12" t="s">
        <v>24</v>
      </c>
      <c r="QHY301" s="12" t="s">
        <v>24</v>
      </c>
      <c r="QHZ301" s="12" t="s">
        <v>24</v>
      </c>
      <c r="QIA301" s="12" t="s">
        <v>24</v>
      </c>
      <c r="QIB301" s="12" t="s">
        <v>24</v>
      </c>
      <c r="QIC301" s="12" t="s">
        <v>24</v>
      </c>
      <c r="QID301" s="12" t="s">
        <v>24</v>
      </c>
      <c r="QIE301" s="12" t="s">
        <v>24</v>
      </c>
      <c r="QIF301" s="12" t="s">
        <v>24</v>
      </c>
      <c r="QIG301" s="12" t="s">
        <v>24</v>
      </c>
      <c r="QIH301" s="12" t="s">
        <v>24</v>
      </c>
      <c r="QII301" s="12" t="s">
        <v>24</v>
      </c>
      <c r="QIJ301" s="12" t="s">
        <v>24</v>
      </c>
      <c r="QIK301" s="12" t="s">
        <v>24</v>
      </c>
      <c r="QIL301" s="12" t="s">
        <v>24</v>
      </c>
      <c r="QIM301" s="12" t="s">
        <v>24</v>
      </c>
      <c r="QIN301" s="12" t="s">
        <v>24</v>
      </c>
      <c r="QIO301" s="12" t="s">
        <v>24</v>
      </c>
      <c r="QIP301" s="12" t="s">
        <v>24</v>
      </c>
      <c r="QIQ301" s="12" t="s">
        <v>24</v>
      </c>
      <c r="QIR301" s="12" t="s">
        <v>24</v>
      </c>
      <c r="QIS301" s="12" t="s">
        <v>24</v>
      </c>
      <c r="QIT301" s="12" t="s">
        <v>24</v>
      </c>
      <c r="QIU301" s="12" t="s">
        <v>24</v>
      </c>
      <c r="QIV301" s="12" t="s">
        <v>24</v>
      </c>
      <c r="QIW301" s="12" t="s">
        <v>24</v>
      </c>
      <c r="QIX301" s="12" t="s">
        <v>24</v>
      </c>
      <c r="QIY301" s="12" t="s">
        <v>24</v>
      </c>
      <c r="QIZ301" s="12" t="s">
        <v>24</v>
      </c>
      <c r="QJA301" s="12" t="s">
        <v>24</v>
      </c>
      <c r="QJB301" s="12" t="s">
        <v>24</v>
      </c>
      <c r="QJC301" s="12" t="s">
        <v>24</v>
      </c>
      <c r="QJD301" s="12" t="s">
        <v>24</v>
      </c>
      <c r="QJE301" s="12" t="s">
        <v>24</v>
      </c>
      <c r="QJF301" s="12" t="s">
        <v>24</v>
      </c>
      <c r="QJG301" s="12" t="s">
        <v>24</v>
      </c>
      <c r="QJH301" s="12" t="s">
        <v>24</v>
      </c>
      <c r="QJI301" s="12" t="s">
        <v>24</v>
      </c>
      <c r="QJJ301" s="12" t="s">
        <v>24</v>
      </c>
      <c r="QJK301" s="12" t="s">
        <v>24</v>
      </c>
      <c r="QJL301" s="12" t="s">
        <v>24</v>
      </c>
      <c r="QJM301" s="12" t="s">
        <v>24</v>
      </c>
      <c r="QJN301" s="12" t="s">
        <v>24</v>
      </c>
      <c r="QJO301" s="12" t="s">
        <v>24</v>
      </c>
      <c r="QJP301" s="12" t="s">
        <v>24</v>
      </c>
      <c r="QJQ301" s="12" t="s">
        <v>24</v>
      </c>
      <c r="QJR301" s="12" t="s">
        <v>24</v>
      </c>
      <c r="QJS301" s="12" t="s">
        <v>24</v>
      </c>
      <c r="QJT301" s="12" t="s">
        <v>24</v>
      </c>
      <c r="QJU301" s="12" t="s">
        <v>24</v>
      </c>
      <c r="QJV301" s="12" t="s">
        <v>24</v>
      </c>
      <c r="QJW301" s="12" t="s">
        <v>24</v>
      </c>
      <c r="QJX301" s="12" t="s">
        <v>24</v>
      </c>
      <c r="QJY301" s="12" t="s">
        <v>24</v>
      </c>
      <c r="QJZ301" s="12" t="s">
        <v>24</v>
      </c>
      <c r="QKA301" s="12" t="s">
        <v>24</v>
      </c>
      <c r="QKB301" s="12" t="s">
        <v>24</v>
      </c>
      <c r="QKC301" s="12" t="s">
        <v>24</v>
      </c>
      <c r="QKD301" s="12" t="s">
        <v>24</v>
      </c>
      <c r="QKE301" s="12" t="s">
        <v>24</v>
      </c>
      <c r="QKF301" s="12" t="s">
        <v>24</v>
      </c>
      <c r="QKG301" s="12" t="s">
        <v>24</v>
      </c>
      <c r="QKH301" s="12" t="s">
        <v>24</v>
      </c>
      <c r="QKI301" s="12" t="s">
        <v>24</v>
      </c>
      <c r="QKJ301" s="12" t="s">
        <v>24</v>
      </c>
      <c r="QKK301" s="12" t="s">
        <v>24</v>
      </c>
      <c r="QKL301" s="12" t="s">
        <v>24</v>
      </c>
      <c r="QKM301" s="12" t="s">
        <v>24</v>
      </c>
      <c r="QKN301" s="12" t="s">
        <v>24</v>
      </c>
      <c r="QKO301" s="12" t="s">
        <v>24</v>
      </c>
      <c r="QKP301" s="12" t="s">
        <v>24</v>
      </c>
      <c r="QKQ301" s="12" t="s">
        <v>24</v>
      </c>
      <c r="QKR301" s="12" t="s">
        <v>24</v>
      </c>
      <c r="QKS301" s="12" t="s">
        <v>24</v>
      </c>
      <c r="QKT301" s="12" t="s">
        <v>24</v>
      </c>
      <c r="QKU301" s="12" t="s">
        <v>24</v>
      </c>
      <c r="QKV301" s="12" t="s">
        <v>24</v>
      </c>
      <c r="QKW301" s="12" t="s">
        <v>24</v>
      </c>
      <c r="QKX301" s="12" t="s">
        <v>24</v>
      </c>
      <c r="QKY301" s="12" t="s">
        <v>24</v>
      </c>
      <c r="QKZ301" s="12" t="s">
        <v>24</v>
      </c>
      <c r="QLA301" s="12" t="s">
        <v>24</v>
      </c>
      <c r="QLB301" s="12" t="s">
        <v>24</v>
      </c>
      <c r="QLC301" s="12" t="s">
        <v>24</v>
      </c>
      <c r="QLD301" s="12" t="s">
        <v>24</v>
      </c>
      <c r="QLE301" s="12" t="s">
        <v>24</v>
      </c>
      <c r="QLF301" s="12" t="s">
        <v>24</v>
      </c>
      <c r="QLG301" s="12" t="s">
        <v>24</v>
      </c>
      <c r="QLH301" s="12" t="s">
        <v>24</v>
      </c>
      <c r="QLI301" s="12" t="s">
        <v>24</v>
      </c>
      <c r="QLJ301" s="12" t="s">
        <v>24</v>
      </c>
      <c r="QLK301" s="12" t="s">
        <v>24</v>
      </c>
      <c r="QLL301" s="12" t="s">
        <v>24</v>
      </c>
      <c r="QLM301" s="12" t="s">
        <v>24</v>
      </c>
      <c r="QLN301" s="12" t="s">
        <v>24</v>
      </c>
      <c r="QLO301" s="12" t="s">
        <v>24</v>
      </c>
      <c r="QLP301" s="12" t="s">
        <v>24</v>
      </c>
      <c r="QLQ301" s="12" t="s">
        <v>24</v>
      </c>
      <c r="QLR301" s="12" t="s">
        <v>24</v>
      </c>
      <c r="QLS301" s="12" t="s">
        <v>24</v>
      </c>
      <c r="QLT301" s="12" t="s">
        <v>24</v>
      </c>
      <c r="QLU301" s="12" t="s">
        <v>24</v>
      </c>
      <c r="QLV301" s="12" t="s">
        <v>24</v>
      </c>
      <c r="QLW301" s="12" t="s">
        <v>24</v>
      </c>
      <c r="QLX301" s="12" t="s">
        <v>24</v>
      </c>
      <c r="QLY301" s="12" t="s">
        <v>24</v>
      </c>
      <c r="QLZ301" s="12" t="s">
        <v>24</v>
      </c>
      <c r="QMA301" s="12" t="s">
        <v>24</v>
      </c>
      <c r="QMB301" s="12" t="s">
        <v>24</v>
      </c>
      <c r="QMC301" s="12" t="s">
        <v>24</v>
      </c>
      <c r="QMD301" s="12" t="s">
        <v>24</v>
      </c>
      <c r="QME301" s="12" t="s">
        <v>24</v>
      </c>
      <c r="QMF301" s="12" t="s">
        <v>24</v>
      </c>
      <c r="QMG301" s="12" t="s">
        <v>24</v>
      </c>
      <c r="QMH301" s="12" t="s">
        <v>24</v>
      </c>
      <c r="QMI301" s="12" t="s">
        <v>24</v>
      </c>
      <c r="QMJ301" s="12" t="s">
        <v>24</v>
      </c>
      <c r="QMK301" s="12" t="s">
        <v>24</v>
      </c>
      <c r="QML301" s="12" t="s">
        <v>24</v>
      </c>
      <c r="QMM301" s="12" t="s">
        <v>24</v>
      </c>
      <c r="QMN301" s="12" t="s">
        <v>24</v>
      </c>
      <c r="QMO301" s="12" t="s">
        <v>24</v>
      </c>
      <c r="QMP301" s="12" t="s">
        <v>24</v>
      </c>
      <c r="QMQ301" s="12" t="s">
        <v>24</v>
      </c>
      <c r="QMR301" s="12" t="s">
        <v>24</v>
      </c>
      <c r="QMS301" s="12" t="s">
        <v>24</v>
      </c>
      <c r="QMT301" s="12" t="s">
        <v>24</v>
      </c>
      <c r="QMU301" s="12" t="s">
        <v>24</v>
      </c>
      <c r="QMV301" s="12" t="s">
        <v>24</v>
      </c>
      <c r="QMW301" s="12" t="s">
        <v>24</v>
      </c>
      <c r="QMX301" s="12" t="s">
        <v>24</v>
      </c>
      <c r="QMY301" s="12" t="s">
        <v>24</v>
      </c>
      <c r="QMZ301" s="12" t="s">
        <v>24</v>
      </c>
      <c r="QNA301" s="12" t="s">
        <v>24</v>
      </c>
      <c r="QNB301" s="12" t="s">
        <v>24</v>
      </c>
      <c r="QNC301" s="12" t="s">
        <v>24</v>
      </c>
      <c r="QND301" s="12" t="s">
        <v>24</v>
      </c>
      <c r="QNE301" s="12" t="s">
        <v>24</v>
      </c>
      <c r="QNF301" s="12" t="s">
        <v>24</v>
      </c>
      <c r="QNG301" s="12" t="s">
        <v>24</v>
      </c>
      <c r="QNH301" s="12" t="s">
        <v>24</v>
      </c>
      <c r="QNI301" s="12" t="s">
        <v>24</v>
      </c>
      <c r="QNJ301" s="12" t="s">
        <v>24</v>
      </c>
      <c r="QNK301" s="12" t="s">
        <v>24</v>
      </c>
      <c r="QNL301" s="12" t="s">
        <v>24</v>
      </c>
      <c r="QNM301" s="12" t="s">
        <v>24</v>
      </c>
      <c r="QNN301" s="12" t="s">
        <v>24</v>
      </c>
      <c r="QNO301" s="12" t="s">
        <v>24</v>
      </c>
      <c r="QNP301" s="12" t="s">
        <v>24</v>
      </c>
      <c r="QNQ301" s="12" t="s">
        <v>24</v>
      </c>
      <c r="QNR301" s="12" t="s">
        <v>24</v>
      </c>
      <c r="QNS301" s="12" t="s">
        <v>24</v>
      </c>
      <c r="QNT301" s="12" t="s">
        <v>24</v>
      </c>
      <c r="QNU301" s="12" t="s">
        <v>24</v>
      </c>
      <c r="QNV301" s="12" t="s">
        <v>24</v>
      </c>
      <c r="QNW301" s="12" t="s">
        <v>24</v>
      </c>
      <c r="QNX301" s="12" t="s">
        <v>24</v>
      </c>
      <c r="QNY301" s="12" t="s">
        <v>24</v>
      </c>
      <c r="QNZ301" s="12" t="s">
        <v>24</v>
      </c>
      <c r="QOA301" s="12" t="s">
        <v>24</v>
      </c>
      <c r="QOB301" s="12" t="s">
        <v>24</v>
      </c>
      <c r="QOC301" s="12" t="s">
        <v>24</v>
      </c>
      <c r="QOD301" s="12" t="s">
        <v>24</v>
      </c>
      <c r="QOE301" s="12" t="s">
        <v>24</v>
      </c>
      <c r="QOF301" s="12" t="s">
        <v>24</v>
      </c>
      <c r="QOG301" s="12" t="s">
        <v>24</v>
      </c>
      <c r="QOH301" s="12" t="s">
        <v>24</v>
      </c>
      <c r="QOI301" s="12" t="s">
        <v>24</v>
      </c>
      <c r="QOJ301" s="12" t="s">
        <v>24</v>
      </c>
      <c r="QOK301" s="12" t="s">
        <v>24</v>
      </c>
      <c r="QOL301" s="12" t="s">
        <v>24</v>
      </c>
      <c r="QOM301" s="12" t="s">
        <v>24</v>
      </c>
      <c r="QON301" s="12" t="s">
        <v>24</v>
      </c>
      <c r="QOO301" s="12" t="s">
        <v>24</v>
      </c>
      <c r="QOP301" s="12" t="s">
        <v>24</v>
      </c>
      <c r="QOQ301" s="12" t="s">
        <v>24</v>
      </c>
      <c r="QOR301" s="12" t="s">
        <v>24</v>
      </c>
      <c r="QOS301" s="12" t="s">
        <v>24</v>
      </c>
      <c r="QOT301" s="12" t="s">
        <v>24</v>
      </c>
      <c r="QOU301" s="12" t="s">
        <v>24</v>
      </c>
      <c r="QOV301" s="12" t="s">
        <v>24</v>
      </c>
      <c r="QOW301" s="12" t="s">
        <v>24</v>
      </c>
      <c r="QOX301" s="12" t="s">
        <v>24</v>
      </c>
      <c r="QOY301" s="12" t="s">
        <v>24</v>
      </c>
      <c r="QOZ301" s="12" t="s">
        <v>24</v>
      </c>
      <c r="QPA301" s="12" t="s">
        <v>24</v>
      </c>
      <c r="QPB301" s="12" t="s">
        <v>24</v>
      </c>
      <c r="QPC301" s="12" t="s">
        <v>24</v>
      </c>
      <c r="QPD301" s="12" t="s">
        <v>24</v>
      </c>
      <c r="QPE301" s="12" t="s">
        <v>24</v>
      </c>
      <c r="QPF301" s="12" t="s">
        <v>24</v>
      </c>
      <c r="QPG301" s="12" t="s">
        <v>24</v>
      </c>
      <c r="QPH301" s="12" t="s">
        <v>24</v>
      </c>
      <c r="QPI301" s="12" t="s">
        <v>24</v>
      </c>
      <c r="QPJ301" s="12" t="s">
        <v>24</v>
      </c>
      <c r="QPK301" s="12" t="s">
        <v>24</v>
      </c>
      <c r="QPL301" s="12" t="s">
        <v>24</v>
      </c>
      <c r="QPM301" s="12" t="s">
        <v>24</v>
      </c>
      <c r="QPN301" s="12" t="s">
        <v>24</v>
      </c>
      <c r="QPO301" s="12" t="s">
        <v>24</v>
      </c>
      <c r="QPP301" s="12" t="s">
        <v>24</v>
      </c>
      <c r="QPQ301" s="12" t="s">
        <v>24</v>
      </c>
      <c r="QPR301" s="12" t="s">
        <v>24</v>
      </c>
      <c r="QPS301" s="12" t="s">
        <v>24</v>
      </c>
      <c r="QPT301" s="12" t="s">
        <v>24</v>
      </c>
      <c r="QPU301" s="12" t="s">
        <v>24</v>
      </c>
      <c r="QPV301" s="12" t="s">
        <v>24</v>
      </c>
      <c r="QPW301" s="12" t="s">
        <v>24</v>
      </c>
      <c r="QPX301" s="12" t="s">
        <v>24</v>
      </c>
      <c r="QPY301" s="12" t="s">
        <v>24</v>
      </c>
      <c r="QPZ301" s="12" t="s">
        <v>24</v>
      </c>
      <c r="QQA301" s="12" t="s">
        <v>24</v>
      </c>
      <c r="QQB301" s="12" t="s">
        <v>24</v>
      </c>
      <c r="QQC301" s="12" t="s">
        <v>24</v>
      </c>
      <c r="QQD301" s="12" t="s">
        <v>24</v>
      </c>
      <c r="QQE301" s="12" t="s">
        <v>24</v>
      </c>
      <c r="QQF301" s="12" t="s">
        <v>24</v>
      </c>
      <c r="QQG301" s="12" t="s">
        <v>24</v>
      </c>
      <c r="QQH301" s="12" t="s">
        <v>24</v>
      </c>
      <c r="QQI301" s="12" t="s">
        <v>24</v>
      </c>
      <c r="QQJ301" s="12" t="s">
        <v>24</v>
      </c>
      <c r="QQK301" s="12" t="s">
        <v>24</v>
      </c>
      <c r="QQL301" s="12" t="s">
        <v>24</v>
      </c>
      <c r="QQM301" s="12" t="s">
        <v>24</v>
      </c>
      <c r="QQN301" s="12" t="s">
        <v>24</v>
      </c>
      <c r="QQO301" s="12" t="s">
        <v>24</v>
      </c>
      <c r="QQP301" s="12" t="s">
        <v>24</v>
      </c>
      <c r="QQQ301" s="12" t="s">
        <v>24</v>
      </c>
      <c r="QQR301" s="12" t="s">
        <v>24</v>
      </c>
      <c r="QQS301" s="12" t="s">
        <v>24</v>
      </c>
      <c r="QQT301" s="12" t="s">
        <v>24</v>
      </c>
      <c r="QQU301" s="12" t="s">
        <v>24</v>
      </c>
      <c r="QQV301" s="12" t="s">
        <v>24</v>
      </c>
      <c r="QQW301" s="12" t="s">
        <v>24</v>
      </c>
      <c r="QQX301" s="12" t="s">
        <v>24</v>
      </c>
      <c r="QQY301" s="12" t="s">
        <v>24</v>
      </c>
      <c r="QQZ301" s="12" t="s">
        <v>24</v>
      </c>
      <c r="QRA301" s="12" t="s">
        <v>24</v>
      </c>
      <c r="QRB301" s="12" t="s">
        <v>24</v>
      </c>
      <c r="QRC301" s="12" t="s">
        <v>24</v>
      </c>
      <c r="QRD301" s="12" t="s">
        <v>24</v>
      </c>
      <c r="QRE301" s="12" t="s">
        <v>24</v>
      </c>
      <c r="QRF301" s="12" t="s">
        <v>24</v>
      </c>
      <c r="QRG301" s="12" t="s">
        <v>24</v>
      </c>
      <c r="QRH301" s="12" t="s">
        <v>24</v>
      </c>
      <c r="QRI301" s="12" t="s">
        <v>24</v>
      </c>
      <c r="QRJ301" s="12" t="s">
        <v>24</v>
      </c>
      <c r="QRK301" s="12" t="s">
        <v>24</v>
      </c>
      <c r="QRL301" s="12" t="s">
        <v>24</v>
      </c>
      <c r="QRM301" s="12" t="s">
        <v>24</v>
      </c>
      <c r="QRN301" s="12" t="s">
        <v>24</v>
      </c>
      <c r="QRO301" s="12" t="s">
        <v>24</v>
      </c>
      <c r="QRP301" s="12" t="s">
        <v>24</v>
      </c>
      <c r="QRQ301" s="12" t="s">
        <v>24</v>
      </c>
      <c r="QRR301" s="12" t="s">
        <v>24</v>
      </c>
      <c r="QRS301" s="12" t="s">
        <v>24</v>
      </c>
      <c r="QRT301" s="12" t="s">
        <v>24</v>
      </c>
      <c r="QRU301" s="12" t="s">
        <v>24</v>
      </c>
      <c r="QRV301" s="12" t="s">
        <v>24</v>
      </c>
      <c r="QRW301" s="12" t="s">
        <v>24</v>
      </c>
      <c r="QRX301" s="12" t="s">
        <v>24</v>
      </c>
      <c r="QRY301" s="12" t="s">
        <v>24</v>
      </c>
      <c r="QRZ301" s="12" t="s">
        <v>24</v>
      </c>
      <c r="QSA301" s="12" t="s">
        <v>24</v>
      </c>
      <c r="QSB301" s="12" t="s">
        <v>24</v>
      </c>
      <c r="QSC301" s="12" t="s">
        <v>24</v>
      </c>
      <c r="QSD301" s="12" t="s">
        <v>24</v>
      </c>
      <c r="QSE301" s="12" t="s">
        <v>24</v>
      </c>
      <c r="QSF301" s="12" t="s">
        <v>24</v>
      </c>
      <c r="QSG301" s="12" t="s">
        <v>24</v>
      </c>
      <c r="QSH301" s="12" t="s">
        <v>24</v>
      </c>
      <c r="QSI301" s="12" t="s">
        <v>24</v>
      </c>
      <c r="QSJ301" s="12" t="s">
        <v>24</v>
      </c>
      <c r="QSK301" s="12" t="s">
        <v>24</v>
      </c>
      <c r="QSL301" s="12" t="s">
        <v>24</v>
      </c>
      <c r="QSM301" s="12" t="s">
        <v>24</v>
      </c>
      <c r="QSN301" s="12" t="s">
        <v>24</v>
      </c>
      <c r="QSO301" s="12" t="s">
        <v>24</v>
      </c>
      <c r="QSP301" s="12" t="s">
        <v>24</v>
      </c>
      <c r="QSQ301" s="12" t="s">
        <v>24</v>
      </c>
      <c r="QSR301" s="12" t="s">
        <v>24</v>
      </c>
      <c r="QSS301" s="12" t="s">
        <v>24</v>
      </c>
      <c r="QST301" s="12" t="s">
        <v>24</v>
      </c>
      <c r="QSU301" s="12" t="s">
        <v>24</v>
      </c>
      <c r="QSV301" s="12" t="s">
        <v>24</v>
      </c>
      <c r="QSW301" s="12" t="s">
        <v>24</v>
      </c>
      <c r="QSX301" s="12" t="s">
        <v>24</v>
      </c>
      <c r="QSY301" s="12" t="s">
        <v>24</v>
      </c>
      <c r="QSZ301" s="12" t="s">
        <v>24</v>
      </c>
      <c r="QTA301" s="12" t="s">
        <v>24</v>
      </c>
      <c r="QTB301" s="12" t="s">
        <v>24</v>
      </c>
      <c r="QTC301" s="12" t="s">
        <v>24</v>
      </c>
      <c r="QTD301" s="12" t="s">
        <v>24</v>
      </c>
      <c r="QTE301" s="12" t="s">
        <v>24</v>
      </c>
      <c r="QTF301" s="12" t="s">
        <v>24</v>
      </c>
      <c r="QTG301" s="12" t="s">
        <v>24</v>
      </c>
      <c r="QTH301" s="12" t="s">
        <v>24</v>
      </c>
      <c r="QTI301" s="12" t="s">
        <v>24</v>
      </c>
      <c r="QTJ301" s="12" t="s">
        <v>24</v>
      </c>
      <c r="QTK301" s="12" t="s">
        <v>24</v>
      </c>
      <c r="QTL301" s="12" t="s">
        <v>24</v>
      </c>
      <c r="QTM301" s="12" t="s">
        <v>24</v>
      </c>
      <c r="QTN301" s="12" t="s">
        <v>24</v>
      </c>
      <c r="QTO301" s="12" t="s">
        <v>24</v>
      </c>
      <c r="QTP301" s="12" t="s">
        <v>24</v>
      </c>
      <c r="QTQ301" s="12" t="s">
        <v>24</v>
      </c>
      <c r="QTR301" s="12" t="s">
        <v>24</v>
      </c>
      <c r="QTS301" s="12" t="s">
        <v>24</v>
      </c>
      <c r="QTT301" s="12" t="s">
        <v>24</v>
      </c>
      <c r="QTU301" s="12" t="s">
        <v>24</v>
      </c>
      <c r="QTV301" s="12" t="s">
        <v>24</v>
      </c>
      <c r="QTW301" s="12" t="s">
        <v>24</v>
      </c>
      <c r="QTX301" s="12" t="s">
        <v>24</v>
      </c>
      <c r="QTY301" s="12" t="s">
        <v>24</v>
      </c>
      <c r="QTZ301" s="12" t="s">
        <v>24</v>
      </c>
      <c r="QUA301" s="12" t="s">
        <v>24</v>
      </c>
      <c r="QUB301" s="12" t="s">
        <v>24</v>
      </c>
      <c r="QUC301" s="12" t="s">
        <v>24</v>
      </c>
      <c r="QUD301" s="12" t="s">
        <v>24</v>
      </c>
      <c r="QUE301" s="12" t="s">
        <v>24</v>
      </c>
      <c r="QUF301" s="12" t="s">
        <v>24</v>
      </c>
      <c r="QUG301" s="12" t="s">
        <v>24</v>
      </c>
      <c r="QUH301" s="12" t="s">
        <v>24</v>
      </c>
      <c r="QUI301" s="12" t="s">
        <v>24</v>
      </c>
      <c r="QUJ301" s="12" t="s">
        <v>24</v>
      </c>
      <c r="QUK301" s="12" t="s">
        <v>24</v>
      </c>
      <c r="QUL301" s="12" t="s">
        <v>24</v>
      </c>
      <c r="QUM301" s="12" t="s">
        <v>24</v>
      </c>
      <c r="QUN301" s="12" t="s">
        <v>24</v>
      </c>
      <c r="QUO301" s="12" t="s">
        <v>24</v>
      </c>
      <c r="QUP301" s="12" t="s">
        <v>24</v>
      </c>
      <c r="QUQ301" s="12" t="s">
        <v>24</v>
      </c>
      <c r="QUR301" s="12" t="s">
        <v>24</v>
      </c>
      <c r="QUS301" s="12" t="s">
        <v>24</v>
      </c>
      <c r="QUT301" s="12" t="s">
        <v>24</v>
      </c>
      <c r="QUU301" s="12" t="s">
        <v>24</v>
      </c>
      <c r="QUV301" s="12" t="s">
        <v>24</v>
      </c>
      <c r="QUW301" s="12" t="s">
        <v>24</v>
      </c>
      <c r="QUX301" s="12" t="s">
        <v>24</v>
      </c>
      <c r="QUY301" s="12" t="s">
        <v>24</v>
      </c>
      <c r="QUZ301" s="12" t="s">
        <v>24</v>
      </c>
      <c r="QVA301" s="12" t="s">
        <v>24</v>
      </c>
      <c r="QVB301" s="12" t="s">
        <v>24</v>
      </c>
      <c r="QVC301" s="12" t="s">
        <v>24</v>
      </c>
      <c r="QVD301" s="12" t="s">
        <v>24</v>
      </c>
      <c r="QVE301" s="12" t="s">
        <v>24</v>
      </c>
      <c r="QVF301" s="12" t="s">
        <v>24</v>
      </c>
      <c r="QVG301" s="12" t="s">
        <v>24</v>
      </c>
      <c r="QVH301" s="12" t="s">
        <v>24</v>
      </c>
      <c r="QVI301" s="12" t="s">
        <v>24</v>
      </c>
      <c r="QVJ301" s="12" t="s">
        <v>24</v>
      </c>
      <c r="QVK301" s="12" t="s">
        <v>24</v>
      </c>
      <c r="QVL301" s="12" t="s">
        <v>24</v>
      </c>
      <c r="QVM301" s="12" t="s">
        <v>24</v>
      </c>
      <c r="QVN301" s="12" t="s">
        <v>24</v>
      </c>
      <c r="QVO301" s="12" t="s">
        <v>24</v>
      </c>
      <c r="QVP301" s="12" t="s">
        <v>24</v>
      </c>
      <c r="QVQ301" s="12" t="s">
        <v>24</v>
      </c>
      <c r="QVR301" s="12" t="s">
        <v>24</v>
      </c>
      <c r="QVS301" s="12" t="s">
        <v>24</v>
      </c>
      <c r="QVT301" s="12" t="s">
        <v>24</v>
      </c>
      <c r="QVU301" s="12" t="s">
        <v>24</v>
      </c>
      <c r="QVV301" s="12" t="s">
        <v>24</v>
      </c>
      <c r="QVW301" s="12" t="s">
        <v>24</v>
      </c>
      <c r="QVX301" s="12" t="s">
        <v>24</v>
      </c>
      <c r="QVY301" s="12" t="s">
        <v>24</v>
      </c>
      <c r="QVZ301" s="12" t="s">
        <v>24</v>
      </c>
      <c r="QWA301" s="12" t="s">
        <v>24</v>
      </c>
      <c r="QWB301" s="12" t="s">
        <v>24</v>
      </c>
      <c r="QWC301" s="12" t="s">
        <v>24</v>
      </c>
      <c r="QWD301" s="12" t="s">
        <v>24</v>
      </c>
      <c r="QWE301" s="12" t="s">
        <v>24</v>
      </c>
      <c r="QWF301" s="12" t="s">
        <v>24</v>
      </c>
      <c r="QWG301" s="12" t="s">
        <v>24</v>
      </c>
      <c r="QWH301" s="12" t="s">
        <v>24</v>
      </c>
      <c r="QWI301" s="12" t="s">
        <v>24</v>
      </c>
      <c r="QWJ301" s="12" t="s">
        <v>24</v>
      </c>
      <c r="QWK301" s="12" t="s">
        <v>24</v>
      </c>
      <c r="QWL301" s="12" t="s">
        <v>24</v>
      </c>
      <c r="QWM301" s="12" t="s">
        <v>24</v>
      </c>
      <c r="QWN301" s="12" t="s">
        <v>24</v>
      </c>
      <c r="QWO301" s="12" t="s">
        <v>24</v>
      </c>
      <c r="QWP301" s="12" t="s">
        <v>24</v>
      </c>
      <c r="QWQ301" s="12" t="s">
        <v>24</v>
      </c>
      <c r="QWR301" s="12" t="s">
        <v>24</v>
      </c>
      <c r="QWS301" s="12" t="s">
        <v>24</v>
      </c>
      <c r="QWT301" s="12" t="s">
        <v>24</v>
      </c>
      <c r="QWU301" s="12" t="s">
        <v>24</v>
      </c>
      <c r="QWV301" s="12" t="s">
        <v>24</v>
      </c>
      <c r="QWW301" s="12" t="s">
        <v>24</v>
      </c>
      <c r="QWX301" s="12" t="s">
        <v>24</v>
      </c>
      <c r="QWY301" s="12" t="s">
        <v>24</v>
      </c>
      <c r="QWZ301" s="12" t="s">
        <v>24</v>
      </c>
      <c r="QXA301" s="12" t="s">
        <v>24</v>
      </c>
      <c r="QXB301" s="12" t="s">
        <v>24</v>
      </c>
      <c r="QXC301" s="12" t="s">
        <v>24</v>
      </c>
      <c r="QXD301" s="12" t="s">
        <v>24</v>
      </c>
      <c r="QXE301" s="12" t="s">
        <v>24</v>
      </c>
      <c r="QXF301" s="12" t="s">
        <v>24</v>
      </c>
      <c r="QXG301" s="12" t="s">
        <v>24</v>
      </c>
      <c r="QXH301" s="12" t="s">
        <v>24</v>
      </c>
      <c r="QXI301" s="12" t="s">
        <v>24</v>
      </c>
      <c r="QXJ301" s="12" t="s">
        <v>24</v>
      </c>
      <c r="QXK301" s="12" t="s">
        <v>24</v>
      </c>
      <c r="QXL301" s="12" t="s">
        <v>24</v>
      </c>
      <c r="QXM301" s="12" t="s">
        <v>24</v>
      </c>
      <c r="QXN301" s="12" t="s">
        <v>24</v>
      </c>
      <c r="QXO301" s="12" t="s">
        <v>24</v>
      </c>
      <c r="QXP301" s="12" t="s">
        <v>24</v>
      </c>
      <c r="QXQ301" s="12" t="s">
        <v>24</v>
      </c>
      <c r="QXR301" s="12" t="s">
        <v>24</v>
      </c>
      <c r="QXS301" s="12" t="s">
        <v>24</v>
      </c>
      <c r="QXT301" s="12" t="s">
        <v>24</v>
      </c>
      <c r="QXU301" s="12" t="s">
        <v>24</v>
      </c>
      <c r="QXV301" s="12" t="s">
        <v>24</v>
      </c>
      <c r="QXW301" s="12" t="s">
        <v>24</v>
      </c>
      <c r="QXX301" s="12" t="s">
        <v>24</v>
      </c>
      <c r="QXY301" s="12" t="s">
        <v>24</v>
      </c>
      <c r="QXZ301" s="12" t="s">
        <v>24</v>
      </c>
      <c r="QYA301" s="12" t="s">
        <v>24</v>
      </c>
      <c r="QYB301" s="12" t="s">
        <v>24</v>
      </c>
      <c r="QYC301" s="12" t="s">
        <v>24</v>
      </c>
      <c r="QYD301" s="12" t="s">
        <v>24</v>
      </c>
      <c r="QYE301" s="12" t="s">
        <v>24</v>
      </c>
      <c r="QYF301" s="12" t="s">
        <v>24</v>
      </c>
      <c r="QYG301" s="12" t="s">
        <v>24</v>
      </c>
      <c r="QYH301" s="12" t="s">
        <v>24</v>
      </c>
      <c r="QYI301" s="12" t="s">
        <v>24</v>
      </c>
      <c r="QYJ301" s="12" t="s">
        <v>24</v>
      </c>
      <c r="QYK301" s="12" t="s">
        <v>24</v>
      </c>
      <c r="QYL301" s="12" t="s">
        <v>24</v>
      </c>
      <c r="QYM301" s="12" t="s">
        <v>24</v>
      </c>
      <c r="QYN301" s="12" t="s">
        <v>24</v>
      </c>
      <c r="QYO301" s="12" t="s">
        <v>24</v>
      </c>
      <c r="QYP301" s="12" t="s">
        <v>24</v>
      </c>
      <c r="QYQ301" s="12" t="s">
        <v>24</v>
      </c>
      <c r="QYR301" s="12" t="s">
        <v>24</v>
      </c>
      <c r="QYS301" s="12" t="s">
        <v>24</v>
      </c>
      <c r="QYT301" s="12" t="s">
        <v>24</v>
      </c>
      <c r="QYU301" s="12" t="s">
        <v>24</v>
      </c>
      <c r="QYV301" s="12" t="s">
        <v>24</v>
      </c>
      <c r="QYW301" s="12" t="s">
        <v>24</v>
      </c>
      <c r="QYX301" s="12" t="s">
        <v>24</v>
      </c>
      <c r="QYY301" s="12" t="s">
        <v>24</v>
      </c>
      <c r="QYZ301" s="12" t="s">
        <v>24</v>
      </c>
      <c r="QZA301" s="12" t="s">
        <v>24</v>
      </c>
      <c r="QZB301" s="12" t="s">
        <v>24</v>
      </c>
      <c r="QZC301" s="12" t="s">
        <v>24</v>
      </c>
      <c r="QZD301" s="12" t="s">
        <v>24</v>
      </c>
      <c r="QZE301" s="12" t="s">
        <v>24</v>
      </c>
      <c r="QZF301" s="12" t="s">
        <v>24</v>
      </c>
      <c r="QZG301" s="12" t="s">
        <v>24</v>
      </c>
      <c r="QZH301" s="12" t="s">
        <v>24</v>
      </c>
      <c r="QZI301" s="12" t="s">
        <v>24</v>
      </c>
      <c r="QZJ301" s="12" t="s">
        <v>24</v>
      </c>
      <c r="QZK301" s="12" t="s">
        <v>24</v>
      </c>
      <c r="QZL301" s="12" t="s">
        <v>24</v>
      </c>
      <c r="QZM301" s="12" t="s">
        <v>24</v>
      </c>
      <c r="QZN301" s="12" t="s">
        <v>24</v>
      </c>
      <c r="QZO301" s="12" t="s">
        <v>24</v>
      </c>
      <c r="QZP301" s="12" t="s">
        <v>24</v>
      </c>
      <c r="QZQ301" s="12" t="s">
        <v>24</v>
      </c>
      <c r="QZR301" s="12" t="s">
        <v>24</v>
      </c>
      <c r="QZS301" s="12" t="s">
        <v>24</v>
      </c>
      <c r="QZT301" s="12" t="s">
        <v>24</v>
      </c>
      <c r="QZU301" s="12" t="s">
        <v>24</v>
      </c>
      <c r="QZV301" s="12" t="s">
        <v>24</v>
      </c>
      <c r="QZW301" s="12" t="s">
        <v>24</v>
      </c>
      <c r="QZX301" s="12" t="s">
        <v>24</v>
      </c>
      <c r="QZY301" s="12" t="s">
        <v>24</v>
      </c>
      <c r="QZZ301" s="12" t="s">
        <v>24</v>
      </c>
      <c r="RAA301" s="12" t="s">
        <v>24</v>
      </c>
      <c r="RAB301" s="12" t="s">
        <v>24</v>
      </c>
      <c r="RAC301" s="12" t="s">
        <v>24</v>
      </c>
      <c r="RAD301" s="12" t="s">
        <v>24</v>
      </c>
      <c r="RAE301" s="12" t="s">
        <v>24</v>
      </c>
      <c r="RAF301" s="12" t="s">
        <v>24</v>
      </c>
      <c r="RAG301" s="12" t="s">
        <v>24</v>
      </c>
      <c r="RAH301" s="12" t="s">
        <v>24</v>
      </c>
      <c r="RAI301" s="12" t="s">
        <v>24</v>
      </c>
      <c r="RAJ301" s="12" t="s">
        <v>24</v>
      </c>
      <c r="RAK301" s="12" t="s">
        <v>24</v>
      </c>
      <c r="RAL301" s="12" t="s">
        <v>24</v>
      </c>
      <c r="RAM301" s="12" t="s">
        <v>24</v>
      </c>
      <c r="RAN301" s="12" t="s">
        <v>24</v>
      </c>
      <c r="RAO301" s="12" t="s">
        <v>24</v>
      </c>
      <c r="RAP301" s="12" t="s">
        <v>24</v>
      </c>
      <c r="RAQ301" s="12" t="s">
        <v>24</v>
      </c>
      <c r="RAR301" s="12" t="s">
        <v>24</v>
      </c>
      <c r="RAS301" s="12" t="s">
        <v>24</v>
      </c>
      <c r="RAT301" s="12" t="s">
        <v>24</v>
      </c>
      <c r="RAU301" s="12" t="s">
        <v>24</v>
      </c>
      <c r="RAV301" s="12" t="s">
        <v>24</v>
      </c>
      <c r="RAW301" s="12" t="s">
        <v>24</v>
      </c>
      <c r="RAX301" s="12" t="s">
        <v>24</v>
      </c>
      <c r="RAY301" s="12" t="s">
        <v>24</v>
      </c>
      <c r="RAZ301" s="12" t="s">
        <v>24</v>
      </c>
      <c r="RBA301" s="12" t="s">
        <v>24</v>
      </c>
      <c r="RBB301" s="12" t="s">
        <v>24</v>
      </c>
      <c r="RBC301" s="12" t="s">
        <v>24</v>
      </c>
      <c r="RBD301" s="12" t="s">
        <v>24</v>
      </c>
      <c r="RBE301" s="12" t="s">
        <v>24</v>
      </c>
      <c r="RBF301" s="12" t="s">
        <v>24</v>
      </c>
      <c r="RBG301" s="12" t="s">
        <v>24</v>
      </c>
      <c r="RBH301" s="12" t="s">
        <v>24</v>
      </c>
      <c r="RBI301" s="12" t="s">
        <v>24</v>
      </c>
      <c r="RBJ301" s="12" t="s">
        <v>24</v>
      </c>
      <c r="RBK301" s="12" t="s">
        <v>24</v>
      </c>
      <c r="RBL301" s="12" t="s">
        <v>24</v>
      </c>
      <c r="RBM301" s="12" t="s">
        <v>24</v>
      </c>
      <c r="RBN301" s="12" t="s">
        <v>24</v>
      </c>
      <c r="RBO301" s="12" t="s">
        <v>24</v>
      </c>
      <c r="RBP301" s="12" t="s">
        <v>24</v>
      </c>
      <c r="RBQ301" s="12" t="s">
        <v>24</v>
      </c>
      <c r="RBR301" s="12" t="s">
        <v>24</v>
      </c>
      <c r="RBS301" s="12" t="s">
        <v>24</v>
      </c>
      <c r="RBT301" s="12" t="s">
        <v>24</v>
      </c>
      <c r="RBU301" s="12" t="s">
        <v>24</v>
      </c>
      <c r="RBV301" s="12" t="s">
        <v>24</v>
      </c>
      <c r="RBW301" s="12" t="s">
        <v>24</v>
      </c>
      <c r="RBX301" s="12" t="s">
        <v>24</v>
      </c>
      <c r="RBY301" s="12" t="s">
        <v>24</v>
      </c>
      <c r="RBZ301" s="12" t="s">
        <v>24</v>
      </c>
      <c r="RCA301" s="12" t="s">
        <v>24</v>
      </c>
      <c r="RCB301" s="12" t="s">
        <v>24</v>
      </c>
      <c r="RCC301" s="12" t="s">
        <v>24</v>
      </c>
      <c r="RCD301" s="12" t="s">
        <v>24</v>
      </c>
      <c r="RCE301" s="12" t="s">
        <v>24</v>
      </c>
      <c r="RCF301" s="12" t="s">
        <v>24</v>
      </c>
      <c r="RCG301" s="12" t="s">
        <v>24</v>
      </c>
      <c r="RCH301" s="12" t="s">
        <v>24</v>
      </c>
      <c r="RCI301" s="12" t="s">
        <v>24</v>
      </c>
      <c r="RCJ301" s="12" t="s">
        <v>24</v>
      </c>
      <c r="RCK301" s="12" t="s">
        <v>24</v>
      </c>
      <c r="RCL301" s="12" t="s">
        <v>24</v>
      </c>
      <c r="RCM301" s="12" t="s">
        <v>24</v>
      </c>
      <c r="RCN301" s="12" t="s">
        <v>24</v>
      </c>
      <c r="RCO301" s="12" t="s">
        <v>24</v>
      </c>
      <c r="RCP301" s="12" t="s">
        <v>24</v>
      </c>
      <c r="RCQ301" s="12" t="s">
        <v>24</v>
      </c>
      <c r="RCR301" s="12" t="s">
        <v>24</v>
      </c>
      <c r="RCS301" s="12" t="s">
        <v>24</v>
      </c>
      <c r="RCT301" s="12" t="s">
        <v>24</v>
      </c>
      <c r="RCU301" s="12" t="s">
        <v>24</v>
      </c>
      <c r="RCV301" s="12" t="s">
        <v>24</v>
      </c>
      <c r="RCW301" s="12" t="s">
        <v>24</v>
      </c>
      <c r="RCX301" s="12" t="s">
        <v>24</v>
      </c>
      <c r="RCY301" s="12" t="s">
        <v>24</v>
      </c>
      <c r="RCZ301" s="12" t="s">
        <v>24</v>
      </c>
      <c r="RDA301" s="12" t="s">
        <v>24</v>
      </c>
      <c r="RDB301" s="12" t="s">
        <v>24</v>
      </c>
      <c r="RDC301" s="12" t="s">
        <v>24</v>
      </c>
      <c r="RDD301" s="12" t="s">
        <v>24</v>
      </c>
      <c r="RDE301" s="12" t="s">
        <v>24</v>
      </c>
      <c r="RDF301" s="12" t="s">
        <v>24</v>
      </c>
      <c r="RDG301" s="12" t="s">
        <v>24</v>
      </c>
      <c r="RDH301" s="12" t="s">
        <v>24</v>
      </c>
      <c r="RDI301" s="12" t="s">
        <v>24</v>
      </c>
      <c r="RDJ301" s="12" t="s">
        <v>24</v>
      </c>
      <c r="RDK301" s="12" t="s">
        <v>24</v>
      </c>
      <c r="RDL301" s="12" t="s">
        <v>24</v>
      </c>
      <c r="RDM301" s="12" t="s">
        <v>24</v>
      </c>
      <c r="RDN301" s="12" t="s">
        <v>24</v>
      </c>
      <c r="RDO301" s="12" t="s">
        <v>24</v>
      </c>
      <c r="RDP301" s="12" t="s">
        <v>24</v>
      </c>
      <c r="RDQ301" s="12" t="s">
        <v>24</v>
      </c>
      <c r="RDR301" s="12" t="s">
        <v>24</v>
      </c>
      <c r="RDS301" s="12" t="s">
        <v>24</v>
      </c>
      <c r="RDT301" s="12" t="s">
        <v>24</v>
      </c>
      <c r="RDU301" s="12" t="s">
        <v>24</v>
      </c>
      <c r="RDV301" s="12" t="s">
        <v>24</v>
      </c>
      <c r="RDW301" s="12" t="s">
        <v>24</v>
      </c>
      <c r="RDX301" s="12" t="s">
        <v>24</v>
      </c>
      <c r="RDY301" s="12" t="s">
        <v>24</v>
      </c>
      <c r="RDZ301" s="12" t="s">
        <v>24</v>
      </c>
      <c r="REA301" s="12" t="s">
        <v>24</v>
      </c>
      <c r="REB301" s="12" t="s">
        <v>24</v>
      </c>
      <c r="REC301" s="12" t="s">
        <v>24</v>
      </c>
      <c r="RED301" s="12" t="s">
        <v>24</v>
      </c>
      <c r="REE301" s="12" t="s">
        <v>24</v>
      </c>
      <c r="REF301" s="12" t="s">
        <v>24</v>
      </c>
      <c r="REG301" s="12" t="s">
        <v>24</v>
      </c>
      <c r="REH301" s="12" t="s">
        <v>24</v>
      </c>
      <c r="REI301" s="12" t="s">
        <v>24</v>
      </c>
      <c r="REJ301" s="12" t="s">
        <v>24</v>
      </c>
      <c r="REK301" s="12" t="s">
        <v>24</v>
      </c>
      <c r="REL301" s="12" t="s">
        <v>24</v>
      </c>
      <c r="REM301" s="12" t="s">
        <v>24</v>
      </c>
      <c r="REN301" s="12" t="s">
        <v>24</v>
      </c>
      <c r="REO301" s="12" t="s">
        <v>24</v>
      </c>
      <c r="REP301" s="12" t="s">
        <v>24</v>
      </c>
      <c r="REQ301" s="12" t="s">
        <v>24</v>
      </c>
      <c r="RER301" s="12" t="s">
        <v>24</v>
      </c>
      <c r="RES301" s="12" t="s">
        <v>24</v>
      </c>
      <c r="RET301" s="12" t="s">
        <v>24</v>
      </c>
      <c r="REU301" s="12" t="s">
        <v>24</v>
      </c>
      <c r="REV301" s="12" t="s">
        <v>24</v>
      </c>
      <c r="REW301" s="12" t="s">
        <v>24</v>
      </c>
      <c r="REX301" s="12" t="s">
        <v>24</v>
      </c>
      <c r="REY301" s="12" t="s">
        <v>24</v>
      </c>
      <c r="REZ301" s="12" t="s">
        <v>24</v>
      </c>
      <c r="RFA301" s="12" t="s">
        <v>24</v>
      </c>
      <c r="RFB301" s="12" t="s">
        <v>24</v>
      </c>
      <c r="RFC301" s="12" t="s">
        <v>24</v>
      </c>
      <c r="RFD301" s="12" t="s">
        <v>24</v>
      </c>
      <c r="RFE301" s="12" t="s">
        <v>24</v>
      </c>
      <c r="RFF301" s="12" t="s">
        <v>24</v>
      </c>
      <c r="RFG301" s="12" t="s">
        <v>24</v>
      </c>
      <c r="RFH301" s="12" t="s">
        <v>24</v>
      </c>
      <c r="RFI301" s="12" t="s">
        <v>24</v>
      </c>
      <c r="RFJ301" s="12" t="s">
        <v>24</v>
      </c>
      <c r="RFK301" s="12" t="s">
        <v>24</v>
      </c>
      <c r="RFL301" s="12" t="s">
        <v>24</v>
      </c>
      <c r="RFM301" s="12" t="s">
        <v>24</v>
      </c>
      <c r="RFN301" s="12" t="s">
        <v>24</v>
      </c>
      <c r="RFO301" s="12" t="s">
        <v>24</v>
      </c>
      <c r="RFP301" s="12" t="s">
        <v>24</v>
      </c>
      <c r="RFQ301" s="12" t="s">
        <v>24</v>
      </c>
      <c r="RFR301" s="12" t="s">
        <v>24</v>
      </c>
      <c r="RFS301" s="12" t="s">
        <v>24</v>
      </c>
      <c r="RFT301" s="12" t="s">
        <v>24</v>
      </c>
      <c r="RFU301" s="12" t="s">
        <v>24</v>
      </c>
      <c r="RFV301" s="12" t="s">
        <v>24</v>
      </c>
      <c r="RFW301" s="12" t="s">
        <v>24</v>
      </c>
      <c r="RFX301" s="12" t="s">
        <v>24</v>
      </c>
      <c r="RFY301" s="12" t="s">
        <v>24</v>
      </c>
      <c r="RFZ301" s="12" t="s">
        <v>24</v>
      </c>
      <c r="RGA301" s="12" t="s">
        <v>24</v>
      </c>
      <c r="RGB301" s="12" t="s">
        <v>24</v>
      </c>
      <c r="RGC301" s="12" t="s">
        <v>24</v>
      </c>
      <c r="RGD301" s="12" t="s">
        <v>24</v>
      </c>
      <c r="RGE301" s="12" t="s">
        <v>24</v>
      </c>
      <c r="RGF301" s="12" t="s">
        <v>24</v>
      </c>
      <c r="RGG301" s="12" t="s">
        <v>24</v>
      </c>
      <c r="RGH301" s="12" t="s">
        <v>24</v>
      </c>
      <c r="RGI301" s="12" t="s">
        <v>24</v>
      </c>
      <c r="RGJ301" s="12" t="s">
        <v>24</v>
      </c>
      <c r="RGK301" s="12" t="s">
        <v>24</v>
      </c>
      <c r="RGL301" s="12" t="s">
        <v>24</v>
      </c>
      <c r="RGM301" s="12" t="s">
        <v>24</v>
      </c>
      <c r="RGN301" s="12" t="s">
        <v>24</v>
      </c>
      <c r="RGO301" s="12" t="s">
        <v>24</v>
      </c>
      <c r="RGP301" s="12" t="s">
        <v>24</v>
      </c>
      <c r="RGQ301" s="12" t="s">
        <v>24</v>
      </c>
      <c r="RGR301" s="12" t="s">
        <v>24</v>
      </c>
      <c r="RGS301" s="12" t="s">
        <v>24</v>
      </c>
      <c r="RGT301" s="12" t="s">
        <v>24</v>
      </c>
      <c r="RGU301" s="12" t="s">
        <v>24</v>
      </c>
      <c r="RGV301" s="12" t="s">
        <v>24</v>
      </c>
      <c r="RGW301" s="12" t="s">
        <v>24</v>
      </c>
      <c r="RGX301" s="12" t="s">
        <v>24</v>
      </c>
      <c r="RGY301" s="12" t="s">
        <v>24</v>
      </c>
      <c r="RGZ301" s="12" t="s">
        <v>24</v>
      </c>
      <c r="RHA301" s="12" t="s">
        <v>24</v>
      </c>
      <c r="RHB301" s="12" t="s">
        <v>24</v>
      </c>
      <c r="RHC301" s="12" t="s">
        <v>24</v>
      </c>
      <c r="RHD301" s="12" t="s">
        <v>24</v>
      </c>
      <c r="RHE301" s="12" t="s">
        <v>24</v>
      </c>
      <c r="RHF301" s="12" t="s">
        <v>24</v>
      </c>
      <c r="RHG301" s="12" t="s">
        <v>24</v>
      </c>
      <c r="RHH301" s="12" t="s">
        <v>24</v>
      </c>
      <c r="RHI301" s="12" t="s">
        <v>24</v>
      </c>
      <c r="RHJ301" s="12" t="s">
        <v>24</v>
      </c>
      <c r="RHK301" s="12" t="s">
        <v>24</v>
      </c>
      <c r="RHL301" s="12" t="s">
        <v>24</v>
      </c>
      <c r="RHM301" s="12" t="s">
        <v>24</v>
      </c>
      <c r="RHN301" s="12" t="s">
        <v>24</v>
      </c>
      <c r="RHO301" s="12" t="s">
        <v>24</v>
      </c>
      <c r="RHP301" s="12" t="s">
        <v>24</v>
      </c>
      <c r="RHQ301" s="12" t="s">
        <v>24</v>
      </c>
      <c r="RHR301" s="12" t="s">
        <v>24</v>
      </c>
      <c r="RHS301" s="12" t="s">
        <v>24</v>
      </c>
      <c r="RHT301" s="12" t="s">
        <v>24</v>
      </c>
      <c r="RHU301" s="12" t="s">
        <v>24</v>
      </c>
      <c r="RHV301" s="12" t="s">
        <v>24</v>
      </c>
      <c r="RHW301" s="12" t="s">
        <v>24</v>
      </c>
      <c r="RHX301" s="12" t="s">
        <v>24</v>
      </c>
      <c r="RHY301" s="12" t="s">
        <v>24</v>
      </c>
      <c r="RHZ301" s="12" t="s">
        <v>24</v>
      </c>
      <c r="RIA301" s="12" t="s">
        <v>24</v>
      </c>
      <c r="RIB301" s="12" t="s">
        <v>24</v>
      </c>
      <c r="RIC301" s="12" t="s">
        <v>24</v>
      </c>
      <c r="RID301" s="12" t="s">
        <v>24</v>
      </c>
      <c r="RIE301" s="12" t="s">
        <v>24</v>
      </c>
      <c r="RIF301" s="12" t="s">
        <v>24</v>
      </c>
      <c r="RIG301" s="12" t="s">
        <v>24</v>
      </c>
      <c r="RIH301" s="12" t="s">
        <v>24</v>
      </c>
      <c r="RII301" s="12" t="s">
        <v>24</v>
      </c>
      <c r="RIJ301" s="12" t="s">
        <v>24</v>
      </c>
      <c r="RIK301" s="12" t="s">
        <v>24</v>
      </c>
      <c r="RIL301" s="12" t="s">
        <v>24</v>
      </c>
      <c r="RIM301" s="12" t="s">
        <v>24</v>
      </c>
      <c r="RIN301" s="12" t="s">
        <v>24</v>
      </c>
      <c r="RIO301" s="12" t="s">
        <v>24</v>
      </c>
      <c r="RIP301" s="12" t="s">
        <v>24</v>
      </c>
      <c r="RIQ301" s="12" t="s">
        <v>24</v>
      </c>
      <c r="RIR301" s="12" t="s">
        <v>24</v>
      </c>
      <c r="RIS301" s="12" t="s">
        <v>24</v>
      </c>
      <c r="RIT301" s="12" t="s">
        <v>24</v>
      </c>
      <c r="RIU301" s="12" t="s">
        <v>24</v>
      </c>
      <c r="RIV301" s="12" t="s">
        <v>24</v>
      </c>
      <c r="RIW301" s="12" t="s">
        <v>24</v>
      </c>
      <c r="RIX301" s="12" t="s">
        <v>24</v>
      </c>
      <c r="RIY301" s="12" t="s">
        <v>24</v>
      </c>
      <c r="RIZ301" s="12" t="s">
        <v>24</v>
      </c>
      <c r="RJA301" s="12" t="s">
        <v>24</v>
      </c>
      <c r="RJB301" s="12" t="s">
        <v>24</v>
      </c>
      <c r="RJC301" s="12" t="s">
        <v>24</v>
      </c>
      <c r="RJD301" s="12" t="s">
        <v>24</v>
      </c>
      <c r="RJE301" s="12" t="s">
        <v>24</v>
      </c>
      <c r="RJF301" s="12" t="s">
        <v>24</v>
      </c>
      <c r="RJG301" s="12" t="s">
        <v>24</v>
      </c>
      <c r="RJH301" s="12" t="s">
        <v>24</v>
      </c>
      <c r="RJI301" s="12" t="s">
        <v>24</v>
      </c>
      <c r="RJJ301" s="12" t="s">
        <v>24</v>
      </c>
      <c r="RJK301" s="12" t="s">
        <v>24</v>
      </c>
      <c r="RJL301" s="12" t="s">
        <v>24</v>
      </c>
      <c r="RJM301" s="12" t="s">
        <v>24</v>
      </c>
      <c r="RJN301" s="12" t="s">
        <v>24</v>
      </c>
      <c r="RJO301" s="12" t="s">
        <v>24</v>
      </c>
      <c r="RJP301" s="12" t="s">
        <v>24</v>
      </c>
      <c r="RJQ301" s="12" t="s">
        <v>24</v>
      </c>
      <c r="RJR301" s="12" t="s">
        <v>24</v>
      </c>
      <c r="RJS301" s="12" t="s">
        <v>24</v>
      </c>
      <c r="RJT301" s="12" t="s">
        <v>24</v>
      </c>
      <c r="RJU301" s="12" t="s">
        <v>24</v>
      </c>
      <c r="RJV301" s="12" t="s">
        <v>24</v>
      </c>
      <c r="RJW301" s="12" t="s">
        <v>24</v>
      </c>
      <c r="RJX301" s="12" t="s">
        <v>24</v>
      </c>
      <c r="RJY301" s="12" t="s">
        <v>24</v>
      </c>
      <c r="RJZ301" s="12" t="s">
        <v>24</v>
      </c>
      <c r="RKA301" s="12" t="s">
        <v>24</v>
      </c>
      <c r="RKB301" s="12" t="s">
        <v>24</v>
      </c>
      <c r="RKC301" s="12" t="s">
        <v>24</v>
      </c>
      <c r="RKD301" s="12" t="s">
        <v>24</v>
      </c>
      <c r="RKE301" s="12" t="s">
        <v>24</v>
      </c>
      <c r="RKF301" s="12" t="s">
        <v>24</v>
      </c>
      <c r="RKG301" s="12" t="s">
        <v>24</v>
      </c>
      <c r="RKH301" s="12" t="s">
        <v>24</v>
      </c>
      <c r="RKI301" s="12" t="s">
        <v>24</v>
      </c>
      <c r="RKJ301" s="12" t="s">
        <v>24</v>
      </c>
      <c r="RKK301" s="12" t="s">
        <v>24</v>
      </c>
      <c r="RKL301" s="12" t="s">
        <v>24</v>
      </c>
      <c r="RKM301" s="12" t="s">
        <v>24</v>
      </c>
      <c r="RKN301" s="12" t="s">
        <v>24</v>
      </c>
      <c r="RKO301" s="12" t="s">
        <v>24</v>
      </c>
      <c r="RKP301" s="12" t="s">
        <v>24</v>
      </c>
      <c r="RKQ301" s="12" t="s">
        <v>24</v>
      </c>
      <c r="RKR301" s="12" t="s">
        <v>24</v>
      </c>
      <c r="RKS301" s="12" t="s">
        <v>24</v>
      </c>
      <c r="RKT301" s="12" t="s">
        <v>24</v>
      </c>
      <c r="RKU301" s="12" t="s">
        <v>24</v>
      </c>
      <c r="RKV301" s="12" t="s">
        <v>24</v>
      </c>
      <c r="RKW301" s="12" t="s">
        <v>24</v>
      </c>
      <c r="RKX301" s="12" t="s">
        <v>24</v>
      </c>
      <c r="RKY301" s="12" t="s">
        <v>24</v>
      </c>
      <c r="RKZ301" s="12" t="s">
        <v>24</v>
      </c>
      <c r="RLA301" s="12" t="s">
        <v>24</v>
      </c>
      <c r="RLB301" s="12" t="s">
        <v>24</v>
      </c>
      <c r="RLC301" s="12" t="s">
        <v>24</v>
      </c>
      <c r="RLD301" s="12" t="s">
        <v>24</v>
      </c>
      <c r="RLE301" s="12" t="s">
        <v>24</v>
      </c>
      <c r="RLF301" s="12" t="s">
        <v>24</v>
      </c>
      <c r="RLG301" s="12" t="s">
        <v>24</v>
      </c>
      <c r="RLH301" s="12" t="s">
        <v>24</v>
      </c>
      <c r="RLI301" s="12" t="s">
        <v>24</v>
      </c>
      <c r="RLJ301" s="12" t="s">
        <v>24</v>
      </c>
      <c r="RLK301" s="12" t="s">
        <v>24</v>
      </c>
      <c r="RLL301" s="12" t="s">
        <v>24</v>
      </c>
      <c r="RLM301" s="12" t="s">
        <v>24</v>
      </c>
      <c r="RLN301" s="12" t="s">
        <v>24</v>
      </c>
      <c r="RLO301" s="12" t="s">
        <v>24</v>
      </c>
      <c r="RLP301" s="12" t="s">
        <v>24</v>
      </c>
      <c r="RLQ301" s="12" t="s">
        <v>24</v>
      </c>
      <c r="RLR301" s="12" t="s">
        <v>24</v>
      </c>
      <c r="RLS301" s="12" t="s">
        <v>24</v>
      </c>
      <c r="RLT301" s="12" t="s">
        <v>24</v>
      </c>
      <c r="RLU301" s="12" t="s">
        <v>24</v>
      </c>
      <c r="RLV301" s="12" t="s">
        <v>24</v>
      </c>
      <c r="RLW301" s="12" t="s">
        <v>24</v>
      </c>
      <c r="RLX301" s="12" t="s">
        <v>24</v>
      </c>
      <c r="RLY301" s="12" t="s">
        <v>24</v>
      </c>
      <c r="RLZ301" s="12" t="s">
        <v>24</v>
      </c>
      <c r="RMA301" s="12" t="s">
        <v>24</v>
      </c>
      <c r="RMB301" s="12" t="s">
        <v>24</v>
      </c>
      <c r="RMC301" s="12" t="s">
        <v>24</v>
      </c>
      <c r="RMD301" s="12" t="s">
        <v>24</v>
      </c>
      <c r="RME301" s="12" t="s">
        <v>24</v>
      </c>
      <c r="RMF301" s="12" t="s">
        <v>24</v>
      </c>
      <c r="RMG301" s="12" t="s">
        <v>24</v>
      </c>
      <c r="RMH301" s="12" t="s">
        <v>24</v>
      </c>
      <c r="RMI301" s="12" t="s">
        <v>24</v>
      </c>
      <c r="RMJ301" s="12" t="s">
        <v>24</v>
      </c>
      <c r="RMK301" s="12" t="s">
        <v>24</v>
      </c>
      <c r="RML301" s="12" t="s">
        <v>24</v>
      </c>
      <c r="RMM301" s="12" t="s">
        <v>24</v>
      </c>
      <c r="RMN301" s="12" t="s">
        <v>24</v>
      </c>
      <c r="RMO301" s="12" t="s">
        <v>24</v>
      </c>
      <c r="RMP301" s="12" t="s">
        <v>24</v>
      </c>
      <c r="RMQ301" s="12" t="s">
        <v>24</v>
      </c>
      <c r="RMR301" s="12" t="s">
        <v>24</v>
      </c>
      <c r="RMS301" s="12" t="s">
        <v>24</v>
      </c>
      <c r="RMT301" s="12" t="s">
        <v>24</v>
      </c>
      <c r="RMU301" s="12" t="s">
        <v>24</v>
      </c>
      <c r="RMV301" s="12" t="s">
        <v>24</v>
      </c>
      <c r="RMW301" s="12" t="s">
        <v>24</v>
      </c>
      <c r="RMX301" s="12" t="s">
        <v>24</v>
      </c>
      <c r="RMY301" s="12" t="s">
        <v>24</v>
      </c>
      <c r="RMZ301" s="12" t="s">
        <v>24</v>
      </c>
      <c r="RNA301" s="12" t="s">
        <v>24</v>
      </c>
      <c r="RNB301" s="12" t="s">
        <v>24</v>
      </c>
      <c r="RNC301" s="12" t="s">
        <v>24</v>
      </c>
      <c r="RND301" s="12" t="s">
        <v>24</v>
      </c>
      <c r="RNE301" s="12" t="s">
        <v>24</v>
      </c>
      <c r="RNF301" s="12" t="s">
        <v>24</v>
      </c>
      <c r="RNG301" s="12" t="s">
        <v>24</v>
      </c>
      <c r="RNH301" s="12" t="s">
        <v>24</v>
      </c>
      <c r="RNI301" s="12" t="s">
        <v>24</v>
      </c>
      <c r="RNJ301" s="12" t="s">
        <v>24</v>
      </c>
      <c r="RNK301" s="12" t="s">
        <v>24</v>
      </c>
      <c r="RNL301" s="12" t="s">
        <v>24</v>
      </c>
      <c r="RNM301" s="12" t="s">
        <v>24</v>
      </c>
      <c r="RNN301" s="12" t="s">
        <v>24</v>
      </c>
      <c r="RNO301" s="12" t="s">
        <v>24</v>
      </c>
      <c r="RNP301" s="12" t="s">
        <v>24</v>
      </c>
      <c r="RNQ301" s="12" t="s">
        <v>24</v>
      </c>
      <c r="RNR301" s="12" t="s">
        <v>24</v>
      </c>
      <c r="RNS301" s="12" t="s">
        <v>24</v>
      </c>
      <c r="RNT301" s="12" t="s">
        <v>24</v>
      </c>
      <c r="RNU301" s="12" t="s">
        <v>24</v>
      </c>
      <c r="RNV301" s="12" t="s">
        <v>24</v>
      </c>
      <c r="RNW301" s="12" t="s">
        <v>24</v>
      </c>
      <c r="RNX301" s="12" t="s">
        <v>24</v>
      </c>
      <c r="RNY301" s="12" t="s">
        <v>24</v>
      </c>
      <c r="RNZ301" s="12" t="s">
        <v>24</v>
      </c>
      <c r="ROA301" s="12" t="s">
        <v>24</v>
      </c>
      <c r="ROB301" s="12" t="s">
        <v>24</v>
      </c>
      <c r="ROC301" s="12" t="s">
        <v>24</v>
      </c>
      <c r="ROD301" s="12" t="s">
        <v>24</v>
      </c>
      <c r="ROE301" s="12" t="s">
        <v>24</v>
      </c>
      <c r="ROF301" s="12" t="s">
        <v>24</v>
      </c>
      <c r="ROG301" s="12" t="s">
        <v>24</v>
      </c>
      <c r="ROH301" s="12" t="s">
        <v>24</v>
      </c>
      <c r="ROI301" s="12" t="s">
        <v>24</v>
      </c>
      <c r="ROJ301" s="12" t="s">
        <v>24</v>
      </c>
      <c r="ROK301" s="12" t="s">
        <v>24</v>
      </c>
      <c r="ROL301" s="12" t="s">
        <v>24</v>
      </c>
      <c r="ROM301" s="12" t="s">
        <v>24</v>
      </c>
      <c r="RON301" s="12" t="s">
        <v>24</v>
      </c>
      <c r="ROO301" s="12" t="s">
        <v>24</v>
      </c>
      <c r="ROP301" s="12" t="s">
        <v>24</v>
      </c>
      <c r="ROQ301" s="12" t="s">
        <v>24</v>
      </c>
      <c r="ROR301" s="12" t="s">
        <v>24</v>
      </c>
      <c r="ROS301" s="12" t="s">
        <v>24</v>
      </c>
      <c r="ROT301" s="12" t="s">
        <v>24</v>
      </c>
      <c r="ROU301" s="12" t="s">
        <v>24</v>
      </c>
      <c r="ROV301" s="12" t="s">
        <v>24</v>
      </c>
      <c r="ROW301" s="12" t="s">
        <v>24</v>
      </c>
      <c r="ROX301" s="12" t="s">
        <v>24</v>
      </c>
      <c r="ROY301" s="12" t="s">
        <v>24</v>
      </c>
      <c r="ROZ301" s="12" t="s">
        <v>24</v>
      </c>
      <c r="RPA301" s="12" t="s">
        <v>24</v>
      </c>
      <c r="RPB301" s="12" t="s">
        <v>24</v>
      </c>
      <c r="RPC301" s="12" t="s">
        <v>24</v>
      </c>
      <c r="RPD301" s="12" t="s">
        <v>24</v>
      </c>
      <c r="RPE301" s="12" t="s">
        <v>24</v>
      </c>
      <c r="RPF301" s="12" t="s">
        <v>24</v>
      </c>
      <c r="RPG301" s="12" t="s">
        <v>24</v>
      </c>
      <c r="RPH301" s="12" t="s">
        <v>24</v>
      </c>
      <c r="RPI301" s="12" t="s">
        <v>24</v>
      </c>
      <c r="RPJ301" s="12" t="s">
        <v>24</v>
      </c>
      <c r="RPK301" s="12" t="s">
        <v>24</v>
      </c>
      <c r="RPL301" s="12" t="s">
        <v>24</v>
      </c>
      <c r="RPM301" s="12" t="s">
        <v>24</v>
      </c>
      <c r="RPN301" s="12" t="s">
        <v>24</v>
      </c>
      <c r="RPO301" s="12" t="s">
        <v>24</v>
      </c>
      <c r="RPP301" s="12" t="s">
        <v>24</v>
      </c>
      <c r="RPQ301" s="12" t="s">
        <v>24</v>
      </c>
      <c r="RPR301" s="12" t="s">
        <v>24</v>
      </c>
      <c r="RPS301" s="12" t="s">
        <v>24</v>
      </c>
      <c r="RPT301" s="12" t="s">
        <v>24</v>
      </c>
      <c r="RPU301" s="12" t="s">
        <v>24</v>
      </c>
      <c r="RPV301" s="12" t="s">
        <v>24</v>
      </c>
      <c r="RPW301" s="12" t="s">
        <v>24</v>
      </c>
      <c r="RPX301" s="12" t="s">
        <v>24</v>
      </c>
      <c r="RPY301" s="12" t="s">
        <v>24</v>
      </c>
      <c r="RPZ301" s="12" t="s">
        <v>24</v>
      </c>
      <c r="RQA301" s="12" t="s">
        <v>24</v>
      </c>
      <c r="RQB301" s="12" t="s">
        <v>24</v>
      </c>
      <c r="RQC301" s="12" t="s">
        <v>24</v>
      </c>
      <c r="RQD301" s="12" t="s">
        <v>24</v>
      </c>
      <c r="RQE301" s="12" t="s">
        <v>24</v>
      </c>
      <c r="RQF301" s="12" t="s">
        <v>24</v>
      </c>
      <c r="RQG301" s="12" t="s">
        <v>24</v>
      </c>
      <c r="RQH301" s="12" t="s">
        <v>24</v>
      </c>
      <c r="RQI301" s="12" t="s">
        <v>24</v>
      </c>
      <c r="RQJ301" s="12" t="s">
        <v>24</v>
      </c>
      <c r="RQK301" s="12" t="s">
        <v>24</v>
      </c>
      <c r="RQL301" s="12" t="s">
        <v>24</v>
      </c>
      <c r="RQM301" s="12" t="s">
        <v>24</v>
      </c>
      <c r="RQN301" s="12" t="s">
        <v>24</v>
      </c>
      <c r="RQO301" s="12" t="s">
        <v>24</v>
      </c>
      <c r="RQP301" s="12" t="s">
        <v>24</v>
      </c>
      <c r="RQQ301" s="12" t="s">
        <v>24</v>
      </c>
      <c r="RQR301" s="12" t="s">
        <v>24</v>
      </c>
      <c r="RQS301" s="12" t="s">
        <v>24</v>
      </c>
      <c r="RQT301" s="12" t="s">
        <v>24</v>
      </c>
      <c r="RQU301" s="12" t="s">
        <v>24</v>
      </c>
      <c r="RQV301" s="12" t="s">
        <v>24</v>
      </c>
      <c r="RQW301" s="12" t="s">
        <v>24</v>
      </c>
      <c r="RQX301" s="12" t="s">
        <v>24</v>
      </c>
      <c r="RQY301" s="12" t="s">
        <v>24</v>
      </c>
      <c r="RQZ301" s="12" t="s">
        <v>24</v>
      </c>
      <c r="RRA301" s="12" t="s">
        <v>24</v>
      </c>
      <c r="RRB301" s="12" t="s">
        <v>24</v>
      </c>
      <c r="RRC301" s="12" t="s">
        <v>24</v>
      </c>
      <c r="RRD301" s="12" t="s">
        <v>24</v>
      </c>
      <c r="RRE301" s="12" t="s">
        <v>24</v>
      </c>
      <c r="RRF301" s="12" t="s">
        <v>24</v>
      </c>
      <c r="RRG301" s="12" t="s">
        <v>24</v>
      </c>
      <c r="RRH301" s="12" t="s">
        <v>24</v>
      </c>
      <c r="RRI301" s="12" t="s">
        <v>24</v>
      </c>
      <c r="RRJ301" s="12" t="s">
        <v>24</v>
      </c>
      <c r="RRK301" s="12" t="s">
        <v>24</v>
      </c>
      <c r="RRL301" s="12" t="s">
        <v>24</v>
      </c>
      <c r="RRM301" s="12" t="s">
        <v>24</v>
      </c>
      <c r="RRN301" s="12" t="s">
        <v>24</v>
      </c>
      <c r="RRO301" s="12" t="s">
        <v>24</v>
      </c>
      <c r="RRP301" s="12" t="s">
        <v>24</v>
      </c>
      <c r="RRQ301" s="12" t="s">
        <v>24</v>
      </c>
      <c r="RRR301" s="12" t="s">
        <v>24</v>
      </c>
      <c r="RRS301" s="12" t="s">
        <v>24</v>
      </c>
      <c r="RRT301" s="12" t="s">
        <v>24</v>
      </c>
      <c r="RRU301" s="12" t="s">
        <v>24</v>
      </c>
      <c r="RRV301" s="12" t="s">
        <v>24</v>
      </c>
      <c r="RRW301" s="12" t="s">
        <v>24</v>
      </c>
      <c r="RRX301" s="12" t="s">
        <v>24</v>
      </c>
      <c r="RRY301" s="12" t="s">
        <v>24</v>
      </c>
      <c r="RRZ301" s="12" t="s">
        <v>24</v>
      </c>
      <c r="RSA301" s="12" t="s">
        <v>24</v>
      </c>
      <c r="RSB301" s="12" t="s">
        <v>24</v>
      </c>
      <c r="RSC301" s="12" t="s">
        <v>24</v>
      </c>
      <c r="RSD301" s="12" t="s">
        <v>24</v>
      </c>
      <c r="RSE301" s="12" t="s">
        <v>24</v>
      </c>
      <c r="RSF301" s="12" t="s">
        <v>24</v>
      </c>
      <c r="RSG301" s="12" t="s">
        <v>24</v>
      </c>
      <c r="RSH301" s="12" t="s">
        <v>24</v>
      </c>
      <c r="RSI301" s="12" t="s">
        <v>24</v>
      </c>
      <c r="RSJ301" s="12" t="s">
        <v>24</v>
      </c>
      <c r="RSK301" s="12" t="s">
        <v>24</v>
      </c>
      <c r="RSL301" s="12" t="s">
        <v>24</v>
      </c>
      <c r="RSM301" s="12" t="s">
        <v>24</v>
      </c>
      <c r="RSN301" s="12" t="s">
        <v>24</v>
      </c>
      <c r="RSO301" s="12" t="s">
        <v>24</v>
      </c>
      <c r="RSP301" s="12" t="s">
        <v>24</v>
      </c>
      <c r="RSQ301" s="12" t="s">
        <v>24</v>
      </c>
      <c r="RSR301" s="12" t="s">
        <v>24</v>
      </c>
      <c r="RSS301" s="12" t="s">
        <v>24</v>
      </c>
      <c r="RST301" s="12" t="s">
        <v>24</v>
      </c>
      <c r="RSU301" s="12" t="s">
        <v>24</v>
      </c>
      <c r="RSV301" s="12" t="s">
        <v>24</v>
      </c>
      <c r="RSW301" s="12" t="s">
        <v>24</v>
      </c>
      <c r="RSX301" s="12" t="s">
        <v>24</v>
      </c>
      <c r="RSY301" s="12" t="s">
        <v>24</v>
      </c>
      <c r="RSZ301" s="12" t="s">
        <v>24</v>
      </c>
      <c r="RTA301" s="12" t="s">
        <v>24</v>
      </c>
      <c r="RTB301" s="12" t="s">
        <v>24</v>
      </c>
      <c r="RTC301" s="12" t="s">
        <v>24</v>
      </c>
      <c r="RTD301" s="12" t="s">
        <v>24</v>
      </c>
      <c r="RTE301" s="12" t="s">
        <v>24</v>
      </c>
      <c r="RTF301" s="12" t="s">
        <v>24</v>
      </c>
      <c r="RTG301" s="12" t="s">
        <v>24</v>
      </c>
      <c r="RTH301" s="12" t="s">
        <v>24</v>
      </c>
      <c r="RTI301" s="12" t="s">
        <v>24</v>
      </c>
      <c r="RTJ301" s="12" t="s">
        <v>24</v>
      </c>
      <c r="RTK301" s="12" t="s">
        <v>24</v>
      </c>
      <c r="RTL301" s="12" t="s">
        <v>24</v>
      </c>
      <c r="RTM301" s="12" t="s">
        <v>24</v>
      </c>
      <c r="RTN301" s="12" t="s">
        <v>24</v>
      </c>
      <c r="RTO301" s="12" t="s">
        <v>24</v>
      </c>
      <c r="RTP301" s="12" t="s">
        <v>24</v>
      </c>
      <c r="RTQ301" s="12" t="s">
        <v>24</v>
      </c>
      <c r="RTR301" s="12" t="s">
        <v>24</v>
      </c>
      <c r="RTS301" s="12" t="s">
        <v>24</v>
      </c>
      <c r="RTT301" s="12" t="s">
        <v>24</v>
      </c>
      <c r="RTU301" s="12" t="s">
        <v>24</v>
      </c>
      <c r="RTV301" s="12" t="s">
        <v>24</v>
      </c>
      <c r="RTW301" s="12" t="s">
        <v>24</v>
      </c>
      <c r="RTX301" s="12" t="s">
        <v>24</v>
      </c>
      <c r="RTY301" s="12" t="s">
        <v>24</v>
      </c>
      <c r="RTZ301" s="12" t="s">
        <v>24</v>
      </c>
      <c r="RUA301" s="12" t="s">
        <v>24</v>
      </c>
      <c r="RUB301" s="12" t="s">
        <v>24</v>
      </c>
      <c r="RUC301" s="12" t="s">
        <v>24</v>
      </c>
      <c r="RUD301" s="12" t="s">
        <v>24</v>
      </c>
      <c r="RUE301" s="12" t="s">
        <v>24</v>
      </c>
      <c r="RUF301" s="12" t="s">
        <v>24</v>
      </c>
      <c r="RUG301" s="12" t="s">
        <v>24</v>
      </c>
      <c r="RUH301" s="12" t="s">
        <v>24</v>
      </c>
      <c r="RUI301" s="12" t="s">
        <v>24</v>
      </c>
      <c r="RUJ301" s="12" t="s">
        <v>24</v>
      </c>
      <c r="RUK301" s="12" t="s">
        <v>24</v>
      </c>
      <c r="RUL301" s="12" t="s">
        <v>24</v>
      </c>
      <c r="RUM301" s="12" t="s">
        <v>24</v>
      </c>
      <c r="RUN301" s="12" t="s">
        <v>24</v>
      </c>
      <c r="RUO301" s="12" t="s">
        <v>24</v>
      </c>
      <c r="RUP301" s="12" t="s">
        <v>24</v>
      </c>
      <c r="RUQ301" s="12" t="s">
        <v>24</v>
      </c>
      <c r="RUR301" s="12" t="s">
        <v>24</v>
      </c>
      <c r="RUS301" s="12" t="s">
        <v>24</v>
      </c>
      <c r="RUT301" s="12" t="s">
        <v>24</v>
      </c>
      <c r="RUU301" s="12" t="s">
        <v>24</v>
      </c>
      <c r="RUV301" s="12" t="s">
        <v>24</v>
      </c>
      <c r="RUW301" s="12" t="s">
        <v>24</v>
      </c>
      <c r="RUX301" s="12" t="s">
        <v>24</v>
      </c>
      <c r="RUY301" s="12" t="s">
        <v>24</v>
      </c>
      <c r="RUZ301" s="12" t="s">
        <v>24</v>
      </c>
      <c r="RVA301" s="12" t="s">
        <v>24</v>
      </c>
      <c r="RVB301" s="12" t="s">
        <v>24</v>
      </c>
      <c r="RVC301" s="12" t="s">
        <v>24</v>
      </c>
      <c r="RVD301" s="12" t="s">
        <v>24</v>
      </c>
      <c r="RVE301" s="12" t="s">
        <v>24</v>
      </c>
      <c r="RVF301" s="12" t="s">
        <v>24</v>
      </c>
      <c r="RVG301" s="12" t="s">
        <v>24</v>
      </c>
      <c r="RVH301" s="12" t="s">
        <v>24</v>
      </c>
      <c r="RVI301" s="12" t="s">
        <v>24</v>
      </c>
      <c r="RVJ301" s="12" t="s">
        <v>24</v>
      </c>
      <c r="RVK301" s="12" t="s">
        <v>24</v>
      </c>
      <c r="RVL301" s="12" t="s">
        <v>24</v>
      </c>
      <c r="RVM301" s="12" t="s">
        <v>24</v>
      </c>
      <c r="RVN301" s="12" t="s">
        <v>24</v>
      </c>
      <c r="RVO301" s="12" t="s">
        <v>24</v>
      </c>
      <c r="RVP301" s="12" t="s">
        <v>24</v>
      </c>
      <c r="RVQ301" s="12" t="s">
        <v>24</v>
      </c>
      <c r="RVR301" s="12" t="s">
        <v>24</v>
      </c>
      <c r="RVS301" s="12" t="s">
        <v>24</v>
      </c>
      <c r="RVT301" s="12" t="s">
        <v>24</v>
      </c>
      <c r="RVU301" s="12" t="s">
        <v>24</v>
      </c>
      <c r="RVV301" s="12" t="s">
        <v>24</v>
      </c>
      <c r="RVW301" s="12" t="s">
        <v>24</v>
      </c>
      <c r="RVX301" s="12" t="s">
        <v>24</v>
      </c>
      <c r="RVY301" s="12" t="s">
        <v>24</v>
      </c>
      <c r="RVZ301" s="12" t="s">
        <v>24</v>
      </c>
      <c r="RWA301" s="12" t="s">
        <v>24</v>
      </c>
      <c r="RWB301" s="12" t="s">
        <v>24</v>
      </c>
      <c r="RWC301" s="12" t="s">
        <v>24</v>
      </c>
      <c r="RWD301" s="12" t="s">
        <v>24</v>
      </c>
      <c r="RWE301" s="12" t="s">
        <v>24</v>
      </c>
      <c r="RWF301" s="12" t="s">
        <v>24</v>
      </c>
      <c r="RWG301" s="12" t="s">
        <v>24</v>
      </c>
      <c r="RWH301" s="12" t="s">
        <v>24</v>
      </c>
      <c r="RWI301" s="12" t="s">
        <v>24</v>
      </c>
      <c r="RWJ301" s="12" t="s">
        <v>24</v>
      </c>
      <c r="RWK301" s="12" t="s">
        <v>24</v>
      </c>
      <c r="RWL301" s="12" t="s">
        <v>24</v>
      </c>
      <c r="RWM301" s="12" t="s">
        <v>24</v>
      </c>
      <c r="RWN301" s="12" t="s">
        <v>24</v>
      </c>
      <c r="RWO301" s="12" t="s">
        <v>24</v>
      </c>
      <c r="RWP301" s="12" t="s">
        <v>24</v>
      </c>
      <c r="RWQ301" s="12" t="s">
        <v>24</v>
      </c>
      <c r="RWR301" s="12" t="s">
        <v>24</v>
      </c>
      <c r="RWS301" s="12" t="s">
        <v>24</v>
      </c>
      <c r="RWT301" s="12" t="s">
        <v>24</v>
      </c>
      <c r="RWU301" s="12" t="s">
        <v>24</v>
      </c>
      <c r="RWV301" s="12" t="s">
        <v>24</v>
      </c>
      <c r="RWW301" s="12" t="s">
        <v>24</v>
      </c>
      <c r="RWX301" s="12" t="s">
        <v>24</v>
      </c>
      <c r="RWY301" s="12" t="s">
        <v>24</v>
      </c>
      <c r="RWZ301" s="12" t="s">
        <v>24</v>
      </c>
      <c r="RXA301" s="12" t="s">
        <v>24</v>
      </c>
      <c r="RXB301" s="12" t="s">
        <v>24</v>
      </c>
      <c r="RXC301" s="12" t="s">
        <v>24</v>
      </c>
      <c r="RXD301" s="12" t="s">
        <v>24</v>
      </c>
      <c r="RXE301" s="12" t="s">
        <v>24</v>
      </c>
      <c r="RXF301" s="12" t="s">
        <v>24</v>
      </c>
      <c r="RXG301" s="12" t="s">
        <v>24</v>
      </c>
      <c r="RXH301" s="12" t="s">
        <v>24</v>
      </c>
      <c r="RXI301" s="12" t="s">
        <v>24</v>
      </c>
      <c r="RXJ301" s="12" t="s">
        <v>24</v>
      </c>
      <c r="RXK301" s="12" t="s">
        <v>24</v>
      </c>
      <c r="RXL301" s="12" t="s">
        <v>24</v>
      </c>
      <c r="RXM301" s="12" t="s">
        <v>24</v>
      </c>
      <c r="RXN301" s="12" t="s">
        <v>24</v>
      </c>
      <c r="RXO301" s="12" t="s">
        <v>24</v>
      </c>
      <c r="RXP301" s="12" t="s">
        <v>24</v>
      </c>
      <c r="RXQ301" s="12" t="s">
        <v>24</v>
      </c>
      <c r="RXR301" s="12" t="s">
        <v>24</v>
      </c>
      <c r="RXS301" s="12" t="s">
        <v>24</v>
      </c>
      <c r="RXT301" s="12" t="s">
        <v>24</v>
      </c>
      <c r="RXU301" s="12" t="s">
        <v>24</v>
      </c>
      <c r="RXV301" s="12" t="s">
        <v>24</v>
      </c>
      <c r="RXW301" s="12" t="s">
        <v>24</v>
      </c>
      <c r="RXX301" s="12" t="s">
        <v>24</v>
      </c>
      <c r="RXY301" s="12" t="s">
        <v>24</v>
      </c>
      <c r="RXZ301" s="12" t="s">
        <v>24</v>
      </c>
      <c r="RYA301" s="12" t="s">
        <v>24</v>
      </c>
      <c r="RYB301" s="12" t="s">
        <v>24</v>
      </c>
      <c r="RYC301" s="12" t="s">
        <v>24</v>
      </c>
      <c r="RYD301" s="12" t="s">
        <v>24</v>
      </c>
      <c r="RYE301" s="12" t="s">
        <v>24</v>
      </c>
      <c r="RYF301" s="12" t="s">
        <v>24</v>
      </c>
      <c r="RYG301" s="12" t="s">
        <v>24</v>
      </c>
      <c r="RYH301" s="12" t="s">
        <v>24</v>
      </c>
      <c r="RYI301" s="12" t="s">
        <v>24</v>
      </c>
      <c r="RYJ301" s="12" t="s">
        <v>24</v>
      </c>
      <c r="RYK301" s="12" t="s">
        <v>24</v>
      </c>
      <c r="RYL301" s="12" t="s">
        <v>24</v>
      </c>
      <c r="RYM301" s="12" t="s">
        <v>24</v>
      </c>
      <c r="RYN301" s="12" t="s">
        <v>24</v>
      </c>
      <c r="RYO301" s="12" t="s">
        <v>24</v>
      </c>
      <c r="RYP301" s="12" t="s">
        <v>24</v>
      </c>
      <c r="RYQ301" s="12" t="s">
        <v>24</v>
      </c>
      <c r="RYR301" s="12" t="s">
        <v>24</v>
      </c>
      <c r="RYS301" s="12" t="s">
        <v>24</v>
      </c>
      <c r="RYT301" s="12" t="s">
        <v>24</v>
      </c>
      <c r="RYU301" s="12" t="s">
        <v>24</v>
      </c>
      <c r="RYV301" s="12" t="s">
        <v>24</v>
      </c>
      <c r="RYW301" s="12" t="s">
        <v>24</v>
      </c>
      <c r="RYX301" s="12" t="s">
        <v>24</v>
      </c>
      <c r="RYY301" s="12" t="s">
        <v>24</v>
      </c>
      <c r="RYZ301" s="12" t="s">
        <v>24</v>
      </c>
      <c r="RZA301" s="12" t="s">
        <v>24</v>
      </c>
      <c r="RZB301" s="12" t="s">
        <v>24</v>
      </c>
      <c r="RZC301" s="12" t="s">
        <v>24</v>
      </c>
      <c r="RZD301" s="12" t="s">
        <v>24</v>
      </c>
      <c r="RZE301" s="12" t="s">
        <v>24</v>
      </c>
      <c r="RZF301" s="12" t="s">
        <v>24</v>
      </c>
      <c r="RZG301" s="12" t="s">
        <v>24</v>
      </c>
      <c r="RZH301" s="12" t="s">
        <v>24</v>
      </c>
      <c r="RZI301" s="12" t="s">
        <v>24</v>
      </c>
      <c r="RZJ301" s="12" t="s">
        <v>24</v>
      </c>
      <c r="RZK301" s="12" t="s">
        <v>24</v>
      </c>
      <c r="RZL301" s="12" t="s">
        <v>24</v>
      </c>
      <c r="RZM301" s="12" t="s">
        <v>24</v>
      </c>
      <c r="RZN301" s="12" t="s">
        <v>24</v>
      </c>
      <c r="RZO301" s="12" t="s">
        <v>24</v>
      </c>
      <c r="RZP301" s="12" t="s">
        <v>24</v>
      </c>
      <c r="RZQ301" s="12" t="s">
        <v>24</v>
      </c>
      <c r="RZR301" s="12" t="s">
        <v>24</v>
      </c>
      <c r="RZS301" s="12" t="s">
        <v>24</v>
      </c>
      <c r="RZT301" s="12" t="s">
        <v>24</v>
      </c>
      <c r="RZU301" s="12" t="s">
        <v>24</v>
      </c>
      <c r="RZV301" s="12" t="s">
        <v>24</v>
      </c>
      <c r="RZW301" s="12" t="s">
        <v>24</v>
      </c>
      <c r="RZX301" s="12" t="s">
        <v>24</v>
      </c>
      <c r="RZY301" s="12" t="s">
        <v>24</v>
      </c>
      <c r="RZZ301" s="12" t="s">
        <v>24</v>
      </c>
      <c r="SAA301" s="12" t="s">
        <v>24</v>
      </c>
      <c r="SAB301" s="12" t="s">
        <v>24</v>
      </c>
      <c r="SAC301" s="12" t="s">
        <v>24</v>
      </c>
      <c r="SAD301" s="12" t="s">
        <v>24</v>
      </c>
      <c r="SAE301" s="12" t="s">
        <v>24</v>
      </c>
      <c r="SAF301" s="12" t="s">
        <v>24</v>
      </c>
      <c r="SAG301" s="12" t="s">
        <v>24</v>
      </c>
      <c r="SAH301" s="12" t="s">
        <v>24</v>
      </c>
      <c r="SAI301" s="12" t="s">
        <v>24</v>
      </c>
      <c r="SAJ301" s="12" t="s">
        <v>24</v>
      </c>
      <c r="SAK301" s="12" t="s">
        <v>24</v>
      </c>
      <c r="SAL301" s="12" t="s">
        <v>24</v>
      </c>
      <c r="SAM301" s="12" t="s">
        <v>24</v>
      </c>
      <c r="SAN301" s="12" t="s">
        <v>24</v>
      </c>
      <c r="SAO301" s="12" t="s">
        <v>24</v>
      </c>
      <c r="SAP301" s="12" t="s">
        <v>24</v>
      </c>
      <c r="SAQ301" s="12" t="s">
        <v>24</v>
      </c>
      <c r="SAR301" s="12" t="s">
        <v>24</v>
      </c>
      <c r="SAS301" s="12" t="s">
        <v>24</v>
      </c>
      <c r="SAT301" s="12" t="s">
        <v>24</v>
      </c>
      <c r="SAU301" s="12" t="s">
        <v>24</v>
      </c>
      <c r="SAV301" s="12" t="s">
        <v>24</v>
      </c>
      <c r="SAW301" s="12" t="s">
        <v>24</v>
      </c>
      <c r="SAX301" s="12" t="s">
        <v>24</v>
      </c>
      <c r="SAY301" s="12" t="s">
        <v>24</v>
      </c>
      <c r="SAZ301" s="12" t="s">
        <v>24</v>
      </c>
      <c r="SBA301" s="12" t="s">
        <v>24</v>
      </c>
      <c r="SBB301" s="12" t="s">
        <v>24</v>
      </c>
      <c r="SBC301" s="12" t="s">
        <v>24</v>
      </c>
      <c r="SBD301" s="12" t="s">
        <v>24</v>
      </c>
      <c r="SBE301" s="12" t="s">
        <v>24</v>
      </c>
      <c r="SBF301" s="12" t="s">
        <v>24</v>
      </c>
      <c r="SBG301" s="12" t="s">
        <v>24</v>
      </c>
      <c r="SBH301" s="12" t="s">
        <v>24</v>
      </c>
      <c r="SBI301" s="12" t="s">
        <v>24</v>
      </c>
      <c r="SBJ301" s="12" t="s">
        <v>24</v>
      </c>
      <c r="SBK301" s="12" t="s">
        <v>24</v>
      </c>
      <c r="SBL301" s="12" t="s">
        <v>24</v>
      </c>
      <c r="SBM301" s="12" t="s">
        <v>24</v>
      </c>
      <c r="SBN301" s="12" t="s">
        <v>24</v>
      </c>
      <c r="SBO301" s="12" t="s">
        <v>24</v>
      </c>
      <c r="SBP301" s="12" t="s">
        <v>24</v>
      </c>
      <c r="SBQ301" s="12" t="s">
        <v>24</v>
      </c>
      <c r="SBR301" s="12" t="s">
        <v>24</v>
      </c>
      <c r="SBS301" s="12" t="s">
        <v>24</v>
      </c>
      <c r="SBT301" s="12" t="s">
        <v>24</v>
      </c>
      <c r="SBU301" s="12" t="s">
        <v>24</v>
      </c>
      <c r="SBV301" s="12" t="s">
        <v>24</v>
      </c>
      <c r="SBW301" s="12" t="s">
        <v>24</v>
      </c>
      <c r="SBX301" s="12" t="s">
        <v>24</v>
      </c>
      <c r="SBY301" s="12" t="s">
        <v>24</v>
      </c>
      <c r="SBZ301" s="12" t="s">
        <v>24</v>
      </c>
      <c r="SCA301" s="12" t="s">
        <v>24</v>
      </c>
      <c r="SCB301" s="12" t="s">
        <v>24</v>
      </c>
      <c r="SCC301" s="12" t="s">
        <v>24</v>
      </c>
      <c r="SCD301" s="12" t="s">
        <v>24</v>
      </c>
      <c r="SCE301" s="12" t="s">
        <v>24</v>
      </c>
      <c r="SCF301" s="12" t="s">
        <v>24</v>
      </c>
      <c r="SCG301" s="12" t="s">
        <v>24</v>
      </c>
      <c r="SCH301" s="12" t="s">
        <v>24</v>
      </c>
      <c r="SCI301" s="12" t="s">
        <v>24</v>
      </c>
      <c r="SCJ301" s="12" t="s">
        <v>24</v>
      </c>
      <c r="SCK301" s="12" t="s">
        <v>24</v>
      </c>
      <c r="SCL301" s="12" t="s">
        <v>24</v>
      </c>
      <c r="SCM301" s="12" t="s">
        <v>24</v>
      </c>
      <c r="SCN301" s="12" t="s">
        <v>24</v>
      </c>
      <c r="SCO301" s="12" t="s">
        <v>24</v>
      </c>
      <c r="SCP301" s="12" t="s">
        <v>24</v>
      </c>
      <c r="SCQ301" s="12" t="s">
        <v>24</v>
      </c>
      <c r="SCR301" s="12" t="s">
        <v>24</v>
      </c>
      <c r="SCS301" s="12" t="s">
        <v>24</v>
      </c>
      <c r="SCT301" s="12" t="s">
        <v>24</v>
      </c>
      <c r="SCU301" s="12" t="s">
        <v>24</v>
      </c>
      <c r="SCV301" s="12" t="s">
        <v>24</v>
      </c>
      <c r="SCW301" s="12" t="s">
        <v>24</v>
      </c>
      <c r="SCX301" s="12" t="s">
        <v>24</v>
      </c>
      <c r="SCY301" s="12" t="s">
        <v>24</v>
      </c>
      <c r="SCZ301" s="12" t="s">
        <v>24</v>
      </c>
      <c r="SDA301" s="12" t="s">
        <v>24</v>
      </c>
      <c r="SDB301" s="12" t="s">
        <v>24</v>
      </c>
      <c r="SDC301" s="12" t="s">
        <v>24</v>
      </c>
      <c r="SDD301" s="12" t="s">
        <v>24</v>
      </c>
      <c r="SDE301" s="12" t="s">
        <v>24</v>
      </c>
      <c r="SDF301" s="12" t="s">
        <v>24</v>
      </c>
      <c r="SDG301" s="12" t="s">
        <v>24</v>
      </c>
      <c r="SDH301" s="12" t="s">
        <v>24</v>
      </c>
      <c r="SDI301" s="12" t="s">
        <v>24</v>
      </c>
      <c r="SDJ301" s="12" t="s">
        <v>24</v>
      </c>
      <c r="SDK301" s="12" t="s">
        <v>24</v>
      </c>
      <c r="SDL301" s="12" t="s">
        <v>24</v>
      </c>
      <c r="SDM301" s="12" t="s">
        <v>24</v>
      </c>
      <c r="SDN301" s="12" t="s">
        <v>24</v>
      </c>
      <c r="SDO301" s="12" t="s">
        <v>24</v>
      </c>
      <c r="SDP301" s="12" t="s">
        <v>24</v>
      </c>
      <c r="SDQ301" s="12" t="s">
        <v>24</v>
      </c>
      <c r="SDR301" s="12" t="s">
        <v>24</v>
      </c>
      <c r="SDS301" s="12" t="s">
        <v>24</v>
      </c>
      <c r="SDT301" s="12" t="s">
        <v>24</v>
      </c>
      <c r="SDU301" s="12" t="s">
        <v>24</v>
      </c>
      <c r="SDV301" s="12" t="s">
        <v>24</v>
      </c>
      <c r="SDW301" s="12" t="s">
        <v>24</v>
      </c>
      <c r="SDX301" s="12" t="s">
        <v>24</v>
      </c>
      <c r="SDY301" s="12" t="s">
        <v>24</v>
      </c>
      <c r="SDZ301" s="12" t="s">
        <v>24</v>
      </c>
      <c r="SEA301" s="12" t="s">
        <v>24</v>
      </c>
      <c r="SEB301" s="12" t="s">
        <v>24</v>
      </c>
      <c r="SEC301" s="12" t="s">
        <v>24</v>
      </c>
      <c r="SED301" s="12" t="s">
        <v>24</v>
      </c>
      <c r="SEE301" s="12" t="s">
        <v>24</v>
      </c>
      <c r="SEF301" s="12" t="s">
        <v>24</v>
      </c>
      <c r="SEG301" s="12" t="s">
        <v>24</v>
      </c>
      <c r="SEH301" s="12" t="s">
        <v>24</v>
      </c>
      <c r="SEI301" s="12" t="s">
        <v>24</v>
      </c>
      <c r="SEJ301" s="12" t="s">
        <v>24</v>
      </c>
      <c r="SEK301" s="12" t="s">
        <v>24</v>
      </c>
      <c r="SEL301" s="12" t="s">
        <v>24</v>
      </c>
      <c r="SEM301" s="12" t="s">
        <v>24</v>
      </c>
      <c r="SEN301" s="12" t="s">
        <v>24</v>
      </c>
      <c r="SEO301" s="12" t="s">
        <v>24</v>
      </c>
      <c r="SEP301" s="12" t="s">
        <v>24</v>
      </c>
      <c r="SEQ301" s="12" t="s">
        <v>24</v>
      </c>
      <c r="SER301" s="12" t="s">
        <v>24</v>
      </c>
      <c r="SES301" s="12" t="s">
        <v>24</v>
      </c>
      <c r="SET301" s="12" t="s">
        <v>24</v>
      </c>
      <c r="SEU301" s="12" t="s">
        <v>24</v>
      </c>
      <c r="SEV301" s="12" t="s">
        <v>24</v>
      </c>
      <c r="SEW301" s="12" t="s">
        <v>24</v>
      </c>
      <c r="SEX301" s="12" t="s">
        <v>24</v>
      </c>
      <c r="SEY301" s="12" t="s">
        <v>24</v>
      </c>
      <c r="SEZ301" s="12" t="s">
        <v>24</v>
      </c>
      <c r="SFA301" s="12" t="s">
        <v>24</v>
      </c>
      <c r="SFB301" s="12" t="s">
        <v>24</v>
      </c>
      <c r="SFC301" s="12" t="s">
        <v>24</v>
      </c>
      <c r="SFD301" s="12" t="s">
        <v>24</v>
      </c>
      <c r="SFE301" s="12" t="s">
        <v>24</v>
      </c>
      <c r="SFF301" s="12" t="s">
        <v>24</v>
      </c>
      <c r="SFG301" s="12" t="s">
        <v>24</v>
      </c>
      <c r="SFH301" s="12" t="s">
        <v>24</v>
      </c>
      <c r="SFI301" s="12" t="s">
        <v>24</v>
      </c>
      <c r="SFJ301" s="12" t="s">
        <v>24</v>
      </c>
      <c r="SFK301" s="12" t="s">
        <v>24</v>
      </c>
      <c r="SFL301" s="12" t="s">
        <v>24</v>
      </c>
      <c r="SFM301" s="12" t="s">
        <v>24</v>
      </c>
      <c r="SFN301" s="12" t="s">
        <v>24</v>
      </c>
      <c r="SFO301" s="12" t="s">
        <v>24</v>
      </c>
      <c r="SFP301" s="12" t="s">
        <v>24</v>
      </c>
      <c r="SFQ301" s="12" t="s">
        <v>24</v>
      </c>
      <c r="SFR301" s="12" t="s">
        <v>24</v>
      </c>
      <c r="SFS301" s="12" t="s">
        <v>24</v>
      </c>
      <c r="SFT301" s="12" t="s">
        <v>24</v>
      </c>
      <c r="SFU301" s="12" t="s">
        <v>24</v>
      </c>
      <c r="SFV301" s="12" t="s">
        <v>24</v>
      </c>
      <c r="SFW301" s="12" t="s">
        <v>24</v>
      </c>
      <c r="SFX301" s="12" t="s">
        <v>24</v>
      </c>
      <c r="SFY301" s="12" t="s">
        <v>24</v>
      </c>
      <c r="SFZ301" s="12" t="s">
        <v>24</v>
      </c>
      <c r="SGA301" s="12" t="s">
        <v>24</v>
      </c>
      <c r="SGB301" s="12" t="s">
        <v>24</v>
      </c>
      <c r="SGC301" s="12" t="s">
        <v>24</v>
      </c>
      <c r="SGD301" s="12" t="s">
        <v>24</v>
      </c>
      <c r="SGE301" s="12" t="s">
        <v>24</v>
      </c>
      <c r="SGF301" s="12" t="s">
        <v>24</v>
      </c>
      <c r="SGG301" s="12" t="s">
        <v>24</v>
      </c>
      <c r="SGH301" s="12" t="s">
        <v>24</v>
      </c>
      <c r="SGI301" s="12" t="s">
        <v>24</v>
      </c>
      <c r="SGJ301" s="12" t="s">
        <v>24</v>
      </c>
      <c r="SGK301" s="12" t="s">
        <v>24</v>
      </c>
      <c r="SGL301" s="12" t="s">
        <v>24</v>
      </c>
      <c r="SGM301" s="12" t="s">
        <v>24</v>
      </c>
      <c r="SGN301" s="12" t="s">
        <v>24</v>
      </c>
      <c r="SGO301" s="12" t="s">
        <v>24</v>
      </c>
      <c r="SGP301" s="12" t="s">
        <v>24</v>
      </c>
      <c r="SGQ301" s="12" t="s">
        <v>24</v>
      </c>
      <c r="SGR301" s="12" t="s">
        <v>24</v>
      </c>
      <c r="SGS301" s="12" t="s">
        <v>24</v>
      </c>
      <c r="SGT301" s="12" t="s">
        <v>24</v>
      </c>
      <c r="SGU301" s="12" t="s">
        <v>24</v>
      </c>
      <c r="SGV301" s="12" t="s">
        <v>24</v>
      </c>
      <c r="SGW301" s="12" t="s">
        <v>24</v>
      </c>
      <c r="SGX301" s="12" t="s">
        <v>24</v>
      </c>
      <c r="SGY301" s="12" t="s">
        <v>24</v>
      </c>
      <c r="SGZ301" s="12" t="s">
        <v>24</v>
      </c>
      <c r="SHA301" s="12" t="s">
        <v>24</v>
      </c>
      <c r="SHB301" s="12" t="s">
        <v>24</v>
      </c>
      <c r="SHC301" s="12" t="s">
        <v>24</v>
      </c>
      <c r="SHD301" s="12" t="s">
        <v>24</v>
      </c>
      <c r="SHE301" s="12" t="s">
        <v>24</v>
      </c>
      <c r="SHF301" s="12" t="s">
        <v>24</v>
      </c>
      <c r="SHG301" s="12" t="s">
        <v>24</v>
      </c>
      <c r="SHH301" s="12" t="s">
        <v>24</v>
      </c>
      <c r="SHI301" s="12" t="s">
        <v>24</v>
      </c>
      <c r="SHJ301" s="12" t="s">
        <v>24</v>
      </c>
      <c r="SHK301" s="12" t="s">
        <v>24</v>
      </c>
      <c r="SHL301" s="12" t="s">
        <v>24</v>
      </c>
      <c r="SHM301" s="12" t="s">
        <v>24</v>
      </c>
      <c r="SHN301" s="12" t="s">
        <v>24</v>
      </c>
      <c r="SHO301" s="12" t="s">
        <v>24</v>
      </c>
      <c r="SHP301" s="12" t="s">
        <v>24</v>
      </c>
      <c r="SHQ301" s="12" t="s">
        <v>24</v>
      </c>
      <c r="SHR301" s="12" t="s">
        <v>24</v>
      </c>
      <c r="SHS301" s="12" t="s">
        <v>24</v>
      </c>
      <c r="SHT301" s="12" t="s">
        <v>24</v>
      </c>
      <c r="SHU301" s="12" t="s">
        <v>24</v>
      </c>
      <c r="SHV301" s="12" t="s">
        <v>24</v>
      </c>
      <c r="SHW301" s="12" t="s">
        <v>24</v>
      </c>
      <c r="SHX301" s="12" t="s">
        <v>24</v>
      </c>
      <c r="SHY301" s="12" t="s">
        <v>24</v>
      </c>
      <c r="SHZ301" s="12" t="s">
        <v>24</v>
      </c>
      <c r="SIA301" s="12" t="s">
        <v>24</v>
      </c>
      <c r="SIB301" s="12" t="s">
        <v>24</v>
      </c>
      <c r="SIC301" s="12" t="s">
        <v>24</v>
      </c>
      <c r="SID301" s="12" t="s">
        <v>24</v>
      </c>
      <c r="SIE301" s="12" t="s">
        <v>24</v>
      </c>
      <c r="SIF301" s="12" t="s">
        <v>24</v>
      </c>
      <c r="SIG301" s="12" t="s">
        <v>24</v>
      </c>
      <c r="SIH301" s="12" t="s">
        <v>24</v>
      </c>
      <c r="SII301" s="12" t="s">
        <v>24</v>
      </c>
      <c r="SIJ301" s="12" t="s">
        <v>24</v>
      </c>
      <c r="SIK301" s="12" t="s">
        <v>24</v>
      </c>
      <c r="SIL301" s="12" t="s">
        <v>24</v>
      </c>
      <c r="SIM301" s="12" t="s">
        <v>24</v>
      </c>
      <c r="SIN301" s="12" t="s">
        <v>24</v>
      </c>
      <c r="SIO301" s="12" t="s">
        <v>24</v>
      </c>
      <c r="SIP301" s="12" t="s">
        <v>24</v>
      </c>
      <c r="SIQ301" s="12" t="s">
        <v>24</v>
      </c>
      <c r="SIR301" s="12" t="s">
        <v>24</v>
      </c>
      <c r="SIS301" s="12" t="s">
        <v>24</v>
      </c>
      <c r="SIT301" s="12" t="s">
        <v>24</v>
      </c>
      <c r="SIU301" s="12" t="s">
        <v>24</v>
      </c>
      <c r="SIV301" s="12" t="s">
        <v>24</v>
      </c>
      <c r="SIW301" s="12" t="s">
        <v>24</v>
      </c>
      <c r="SIX301" s="12" t="s">
        <v>24</v>
      </c>
      <c r="SIY301" s="12" t="s">
        <v>24</v>
      </c>
      <c r="SIZ301" s="12" t="s">
        <v>24</v>
      </c>
      <c r="SJA301" s="12" t="s">
        <v>24</v>
      </c>
      <c r="SJB301" s="12" t="s">
        <v>24</v>
      </c>
      <c r="SJC301" s="12" t="s">
        <v>24</v>
      </c>
      <c r="SJD301" s="12" t="s">
        <v>24</v>
      </c>
      <c r="SJE301" s="12" t="s">
        <v>24</v>
      </c>
      <c r="SJF301" s="12" t="s">
        <v>24</v>
      </c>
      <c r="SJG301" s="12" t="s">
        <v>24</v>
      </c>
      <c r="SJH301" s="12" t="s">
        <v>24</v>
      </c>
      <c r="SJI301" s="12" t="s">
        <v>24</v>
      </c>
      <c r="SJJ301" s="12" t="s">
        <v>24</v>
      </c>
      <c r="SJK301" s="12" t="s">
        <v>24</v>
      </c>
      <c r="SJL301" s="12" t="s">
        <v>24</v>
      </c>
      <c r="SJM301" s="12" t="s">
        <v>24</v>
      </c>
      <c r="SJN301" s="12" t="s">
        <v>24</v>
      </c>
      <c r="SJO301" s="12" t="s">
        <v>24</v>
      </c>
      <c r="SJP301" s="12" t="s">
        <v>24</v>
      </c>
      <c r="SJQ301" s="12" t="s">
        <v>24</v>
      </c>
      <c r="SJR301" s="12" t="s">
        <v>24</v>
      </c>
      <c r="SJS301" s="12" t="s">
        <v>24</v>
      </c>
      <c r="SJT301" s="12" t="s">
        <v>24</v>
      </c>
      <c r="SJU301" s="12" t="s">
        <v>24</v>
      </c>
      <c r="SJV301" s="12" t="s">
        <v>24</v>
      </c>
      <c r="SJW301" s="12" t="s">
        <v>24</v>
      </c>
      <c r="SJX301" s="12" t="s">
        <v>24</v>
      </c>
      <c r="SJY301" s="12" t="s">
        <v>24</v>
      </c>
      <c r="SJZ301" s="12" t="s">
        <v>24</v>
      </c>
      <c r="SKA301" s="12" t="s">
        <v>24</v>
      </c>
      <c r="SKB301" s="12" t="s">
        <v>24</v>
      </c>
      <c r="SKC301" s="12" t="s">
        <v>24</v>
      </c>
      <c r="SKD301" s="12" t="s">
        <v>24</v>
      </c>
      <c r="SKE301" s="12" t="s">
        <v>24</v>
      </c>
      <c r="SKF301" s="12" t="s">
        <v>24</v>
      </c>
      <c r="SKG301" s="12" t="s">
        <v>24</v>
      </c>
      <c r="SKH301" s="12" t="s">
        <v>24</v>
      </c>
      <c r="SKI301" s="12" t="s">
        <v>24</v>
      </c>
      <c r="SKJ301" s="12" t="s">
        <v>24</v>
      </c>
      <c r="SKK301" s="12" t="s">
        <v>24</v>
      </c>
      <c r="SKL301" s="12" t="s">
        <v>24</v>
      </c>
      <c r="SKM301" s="12" t="s">
        <v>24</v>
      </c>
      <c r="SKN301" s="12" t="s">
        <v>24</v>
      </c>
      <c r="SKO301" s="12" t="s">
        <v>24</v>
      </c>
      <c r="SKP301" s="12" t="s">
        <v>24</v>
      </c>
      <c r="SKQ301" s="12" t="s">
        <v>24</v>
      </c>
      <c r="SKR301" s="12" t="s">
        <v>24</v>
      </c>
      <c r="SKS301" s="12" t="s">
        <v>24</v>
      </c>
      <c r="SKT301" s="12" t="s">
        <v>24</v>
      </c>
      <c r="SKU301" s="12" t="s">
        <v>24</v>
      </c>
      <c r="SKV301" s="12" t="s">
        <v>24</v>
      </c>
      <c r="SKW301" s="12" t="s">
        <v>24</v>
      </c>
      <c r="SKX301" s="12" t="s">
        <v>24</v>
      </c>
      <c r="SKY301" s="12" t="s">
        <v>24</v>
      </c>
      <c r="SKZ301" s="12" t="s">
        <v>24</v>
      </c>
      <c r="SLA301" s="12" t="s">
        <v>24</v>
      </c>
      <c r="SLB301" s="12" t="s">
        <v>24</v>
      </c>
      <c r="SLC301" s="12" t="s">
        <v>24</v>
      </c>
      <c r="SLD301" s="12" t="s">
        <v>24</v>
      </c>
      <c r="SLE301" s="12" t="s">
        <v>24</v>
      </c>
      <c r="SLF301" s="12" t="s">
        <v>24</v>
      </c>
      <c r="SLG301" s="12" t="s">
        <v>24</v>
      </c>
      <c r="SLH301" s="12" t="s">
        <v>24</v>
      </c>
      <c r="SLI301" s="12" t="s">
        <v>24</v>
      </c>
      <c r="SLJ301" s="12" t="s">
        <v>24</v>
      </c>
      <c r="SLK301" s="12" t="s">
        <v>24</v>
      </c>
      <c r="SLL301" s="12" t="s">
        <v>24</v>
      </c>
      <c r="SLM301" s="12" t="s">
        <v>24</v>
      </c>
      <c r="SLN301" s="12" t="s">
        <v>24</v>
      </c>
      <c r="SLO301" s="12" t="s">
        <v>24</v>
      </c>
      <c r="SLP301" s="12" t="s">
        <v>24</v>
      </c>
      <c r="SLQ301" s="12" t="s">
        <v>24</v>
      </c>
      <c r="SLR301" s="12" t="s">
        <v>24</v>
      </c>
      <c r="SLS301" s="12" t="s">
        <v>24</v>
      </c>
      <c r="SLT301" s="12" t="s">
        <v>24</v>
      </c>
      <c r="SLU301" s="12" t="s">
        <v>24</v>
      </c>
      <c r="SLV301" s="12" t="s">
        <v>24</v>
      </c>
      <c r="SLW301" s="12" t="s">
        <v>24</v>
      </c>
      <c r="SLX301" s="12" t="s">
        <v>24</v>
      </c>
      <c r="SLY301" s="12" t="s">
        <v>24</v>
      </c>
      <c r="SLZ301" s="12" t="s">
        <v>24</v>
      </c>
      <c r="SMA301" s="12" t="s">
        <v>24</v>
      </c>
      <c r="SMB301" s="12" t="s">
        <v>24</v>
      </c>
      <c r="SMC301" s="12" t="s">
        <v>24</v>
      </c>
      <c r="SMD301" s="12" t="s">
        <v>24</v>
      </c>
      <c r="SME301" s="12" t="s">
        <v>24</v>
      </c>
      <c r="SMF301" s="12" t="s">
        <v>24</v>
      </c>
      <c r="SMG301" s="12" t="s">
        <v>24</v>
      </c>
      <c r="SMH301" s="12" t="s">
        <v>24</v>
      </c>
      <c r="SMI301" s="12" t="s">
        <v>24</v>
      </c>
      <c r="SMJ301" s="12" t="s">
        <v>24</v>
      </c>
      <c r="SMK301" s="12" t="s">
        <v>24</v>
      </c>
      <c r="SML301" s="12" t="s">
        <v>24</v>
      </c>
      <c r="SMM301" s="12" t="s">
        <v>24</v>
      </c>
      <c r="SMN301" s="12" t="s">
        <v>24</v>
      </c>
      <c r="SMO301" s="12" t="s">
        <v>24</v>
      </c>
      <c r="SMP301" s="12" t="s">
        <v>24</v>
      </c>
      <c r="SMQ301" s="12" t="s">
        <v>24</v>
      </c>
      <c r="SMR301" s="12" t="s">
        <v>24</v>
      </c>
      <c r="SMS301" s="12" t="s">
        <v>24</v>
      </c>
      <c r="SMT301" s="12" t="s">
        <v>24</v>
      </c>
      <c r="SMU301" s="12" t="s">
        <v>24</v>
      </c>
      <c r="SMV301" s="12" t="s">
        <v>24</v>
      </c>
      <c r="SMW301" s="12" t="s">
        <v>24</v>
      </c>
      <c r="SMX301" s="12" t="s">
        <v>24</v>
      </c>
      <c r="SMY301" s="12" t="s">
        <v>24</v>
      </c>
      <c r="SMZ301" s="12" t="s">
        <v>24</v>
      </c>
      <c r="SNA301" s="12" t="s">
        <v>24</v>
      </c>
      <c r="SNB301" s="12" t="s">
        <v>24</v>
      </c>
      <c r="SNC301" s="12" t="s">
        <v>24</v>
      </c>
      <c r="SND301" s="12" t="s">
        <v>24</v>
      </c>
      <c r="SNE301" s="12" t="s">
        <v>24</v>
      </c>
      <c r="SNF301" s="12" t="s">
        <v>24</v>
      </c>
      <c r="SNG301" s="12" t="s">
        <v>24</v>
      </c>
      <c r="SNH301" s="12" t="s">
        <v>24</v>
      </c>
      <c r="SNI301" s="12" t="s">
        <v>24</v>
      </c>
      <c r="SNJ301" s="12" t="s">
        <v>24</v>
      </c>
      <c r="SNK301" s="12" t="s">
        <v>24</v>
      </c>
      <c r="SNL301" s="12" t="s">
        <v>24</v>
      </c>
      <c r="SNM301" s="12" t="s">
        <v>24</v>
      </c>
      <c r="SNN301" s="12" t="s">
        <v>24</v>
      </c>
      <c r="SNO301" s="12" t="s">
        <v>24</v>
      </c>
      <c r="SNP301" s="12" t="s">
        <v>24</v>
      </c>
      <c r="SNQ301" s="12" t="s">
        <v>24</v>
      </c>
      <c r="SNR301" s="12" t="s">
        <v>24</v>
      </c>
      <c r="SNS301" s="12" t="s">
        <v>24</v>
      </c>
      <c r="SNT301" s="12" t="s">
        <v>24</v>
      </c>
      <c r="SNU301" s="12" t="s">
        <v>24</v>
      </c>
      <c r="SNV301" s="12" t="s">
        <v>24</v>
      </c>
      <c r="SNW301" s="12" t="s">
        <v>24</v>
      </c>
      <c r="SNX301" s="12" t="s">
        <v>24</v>
      </c>
      <c r="SNY301" s="12" t="s">
        <v>24</v>
      </c>
      <c r="SNZ301" s="12" t="s">
        <v>24</v>
      </c>
      <c r="SOA301" s="12" t="s">
        <v>24</v>
      </c>
      <c r="SOB301" s="12" t="s">
        <v>24</v>
      </c>
      <c r="SOC301" s="12" t="s">
        <v>24</v>
      </c>
      <c r="SOD301" s="12" t="s">
        <v>24</v>
      </c>
      <c r="SOE301" s="12" t="s">
        <v>24</v>
      </c>
      <c r="SOF301" s="12" t="s">
        <v>24</v>
      </c>
      <c r="SOG301" s="12" t="s">
        <v>24</v>
      </c>
      <c r="SOH301" s="12" t="s">
        <v>24</v>
      </c>
      <c r="SOI301" s="12" t="s">
        <v>24</v>
      </c>
      <c r="SOJ301" s="12" t="s">
        <v>24</v>
      </c>
      <c r="SOK301" s="12" t="s">
        <v>24</v>
      </c>
      <c r="SOL301" s="12" t="s">
        <v>24</v>
      </c>
      <c r="SOM301" s="12" t="s">
        <v>24</v>
      </c>
      <c r="SON301" s="12" t="s">
        <v>24</v>
      </c>
      <c r="SOO301" s="12" t="s">
        <v>24</v>
      </c>
      <c r="SOP301" s="12" t="s">
        <v>24</v>
      </c>
      <c r="SOQ301" s="12" t="s">
        <v>24</v>
      </c>
      <c r="SOR301" s="12" t="s">
        <v>24</v>
      </c>
      <c r="SOS301" s="12" t="s">
        <v>24</v>
      </c>
      <c r="SOT301" s="12" t="s">
        <v>24</v>
      </c>
      <c r="SOU301" s="12" t="s">
        <v>24</v>
      </c>
      <c r="SOV301" s="12" t="s">
        <v>24</v>
      </c>
      <c r="SOW301" s="12" t="s">
        <v>24</v>
      </c>
      <c r="SOX301" s="12" t="s">
        <v>24</v>
      </c>
      <c r="SOY301" s="12" t="s">
        <v>24</v>
      </c>
      <c r="SOZ301" s="12" t="s">
        <v>24</v>
      </c>
      <c r="SPA301" s="12" t="s">
        <v>24</v>
      </c>
      <c r="SPB301" s="12" t="s">
        <v>24</v>
      </c>
      <c r="SPC301" s="12" t="s">
        <v>24</v>
      </c>
      <c r="SPD301" s="12" t="s">
        <v>24</v>
      </c>
      <c r="SPE301" s="12" t="s">
        <v>24</v>
      </c>
      <c r="SPF301" s="12" t="s">
        <v>24</v>
      </c>
      <c r="SPG301" s="12" t="s">
        <v>24</v>
      </c>
      <c r="SPH301" s="12" t="s">
        <v>24</v>
      </c>
      <c r="SPI301" s="12" t="s">
        <v>24</v>
      </c>
      <c r="SPJ301" s="12" t="s">
        <v>24</v>
      </c>
      <c r="SPK301" s="12" t="s">
        <v>24</v>
      </c>
      <c r="SPL301" s="12" t="s">
        <v>24</v>
      </c>
      <c r="SPM301" s="12" t="s">
        <v>24</v>
      </c>
      <c r="SPN301" s="12" t="s">
        <v>24</v>
      </c>
      <c r="SPO301" s="12" t="s">
        <v>24</v>
      </c>
      <c r="SPP301" s="12" t="s">
        <v>24</v>
      </c>
      <c r="SPQ301" s="12" t="s">
        <v>24</v>
      </c>
      <c r="SPR301" s="12" t="s">
        <v>24</v>
      </c>
      <c r="SPS301" s="12" t="s">
        <v>24</v>
      </c>
      <c r="SPT301" s="12" t="s">
        <v>24</v>
      </c>
      <c r="SPU301" s="12" t="s">
        <v>24</v>
      </c>
      <c r="SPV301" s="12" t="s">
        <v>24</v>
      </c>
      <c r="SPW301" s="12" t="s">
        <v>24</v>
      </c>
      <c r="SPX301" s="12" t="s">
        <v>24</v>
      </c>
      <c r="SPY301" s="12" t="s">
        <v>24</v>
      </c>
      <c r="SPZ301" s="12" t="s">
        <v>24</v>
      </c>
      <c r="SQA301" s="12" t="s">
        <v>24</v>
      </c>
      <c r="SQB301" s="12" t="s">
        <v>24</v>
      </c>
      <c r="SQC301" s="12" t="s">
        <v>24</v>
      </c>
      <c r="SQD301" s="12" t="s">
        <v>24</v>
      </c>
      <c r="SQE301" s="12" t="s">
        <v>24</v>
      </c>
      <c r="SQF301" s="12" t="s">
        <v>24</v>
      </c>
      <c r="SQG301" s="12" t="s">
        <v>24</v>
      </c>
      <c r="SQH301" s="12" t="s">
        <v>24</v>
      </c>
      <c r="SQI301" s="12" t="s">
        <v>24</v>
      </c>
      <c r="SQJ301" s="12" t="s">
        <v>24</v>
      </c>
      <c r="SQK301" s="12" t="s">
        <v>24</v>
      </c>
      <c r="SQL301" s="12" t="s">
        <v>24</v>
      </c>
      <c r="SQM301" s="12" t="s">
        <v>24</v>
      </c>
      <c r="SQN301" s="12" t="s">
        <v>24</v>
      </c>
      <c r="SQO301" s="12" t="s">
        <v>24</v>
      </c>
      <c r="SQP301" s="12" t="s">
        <v>24</v>
      </c>
      <c r="SQQ301" s="12" t="s">
        <v>24</v>
      </c>
      <c r="SQR301" s="12" t="s">
        <v>24</v>
      </c>
      <c r="SQS301" s="12" t="s">
        <v>24</v>
      </c>
      <c r="SQT301" s="12" t="s">
        <v>24</v>
      </c>
      <c r="SQU301" s="12" t="s">
        <v>24</v>
      </c>
      <c r="SQV301" s="12" t="s">
        <v>24</v>
      </c>
      <c r="SQW301" s="12" t="s">
        <v>24</v>
      </c>
      <c r="SQX301" s="12" t="s">
        <v>24</v>
      </c>
      <c r="SQY301" s="12" t="s">
        <v>24</v>
      </c>
      <c r="SQZ301" s="12" t="s">
        <v>24</v>
      </c>
      <c r="SRA301" s="12" t="s">
        <v>24</v>
      </c>
      <c r="SRB301" s="12" t="s">
        <v>24</v>
      </c>
      <c r="SRC301" s="12" t="s">
        <v>24</v>
      </c>
      <c r="SRD301" s="12" t="s">
        <v>24</v>
      </c>
      <c r="SRE301" s="12" t="s">
        <v>24</v>
      </c>
      <c r="SRF301" s="12" t="s">
        <v>24</v>
      </c>
      <c r="SRG301" s="12" t="s">
        <v>24</v>
      </c>
      <c r="SRH301" s="12" t="s">
        <v>24</v>
      </c>
      <c r="SRI301" s="12" t="s">
        <v>24</v>
      </c>
      <c r="SRJ301" s="12" t="s">
        <v>24</v>
      </c>
      <c r="SRK301" s="12" t="s">
        <v>24</v>
      </c>
      <c r="SRL301" s="12" t="s">
        <v>24</v>
      </c>
      <c r="SRM301" s="12" t="s">
        <v>24</v>
      </c>
      <c r="SRN301" s="12" t="s">
        <v>24</v>
      </c>
      <c r="SRO301" s="12" t="s">
        <v>24</v>
      </c>
      <c r="SRP301" s="12" t="s">
        <v>24</v>
      </c>
      <c r="SRQ301" s="12" t="s">
        <v>24</v>
      </c>
      <c r="SRR301" s="12" t="s">
        <v>24</v>
      </c>
      <c r="SRS301" s="12" t="s">
        <v>24</v>
      </c>
      <c r="SRT301" s="12" t="s">
        <v>24</v>
      </c>
      <c r="SRU301" s="12" t="s">
        <v>24</v>
      </c>
      <c r="SRV301" s="12" t="s">
        <v>24</v>
      </c>
      <c r="SRW301" s="12" t="s">
        <v>24</v>
      </c>
      <c r="SRX301" s="12" t="s">
        <v>24</v>
      </c>
      <c r="SRY301" s="12" t="s">
        <v>24</v>
      </c>
      <c r="SRZ301" s="12" t="s">
        <v>24</v>
      </c>
      <c r="SSA301" s="12" t="s">
        <v>24</v>
      </c>
      <c r="SSB301" s="12" t="s">
        <v>24</v>
      </c>
      <c r="SSC301" s="12" t="s">
        <v>24</v>
      </c>
      <c r="SSD301" s="12" t="s">
        <v>24</v>
      </c>
      <c r="SSE301" s="12" t="s">
        <v>24</v>
      </c>
      <c r="SSF301" s="12" t="s">
        <v>24</v>
      </c>
      <c r="SSG301" s="12" t="s">
        <v>24</v>
      </c>
      <c r="SSH301" s="12" t="s">
        <v>24</v>
      </c>
      <c r="SSI301" s="12" t="s">
        <v>24</v>
      </c>
      <c r="SSJ301" s="12" t="s">
        <v>24</v>
      </c>
      <c r="SSK301" s="12" t="s">
        <v>24</v>
      </c>
      <c r="SSL301" s="12" t="s">
        <v>24</v>
      </c>
      <c r="SSM301" s="12" t="s">
        <v>24</v>
      </c>
      <c r="SSN301" s="12" t="s">
        <v>24</v>
      </c>
      <c r="SSO301" s="12" t="s">
        <v>24</v>
      </c>
      <c r="SSP301" s="12" t="s">
        <v>24</v>
      </c>
      <c r="SSQ301" s="12" t="s">
        <v>24</v>
      </c>
      <c r="SSR301" s="12" t="s">
        <v>24</v>
      </c>
      <c r="SSS301" s="12" t="s">
        <v>24</v>
      </c>
      <c r="SST301" s="12" t="s">
        <v>24</v>
      </c>
      <c r="SSU301" s="12" t="s">
        <v>24</v>
      </c>
      <c r="SSV301" s="12" t="s">
        <v>24</v>
      </c>
      <c r="SSW301" s="12" t="s">
        <v>24</v>
      </c>
      <c r="SSX301" s="12" t="s">
        <v>24</v>
      </c>
      <c r="SSY301" s="12" t="s">
        <v>24</v>
      </c>
      <c r="SSZ301" s="12" t="s">
        <v>24</v>
      </c>
      <c r="STA301" s="12" t="s">
        <v>24</v>
      </c>
      <c r="STB301" s="12" t="s">
        <v>24</v>
      </c>
      <c r="STC301" s="12" t="s">
        <v>24</v>
      </c>
      <c r="STD301" s="12" t="s">
        <v>24</v>
      </c>
      <c r="STE301" s="12" t="s">
        <v>24</v>
      </c>
      <c r="STF301" s="12" t="s">
        <v>24</v>
      </c>
      <c r="STG301" s="12" t="s">
        <v>24</v>
      </c>
      <c r="STH301" s="12" t="s">
        <v>24</v>
      </c>
      <c r="STI301" s="12" t="s">
        <v>24</v>
      </c>
      <c r="STJ301" s="12" t="s">
        <v>24</v>
      </c>
      <c r="STK301" s="12" t="s">
        <v>24</v>
      </c>
      <c r="STL301" s="12" t="s">
        <v>24</v>
      </c>
      <c r="STM301" s="12" t="s">
        <v>24</v>
      </c>
      <c r="STN301" s="12" t="s">
        <v>24</v>
      </c>
      <c r="STO301" s="12" t="s">
        <v>24</v>
      </c>
      <c r="STP301" s="12" t="s">
        <v>24</v>
      </c>
      <c r="STQ301" s="12" t="s">
        <v>24</v>
      </c>
      <c r="STR301" s="12" t="s">
        <v>24</v>
      </c>
      <c r="STS301" s="12" t="s">
        <v>24</v>
      </c>
      <c r="STT301" s="12" t="s">
        <v>24</v>
      </c>
      <c r="STU301" s="12" t="s">
        <v>24</v>
      </c>
      <c r="STV301" s="12" t="s">
        <v>24</v>
      </c>
      <c r="STW301" s="12" t="s">
        <v>24</v>
      </c>
      <c r="STX301" s="12" t="s">
        <v>24</v>
      </c>
      <c r="STY301" s="12" t="s">
        <v>24</v>
      </c>
      <c r="STZ301" s="12" t="s">
        <v>24</v>
      </c>
      <c r="SUA301" s="12" t="s">
        <v>24</v>
      </c>
      <c r="SUB301" s="12" t="s">
        <v>24</v>
      </c>
      <c r="SUC301" s="12" t="s">
        <v>24</v>
      </c>
      <c r="SUD301" s="12" t="s">
        <v>24</v>
      </c>
      <c r="SUE301" s="12" t="s">
        <v>24</v>
      </c>
      <c r="SUF301" s="12" t="s">
        <v>24</v>
      </c>
      <c r="SUG301" s="12" t="s">
        <v>24</v>
      </c>
      <c r="SUH301" s="12" t="s">
        <v>24</v>
      </c>
      <c r="SUI301" s="12" t="s">
        <v>24</v>
      </c>
      <c r="SUJ301" s="12" t="s">
        <v>24</v>
      </c>
      <c r="SUK301" s="12" t="s">
        <v>24</v>
      </c>
      <c r="SUL301" s="12" t="s">
        <v>24</v>
      </c>
      <c r="SUM301" s="12" t="s">
        <v>24</v>
      </c>
      <c r="SUN301" s="12" t="s">
        <v>24</v>
      </c>
      <c r="SUO301" s="12" t="s">
        <v>24</v>
      </c>
      <c r="SUP301" s="12" t="s">
        <v>24</v>
      </c>
      <c r="SUQ301" s="12" t="s">
        <v>24</v>
      </c>
      <c r="SUR301" s="12" t="s">
        <v>24</v>
      </c>
      <c r="SUS301" s="12" t="s">
        <v>24</v>
      </c>
      <c r="SUT301" s="12" t="s">
        <v>24</v>
      </c>
      <c r="SUU301" s="12" t="s">
        <v>24</v>
      </c>
      <c r="SUV301" s="12" t="s">
        <v>24</v>
      </c>
      <c r="SUW301" s="12" t="s">
        <v>24</v>
      </c>
      <c r="SUX301" s="12" t="s">
        <v>24</v>
      </c>
      <c r="SUY301" s="12" t="s">
        <v>24</v>
      </c>
      <c r="SUZ301" s="12" t="s">
        <v>24</v>
      </c>
      <c r="SVA301" s="12" t="s">
        <v>24</v>
      </c>
      <c r="SVB301" s="12" t="s">
        <v>24</v>
      </c>
      <c r="SVC301" s="12" t="s">
        <v>24</v>
      </c>
      <c r="SVD301" s="12" t="s">
        <v>24</v>
      </c>
      <c r="SVE301" s="12" t="s">
        <v>24</v>
      </c>
      <c r="SVF301" s="12" t="s">
        <v>24</v>
      </c>
      <c r="SVG301" s="12" t="s">
        <v>24</v>
      </c>
      <c r="SVH301" s="12" t="s">
        <v>24</v>
      </c>
      <c r="SVI301" s="12" t="s">
        <v>24</v>
      </c>
      <c r="SVJ301" s="12" t="s">
        <v>24</v>
      </c>
      <c r="SVK301" s="12" t="s">
        <v>24</v>
      </c>
      <c r="SVL301" s="12" t="s">
        <v>24</v>
      </c>
      <c r="SVM301" s="12" t="s">
        <v>24</v>
      </c>
      <c r="SVN301" s="12" t="s">
        <v>24</v>
      </c>
      <c r="SVO301" s="12" t="s">
        <v>24</v>
      </c>
      <c r="SVP301" s="12" t="s">
        <v>24</v>
      </c>
      <c r="SVQ301" s="12" t="s">
        <v>24</v>
      </c>
      <c r="SVR301" s="12" t="s">
        <v>24</v>
      </c>
      <c r="SVS301" s="12" t="s">
        <v>24</v>
      </c>
      <c r="SVT301" s="12" t="s">
        <v>24</v>
      </c>
      <c r="SVU301" s="12" t="s">
        <v>24</v>
      </c>
      <c r="SVV301" s="12" t="s">
        <v>24</v>
      </c>
      <c r="SVW301" s="12" t="s">
        <v>24</v>
      </c>
      <c r="SVX301" s="12" t="s">
        <v>24</v>
      </c>
      <c r="SVY301" s="12" t="s">
        <v>24</v>
      </c>
      <c r="SVZ301" s="12" t="s">
        <v>24</v>
      </c>
      <c r="SWA301" s="12" t="s">
        <v>24</v>
      </c>
      <c r="SWB301" s="12" t="s">
        <v>24</v>
      </c>
      <c r="SWC301" s="12" t="s">
        <v>24</v>
      </c>
      <c r="SWD301" s="12" t="s">
        <v>24</v>
      </c>
      <c r="SWE301" s="12" t="s">
        <v>24</v>
      </c>
      <c r="SWF301" s="12" t="s">
        <v>24</v>
      </c>
      <c r="SWG301" s="12" t="s">
        <v>24</v>
      </c>
      <c r="SWH301" s="12" t="s">
        <v>24</v>
      </c>
      <c r="SWI301" s="12" t="s">
        <v>24</v>
      </c>
      <c r="SWJ301" s="12" t="s">
        <v>24</v>
      </c>
      <c r="SWK301" s="12" t="s">
        <v>24</v>
      </c>
      <c r="SWL301" s="12" t="s">
        <v>24</v>
      </c>
      <c r="SWM301" s="12" t="s">
        <v>24</v>
      </c>
      <c r="SWN301" s="12" t="s">
        <v>24</v>
      </c>
      <c r="SWO301" s="12" t="s">
        <v>24</v>
      </c>
      <c r="SWP301" s="12" t="s">
        <v>24</v>
      </c>
      <c r="SWQ301" s="12" t="s">
        <v>24</v>
      </c>
      <c r="SWR301" s="12" t="s">
        <v>24</v>
      </c>
      <c r="SWS301" s="12" t="s">
        <v>24</v>
      </c>
      <c r="SWT301" s="12" t="s">
        <v>24</v>
      </c>
      <c r="SWU301" s="12" t="s">
        <v>24</v>
      </c>
      <c r="SWV301" s="12" t="s">
        <v>24</v>
      </c>
      <c r="SWW301" s="12" t="s">
        <v>24</v>
      </c>
      <c r="SWX301" s="12" t="s">
        <v>24</v>
      </c>
      <c r="SWY301" s="12" t="s">
        <v>24</v>
      </c>
      <c r="SWZ301" s="12" t="s">
        <v>24</v>
      </c>
      <c r="SXA301" s="12" t="s">
        <v>24</v>
      </c>
      <c r="SXB301" s="12" t="s">
        <v>24</v>
      </c>
      <c r="SXC301" s="12" t="s">
        <v>24</v>
      </c>
      <c r="SXD301" s="12" t="s">
        <v>24</v>
      </c>
      <c r="SXE301" s="12" t="s">
        <v>24</v>
      </c>
      <c r="SXF301" s="12" t="s">
        <v>24</v>
      </c>
      <c r="SXG301" s="12" t="s">
        <v>24</v>
      </c>
      <c r="SXH301" s="12" t="s">
        <v>24</v>
      </c>
      <c r="SXI301" s="12" t="s">
        <v>24</v>
      </c>
      <c r="SXJ301" s="12" t="s">
        <v>24</v>
      </c>
      <c r="SXK301" s="12" t="s">
        <v>24</v>
      </c>
      <c r="SXL301" s="12" t="s">
        <v>24</v>
      </c>
      <c r="SXM301" s="12" t="s">
        <v>24</v>
      </c>
      <c r="SXN301" s="12" t="s">
        <v>24</v>
      </c>
      <c r="SXO301" s="12" t="s">
        <v>24</v>
      </c>
      <c r="SXP301" s="12" t="s">
        <v>24</v>
      </c>
      <c r="SXQ301" s="12" t="s">
        <v>24</v>
      </c>
      <c r="SXR301" s="12" t="s">
        <v>24</v>
      </c>
      <c r="SXS301" s="12" t="s">
        <v>24</v>
      </c>
      <c r="SXT301" s="12" t="s">
        <v>24</v>
      </c>
      <c r="SXU301" s="12" t="s">
        <v>24</v>
      </c>
      <c r="SXV301" s="12" t="s">
        <v>24</v>
      </c>
      <c r="SXW301" s="12" t="s">
        <v>24</v>
      </c>
      <c r="SXX301" s="12" t="s">
        <v>24</v>
      </c>
      <c r="SXY301" s="12" t="s">
        <v>24</v>
      </c>
      <c r="SXZ301" s="12" t="s">
        <v>24</v>
      </c>
      <c r="SYA301" s="12" t="s">
        <v>24</v>
      </c>
      <c r="SYB301" s="12" t="s">
        <v>24</v>
      </c>
      <c r="SYC301" s="12" t="s">
        <v>24</v>
      </c>
      <c r="SYD301" s="12" t="s">
        <v>24</v>
      </c>
      <c r="SYE301" s="12" t="s">
        <v>24</v>
      </c>
      <c r="SYF301" s="12" t="s">
        <v>24</v>
      </c>
      <c r="SYG301" s="12" t="s">
        <v>24</v>
      </c>
      <c r="SYH301" s="12" t="s">
        <v>24</v>
      </c>
      <c r="SYI301" s="12" t="s">
        <v>24</v>
      </c>
      <c r="SYJ301" s="12" t="s">
        <v>24</v>
      </c>
      <c r="SYK301" s="12" t="s">
        <v>24</v>
      </c>
      <c r="SYL301" s="12" t="s">
        <v>24</v>
      </c>
      <c r="SYM301" s="12" t="s">
        <v>24</v>
      </c>
      <c r="SYN301" s="12" t="s">
        <v>24</v>
      </c>
      <c r="SYO301" s="12" t="s">
        <v>24</v>
      </c>
      <c r="SYP301" s="12" t="s">
        <v>24</v>
      </c>
      <c r="SYQ301" s="12" t="s">
        <v>24</v>
      </c>
      <c r="SYR301" s="12" t="s">
        <v>24</v>
      </c>
      <c r="SYS301" s="12" t="s">
        <v>24</v>
      </c>
      <c r="SYT301" s="12" t="s">
        <v>24</v>
      </c>
      <c r="SYU301" s="12" t="s">
        <v>24</v>
      </c>
      <c r="SYV301" s="12" t="s">
        <v>24</v>
      </c>
      <c r="SYW301" s="12" t="s">
        <v>24</v>
      </c>
      <c r="SYX301" s="12" t="s">
        <v>24</v>
      </c>
      <c r="SYY301" s="12" t="s">
        <v>24</v>
      </c>
      <c r="SYZ301" s="12" t="s">
        <v>24</v>
      </c>
      <c r="SZA301" s="12" t="s">
        <v>24</v>
      </c>
      <c r="SZB301" s="12" t="s">
        <v>24</v>
      </c>
      <c r="SZC301" s="12" t="s">
        <v>24</v>
      </c>
      <c r="SZD301" s="12" t="s">
        <v>24</v>
      </c>
      <c r="SZE301" s="12" t="s">
        <v>24</v>
      </c>
      <c r="SZF301" s="12" t="s">
        <v>24</v>
      </c>
      <c r="SZG301" s="12" t="s">
        <v>24</v>
      </c>
      <c r="SZH301" s="12" t="s">
        <v>24</v>
      </c>
      <c r="SZI301" s="12" t="s">
        <v>24</v>
      </c>
      <c r="SZJ301" s="12" t="s">
        <v>24</v>
      </c>
      <c r="SZK301" s="12" t="s">
        <v>24</v>
      </c>
      <c r="SZL301" s="12" t="s">
        <v>24</v>
      </c>
      <c r="SZM301" s="12" t="s">
        <v>24</v>
      </c>
      <c r="SZN301" s="12" t="s">
        <v>24</v>
      </c>
      <c r="SZO301" s="12" t="s">
        <v>24</v>
      </c>
      <c r="SZP301" s="12" t="s">
        <v>24</v>
      </c>
      <c r="SZQ301" s="12" t="s">
        <v>24</v>
      </c>
      <c r="SZR301" s="12" t="s">
        <v>24</v>
      </c>
      <c r="SZS301" s="12" t="s">
        <v>24</v>
      </c>
      <c r="SZT301" s="12" t="s">
        <v>24</v>
      </c>
      <c r="SZU301" s="12" t="s">
        <v>24</v>
      </c>
      <c r="SZV301" s="12" t="s">
        <v>24</v>
      </c>
      <c r="SZW301" s="12" t="s">
        <v>24</v>
      </c>
      <c r="SZX301" s="12" t="s">
        <v>24</v>
      </c>
      <c r="SZY301" s="12" t="s">
        <v>24</v>
      </c>
      <c r="SZZ301" s="12" t="s">
        <v>24</v>
      </c>
      <c r="TAA301" s="12" t="s">
        <v>24</v>
      </c>
      <c r="TAB301" s="12" t="s">
        <v>24</v>
      </c>
      <c r="TAC301" s="12" t="s">
        <v>24</v>
      </c>
      <c r="TAD301" s="12" t="s">
        <v>24</v>
      </c>
      <c r="TAE301" s="12" t="s">
        <v>24</v>
      </c>
      <c r="TAF301" s="12" t="s">
        <v>24</v>
      </c>
      <c r="TAG301" s="12" t="s">
        <v>24</v>
      </c>
      <c r="TAH301" s="12" t="s">
        <v>24</v>
      </c>
      <c r="TAI301" s="12" t="s">
        <v>24</v>
      </c>
      <c r="TAJ301" s="12" t="s">
        <v>24</v>
      </c>
      <c r="TAK301" s="12" t="s">
        <v>24</v>
      </c>
      <c r="TAL301" s="12" t="s">
        <v>24</v>
      </c>
      <c r="TAM301" s="12" t="s">
        <v>24</v>
      </c>
      <c r="TAN301" s="12" t="s">
        <v>24</v>
      </c>
      <c r="TAO301" s="12" t="s">
        <v>24</v>
      </c>
      <c r="TAP301" s="12" t="s">
        <v>24</v>
      </c>
      <c r="TAQ301" s="12" t="s">
        <v>24</v>
      </c>
      <c r="TAR301" s="12" t="s">
        <v>24</v>
      </c>
      <c r="TAS301" s="12" t="s">
        <v>24</v>
      </c>
      <c r="TAT301" s="12" t="s">
        <v>24</v>
      </c>
      <c r="TAU301" s="12" t="s">
        <v>24</v>
      </c>
      <c r="TAV301" s="12" t="s">
        <v>24</v>
      </c>
      <c r="TAW301" s="12" t="s">
        <v>24</v>
      </c>
      <c r="TAX301" s="12" t="s">
        <v>24</v>
      </c>
      <c r="TAY301" s="12" t="s">
        <v>24</v>
      </c>
      <c r="TAZ301" s="12" t="s">
        <v>24</v>
      </c>
      <c r="TBA301" s="12" t="s">
        <v>24</v>
      </c>
      <c r="TBB301" s="12" t="s">
        <v>24</v>
      </c>
      <c r="TBC301" s="12" t="s">
        <v>24</v>
      </c>
      <c r="TBD301" s="12" t="s">
        <v>24</v>
      </c>
      <c r="TBE301" s="12" t="s">
        <v>24</v>
      </c>
      <c r="TBF301" s="12" t="s">
        <v>24</v>
      </c>
      <c r="TBG301" s="12" t="s">
        <v>24</v>
      </c>
      <c r="TBH301" s="12" t="s">
        <v>24</v>
      </c>
      <c r="TBI301" s="12" t="s">
        <v>24</v>
      </c>
      <c r="TBJ301" s="12" t="s">
        <v>24</v>
      </c>
      <c r="TBK301" s="12" t="s">
        <v>24</v>
      </c>
      <c r="TBL301" s="12" t="s">
        <v>24</v>
      </c>
      <c r="TBM301" s="12" t="s">
        <v>24</v>
      </c>
      <c r="TBN301" s="12" t="s">
        <v>24</v>
      </c>
      <c r="TBO301" s="12" t="s">
        <v>24</v>
      </c>
      <c r="TBP301" s="12" t="s">
        <v>24</v>
      </c>
      <c r="TBQ301" s="12" t="s">
        <v>24</v>
      </c>
      <c r="TBR301" s="12" t="s">
        <v>24</v>
      </c>
      <c r="TBS301" s="12" t="s">
        <v>24</v>
      </c>
      <c r="TBT301" s="12" t="s">
        <v>24</v>
      </c>
      <c r="TBU301" s="12" t="s">
        <v>24</v>
      </c>
      <c r="TBV301" s="12" t="s">
        <v>24</v>
      </c>
      <c r="TBW301" s="12" t="s">
        <v>24</v>
      </c>
      <c r="TBX301" s="12" t="s">
        <v>24</v>
      </c>
      <c r="TBY301" s="12" t="s">
        <v>24</v>
      </c>
      <c r="TBZ301" s="12" t="s">
        <v>24</v>
      </c>
      <c r="TCA301" s="12" t="s">
        <v>24</v>
      </c>
      <c r="TCB301" s="12" t="s">
        <v>24</v>
      </c>
      <c r="TCC301" s="12" t="s">
        <v>24</v>
      </c>
      <c r="TCD301" s="12" t="s">
        <v>24</v>
      </c>
      <c r="TCE301" s="12" t="s">
        <v>24</v>
      </c>
      <c r="TCF301" s="12" t="s">
        <v>24</v>
      </c>
      <c r="TCG301" s="12" t="s">
        <v>24</v>
      </c>
      <c r="TCH301" s="12" t="s">
        <v>24</v>
      </c>
      <c r="TCI301" s="12" t="s">
        <v>24</v>
      </c>
      <c r="TCJ301" s="12" t="s">
        <v>24</v>
      </c>
      <c r="TCK301" s="12" t="s">
        <v>24</v>
      </c>
      <c r="TCL301" s="12" t="s">
        <v>24</v>
      </c>
      <c r="TCM301" s="12" t="s">
        <v>24</v>
      </c>
      <c r="TCN301" s="12" t="s">
        <v>24</v>
      </c>
      <c r="TCO301" s="12" t="s">
        <v>24</v>
      </c>
      <c r="TCP301" s="12" t="s">
        <v>24</v>
      </c>
      <c r="TCQ301" s="12" t="s">
        <v>24</v>
      </c>
      <c r="TCR301" s="12" t="s">
        <v>24</v>
      </c>
      <c r="TCS301" s="12" t="s">
        <v>24</v>
      </c>
      <c r="TCT301" s="12" t="s">
        <v>24</v>
      </c>
      <c r="TCU301" s="12" t="s">
        <v>24</v>
      </c>
      <c r="TCV301" s="12" t="s">
        <v>24</v>
      </c>
      <c r="TCW301" s="12" t="s">
        <v>24</v>
      </c>
      <c r="TCX301" s="12" t="s">
        <v>24</v>
      </c>
      <c r="TCY301" s="12" t="s">
        <v>24</v>
      </c>
      <c r="TCZ301" s="12" t="s">
        <v>24</v>
      </c>
      <c r="TDA301" s="12" t="s">
        <v>24</v>
      </c>
      <c r="TDB301" s="12" t="s">
        <v>24</v>
      </c>
      <c r="TDC301" s="12" t="s">
        <v>24</v>
      </c>
      <c r="TDD301" s="12" t="s">
        <v>24</v>
      </c>
      <c r="TDE301" s="12" t="s">
        <v>24</v>
      </c>
      <c r="TDF301" s="12" t="s">
        <v>24</v>
      </c>
      <c r="TDG301" s="12" t="s">
        <v>24</v>
      </c>
      <c r="TDH301" s="12" t="s">
        <v>24</v>
      </c>
      <c r="TDI301" s="12" t="s">
        <v>24</v>
      </c>
      <c r="TDJ301" s="12" t="s">
        <v>24</v>
      </c>
      <c r="TDK301" s="12" t="s">
        <v>24</v>
      </c>
      <c r="TDL301" s="12" t="s">
        <v>24</v>
      </c>
      <c r="TDM301" s="12" t="s">
        <v>24</v>
      </c>
      <c r="TDN301" s="12" t="s">
        <v>24</v>
      </c>
      <c r="TDO301" s="12" t="s">
        <v>24</v>
      </c>
      <c r="TDP301" s="12" t="s">
        <v>24</v>
      </c>
      <c r="TDQ301" s="12" t="s">
        <v>24</v>
      </c>
      <c r="TDR301" s="12" t="s">
        <v>24</v>
      </c>
      <c r="TDS301" s="12" t="s">
        <v>24</v>
      </c>
      <c r="TDT301" s="12" t="s">
        <v>24</v>
      </c>
      <c r="TDU301" s="12" t="s">
        <v>24</v>
      </c>
      <c r="TDV301" s="12" t="s">
        <v>24</v>
      </c>
      <c r="TDW301" s="12" t="s">
        <v>24</v>
      </c>
      <c r="TDX301" s="12" t="s">
        <v>24</v>
      </c>
      <c r="TDY301" s="12" t="s">
        <v>24</v>
      </c>
      <c r="TDZ301" s="12" t="s">
        <v>24</v>
      </c>
      <c r="TEA301" s="12" t="s">
        <v>24</v>
      </c>
      <c r="TEB301" s="12" t="s">
        <v>24</v>
      </c>
      <c r="TEC301" s="12" t="s">
        <v>24</v>
      </c>
      <c r="TED301" s="12" t="s">
        <v>24</v>
      </c>
      <c r="TEE301" s="12" t="s">
        <v>24</v>
      </c>
      <c r="TEF301" s="12" t="s">
        <v>24</v>
      </c>
      <c r="TEG301" s="12" t="s">
        <v>24</v>
      </c>
      <c r="TEH301" s="12" t="s">
        <v>24</v>
      </c>
      <c r="TEI301" s="12" t="s">
        <v>24</v>
      </c>
      <c r="TEJ301" s="12" t="s">
        <v>24</v>
      </c>
      <c r="TEK301" s="12" t="s">
        <v>24</v>
      </c>
      <c r="TEL301" s="12" t="s">
        <v>24</v>
      </c>
      <c r="TEM301" s="12" t="s">
        <v>24</v>
      </c>
      <c r="TEN301" s="12" t="s">
        <v>24</v>
      </c>
      <c r="TEO301" s="12" t="s">
        <v>24</v>
      </c>
      <c r="TEP301" s="12" t="s">
        <v>24</v>
      </c>
      <c r="TEQ301" s="12" t="s">
        <v>24</v>
      </c>
      <c r="TER301" s="12" t="s">
        <v>24</v>
      </c>
      <c r="TES301" s="12" t="s">
        <v>24</v>
      </c>
      <c r="TET301" s="12" t="s">
        <v>24</v>
      </c>
      <c r="TEU301" s="12" t="s">
        <v>24</v>
      </c>
      <c r="TEV301" s="12" t="s">
        <v>24</v>
      </c>
      <c r="TEW301" s="12" t="s">
        <v>24</v>
      </c>
      <c r="TEX301" s="12" t="s">
        <v>24</v>
      </c>
      <c r="TEY301" s="12" t="s">
        <v>24</v>
      </c>
      <c r="TEZ301" s="12" t="s">
        <v>24</v>
      </c>
      <c r="TFA301" s="12" t="s">
        <v>24</v>
      </c>
      <c r="TFB301" s="12" t="s">
        <v>24</v>
      </c>
      <c r="TFC301" s="12" t="s">
        <v>24</v>
      </c>
      <c r="TFD301" s="12" t="s">
        <v>24</v>
      </c>
      <c r="TFE301" s="12" t="s">
        <v>24</v>
      </c>
      <c r="TFF301" s="12" t="s">
        <v>24</v>
      </c>
      <c r="TFG301" s="12" t="s">
        <v>24</v>
      </c>
      <c r="TFH301" s="12" t="s">
        <v>24</v>
      </c>
      <c r="TFI301" s="12" t="s">
        <v>24</v>
      </c>
      <c r="TFJ301" s="12" t="s">
        <v>24</v>
      </c>
      <c r="TFK301" s="12" t="s">
        <v>24</v>
      </c>
      <c r="TFL301" s="12" t="s">
        <v>24</v>
      </c>
      <c r="TFM301" s="12" t="s">
        <v>24</v>
      </c>
      <c r="TFN301" s="12" t="s">
        <v>24</v>
      </c>
      <c r="TFO301" s="12" t="s">
        <v>24</v>
      </c>
      <c r="TFP301" s="12" t="s">
        <v>24</v>
      </c>
      <c r="TFQ301" s="12" t="s">
        <v>24</v>
      </c>
      <c r="TFR301" s="12" t="s">
        <v>24</v>
      </c>
      <c r="TFS301" s="12" t="s">
        <v>24</v>
      </c>
      <c r="TFT301" s="12" t="s">
        <v>24</v>
      </c>
      <c r="TFU301" s="12" t="s">
        <v>24</v>
      </c>
      <c r="TFV301" s="12" t="s">
        <v>24</v>
      </c>
      <c r="TFW301" s="12" t="s">
        <v>24</v>
      </c>
      <c r="TFX301" s="12" t="s">
        <v>24</v>
      </c>
      <c r="TFY301" s="12" t="s">
        <v>24</v>
      </c>
      <c r="TFZ301" s="12" t="s">
        <v>24</v>
      </c>
      <c r="TGA301" s="12" t="s">
        <v>24</v>
      </c>
      <c r="TGB301" s="12" t="s">
        <v>24</v>
      </c>
      <c r="TGC301" s="12" t="s">
        <v>24</v>
      </c>
      <c r="TGD301" s="12" t="s">
        <v>24</v>
      </c>
      <c r="TGE301" s="12" t="s">
        <v>24</v>
      </c>
      <c r="TGF301" s="12" t="s">
        <v>24</v>
      </c>
      <c r="TGG301" s="12" t="s">
        <v>24</v>
      </c>
      <c r="TGH301" s="12" t="s">
        <v>24</v>
      </c>
      <c r="TGI301" s="12" t="s">
        <v>24</v>
      </c>
      <c r="TGJ301" s="12" t="s">
        <v>24</v>
      </c>
      <c r="TGK301" s="12" t="s">
        <v>24</v>
      </c>
      <c r="TGL301" s="12" t="s">
        <v>24</v>
      </c>
      <c r="TGM301" s="12" t="s">
        <v>24</v>
      </c>
      <c r="TGN301" s="12" t="s">
        <v>24</v>
      </c>
      <c r="TGO301" s="12" t="s">
        <v>24</v>
      </c>
      <c r="TGP301" s="12" t="s">
        <v>24</v>
      </c>
      <c r="TGQ301" s="12" t="s">
        <v>24</v>
      </c>
      <c r="TGR301" s="12" t="s">
        <v>24</v>
      </c>
      <c r="TGS301" s="12" t="s">
        <v>24</v>
      </c>
      <c r="TGT301" s="12" t="s">
        <v>24</v>
      </c>
      <c r="TGU301" s="12" t="s">
        <v>24</v>
      </c>
      <c r="TGV301" s="12" t="s">
        <v>24</v>
      </c>
      <c r="TGW301" s="12" t="s">
        <v>24</v>
      </c>
      <c r="TGX301" s="12" t="s">
        <v>24</v>
      </c>
      <c r="TGY301" s="12" t="s">
        <v>24</v>
      </c>
      <c r="TGZ301" s="12" t="s">
        <v>24</v>
      </c>
      <c r="THA301" s="12" t="s">
        <v>24</v>
      </c>
      <c r="THB301" s="12" t="s">
        <v>24</v>
      </c>
      <c r="THC301" s="12" t="s">
        <v>24</v>
      </c>
      <c r="THD301" s="12" t="s">
        <v>24</v>
      </c>
      <c r="THE301" s="12" t="s">
        <v>24</v>
      </c>
      <c r="THF301" s="12" t="s">
        <v>24</v>
      </c>
      <c r="THG301" s="12" t="s">
        <v>24</v>
      </c>
      <c r="THH301" s="12" t="s">
        <v>24</v>
      </c>
      <c r="THI301" s="12" t="s">
        <v>24</v>
      </c>
      <c r="THJ301" s="12" t="s">
        <v>24</v>
      </c>
      <c r="THK301" s="12" t="s">
        <v>24</v>
      </c>
      <c r="THL301" s="12" t="s">
        <v>24</v>
      </c>
      <c r="THM301" s="12" t="s">
        <v>24</v>
      </c>
      <c r="THN301" s="12" t="s">
        <v>24</v>
      </c>
      <c r="THO301" s="12" t="s">
        <v>24</v>
      </c>
      <c r="THP301" s="12" t="s">
        <v>24</v>
      </c>
      <c r="THQ301" s="12" t="s">
        <v>24</v>
      </c>
      <c r="THR301" s="12" t="s">
        <v>24</v>
      </c>
      <c r="THS301" s="12" t="s">
        <v>24</v>
      </c>
      <c r="THT301" s="12" t="s">
        <v>24</v>
      </c>
      <c r="THU301" s="12" t="s">
        <v>24</v>
      </c>
      <c r="THV301" s="12" t="s">
        <v>24</v>
      </c>
      <c r="THW301" s="12" t="s">
        <v>24</v>
      </c>
      <c r="THX301" s="12" t="s">
        <v>24</v>
      </c>
      <c r="THY301" s="12" t="s">
        <v>24</v>
      </c>
      <c r="THZ301" s="12" t="s">
        <v>24</v>
      </c>
      <c r="TIA301" s="12" t="s">
        <v>24</v>
      </c>
      <c r="TIB301" s="12" t="s">
        <v>24</v>
      </c>
      <c r="TIC301" s="12" t="s">
        <v>24</v>
      </c>
      <c r="TID301" s="12" t="s">
        <v>24</v>
      </c>
      <c r="TIE301" s="12" t="s">
        <v>24</v>
      </c>
      <c r="TIF301" s="12" t="s">
        <v>24</v>
      </c>
      <c r="TIG301" s="12" t="s">
        <v>24</v>
      </c>
      <c r="TIH301" s="12" t="s">
        <v>24</v>
      </c>
      <c r="TII301" s="12" t="s">
        <v>24</v>
      </c>
      <c r="TIJ301" s="12" t="s">
        <v>24</v>
      </c>
      <c r="TIK301" s="12" t="s">
        <v>24</v>
      </c>
      <c r="TIL301" s="12" t="s">
        <v>24</v>
      </c>
      <c r="TIM301" s="12" t="s">
        <v>24</v>
      </c>
      <c r="TIN301" s="12" t="s">
        <v>24</v>
      </c>
      <c r="TIO301" s="12" t="s">
        <v>24</v>
      </c>
      <c r="TIP301" s="12" t="s">
        <v>24</v>
      </c>
      <c r="TIQ301" s="12" t="s">
        <v>24</v>
      </c>
      <c r="TIR301" s="12" t="s">
        <v>24</v>
      </c>
      <c r="TIS301" s="12" t="s">
        <v>24</v>
      </c>
      <c r="TIT301" s="12" t="s">
        <v>24</v>
      </c>
      <c r="TIU301" s="12" t="s">
        <v>24</v>
      </c>
      <c r="TIV301" s="12" t="s">
        <v>24</v>
      </c>
      <c r="TIW301" s="12" t="s">
        <v>24</v>
      </c>
      <c r="TIX301" s="12" t="s">
        <v>24</v>
      </c>
      <c r="TIY301" s="12" t="s">
        <v>24</v>
      </c>
      <c r="TIZ301" s="12" t="s">
        <v>24</v>
      </c>
      <c r="TJA301" s="12" t="s">
        <v>24</v>
      </c>
      <c r="TJB301" s="12" t="s">
        <v>24</v>
      </c>
      <c r="TJC301" s="12" t="s">
        <v>24</v>
      </c>
      <c r="TJD301" s="12" t="s">
        <v>24</v>
      </c>
      <c r="TJE301" s="12" t="s">
        <v>24</v>
      </c>
      <c r="TJF301" s="12" t="s">
        <v>24</v>
      </c>
      <c r="TJG301" s="12" t="s">
        <v>24</v>
      </c>
      <c r="TJH301" s="12" t="s">
        <v>24</v>
      </c>
      <c r="TJI301" s="12" t="s">
        <v>24</v>
      </c>
      <c r="TJJ301" s="12" t="s">
        <v>24</v>
      </c>
      <c r="TJK301" s="12" t="s">
        <v>24</v>
      </c>
      <c r="TJL301" s="12" t="s">
        <v>24</v>
      </c>
      <c r="TJM301" s="12" t="s">
        <v>24</v>
      </c>
      <c r="TJN301" s="12" t="s">
        <v>24</v>
      </c>
      <c r="TJO301" s="12" t="s">
        <v>24</v>
      </c>
      <c r="TJP301" s="12" t="s">
        <v>24</v>
      </c>
      <c r="TJQ301" s="12" t="s">
        <v>24</v>
      </c>
      <c r="TJR301" s="12" t="s">
        <v>24</v>
      </c>
      <c r="TJS301" s="12" t="s">
        <v>24</v>
      </c>
      <c r="TJT301" s="12" t="s">
        <v>24</v>
      </c>
      <c r="TJU301" s="12" t="s">
        <v>24</v>
      </c>
      <c r="TJV301" s="12" t="s">
        <v>24</v>
      </c>
      <c r="TJW301" s="12" t="s">
        <v>24</v>
      </c>
      <c r="TJX301" s="12" t="s">
        <v>24</v>
      </c>
      <c r="TJY301" s="12" t="s">
        <v>24</v>
      </c>
      <c r="TJZ301" s="12" t="s">
        <v>24</v>
      </c>
      <c r="TKA301" s="12" t="s">
        <v>24</v>
      </c>
      <c r="TKB301" s="12" t="s">
        <v>24</v>
      </c>
      <c r="TKC301" s="12" t="s">
        <v>24</v>
      </c>
      <c r="TKD301" s="12" t="s">
        <v>24</v>
      </c>
      <c r="TKE301" s="12" t="s">
        <v>24</v>
      </c>
      <c r="TKF301" s="12" t="s">
        <v>24</v>
      </c>
      <c r="TKG301" s="12" t="s">
        <v>24</v>
      </c>
      <c r="TKH301" s="12" t="s">
        <v>24</v>
      </c>
      <c r="TKI301" s="12" t="s">
        <v>24</v>
      </c>
      <c r="TKJ301" s="12" t="s">
        <v>24</v>
      </c>
      <c r="TKK301" s="12" t="s">
        <v>24</v>
      </c>
      <c r="TKL301" s="12" t="s">
        <v>24</v>
      </c>
      <c r="TKM301" s="12" t="s">
        <v>24</v>
      </c>
      <c r="TKN301" s="12" t="s">
        <v>24</v>
      </c>
      <c r="TKO301" s="12" t="s">
        <v>24</v>
      </c>
      <c r="TKP301" s="12" t="s">
        <v>24</v>
      </c>
      <c r="TKQ301" s="12" t="s">
        <v>24</v>
      </c>
      <c r="TKR301" s="12" t="s">
        <v>24</v>
      </c>
      <c r="TKS301" s="12" t="s">
        <v>24</v>
      </c>
      <c r="TKT301" s="12" t="s">
        <v>24</v>
      </c>
      <c r="TKU301" s="12" t="s">
        <v>24</v>
      </c>
      <c r="TKV301" s="12" t="s">
        <v>24</v>
      </c>
      <c r="TKW301" s="12" t="s">
        <v>24</v>
      </c>
      <c r="TKX301" s="12" t="s">
        <v>24</v>
      </c>
      <c r="TKY301" s="12" t="s">
        <v>24</v>
      </c>
      <c r="TKZ301" s="12" t="s">
        <v>24</v>
      </c>
      <c r="TLA301" s="12" t="s">
        <v>24</v>
      </c>
      <c r="TLB301" s="12" t="s">
        <v>24</v>
      </c>
      <c r="TLC301" s="12" t="s">
        <v>24</v>
      </c>
      <c r="TLD301" s="12" t="s">
        <v>24</v>
      </c>
      <c r="TLE301" s="12" t="s">
        <v>24</v>
      </c>
      <c r="TLF301" s="12" t="s">
        <v>24</v>
      </c>
      <c r="TLG301" s="12" t="s">
        <v>24</v>
      </c>
      <c r="TLH301" s="12" t="s">
        <v>24</v>
      </c>
      <c r="TLI301" s="12" t="s">
        <v>24</v>
      </c>
      <c r="TLJ301" s="12" t="s">
        <v>24</v>
      </c>
      <c r="TLK301" s="12" t="s">
        <v>24</v>
      </c>
      <c r="TLL301" s="12" t="s">
        <v>24</v>
      </c>
      <c r="TLM301" s="12" t="s">
        <v>24</v>
      </c>
      <c r="TLN301" s="12" t="s">
        <v>24</v>
      </c>
      <c r="TLO301" s="12" t="s">
        <v>24</v>
      </c>
      <c r="TLP301" s="12" t="s">
        <v>24</v>
      </c>
      <c r="TLQ301" s="12" t="s">
        <v>24</v>
      </c>
      <c r="TLR301" s="12" t="s">
        <v>24</v>
      </c>
      <c r="TLS301" s="12" t="s">
        <v>24</v>
      </c>
      <c r="TLT301" s="12" t="s">
        <v>24</v>
      </c>
      <c r="TLU301" s="12" t="s">
        <v>24</v>
      </c>
      <c r="TLV301" s="12" t="s">
        <v>24</v>
      </c>
      <c r="TLW301" s="12" t="s">
        <v>24</v>
      </c>
      <c r="TLX301" s="12" t="s">
        <v>24</v>
      </c>
      <c r="TLY301" s="12" t="s">
        <v>24</v>
      </c>
      <c r="TLZ301" s="12" t="s">
        <v>24</v>
      </c>
      <c r="TMA301" s="12" t="s">
        <v>24</v>
      </c>
      <c r="TMB301" s="12" t="s">
        <v>24</v>
      </c>
      <c r="TMC301" s="12" t="s">
        <v>24</v>
      </c>
      <c r="TMD301" s="12" t="s">
        <v>24</v>
      </c>
      <c r="TME301" s="12" t="s">
        <v>24</v>
      </c>
      <c r="TMF301" s="12" t="s">
        <v>24</v>
      </c>
      <c r="TMG301" s="12" t="s">
        <v>24</v>
      </c>
      <c r="TMH301" s="12" t="s">
        <v>24</v>
      </c>
      <c r="TMI301" s="12" t="s">
        <v>24</v>
      </c>
      <c r="TMJ301" s="12" t="s">
        <v>24</v>
      </c>
      <c r="TMK301" s="12" t="s">
        <v>24</v>
      </c>
      <c r="TML301" s="12" t="s">
        <v>24</v>
      </c>
      <c r="TMM301" s="12" t="s">
        <v>24</v>
      </c>
      <c r="TMN301" s="12" t="s">
        <v>24</v>
      </c>
      <c r="TMO301" s="12" t="s">
        <v>24</v>
      </c>
      <c r="TMP301" s="12" t="s">
        <v>24</v>
      </c>
      <c r="TMQ301" s="12" t="s">
        <v>24</v>
      </c>
      <c r="TMR301" s="12" t="s">
        <v>24</v>
      </c>
      <c r="TMS301" s="12" t="s">
        <v>24</v>
      </c>
      <c r="TMT301" s="12" t="s">
        <v>24</v>
      </c>
      <c r="TMU301" s="12" t="s">
        <v>24</v>
      </c>
      <c r="TMV301" s="12" t="s">
        <v>24</v>
      </c>
      <c r="TMW301" s="12" t="s">
        <v>24</v>
      </c>
      <c r="TMX301" s="12" t="s">
        <v>24</v>
      </c>
      <c r="TMY301" s="12" t="s">
        <v>24</v>
      </c>
      <c r="TMZ301" s="12" t="s">
        <v>24</v>
      </c>
      <c r="TNA301" s="12" t="s">
        <v>24</v>
      </c>
      <c r="TNB301" s="12" t="s">
        <v>24</v>
      </c>
      <c r="TNC301" s="12" t="s">
        <v>24</v>
      </c>
      <c r="TND301" s="12" t="s">
        <v>24</v>
      </c>
      <c r="TNE301" s="12" t="s">
        <v>24</v>
      </c>
      <c r="TNF301" s="12" t="s">
        <v>24</v>
      </c>
      <c r="TNG301" s="12" t="s">
        <v>24</v>
      </c>
      <c r="TNH301" s="12" t="s">
        <v>24</v>
      </c>
      <c r="TNI301" s="12" t="s">
        <v>24</v>
      </c>
      <c r="TNJ301" s="12" t="s">
        <v>24</v>
      </c>
      <c r="TNK301" s="12" t="s">
        <v>24</v>
      </c>
      <c r="TNL301" s="12" t="s">
        <v>24</v>
      </c>
      <c r="TNM301" s="12" t="s">
        <v>24</v>
      </c>
      <c r="TNN301" s="12" t="s">
        <v>24</v>
      </c>
      <c r="TNO301" s="12" t="s">
        <v>24</v>
      </c>
      <c r="TNP301" s="12" t="s">
        <v>24</v>
      </c>
      <c r="TNQ301" s="12" t="s">
        <v>24</v>
      </c>
      <c r="TNR301" s="12" t="s">
        <v>24</v>
      </c>
      <c r="TNS301" s="12" t="s">
        <v>24</v>
      </c>
      <c r="TNT301" s="12" t="s">
        <v>24</v>
      </c>
      <c r="TNU301" s="12" t="s">
        <v>24</v>
      </c>
      <c r="TNV301" s="12" t="s">
        <v>24</v>
      </c>
      <c r="TNW301" s="12" t="s">
        <v>24</v>
      </c>
      <c r="TNX301" s="12" t="s">
        <v>24</v>
      </c>
      <c r="TNY301" s="12" t="s">
        <v>24</v>
      </c>
      <c r="TNZ301" s="12" t="s">
        <v>24</v>
      </c>
      <c r="TOA301" s="12" t="s">
        <v>24</v>
      </c>
      <c r="TOB301" s="12" t="s">
        <v>24</v>
      </c>
      <c r="TOC301" s="12" t="s">
        <v>24</v>
      </c>
      <c r="TOD301" s="12" t="s">
        <v>24</v>
      </c>
      <c r="TOE301" s="12" t="s">
        <v>24</v>
      </c>
      <c r="TOF301" s="12" t="s">
        <v>24</v>
      </c>
      <c r="TOG301" s="12" t="s">
        <v>24</v>
      </c>
      <c r="TOH301" s="12" t="s">
        <v>24</v>
      </c>
      <c r="TOI301" s="12" t="s">
        <v>24</v>
      </c>
      <c r="TOJ301" s="12" t="s">
        <v>24</v>
      </c>
      <c r="TOK301" s="12" t="s">
        <v>24</v>
      </c>
      <c r="TOL301" s="12" t="s">
        <v>24</v>
      </c>
      <c r="TOM301" s="12" t="s">
        <v>24</v>
      </c>
      <c r="TON301" s="12" t="s">
        <v>24</v>
      </c>
      <c r="TOO301" s="12" t="s">
        <v>24</v>
      </c>
      <c r="TOP301" s="12" t="s">
        <v>24</v>
      </c>
      <c r="TOQ301" s="12" t="s">
        <v>24</v>
      </c>
      <c r="TOR301" s="12" t="s">
        <v>24</v>
      </c>
      <c r="TOS301" s="12" t="s">
        <v>24</v>
      </c>
      <c r="TOT301" s="12" t="s">
        <v>24</v>
      </c>
      <c r="TOU301" s="12" t="s">
        <v>24</v>
      </c>
      <c r="TOV301" s="12" t="s">
        <v>24</v>
      </c>
      <c r="TOW301" s="12" t="s">
        <v>24</v>
      </c>
      <c r="TOX301" s="12" t="s">
        <v>24</v>
      </c>
      <c r="TOY301" s="12" t="s">
        <v>24</v>
      </c>
      <c r="TOZ301" s="12" t="s">
        <v>24</v>
      </c>
      <c r="TPA301" s="12" t="s">
        <v>24</v>
      </c>
      <c r="TPB301" s="12" t="s">
        <v>24</v>
      </c>
      <c r="TPC301" s="12" t="s">
        <v>24</v>
      </c>
      <c r="TPD301" s="12" t="s">
        <v>24</v>
      </c>
      <c r="TPE301" s="12" t="s">
        <v>24</v>
      </c>
      <c r="TPF301" s="12" t="s">
        <v>24</v>
      </c>
      <c r="TPG301" s="12" t="s">
        <v>24</v>
      </c>
      <c r="TPH301" s="12" t="s">
        <v>24</v>
      </c>
      <c r="TPI301" s="12" t="s">
        <v>24</v>
      </c>
      <c r="TPJ301" s="12" t="s">
        <v>24</v>
      </c>
      <c r="TPK301" s="12" t="s">
        <v>24</v>
      </c>
      <c r="TPL301" s="12" t="s">
        <v>24</v>
      </c>
      <c r="TPM301" s="12" t="s">
        <v>24</v>
      </c>
      <c r="TPN301" s="12" t="s">
        <v>24</v>
      </c>
      <c r="TPO301" s="12" t="s">
        <v>24</v>
      </c>
      <c r="TPP301" s="12" t="s">
        <v>24</v>
      </c>
      <c r="TPQ301" s="12" t="s">
        <v>24</v>
      </c>
      <c r="TPR301" s="12" t="s">
        <v>24</v>
      </c>
      <c r="TPS301" s="12" t="s">
        <v>24</v>
      </c>
      <c r="TPT301" s="12" t="s">
        <v>24</v>
      </c>
      <c r="TPU301" s="12" t="s">
        <v>24</v>
      </c>
      <c r="TPV301" s="12" t="s">
        <v>24</v>
      </c>
      <c r="TPW301" s="12" t="s">
        <v>24</v>
      </c>
      <c r="TPX301" s="12" t="s">
        <v>24</v>
      </c>
      <c r="TPY301" s="12" t="s">
        <v>24</v>
      </c>
      <c r="TPZ301" s="12" t="s">
        <v>24</v>
      </c>
      <c r="TQA301" s="12" t="s">
        <v>24</v>
      </c>
      <c r="TQB301" s="12" t="s">
        <v>24</v>
      </c>
      <c r="TQC301" s="12" t="s">
        <v>24</v>
      </c>
      <c r="TQD301" s="12" t="s">
        <v>24</v>
      </c>
      <c r="TQE301" s="12" t="s">
        <v>24</v>
      </c>
      <c r="TQF301" s="12" t="s">
        <v>24</v>
      </c>
      <c r="TQG301" s="12" t="s">
        <v>24</v>
      </c>
      <c r="TQH301" s="12" t="s">
        <v>24</v>
      </c>
      <c r="TQI301" s="12" t="s">
        <v>24</v>
      </c>
      <c r="TQJ301" s="12" t="s">
        <v>24</v>
      </c>
      <c r="TQK301" s="12" t="s">
        <v>24</v>
      </c>
      <c r="TQL301" s="12" t="s">
        <v>24</v>
      </c>
      <c r="TQM301" s="12" t="s">
        <v>24</v>
      </c>
      <c r="TQN301" s="12" t="s">
        <v>24</v>
      </c>
      <c r="TQO301" s="12" t="s">
        <v>24</v>
      </c>
      <c r="TQP301" s="12" t="s">
        <v>24</v>
      </c>
      <c r="TQQ301" s="12" t="s">
        <v>24</v>
      </c>
      <c r="TQR301" s="12" t="s">
        <v>24</v>
      </c>
      <c r="TQS301" s="12" t="s">
        <v>24</v>
      </c>
      <c r="TQT301" s="12" t="s">
        <v>24</v>
      </c>
      <c r="TQU301" s="12" t="s">
        <v>24</v>
      </c>
      <c r="TQV301" s="12" t="s">
        <v>24</v>
      </c>
      <c r="TQW301" s="12" t="s">
        <v>24</v>
      </c>
      <c r="TQX301" s="12" t="s">
        <v>24</v>
      </c>
      <c r="TQY301" s="12" t="s">
        <v>24</v>
      </c>
      <c r="TQZ301" s="12" t="s">
        <v>24</v>
      </c>
      <c r="TRA301" s="12" t="s">
        <v>24</v>
      </c>
      <c r="TRB301" s="12" t="s">
        <v>24</v>
      </c>
      <c r="TRC301" s="12" t="s">
        <v>24</v>
      </c>
      <c r="TRD301" s="12" t="s">
        <v>24</v>
      </c>
      <c r="TRE301" s="12" t="s">
        <v>24</v>
      </c>
      <c r="TRF301" s="12" t="s">
        <v>24</v>
      </c>
      <c r="TRG301" s="12" t="s">
        <v>24</v>
      </c>
      <c r="TRH301" s="12" t="s">
        <v>24</v>
      </c>
      <c r="TRI301" s="12" t="s">
        <v>24</v>
      </c>
      <c r="TRJ301" s="12" t="s">
        <v>24</v>
      </c>
      <c r="TRK301" s="12" t="s">
        <v>24</v>
      </c>
      <c r="TRL301" s="12" t="s">
        <v>24</v>
      </c>
      <c r="TRM301" s="12" t="s">
        <v>24</v>
      </c>
      <c r="TRN301" s="12" t="s">
        <v>24</v>
      </c>
      <c r="TRO301" s="12" t="s">
        <v>24</v>
      </c>
      <c r="TRP301" s="12" t="s">
        <v>24</v>
      </c>
      <c r="TRQ301" s="12" t="s">
        <v>24</v>
      </c>
      <c r="TRR301" s="12" t="s">
        <v>24</v>
      </c>
      <c r="TRS301" s="12" t="s">
        <v>24</v>
      </c>
      <c r="TRT301" s="12" t="s">
        <v>24</v>
      </c>
      <c r="TRU301" s="12" t="s">
        <v>24</v>
      </c>
      <c r="TRV301" s="12" t="s">
        <v>24</v>
      </c>
      <c r="TRW301" s="12" t="s">
        <v>24</v>
      </c>
      <c r="TRX301" s="12" t="s">
        <v>24</v>
      </c>
      <c r="TRY301" s="12" t="s">
        <v>24</v>
      </c>
      <c r="TRZ301" s="12" t="s">
        <v>24</v>
      </c>
      <c r="TSA301" s="12" t="s">
        <v>24</v>
      </c>
      <c r="TSB301" s="12" t="s">
        <v>24</v>
      </c>
      <c r="TSC301" s="12" t="s">
        <v>24</v>
      </c>
      <c r="TSD301" s="12" t="s">
        <v>24</v>
      </c>
      <c r="TSE301" s="12" t="s">
        <v>24</v>
      </c>
      <c r="TSF301" s="12" t="s">
        <v>24</v>
      </c>
      <c r="TSG301" s="12" t="s">
        <v>24</v>
      </c>
      <c r="TSH301" s="12" t="s">
        <v>24</v>
      </c>
      <c r="TSI301" s="12" t="s">
        <v>24</v>
      </c>
      <c r="TSJ301" s="12" t="s">
        <v>24</v>
      </c>
      <c r="TSK301" s="12" t="s">
        <v>24</v>
      </c>
      <c r="TSL301" s="12" t="s">
        <v>24</v>
      </c>
      <c r="TSM301" s="12" t="s">
        <v>24</v>
      </c>
      <c r="TSN301" s="12" t="s">
        <v>24</v>
      </c>
      <c r="TSO301" s="12" t="s">
        <v>24</v>
      </c>
      <c r="TSP301" s="12" t="s">
        <v>24</v>
      </c>
      <c r="TSQ301" s="12" t="s">
        <v>24</v>
      </c>
      <c r="TSR301" s="12" t="s">
        <v>24</v>
      </c>
      <c r="TSS301" s="12" t="s">
        <v>24</v>
      </c>
      <c r="TST301" s="12" t="s">
        <v>24</v>
      </c>
      <c r="TSU301" s="12" t="s">
        <v>24</v>
      </c>
      <c r="TSV301" s="12" t="s">
        <v>24</v>
      </c>
      <c r="TSW301" s="12" t="s">
        <v>24</v>
      </c>
      <c r="TSX301" s="12" t="s">
        <v>24</v>
      </c>
      <c r="TSY301" s="12" t="s">
        <v>24</v>
      </c>
      <c r="TSZ301" s="12" t="s">
        <v>24</v>
      </c>
      <c r="TTA301" s="12" t="s">
        <v>24</v>
      </c>
      <c r="TTB301" s="12" t="s">
        <v>24</v>
      </c>
      <c r="TTC301" s="12" t="s">
        <v>24</v>
      </c>
      <c r="TTD301" s="12" t="s">
        <v>24</v>
      </c>
      <c r="TTE301" s="12" t="s">
        <v>24</v>
      </c>
      <c r="TTF301" s="12" t="s">
        <v>24</v>
      </c>
      <c r="TTG301" s="12" t="s">
        <v>24</v>
      </c>
      <c r="TTH301" s="12" t="s">
        <v>24</v>
      </c>
      <c r="TTI301" s="12" t="s">
        <v>24</v>
      </c>
      <c r="TTJ301" s="12" t="s">
        <v>24</v>
      </c>
      <c r="TTK301" s="12" t="s">
        <v>24</v>
      </c>
      <c r="TTL301" s="12" t="s">
        <v>24</v>
      </c>
      <c r="TTM301" s="12" t="s">
        <v>24</v>
      </c>
      <c r="TTN301" s="12" t="s">
        <v>24</v>
      </c>
      <c r="TTO301" s="12" t="s">
        <v>24</v>
      </c>
      <c r="TTP301" s="12" t="s">
        <v>24</v>
      </c>
      <c r="TTQ301" s="12" t="s">
        <v>24</v>
      </c>
      <c r="TTR301" s="12" t="s">
        <v>24</v>
      </c>
      <c r="TTS301" s="12" t="s">
        <v>24</v>
      </c>
      <c r="TTT301" s="12" t="s">
        <v>24</v>
      </c>
      <c r="TTU301" s="12" t="s">
        <v>24</v>
      </c>
      <c r="TTV301" s="12" t="s">
        <v>24</v>
      </c>
      <c r="TTW301" s="12" t="s">
        <v>24</v>
      </c>
      <c r="TTX301" s="12" t="s">
        <v>24</v>
      </c>
      <c r="TTY301" s="12" t="s">
        <v>24</v>
      </c>
      <c r="TTZ301" s="12" t="s">
        <v>24</v>
      </c>
      <c r="TUA301" s="12" t="s">
        <v>24</v>
      </c>
      <c r="TUB301" s="12" t="s">
        <v>24</v>
      </c>
      <c r="TUC301" s="12" t="s">
        <v>24</v>
      </c>
      <c r="TUD301" s="12" t="s">
        <v>24</v>
      </c>
      <c r="TUE301" s="12" t="s">
        <v>24</v>
      </c>
      <c r="TUF301" s="12" t="s">
        <v>24</v>
      </c>
      <c r="TUG301" s="12" t="s">
        <v>24</v>
      </c>
      <c r="TUH301" s="12" t="s">
        <v>24</v>
      </c>
      <c r="TUI301" s="12" t="s">
        <v>24</v>
      </c>
      <c r="TUJ301" s="12" t="s">
        <v>24</v>
      </c>
      <c r="TUK301" s="12" t="s">
        <v>24</v>
      </c>
      <c r="TUL301" s="12" t="s">
        <v>24</v>
      </c>
      <c r="TUM301" s="12" t="s">
        <v>24</v>
      </c>
      <c r="TUN301" s="12" t="s">
        <v>24</v>
      </c>
      <c r="TUO301" s="12" t="s">
        <v>24</v>
      </c>
      <c r="TUP301" s="12" t="s">
        <v>24</v>
      </c>
      <c r="TUQ301" s="12" t="s">
        <v>24</v>
      </c>
      <c r="TUR301" s="12" t="s">
        <v>24</v>
      </c>
      <c r="TUS301" s="12" t="s">
        <v>24</v>
      </c>
      <c r="TUT301" s="12" t="s">
        <v>24</v>
      </c>
      <c r="TUU301" s="12" t="s">
        <v>24</v>
      </c>
      <c r="TUV301" s="12" t="s">
        <v>24</v>
      </c>
      <c r="TUW301" s="12" t="s">
        <v>24</v>
      </c>
      <c r="TUX301" s="12" t="s">
        <v>24</v>
      </c>
      <c r="TUY301" s="12" t="s">
        <v>24</v>
      </c>
      <c r="TUZ301" s="12" t="s">
        <v>24</v>
      </c>
      <c r="TVA301" s="12" t="s">
        <v>24</v>
      </c>
      <c r="TVB301" s="12" t="s">
        <v>24</v>
      </c>
      <c r="TVC301" s="12" t="s">
        <v>24</v>
      </c>
      <c r="TVD301" s="12" t="s">
        <v>24</v>
      </c>
      <c r="TVE301" s="12" t="s">
        <v>24</v>
      </c>
      <c r="TVF301" s="12" t="s">
        <v>24</v>
      </c>
      <c r="TVG301" s="12" t="s">
        <v>24</v>
      </c>
      <c r="TVH301" s="12" t="s">
        <v>24</v>
      </c>
      <c r="TVI301" s="12" t="s">
        <v>24</v>
      </c>
      <c r="TVJ301" s="12" t="s">
        <v>24</v>
      </c>
      <c r="TVK301" s="12" t="s">
        <v>24</v>
      </c>
      <c r="TVL301" s="12" t="s">
        <v>24</v>
      </c>
      <c r="TVM301" s="12" t="s">
        <v>24</v>
      </c>
      <c r="TVN301" s="12" t="s">
        <v>24</v>
      </c>
      <c r="TVO301" s="12" t="s">
        <v>24</v>
      </c>
      <c r="TVP301" s="12" t="s">
        <v>24</v>
      </c>
      <c r="TVQ301" s="12" t="s">
        <v>24</v>
      </c>
      <c r="TVR301" s="12" t="s">
        <v>24</v>
      </c>
      <c r="TVS301" s="12" t="s">
        <v>24</v>
      </c>
      <c r="TVT301" s="12" t="s">
        <v>24</v>
      </c>
      <c r="TVU301" s="12" t="s">
        <v>24</v>
      </c>
      <c r="TVV301" s="12" t="s">
        <v>24</v>
      </c>
      <c r="TVW301" s="12" t="s">
        <v>24</v>
      </c>
      <c r="TVX301" s="12" t="s">
        <v>24</v>
      </c>
      <c r="TVY301" s="12" t="s">
        <v>24</v>
      </c>
      <c r="TVZ301" s="12" t="s">
        <v>24</v>
      </c>
      <c r="TWA301" s="12" t="s">
        <v>24</v>
      </c>
      <c r="TWB301" s="12" t="s">
        <v>24</v>
      </c>
      <c r="TWC301" s="12" t="s">
        <v>24</v>
      </c>
      <c r="TWD301" s="12" t="s">
        <v>24</v>
      </c>
      <c r="TWE301" s="12" t="s">
        <v>24</v>
      </c>
      <c r="TWF301" s="12" t="s">
        <v>24</v>
      </c>
      <c r="TWG301" s="12" t="s">
        <v>24</v>
      </c>
      <c r="TWH301" s="12" t="s">
        <v>24</v>
      </c>
      <c r="TWI301" s="12" t="s">
        <v>24</v>
      </c>
      <c r="TWJ301" s="12" t="s">
        <v>24</v>
      </c>
      <c r="TWK301" s="12" t="s">
        <v>24</v>
      </c>
      <c r="TWL301" s="12" t="s">
        <v>24</v>
      </c>
      <c r="TWM301" s="12" t="s">
        <v>24</v>
      </c>
      <c r="TWN301" s="12" t="s">
        <v>24</v>
      </c>
      <c r="TWO301" s="12" t="s">
        <v>24</v>
      </c>
      <c r="TWP301" s="12" t="s">
        <v>24</v>
      </c>
      <c r="TWQ301" s="12" t="s">
        <v>24</v>
      </c>
      <c r="TWR301" s="12" t="s">
        <v>24</v>
      </c>
      <c r="TWS301" s="12" t="s">
        <v>24</v>
      </c>
      <c r="TWT301" s="12" t="s">
        <v>24</v>
      </c>
      <c r="TWU301" s="12" t="s">
        <v>24</v>
      </c>
      <c r="TWV301" s="12" t="s">
        <v>24</v>
      </c>
      <c r="TWW301" s="12" t="s">
        <v>24</v>
      </c>
      <c r="TWX301" s="12" t="s">
        <v>24</v>
      </c>
      <c r="TWY301" s="12" t="s">
        <v>24</v>
      </c>
      <c r="TWZ301" s="12" t="s">
        <v>24</v>
      </c>
      <c r="TXA301" s="12" t="s">
        <v>24</v>
      </c>
      <c r="TXB301" s="12" t="s">
        <v>24</v>
      </c>
      <c r="TXC301" s="12" t="s">
        <v>24</v>
      </c>
      <c r="TXD301" s="12" t="s">
        <v>24</v>
      </c>
      <c r="TXE301" s="12" t="s">
        <v>24</v>
      </c>
      <c r="TXF301" s="12" t="s">
        <v>24</v>
      </c>
      <c r="TXG301" s="12" t="s">
        <v>24</v>
      </c>
      <c r="TXH301" s="12" t="s">
        <v>24</v>
      </c>
      <c r="TXI301" s="12" t="s">
        <v>24</v>
      </c>
      <c r="TXJ301" s="12" t="s">
        <v>24</v>
      </c>
      <c r="TXK301" s="12" t="s">
        <v>24</v>
      </c>
      <c r="TXL301" s="12" t="s">
        <v>24</v>
      </c>
      <c r="TXM301" s="12" t="s">
        <v>24</v>
      </c>
      <c r="TXN301" s="12" t="s">
        <v>24</v>
      </c>
      <c r="TXO301" s="12" t="s">
        <v>24</v>
      </c>
      <c r="TXP301" s="12" t="s">
        <v>24</v>
      </c>
      <c r="TXQ301" s="12" t="s">
        <v>24</v>
      </c>
      <c r="TXR301" s="12" t="s">
        <v>24</v>
      </c>
      <c r="TXS301" s="12" t="s">
        <v>24</v>
      </c>
      <c r="TXT301" s="12" t="s">
        <v>24</v>
      </c>
      <c r="TXU301" s="12" t="s">
        <v>24</v>
      </c>
      <c r="TXV301" s="12" t="s">
        <v>24</v>
      </c>
      <c r="TXW301" s="12" t="s">
        <v>24</v>
      </c>
      <c r="TXX301" s="12" t="s">
        <v>24</v>
      </c>
      <c r="TXY301" s="12" t="s">
        <v>24</v>
      </c>
      <c r="TXZ301" s="12" t="s">
        <v>24</v>
      </c>
      <c r="TYA301" s="12" t="s">
        <v>24</v>
      </c>
      <c r="TYB301" s="12" t="s">
        <v>24</v>
      </c>
      <c r="TYC301" s="12" t="s">
        <v>24</v>
      </c>
      <c r="TYD301" s="12" t="s">
        <v>24</v>
      </c>
      <c r="TYE301" s="12" t="s">
        <v>24</v>
      </c>
      <c r="TYF301" s="12" t="s">
        <v>24</v>
      </c>
      <c r="TYG301" s="12" t="s">
        <v>24</v>
      </c>
      <c r="TYH301" s="12" t="s">
        <v>24</v>
      </c>
      <c r="TYI301" s="12" t="s">
        <v>24</v>
      </c>
      <c r="TYJ301" s="12" t="s">
        <v>24</v>
      </c>
      <c r="TYK301" s="12" t="s">
        <v>24</v>
      </c>
      <c r="TYL301" s="12" t="s">
        <v>24</v>
      </c>
      <c r="TYM301" s="12" t="s">
        <v>24</v>
      </c>
      <c r="TYN301" s="12" t="s">
        <v>24</v>
      </c>
      <c r="TYO301" s="12" t="s">
        <v>24</v>
      </c>
      <c r="TYP301" s="12" t="s">
        <v>24</v>
      </c>
      <c r="TYQ301" s="12" t="s">
        <v>24</v>
      </c>
      <c r="TYR301" s="12" t="s">
        <v>24</v>
      </c>
      <c r="TYS301" s="12" t="s">
        <v>24</v>
      </c>
      <c r="TYT301" s="12" t="s">
        <v>24</v>
      </c>
      <c r="TYU301" s="12" t="s">
        <v>24</v>
      </c>
      <c r="TYV301" s="12" t="s">
        <v>24</v>
      </c>
      <c r="TYW301" s="12" t="s">
        <v>24</v>
      </c>
      <c r="TYX301" s="12" t="s">
        <v>24</v>
      </c>
      <c r="TYY301" s="12" t="s">
        <v>24</v>
      </c>
      <c r="TYZ301" s="12" t="s">
        <v>24</v>
      </c>
      <c r="TZA301" s="12" t="s">
        <v>24</v>
      </c>
      <c r="TZB301" s="12" t="s">
        <v>24</v>
      </c>
      <c r="TZC301" s="12" t="s">
        <v>24</v>
      </c>
      <c r="TZD301" s="12" t="s">
        <v>24</v>
      </c>
      <c r="TZE301" s="12" t="s">
        <v>24</v>
      </c>
      <c r="TZF301" s="12" t="s">
        <v>24</v>
      </c>
      <c r="TZG301" s="12" t="s">
        <v>24</v>
      </c>
      <c r="TZH301" s="12" t="s">
        <v>24</v>
      </c>
      <c r="TZI301" s="12" t="s">
        <v>24</v>
      </c>
      <c r="TZJ301" s="12" t="s">
        <v>24</v>
      </c>
      <c r="TZK301" s="12" t="s">
        <v>24</v>
      </c>
      <c r="TZL301" s="12" t="s">
        <v>24</v>
      </c>
      <c r="TZM301" s="12" t="s">
        <v>24</v>
      </c>
      <c r="TZN301" s="12" t="s">
        <v>24</v>
      </c>
      <c r="TZO301" s="12" t="s">
        <v>24</v>
      </c>
      <c r="TZP301" s="12" t="s">
        <v>24</v>
      </c>
      <c r="TZQ301" s="12" t="s">
        <v>24</v>
      </c>
      <c r="TZR301" s="12" t="s">
        <v>24</v>
      </c>
      <c r="TZS301" s="12" t="s">
        <v>24</v>
      </c>
      <c r="TZT301" s="12" t="s">
        <v>24</v>
      </c>
      <c r="TZU301" s="12" t="s">
        <v>24</v>
      </c>
      <c r="TZV301" s="12" t="s">
        <v>24</v>
      </c>
      <c r="TZW301" s="12" t="s">
        <v>24</v>
      </c>
      <c r="TZX301" s="12" t="s">
        <v>24</v>
      </c>
      <c r="TZY301" s="12" t="s">
        <v>24</v>
      </c>
      <c r="TZZ301" s="12" t="s">
        <v>24</v>
      </c>
      <c r="UAA301" s="12" t="s">
        <v>24</v>
      </c>
      <c r="UAB301" s="12" t="s">
        <v>24</v>
      </c>
      <c r="UAC301" s="12" t="s">
        <v>24</v>
      </c>
      <c r="UAD301" s="12" t="s">
        <v>24</v>
      </c>
      <c r="UAE301" s="12" t="s">
        <v>24</v>
      </c>
      <c r="UAF301" s="12" t="s">
        <v>24</v>
      </c>
      <c r="UAG301" s="12" t="s">
        <v>24</v>
      </c>
      <c r="UAH301" s="12" t="s">
        <v>24</v>
      </c>
      <c r="UAI301" s="12" t="s">
        <v>24</v>
      </c>
      <c r="UAJ301" s="12" t="s">
        <v>24</v>
      </c>
      <c r="UAK301" s="12" t="s">
        <v>24</v>
      </c>
      <c r="UAL301" s="12" t="s">
        <v>24</v>
      </c>
      <c r="UAM301" s="12" t="s">
        <v>24</v>
      </c>
      <c r="UAN301" s="12" t="s">
        <v>24</v>
      </c>
      <c r="UAO301" s="12" t="s">
        <v>24</v>
      </c>
      <c r="UAP301" s="12" t="s">
        <v>24</v>
      </c>
      <c r="UAQ301" s="12" t="s">
        <v>24</v>
      </c>
      <c r="UAR301" s="12" t="s">
        <v>24</v>
      </c>
      <c r="UAS301" s="12" t="s">
        <v>24</v>
      </c>
      <c r="UAT301" s="12" t="s">
        <v>24</v>
      </c>
      <c r="UAU301" s="12" t="s">
        <v>24</v>
      </c>
      <c r="UAV301" s="12" t="s">
        <v>24</v>
      </c>
      <c r="UAW301" s="12" t="s">
        <v>24</v>
      </c>
      <c r="UAX301" s="12" t="s">
        <v>24</v>
      </c>
      <c r="UAY301" s="12" t="s">
        <v>24</v>
      </c>
      <c r="UAZ301" s="12" t="s">
        <v>24</v>
      </c>
      <c r="UBA301" s="12" t="s">
        <v>24</v>
      </c>
      <c r="UBB301" s="12" t="s">
        <v>24</v>
      </c>
      <c r="UBC301" s="12" t="s">
        <v>24</v>
      </c>
      <c r="UBD301" s="12" t="s">
        <v>24</v>
      </c>
      <c r="UBE301" s="12" t="s">
        <v>24</v>
      </c>
      <c r="UBF301" s="12" t="s">
        <v>24</v>
      </c>
      <c r="UBG301" s="12" t="s">
        <v>24</v>
      </c>
      <c r="UBH301" s="12" t="s">
        <v>24</v>
      </c>
      <c r="UBI301" s="12" t="s">
        <v>24</v>
      </c>
      <c r="UBJ301" s="12" t="s">
        <v>24</v>
      </c>
      <c r="UBK301" s="12" t="s">
        <v>24</v>
      </c>
      <c r="UBL301" s="12" t="s">
        <v>24</v>
      </c>
      <c r="UBM301" s="12" t="s">
        <v>24</v>
      </c>
      <c r="UBN301" s="12" t="s">
        <v>24</v>
      </c>
      <c r="UBO301" s="12" t="s">
        <v>24</v>
      </c>
      <c r="UBP301" s="12" t="s">
        <v>24</v>
      </c>
      <c r="UBQ301" s="12" t="s">
        <v>24</v>
      </c>
      <c r="UBR301" s="12" t="s">
        <v>24</v>
      </c>
      <c r="UBS301" s="12" t="s">
        <v>24</v>
      </c>
      <c r="UBT301" s="12" t="s">
        <v>24</v>
      </c>
      <c r="UBU301" s="12" t="s">
        <v>24</v>
      </c>
      <c r="UBV301" s="12" t="s">
        <v>24</v>
      </c>
      <c r="UBW301" s="12" t="s">
        <v>24</v>
      </c>
      <c r="UBX301" s="12" t="s">
        <v>24</v>
      </c>
      <c r="UBY301" s="12" t="s">
        <v>24</v>
      </c>
      <c r="UBZ301" s="12" t="s">
        <v>24</v>
      </c>
      <c r="UCA301" s="12" t="s">
        <v>24</v>
      </c>
      <c r="UCB301" s="12" t="s">
        <v>24</v>
      </c>
      <c r="UCC301" s="12" t="s">
        <v>24</v>
      </c>
      <c r="UCD301" s="12" t="s">
        <v>24</v>
      </c>
      <c r="UCE301" s="12" t="s">
        <v>24</v>
      </c>
      <c r="UCF301" s="12" t="s">
        <v>24</v>
      </c>
      <c r="UCG301" s="12" t="s">
        <v>24</v>
      </c>
      <c r="UCH301" s="12" t="s">
        <v>24</v>
      </c>
      <c r="UCI301" s="12" t="s">
        <v>24</v>
      </c>
      <c r="UCJ301" s="12" t="s">
        <v>24</v>
      </c>
      <c r="UCK301" s="12" t="s">
        <v>24</v>
      </c>
      <c r="UCL301" s="12" t="s">
        <v>24</v>
      </c>
      <c r="UCM301" s="12" t="s">
        <v>24</v>
      </c>
      <c r="UCN301" s="12" t="s">
        <v>24</v>
      </c>
      <c r="UCO301" s="12" t="s">
        <v>24</v>
      </c>
      <c r="UCP301" s="12" t="s">
        <v>24</v>
      </c>
      <c r="UCQ301" s="12" t="s">
        <v>24</v>
      </c>
      <c r="UCR301" s="12" t="s">
        <v>24</v>
      </c>
      <c r="UCS301" s="12" t="s">
        <v>24</v>
      </c>
      <c r="UCT301" s="12" t="s">
        <v>24</v>
      </c>
      <c r="UCU301" s="12" t="s">
        <v>24</v>
      </c>
      <c r="UCV301" s="12" t="s">
        <v>24</v>
      </c>
      <c r="UCW301" s="12" t="s">
        <v>24</v>
      </c>
      <c r="UCX301" s="12" t="s">
        <v>24</v>
      </c>
      <c r="UCY301" s="12" t="s">
        <v>24</v>
      </c>
      <c r="UCZ301" s="12" t="s">
        <v>24</v>
      </c>
      <c r="UDA301" s="12" t="s">
        <v>24</v>
      </c>
      <c r="UDB301" s="12" t="s">
        <v>24</v>
      </c>
      <c r="UDC301" s="12" t="s">
        <v>24</v>
      </c>
      <c r="UDD301" s="12" t="s">
        <v>24</v>
      </c>
      <c r="UDE301" s="12" t="s">
        <v>24</v>
      </c>
      <c r="UDF301" s="12" t="s">
        <v>24</v>
      </c>
      <c r="UDG301" s="12" t="s">
        <v>24</v>
      </c>
      <c r="UDH301" s="12" t="s">
        <v>24</v>
      </c>
      <c r="UDI301" s="12" t="s">
        <v>24</v>
      </c>
      <c r="UDJ301" s="12" t="s">
        <v>24</v>
      </c>
      <c r="UDK301" s="12" t="s">
        <v>24</v>
      </c>
      <c r="UDL301" s="12" t="s">
        <v>24</v>
      </c>
      <c r="UDM301" s="12" t="s">
        <v>24</v>
      </c>
      <c r="UDN301" s="12" t="s">
        <v>24</v>
      </c>
      <c r="UDO301" s="12" t="s">
        <v>24</v>
      </c>
      <c r="UDP301" s="12" t="s">
        <v>24</v>
      </c>
      <c r="UDQ301" s="12" t="s">
        <v>24</v>
      </c>
      <c r="UDR301" s="12" t="s">
        <v>24</v>
      </c>
      <c r="UDS301" s="12" t="s">
        <v>24</v>
      </c>
      <c r="UDT301" s="12" t="s">
        <v>24</v>
      </c>
      <c r="UDU301" s="12" t="s">
        <v>24</v>
      </c>
      <c r="UDV301" s="12" t="s">
        <v>24</v>
      </c>
      <c r="UDW301" s="12" t="s">
        <v>24</v>
      </c>
      <c r="UDX301" s="12" t="s">
        <v>24</v>
      </c>
      <c r="UDY301" s="12" t="s">
        <v>24</v>
      </c>
      <c r="UDZ301" s="12" t="s">
        <v>24</v>
      </c>
      <c r="UEA301" s="12" t="s">
        <v>24</v>
      </c>
      <c r="UEB301" s="12" t="s">
        <v>24</v>
      </c>
      <c r="UEC301" s="12" t="s">
        <v>24</v>
      </c>
      <c r="UED301" s="12" t="s">
        <v>24</v>
      </c>
      <c r="UEE301" s="12" t="s">
        <v>24</v>
      </c>
      <c r="UEF301" s="12" t="s">
        <v>24</v>
      </c>
      <c r="UEG301" s="12" t="s">
        <v>24</v>
      </c>
      <c r="UEH301" s="12" t="s">
        <v>24</v>
      </c>
      <c r="UEI301" s="12" t="s">
        <v>24</v>
      </c>
      <c r="UEJ301" s="12" t="s">
        <v>24</v>
      </c>
      <c r="UEK301" s="12" t="s">
        <v>24</v>
      </c>
      <c r="UEL301" s="12" t="s">
        <v>24</v>
      </c>
      <c r="UEM301" s="12" t="s">
        <v>24</v>
      </c>
      <c r="UEN301" s="12" t="s">
        <v>24</v>
      </c>
      <c r="UEO301" s="12" t="s">
        <v>24</v>
      </c>
      <c r="UEP301" s="12" t="s">
        <v>24</v>
      </c>
      <c r="UEQ301" s="12" t="s">
        <v>24</v>
      </c>
      <c r="UER301" s="12" t="s">
        <v>24</v>
      </c>
      <c r="UES301" s="12" t="s">
        <v>24</v>
      </c>
      <c r="UET301" s="12" t="s">
        <v>24</v>
      </c>
      <c r="UEU301" s="12" t="s">
        <v>24</v>
      </c>
      <c r="UEV301" s="12" t="s">
        <v>24</v>
      </c>
      <c r="UEW301" s="12" t="s">
        <v>24</v>
      </c>
      <c r="UEX301" s="12" t="s">
        <v>24</v>
      </c>
      <c r="UEY301" s="12" t="s">
        <v>24</v>
      </c>
      <c r="UEZ301" s="12" t="s">
        <v>24</v>
      </c>
      <c r="UFA301" s="12" t="s">
        <v>24</v>
      </c>
      <c r="UFB301" s="12" t="s">
        <v>24</v>
      </c>
      <c r="UFC301" s="12" t="s">
        <v>24</v>
      </c>
      <c r="UFD301" s="12" t="s">
        <v>24</v>
      </c>
      <c r="UFE301" s="12" t="s">
        <v>24</v>
      </c>
      <c r="UFF301" s="12" t="s">
        <v>24</v>
      </c>
      <c r="UFG301" s="12" t="s">
        <v>24</v>
      </c>
      <c r="UFH301" s="12" t="s">
        <v>24</v>
      </c>
      <c r="UFI301" s="12" t="s">
        <v>24</v>
      </c>
      <c r="UFJ301" s="12" t="s">
        <v>24</v>
      </c>
      <c r="UFK301" s="12" t="s">
        <v>24</v>
      </c>
      <c r="UFL301" s="12" t="s">
        <v>24</v>
      </c>
      <c r="UFM301" s="12" t="s">
        <v>24</v>
      </c>
      <c r="UFN301" s="12" t="s">
        <v>24</v>
      </c>
      <c r="UFO301" s="12" t="s">
        <v>24</v>
      </c>
      <c r="UFP301" s="12" t="s">
        <v>24</v>
      </c>
      <c r="UFQ301" s="12" t="s">
        <v>24</v>
      </c>
      <c r="UFR301" s="12" t="s">
        <v>24</v>
      </c>
      <c r="UFS301" s="12" t="s">
        <v>24</v>
      </c>
      <c r="UFT301" s="12" t="s">
        <v>24</v>
      </c>
      <c r="UFU301" s="12" t="s">
        <v>24</v>
      </c>
      <c r="UFV301" s="12" t="s">
        <v>24</v>
      </c>
      <c r="UFW301" s="12" t="s">
        <v>24</v>
      </c>
      <c r="UFX301" s="12" t="s">
        <v>24</v>
      </c>
      <c r="UFY301" s="12" t="s">
        <v>24</v>
      </c>
      <c r="UFZ301" s="12" t="s">
        <v>24</v>
      </c>
      <c r="UGA301" s="12" t="s">
        <v>24</v>
      </c>
      <c r="UGB301" s="12" t="s">
        <v>24</v>
      </c>
      <c r="UGC301" s="12" t="s">
        <v>24</v>
      </c>
      <c r="UGD301" s="12" t="s">
        <v>24</v>
      </c>
      <c r="UGE301" s="12" t="s">
        <v>24</v>
      </c>
      <c r="UGF301" s="12" t="s">
        <v>24</v>
      </c>
      <c r="UGG301" s="12" t="s">
        <v>24</v>
      </c>
      <c r="UGH301" s="12" t="s">
        <v>24</v>
      </c>
      <c r="UGI301" s="12" t="s">
        <v>24</v>
      </c>
      <c r="UGJ301" s="12" t="s">
        <v>24</v>
      </c>
      <c r="UGK301" s="12" t="s">
        <v>24</v>
      </c>
      <c r="UGL301" s="12" t="s">
        <v>24</v>
      </c>
      <c r="UGM301" s="12" t="s">
        <v>24</v>
      </c>
      <c r="UGN301" s="12" t="s">
        <v>24</v>
      </c>
      <c r="UGO301" s="12" t="s">
        <v>24</v>
      </c>
      <c r="UGP301" s="12" t="s">
        <v>24</v>
      </c>
      <c r="UGQ301" s="12" t="s">
        <v>24</v>
      </c>
      <c r="UGR301" s="12" t="s">
        <v>24</v>
      </c>
      <c r="UGS301" s="12" t="s">
        <v>24</v>
      </c>
      <c r="UGT301" s="12" t="s">
        <v>24</v>
      </c>
      <c r="UGU301" s="12" t="s">
        <v>24</v>
      </c>
      <c r="UGV301" s="12" t="s">
        <v>24</v>
      </c>
      <c r="UGW301" s="12" t="s">
        <v>24</v>
      </c>
      <c r="UGX301" s="12" t="s">
        <v>24</v>
      </c>
      <c r="UGY301" s="12" t="s">
        <v>24</v>
      </c>
      <c r="UGZ301" s="12" t="s">
        <v>24</v>
      </c>
      <c r="UHA301" s="12" t="s">
        <v>24</v>
      </c>
      <c r="UHB301" s="12" t="s">
        <v>24</v>
      </c>
      <c r="UHC301" s="12" t="s">
        <v>24</v>
      </c>
      <c r="UHD301" s="12" t="s">
        <v>24</v>
      </c>
      <c r="UHE301" s="12" t="s">
        <v>24</v>
      </c>
      <c r="UHF301" s="12" t="s">
        <v>24</v>
      </c>
      <c r="UHG301" s="12" t="s">
        <v>24</v>
      </c>
      <c r="UHH301" s="12" t="s">
        <v>24</v>
      </c>
      <c r="UHI301" s="12" t="s">
        <v>24</v>
      </c>
      <c r="UHJ301" s="12" t="s">
        <v>24</v>
      </c>
      <c r="UHK301" s="12" t="s">
        <v>24</v>
      </c>
      <c r="UHL301" s="12" t="s">
        <v>24</v>
      </c>
      <c r="UHM301" s="12" t="s">
        <v>24</v>
      </c>
      <c r="UHN301" s="12" t="s">
        <v>24</v>
      </c>
      <c r="UHO301" s="12" t="s">
        <v>24</v>
      </c>
      <c r="UHP301" s="12" t="s">
        <v>24</v>
      </c>
      <c r="UHQ301" s="12" t="s">
        <v>24</v>
      </c>
      <c r="UHR301" s="12" t="s">
        <v>24</v>
      </c>
      <c r="UHS301" s="12" t="s">
        <v>24</v>
      </c>
      <c r="UHT301" s="12" t="s">
        <v>24</v>
      </c>
      <c r="UHU301" s="12" t="s">
        <v>24</v>
      </c>
      <c r="UHV301" s="12" t="s">
        <v>24</v>
      </c>
      <c r="UHW301" s="12" t="s">
        <v>24</v>
      </c>
      <c r="UHX301" s="12" t="s">
        <v>24</v>
      </c>
      <c r="UHY301" s="12" t="s">
        <v>24</v>
      </c>
      <c r="UHZ301" s="12" t="s">
        <v>24</v>
      </c>
      <c r="UIA301" s="12" t="s">
        <v>24</v>
      </c>
      <c r="UIB301" s="12" t="s">
        <v>24</v>
      </c>
      <c r="UIC301" s="12" t="s">
        <v>24</v>
      </c>
      <c r="UID301" s="12" t="s">
        <v>24</v>
      </c>
      <c r="UIE301" s="12" t="s">
        <v>24</v>
      </c>
      <c r="UIF301" s="12" t="s">
        <v>24</v>
      </c>
      <c r="UIG301" s="12" t="s">
        <v>24</v>
      </c>
      <c r="UIH301" s="12" t="s">
        <v>24</v>
      </c>
      <c r="UII301" s="12" t="s">
        <v>24</v>
      </c>
      <c r="UIJ301" s="12" t="s">
        <v>24</v>
      </c>
      <c r="UIK301" s="12" t="s">
        <v>24</v>
      </c>
      <c r="UIL301" s="12" t="s">
        <v>24</v>
      </c>
      <c r="UIM301" s="12" t="s">
        <v>24</v>
      </c>
      <c r="UIN301" s="12" t="s">
        <v>24</v>
      </c>
      <c r="UIO301" s="12" t="s">
        <v>24</v>
      </c>
      <c r="UIP301" s="12" t="s">
        <v>24</v>
      </c>
      <c r="UIQ301" s="12" t="s">
        <v>24</v>
      </c>
      <c r="UIR301" s="12" t="s">
        <v>24</v>
      </c>
      <c r="UIS301" s="12" t="s">
        <v>24</v>
      </c>
      <c r="UIT301" s="12" t="s">
        <v>24</v>
      </c>
      <c r="UIU301" s="12" t="s">
        <v>24</v>
      </c>
      <c r="UIV301" s="12" t="s">
        <v>24</v>
      </c>
      <c r="UIW301" s="12" t="s">
        <v>24</v>
      </c>
      <c r="UIX301" s="12" t="s">
        <v>24</v>
      </c>
      <c r="UIY301" s="12" t="s">
        <v>24</v>
      </c>
      <c r="UIZ301" s="12" t="s">
        <v>24</v>
      </c>
      <c r="UJA301" s="12" t="s">
        <v>24</v>
      </c>
      <c r="UJB301" s="12" t="s">
        <v>24</v>
      </c>
      <c r="UJC301" s="12" t="s">
        <v>24</v>
      </c>
      <c r="UJD301" s="12" t="s">
        <v>24</v>
      </c>
      <c r="UJE301" s="12" t="s">
        <v>24</v>
      </c>
      <c r="UJF301" s="12" t="s">
        <v>24</v>
      </c>
      <c r="UJG301" s="12" t="s">
        <v>24</v>
      </c>
      <c r="UJH301" s="12" t="s">
        <v>24</v>
      </c>
      <c r="UJI301" s="12" t="s">
        <v>24</v>
      </c>
      <c r="UJJ301" s="12" t="s">
        <v>24</v>
      </c>
      <c r="UJK301" s="12" t="s">
        <v>24</v>
      </c>
      <c r="UJL301" s="12" t="s">
        <v>24</v>
      </c>
      <c r="UJM301" s="12" t="s">
        <v>24</v>
      </c>
      <c r="UJN301" s="12" t="s">
        <v>24</v>
      </c>
      <c r="UJO301" s="12" t="s">
        <v>24</v>
      </c>
      <c r="UJP301" s="12" t="s">
        <v>24</v>
      </c>
      <c r="UJQ301" s="12" t="s">
        <v>24</v>
      </c>
      <c r="UJR301" s="12" t="s">
        <v>24</v>
      </c>
      <c r="UJS301" s="12" t="s">
        <v>24</v>
      </c>
      <c r="UJT301" s="12" t="s">
        <v>24</v>
      </c>
      <c r="UJU301" s="12" t="s">
        <v>24</v>
      </c>
      <c r="UJV301" s="12" t="s">
        <v>24</v>
      </c>
      <c r="UJW301" s="12" t="s">
        <v>24</v>
      </c>
      <c r="UJX301" s="12" t="s">
        <v>24</v>
      </c>
      <c r="UJY301" s="12" t="s">
        <v>24</v>
      </c>
      <c r="UJZ301" s="12" t="s">
        <v>24</v>
      </c>
      <c r="UKA301" s="12" t="s">
        <v>24</v>
      </c>
      <c r="UKB301" s="12" t="s">
        <v>24</v>
      </c>
      <c r="UKC301" s="12" t="s">
        <v>24</v>
      </c>
      <c r="UKD301" s="12" t="s">
        <v>24</v>
      </c>
      <c r="UKE301" s="12" t="s">
        <v>24</v>
      </c>
      <c r="UKF301" s="12" t="s">
        <v>24</v>
      </c>
      <c r="UKG301" s="12" t="s">
        <v>24</v>
      </c>
      <c r="UKH301" s="12" t="s">
        <v>24</v>
      </c>
      <c r="UKI301" s="12" t="s">
        <v>24</v>
      </c>
      <c r="UKJ301" s="12" t="s">
        <v>24</v>
      </c>
      <c r="UKK301" s="12" t="s">
        <v>24</v>
      </c>
      <c r="UKL301" s="12" t="s">
        <v>24</v>
      </c>
      <c r="UKM301" s="12" t="s">
        <v>24</v>
      </c>
      <c r="UKN301" s="12" t="s">
        <v>24</v>
      </c>
      <c r="UKO301" s="12" t="s">
        <v>24</v>
      </c>
      <c r="UKP301" s="12" t="s">
        <v>24</v>
      </c>
      <c r="UKQ301" s="12" t="s">
        <v>24</v>
      </c>
      <c r="UKR301" s="12" t="s">
        <v>24</v>
      </c>
      <c r="UKS301" s="12" t="s">
        <v>24</v>
      </c>
      <c r="UKT301" s="12" t="s">
        <v>24</v>
      </c>
      <c r="UKU301" s="12" t="s">
        <v>24</v>
      </c>
      <c r="UKV301" s="12" t="s">
        <v>24</v>
      </c>
      <c r="UKW301" s="12" t="s">
        <v>24</v>
      </c>
      <c r="UKX301" s="12" t="s">
        <v>24</v>
      </c>
      <c r="UKY301" s="12" t="s">
        <v>24</v>
      </c>
      <c r="UKZ301" s="12" t="s">
        <v>24</v>
      </c>
      <c r="ULA301" s="12" t="s">
        <v>24</v>
      </c>
      <c r="ULB301" s="12" t="s">
        <v>24</v>
      </c>
      <c r="ULC301" s="12" t="s">
        <v>24</v>
      </c>
      <c r="ULD301" s="12" t="s">
        <v>24</v>
      </c>
      <c r="ULE301" s="12" t="s">
        <v>24</v>
      </c>
      <c r="ULF301" s="12" t="s">
        <v>24</v>
      </c>
      <c r="ULG301" s="12" t="s">
        <v>24</v>
      </c>
      <c r="ULH301" s="12" t="s">
        <v>24</v>
      </c>
      <c r="ULI301" s="12" t="s">
        <v>24</v>
      </c>
      <c r="ULJ301" s="12" t="s">
        <v>24</v>
      </c>
      <c r="ULK301" s="12" t="s">
        <v>24</v>
      </c>
      <c r="ULL301" s="12" t="s">
        <v>24</v>
      </c>
      <c r="ULM301" s="12" t="s">
        <v>24</v>
      </c>
      <c r="ULN301" s="12" t="s">
        <v>24</v>
      </c>
      <c r="ULO301" s="12" t="s">
        <v>24</v>
      </c>
      <c r="ULP301" s="12" t="s">
        <v>24</v>
      </c>
      <c r="ULQ301" s="12" t="s">
        <v>24</v>
      </c>
      <c r="ULR301" s="12" t="s">
        <v>24</v>
      </c>
      <c r="ULS301" s="12" t="s">
        <v>24</v>
      </c>
      <c r="ULT301" s="12" t="s">
        <v>24</v>
      </c>
      <c r="ULU301" s="12" t="s">
        <v>24</v>
      </c>
      <c r="ULV301" s="12" t="s">
        <v>24</v>
      </c>
      <c r="ULW301" s="12" t="s">
        <v>24</v>
      </c>
      <c r="ULX301" s="12" t="s">
        <v>24</v>
      </c>
      <c r="ULY301" s="12" t="s">
        <v>24</v>
      </c>
      <c r="ULZ301" s="12" t="s">
        <v>24</v>
      </c>
      <c r="UMA301" s="12" t="s">
        <v>24</v>
      </c>
      <c r="UMB301" s="12" t="s">
        <v>24</v>
      </c>
      <c r="UMC301" s="12" t="s">
        <v>24</v>
      </c>
      <c r="UMD301" s="12" t="s">
        <v>24</v>
      </c>
      <c r="UME301" s="12" t="s">
        <v>24</v>
      </c>
      <c r="UMF301" s="12" t="s">
        <v>24</v>
      </c>
      <c r="UMG301" s="12" t="s">
        <v>24</v>
      </c>
      <c r="UMH301" s="12" t="s">
        <v>24</v>
      </c>
      <c r="UMI301" s="12" t="s">
        <v>24</v>
      </c>
      <c r="UMJ301" s="12" t="s">
        <v>24</v>
      </c>
      <c r="UMK301" s="12" t="s">
        <v>24</v>
      </c>
      <c r="UML301" s="12" t="s">
        <v>24</v>
      </c>
      <c r="UMM301" s="12" t="s">
        <v>24</v>
      </c>
      <c r="UMN301" s="12" t="s">
        <v>24</v>
      </c>
      <c r="UMO301" s="12" t="s">
        <v>24</v>
      </c>
      <c r="UMP301" s="12" t="s">
        <v>24</v>
      </c>
      <c r="UMQ301" s="12" t="s">
        <v>24</v>
      </c>
      <c r="UMR301" s="12" t="s">
        <v>24</v>
      </c>
      <c r="UMS301" s="12" t="s">
        <v>24</v>
      </c>
      <c r="UMT301" s="12" t="s">
        <v>24</v>
      </c>
      <c r="UMU301" s="12" t="s">
        <v>24</v>
      </c>
      <c r="UMV301" s="12" t="s">
        <v>24</v>
      </c>
      <c r="UMW301" s="12" t="s">
        <v>24</v>
      </c>
      <c r="UMX301" s="12" t="s">
        <v>24</v>
      </c>
      <c r="UMY301" s="12" t="s">
        <v>24</v>
      </c>
      <c r="UMZ301" s="12" t="s">
        <v>24</v>
      </c>
      <c r="UNA301" s="12" t="s">
        <v>24</v>
      </c>
      <c r="UNB301" s="12" t="s">
        <v>24</v>
      </c>
      <c r="UNC301" s="12" t="s">
        <v>24</v>
      </c>
      <c r="UND301" s="12" t="s">
        <v>24</v>
      </c>
      <c r="UNE301" s="12" t="s">
        <v>24</v>
      </c>
      <c r="UNF301" s="12" t="s">
        <v>24</v>
      </c>
      <c r="UNG301" s="12" t="s">
        <v>24</v>
      </c>
      <c r="UNH301" s="12" t="s">
        <v>24</v>
      </c>
      <c r="UNI301" s="12" t="s">
        <v>24</v>
      </c>
      <c r="UNJ301" s="12" t="s">
        <v>24</v>
      </c>
      <c r="UNK301" s="12" t="s">
        <v>24</v>
      </c>
      <c r="UNL301" s="12" t="s">
        <v>24</v>
      </c>
      <c r="UNM301" s="12" t="s">
        <v>24</v>
      </c>
      <c r="UNN301" s="12" t="s">
        <v>24</v>
      </c>
      <c r="UNO301" s="12" t="s">
        <v>24</v>
      </c>
      <c r="UNP301" s="12" t="s">
        <v>24</v>
      </c>
      <c r="UNQ301" s="12" t="s">
        <v>24</v>
      </c>
      <c r="UNR301" s="12" t="s">
        <v>24</v>
      </c>
      <c r="UNS301" s="12" t="s">
        <v>24</v>
      </c>
      <c r="UNT301" s="12" t="s">
        <v>24</v>
      </c>
      <c r="UNU301" s="12" t="s">
        <v>24</v>
      </c>
      <c r="UNV301" s="12" t="s">
        <v>24</v>
      </c>
      <c r="UNW301" s="12" t="s">
        <v>24</v>
      </c>
      <c r="UNX301" s="12" t="s">
        <v>24</v>
      </c>
      <c r="UNY301" s="12" t="s">
        <v>24</v>
      </c>
      <c r="UNZ301" s="12" t="s">
        <v>24</v>
      </c>
      <c r="UOA301" s="12" t="s">
        <v>24</v>
      </c>
      <c r="UOB301" s="12" t="s">
        <v>24</v>
      </c>
      <c r="UOC301" s="12" t="s">
        <v>24</v>
      </c>
      <c r="UOD301" s="12" t="s">
        <v>24</v>
      </c>
      <c r="UOE301" s="12" t="s">
        <v>24</v>
      </c>
      <c r="UOF301" s="12" t="s">
        <v>24</v>
      </c>
      <c r="UOG301" s="12" t="s">
        <v>24</v>
      </c>
      <c r="UOH301" s="12" t="s">
        <v>24</v>
      </c>
      <c r="UOI301" s="12" t="s">
        <v>24</v>
      </c>
      <c r="UOJ301" s="12" t="s">
        <v>24</v>
      </c>
      <c r="UOK301" s="12" t="s">
        <v>24</v>
      </c>
      <c r="UOL301" s="12" t="s">
        <v>24</v>
      </c>
      <c r="UOM301" s="12" t="s">
        <v>24</v>
      </c>
      <c r="UON301" s="12" t="s">
        <v>24</v>
      </c>
      <c r="UOO301" s="12" t="s">
        <v>24</v>
      </c>
      <c r="UOP301" s="12" t="s">
        <v>24</v>
      </c>
      <c r="UOQ301" s="12" t="s">
        <v>24</v>
      </c>
      <c r="UOR301" s="12" t="s">
        <v>24</v>
      </c>
      <c r="UOS301" s="12" t="s">
        <v>24</v>
      </c>
      <c r="UOT301" s="12" t="s">
        <v>24</v>
      </c>
      <c r="UOU301" s="12" t="s">
        <v>24</v>
      </c>
      <c r="UOV301" s="12" t="s">
        <v>24</v>
      </c>
      <c r="UOW301" s="12" t="s">
        <v>24</v>
      </c>
      <c r="UOX301" s="12" t="s">
        <v>24</v>
      </c>
      <c r="UOY301" s="12" t="s">
        <v>24</v>
      </c>
      <c r="UOZ301" s="12" t="s">
        <v>24</v>
      </c>
      <c r="UPA301" s="12" t="s">
        <v>24</v>
      </c>
      <c r="UPB301" s="12" t="s">
        <v>24</v>
      </c>
      <c r="UPC301" s="12" t="s">
        <v>24</v>
      </c>
      <c r="UPD301" s="12" t="s">
        <v>24</v>
      </c>
      <c r="UPE301" s="12" t="s">
        <v>24</v>
      </c>
      <c r="UPF301" s="12" t="s">
        <v>24</v>
      </c>
      <c r="UPG301" s="12" t="s">
        <v>24</v>
      </c>
      <c r="UPH301" s="12" t="s">
        <v>24</v>
      </c>
      <c r="UPI301" s="12" t="s">
        <v>24</v>
      </c>
      <c r="UPJ301" s="12" t="s">
        <v>24</v>
      </c>
      <c r="UPK301" s="12" t="s">
        <v>24</v>
      </c>
      <c r="UPL301" s="12" t="s">
        <v>24</v>
      </c>
      <c r="UPM301" s="12" t="s">
        <v>24</v>
      </c>
      <c r="UPN301" s="12" t="s">
        <v>24</v>
      </c>
      <c r="UPO301" s="12" t="s">
        <v>24</v>
      </c>
      <c r="UPP301" s="12" t="s">
        <v>24</v>
      </c>
      <c r="UPQ301" s="12" t="s">
        <v>24</v>
      </c>
      <c r="UPR301" s="12" t="s">
        <v>24</v>
      </c>
      <c r="UPS301" s="12" t="s">
        <v>24</v>
      </c>
      <c r="UPT301" s="12" t="s">
        <v>24</v>
      </c>
      <c r="UPU301" s="12" t="s">
        <v>24</v>
      </c>
      <c r="UPV301" s="12" t="s">
        <v>24</v>
      </c>
      <c r="UPW301" s="12" t="s">
        <v>24</v>
      </c>
      <c r="UPX301" s="12" t="s">
        <v>24</v>
      </c>
      <c r="UPY301" s="12" t="s">
        <v>24</v>
      </c>
      <c r="UPZ301" s="12" t="s">
        <v>24</v>
      </c>
      <c r="UQA301" s="12" t="s">
        <v>24</v>
      </c>
      <c r="UQB301" s="12" t="s">
        <v>24</v>
      </c>
      <c r="UQC301" s="12" t="s">
        <v>24</v>
      </c>
      <c r="UQD301" s="12" t="s">
        <v>24</v>
      </c>
      <c r="UQE301" s="12" t="s">
        <v>24</v>
      </c>
      <c r="UQF301" s="12" t="s">
        <v>24</v>
      </c>
      <c r="UQG301" s="12" t="s">
        <v>24</v>
      </c>
      <c r="UQH301" s="12" t="s">
        <v>24</v>
      </c>
      <c r="UQI301" s="12" t="s">
        <v>24</v>
      </c>
      <c r="UQJ301" s="12" t="s">
        <v>24</v>
      </c>
      <c r="UQK301" s="12" t="s">
        <v>24</v>
      </c>
      <c r="UQL301" s="12" t="s">
        <v>24</v>
      </c>
      <c r="UQM301" s="12" t="s">
        <v>24</v>
      </c>
      <c r="UQN301" s="12" t="s">
        <v>24</v>
      </c>
      <c r="UQO301" s="12" t="s">
        <v>24</v>
      </c>
      <c r="UQP301" s="12" t="s">
        <v>24</v>
      </c>
      <c r="UQQ301" s="12" t="s">
        <v>24</v>
      </c>
      <c r="UQR301" s="12" t="s">
        <v>24</v>
      </c>
      <c r="UQS301" s="12" t="s">
        <v>24</v>
      </c>
      <c r="UQT301" s="12" t="s">
        <v>24</v>
      </c>
      <c r="UQU301" s="12" t="s">
        <v>24</v>
      </c>
      <c r="UQV301" s="12" t="s">
        <v>24</v>
      </c>
      <c r="UQW301" s="12" t="s">
        <v>24</v>
      </c>
      <c r="UQX301" s="12" t="s">
        <v>24</v>
      </c>
      <c r="UQY301" s="12" t="s">
        <v>24</v>
      </c>
      <c r="UQZ301" s="12" t="s">
        <v>24</v>
      </c>
      <c r="URA301" s="12" t="s">
        <v>24</v>
      </c>
      <c r="URB301" s="12" t="s">
        <v>24</v>
      </c>
      <c r="URC301" s="12" t="s">
        <v>24</v>
      </c>
      <c r="URD301" s="12" t="s">
        <v>24</v>
      </c>
      <c r="URE301" s="12" t="s">
        <v>24</v>
      </c>
      <c r="URF301" s="12" t="s">
        <v>24</v>
      </c>
      <c r="URG301" s="12" t="s">
        <v>24</v>
      </c>
      <c r="URH301" s="12" t="s">
        <v>24</v>
      </c>
      <c r="URI301" s="12" t="s">
        <v>24</v>
      </c>
      <c r="URJ301" s="12" t="s">
        <v>24</v>
      </c>
      <c r="URK301" s="12" t="s">
        <v>24</v>
      </c>
      <c r="URL301" s="12" t="s">
        <v>24</v>
      </c>
      <c r="URM301" s="12" t="s">
        <v>24</v>
      </c>
      <c r="URN301" s="12" t="s">
        <v>24</v>
      </c>
      <c r="URO301" s="12" t="s">
        <v>24</v>
      </c>
      <c r="URP301" s="12" t="s">
        <v>24</v>
      </c>
      <c r="URQ301" s="12" t="s">
        <v>24</v>
      </c>
      <c r="URR301" s="12" t="s">
        <v>24</v>
      </c>
      <c r="URS301" s="12" t="s">
        <v>24</v>
      </c>
      <c r="URT301" s="12" t="s">
        <v>24</v>
      </c>
      <c r="URU301" s="12" t="s">
        <v>24</v>
      </c>
      <c r="URV301" s="12" t="s">
        <v>24</v>
      </c>
      <c r="URW301" s="12" t="s">
        <v>24</v>
      </c>
      <c r="URX301" s="12" t="s">
        <v>24</v>
      </c>
      <c r="URY301" s="12" t="s">
        <v>24</v>
      </c>
      <c r="URZ301" s="12" t="s">
        <v>24</v>
      </c>
      <c r="USA301" s="12" t="s">
        <v>24</v>
      </c>
      <c r="USB301" s="12" t="s">
        <v>24</v>
      </c>
      <c r="USC301" s="12" t="s">
        <v>24</v>
      </c>
      <c r="USD301" s="12" t="s">
        <v>24</v>
      </c>
      <c r="USE301" s="12" t="s">
        <v>24</v>
      </c>
      <c r="USF301" s="12" t="s">
        <v>24</v>
      </c>
      <c r="USG301" s="12" t="s">
        <v>24</v>
      </c>
      <c r="USH301" s="12" t="s">
        <v>24</v>
      </c>
      <c r="USI301" s="12" t="s">
        <v>24</v>
      </c>
      <c r="USJ301" s="12" t="s">
        <v>24</v>
      </c>
      <c r="USK301" s="12" t="s">
        <v>24</v>
      </c>
      <c r="USL301" s="12" t="s">
        <v>24</v>
      </c>
      <c r="USM301" s="12" t="s">
        <v>24</v>
      </c>
      <c r="USN301" s="12" t="s">
        <v>24</v>
      </c>
      <c r="USO301" s="12" t="s">
        <v>24</v>
      </c>
      <c r="USP301" s="12" t="s">
        <v>24</v>
      </c>
      <c r="USQ301" s="12" t="s">
        <v>24</v>
      </c>
      <c r="USR301" s="12" t="s">
        <v>24</v>
      </c>
      <c r="USS301" s="12" t="s">
        <v>24</v>
      </c>
      <c r="UST301" s="12" t="s">
        <v>24</v>
      </c>
      <c r="USU301" s="12" t="s">
        <v>24</v>
      </c>
      <c r="USV301" s="12" t="s">
        <v>24</v>
      </c>
      <c r="USW301" s="12" t="s">
        <v>24</v>
      </c>
      <c r="USX301" s="12" t="s">
        <v>24</v>
      </c>
      <c r="USY301" s="12" t="s">
        <v>24</v>
      </c>
      <c r="USZ301" s="12" t="s">
        <v>24</v>
      </c>
      <c r="UTA301" s="12" t="s">
        <v>24</v>
      </c>
      <c r="UTB301" s="12" t="s">
        <v>24</v>
      </c>
      <c r="UTC301" s="12" t="s">
        <v>24</v>
      </c>
      <c r="UTD301" s="12" t="s">
        <v>24</v>
      </c>
      <c r="UTE301" s="12" t="s">
        <v>24</v>
      </c>
      <c r="UTF301" s="12" t="s">
        <v>24</v>
      </c>
      <c r="UTG301" s="12" t="s">
        <v>24</v>
      </c>
      <c r="UTH301" s="12" t="s">
        <v>24</v>
      </c>
      <c r="UTI301" s="12" t="s">
        <v>24</v>
      </c>
      <c r="UTJ301" s="12" t="s">
        <v>24</v>
      </c>
      <c r="UTK301" s="12" t="s">
        <v>24</v>
      </c>
      <c r="UTL301" s="12" t="s">
        <v>24</v>
      </c>
      <c r="UTM301" s="12" t="s">
        <v>24</v>
      </c>
      <c r="UTN301" s="12" t="s">
        <v>24</v>
      </c>
      <c r="UTO301" s="12" t="s">
        <v>24</v>
      </c>
      <c r="UTP301" s="12" t="s">
        <v>24</v>
      </c>
      <c r="UTQ301" s="12" t="s">
        <v>24</v>
      </c>
      <c r="UTR301" s="12" t="s">
        <v>24</v>
      </c>
      <c r="UTS301" s="12" t="s">
        <v>24</v>
      </c>
      <c r="UTT301" s="12" t="s">
        <v>24</v>
      </c>
      <c r="UTU301" s="12" t="s">
        <v>24</v>
      </c>
      <c r="UTV301" s="12" t="s">
        <v>24</v>
      </c>
      <c r="UTW301" s="12" t="s">
        <v>24</v>
      </c>
      <c r="UTX301" s="12" t="s">
        <v>24</v>
      </c>
      <c r="UTY301" s="12" t="s">
        <v>24</v>
      </c>
      <c r="UTZ301" s="12" t="s">
        <v>24</v>
      </c>
      <c r="UUA301" s="12" t="s">
        <v>24</v>
      </c>
      <c r="UUB301" s="12" t="s">
        <v>24</v>
      </c>
      <c r="UUC301" s="12" t="s">
        <v>24</v>
      </c>
      <c r="UUD301" s="12" t="s">
        <v>24</v>
      </c>
      <c r="UUE301" s="12" t="s">
        <v>24</v>
      </c>
      <c r="UUF301" s="12" t="s">
        <v>24</v>
      </c>
      <c r="UUG301" s="12" t="s">
        <v>24</v>
      </c>
      <c r="UUH301" s="12" t="s">
        <v>24</v>
      </c>
      <c r="UUI301" s="12" t="s">
        <v>24</v>
      </c>
      <c r="UUJ301" s="12" t="s">
        <v>24</v>
      </c>
      <c r="UUK301" s="12" t="s">
        <v>24</v>
      </c>
      <c r="UUL301" s="12" t="s">
        <v>24</v>
      </c>
      <c r="UUM301" s="12" t="s">
        <v>24</v>
      </c>
      <c r="UUN301" s="12" t="s">
        <v>24</v>
      </c>
      <c r="UUO301" s="12" t="s">
        <v>24</v>
      </c>
      <c r="UUP301" s="12" t="s">
        <v>24</v>
      </c>
      <c r="UUQ301" s="12" t="s">
        <v>24</v>
      </c>
      <c r="UUR301" s="12" t="s">
        <v>24</v>
      </c>
      <c r="UUS301" s="12" t="s">
        <v>24</v>
      </c>
      <c r="UUT301" s="12" t="s">
        <v>24</v>
      </c>
      <c r="UUU301" s="12" t="s">
        <v>24</v>
      </c>
      <c r="UUV301" s="12" t="s">
        <v>24</v>
      </c>
      <c r="UUW301" s="12" t="s">
        <v>24</v>
      </c>
      <c r="UUX301" s="12" t="s">
        <v>24</v>
      </c>
      <c r="UUY301" s="12" t="s">
        <v>24</v>
      </c>
      <c r="UUZ301" s="12" t="s">
        <v>24</v>
      </c>
      <c r="UVA301" s="12" t="s">
        <v>24</v>
      </c>
      <c r="UVB301" s="12" t="s">
        <v>24</v>
      </c>
      <c r="UVC301" s="12" t="s">
        <v>24</v>
      </c>
      <c r="UVD301" s="12" t="s">
        <v>24</v>
      </c>
      <c r="UVE301" s="12" t="s">
        <v>24</v>
      </c>
      <c r="UVF301" s="12" t="s">
        <v>24</v>
      </c>
      <c r="UVG301" s="12" t="s">
        <v>24</v>
      </c>
      <c r="UVH301" s="12" t="s">
        <v>24</v>
      </c>
      <c r="UVI301" s="12" t="s">
        <v>24</v>
      </c>
      <c r="UVJ301" s="12" t="s">
        <v>24</v>
      </c>
      <c r="UVK301" s="12" t="s">
        <v>24</v>
      </c>
      <c r="UVL301" s="12" t="s">
        <v>24</v>
      </c>
      <c r="UVM301" s="12" t="s">
        <v>24</v>
      </c>
      <c r="UVN301" s="12" t="s">
        <v>24</v>
      </c>
      <c r="UVO301" s="12" t="s">
        <v>24</v>
      </c>
      <c r="UVP301" s="12" t="s">
        <v>24</v>
      </c>
      <c r="UVQ301" s="12" t="s">
        <v>24</v>
      </c>
      <c r="UVR301" s="12" t="s">
        <v>24</v>
      </c>
      <c r="UVS301" s="12" t="s">
        <v>24</v>
      </c>
      <c r="UVT301" s="12" t="s">
        <v>24</v>
      </c>
      <c r="UVU301" s="12" t="s">
        <v>24</v>
      </c>
      <c r="UVV301" s="12" t="s">
        <v>24</v>
      </c>
      <c r="UVW301" s="12" t="s">
        <v>24</v>
      </c>
      <c r="UVX301" s="12" t="s">
        <v>24</v>
      </c>
      <c r="UVY301" s="12" t="s">
        <v>24</v>
      </c>
      <c r="UVZ301" s="12" t="s">
        <v>24</v>
      </c>
      <c r="UWA301" s="12" t="s">
        <v>24</v>
      </c>
      <c r="UWB301" s="12" t="s">
        <v>24</v>
      </c>
      <c r="UWC301" s="12" t="s">
        <v>24</v>
      </c>
      <c r="UWD301" s="12" t="s">
        <v>24</v>
      </c>
      <c r="UWE301" s="12" t="s">
        <v>24</v>
      </c>
      <c r="UWF301" s="12" t="s">
        <v>24</v>
      </c>
      <c r="UWG301" s="12" t="s">
        <v>24</v>
      </c>
      <c r="UWH301" s="12" t="s">
        <v>24</v>
      </c>
      <c r="UWI301" s="12" t="s">
        <v>24</v>
      </c>
      <c r="UWJ301" s="12" t="s">
        <v>24</v>
      </c>
      <c r="UWK301" s="12" t="s">
        <v>24</v>
      </c>
      <c r="UWL301" s="12" t="s">
        <v>24</v>
      </c>
      <c r="UWM301" s="12" t="s">
        <v>24</v>
      </c>
      <c r="UWN301" s="12" t="s">
        <v>24</v>
      </c>
      <c r="UWO301" s="12" t="s">
        <v>24</v>
      </c>
      <c r="UWP301" s="12" t="s">
        <v>24</v>
      </c>
      <c r="UWQ301" s="12" t="s">
        <v>24</v>
      </c>
      <c r="UWR301" s="12" t="s">
        <v>24</v>
      </c>
      <c r="UWS301" s="12" t="s">
        <v>24</v>
      </c>
      <c r="UWT301" s="12" t="s">
        <v>24</v>
      </c>
      <c r="UWU301" s="12" t="s">
        <v>24</v>
      </c>
      <c r="UWV301" s="12" t="s">
        <v>24</v>
      </c>
      <c r="UWW301" s="12" t="s">
        <v>24</v>
      </c>
      <c r="UWX301" s="12" t="s">
        <v>24</v>
      </c>
      <c r="UWY301" s="12" t="s">
        <v>24</v>
      </c>
      <c r="UWZ301" s="12" t="s">
        <v>24</v>
      </c>
      <c r="UXA301" s="12" t="s">
        <v>24</v>
      </c>
      <c r="UXB301" s="12" t="s">
        <v>24</v>
      </c>
      <c r="UXC301" s="12" t="s">
        <v>24</v>
      </c>
      <c r="UXD301" s="12" t="s">
        <v>24</v>
      </c>
      <c r="UXE301" s="12" t="s">
        <v>24</v>
      </c>
      <c r="UXF301" s="12" t="s">
        <v>24</v>
      </c>
      <c r="UXG301" s="12" t="s">
        <v>24</v>
      </c>
      <c r="UXH301" s="12" t="s">
        <v>24</v>
      </c>
      <c r="UXI301" s="12" t="s">
        <v>24</v>
      </c>
      <c r="UXJ301" s="12" t="s">
        <v>24</v>
      </c>
      <c r="UXK301" s="12" t="s">
        <v>24</v>
      </c>
      <c r="UXL301" s="12" t="s">
        <v>24</v>
      </c>
      <c r="UXM301" s="12" t="s">
        <v>24</v>
      </c>
      <c r="UXN301" s="12" t="s">
        <v>24</v>
      </c>
      <c r="UXO301" s="12" t="s">
        <v>24</v>
      </c>
      <c r="UXP301" s="12" t="s">
        <v>24</v>
      </c>
      <c r="UXQ301" s="12" t="s">
        <v>24</v>
      </c>
      <c r="UXR301" s="12" t="s">
        <v>24</v>
      </c>
      <c r="UXS301" s="12" t="s">
        <v>24</v>
      </c>
      <c r="UXT301" s="12" t="s">
        <v>24</v>
      </c>
      <c r="UXU301" s="12" t="s">
        <v>24</v>
      </c>
      <c r="UXV301" s="12" t="s">
        <v>24</v>
      </c>
      <c r="UXW301" s="12" t="s">
        <v>24</v>
      </c>
      <c r="UXX301" s="12" t="s">
        <v>24</v>
      </c>
      <c r="UXY301" s="12" t="s">
        <v>24</v>
      </c>
      <c r="UXZ301" s="12" t="s">
        <v>24</v>
      </c>
      <c r="UYA301" s="12" t="s">
        <v>24</v>
      </c>
      <c r="UYB301" s="12" t="s">
        <v>24</v>
      </c>
      <c r="UYC301" s="12" t="s">
        <v>24</v>
      </c>
      <c r="UYD301" s="12" t="s">
        <v>24</v>
      </c>
      <c r="UYE301" s="12" t="s">
        <v>24</v>
      </c>
      <c r="UYF301" s="12" t="s">
        <v>24</v>
      </c>
      <c r="UYG301" s="12" t="s">
        <v>24</v>
      </c>
      <c r="UYH301" s="12" t="s">
        <v>24</v>
      </c>
      <c r="UYI301" s="12" t="s">
        <v>24</v>
      </c>
      <c r="UYJ301" s="12" t="s">
        <v>24</v>
      </c>
      <c r="UYK301" s="12" t="s">
        <v>24</v>
      </c>
      <c r="UYL301" s="12" t="s">
        <v>24</v>
      </c>
      <c r="UYM301" s="12" t="s">
        <v>24</v>
      </c>
      <c r="UYN301" s="12" t="s">
        <v>24</v>
      </c>
      <c r="UYO301" s="12" t="s">
        <v>24</v>
      </c>
      <c r="UYP301" s="12" t="s">
        <v>24</v>
      </c>
      <c r="UYQ301" s="12" t="s">
        <v>24</v>
      </c>
      <c r="UYR301" s="12" t="s">
        <v>24</v>
      </c>
      <c r="UYS301" s="12" t="s">
        <v>24</v>
      </c>
      <c r="UYT301" s="12" t="s">
        <v>24</v>
      </c>
      <c r="UYU301" s="12" t="s">
        <v>24</v>
      </c>
      <c r="UYV301" s="12" t="s">
        <v>24</v>
      </c>
      <c r="UYW301" s="12" t="s">
        <v>24</v>
      </c>
      <c r="UYX301" s="12" t="s">
        <v>24</v>
      </c>
      <c r="UYY301" s="12" t="s">
        <v>24</v>
      </c>
      <c r="UYZ301" s="12" t="s">
        <v>24</v>
      </c>
      <c r="UZA301" s="12" t="s">
        <v>24</v>
      </c>
      <c r="UZB301" s="12" t="s">
        <v>24</v>
      </c>
      <c r="UZC301" s="12" t="s">
        <v>24</v>
      </c>
      <c r="UZD301" s="12" t="s">
        <v>24</v>
      </c>
      <c r="UZE301" s="12" t="s">
        <v>24</v>
      </c>
      <c r="UZF301" s="12" t="s">
        <v>24</v>
      </c>
      <c r="UZG301" s="12" t="s">
        <v>24</v>
      </c>
      <c r="UZH301" s="12" t="s">
        <v>24</v>
      </c>
      <c r="UZI301" s="12" t="s">
        <v>24</v>
      </c>
      <c r="UZJ301" s="12" t="s">
        <v>24</v>
      </c>
      <c r="UZK301" s="12" t="s">
        <v>24</v>
      </c>
      <c r="UZL301" s="12" t="s">
        <v>24</v>
      </c>
      <c r="UZM301" s="12" t="s">
        <v>24</v>
      </c>
      <c r="UZN301" s="12" t="s">
        <v>24</v>
      </c>
      <c r="UZO301" s="12" t="s">
        <v>24</v>
      </c>
      <c r="UZP301" s="12" t="s">
        <v>24</v>
      </c>
      <c r="UZQ301" s="12" t="s">
        <v>24</v>
      </c>
      <c r="UZR301" s="12" t="s">
        <v>24</v>
      </c>
      <c r="UZS301" s="12" t="s">
        <v>24</v>
      </c>
      <c r="UZT301" s="12" t="s">
        <v>24</v>
      </c>
      <c r="UZU301" s="12" t="s">
        <v>24</v>
      </c>
      <c r="UZV301" s="12" t="s">
        <v>24</v>
      </c>
      <c r="UZW301" s="12" t="s">
        <v>24</v>
      </c>
      <c r="UZX301" s="12" t="s">
        <v>24</v>
      </c>
      <c r="UZY301" s="12" t="s">
        <v>24</v>
      </c>
      <c r="UZZ301" s="12" t="s">
        <v>24</v>
      </c>
      <c r="VAA301" s="12" t="s">
        <v>24</v>
      </c>
      <c r="VAB301" s="12" t="s">
        <v>24</v>
      </c>
      <c r="VAC301" s="12" t="s">
        <v>24</v>
      </c>
      <c r="VAD301" s="12" t="s">
        <v>24</v>
      </c>
      <c r="VAE301" s="12" t="s">
        <v>24</v>
      </c>
      <c r="VAF301" s="12" t="s">
        <v>24</v>
      </c>
      <c r="VAG301" s="12" t="s">
        <v>24</v>
      </c>
      <c r="VAH301" s="12" t="s">
        <v>24</v>
      </c>
      <c r="VAI301" s="12" t="s">
        <v>24</v>
      </c>
      <c r="VAJ301" s="12" t="s">
        <v>24</v>
      </c>
      <c r="VAK301" s="12" t="s">
        <v>24</v>
      </c>
      <c r="VAL301" s="12" t="s">
        <v>24</v>
      </c>
      <c r="VAM301" s="12" t="s">
        <v>24</v>
      </c>
      <c r="VAN301" s="12" t="s">
        <v>24</v>
      </c>
      <c r="VAO301" s="12" t="s">
        <v>24</v>
      </c>
      <c r="VAP301" s="12" t="s">
        <v>24</v>
      </c>
      <c r="VAQ301" s="12" t="s">
        <v>24</v>
      </c>
      <c r="VAR301" s="12" t="s">
        <v>24</v>
      </c>
      <c r="VAS301" s="12" t="s">
        <v>24</v>
      </c>
      <c r="VAT301" s="12" t="s">
        <v>24</v>
      </c>
      <c r="VAU301" s="12" t="s">
        <v>24</v>
      </c>
      <c r="VAV301" s="12" t="s">
        <v>24</v>
      </c>
      <c r="VAW301" s="12" t="s">
        <v>24</v>
      </c>
      <c r="VAX301" s="12" t="s">
        <v>24</v>
      </c>
      <c r="VAY301" s="12" t="s">
        <v>24</v>
      </c>
      <c r="VAZ301" s="12" t="s">
        <v>24</v>
      </c>
      <c r="VBA301" s="12" t="s">
        <v>24</v>
      </c>
      <c r="VBB301" s="12" t="s">
        <v>24</v>
      </c>
      <c r="VBC301" s="12" t="s">
        <v>24</v>
      </c>
      <c r="VBD301" s="12" t="s">
        <v>24</v>
      </c>
      <c r="VBE301" s="12" t="s">
        <v>24</v>
      </c>
      <c r="VBF301" s="12" t="s">
        <v>24</v>
      </c>
      <c r="VBG301" s="12" t="s">
        <v>24</v>
      </c>
      <c r="VBH301" s="12" t="s">
        <v>24</v>
      </c>
      <c r="VBI301" s="12" t="s">
        <v>24</v>
      </c>
      <c r="VBJ301" s="12" t="s">
        <v>24</v>
      </c>
      <c r="VBK301" s="12" t="s">
        <v>24</v>
      </c>
      <c r="VBL301" s="12" t="s">
        <v>24</v>
      </c>
      <c r="VBM301" s="12" t="s">
        <v>24</v>
      </c>
      <c r="VBN301" s="12" t="s">
        <v>24</v>
      </c>
      <c r="VBO301" s="12" t="s">
        <v>24</v>
      </c>
      <c r="VBP301" s="12" t="s">
        <v>24</v>
      </c>
      <c r="VBQ301" s="12" t="s">
        <v>24</v>
      </c>
      <c r="VBR301" s="12" t="s">
        <v>24</v>
      </c>
      <c r="VBS301" s="12" t="s">
        <v>24</v>
      </c>
      <c r="VBT301" s="12" t="s">
        <v>24</v>
      </c>
      <c r="VBU301" s="12" t="s">
        <v>24</v>
      </c>
      <c r="VBV301" s="12" t="s">
        <v>24</v>
      </c>
      <c r="VBW301" s="12" t="s">
        <v>24</v>
      </c>
      <c r="VBX301" s="12" t="s">
        <v>24</v>
      </c>
      <c r="VBY301" s="12" t="s">
        <v>24</v>
      </c>
      <c r="VBZ301" s="12" t="s">
        <v>24</v>
      </c>
      <c r="VCA301" s="12" t="s">
        <v>24</v>
      </c>
      <c r="VCB301" s="12" t="s">
        <v>24</v>
      </c>
      <c r="VCC301" s="12" t="s">
        <v>24</v>
      </c>
      <c r="VCD301" s="12" t="s">
        <v>24</v>
      </c>
      <c r="VCE301" s="12" t="s">
        <v>24</v>
      </c>
      <c r="VCF301" s="12" t="s">
        <v>24</v>
      </c>
      <c r="VCG301" s="12" t="s">
        <v>24</v>
      </c>
      <c r="VCH301" s="12" t="s">
        <v>24</v>
      </c>
      <c r="VCI301" s="12" t="s">
        <v>24</v>
      </c>
      <c r="VCJ301" s="12" t="s">
        <v>24</v>
      </c>
      <c r="VCK301" s="12" t="s">
        <v>24</v>
      </c>
      <c r="VCL301" s="12" t="s">
        <v>24</v>
      </c>
      <c r="VCM301" s="12" t="s">
        <v>24</v>
      </c>
      <c r="VCN301" s="12" t="s">
        <v>24</v>
      </c>
      <c r="VCO301" s="12" t="s">
        <v>24</v>
      </c>
      <c r="VCP301" s="12" t="s">
        <v>24</v>
      </c>
      <c r="VCQ301" s="12" t="s">
        <v>24</v>
      </c>
      <c r="VCR301" s="12" t="s">
        <v>24</v>
      </c>
      <c r="VCS301" s="12" t="s">
        <v>24</v>
      </c>
      <c r="VCT301" s="12" t="s">
        <v>24</v>
      </c>
      <c r="VCU301" s="12" t="s">
        <v>24</v>
      </c>
      <c r="VCV301" s="12" t="s">
        <v>24</v>
      </c>
      <c r="VCW301" s="12" t="s">
        <v>24</v>
      </c>
      <c r="VCX301" s="12" t="s">
        <v>24</v>
      </c>
      <c r="VCY301" s="12" t="s">
        <v>24</v>
      </c>
      <c r="VCZ301" s="12" t="s">
        <v>24</v>
      </c>
      <c r="VDA301" s="12" t="s">
        <v>24</v>
      </c>
      <c r="VDB301" s="12" t="s">
        <v>24</v>
      </c>
      <c r="VDC301" s="12" t="s">
        <v>24</v>
      </c>
      <c r="VDD301" s="12" t="s">
        <v>24</v>
      </c>
      <c r="VDE301" s="12" t="s">
        <v>24</v>
      </c>
      <c r="VDF301" s="12" t="s">
        <v>24</v>
      </c>
      <c r="VDG301" s="12" t="s">
        <v>24</v>
      </c>
      <c r="VDH301" s="12" t="s">
        <v>24</v>
      </c>
      <c r="VDI301" s="12" t="s">
        <v>24</v>
      </c>
      <c r="VDJ301" s="12" t="s">
        <v>24</v>
      </c>
      <c r="VDK301" s="12" t="s">
        <v>24</v>
      </c>
      <c r="VDL301" s="12" t="s">
        <v>24</v>
      </c>
      <c r="VDM301" s="12" t="s">
        <v>24</v>
      </c>
      <c r="VDN301" s="12" t="s">
        <v>24</v>
      </c>
      <c r="VDO301" s="12" t="s">
        <v>24</v>
      </c>
      <c r="VDP301" s="12" t="s">
        <v>24</v>
      </c>
      <c r="VDQ301" s="12" t="s">
        <v>24</v>
      </c>
      <c r="VDR301" s="12" t="s">
        <v>24</v>
      </c>
      <c r="VDS301" s="12" t="s">
        <v>24</v>
      </c>
      <c r="VDT301" s="12" t="s">
        <v>24</v>
      </c>
      <c r="VDU301" s="12" t="s">
        <v>24</v>
      </c>
      <c r="VDV301" s="12" t="s">
        <v>24</v>
      </c>
      <c r="VDW301" s="12" t="s">
        <v>24</v>
      </c>
      <c r="VDX301" s="12" t="s">
        <v>24</v>
      </c>
      <c r="VDY301" s="12" t="s">
        <v>24</v>
      </c>
      <c r="VDZ301" s="12" t="s">
        <v>24</v>
      </c>
      <c r="VEA301" s="12" t="s">
        <v>24</v>
      </c>
      <c r="VEB301" s="12" t="s">
        <v>24</v>
      </c>
      <c r="VEC301" s="12" t="s">
        <v>24</v>
      </c>
      <c r="VED301" s="12" t="s">
        <v>24</v>
      </c>
      <c r="VEE301" s="12" t="s">
        <v>24</v>
      </c>
      <c r="VEF301" s="12" t="s">
        <v>24</v>
      </c>
      <c r="VEG301" s="12" t="s">
        <v>24</v>
      </c>
      <c r="VEH301" s="12" t="s">
        <v>24</v>
      </c>
      <c r="VEI301" s="12" t="s">
        <v>24</v>
      </c>
      <c r="VEJ301" s="12" t="s">
        <v>24</v>
      </c>
      <c r="VEK301" s="12" t="s">
        <v>24</v>
      </c>
      <c r="VEL301" s="12" t="s">
        <v>24</v>
      </c>
      <c r="VEM301" s="12" t="s">
        <v>24</v>
      </c>
      <c r="VEN301" s="12" t="s">
        <v>24</v>
      </c>
      <c r="VEO301" s="12" t="s">
        <v>24</v>
      </c>
      <c r="VEP301" s="12" t="s">
        <v>24</v>
      </c>
      <c r="VEQ301" s="12" t="s">
        <v>24</v>
      </c>
      <c r="VER301" s="12" t="s">
        <v>24</v>
      </c>
      <c r="VES301" s="12" t="s">
        <v>24</v>
      </c>
      <c r="VET301" s="12" t="s">
        <v>24</v>
      </c>
      <c r="VEU301" s="12" t="s">
        <v>24</v>
      </c>
      <c r="VEV301" s="12" t="s">
        <v>24</v>
      </c>
      <c r="VEW301" s="12" t="s">
        <v>24</v>
      </c>
      <c r="VEX301" s="12" t="s">
        <v>24</v>
      </c>
      <c r="VEY301" s="12" t="s">
        <v>24</v>
      </c>
      <c r="VEZ301" s="12" t="s">
        <v>24</v>
      </c>
      <c r="VFA301" s="12" t="s">
        <v>24</v>
      </c>
      <c r="VFB301" s="12" t="s">
        <v>24</v>
      </c>
      <c r="VFC301" s="12" t="s">
        <v>24</v>
      </c>
      <c r="VFD301" s="12" t="s">
        <v>24</v>
      </c>
      <c r="VFE301" s="12" t="s">
        <v>24</v>
      </c>
      <c r="VFF301" s="12" t="s">
        <v>24</v>
      </c>
      <c r="VFG301" s="12" t="s">
        <v>24</v>
      </c>
      <c r="VFH301" s="12" t="s">
        <v>24</v>
      </c>
      <c r="VFI301" s="12" t="s">
        <v>24</v>
      </c>
      <c r="VFJ301" s="12" t="s">
        <v>24</v>
      </c>
      <c r="VFK301" s="12" t="s">
        <v>24</v>
      </c>
      <c r="VFL301" s="12" t="s">
        <v>24</v>
      </c>
      <c r="VFM301" s="12" t="s">
        <v>24</v>
      </c>
      <c r="VFN301" s="12" t="s">
        <v>24</v>
      </c>
      <c r="VFO301" s="12" t="s">
        <v>24</v>
      </c>
      <c r="VFP301" s="12" t="s">
        <v>24</v>
      </c>
      <c r="VFQ301" s="12" t="s">
        <v>24</v>
      </c>
      <c r="VFR301" s="12" t="s">
        <v>24</v>
      </c>
      <c r="VFS301" s="12" t="s">
        <v>24</v>
      </c>
      <c r="VFT301" s="12" t="s">
        <v>24</v>
      </c>
      <c r="VFU301" s="12" t="s">
        <v>24</v>
      </c>
      <c r="VFV301" s="12" t="s">
        <v>24</v>
      </c>
      <c r="VFW301" s="12" t="s">
        <v>24</v>
      </c>
      <c r="VFX301" s="12" t="s">
        <v>24</v>
      </c>
      <c r="VFY301" s="12" t="s">
        <v>24</v>
      </c>
      <c r="VFZ301" s="12" t="s">
        <v>24</v>
      </c>
      <c r="VGA301" s="12" t="s">
        <v>24</v>
      </c>
      <c r="VGB301" s="12" t="s">
        <v>24</v>
      </c>
      <c r="VGC301" s="12" t="s">
        <v>24</v>
      </c>
      <c r="VGD301" s="12" t="s">
        <v>24</v>
      </c>
      <c r="VGE301" s="12" t="s">
        <v>24</v>
      </c>
      <c r="VGF301" s="12" t="s">
        <v>24</v>
      </c>
      <c r="VGG301" s="12" t="s">
        <v>24</v>
      </c>
      <c r="VGH301" s="12" t="s">
        <v>24</v>
      </c>
      <c r="VGI301" s="12" t="s">
        <v>24</v>
      </c>
      <c r="VGJ301" s="12" t="s">
        <v>24</v>
      </c>
      <c r="VGK301" s="12" t="s">
        <v>24</v>
      </c>
      <c r="VGL301" s="12" t="s">
        <v>24</v>
      </c>
      <c r="VGM301" s="12" t="s">
        <v>24</v>
      </c>
      <c r="VGN301" s="12" t="s">
        <v>24</v>
      </c>
      <c r="VGO301" s="12" t="s">
        <v>24</v>
      </c>
      <c r="VGP301" s="12" t="s">
        <v>24</v>
      </c>
      <c r="VGQ301" s="12" t="s">
        <v>24</v>
      </c>
      <c r="VGR301" s="12" t="s">
        <v>24</v>
      </c>
      <c r="VGS301" s="12" t="s">
        <v>24</v>
      </c>
      <c r="VGT301" s="12" t="s">
        <v>24</v>
      </c>
      <c r="VGU301" s="12" t="s">
        <v>24</v>
      </c>
      <c r="VGV301" s="12" t="s">
        <v>24</v>
      </c>
      <c r="VGW301" s="12" t="s">
        <v>24</v>
      </c>
      <c r="VGX301" s="12" t="s">
        <v>24</v>
      </c>
      <c r="VGY301" s="12" t="s">
        <v>24</v>
      </c>
      <c r="VGZ301" s="12" t="s">
        <v>24</v>
      </c>
      <c r="VHA301" s="12" t="s">
        <v>24</v>
      </c>
      <c r="VHB301" s="12" t="s">
        <v>24</v>
      </c>
      <c r="VHC301" s="12" t="s">
        <v>24</v>
      </c>
      <c r="VHD301" s="12" t="s">
        <v>24</v>
      </c>
      <c r="VHE301" s="12" t="s">
        <v>24</v>
      </c>
      <c r="VHF301" s="12" t="s">
        <v>24</v>
      </c>
      <c r="VHG301" s="12" t="s">
        <v>24</v>
      </c>
      <c r="VHH301" s="12" t="s">
        <v>24</v>
      </c>
      <c r="VHI301" s="12" t="s">
        <v>24</v>
      </c>
      <c r="VHJ301" s="12" t="s">
        <v>24</v>
      </c>
      <c r="VHK301" s="12" t="s">
        <v>24</v>
      </c>
      <c r="VHL301" s="12" t="s">
        <v>24</v>
      </c>
      <c r="VHM301" s="12" t="s">
        <v>24</v>
      </c>
      <c r="VHN301" s="12" t="s">
        <v>24</v>
      </c>
      <c r="VHO301" s="12" t="s">
        <v>24</v>
      </c>
      <c r="VHP301" s="12" t="s">
        <v>24</v>
      </c>
      <c r="VHQ301" s="12" t="s">
        <v>24</v>
      </c>
      <c r="VHR301" s="12" t="s">
        <v>24</v>
      </c>
      <c r="VHS301" s="12" t="s">
        <v>24</v>
      </c>
      <c r="VHT301" s="12" t="s">
        <v>24</v>
      </c>
      <c r="VHU301" s="12" t="s">
        <v>24</v>
      </c>
      <c r="VHV301" s="12" t="s">
        <v>24</v>
      </c>
      <c r="VHW301" s="12" t="s">
        <v>24</v>
      </c>
      <c r="VHX301" s="12" t="s">
        <v>24</v>
      </c>
      <c r="VHY301" s="12" t="s">
        <v>24</v>
      </c>
      <c r="VHZ301" s="12" t="s">
        <v>24</v>
      </c>
      <c r="VIA301" s="12" t="s">
        <v>24</v>
      </c>
      <c r="VIB301" s="12" t="s">
        <v>24</v>
      </c>
      <c r="VIC301" s="12" t="s">
        <v>24</v>
      </c>
      <c r="VID301" s="12" t="s">
        <v>24</v>
      </c>
      <c r="VIE301" s="12" t="s">
        <v>24</v>
      </c>
      <c r="VIF301" s="12" t="s">
        <v>24</v>
      </c>
      <c r="VIG301" s="12" t="s">
        <v>24</v>
      </c>
      <c r="VIH301" s="12" t="s">
        <v>24</v>
      </c>
      <c r="VII301" s="12" t="s">
        <v>24</v>
      </c>
      <c r="VIJ301" s="12" t="s">
        <v>24</v>
      </c>
      <c r="VIK301" s="12" t="s">
        <v>24</v>
      </c>
      <c r="VIL301" s="12" t="s">
        <v>24</v>
      </c>
      <c r="VIM301" s="12" t="s">
        <v>24</v>
      </c>
      <c r="VIN301" s="12" t="s">
        <v>24</v>
      </c>
      <c r="VIO301" s="12" t="s">
        <v>24</v>
      </c>
      <c r="VIP301" s="12" t="s">
        <v>24</v>
      </c>
      <c r="VIQ301" s="12" t="s">
        <v>24</v>
      </c>
      <c r="VIR301" s="12" t="s">
        <v>24</v>
      </c>
      <c r="VIS301" s="12" t="s">
        <v>24</v>
      </c>
      <c r="VIT301" s="12" t="s">
        <v>24</v>
      </c>
      <c r="VIU301" s="12" t="s">
        <v>24</v>
      </c>
      <c r="VIV301" s="12" t="s">
        <v>24</v>
      </c>
      <c r="VIW301" s="12" t="s">
        <v>24</v>
      </c>
      <c r="VIX301" s="12" t="s">
        <v>24</v>
      </c>
      <c r="VIY301" s="12" t="s">
        <v>24</v>
      </c>
      <c r="VIZ301" s="12" t="s">
        <v>24</v>
      </c>
      <c r="VJA301" s="12" t="s">
        <v>24</v>
      </c>
      <c r="VJB301" s="12" t="s">
        <v>24</v>
      </c>
      <c r="VJC301" s="12" t="s">
        <v>24</v>
      </c>
      <c r="VJD301" s="12" t="s">
        <v>24</v>
      </c>
      <c r="VJE301" s="12" t="s">
        <v>24</v>
      </c>
      <c r="VJF301" s="12" t="s">
        <v>24</v>
      </c>
      <c r="VJG301" s="12" t="s">
        <v>24</v>
      </c>
      <c r="VJH301" s="12" t="s">
        <v>24</v>
      </c>
      <c r="VJI301" s="12" t="s">
        <v>24</v>
      </c>
      <c r="VJJ301" s="12" t="s">
        <v>24</v>
      </c>
      <c r="VJK301" s="12" t="s">
        <v>24</v>
      </c>
      <c r="VJL301" s="12" t="s">
        <v>24</v>
      </c>
      <c r="VJM301" s="12" t="s">
        <v>24</v>
      </c>
      <c r="VJN301" s="12" t="s">
        <v>24</v>
      </c>
      <c r="VJO301" s="12" t="s">
        <v>24</v>
      </c>
      <c r="VJP301" s="12" t="s">
        <v>24</v>
      </c>
      <c r="VJQ301" s="12" t="s">
        <v>24</v>
      </c>
      <c r="VJR301" s="12" t="s">
        <v>24</v>
      </c>
      <c r="VJS301" s="12" t="s">
        <v>24</v>
      </c>
      <c r="VJT301" s="12" t="s">
        <v>24</v>
      </c>
      <c r="VJU301" s="12" t="s">
        <v>24</v>
      </c>
      <c r="VJV301" s="12" t="s">
        <v>24</v>
      </c>
      <c r="VJW301" s="12" t="s">
        <v>24</v>
      </c>
      <c r="VJX301" s="12" t="s">
        <v>24</v>
      </c>
      <c r="VJY301" s="12" t="s">
        <v>24</v>
      </c>
      <c r="VJZ301" s="12" t="s">
        <v>24</v>
      </c>
      <c r="VKA301" s="12" t="s">
        <v>24</v>
      </c>
      <c r="VKB301" s="12" t="s">
        <v>24</v>
      </c>
      <c r="VKC301" s="12" t="s">
        <v>24</v>
      </c>
      <c r="VKD301" s="12" t="s">
        <v>24</v>
      </c>
      <c r="VKE301" s="12" t="s">
        <v>24</v>
      </c>
      <c r="VKF301" s="12" t="s">
        <v>24</v>
      </c>
      <c r="VKG301" s="12" t="s">
        <v>24</v>
      </c>
      <c r="VKH301" s="12" t="s">
        <v>24</v>
      </c>
      <c r="VKI301" s="12" t="s">
        <v>24</v>
      </c>
      <c r="VKJ301" s="12" t="s">
        <v>24</v>
      </c>
      <c r="VKK301" s="12" t="s">
        <v>24</v>
      </c>
      <c r="VKL301" s="12" t="s">
        <v>24</v>
      </c>
      <c r="VKM301" s="12" t="s">
        <v>24</v>
      </c>
      <c r="VKN301" s="12" t="s">
        <v>24</v>
      </c>
      <c r="VKO301" s="12" t="s">
        <v>24</v>
      </c>
      <c r="VKP301" s="12" t="s">
        <v>24</v>
      </c>
      <c r="VKQ301" s="12" t="s">
        <v>24</v>
      </c>
      <c r="VKR301" s="12" t="s">
        <v>24</v>
      </c>
      <c r="VKS301" s="12" t="s">
        <v>24</v>
      </c>
      <c r="VKT301" s="12" t="s">
        <v>24</v>
      </c>
      <c r="VKU301" s="12" t="s">
        <v>24</v>
      </c>
      <c r="VKV301" s="12" t="s">
        <v>24</v>
      </c>
      <c r="VKW301" s="12" t="s">
        <v>24</v>
      </c>
      <c r="VKX301" s="12" t="s">
        <v>24</v>
      </c>
      <c r="VKY301" s="12" t="s">
        <v>24</v>
      </c>
      <c r="VKZ301" s="12" t="s">
        <v>24</v>
      </c>
      <c r="VLA301" s="12" t="s">
        <v>24</v>
      </c>
      <c r="VLB301" s="12" t="s">
        <v>24</v>
      </c>
      <c r="VLC301" s="12" t="s">
        <v>24</v>
      </c>
      <c r="VLD301" s="12" t="s">
        <v>24</v>
      </c>
      <c r="VLE301" s="12" t="s">
        <v>24</v>
      </c>
      <c r="VLF301" s="12" t="s">
        <v>24</v>
      </c>
      <c r="VLG301" s="12" t="s">
        <v>24</v>
      </c>
      <c r="VLH301" s="12" t="s">
        <v>24</v>
      </c>
      <c r="VLI301" s="12" t="s">
        <v>24</v>
      </c>
      <c r="VLJ301" s="12" t="s">
        <v>24</v>
      </c>
      <c r="VLK301" s="12" t="s">
        <v>24</v>
      </c>
      <c r="VLL301" s="12" t="s">
        <v>24</v>
      </c>
      <c r="VLM301" s="12" t="s">
        <v>24</v>
      </c>
      <c r="VLN301" s="12" t="s">
        <v>24</v>
      </c>
      <c r="VLO301" s="12" t="s">
        <v>24</v>
      </c>
      <c r="VLP301" s="12" t="s">
        <v>24</v>
      </c>
      <c r="VLQ301" s="12" t="s">
        <v>24</v>
      </c>
      <c r="VLR301" s="12" t="s">
        <v>24</v>
      </c>
      <c r="VLS301" s="12" t="s">
        <v>24</v>
      </c>
      <c r="VLT301" s="12" t="s">
        <v>24</v>
      </c>
      <c r="VLU301" s="12" t="s">
        <v>24</v>
      </c>
      <c r="VLV301" s="12" t="s">
        <v>24</v>
      </c>
      <c r="VLW301" s="12" t="s">
        <v>24</v>
      </c>
      <c r="VLX301" s="12" t="s">
        <v>24</v>
      </c>
      <c r="VLY301" s="12" t="s">
        <v>24</v>
      </c>
      <c r="VLZ301" s="12" t="s">
        <v>24</v>
      </c>
      <c r="VMA301" s="12" t="s">
        <v>24</v>
      </c>
      <c r="VMB301" s="12" t="s">
        <v>24</v>
      </c>
      <c r="VMC301" s="12" t="s">
        <v>24</v>
      </c>
      <c r="VMD301" s="12" t="s">
        <v>24</v>
      </c>
      <c r="VME301" s="12" t="s">
        <v>24</v>
      </c>
      <c r="VMF301" s="12" t="s">
        <v>24</v>
      </c>
      <c r="VMG301" s="12" t="s">
        <v>24</v>
      </c>
      <c r="VMH301" s="12" t="s">
        <v>24</v>
      </c>
      <c r="VMI301" s="12" t="s">
        <v>24</v>
      </c>
      <c r="VMJ301" s="12" t="s">
        <v>24</v>
      </c>
      <c r="VMK301" s="12" t="s">
        <v>24</v>
      </c>
      <c r="VML301" s="12" t="s">
        <v>24</v>
      </c>
      <c r="VMM301" s="12" t="s">
        <v>24</v>
      </c>
      <c r="VMN301" s="12" t="s">
        <v>24</v>
      </c>
      <c r="VMO301" s="12" t="s">
        <v>24</v>
      </c>
      <c r="VMP301" s="12" t="s">
        <v>24</v>
      </c>
      <c r="VMQ301" s="12" t="s">
        <v>24</v>
      </c>
      <c r="VMR301" s="12" t="s">
        <v>24</v>
      </c>
      <c r="VMS301" s="12" t="s">
        <v>24</v>
      </c>
      <c r="VMT301" s="12" t="s">
        <v>24</v>
      </c>
      <c r="VMU301" s="12" t="s">
        <v>24</v>
      </c>
      <c r="VMV301" s="12" t="s">
        <v>24</v>
      </c>
      <c r="VMW301" s="12" t="s">
        <v>24</v>
      </c>
      <c r="VMX301" s="12" t="s">
        <v>24</v>
      </c>
      <c r="VMY301" s="12" t="s">
        <v>24</v>
      </c>
      <c r="VMZ301" s="12" t="s">
        <v>24</v>
      </c>
      <c r="VNA301" s="12" t="s">
        <v>24</v>
      </c>
      <c r="VNB301" s="12" t="s">
        <v>24</v>
      </c>
      <c r="VNC301" s="12" t="s">
        <v>24</v>
      </c>
      <c r="VND301" s="12" t="s">
        <v>24</v>
      </c>
      <c r="VNE301" s="12" t="s">
        <v>24</v>
      </c>
      <c r="VNF301" s="12" t="s">
        <v>24</v>
      </c>
      <c r="VNG301" s="12" t="s">
        <v>24</v>
      </c>
      <c r="VNH301" s="12" t="s">
        <v>24</v>
      </c>
      <c r="VNI301" s="12" t="s">
        <v>24</v>
      </c>
      <c r="VNJ301" s="12" t="s">
        <v>24</v>
      </c>
      <c r="VNK301" s="12" t="s">
        <v>24</v>
      </c>
      <c r="VNL301" s="12" t="s">
        <v>24</v>
      </c>
      <c r="VNM301" s="12" t="s">
        <v>24</v>
      </c>
      <c r="VNN301" s="12" t="s">
        <v>24</v>
      </c>
      <c r="VNO301" s="12" t="s">
        <v>24</v>
      </c>
      <c r="VNP301" s="12" t="s">
        <v>24</v>
      </c>
      <c r="VNQ301" s="12" t="s">
        <v>24</v>
      </c>
      <c r="VNR301" s="12" t="s">
        <v>24</v>
      </c>
      <c r="VNS301" s="12" t="s">
        <v>24</v>
      </c>
      <c r="VNT301" s="12" t="s">
        <v>24</v>
      </c>
      <c r="VNU301" s="12" t="s">
        <v>24</v>
      </c>
      <c r="VNV301" s="12" t="s">
        <v>24</v>
      </c>
      <c r="VNW301" s="12" t="s">
        <v>24</v>
      </c>
      <c r="VNX301" s="12" t="s">
        <v>24</v>
      </c>
      <c r="VNY301" s="12" t="s">
        <v>24</v>
      </c>
      <c r="VNZ301" s="12" t="s">
        <v>24</v>
      </c>
      <c r="VOA301" s="12" t="s">
        <v>24</v>
      </c>
      <c r="VOB301" s="12" t="s">
        <v>24</v>
      </c>
      <c r="VOC301" s="12" t="s">
        <v>24</v>
      </c>
      <c r="VOD301" s="12" t="s">
        <v>24</v>
      </c>
      <c r="VOE301" s="12" t="s">
        <v>24</v>
      </c>
      <c r="VOF301" s="12" t="s">
        <v>24</v>
      </c>
      <c r="VOG301" s="12" t="s">
        <v>24</v>
      </c>
      <c r="VOH301" s="12" t="s">
        <v>24</v>
      </c>
      <c r="VOI301" s="12" t="s">
        <v>24</v>
      </c>
      <c r="VOJ301" s="12" t="s">
        <v>24</v>
      </c>
      <c r="VOK301" s="12" t="s">
        <v>24</v>
      </c>
      <c r="VOL301" s="12" t="s">
        <v>24</v>
      </c>
      <c r="VOM301" s="12" t="s">
        <v>24</v>
      </c>
      <c r="VON301" s="12" t="s">
        <v>24</v>
      </c>
      <c r="VOO301" s="12" t="s">
        <v>24</v>
      </c>
      <c r="VOP301" s="12" t="s">
        <v>24</v>
      </c>
      <c r="VOQ301" s="12" t="s">
        <v>24</v>
      </c>
      <c r="VOR301" s="12" t="s">
        <v>24</v>
      </c>
      <c r="VOS301" s="12" t="s">
        <v>24</v>
      </c>
      <c r="VOT301" s="12" t="s">
        <v>24</v>
      </c>
      <c r="VOU301" s="12" t="s">
        <v>24</v>
      </c>
      <c r="VOV301" s="12" t="s">
        <v>24</v>
      </c>
      <c r="VOW301" s="12" t="s">
        <v>24</v>
      </c>
      <c r="VOX301" s="12" t="s">
        <v>24</v>
      </c>
      <c r="VOY301" s="12" t="s">
        <v>24</v>
      </c>
      <c r="VOZ301" s="12" t="s">
        <v>24</v>
      </c>
      <c r="VPA301" s="12" t="s">
        <v>24</v>
      </c>
      <c r="VPB301" s="12" t="s">
        <v>24</v>
      </c>
      <c r="VPC301" s="12" t="s">
        <v>24</v>
      </c>
      <c r="VPD301" s="12" t="s">
        <v>24</v>
      </c>
      <c r="VPE301" s="12" t="s">
        <v>24</v>
      </c>
      <c r="VPF301" s="12" t="s">
        <v>24</v>
      </c>
      <c r="VPG301" s="12" t="s">
        <v>24</v>
      </c>
      <c r="VPH301" s="12" t="s">
        <v>24</v>
      </c>
      <c r="VPI301" s="12" t="s">
        <v>24</v>
      </c>
      <c r="VPJ301" s="12" t="s">
        <v>24</v>
      </c>
      <c r="VPK301" s="12" t="s">
        <v>24</v>
      </c>
      <c r="VPL301" s="12" t="s">
        <v>24</v>
      </c>
      <c r="VPM301" s="12" t="s">
        <v>24</v>
      </c>
      <c r="VPN301" s="12" t="s">
        <v>24</v>
      </c>
      <c r="VPO301" s="12" t="s">
        <v>24</v>
      </c>
      <c r="VPP301" s="12" t="s">
        <v>24</v>
      </c>
      <c r="VPQ301" s="12" t="s">
        <v>24</v>
      </c>
      <c r="VPR301" s="12" t="s">
        <v>24</v>
      </c>
      <c r="VPS301" s="12" t="s">
        <v>24</v>
      </c>
      <c r="VPT301" s="12" t="s">
        <v>24</v>
      </c>
      <c r="VPU301" s="12" t="s">
        <v>24</v>
      </c>
      <c r="VPV301" s="12" t="s">
        <v>24</v>
      </c>
      <c r="VPW301" s="12" t="s">
        <v>24</v>
      </c>
      <c r="VPX301" s="12" t="s">
        <v>24</v>
      </c>
      <c r="VPY301" s="12" t="s">
        <v>24</v>
      </c>
      <c r="VPZ301" s="12" t="s">
        <v>24</v>
      </c>
      <c r="VQA301" s="12" t="s">
        <v>24</v>
      </c>
      <c r="VQB301" s="12" t="s">
        <v>24</v>
      </c>
      <c r="VQC301" s="12" t="s">
        <v>24</v>
      </c>
      <c r="VQD301" s="12" t="s">
        <v>24</v>
      </c>
      <c r="VQE301" s="12" t="s">
        <v>24</v>
      </c>
      <c r="VQF301" s="12" t="s">
        <v>24</v>
      </c>
      <c r="VQG301" s="12" t="s">
        <v>24</v>
      </c>
      <c r="VQH301" s="12" t="s">
        <v>24</v>
      </c>
      <c r="VQI301" s="12" t="s">
        <v>24</v>
      </c>
      <c r="VQJ301" s="12" t="s">
        <v>24</v>
      </c>
      <c r="VQK301" s="12" t="s">
        <v>24</v>
      </c>
      <c r="VQL301" s="12" t="s">
        <v>24</v>
      </c>
      <c r="VQM301" s="12" t="s">
        <v>24</v>
      </c>
      <c r="VQN301" s="12" t="s">
        <v>24</v>
      </c>
      <c r="VQO301" s="12" t="s">
        <v>24</v>
      </c>
      <c r="VQP301" s="12" t="s">
        <v>24</v>
      </c>
      <c r="VQQ301" s="12" t="s">
        <v>24</v>
      </c>
      <c r="VQR301" s="12" t="s">
        <v>24</v>
      </c>
      <c r="VQS301" s="12" t="s">
        <v>24</v>
      </c>
      <c r="VQT301" s="12" t="s">
        <v>24</v>
      </c>
      <c r="VQU301" s="12" t="s">
        <v>24</v>
      </c>
      <c r="VQV301" s="12" t="s">
        <v>24</v>
      </c>
      <c r="VQW301" s="12" t="s">
        <v>24</v>
      </c>
      <c r="VQX301" s="12" t="s">
        <v>24</v>
      </c>
      <c r="VQY301" s="12" t="s">
        <v>24</v>
      </c>
      <c r="VQZ301" s="12" t="s">
        <v>24</v>
      </c>
      <c r="VRA301" s="12" t="s">
        <v>24</v>
      </c>
      <c r="VRB301" s="12" t="s">
        <v>24</v>
      </c>
      <c r="VRC301" s="12" t="s">
        <v>24</v>
      </c>
      <c r="VRD301" s="12" t="s">
        <v>24</v>
      </c>
      <c r="VRE301" s="12" t="s">
        <v>24</v>
      </c>
      <c r="VRF301" s="12" t="s">
        <v>24</v>
      </c>
      <c r="VRG301" s="12" t="s">
        <v>24</v>
      </c>
      <c r="VRH301" s="12" t="s">
        <v>24</v>
      </c>
      <c r="VRI301" s="12" t="s">
        <v>24</v>
      </c>
      <c r="VRJ301" s="12" t="s">
        <v>24</v>
      </c>
      <c r="VRK301" s="12" t="s">
        <v>24</v>
      </c>
      <c r="VRL301" s="12" t="s">
        <v>24</v>
      </c>
      <c r="VRM301" s="12" t="s">
        <v>24</v>
      </c>
      <c r="VRN301" s="12" t="s">
        <v>24</v>
      </c>
      <c r="VRO301" s="12" t="s">
        <v>24</v>
      </c>
      <c r="VRP301" s="12" t="s">
        <v>24</v>
      </c>
      <c r="VRQ301" s="12" t="s">
        <v>24</v>
      </c>
      <c r="VRR301" s="12" t="s">
        <v>24</v>
      </c>
      <c r="VRS301" s="12" t="s">
        <v>24</v>
      </c>
      <c r="VRT301" s="12" t="s">
        <v>24</v>
      </c>
      <c r="VRU301" s="12" t="s">
        <v>24</v>
      </c>
      <c r="VRV301" s="12" t="s">
        <v>24</v>
      </c>
      <c r="VRW301" s="12" t="s">
        <v>24</v>
      </c>
      <c r="VRX301" s="12" t="s">
        <v>24</v>
      </c>
      <c r="VRY301" s="12" t="s">
        <v>24</v>
      </c>
      <c r="VRZ301" s="12" t="s">
        <v>24</v>
      </c>
      <c r="VSA301" s="12" t="s">
        <v>24</v>
      </c>
      <c r="VSB301" s="12" t="s">
        <v>24</v>
      </c>
      <c r="VSC301" s="12" t="s">
        <v>24</v>
      </c>
      <c r="VSD301" s="12" t="s">
        <v>24</v>
      </c>
      <c r="VSE301" s="12" t="s">
        <v>24</v>
      </c>
      <c r="VSF301" s="12" t="s">
        <v>24</v>
      </c>
      <c r="VSG301" s="12" t="s">
        <v>24</v>
      </c>
      <c r="VSH301" s="12" t="s">
        <v>24</v>
      </c>
      <c r="VSI301" s="12" t="s">
        <v>24</v>
      </c>
      <c r="VSJ301" s="12" t="s">
        <v>24</v>
      </c>
      <c r="VSK301" s="12" t="s">
        <v>24</v>
      </c>
      <c r="VSL301" s="12" t="s">
        <v>24</v>
      </c>
      <c r="VSM301" s="12" t="s">
        <v>24</v>
      </c>
      <c r="VSN301" s="12" t="s">
        <v>24</v>
      </c>
      <c r="VSO301" s="12" t="s">
        <v>24</v>
      </c>
      <c r="VSP301" s="12" t="s">
        <v>24</v>
      </c>
      <c r="VSQ301" s="12" t="s">
        <v>24</v>
      </c>
      <c r="VSR301" s="12" t="s">
        <v>24</v>
      </c>
      <c r="VSS301" s="12" t="s">
        <v>24</v>
      </c>
      <c r="VST301" s="12" t="s">
        <v>24</v>
      </c>
      <c r="VSU301" s="12" t="s">
        <v>24</v>
      </c>
      <c r="VSV301" s="12" t="s">
        <v>24</v>
      </c>
      <c r="VSW301" s="12" t="s">
        <v>24</v>
      </c>
      <c r="VSX301" s="12" t="s">
        <v>24</v>
      </c>
      <c r="VSY301" s="12" t="s">
        <v>24</v>
      </c>
      <c r="VSZ301" s="12" t="s">
        <v>24</v>
      </c>
      <c r="VTA301" s="12" t="s">
        <v>24</v>
      </c>
      <c r="VTB301" s="12" t="s">
        <v>24</v>
      </c>
      <c r="VTC301" s="12" t="s">
        <v>24</v>
      </c>
      <c r="VTD301" s="12" t="s">
        <v>24</v>
      </c>
      <c r="VTE301" s="12" t="s">
        <v>24</v>
      </c>
      <c r="VTF301" s="12" t="s">
        <v>24</v>
      </c>
      <c r="VTG301" s="12" t="s">
        <v>24</v>
      </c>
      <c r="VTH301" s="12" t="s">
        <v>24</v>
      </c>
      <c r="VTI301" s="12" t="s">
        <v>24</v>
      </c>
      <c r="VTJ301" s="12" t="s">
        <v>24</v>
      </c>
      <c r="VTK301" s="12" t="s">
        <v>24</v>
      </c>
      <c r="VTL301" s="12" t="s">
        <v>24</v>
      </c>
      <c r="VTM301" s="12" t="s">
        <v>24</v>
      </c>
      <c r="VTN301" s="12" t="s">
        <v>24</v>
      </c>
      <c r="VTO301" s="12" t="s">
        <v>24</v>
      </c>
      <c r="VTP301" s="12" t="s">
        <v>24</v>
      </c>
      <c r="VTQ301" s="12" t="s">
        <v>24</v>
      </c>
      <c r="VTR301" s="12" t="s">
        <v>24</v>
      </c>
      <c r="VTS301" s="12" t="s">
        <v>24</v>
      </c>
      <c r="VTT301" s="12" t="s">
        <v>24</v>
      </c>
      <c r="VTU301" s="12" t="s">
        <v>24</v>
      </c>
      <c r="VTV301" s="12" t="s">
        <v>24</v>
      </c>
      <c r="VTW301" s="12" t="s">
        <v>24</v>
      </c>
      <c r="VTX301" s="12" t="s">
        <v>24</v>
      </c>
      <c r="VTY301" s="12" t="s">
        <v>24</v>
      </c>
      <c r="VTZ301" s="12" t="s">
        <v>24</v>
      </c>
      <c r="VUA301" s="12" t="s">
        <v>24</v>
      </c>
      <c r="VUB301" s="12" t="s">
        <v>24</v>
      </c>
      <c r="VUC301" s="12" t="s">
        <v>24</v>
      </c>
      <c r="VUD301" s="12" t="s">
        <v>24</v>
      </c>
      <c r="VUE301" s="12" t="s">
        <v>24</v>
      </c>
      <c r="VUF301" s="12" t="s">
        <v>24</v>
      </c>
      <c r="VUG301" s="12" t="s">
        <v>24</v>
      </c>
      <c r="VUH301" s="12" t="s">
        <v>24</v>
      </c>
      <c r="VUI301" s="12" t="s">
        <v>24</v>
      </c>
      <c r="VUJ301" s="12" t="s">
        <v>24</v>
      </c>
      <c r="VUK301" s="12" t="s">
        <v>24</v>
      </c>
      <c r="VUL301" s="12" t="s">
        <v>24</v>
      </c>
      <c r="VUM301" s="12" t="s">
        <v>24</v>
      </c>
      <c r="VUN301" s="12" t="s">
        <v>24</v>
      </c>
      <c r="VUO301" s="12" t="s">
        <v>24</v>
      </c>
      <c r="VUP301" s="12" t="s">
        <v>24</v>
      </c>
      <c r="VUQ301" s="12" t="s">
        <v>24</v>
      </c>
      <c r="VUR301" s="12" t="s">
        <v>24</v>
      </c>
      <c r="VUS301" s="12" t="s">
        <v>24</v>
      </c>
      <c r="VUT301" s="12" t="s">
        <v>24</v>
      </c>
      <c r="VUU301" s="12" t="s">
        <v>24</v>
      </c>
      <c r="VUV301" s="12" t="s">
        <v>24</v>
      </c>
      <c r="VUW301" s="12" t="s">
        <v>24</v>
      </c>
      <c r="VUX301" s="12" t="s">
        <v>24</v>
      </c>
      <c r="VUY301" s="12" t="s">
        <v>24</v>
      </c>
      <c r="VUZ301" s="12" t="s">
        <v>24</v>
      </c>
      <c r="VVA301" s="12" t="s">
        <v>24</v>
      </c>
      <c r="VVB301" s="12" t="s">
        <v>24</v>
      </c>
      <c r="VVC301" s="12" t="s">
        <v>24</v>
      </c>
      <c r="VVD301" s="12" t="s">
        <v>24</v>
      </c>
      <c r="VVE301" s="12" t="s">
        <v>24</v>
      </c>
      <c r="VVF301" s="12" t="s">
        <v>24</v>
      </c>
      <c r="VVG301" s="12" t="s">
        <v>24</v>
      </c>
      <c r="VVH301" s="12" t="s">
        <v>24</v>
      </c>
      <c r="VVI301" s="12" t="s">
        <v>24</v>
      </c>
      <c r="VVJ301" s="12" t="s">
        <v>24</v>
      </c>
      <c r="VVK301" s="12" t="s">
        <v>24</v>
      </c>
      <c r="VVL301" s="12" t="s">
        <v>24</v>
      </c>
      <c r="VVM301" s="12" t="s">
        <v>24</v>
      </c>
      <c r="VVN301" s="12" t="s">
        <v>24</v>
      </c>
      <c r="VVO301" s="12" t="s">
        <v>24</v>
      </c>
      <c r="VVP301" s="12" t="s">
        <v>24</v>
      </c>
      <c r="VVQ301" s="12" t="s">
        <v>24</v>
      </c>
      <c r="VVR301" s="12" t="s">
        <v>24</v>
      </c>
      <c r="VVS301" s="12" t="s">
        <v>24</v>
      </c>
      <c r="VVT301" s="12" t="s">
        <v>24</v>
      </c>
      <c r="VVU301" s="12" t="s">
        <v>24</v>
      </c>
      <c r="VVV301" s="12" t="s">
        <v>24</v>
      </c>
      <c r="VVW301" s="12" t="s">
        <v>24</v>
      </c>
      <c r="VVX301" s="12" t="s">
        <v>24</v>
      </c>
      <c r="VVY301" s="12" t="s">
        <v>24</v>
      </c>
      <c r="VVZ301" s="12" t="s">
        <v>24</v>
      </c>
      <c r="VWA301" s="12" t="s">
        <v>24</v>
      </c>
      <c r="VWB301" s="12" t="s">
        <v>24</v>
      </c>
      <c r="VWC301" s="12" t="s">
        <v>24</v>
      </c>
      <c r="VWD301" s="12" t="s">
        <v>24</v>
      </c>
      <c r="VWE301" s="12" t="s">
        <v>24</v>
      </c>
      <c r="VWF301" s="12" t="s">
        <v>24</v>
      </c>
      <c r="VWG301" s="12" t="s">
        <v>24</v>
      </c>
      <c r="VWH301" s="12" t="s">
        <v>24</v>
      </c>
      <c r="VWI301" s="12" t="s">
        <v>24</v>
      </c>
      <c r="VWJ301" s="12" t="s">
        <v>24</v>
      </c>
      <c r="VWK301" s="12" t="s">
        <v>24</v>
      </c>
      <c r="VWL301" s="12" t="s">
        <v>24</v>
      </c>
      <c r="VWM301" s="12" t="s">
        <v>24</v>
      </c>
      <c r="VWN301" s="12" t="s">
        <v>24</v>
      </c>
      <c r="VWO301" s="12" t="s">
        <v>24</v>
      </c>
      <c r="VWP301" s="12" t="s">
        <v>24</v>
      </c>
      <c r="VWQ301" s="12" t="s">
        <v>24</v>
      </c>
      <c r="VWR301" s="12" t="s">
        <v>24</v>
      </c>
      <c r="VWS301" s="12" t="s">
        <v>24</v>
      </c>
      <c r="VWT301" s="12" t="s">
        <v>24</v>
      </c>
      <c r="VWU301" s="12" t="s">
        <v>24</v>
      </c>
      <c r="VWV301" s="12" t="s">
        <v>24</v>
      </c>
      <c r="VWW301" s="12" t="s">
        <v>24</v>
      </c>
      <c r="VWX301" s="12" t="s">
        <v>24</v>
      </c>
      <c r="VWY301" s="12" t="s">
        <v>24</v>
      </c>
      <c r="VWZ301" s="12" t="s">
        <v>24</v>
      </c>
      <c r="VXA301" s="12" t="s">
        <v>24</v>
      </c>
      <c r="VXB301" s="12" t="s">
        <v>24</v>
      </c>
      <c r="VXC301" s="12" t="s">
        <v>24</v>
      </c>
      <c r="VXD301" s="12" t="s">
        <v>24</v>
      </c>
      <c r="VXE301" s="12" t="s">
        <v>24</v>
      </c>
      <c r="VXF301" s="12" t="s">
        <v>24</v>
      </c>
      <c r="VXG301" s="12" t="s">
        <v>24</v>
      </c>
      <c r="VXH301" s="12" t="s">
        <v>24</v>
      </c>
      <c r="VXI301" s="12" t="s">
        <v>24</v>
      </c>
      <c r="VXJ301" s="12" t="s">
        <v>24</v>
      </c>
      <c r="VXK301" s="12" t="s">
        <v>24</v>
      </c>
      <c r="VXL301" s="12" t="s">
        <v>24</v>
      </c>
      <c r="VXM301" s="12" t="s">
        <v>24</v>
      </c>
      <c r="VXN301" s="12" t="s">
        <v>24</v>
      </c>
      <c r="VXO301" s="12" t="s">
        <v>24</v>
      </c>
      <c r="VXP301" s="12" t="s">
        <v>24</v>
      </c>
      <c r="VXQ301" s="12" t="s">
        <v>24</v>
      </c>
      <c r="VXR301" s="12" t="s">
        <v>24</v>
      </c>
      <c r="VXS301" s="12" t="s">
        <v>24</v>
      </c>
      <c r="VXT301" s="12" t="s">
        <v>24</v>
      </c>
      <c r="VXU301" s="12" t="s">
        <v>24</v>
      </c>
      <c r="VXV301" s="12" t="s">
        <v>24</v>
      </c>
      <c r="VXW301" s="12" t="s">
        <v>24</v>
      </c>
      <c r="VXX301" s="12" t="s">
        <v>24</v>
      </c>
      <c r="VXY301" s="12" t="s">
        <v>24</v>
      </c>
      <c r="VXZ301" s="12" t="s">
        <v>24</v>
      </c>
      <c r="VYA301" s="12" t="s">
        <v>24</v>
      </c>
      <c r="VYB301" s="12" t="s">
        <v>24</v>
      </c>
      <c r="VYC301" s="12" t="s">
        <v>24</v>
      </c>
      <c r="VYD301" s="12" t="s">
        <v>24</v>
      </c>
      <c r="VYE301" s="12" t="s">
        <v>24</v>
      </c>
      <c r="VYF301" s="12" t="s">
        <v>24</v>
      </c>
      <c r="VYG301" s="12" t="s">
        <v>24</v>
      </c>
      <c r="VYH301" s="12" t="s">
        <v>24</v>
      </c>
      <c r="VYI301" s="12" t="s">
        <v>24</v>
      </c>
      <c r="VYJ301" s="12" t="s">
        <v>24</v>
      </c>
      <c r="VYK301" s="12" t="s">
        <v>24</v>
      </c>
      <c r="VYL301" s="12" t="s">
        <v>24</v>
      </c>
      <c r="VYM301" s="12" t="s">
        <v>24</v>
      </c>
      <c r="VYN301" s="12" t="s">
        <v>24</v>
      </c>
      <c r="VYO301" s="12" t="s">
        <v>24</v>
      </c>
      <c r="VYP301" s="12" t="s">
        <v>24</v>
      </c>
      <c r="VYQ301" s="12" t="s">
        <v>24</v>
      </c>
      <c r="VYR301" s="12" t="s">
        <v>24</v>
      </c>
      <c r="VYS301" s="12" t="s">
        <v>24</v>
      </c>
      <c r="VYT301" s="12" t="s">
        <v>24</v>
      </c>
      <c r="VYU301" s="12" t="s">
        <v>24</v>
      </c>
      <c r="VYV301" s="12" t="s">
        <v>24</v>
      </c>
      <c r="VYW301" s="12" t="s">
        <v>24</v>
      </c>
      <c r="VYX301" s="12" t="s">
        <v>24</v>
      </c>
      <c r="VYY301" s="12" t="s">
        <v>24</v>
      </c>
      <c r="VYZ301" s="12" t="s">
        <v>24</v>
      </c>
      <c r="VZA301" s="12" t="s">
        <v>24</v>
      </c>
      <c r="VZB301" s="12" t="s">
        <v>24</v>
      </c>
      <c r="VZC301" s="12" t="s">
        <v>24</v>
      </c>
      <c r="VZD301" s="12" t="s">
        <v>24</v>
      </c>
      <c r="VZE301" s="12" t="s">
        <v>24</v>
      </c>
      <c r="VZF301" s="12" t="s">
        <v>24</v>
      </c>
      <c r="VZG301" s="12" t="s">
        <v>24</v>
      </c>
      <c r="VZH301" s="12" t="s">
        <v>24</v>
      </c>
      <c r="VZI301" s="12" t="s">
        <v>24</v>
      </c>
      <c r="VZJ301" s="12" t="s">
        <v>24</v>
      </c>
      <c r="VZK301" s="12" t="s">
        <v>24</v>
      </c>
      <c r="VZL301" s="12" t="s">
        <v>24</v>
      </c>
      <c r="VZM301" s="12" t="s">
        <v>24</v>
      </c>
      <c r="VZN301" s="12" t="s">
        <v>24</v>
      </c>
      <c r="VZO301" s="12" t="s">
        <v>24</v>
      </c>
      <c r="VZP301" s="12" t="s">
        <v>24</v>
      </c>
      <c r="VZQ301" s="12" t="s">
        <v>24</v>
      </c>
      <c r="VZR301" s="12" t="s">
        <v>24</v>
      </c>
      <c r="VZS301" s="12" t="s">
        <v>24</v>
      </c>
      <c r="VZT301" s="12" t="s">
        <v>24</v>
      </c>
      <c r="VZU301" s="12" t="s">
        <v>24</v>
      </c>
      <c r="VZV301" s="12" t="s">
        <v>24</v>
      </c>
      <c r="VZW301" s="12" t="s">
        <v>24</v>
      </c>
      <c r="VZX301" s="12" t="s">
        <v>24</v>
      </c>
      <c r="VZY301" s="12" t="s">
        <v>24</v>
      </c>
      <c r="VZZ301" s="12" t="s">
        <v>24</v>
      </c>
      <c r="WAA301" s="12" t="s">
        <v>24</v>
      </c>
      <c r="WAB301" s="12" t="s">
        <v>24</v>
      </c>
      <c r="WAC301" s="12" t="s">
        <v>24</v>
      </c>
      <c r="WAD301" s="12" t="s">
        <v>24</v>
      </c>
      <c r="WAE301" s="12" t="s">
        <v>24</v>
      </c>
      <c r="WAF301" s="12" t="s">
        <v>24</v>
      </c>
      <c r="WAG301" s="12" t="s">
        <v>24</v>
      </c>
      <c r="WAH301" s="12" t="s">
        <v>24</v>
      </c>
      <c r="WAI301" s="12" t="s">
        <v>24</v>
      </c>
      <c r="WAJ301" s="12" t="s">
        <v>24</v>
      </c>
      <c r="WAK301" s="12" t="s">
        <v>24</v>
      </c>
      <c r="WAL301" s="12" t="s">
        <v>24</v>
      </c>
      <c r="WAM301" s="12" t="s">
        <v>24</v>
      </c>
      <c r="WAN301" s="12" t="s">
        <v>24</v>
      </c>
      <c r="WAO301" s="12" t="s">
        <v>24</v>
      </c>
      <c r="WAP301" s="12" t="s">
        <v>24</v>
      </c>
      <c r="WAQ301" s="12" t="s">
        <v>24</v>
      </c>
      <c r="WAR301" s="12" t="s">
        <v>24</v>
      </c>
      <c r="WAS301" s="12" t="s">
        <v>24</v>
      </c>
      <c r="WAT301" s="12" t="s">
        <v>24</v>
      </c>
      <c r="WAU301" s="12" t="s">
        <v>24</v>
      </c>
      <c r="WAV301" s="12" t="s">
        <v>24</v>
      </c>
      <c r="WAW301" s="12" t="s">
        <v>24</v>
      </c>
      <c r="WAX301" s="12" t="s">
        <v>24</v>
      </c>
      <c r="WAY301" s="12" t="s">
        <v>24</v>
      </c>
      <c r="WAZ301" s="12" t="s">
        <v>24</v>
      </c>
      <c r="WBA301" s="12" t="s">
        <v>24</v>
      </c>
      <c r="WBB301" s="12" t="s">
        <v>24</v>
      </c>
      <c r="WBC301" s="12" t="s">
        <v>24</v>
      </c>
      <c r="WBD301" s="12" t="s">
        <v>24</v>
      </c>
      <c r="WBE301" s="12" t="s">
        <v>24</v>
      </c>
      <c r="WBF301" s="12" t="s">
        <v>24</v>
      </c>
      <c r="WBG301" s="12" t="s">
        <v>24</v>
      </c>
      <c r="WBH301" s="12" t="s">
        <v>24</v>
      </c>
      <c r="WBI301" s="12" t="s">
        <v>24</v>
      </c>
      <c r="WBJ301" s="12" t="s">
        <v>24</v>
      </c>
      <c r="WBK301" s="12" t="s">
        <v>24</v>
      </c>
      <c r="WBL301" s="12" t="s">
        <v>24</v>
      </c>
      <c r="WBM301" s="12" t="s">
        <v>24</v>
      </c>
      <c r="WBN301" s="12" t="s">
        <v>24</v>
      </c>
      <c r="WBO301" s="12" t="s">
        <v>24</v>
      </c>
      <c r="WBP301" s="12" t="s">
        <v>24</v>
      </c>
      <c r="WBQ301" s="12" t="s">
        <v>24</v>
      </c>
      <c r="WBR301" s="12" t="s">
        <v>24</v>
      </c>
      <c r="WBS301" s="12" t="s">
        <v>24</v>
      </c>
      <c r="WBT301" s="12" t="s">
        <v>24</v>
      </c>
      <c r="WBU301" s="12" t="s">
        <v>24</v>
      </c>
      <c r="WBV301" s="12" t="s">
        <v>24</v>
      </c>
      <c r="WBW301" s="12" t="s">
        <v>24</v>
      </c>
      <c r="WBX301" s="12" t="s">
        <v>24</v>
      </c>
      <c r="WBY301" s="12" t="s">
        <v>24</v>
      </c>
      <c r="WBZ301" s="12" t="s">
        <v>24</v>
      </c>
      <c r="WCA301" s="12" t="s">
        <v>24</v>
      </c>
      <c r="WCB301" s="12" t="s">
        <v>24</v>
      </c>
      <c r="WCC301" s="12" t="s">
        <v>24</v>
      </c>
      <c r="WCD301" s="12" t="s">
        <v>24</v>
      </c>
      <c r="WCE301" s="12" t="s">
        <v>24</v>
      </c>
      <c r="WCF301" s="12" t="s">
        <v>24</v>
      </c>
      <c r="WCG301" s="12" t="s">
        <v>24</v>
      </c>
      <c r="WCH301" s="12" t="s">
        <v>24</v>
      </c>
      <c r="WCI301" s="12" t="s">
        <v>24</v>
      </c>
      <c r="WCJ301" s="12" t="s">
        <v>24</v>
      </c>
      <c r="WCK301" s="12" t="s">
        <v>24</v>
      </c>
      <c r="WCL301" s="12" t="s">
        <v>24</v>
      </c>
      <c r="WCM301" s="12" t="s">
        <v>24</v>
      </c>
      <c r="WCN301" s="12" t="s">
        <v>24</v>
      </c>
      <c r="WCO301" s="12" t="s">
        <v>24</v>
      </c>
      <c r="WCP301" s="12" t="s">
        <v>24</v>
      </c>
      <c r="WCQ301" s="12" t="s">
        <v>24</v>
      </c>
      <c r="WCR301" s="12" t="s">
        <v>24</v>
      </c>
      <c r="WCS301" s="12" t="s">
        <v>24</v>
      </c>
      <c r="WCT301" s="12" t="s">
        <v>24</v>
      </c>
      <c r="WCU301" s="12" t="s">
        <v>24</v>
      </c>
      <c r="WCV301" s="12" t="s">
        <v>24</v>
      </c>
      <c r="WCW301" s="12" t="s">
        <v>24</v>
      </c>
      <c r="WCX301" s="12" t="s">
        <v>24</v>
      </c>
      <c r="WCY301" s="12" t="s">
        <v>24</v>
      </c>
      <c r="WCZ301" s="12" t="s">
        <v>24</v>
      </c>
      <c r="WDA301" s="12" t="s">
        <v>24</v>
      </c>
      <c r="WDB301" s="12" t="s">
        <v>24</v>
      </c>
      <c r="WDC301" s="12" t="s">
        <v>24</v>
      </c>
      <c r="WDD301" s="12" t="s">
        <v>24</v>
      </c>
      <c r="WDE301" s="12" t="s">
        <v>24</v>
      </c>
      <c r="WDF301" s="12" t="s">
        <v>24</v>
      </c>
      <c r="WDG301" s="12" t="s">
        <v>24</v>
      </c>
      <c r="WDH301" s="12" t="s">
        <v>24</v>
      </c>
      <c r="WDI301" s="12" t="s">
        <v>24</v>
      </c>
      <c r="WDJ301" s="12" t="s">
        <v>24</v>
      </c>
      <c r="WDK301" s="12" t="s">
        <v>24</v>
      </c>
      <c r="WDL301" s="12" t="s">
        <v>24</v>
      </c>
      <c r="WDM301" s="12" t="s">
        <v>24</v>
      </c>
      <c r="WDN301" s="12" t="s">
        <v>24</v>
      </c>
      <c r="WDO301" s="12" t="s">
        <v>24</v>
      </c>
      <c r="WDP301" s="12" t="s">
        <v>24</v>
      </c>
      <c r="WDQ301" s="12" t="s">
        <v>24</v>
      </c>
      <c r="WDR301" s="12" t="s">
        <v>24</v>
      </c>
      <c r="WDS301" s="12" t="s">
        <v>24</v>
      </c>
      <c r="WDT301" s="12" t="s">
        <v>24</v>
      </c>
      <c r="WDU301" s="12" t="s">
        <v>24</v>
      </c>
      <c r="WDV301" s="12" t="s">
        <v>24</v>
      </c>
      <c r="WDW301" s="12" t="s">
        <v>24</v>
      </c>
      <c r="WDX301" s="12" t="s">
        <v>24</v>
      </c>
      <c r="WDY301" s="12" t="s">
        <v>24</v>
      </c>
      <c r="WDZ301" s="12" t="s">
        <v>24</v>
      </c>
      <c r="WEA301" s="12" t="s">
        <v>24</v>
      </c>
      <c r="WEB301" s="12" t="s">
        <v>24</v>
      </c>
      <c r="WEC301" s="12" t="s">
        <v>24</v>
      </c>
      <c r="WED301" s="12" t="s">
        <v>24</v>
      </c>
      <c r="WEE301" s="12" t="s">
        <v>24</v>
      </c>
      <c r="WEF301" s="12" t="s">
        <v>24</v>
      </c>
      <c r="WEG301" s="12" t="s">
        <v>24</v>
      </c>
      <c r="WEH301" s="12" t="s">
        <v>24</v>
      </c>
      <c r="WEI301" s="12" t="s">
        <v>24</v>
      </c>
      <c r="WEJ301" s="12" t="s">
        <v>24</v>
      </c>
      <c r="WEK301" s="12" t="s">
        <v>24</v>
      </c>
      <c r="WEL301" s="12" t="s">
        <v>24</v>
      </c>
      <c r="WEM301" s="12" t="s">
        <v>24</v>
      </c>
      <c r="WEN301" s="12" t="s">
        <v>24</v>
      </c>
      <c r="WEO301" s="12" t="s">
        <v>24</v>
      </c>
      <c r="WEP301" s="12" t="s">
        <v>24</v>
      </c>
      <c r="WEQ301" s="12" t="s">
        <v>24</v>
      </c>
      <c r="WER301" s="12" t="s">
        <v>24</v>
      </c>
      <c r="WES301" s="12" t="s">
        <v>24</v>
      </c>
      <c r="WET301" s="12" t="s">
        <v>24</v>
      </c>
      <c r="WEU301" s="12" t="s">
        <v>24</v>
      </c>
      <c r="WEV301" s="12" t="s">
        <v>24</v>
      </c>
      <c r="WEW301" s="12" t="s">
        <v>24</v>
      </c>
      <c r="WEX301" s="12" t="s">
        <v>24</v>
      </c>
      <c r="WEY301" s="12" t="s">
        <v>24</v>
      </c>
      <c r="WEZ301" s="12" t="s">
        <v>24</v>
      </c>
      <c r="WFA301" s="12" t="s">
        <v>24</v>
      </c>
      <c r="WFB301" s="12" t="s">
        <v>24</v>
      </c>
      <c r="WFC301" s="12" t="s">
        <v>24</v>
      </c>
      <c r="WFD301" s="12" t="s">
        <v>24</v>
      </c>
      <c r="WFE301" s="12" t="s">
        <v>24</v>
      </c>
      <c r="WFF301" s="12" t="s">
        <v>24</v>
      </c>
      <c r="WFG301" s="12" t="s">
        <v>24</v>
      </c>
      <c r="WFH301" s="12" t="s">
        <v>24</v>
      </c>
      <c r="WFI301" s="12" t="s">
        <v>24</v>
      </c>
      <c r="WFJ301" s="12" t="s">
        <v>24</v>
      </c>
      <c r="WFK301" s="12" t="s">
        <v>24</v>
      </c>
      <c r="WFL301" s="12" t="s">
        <v>24</v>
      </c>
      <c r="WFM301" s="12" t="s">
        <v>24</v>
      </c>
      <c r="WFN301" s="12" t="s">
        <v>24</v>
      </c>
      <c r="WFO301" s="12" t="s">
        <v>24</v>
      </c>
      <c r="WFP301" s="12" t="s">
        <v>24</v>
      </c>
      <c r="WFQ301" s="12" t="s">
        <v>24</v>
      </c>
      <c r="WFR301" s="12" t="s">
        <v>24</v>
      </c>
      <c r="WFS301" s="12" t="s">
        <v>24</v>
      </c>
      <c r="WFT301" s="12" t="s">
        <v>24</v>
      </c>
      <c r="WFU301" s="12" t="s">
        <v>24</v>
      </c>
      <c r="WFV301" s="12" t="s">
        <v>24</v>
      </c>
      <c r="WFW301" s="12" t="s">
        <v>24</v>
      </c>
      <c r="WFX301" s="12" t="s">
        <v>24</v>
      </c>
      <c r="WFY301" s="12" t="s">
        <v>24</v>
      </c>
      <c r="WFZ301" s="12" t="s">
        <v>24</v>
      </c>
      <c r="WGA301" s="12" t="s">
        <v>24</v>
      </c>
      <c r="WGB301" s="12" t="s">
        <v>24</v>
      </c>
      <c r="WGC301" s="12" t="s">
        <v>24</v>
      </c>
      <c r="WGD301" s="12" t="s">
        <v>24</v>
      </c>
      <c r="WGE301" s="12" t="s">
        <v>24</v>
      </c>
      <c r="WGF301" s="12" t="s">
        <v>24</v>
      </c>
      <c r="WGG301" s="12" t="s">
        <v>24</v>
      </c>
      <c r="WGH301" s="12" t="s">
        <v>24</v>
      </c>
      <c r="WGI301" s="12" t="s">
        <v>24</v>
      </c>
      <c r="WGJ301" s="12" t="s">
        <v>24</v>
      </c>
      <c r="WGK301" s="12" t="s">
        <v>24</v>
      </c>
      <c r="WGL301" s="12" t="s">
        <v>24</v>
      </c>
      <c r="WGM301" s="12" t="s">
        <v>24</v>
      </c>
      <c r="WGN301" s="12" t="s">
        <v>24</v>
      </c>
      <c r="WGO301" s="12" t="s">
        <v>24</v>
      </c>
      <c r="WGP301" s="12" t="s">
        <v>24</v>
      </c>
      <c r="WGQ301" s="12" t="s">
        <v>24</v>
      </c>
      <c r="WGR301" s="12" t="s">
        <v>24</v>
      </c>
      <c r="WGS301" s="12" t="s">
        <v>24</v>
      </c>
      <c r="WGT301" s="12" t="s">
        <v>24</v>
      </c>
      <c r="WGU301" s="12" t="s">
        <v>24</v>
      </c>
      <c r="WGV301" s="12" t="s">
        <v>24</v>
      </c>
      <c r="WGW301" s="12" t="s">
        <v>24</v>
      </c>
      <c r="WGX301" s="12" t="s">
        <v>24</v>
      </c>
      <c r="WGY301" s="12" t="s">
        <v>24</v>
      </c>
      <c r="WGZ301" s="12" t="s">
        <v>24</v>
      </c>
      <c r="WHA301" s="12" t="s">
        <v>24</v>
      </c>
      <c r="WHB301" s="12" t="s">
        <v>24</v>
      </c>
      <c r="WHC301" s="12" t="s">
        <v>24</v>
      </c>
      <c r="WHD301" s="12" t="s">
        <v>24</v>
      </c>
      <c r="WHE301" s="12" t="s">
        <v>24</v>
      </c>
      <c r="WHF301" s="12" t="s">
        <v>24</v>
      </c>
      <c r="WHG301" s="12" t="s">
        <v>24</v>
      </c>
      <c r="WHH301" s="12" t="s">
        <v>24</v>
      </c>
      <c r="WHI301" s="12" t="s">
        <v>24</v>
      </c>
      <c r="WHJ301" s="12" t="s">
        <v>24</v>
      </c>
      <c r="WHK301" s="12" t="s">
        <v>24</v>
      </c>
      <c r="WHL301" s="12" t="s">
        <v>24</v>
      </c>
      <c r="WHM301" s="12" t="s">
        <v>24</v>
      </c>
      <c r="WHN301" s="12" t="s">
        <v>24</v>
      </c>
      <c r="WHO301" s="12" t="s">
        <v>24</v>
      </c>
      <c r="WHP301" s="12" t="s">
        <v>24</v>
      </c>
      <c r="WHQ301" s="12" t="s">
        <v>24</v>
      </c>
      <c r="WHR301" s="12" t="s">
        <v>24</v>
      </c>
      <c r="WHS301" s="12" t="s">
        <v>24</v>
      </c>
      <c r="WHT301" s="12" t="s">
        <v>24</v>
      </c>
      <c r="WHU301" s="12" t="s">
        <v>24</v>
      </c>
      <c r="WHV301" s="12" t="s">
        <v>24</v>
      </c>
      <c r="WHW301" s="12" t="s">
        <v>24</v>
      </c>
      <c r="WHX301" s="12" t="s">
        <v>24</v>
      </c>
      <c r="WHY301" s="12" t="s">
        <v>24</v>
      </c>
      <c r="WHZ301" s="12" t="s">
        <v>24</v>
      </c>
      <c r="WIA301" s="12" t="s">
        <v>24</v>
      </c>
      <c r="WIB301" s="12" t="s">
        <v>24</v>
      </c>
      <c r="WIC301" s="12" t="s">
        <v>24</v>
      </c>
      <c r="WID301" s="12" t="s">
        <v>24</v>
      </c>
      <c r="WIE301" s="12" t="s">
        <v>24</v>
      </c>
      <c r="WIF301" s="12" t="s">
        <v>24</v>
      </c>
      <c r="WIG301" s="12" t="s">
        <v>24</v>
      </c>
      <c r="WIH301" s="12" t="s">
        <v>24</v>
      </c>
      <c r="WII301" s="12" t="s">
        <v>24</v>
      </c>
      <c r="WIJ301" s="12" t="s">
        <v>24</v>
      </c>
      <c r="WIK301" s="12" t="s">
        <v>24</v>
      </c>
      <c r="WIL301" s="12" t="s">
        <v>24</v>
      </c>
      <c r="WIM301" s="12" t="s">
        <v>24</v>
      </c>
      <c r="WIN301" s="12" t="s">
        <v>24</v>
      </c>
      <c r="WIO301" s="12" t="s">
        <v>24</v>
      </c>
      <c r="WIP301" s="12" t="s">
        <v>24</v>
      </c>
      <c r="WIQ301" s="12" t="s">
        <v>24</v>
      </c>
      <c r="WIR301" s="12" t="s">
        <v>24</v>
      </c>
      <c r="WIS301" s="12" t="s">
        <v>24</v>
      </c>
      <c r="WIT301" s="12" t="s">
        <v>24</v>
      </c>
      <c r="WIU301" s="12" t="s">
        <v>24</v>
      </c>
      <c r="WIV301" s="12" t="s">
        <v>24</v>
      </c>
      <c r="WIW301" s="12" t="s">
        <v>24</v>
      </c>
      <c r="WIX301" s="12" t="s">
        <v>24</v>
      </c>
      <c r="WIY301" s="12" t="s">
        <v>24</v>
      </c>
      <c r="WIZ301" s="12" t="s">
        <v>24</v>
      </c>
      <c r="WJA301" s="12" t="s">
        <v>24</v>
      </c>
      <c r="WJB301" s="12" t="s">
        <v>24</v>
      </c>
      <c r="WJC301" s="12" t="s">
        <v>24</v>
      </c>
      <c r="WJD301" s="12" t="s">
        <v>24</v>
      </c>
      <c r="WJE301" s="12" t="s">
        <v>24</v>
      </c>
      <c r="WJF301" s="12" t="s">
        <v>24</v>
      </c>
      <c r="WJG301" s="12" t="s">
        <v>24</v>
      </c>
      <c r="WJH301" s="12" t="s">
        <v>24</v>
      </c>
      <c r="WJI301" s="12" t="s">
        <v>24</v>
      </c>
      <c r="WJJ301" s="12" t="s">
        <v>24</v>
      </c>
      <c r="WJK301" s="12" t="s">
        <v>24</v>
      </c>
      <c r="WJL301" s="12" t="s">
        <v>24</v>
      </c>
      <c r="WJM301" s="12" t="s">
        <v>24</v>
      </c>
      <c r="WJN301" s="12" t="s">
        <v>24</v>
      </c>
      <c r="WJO301" s="12" t="s">
        <v>24</v>
      </c>
      <c r="WJP301" s="12" t="s">
        <v>24</v>
      </c>
      <c r="WJQ301" s="12" t="s">
        <v>24</v>
      </c>
      <c r="WJR301" s="12" t="s">
        <v>24</v>
      </c>
      <c r="WJS301" s="12" t="s">
        <v>24</v>
      </c>
      <c r="WJT301" s="12" t="s">
        <v>24</v>
      </c>
      <c r="WJU301" s="12" t="s">
        <v>24</v>
      </c>
      <c r="WJV301" s="12" t="s">
        <v>24</v>
      </c>
      <c r="WJW301" s="12" t="s">
        <v>24</v>
      </c>
      <c r="WJX301" s="12" t="s">
        <v>24</v>
      </c>
      <c r="WJY301" s="12" t="s">
        <v>24</v>
      </c>
      <c r="WJZ301" s="12" t="s">
        <v>24</v>
      </c>
      <c r="WKA301" s="12" t="s">
        <v>24</v>
      </c>
      <c r="WKB301" s="12" t="s">
        <v>24</v>
      </c>
      <c r="WKC301" s="12" t="s">
        <v>24</v>
      </c>
      <c r="WKD301" s="12" t="s">
        <v>24</v>
      </c>
      <c r="WKE301" s="12" t="s">
        <v>24</v>
      </c>
      <c r="WKF301" s="12" t="s">
        <v>24</v>
      </c>
      <c r="WKG301" s="12" t="s">
        <v>24</v>
      </c>
      <c r="WKH301" s="12" t="s">
        <v>24</v>
      </c>
      <c r="WKI301" s="12" t="s">
        <v>24</v>
      </c>
      <c r="WKJ301" s="12" t="s">
        <v>24</v>
      </c>
      <c r="WKK301" s="12" t="s">
        <v>24</v>
      </c>
      <c r="WKL301" s="12" t="s">
        <v>24</v>
      </c>
      <c r="WKM301" s="12" t="s">
        <v>24</v>
      </c>
      <c r="WKN301" s="12" t="s">
        <v>24</v>
      </c>
      <c r="WKO301" s="12" t="s">
        <v>24</v>
      </c>
      <c r="WKP301" s="12" t="s">
        <v>24</v>
      </c>
      <c r="WKQ301" s="12" t="s">
        <v>24</v>
      </c>
      <c r="WKR301" s="12" t="s">
        <v>24</v>
      </c>
      <c r="WKS301" s="12" t="s">
        <v>24</v>
      </c>
      <c r="WKT301" s="12" t="s">
        <v>24</v>
      </c>
      <c r="WKU301" s="12" t="s">
        <v>24</v>
      </c>
      <c r="WKV301" s="12" t="s">
        <v>24</v>
      </c>
      <c r="WKW301" s="12" t="s">
        <v>24</v>
      </c>
      <c r="WKX301" s="12" t="s">
        <v>24</v>
      </c>
      <c r="WKY301" s="12" t="s">
        <v>24</v>
      </c>
      <c r="WKZ301" s="12" t="s">
        <v>24</v>
      </c>
      <c r="WLA301" s="12" t="s">
        <v>24</v>
      </c>
      <c r="WLB301" s="12" t="s">
        <v>24</v>
      </c>
      <c r="WLC301" s="12" t="s">
        <v>24</v>
      </c>
      <c r="WLD301" s="12" t="s">
        <v>24</v>
      </c>
      <c r="WLE301" s="12" t="s">
        <v>24</v>
      </c>
      <c r="WLF301" s="12" t="s">
        <v>24</v>
      </c>
      <c r="WLG301" s="12" t="s">
        <v>24</v>
      </c>
      <c r="WLH301" s="12" t="s">
        <v>24</v>
      </c>
      <c r="WLI301" s="12" t="s">
        <v>24</v>
      </c>
      <c r="WLJ301" s="12" t="s">
        <v>24</v>
      </c>
      <c r="WLK301" s="12" t="s">
        <v>24</v>
      </c>
      <c r="WLL301" s="12" t="s">
        <v>24</v>
      </c>
      <c r="WLM301" s="12" t="s">
        <v>24</v>
      </c>
      <c r="WLN301" s="12" t="s">
        <v>24</v>
      </c>
      <c r="WLO301" s="12" t="s">
        <v>24</v>
      </c>
      <c r="WLP301" s="12" t="s">
        <v>24</v>
      </c>
      <c r="WLQ301" s="12" t="s">
        <v>24</v>
      </c>
      <c r="WLR301" s="12" t="s">
        <v>24</v>
      </c>
      <c r="WLS301" s="12" t="s">
        <v>24</v>
      </c>
      <c r="WLT301" s="12" t="s">
        <v>24</v>
      </c>
      <c r="WLU301" s="12" t="s">
        <v>24</v>
      </c>
      <c r="WLV301" s="12" t="s">
        <v>24</v>
      </c>
      <c r="WLW301" s="12" t="s">
        <v>24</v>
      </c>
      <c r="WLX301" s="12" t="s">
        <v>24</v>
      </c>
      <c r="WLY301" s="12" t="s">
        <v>24</v>
      </c>
      <c r="WLZ301" s="12" t="s">
        <v>24</v>
      </c>
      <c r="WMA301" s="12" t="s">
        <v>24</v>
      </c>
      <c r="WMB301" s="12" t="s">
        <v>24</v>
      </c>
      <c r="WMC301" s="12" t="s">
        <v>24</v>
      </c>
      <c r="WMD301" s="12" t="s">
        <v>24</v>
      </c>
      <c r="WME301" s="12" t="s">
        <v>24</v>
      </c>
      <c r="WMF301" s="12" t="s">
        <v>24</v>
      </c>
      <c r="WMG301" s="12" t="s">
        <v>24</v>
      </c>
      <c r="WMH301" s="12" t="s">
        <v>24</v>
      </c>
      <c r="WMI301" s="12" t="s">
        <v>24</v>
      </c>
      <c r="WMJ301" s="12" t="s">
        <v>24</v>
      </c>
      <c r="WMK301" s="12" t="s">
        <v>24</v>
      </c>
      <c r="WML301" s="12" t="s">
        <v>24</v>
      </c>
      <c r="WMM301" s="12" t="s">
        <v>24</v>
      </c>
      <c r="WMN301" s="12" t="s">
        <v>24</v>
      </c>
      <c r="WMO301" s="12" t="s">
        <v>24</v>
      </c>
      <c r="WMP301" s="12" t="s">
        <v>24</v>
      </c>
      <c r="WMQ301" s="12" t="s">
        <v>24</v>
      </c>
      <c r="WMR301" s="12" t="s">
        <v>24</v>
      </c>
      <c r="WMS301" s="12" t="s">
        <v>24</v>
      </c>
      <c r="WMT301" s="12" t="s">
        <v>24</v>
      </c>
      <c r="WMU301" s="12" t="s">
        <v>24</v>
      </c>
      <c r="WMV301" s="12" t="s">
        <v>24</v>
      </c>
      <c r="WMW301" s="12" t="s">
        <v>24</v>
      </c>
      <c r="WMX301" s="12" t="s">
        <v>24</v>
      </c>
      <c r="WMY301" s="12" t="s">
        <v>24</v>
      </c>
      <c r="WMZ301" s="12" t="s">
        <v>24</v>
      </c>
      <c r="WNA301" s="12" t="s">
        <v>24</v>
      </c>
      <c r="WNB301" s="12" t="s">
        <v>24</v>
      </c>
      <c r="WNC301" s="12" t="s">
        <v>24</v>
      </c>
      <c r="WND301" s="12" t="s">
        <v>24</v>
      </c>
      <c r="WNE301" s="12" t="s">
        <v>24</v>
      </c>
      <c r="WNF301" s="12" t="s">
        <v>24</v>
      </c>
      <c r="WNG301" s="12" t="s">
        <v>24</v>
      </c>
      <c r="WNH301" s="12" t="s">
        <v>24</v>
      </c>
      <c r="WNI301" s="12" t="s">
        <v>24</v>
      </c>
      <c r="WNJ301" s="12" t="s">
        <v>24</v>
      </c>
      <c r="WNK301" s="12" t="s">
        <v>24</v>
      </c>
      <c r="WNL301" s="12" t="s">
        <v>24</v>
      </c>
      <c r="WNM301" s="12" t="s">
        <v>24</v>
      </c>
      <c r="WNN301" s="12" t="s">
        <v>24</v>
      </c>
      <c r="WNO301" s="12" t="s">
        <v>24</v>
      </c>
      <c r="WNP301" s="12" t="s">
        <v>24</v>
      </c>
      <c r="WNQ301" s="12" t="s">
        <v>24</v>
      </c>
      <c r="WNR301" s="12" t="s">
        <v>24</v>
      </c>
      <c r="WNS301" s="12" t="s">
        <v>24</v>
      </c>
      <c r="WNT301" s="12" t="s">
        <v>24</v>
      </c>
      <c r="WNU301" s="12" t="s">
        <v>24</v>
      </c>
      <c r="WNV301" s="12" t="s">
        <v>24</v>
      </c>
      <c r="WNW301" s="12" t="s">
        <v>24</v>
      </c>
      <c r="WNX301" s="12" t="s">
        <v>24</v>
      </c>
      <c r="WNY301" s="12" t="s">
        <v>24</v>
      </c>
      <c r="WNZ301" s="12" t="s">
        <v>24</v>
      </c>
      <c r="WOA301" s="12" t="s">
        <v>24</v>
      </c>
      <c r="WOB301" s="12" t="s">
        <v>24</v>
      </c>
      <c r="WOC301" s="12" t="s">
        <v>24</v>
      </c>
      <c r="WOD301" s="12" t="s">
        <v>24</v>
      </c>
      <c r="WOE301" s="12" t="s">
        <v>24</v>
      </c>
      <c r="WOF301" s="12" t="s">
        <v>24</v>
      </c>
      <c r="WOG301" s="12" t="s">
        <v>24</v>
      </c>
      <c r="WOH301" s="12" t="s">
        <v>24</v>
      </c>
      <c r="WOI301" s="12" t="s">
        <v>24</v>
      </c>
      <c r="WOJ301" s="12" t="s">
        <v>24</v>
      </c>
      <c r="WOK301" s="12" t="s">
        <v>24</v>
      </c>
      <c r="WOL301" s="12" t="s">
        <v>24</v>
      </c>
      <c r="WOM301" s="12" t="s">
        <v>24</v>
      </c>
      <c r="WON301" s="12" t="s">
        <v>24</v>
      </c>
      <c r="WOO301" s="12" t="s">
        <v>24</v>
      </c>
      <c r="WOP301" s="12" t="s">
        <v>24</v>
      </c>
      <c r="WOQ301" s="12" t="s">
        <v>24</v>
      </c>
      <c r="WOR301" s="12" t="s">
        <v>24</v>
      </c>
      <c r="WOS301" s="12" t="s">
        <v>24</v>
      </c>
      <c r="WOT301" s="12" t="s">
        <v>24</v>
      </c>
      <c r="WOU301" s="12" t="s">
        <v>24</v>
      </c>
      <c r="WOV301" s="12" t="s">
        <v>24</v>
      </c>
      <c r="WOW301" s="12" t="s">
        <v>24</v>
      </c>
      <c r="WOX301" s="12" t="s">
        <v>24</v>
      </c>
      <c r="WOY301" s="12" t="s">
        <v>24</v>
      </c>
      <c r="WOZ301" s="12" t="s">
        <v>24</v>
      </c>
      <c r="WPA301" s="12" t="s">
        <v>24</v>
      </c>
      <c r="WPB301" s="12" t="s">
        <v>24</v>
      </c>
      <c r="WPC301" s="12" t="s">
        <v>24</v>
      </c>
      <c r="WPD301" s="12" t="s">
        <v>24</v>
      </c>
      <c r="WPE301" s="12" t="s">
        <v>24</v>
      </c>
      <c r="WPF301" s="12" t="s">
        <v>24</v>
      </c>
      <c r="WPG301" s="12" t="s">
        <v>24</v>
      </c>
      <c r="WPH301" s="12" t="s">
        <v>24</v>
      </c>
      <c r="WPI301" s="12" t="s">
        <v>24</v>
      </c>
      <c r="WPJ301" s="12" t="s">
        <v>24</v>
      </c>
      <c r="WPK301" s="12" t="s">
        <v>24</v>
      </c>
      <c r="WPL301" s="12" t="s">
        <v>24</v>
      </c>
      <c r="WPM301" s="12" t="s">
        <v>24</v>
      </c>
      <c r="WPN301" s="12" t="s">
        <v>24</v>
      </c>
      <c r="WPO301" s="12" t="s">
        <v>24</v>
      </c>
      <c r="WPP301" s="12" t="s">
        <v>24</v>
      </c>
      <c r="WPQ301" s="12" t="s">
        <v>24</v>
      </c>
      <c r="WPR301" s="12" t="s">
        <v>24</v>
      </c>
      <c r="WPS301" s="12" t="s">
        <v>24</v>
      </c>
      <c r="WPT301" s="12" t="s">
        <v>24</v>
      </c>
      <c r="WPU301" s="12" t="s">
        <v>24</v>
      </c>
      <c r="WPV301" s="12" t="s">
        <v>24</v>
      </c>
      <c r="WPW301" s="12" t="s">
        <v>24</v>
      </c>
      <c r="WPX301" s="12" t="s">
        <v>24</v>
      </c>
      <c r="WPY301" s="12" t="s">
        <v>24</v>
      </c>
      <c r="WPZ301" s="12" t="s">
        <v>24</v>
      </c>
      <c r="WQA301" s="12" t="s">
        <v>24</v>
      </c>
      <c r="WQB301" s="12" t="s">
        <v>24</v>
      </c>
      <c r="WQC301" s="12" t="s">
        <v>24</v>
      </c>
      <c r="WQD301" s="12" t="s">
        <v>24</v>
      </c>
      <c r="WQE301" s="12" t="s">
        <v>24</v>
      </c>
      <c r="WQF301" s="12" t="s">
        <v>24</v>
      </c>
      <c r="WQG301" s="12" t="s">
        <v>24</v>
      </c>
      <c r="WQH301" s="12" t="s">
        <v>24</v>
      </c>
      <c r="WQI301" s="12" t="s">
        <v>24</v>
      </c>
      <c r="WQJ301" s="12" t="s">
        <v>24</v>
      </c>
      <c r="WQK301" s="12" t="s">
        <v>24</v>
      </c>
      <c r="WQL301" s="12" t="s">
        <v>24</v>
      </c>
      <c r="WQM301" s="12" t="s">
        <v>24</v>
      </c>
      <c r="WQN301" s="12" t="s">
        <v>24</v>
      </c>
      <c r="WQO301" s="12" t="s">
        <v>24</v>
      </c>
      <c r="WQP301" s="12" t="s">
        <v>24</v>
      </c>
      <c r="WQQ301" s="12" t="s">
        <v>24</v>
      </c>
      <c r="WQR301" s="12" t="s">
        <v>24</v>
      </c>
      <c r="WQS301" s="12" t="s">
        <v>24</v>
      </c>
      <c r="WQT301" s="12" t="s">
        <v>24</v>
      </c>
      <c r="WQU301" s="12" t="s">
        <v>24</v>
      </c>
      <c r="WQV301" s="12" t="s">
        <v>24</v>
      </c>
      <c r="WQW301" s="12" t="s">
        <v>24</v>
      </c>
      <c r="WQX301" s="12" t="s">
        <v>24</v>
      </c>
      <c r="WQY301" s="12" t="s">
        <v>24</v>
      </c>
      <c r="WQZ301" s="12" t="s">
        <v>24</v>
      </c>
      <c r="WRA301" s="12" t="s">
        <v>24</v>
      </c>
      <c r="WRB301" s="12" t="s">
        <v>24</v>
      </c>
      <c r="WRC301" s="12" t="s">
        <v>24</v>
      </c>
      <c r="WRD301" s="12" t="s">
        <v>24</v>
      </c>
      <c r="WRE301" s="12" t="s">
        <v>24</v>
      </c>
      <c r="WRF301" s="12" t="s">
        <v>24</v>
      </c>
      <c r="WRG301" s="12" t="s">
        <v>24</v>
      </c>
      <c r="WRH301" s="12" t="s">
        <v>24</v>
      </c>
      <c r="WRI301" s="12" t="s">
        <v>24</v>
      </c>
      <c r="WRJ301" s="12" t="s">
        <v>24</v>
      </c>
      <c r="WRK301" s="12" t="s">
        <v>24</v>
      </c>
      <c r="WRL301" s="12" t="s">
        <v>24</v>
      </c>
      <c r="WRM301" s="12" t="s">
        <v>24</v>
      </c>
      <c r="WRN301" s="12" t="s">
        <v>24</v>
      </c>
      <c r="WRO301" s="12" t="s">
        <v>24</v>
      </c>
      <c r="WRP301" s="12" t="s">
        <v>24</v>
      </c>
      <c r="WRQ301" s="12" t="s">
        <v>24</v>
      </c>
      <c r="WRR301" s="12" t="s">
        <v>24</v>
      </c>
      <c r="WRS301" s="12" t="s">
        <v>24</v>
      </c>
      <c r="WRT301" s="12" t="s">
        <v>24</v>
      </c>
      <c r="WRU301" s="12" t="s">
        <v>24</v>
      </c>
      <c r="WRV301" s="12" t="s">
        <v>24</v>
      </c>
      <c r="WRW301" s="12" t="s">
        <v>24</v>
      </c>
      <c r="WRX301" s="12" t="s">
        <v>24</v>
      </c>
      <c r="WRY301" s="12" t="s">
        <v>24</v>
      </c>
      <c r="WRZ301" s="12" t="s">
        <v>24</v>
      </c>
      <c r="WSA301" s="12" t="s">
        <v>24</v>
      </c>
      <c r="WSB301" s="12" t="s">
        <v>24</v>
      </c>
      <c r="WSC301" s="12" t="s">
        <v>24</v>
      </c>
      <c r="WSD301" s="12" t="s">
        <v>24</v>
      </c>
      <c r="WSE301" s="12" t="s">
        <v>24</v>
      </c>
      <c r="WSF301" s="12" t="s">
        <v>24</v>
      </c>
      <c r="WSG301" s="12" t="s">
        <v>24</v>
      </c>
      <c r="WSH301" s="12" t="s">
        <v>24</v>
      </c>
      <c r="WSI301" s="12" t="s">
        <v>24</v>
      </c>
      <c r="WSJ301" s="12" t="s">
        <v>24</v>
      </c>
      <c r="WSK301" s="12" t="s">
        <v>24</v>
      </c>
      <c r="WSL301" s="12" t="s">
        <v>24</v>
      </c>
      <c r="WSM301" s="12" t="s">
        <v>24</v>
      </c>
      <c r="WSN301" s="12" t="s">
        <v>24</v>
      </c>
      <c r="WSO301" s="12" t="s">
        <v>24</v>
      </c>
      <c r="WSP301" s="12" t="s">
        <v>24</v>
      </c>
      <c r="WSQ301" s="12" t="s">
        <v>24</v>
      </c>
      <c r="WSR301" s="12" t="s">
        <v>24</v>
      </c>
      <c r="WSS301" s="12" t="s">
        <v>24</v>
      </c>
      <c r="WST301" s="12" t="s">
        <v>24</v>
      </c>
      <c r="WSU301" s="12" t="s">
        <v>24</v>
      </c>
      <c r="WSV301" s="12" t="s">
        <v>24</v>
      </c>
      <c r="WSW301" s="12" t="s">
        <v>24</v>
      </c>
      <c r="WSX301" s="12" t="s">
        <v>24</v>
      </c>
      <c r="WSY301" s="12" t="s">
        <v>24</v>
      </c>
      <c r="WSZ301" s="12" t="s">
        <v>24</v>
      </c>
      <c r="WTA301" s="12" t="s">
        <v>24</v>
      </c>
      <c r="WTB301" s="12" t="s">
        <v>24</v>
      </c>
      <c r="WTC301" s="12" t="s">
        <v>24</v>
      </c>
      <c r="WTD301" s="12" t="s">
        <v>24</v>
      </c>
      <c r="WTE301" s="12" t="s">
        <v>24</v>
      </c>
      <c r="WTF301" s="12" t="s">
        <v>24</v>
      </c>
      <c r="WTG301" s="12" t="s">
        <v>24</v>
      </c>
      <c r="WTH301" s="12" t="s">
        <v>24</v>
      </c>
      <c r="WTI301" s="12" t="s">
        <v>24</v>
      </c>
      <c r="WTJ301" s="12" t="s">
        <v>24</v>
      </c>
      <c r="WTK301" s="12" t="s">
        <v>24</v>
      </c>
      <c r="WTL301" s="12" t="s">
        <v>24</v>
      </c>
      <c r="WTM301" s="12" t="s">
        <v>24</v>
      </c>
      <c r="WTN301" s="12" t="s">
        <v>24</v>
      </c>
      <c r="WTO301" s="12" t="s">
        <v>24</v>
      </c>
      <c r="WTP301" s="12" t="s">
        <v>24</v>
      </c>
      <c r="WTQ301" s="12" t="s">
        <v>24</v>
      </c>
      <c r="WTR301" s="12" t="s">
        <v>24</v>
      </c>
      <c r="WTS301" s="12" t="s">
        <v>24</v>
      </c>
      <c r="WTT301" s="12" t="s">
        <v>24</v>
      </c>
      <c r="WTU301" s="12" t="s">
        <v>24</v>
      </c>
      <c r="WTV301" s="12" t="s">
        <v>24</v>
      </c>
      <c r="WTW301" s="12" t="s">
        <v>24</v>
      </c>
      <c r="WTX301" s="12" t="s">
        <v>24</v>
      </c>
      <c r="WTY301" s="12" t="s">
        <v>24</v>
      </c>
      <c r="WTZ301" s="12" t="s">
        <v>24</v>
      </c>
      <c r="WUA301" s="12" t="s">
        <v>24</v>
      </c>
      <c r="WUB301" s="12" t="s">
        <v>24</v>
      </c>
      <c r="WUC301" s="12" t="s">
        <v>24</v>
      </c>
      <c r="WUD301" s="12" t="s">
        <v>24</v>
      </c>
      <c r="WUE301" s="12" t="s">
        <v>24</v>
      </c>
      <c r="WUF301" s="12" t="s">
        <v>24</v>
      </c>
      <c r="WUG301" s="12" t="s">
        <v>24</v>
      </c>
      <c r="WUH301" s="12" t="s">
        <v>24</v>
      </c>
      <c r="WUI301" s="12" t="s">
        <v>24</v>
      </c>
      <c r="WUJ301" s="12" t="s">
        <v>24</v>
      </c>
      <c r="WUK301" s="12" t="s">
        <v>24</v>
      </c>
      <c r="WUL301" s="12" t="s">
        <v>24</v>
      </c>
      <c r="WUM301" s="12" t="s">
        <v>24</v>
      </c>
      <c r="WUN301" s="12" t="s">
        <v>24</v>
      </c>
      <c r="WUO301" s="12" t="s">
        <v>24</v>
      </c>
      <c r="WUP301" s="12" t="s">
        <v>24</v>
      </c>
      <c r="WUQ301" s="12" t="s">
        <v>24</v>
      </c>
      <c r="WUR301" s="12" t="s">
        <v>24</v>
      </c>
      <c r="WUS301" s="12" t="s">
        <v>24</v>
      </c>
      <c r="WUT301" s="12" t="s">
        <v>24</v>
      </c>
      <c r="WUU301" s="12" t="s">
        <v>24</v>
      </c>
      <c r="WUV301" s="12" t="s">
        <v>24</v>
      </c>
      <c r="WUW301" s="12" t="s">
        <v>24</v>
      </c>
      <c r="WUX301" s="12" t="s">
        <v>24</v>
      </c>
      <c r="WUY301" s="12" t="s">
        <v>24</v>
      </c>
      <c r="WUZ301" s="12" t="s">
        <v>24</v>
      </c>
      <c r="WVA301" s="12" t="s">
        <v>24</v>
      </c>
      <c r="WVB301" s="12" t="s">
        <v>24</v>
      </c>
      <c r="WVC301" s="12" t="s">
        <v>24</v>
      </c>
      <c r="WVD301" s="12" t="s">
        <v>24</v>
      </c>
      <c r="WVE301" s="12" t="s">
        <v>24</v>
      </c>
      <c r="WVF301" s="12" t="s">
        <v>24</v>
      </c>
      <c r="WVG301" s="12" t="s">
        <v>24</v>
      </c>
      <c r="WVH301" s="12" t="s">
        <v>24</v>
      </c>
      <c r="WVI301" s="12" t="s">
        <v>24</v>
      </c>
      <c r="WVJ301" s="12" t="s">
        <v>24</v>
      </c>
      <c r="WVK301" s="12" t="s">
        <v>24</v>
      </c>
      <c r="WVL301" s="12" t="s">
        <v>24</v>
      </c>
      <c r="WVM301" s="12" t="s">
        <v>24</v>
      </c>
      <c r="WVN301" s="12" t="s">
        <v>24</v>
      </c>
      <c r="WVO301" s="12" t="s">
        <v>24</v>
      </c>
      <c r="WVP301" s="12" t="s">
        <v>24</v>
      </c>
      <c r="WVQ301" s="12" t="s">
        <v>24</v>
      </c>
      <c r="WVR301" s="12" t="s">
        <v>24</v>
      </c>
      <c r="WVS301" s="12" t="s">
        <v>24</v>
      </c>
      <c r="WVT301" s="12" t="s">
        <v>24</v>
      </c>
      <c r="WVU301" s="12" t="s">
        <v>24</v>
      </c>
      <c r="WVV301" s="12" t="s">
        <v>24</v>
      </c>
      <c r="WVW301" s="12" t="s">
        <v>24</v>
      </c>
      <c r="WVX301" s="12" t="s">
        <v>24</v>
      </c>
      <c r="WVY301" s="12" t="s">
        <v>24</v>
      </c>
      <c r="WVZ301" s="12" t="s">
        <v>24</v>
      </c>
      <c r="WWA301" s="12" t="s">
        <v>24</v>
      </c>
      <c r="WWB301" s="12" t="s">
        <v>24</v>
      </c>
      <c r="WWC301" s="12" t="s">
        <v>24</v>
      </c>
      <c r="WWD301" s="12" t="s">
        <v>24</v>
      </c>
      <c r="WWE301" s="12" t="s">
        <v>24</v>
      </c>
      <c r="WWF301" s="12" t="s">
        <v>24</v>
      </c>
      <c r="WWG301" s="12" t="s">
        <v>24</v>
      </c>
      <c r="WWH301" s="12" t="s">
        <v>24</v>
      </c>
      <c r="WWI301" s="12" t="s">
        <v>24</v>
      </c>
      <c r="WWJ301" s="12" t="s">
        <v>24</v>
      </c>
      <c r="WWK301" s="12" t="s">
        <v>24</v>
      </c>
      <c r="WWL301" s="12" t="s">
        <v>24</v>
      </c>
      <c r="WWM301" s="12" t="s">
        <v>24</v>
      </c>
      <c r="WWN301" s="12" t="s">
        <v>24</v>
      </c>
      <c r="WWO301" s="12" t="s">
        <v>24</v>
      </c>
      <c r="WWP301" s="12" t="s">
        <v>24</v>
      </c>
      <c r="WWQ301" s="12" t="s">
        <v>24</v>
      </c>
      <c r="WWR301" s="12" t="s">
        <v>24</v>
      </c>
      <c r="WWS301" s="12" t="s">
        <v>24</v>
      </c>
      <c r="WWT301" s="12" t="s">
        <v>24</v>
      </c>
      <c r="WWU301" s="12" t="s">
        <v>24</v>
      </c>
      <c r="WWV301" s="12" t="s">
        <v>24</v>
      </c>
      <c r="WWW301" s="12" t="s">
        <v>24</v>
      </c>
      <c r="WWX301" s="12" t="s">
        <v>24</v>
      </c>
      <c r="WWY301" s="12" t="s">
        <v>24</v>
      </c>
      <c r="WWZ301" s="12" t="s">
        <v>24</v>
      </c>
      <c r="WXA301" s="12" t="s">
        <v>24</v>
      </c>
      <c r="WXB301" s="12" t="s">
        <v>24</v>
      </c>
      <c r="WXC301" s="12" t="s">
        <v>24</v>
      </c>
      <c r="WXD301" s="12" t="s">
        <v>24</v>
      </c>
      <c r="WXE301" s="12" t="s">
        <v>24</v>
      </c>
      <c r="WXF301" s="12" t="s">
        <v>24</v>
      </c>
      <c r="WXG301" s="12" t="s">
        <v>24</v>
      </c>
      <c r="WXH301" s="12" t="s">
        <v>24</v>
      </c>
      <c r="WXI301" s="12" t="s">
        <v>24</v>
      </c>
      <c r="WXJ301" s="12" t="s">
        <v>24</v>
      </c>
      <c r="WXK301" s="12" t="s">
        <v>24</v>
      </c>
      <c r="WXL301" s="12" t="s">
        <v>24</v>
      </c>
      <c r="WXM301" s="12" t="s">
        <v>24</v>
      </c>
      <c r="WXN301" s="12" t="s">
        <v>24</v>
      </c>
      <c r="WXO301" s="12" t="s">
        <v>24</v>
      </c>
      <c r="WXP301" s="12" t="s">
        <v>24</v>
      </c>
      <c r="WXQ301" s="12" t="s">
        <v>24</v>
      </c>
      <c r="WXR301" s="12" t="s">
        <v>24</v>
      </c>
      <c r="WXS301" s="12" t="s">
        <v>24</v>
      </c>
      <c r="WXT301" s="12" t="s">
        <v>24</v>
      </c>
      <c r="WXU301" s="12" t="s">
        <v>24</v>
      </c>
      <c r="WXV301" s="12" t="s">
        <v>24</v>
      </c>
      <c r="WXW301" s="12" t="s">
        <v>24</v>
      </c>
      <c r="WXX301" s="12" t="s">
        <v>24</v>
      </c>
      <c r="WXY301" s="12" t="s">
        <v>24</v>
      </c>
      <c r="WXZ301" s="12" t="s">
        <v>24</v>
      </c>
      <c r="WYA301" s="12" t="s">
        <v>24</v>
      </c>
      <c r="WYB301" s="12" t="s">
        <v>24</v>
      </c>
      <c r="WYC301" s="12" t="s">
        <v>24</v>
      </c>
      <c r="WYD301" s="12" t="s">
        <v>24</v>
      </c>
      <c r="WYE301" s="12" t="s">
        <v>24</v>
      </c>
      <c r="WYF301" s="12" t="s">
        <v>24</v>
      </c>
      <c r="WYG301" s="12" t="s">
        <v>24</v>
      </c>
      <c r="WYH301" s="12" t="s">
        <v>24</v>
      </c>
      <c r="WYI301" s="12" t="s">
        <v>24</v>
      </c>
      <c r="WYJ301" s="12" t="s">
        <v>24</v>
      </c>
      <c r="WYK301" s="12" t="s">
        <v>24</v>
      </c>
      <c r="WYL301" s="12" t="s">
        <v>24</v>
      </c>
      <c r="WYM301" s="12" t="s">
        <v>24</v>
      </c>
      <c r="WYN301" s="12" t="s">
        <v>24</v>
      </c>
      <c r="WYO301" s="12" t="s">
        <v>24</v>
      </c>
      <c r="WYP301" s="12" t="s">
        <v>24</v>
      </c>
      <c r="WYQ301" s="12" t="s">
        <v>24</v>
      </c>
      <c r="WYR301" s="12" t="s">
        <v>24</v>
      </c>
      <c r="WYS301" s="12" t="s">
        <v>24</v>
      </c>
      <c r="WYT301" s="12" t="s">
        <v>24</v>
      </c>
      <c r="WYU301" s="12" t="s">
        <v>24</v>
      </c>
      <c r="WYV301" s="12" t="s">
        <v>24</v>
      </c>
      <c r="WYW301" s="12" t="s">
        <v>24</v>
      </c>
      <c r="WYX301" s="12" t="s">
        <v>24</v>
      </c>
      <c r="WYY301" s="12" t="s">
        <v>24</v>
      </c>
      <c r="WYZ301" s="12" t="s">
        <v>24</v>
      </c>
      <c r="WZA301" s="12" t="s">
        <v>24</v>
      </c>
      <c r="WZB301" s="12" t="s">
        <v>24</v>
      </c>
      <c r="WZC301" s="12" t="s">
        <v>24</v>
      </c>
      <c r="WZD301" s="12" t="s">
        <v>24</v>
      </c>
      <c r="WZE301" s="12" t="s">
        <v>24</v>
      </c>
      <c r="WZF301" s="12" t="s">
        <v>24</v>
      </c>
      <c r="WZG301" s="12" t="s">
        <v>24</v>
      </c>
      <c r="WZH301" s="12" t="s">
        <v>24</v>
      </c>
      <c r="WZI301" s="12" t="s">
        <v>24</v>
      </c>
      <c r="WZJ301" s="12" t="s">
        <v>24</v>
      </c>
      <c r="WZK301" s="12" t="s">
        <v>24</v>
      </c>
      <c r="WZL301" s="12" t="s">
        <v>24</v>
      </c>
      <c r="WZM301" s="12" t="s">
        <v>24</v>
      </c>
      <c r="WZN301" s="12" t="s">
        <v>24</v>
      </c>
      <c r="WZO301" s="12" t="s">
        <v>24</v>
      </c>
      <c r="WZP301" s="12" t="s">
        <v>24</v>
      </c>
      <c r="WZQ301" s="12" t="s">
        <v>24</v>
      </c>
      <c r="WZR301" s="12" t="s">
        <v>24</v>
      </c>
      <c r="WZS301" s="12" t="s">
        <v>24</v>
      </c>
      <c r="WZT301" s="12" t="s">
        <v>24</v>
      </c>
      <c r="WZU301" s="12" t="s">
        <v>24</v>
      </c>
      <c r="WZV301" s="12" t="s">
        <v>24</v>
      </c>
      <c r="WZW301" s="12" t="s">
        <v>24</v>
      </c>
      <c r="WZX301" s="12" t="s">
        <v>24</v>
      </c>
      <c r="WZY301" s="12" t="s">
        <v>24</v>
      </c>
      <c r="WZZ301" s="12" t="s">
        <v>24</v>
      </c>
      <c r="XAA301" s="12" t="s">
        <v>24</v>
      </c>
      <c r="XAB301" s="12" t="s">
        <v>24</v>
      </c>
      <c r="XAC301" s="12" t="s">
        <v>24</v>
      </c>
      <c r="XAD301" s="12" t="s">
        <v>24</v>
      </c>
      <c r="XAE301" s="12" t="s">
        <v>24</v>
      </c>
      <c r="XAF301" s="12" t="s">
        <v>24</v>
      </c>
      <c r="XAG301" s="12" t="s">
        <v>24</v>
      </c>
      <c r="XAH301" s="12" t="s">
        <v>24</v>
      </c>
      <c r="XAI301" s="12" t="s">
        <v>24</v>
      </c>
      <c r="XAJ301" s="12" t="s">
        <v>24</v>
      </c>
      <c r="XAK301" s="12" t="s">
        <v>24</v>
      </c>
      <c r="XAL301" s="12" t="s">
        <v>24</v>
      </c>
      <c r="XAM301" s="12" t="s">
        <v>24</v>
      </c>
      <c r="XAN301" s="12" t="s">
        <v>24</v>
      </c>
      <c r="XAO301" s="12" t="s">
        <v>24</v>
      </c>
      <c r="XAP301" s="12" t="s">
        <v>24</v>
      </c>
      <c r="XAQ301" s="12" t="s">
        <v>24</v>
      </c>
      <c r="XAR301" s="12" t="s">
        <v>24</v>
      </c>
      <c r="XAS301" s="12" t="s">
        <v>24</v>
      </c>
      <c r="XAT301" s="12" t="s">
        <v>24</v>
      </c>
      <c r="XAU301" s="12" t="s">
        <v>24</v>
      </c>
      <c r="XAV301" s="12" t="s">
        <v>24</v>
      </c>
      <c r="XAW301" s="12" t="s">
        <v>24</v>
      </c>
      <c r="XAX301" s="12" t="s">
        <v>24</v>
      </c>
      <c r="XAY301" s="12" t="s">
        <v>24</v>
      </c>
      <c r="XAZ301" s="12" t="s">
        <v>24</v>
      </c>
      <c r="XBA301" s="12" t="s">
        <v>24</v>
      </c>
      <c r="XBB301" s="12" t="s">
        <v>24</v>
      </c>
      <c r="XBC301" s="12" t="s">
        <v>24</v>
      </c>
      <c r="XBD301" s="12" t="s">
        <v>24</v>
      </c>
      <c r="XBE301" s="12" t="s">
        <v>24</v>
      </c>
      <c r="XBF301" s="12" t="s">
        <v>24</v>
      </c>
      <c r="XBG301" s="12" t="s">
        <v>24</v>
      </c>
      <c r="XBH301" s="12" t="s">
        <v>24</v>
      </c>
      <c r="XBI301" s="12" t="s">
        <v>24</v>
      </c>
      <c r="XBJ301" s="12" t="s">
        <v>24</v>
      </c>
      <c r="XBK301" s="12" t="s">
        <v>24</v>
      </c>
      <c r="XBL301" s="12" t="s">
        <v>24</v>
      </c>
      <c r="XBM301" s="12" t="s">
        <v>24</v>
      </c>
      <c r="XBN301" s="12" t="s">
        <v>24</v>
      </c>
      <c r="XBO301" s="12" t="s">
        <v>24</v>
      </c>
      <c r="XBP301" s="12" t="s">
        <v>24</v>
      </c>
      <c r="XBQ301" s="12" t="s">
        <v>24</v>
      </c>
      <c r="XBR301" s="12" t="s">
        <v>24</v>
      </c>
      <c r="XBS301" s="12" t="s">
        <v>24</v>
      </c>
      <c r="XBT301" s="12" t="s">
        <v>24</v>
      </c>
      <c r="XBU301" s="12" t="s">
        <v>24</v>
      </c>
      <c r="XBV301" s="12" t="s">
        <v>24</v>
      </c>
      <c r="XBW301" s="12" t="s">
        <v>24</v>
      </c>
      <c r="XBX301" s="12" t="s">
        <v>24</v>
      </c>
      <c r="XBY301" s="12" t="s">
        <v>24</v>
      </c>
      <c r="XBZ301" s="12" t="s">
        <v>24</v>
      </c>
      <c r="XCA301" s="12" t="s">
        <v>24</v>
      </c>
      <c r="XCB301" s="12" t="s">
        <v>24</v>
      </c>
      <c r="XCC301" s="12" t="s">
        <v>24</v>
      </c>
      <c r="XCD301" s="12" t="s">
        <v>24</v>
      </c>
      <c r="XCE301" s="12" t="s">
        <v>24</v>
      </c>
      <c r="XCF301" s="12" t="s">
        <v>24</v>
      </c>
      <c r="XCG301" s="12" t="s">
        <v>24</v>
      </c>
      <c r="XCH301" s="12" t="s">
        <v>24</v>
      </c>
      <c r="XCI301" s="12" t="s">
        <v>24</v>
      </c>
      <c r="XCJ301" s="12" t="s">
        <v>24</v>
      </c>
      <c r="XCK301" s="12" t="s">
        <v>24</v>
      </c>
      <c r="XCL301" s="12" t="s">
        <v>24</v>
      </c>
      <c r="XCM301" s="12" t="s">
        <v>24</v>
      </c>
      <c r="XCN301" s="12" t="s">
        <v>24</v>
      </c>
      <c r="XCO301" s="12" t="s">
        <v>24</v>
      </c>
      <c r="XCP301" s="12" t="s">
        <v>24</v>
      </c>
      <c r="XCQ301" s="12" t="s">
        <v>24</v>
      </c>
      <c r="XCR301" s="12" t="s">
        <v>24</v>
      </c>
    </row>
    <row r="302" spans="2:16320" ht="15">
      <c r="C302" s="70"/>
      <c r="D302" s="70"/>
      <c r="E302" s="70"/>
      <c r="F302" s="70"/>
      <c r="G302" s="70"/>
      <c r="H302" s="70"/>
      <c r="I302" s="70"/>
      <c r="J302" s="70"/>
      <c r="K302" s="70"/>
      <c r="L302" s="70"/>
      <c r="M302" s="70"/>
      <c r="N302" s="70"/>
      <c r="O302" s="70"/>
      <c r="P302" s="70"/>
      <c r="Q302" s="70"/>
      <c r="R302" s="70"/>
      <c r="S302" s="70"/>
      <c r="T302" s="70"/>
      <c r="U302" s="70"/>
      <c r="V302" s="70"/>
      <c r="W302" s="70"/>
      <c r="X302" s="70"/>
    </row>
    <row r="303" spans="2:16320" ht="15">
      <c r="C303" s="70"/>
      <c r="D303" s="70"/>
      <c r="E303" s="70"/>
      <c r="F303" s="70"/>
      <c r="G303" s="70"/>
      <c r="H303" s="70"/>
      <c r="I303" s="70"/>
      <c r="J303" s="70"/>
      <c r="K303" s="70"/>
      <c r="L303" s="70"/>
      <c r="M303" s="70"/>
      <c r="N303" s="70"/>
      <c r="O303" s="70"/>
      <c r="P303" s="70"/>
      <c r="Q303" s="70"/>
      <c r="R303" s="70"/>
      <c r="S303" s="70"/>
      <c r="T303" s="70"/>
      <c r="U303" s="70"/>
      <c r="V303" s="70"/>
      <c r="W303" s="70"/>
      <c r="X303" s="70"/>
    </row>
    <row r="304" spans="2:16320" ht="15">
      <c r="C304" s="70"/>
      <c r="D304" s="70"/>
      <c r="E304" s="70"/>
      <c r="F304" s="70"/>
      <c r="G304" s="70"/>
      <c r="H304" s="70"/>
      <c r="I304" s="70"/>
      <c r="J304" s="70"/>
      <c r="K304" s="70"/>
      <c r="L304" s="70"/>
      <c r="M304" s="70"/>
      <c r="N304" s="70"/>
      <c r="O304" s="70"/>
      <c r="P304" s="70"/>
      <c r="Q304" s="70"/>
      <c r="R304" s="70"/>
      <c r="S304" s="70"/>
      <c r="T304" s="70"/>
      <c r="U304" s="70"/>
      <c r="V304" s="70"/>
      <c r="W304" s="70"/>
      <c r="X304" s="70"/>
    </row>
    <row r="305" spans="3:24" ht="15">
      <c r="C305" s="70"/>
      <c r="D305" s="70"/>
      <c r="E305" s="70"/>
      <c r="F305" s="70"/>
      <c r="G305" s="70"/>
      <c r="H305" s="70"/>
      <c r="I305" s="70"/>
      <c r="J305" s="70"/>
      <c r="K305" s="70"/>
      <c r="L305" s="70"/>
      <c r="M305" s="70"/>
      <c r="N305" s="70"/>
      <c r="O305" s="70"/>
      <c r="P305" s="70"/>
      <c r="Q305" s="70"/>
      <c r="R305" s="70"/>
      <c r="S305" s="70"/>
      <c r="T305" s="70"/>
      <c r="U305" s="70"/>
      <c r="V305" s="70"/>
      <c r="W305" s="70"/>
      <c r="X305" s="70"/>
    </row>
    <row r="306" spans="3:24" ht="15">
      <c r="C306" s="70"/>
      <c r="D306" s="70"/>
      <c r="E306" s="70"/>
      <c r="F306" s="70"/>
      <c r="G306" s="70"/>
      <c r="H306" s="70"/>
      <c r="I306" s="70"/>
      <c r="J306" s="70"/>
      <c r="K306" s="70"/>
      <c r="L306" s="70"/>
      <c r="M306" s="70"/>
      <c r="N306" s="70"/>
      <c r="O306" s="70"/>
      <c r="P306" s="70"/>
      <c r="Q306" s="70"/>
      <c r="R306" s="70"/>
      <c r="S306" s="70"/>
      <c r="T306" s="70"/>
      <c r="U306" s="70"/>
      <c r="V306" s="70"/>
      <c r="W306" s="70"/>
      <c r="X306" s="70"/>
    </row>
    <row r="307" spans="3:24" ht="15">
      <c r="C307" s="70"/>
      <c r="D307" s="70"/>
      <c r="E307" s="70"/>
      <c r="F307" s="70"/>
      <c r="G307" s="70"/>
      <c r="H307" s="70"/>
      <c r="I307" s="70"/>
      <c r="J307" s="70"/>
      <c r="K307" s="70"/>
      <c r="L307" s="70"/>
      <c r="M307" s="70"/>
      <c r="N307" s="70"/>
      <c r="O307" s="70"/>
      <c r="P307" s="70"/>
      <c r="Q307" s="70"/>
      <c r="R307" s="70"/>
      <c r="S307" s="70"/>
      <c r="T307" s="70"/>
      <c r="U307" s="70"/>
      <c r="V307" s="70"/>
      <c r="W307" s="70"/>
      <c r="X307" s="70"/>
    </row>
    <row r="308" spans="3:24" ht="15">
      <c r="C308" s="70"/>
      <c r="D308" s="70"/>
      <c r="E308" s="70"/>
      <c r="F308" s="70"/>
      <c r="G308" s="70"/>
      <c r="H308" s="70"/>
      <c r="I308" s="70"/>
      <c r="J308" s="70"/>
      <c r="K308" s="70"/>
      <c r="L308" s="70"/>
      <c r="M308" s="70"/>
      <c r="N308" s="70"/>
      <c r="O308" s="70"/>
      <c r="P308" s="70"/>
      <c r="Q308" s="70"/>
      <c r="R308" s="70"/>
      <c r="S308" s="70"/>
      <c r="T308" s="70"/>
      <c r="U308" s="70"/>
      <c r="V308" s="70"/>
      <c r="W308" s="70"/>
      <c r="X308" s="70"/>
    </row>
    <row r="309" spans="3:24" ht="15">
      <c r="C309" s="70"/>
      <c r="D309" s="70"/>
      <c r="E309" s="70"/>
      <c r="F309" s="70"/>
      <c r="G309" s="70"/>
      <c r="H309" s="70"/>
      <c r="I309" s="70"/>
      <c r="J309" s="70"/>
      <c r="K309" s="70"/>
      <c r="L309" s="70"/>
      <c r="M309" s="70"/>
      <c r="N309" s="70"/>
      <c r="O309" s="70"/>
      <c r="P309" s="70"/>
      <c r="Q309" s="70"/>
      <c r="R309" s="70"/>
      <c r="S309" s="70"/>
      <c r="T309" s="70"/>
      <c r="U309" s="70"/>
      <c r="V309" s="70"/>
      <c r="W309" s="70"/>
      <c r="X309" s="70"/>
    </row>
    <row r="310" spans="3:24" ht="15">
      <c r="C310" s="70"/>
      <c r="D310" s="70"/>
      <c r="E310" s="70"/>
      <c r="F310" s="70"/>
      <c r="G310" s="70"/>
      <c r="H310" s="70"/>
      <c r="I310" s="70"/>
      <c r="J310" s="70"/>
      <c r="K310" s="70"/>
      <c r="L310" s="70"/>
      <c r="M310" s="70"/>
      <c r="N310" s="70"/>
      <c r="O310" s="70"/>
      <c r="P310" s="70"/>
      <c r="Q310" s="70"/>
      <c r="R310" s="70"/>
      <c r="S310" s="70"/>
      <c r="T310" s="70"/>
      <c r="U310" s="70"/>
      <c r="V310" s="70"/>
      <c r="W310" s="70"/>
      <c r="X310" s="70"/>
    </row>
    <row r="311" spans="3:24" ht="15">
      <c r="C311" s="70"/>
      <c r="D311" s="70"/>
      <c r="E311" s="70"/>
      <c r="F311" s="70"/>
      <c r="G311" s="70"/>
      <c r="H311" s="70"/>
      <c r="I311" s="70"/>
      <c r="J311" s="70"/>
      <c r="K311" s="70"/>
      <c r="L311" s="70"/>
      <c r="M311" s="70"/>
      <c r="N311" s="70"/>
      <c r="O311" s="70"/>
      <c r="P311" s="70"/>
      <c r="Q311" s="70"/>
      <c r="R311" s="70"/>
      <c r="S311" s="70"/>
      <c r="T311" s="70"/>
      <c r="U311" s="70"/>
      <c r="V311" s="70"/>
      <c r="W311" s="70"/>
      <c r="X311" s="70"/>
    </row>
    <row r="312" spans="3:24" ht="15">
      <c r="C312" s="70"/>
      <c r="D312" s="70"/>
      <c r="E312" s="70"/>
      <c r="F312" s="70"/>
      <c r="G312" s="70"/>
      <c r="H312" s="70"/>
      <c r="I312" s="70"/>
      <c r="J312" s="70"/>
      <c r="K312" s="70"/>
      <c r="L312" s="70"/>
      <c r="M312" s="70"/>
      <c r="N312" s="70"/>
      <c r="O312" s="70"/>
      <c r="P312" s="70"/>
      <c r="Q312" s="70"/>
      <c r="R312" s="70"/>
      <c r="S312" s="70"/>
      <c r="T312" s="70"/>
      <c r="U312" s="70"/>
      <c r="V312" s="70"/>
      <c r="W312" s="70"/>
      <c r="X312" s="70"/>
    </row>
    <row r="313" spans="3:24" ht="15">
      <c r="C313" s="70"/>
      <c r="D313" s="70"/>
      <c r="E313" s="70"/>
      <c r="F313" s="70"/>
      <c r="G313" s="70"/>
      <c r="H313" s="70"/>
      <c r="I313" s="70"/>
      <c r="J313" s="70"/>
      <c r="K313" s="70"/>
      <c r="L313" s="70"/>
      <c r="M313" s="70"/>
      <c r="N313" s="70"/>
      <c r="O313" s="70"/>
      <c r="P313" s="70"/>
      <c r="Q313" s="70"/>
      <c r="R313" s="70"/>
      <c r="S313" s="70"/>
      <c r="T313" s="70"/>
      <c r="U313" s="70"/>
      <c r="V313" s="70"/>
      <c r="W313" s="70"/>
      <c r="X313" s="70"/>
    </row>
    <row r="314" spans="3:24" ht="15">
      <c r="C314" s="70"/>
      <c r="D314" s="70"/>
      <c r="E314" s="70"/>
      <c r="F314" s="70"/>
      <c r="G314" s="70"/>
      <c r="H314" s="70"/>
      <c r="I314" s="70"/>
      <c r="J314" s="70"/>
      <c r="K314" s="70"/>
      <c r="L314" s="70"/>
      <c r="M314" s="70"/>
      <c r="N314" s="70"/>
      <c r="O314" s="70"/>
      <c r="P314" s="70"/>
      <c r="Q314" s="70"/>
      <c r="R314" s="70"/>
      <c r="S314" s="70"/>
      <c r="T314" s="70"/>
      <c r="U314" s="70"/>
      <c r="V314" s="70"/>
      <c r="W314" s="70"/>
      <c r="X314" s="70"/>
    </row>
    <row r="315" spans="3:24" ht="15">
      <c r="C315" s="70"/>
      <c r="D315" s="70"/>
      <c r="E315" s="70"/>
      <c r="F315" s="70"/>
      <c r="G315" s="70"/>
      <c r="H315" s="70"/>
      <c r="I315" s="70"/>
      <c r="J315" s="70"/>
      <c r="K315" s="70"/>
      <c r="L315" s="70"/>
      <c r="M315" s="70"/>
      <c r="N315" s="70"/>
      <c r="O315" s="70"/>
      <c r="P315" s="70"/>
      <c r="Q315" s="70"/>
      <c r="R315" s="70"/>
      <c r="S315" s="70"/>
      <c r="T315" s="70"/>
      <c r="U315" s="70"/>
      <c r="V315" s="70"/>
      <c r="W315" s="70"/>
      <c r="X315" s="70"/>
    </row>
    <row r="316" spans="3:24" ht="15">
      <c r="C316" s="70"/>
      <c r="D316" s="70"/>
      <c r="E316" s="70"/>
      <c r="F316" s="70"/>
      <c r="G316" s="70"/>
      <c r="H316" s="70"/>
      <c r="I316" s="70"/>
      <c r="J316" s="70"/>
      <c r="K316" s="70"/>
      <c r="L316" s="70"/>
      <c r="M316" s="70"/>
      <c r="N316" s="70"/>
      <c r="O316" s="70"/>
      <c r="P316" s="70"/>
      <c r="Q316" s="70"/>
      <c r="R316" s="70"/>
      <c r="S316" s="70"/>
      <c r="T316" s="70"/>
      <c r="U316" s="70"/>
      <c r="V316" s="70"/>
      <c r="W316" s="70"/>
      <c r="X316" s="70"/>
    </row>
    <row r="317" spans="3:24" ht="15">
      <c r="C317" s="70"/>
      <c r="D317" s="70"/>
      <c r="E317" s="70"/>
      <c r="F317" s="70"/>
      <c r="G317" s="70"/>
      <c r="H317" s="70"/>
      <c r="I317" s="70"/>
      <c r="J317" s="70"/>
      <c r="K317" s="70"/>
      <c r="L317" s="70"/>
      <c r="M317" s="70"/>
      <c r="N317" s="70"/>
      <c r="O317" s="70"/>
      <c r="P317" s="70"/>
      <c r="Q317" s="70"/>
      <c r="R317" s="70"/>
      <c r="S317" s="70"/>
      <c r="T317" s="70"/>
      <c r="U317" s="70"/>
      <c r="V317" s="70"/>
      <c r="W317" s="70"/>
      <c r="X317" s="70"/>
    </row>
    <row r="318" spans="3:24" ht="15">
      <c r="C318" s="70"/>
      <c r="D318" s="70"/>
      <c r="E318" s="70"/>
      <c r="F318" s="70"/>
      <c r="G318" s="70"/>
      <c r="H318" s="70"/>
      <c r="I318" s="70"/>
      <c r="J318" s="70"/>
      <c r="K318" s="70"/>
      <c r="L318" s="70"/>
      <c r="M318" s="70"/>
      <c r="N318" s="70"/>
      <c r="O318" s="70"/>
      <c r="P318" s="70"/>
      <c r="Q318" s="70"/>
      <c r="R318" s="70"/>
      <c r="S318" s="70"/>
      <c r="T318" s="70"/>
      <c r="U318" s="70"/>
      <c r="V318" s="70"/>
      <c r="W318" s="70"/>
      <c r="X318" s="70"/>
    </row>
    <row r="319" spans="3:24" ht="15">
      <c r="C319" s="70"/>
      <c r="D319" s="70"/>
      <c r="E319" s="70"/>
      <c r="F319" s="70"/>
      <c r="G319" s="70"/>
      <c r="H319" s="70"/>
      <c r="I319" s="70"/>
      <c r="J319" s="70"/>
      <c r="K319" s="70"/>
      <c r="L319" s="70"/>
      <c r="M319" s="70"/>
      <c r="N319" s="70"/>
      <c r="O319" s="70"/>
      <c r="P319" s="70"/>
      <c r="Q319" s="70"/>
      <c r="R319" s="70"/>
      <c r="S319" s="70"/>
      <c r="T319" s="70"/>
      <c r="U319" s="70"/>
      <c r="V319" s="70"/>
      <c r="W319" s="70"/>
      <c r="X319" s="70"/>
    </row>
    <row r="320" spans="3:24" ht="15">
      <c r="C320" s="70"/>
      <c r="D320" s="70"/>
      <c r="E320" s="70"/>
      <c r="F320" s="70"/>
      <c r="G320" s="70"/>
      <c r="H320" s="70"/>
      <c r="I320" s="70"/>
      <c r="J320" s="70"/>
      <c r="K320" s="70"/>
      <c r="L320" s="70"/>
      <c r="M320" s="70"/>
      <c r="N320" s="70"/>
      <c r="O320" s="70"/>
      <c r="P320" s="70"/>
      <c r="Q320" s="70"/>
      <c r="R320" s="70"/>
      <c r="S320" s="70"/>
      <c r="T320" s="70"/>
      <c r="U320" s="70"/>
      <c r="V320" s="70"/>
      <c r="W320" s="70"/>
      <c r="X320" s="70"/>
    </row>
    <row r="321" spans="3:24" ht="15">
      <c r="C321" s="70"/>
      <c r="D321" s="70"/>
      <c r="E321" s="70"/>
      <c r="F321" s="70"/>
      <c r="G321" s="70"/>
      <c r="H321" s="70"/>
      <c r="I321" s="70"/>
      <c r="J321" s="70"/>
      <c r="K321" s="70"/>
      <c r="L321" s="70"/>
      <c r="M321" s="70"/>
      <c r="N321" s="70"/>
      <c r="O321" s="70"/>
      <c r="P321" s="70"/>
      <c r="Q321" s="70"/>
      <c r="R321" s="70"/>
      <c r="S321" s="70"/>
      <c r="T321" s="70"/>
      <c r="U321" s="70"/>
      <c r="V321" s="70"/>
      <c r="W321" s="70"/>
      <c r="X321" s="70"/>
    </row>
    <row r="322" spans="3:24" ht="15">
      <c r="C322" s="70"/>
      <c r="D322" s="70"/>
      <c r="E322" s="70"/>
      <c r="F322" s="70"/>
      <c r="G322" s="70"/>
      <c r="H322" s="70"/>
      <c r="I322" s="70"/>
      <c r="J322" s="70"/>
      <c r="K322" s="70"/>
      <c r="L322" s="70"/>
      <c r="M322" s="70"/>
      <c r="N322" s="70"/>
      <c r="O322" s="70"/>
      <c r="P322" s="70"/>
      <c r="Q322" s="70"/>
      <c r="R322" s="70"/>
      <c r="S322" s="70"/>
      <c r="T322" s="70"/>
      <c r="U322" s="70"/>
      <c r="V322" s="70"/>
      <c r="W322" s="70"/>
      <c r="X322" s="70"/>
    </row>
    <row r="323" spans="3:24" ht="15">
      <c r="C323" s="70"/>
      <c r="D323" s="70"/>
      <c r="E323" s="70"/>
      <c r="F323" s="70"/>
      <c r="G323" s="70"/>
      <c r="H323" s="70"/>
      <c r="I323" s="70"/>
      <c r="J323" s="70"/>
      <c r="K323" s="70"/>
      <c r="L323" s="70"/>
      <c r="M323" s="70"/>
      <c r="N323" s="70"/>
      <c r="O323" s="70"/>
      <c r="P323" s="70"/>
      <c r="Q323" s="70"/>
      <c r="R323" s="70"/>
      <c r="S323" s="70"/>
      <c r="T323" s="70"/>
      <c r="U323" s="70"/>
      <c r="V323" s="70"/>
      <c r="W323" s="70"/>
      <c r="X323" s="70"/>
    </row>
    <row r="324" spans="3:24" ht="15">
      <c r="C324" s="70"/>
      <c r="D324" s="70"/>
      <c r="E324" s="70"/>
      <c r="F324" s="70"/>
      <c r="G324" s="70"/>
      <c r="H324" s="70"/>
      <c r="I324" s="70"/>
      <c r="J324" s="70"/>
      <c r="K324" s="70"/>
      <c r="L324" s="70"/>
      <c r="M324" s="70"/>
      <c r="N324" s="70"/>
      <c r="O324" s="70"/>
      <c r="P324" s="70"/>
      <c r="Q324" s="70"/>
      <c r="R324" s="70"/>
      <c r="S324" s="70"/>
      <c r="T324" s="70"/>
      <c r="U324" s="70"/>
      <c r="V324" s="70"/>
      <c r="W324" s="70"/>
      <c r="X324" s="70"/>
    </row>
    <row r="325" spans="3:24" ht="15">
      <c r="C325" s="70"/>
      <c r="D325" s="70"/>
      <c r="E325" s="70"/>
      <c r="F325" s="70"/>
      <c r="G325" s="70"/>
      <c r="H325" s="70"/>
      <c r="I325" s="70"/>
      <c r="J325" s="70"/>
      <c r="K325" s="70"/>
      <c r="L325" s="70"/>
      <c r="M325" s="70"/>
      <c r="N325" s="70"/>
      <c r="O325" s="70"/>
      <c r="P325" s="70"/>
      <c r="Q325" s="70"/>
      <c r="R325" s="70"/>
      <c r="S325" s="70"/>
      <c r="T325" s="70"/>
      <c r="U325" s="70"/>
      <c r="V325" s="70"/>
      <c r="W325" s="70"/>
      <c r="X325" s="70"/>
    </row>
    <row r="326" spans="3:24" ht="15">
      <c r="C326" s="70"/>
      <c r="D326" s="70"/>
      <c r="E326" s="70"/>
      <c r="F326" s="70"/>
      <c r="G326" s="70"/>
      <c r="H326" s="70"/>
      <c r="I326" s="70"/>
      <c r="J326" s="70"/>
      <c r="K326" s="70"/>
      <c r="L326" s="70"/>
      <c r="M326" s="70"/>
      <c r="N326" s="70"/>
      <c r="O326" s="70"/>
      <c r="P326" s="70"/>
      <c r="Q326" s="70"/>
      <c r="R326" s="70"/>
      <c r="S326" s="70"/>
      <c r="T326" s="70"/>
      <c r="U326" s="70"/>
      <c r="V326" s="70"/>
      <c r="W326" s="70"/>
      <c r="X326" s="70"/>
    </row>
    <row r="327" spans="3:24" ht="15">
      <c r="C327" s="70"/>
      <c r="D327" s="70"/>
      <c r="E327" s="70"/>
      <c r="F327" s="70"/>
      <c r="G327" s="70"/>
      <c r="H327" s="70"/>
      <c r="I327" s="70"/>
      <c r="J327" s="70"/>
      <c r="K327" s="70"/>
      <c r="L327" s="70"/>
      <c r="M327" s="70"/>
      <c r="N327" s="70"/>
      <c r="O327" s="70"/>
      <c r="P327" s="70"/>
      <c r="Q327" s="70"/>
      <c r="R327" s="70"/>
      <c r="S327" s="70"/>
      <c r="T327" s="70"/>
      <c r="U327" s="70"/>
      <c r="V327" s="70"/>
      <c r="W327" s="70"/>
      <c r="X327" s="70"/>
    </row>
    <row r="328" spans="3:24" ht="15">
      <c r="C328" s="70"/>
      <c r="D328" s="70"/>
      <c r="E328" s="70"/>
      <c r="F328" s="70"/>
      <c r="G328" s="70"/>
      <c r="H328" s="70"/>
      <c r="I328" s="70"/>
      <c r="J328" s="70"/>
      <c r="K328" s="70"/>
      <c r="L328" s="70"/>
      <c r="M328" s="70"/>
      <c r="N328" s="70"/>
      <c r="O328" s="70"/>
      <c r="P328" s="70"/>
      <c r="Q328" s="70"/>
      <c r="R328" s="70"/>
      <c r="S328" s="70"/>
      <c r="T328" s="70"/>
      <c r="U328" s="70"/>
      <c r="V328" s="70"/>
      <c r="W328" s="70"/>
      <c r="X328" s="70"/>
    </row>
    <row r="329" spans="3:24" ht="15">
      <c r="C329" s="70"/>
      <c r="D329" s="70"/>
      <c r="E329" s="70"/>
      <c r="F329" s="70"/>
      <c r="G329" s="70"/>
      <c r="H329" s="70"/>
      <c r="I329" s="70"/>
      <c r="J329" s="70"/>
      <c r="K329" s="70"/>
      <c r="L329" s="70"/>
      <c r="M329" s="70"/>
      <c r="N329" s="70"/>
      <c r="O329" s="70"/>
      <c r="P329" s="70"/>
      <c r="Q329" s="70"/>
      <c r="R329" s="70"/>
      <c r="S329" s="70"/>
      <c r="T329" s="70"/>
      <c r="U329" s="70"/>
      <c r="V329" s="70"/>
      <c r="W329" s="70"/>
      <c r="X329" s="70"/>
    </row>
    <row r="330" spans="3:24" ht="15">
      <c r="C330" s="70"/>
      <c r="D330" s="70"/>
      <c r="E330" s="70"/>
      <c r="F330" s="70"/>
      <c r="G330" s="70"/>
      <c r="H330" s="70"/>
      <c r="I330" s="70"/>
      <c r="J330" s="70"/>
      <c r="K330" s="70"/>
      <c r="L330" s="70"/>
      <c r="M330" s="70"/>
      <c r="N330" s="70"/>
      <c r="O330" s="70"/>
      <c r="P330" s="70"/>
      <c r="Q330" s="70"/>
      <c r="R330" s="70"/>
      <c r="S330" s="70"/>
      <c r="T330" s="70"/>
      <c r="U330" s="70"/>
      <c r="V330" s="70"/>
      <c r="W330" s="70"/>
      <c r="X330" s="70"/>
    </row>
    <row r="331" spans="3:24" ht="15">
      <c r="C331" s="70"/>
      <c r="D331" s="70"/>
      <c r="E331" s="70"/>
      <c r="F331" s="70"/>
      <c r="G331" s="70"/>
      <c r="H331" s="70"/>
      <c r="I331" s="70"/>
      <c r="J331" s="70"/>
      <c r="K331" s="70"/>
      <c r="L331" s="70"/>
      <c r="M331" s="70"/>
      <c r="N331" s="70"/>
      <c r="O331" s="70"/>
      <c r="P331" s="70"/>
      <c r="Q331" s="70"/>
      <c r="R331" s="70"/>
      <c r="S331" s="70"/>
      <c r="T331" s="70"/>
      <c r="U331" s="70"/>
      <c r="V331" s="70"/>
      <c r="W331" s="70"/>
      <c r="X331" s="70"/>
    </row>
    <row r="332" spans="3:24" ht="15">
      <c r="C332" s="70"/>
      <c r="D332" s="70"/>
      <c r="E332" s="70"/>
      <c r="F332" s="70"/>
      <c r="G332" s="70"/>
      <c r="H332" s="70"/>
      <c r="I332" s="70"/>
      <c r="J332" s="70"/>
      <c r="K332" s="70"/>
      <c r="L332" s="70"/>
      <c r="M332" s="70"/>
      <c r="N332" s="70"/>
      <c r="O332" s="70"/>
      <c r="P332" s="70"/>
      <c r="Q332" s="70"/>
      <c r="R332" s="70"/>
      <c r="S332" s="70"/>
      <c r="T332" s="70"/>
      <c r="U332" s="70"/>
      <c r="V332" s="70"/>
      <c r="W332" s="70"/>
      <c r="X332" s="70"/>
    </row>
    <row r="333" spans="3:24" ht="15">
      <c r="C333" s="70"/>
      <c r="D333" s="70"/>
      <c r="E333" s="70"/>
      <c r="F333" s="70"/>
      <c r="G333" s="70"/>
      <c r="H333" s="70"/>
      <c r="I333" s="70"/>
      <c r="J333" s="70"/>
      <c r="K333" s="70"/>
      <c r="L333" s="70"/>
      <c r="M333" s="70"/>
      <c r="N333" s="70"/>
      <c r="O333" s="70"/>
      <c r="P333" s="70"/>
      <c r="Q333" s="70"/>
      <c r="R333" s="70"/>
      <c r="S333" s="70"/>
      <c r="T333" s="70"/>
      <c r="U333" s="70"/>
      <c r="V333" s="70"/>
      <c r="W333" s="70"/>
      <c r="X333" s="70"/>
    </row>
    <row r="334" spans="3:24" ht="15">
      <c r="C334" s="70"/>
      <c r="D334" s="70"/>
      <c r="E334" s="70"/>
      <c r="F334" s="70"/>
      <c r="G334" s="70"/>
      <c r="H334" s="70"/>
      <c r="I334" s="70"/>
      <c r="J334" s="70"/>
      <c r="K334" s="70"/>
      <c r="L334" s="70"/>
      <c r="M334" s="70"/>
      <c r="N334" s="70"/>
      <c r="O334" s="70"/>
      <c r="P334" s="70"/>
      <c r="Q334" s="70"/>
      <c r="R334" s="70"/>
      <c r="S334" s="70"/>
      <c r="T334" s="70"/>
      <c r="U334" s="70"/>
      <c r="V334" s="70"/>
      <c r="W334" s="70"/>
      <c r="X334" s="70"/>
    </row>
    <row r="335" spans="3:24" ht="15">
      <c r="C335" s="70"/>
      <c r="D335" s="70"/>
      <c r="E335" s="70"/>
      <c r="F335" s="70"/>
      <c r="G335" s="70"/>
      <c r="H335" s="70"/>
      <c r="I335" s="70"/>
      <c r="J335" s="70"/>
      <c r="K335" s="70"/>
      <c r="L335" s="70"/>
      <c r="M335" s="70"/>
      <c r="N335" s="70"/>
      <c r="O335" s="70"/>
      <c r="P335" s="70"/>
      <c r="Q335" s="70"/>
      <c r="R335" s="70"/>
      <c r="S335" s="70"/>
      <c r="T335" s="70"/>
      <c r="U335" s="70"/>
      <c r="V335" s="70"/>
      <c r="W335" s="70"/>
      <c r="X335" s="70"/>
    </row>
    <row r="336" spans="3:24" ht="15">
      <c r="C336" s="70"/>
      <c r="D336" s="70"/>
      <c r="E336" s="70"/>
      <c r="F336" s="70"/>
      <c r="G336" s="70"/>
      <c r="H336" s="70"/>
      <c r="I336" s="70"/>
      <c r="J336" s="70"/>
      <c r="K336" s="70"/>
      <c r="L336" s="70"/>
      <c r="M336" s="70"/>
      <c r="N336" s="70"/>
      <c r="O336" s="70"/>
      <c r="P336" s="70"/>
      <c r="Q336" s="70"/>
      <c r="R336" s="70"/>
      <c r="S336" s="70"/>
      <c r="T336" s="70"/>
      <c r="U336" s="70"/>
      <c r="V336" s="70"/>
      <c r="W336" s="70"/>
      <c r="X336" s="70"/>
    </row>
    <row r="337" spans="3:24" ht="15">
      <c r="C337" s="70"/>
      <c r="D337" s="70"/>
      <c r="E337" s="70"/>
      <c r="F337" s="70"/>
      <c r="G337" s="70"/>
      <c r="H337" s="70"/>
      <c r="I337" s="70"/>
      <c r="J337" s="70"/>
      <c r="K337" s="70"/>
      <c r="L337" s="70"/>
      <c r="M337" s="70"/>
      <c r="N337" s="70"/>
      <c r="O337" s="70"/>
      <c r="P337" s="70"/>
      <c r="Q337" s="70"/>
      <c r="R337" s="70"/>
      <c r="S337" s="70"/>
      <c r="T337" s="70"/>
      <c r="U337" s="70"/>
      <c r="V337" s="70"/>
      <c r="W337" s="70"/>
      <c r="X337" s="70"/>
    </row>
    <row r="338" spans="3:24" ht="15">
      <c r="C338" s="70"/>
      <c r="D338" s="70"/>
      <c r="E338" s="70"/>
      <c r="F338" s="70"/>
      <c r="G338" s="70"/>
      <c r="H338" s="70"/>
      <c r="I338" s="70"/>
      <c r="J338" s="70"/>
      <c r="K338" s="70"/>
      <c r="L338" s="70"/>
      <c r="M338" s="70"/>
      <c r="N338" s="70"/>
      <c r="O338" s="70"/>
      <c r="P338" s="70"/>
      <c r="Q338" s="70"/>
      <c r="R338" s="70"/>
      <c r="S338" s="70"/>
      <c r="T338" s="70"/>
      <c r="U338" s="70"/>
      <c r="V338" s="70"/>
      <c r="W338" s="70"/>
      <c r="X338" s="70"/>
    </row>
    <row r="339" spans="3:24" ht="15">
      <c r="C339" s="70"/>
      <c r="D339" s="70"/>
      <c r="E339" s="70"/>
      <c r="F339" s="70"/>
      <c r="G339" s="70"/>
      <c r="H339" s="70"/>
      <c r="I339" s="70"/>
      <c r="J339" s="70"/>
      <c r="K339" s="70"/>
      <c r="L339" s="70"/>
      <c r="M339" s="70"/>
      <c r="N339" s="70"/>
      <c r="O339" s="70"/>
      <c r="P339" s="70"/>
      <c r="Q339" s="70"/>
      <c r="R339" s="70"/>
      <c r="S339" s="70"/>
      <c r="T339" s="70"/>
      <c r="U339" s="70"/>
      <c r="V339" s="70"/>
      <c r="W339" s="70"/>
      <c r="X339" s="70"/>
    </row>
    <row r="340" spans="3:24" ht="15">
      <c r="C340" s="70"/>
      <c r="D340" s="70"/>
      <c r="E340" s="70"/>
      <c r="F340" s="70"/>
      <c r="G340" s="70"/>
      <c r="H340" s="70"/>
      <c r="I340" s="70"/>
      <c r="J340" s="70"/>
      <c r="K340" s="70"/>
      <c r="L340" s="70"/>
      <c r="M340" s="70"/>
      <c r="N340" s="70"/>
      <c r="O340" s="70"/>
      <c r="P340" s="70"/>
      <c r="Q340" s="70"/>
      <c r="R340" s="70"/>
      <c r="S340" s="70"/>
      <c r="T340" s="70"/>
      <c r="U340" s="70"/>
      <c r="V340" s="70"/>
      <c r="W340" s="70"/>
      <c r="X340" s="70"/>
    </row>
    <row r="341" spans="3:24" ht="15">
      <c r="C341" s="70"/>
      <c r="D341" s="70"/>
      <c r="E341" s="70"/>
      <c r="F341" s="70"/>
      <c r="G341" s="70"/>
      <c r="H341" s="70"/>
      <c r="I341" s="70"/>
      <c r="J341" s="70"/>
      <c r="K341" s="70"/>
      <c r="L341" s="70"/>
      <c r="M341" s="70"/>
      <c r="N341" s="70"/>
      <c r="O341" s="70"/>
      <c r="P341" s="70"/>
      <c r="Q341" s="70"/>
      <c r="R341" s="70"/>
      <c r="S341" s="70"/>
      <c r="T341" s="70"/>
      <c r="U341" s="70"/>
      <c r="V341" s="70"/>
      <c r="W341" s="70"/>
      <c r="X341" s="70"/>
    </row>
    <row r="342" spans="3:24" ht="15">
      <c r="C342" s="70"/>
      <c r="D342" s="70"/>
      <c r="E342" s="70"/>
      <c r="F342" s="70"/>
      <c r="G342" s="70"/>
      <c r="H342" s="70"/>
      <c r="I342" s="70"/>
      <c r="J342" s="70"/>
      <c r="K342" s="70"/>
      <c r="L342" s="70"/>
      <c r="M342" s="70"/>
      <c r="N342" s="70"/>
      <c r="O342" s="70"/>
      <c r="P342" s="70"/>
      <c r="Q342" s="70"/>
      <c r="R342" s="70"/>
      <c r="S342" s="70"/>
      <c r="T342" s="70"/>
      <c r="U342" s="70"/>
      <c r="V342" s="70"/>
      <c r="W342" s="70"/>
      <c r="X342" s="70"/>
    </row>
    <row r="343" spans="3:24" ht="15">
      <c r="C343" s="70"/>
      <c r="D343" s="70"/>
      <c r="E343" s="70"/>
      <c r="F343" s="70"/>
      <c r="G343" s="70"/>
      <c r="H343" s="70"/>
      <c r="I343" s="70"/>
      <c r="J343" s="70"/>
      <c r="K343" s="70"/>
      <c r="L343" s="70"/>
      <c r="M343" s="70"/>
      <c r="N343" s="70"/>
      <c r="O343" s="70"/>
      <c r="P343" s="70"/>
      <c r="Q343" s="70"/>
      <c r="R343" s="70"/>
      <c r="S343" s="70"/>
      <c r="T343" s="70"/>
      <c r="U343" s="70"/>
      <c r="V343" s="70"/>
      <c r="W343" s="70"/>
      <c r="X343" s="70"/>
    </row>
    <row r="344" spans="3:24" ht="15">
      <c r="C344" s="70"/>
      <c r="D344" s="70"/>
      <c r="E344" s="70"/>
      <c r="F344" s="70"/>
      <c r="G344" s="70"/>
      <c r="H344" s="70"/>
      <c r="I344" s="70"/>
      <c r="J344" s="70"/>
      <c r="K344" s="70"/>
      <c r="L344" s="70"/>
      <c r="M344" s="70"/>
      <c r="N344" s="70"/>
      <c r="O344" s="70"/>
      <c r="P344" s="70"/>
      <c r="Q344" s="70"/>
      <c r="R344" s="70"/>
      <c r="S344" s="70"/>
      <c r="T344" s="70"/>
      <c r="U344" s="70"/>
      <c r="V344" s="70"/>
      <c r="W344" s="70"/>
      <c r="X344" s="70"/>
    </row>
    <row r="345" spans="3:24" ht="15">
      <c r="C345" s="70"/>
      <c r="D345" s="70"/>
      <c r="E345" s="70"/>
      <c r="F345" s="70"/>
      <c r="G345" s="70"/>
      <c r="H345" s="70"/>
      <c r="I345" s="70"/>
      <c r="J345" s="70"/>
      <c r="K345" s="70"/>
      <c r="L345" s="70"/>
      <c r="M345" s="70"/>
      <c r="N345" s="70"/>
      <c r="O345" s="70"/>
      <c r="P345" s="70"/>
      <c r="Q345" s="70"/>
      <c r="R345" s="70"/>
      <c r="S345" s="70"/>
      <c r="T345" s="70"/>
      <c r="U345" s="70"/>
      <c r="V345" s="70"/>
      <c r="W345" s="70"/>
      <c r="X345" s="70"/>
    </row>
    <row r="346" spans="3:24" ht="15">
      <c r="C346" s="70"/>
      <c r="D346" s="70"/>
      <c r="E346" s="70"/>
      <c r="F346" s="70"/>
      <c r="G346" s="70"/>
      <c r="H346" s="70"/>
      <c r="I346" s="70"/>
      <c r="J346" s="70"/>
      <c r="K346" s="70"/>
      <c r="L346" s="70"/>
      <c r="M346" s="70"/>
      <c r="N346" s="70"/>
      <c r="O346" s="70"/>
      <c r="P346" s="70"/>
      <c r="Q346" s="70"/>
      <c r="R346" s="70"/>
      <c r="S346" s="70"/>
      <c r="T346" s="70"/>
      <c r="U346" s="70"/>
      <c r="V346" s="70"/>
      <c r="W346" s="70"/>
      <c r="X346" s="70"/>
    </row>
    <row r="347" spans="3:24" ht="15">
      <c r="C347" s="70"/>
      <c r="D347" s="70"/>
      <c r="E347" s="70"/>
      <c r="F347" s="70"/>
      <c r="G347" s="70"/>
      <c r="H347" s="70"/>
      <c r="I347" s="70"/>
      <c r="J347" s="70"/>
      <c r="K347" s="70"/>
      <c r="L347" s="70"/>
      <c r="M347" s="70"/>
      <c r="N347" s="70"/>
      <c r="O347" s="70"/>
      <c r="P347" s="70"/>
      <c r="Q347" s="70"/>
      <c r="R347" s="70"/>
      <c r="S347" s="70"/>
      <c r="T347" s="70"/>
      <c r="U347" s="70"/>
      <c r="V347" s="70"/>
      <c r="W347" s="70"/>
      <c r="X347" s="70"/>
    </row>
    <row r="348" spans="3:24" ht="15">
      <c r="C348" s="70"/>
      <c r="D348" s="70"/>
      <c r="E348" s="70"/>
      <c r="F348" s="70"/>
      <c r="G348" s="70"/>
      <c r="H348" s="70"/>
      <c r="I348" s="70"/>
      <c r="J348" s="70"/>
      <c r="K348" s="70"/>
      <c r="L348" s="70"/>
      <c r="M348" s="70"/>
      <c r="N348" s="70"/>
      <c r="O348" s="70"/>
      <c r="P348" s="70"/>
      <c r="Q348" s="70"/>
      <c r="R348" s="70"/>
      <c r="S348" s="70"/>
      <c r="T348" s="70"/>
      <c r="U348" s="70"/>
      <c r="V348" s="70"/>
      <c r="W348" s="70"/>
      <c r="X348" s="70"/>
    </row>
    <row r="349" spans="3:24" ht="15">
      <c r="C349" s="70"/>
      <c r="D349" s="70"/>
      <c r="E349" s="70"/>
      <c r="F349" s="70"/>
      <c r="G349" s="70"/>
      <c r="H349" s="70"/>
      <c r="I349" s="70"/>
      <c r="J349" s="70"/>
      <c r="K349" s="70"/>
      <c r="L349" s="70"/>
      <c r="M349" s="70"/>
      <c r="N349" s="70"/>
      <c r="O349" s="70"/>
      <c r="P349" s="70"/>
      <c r="Q349" s="70"/>
      <c r="R349" s="70"/>
      <c r="S349" s="70"/>
      <c r="T349" s="70"/>
      <c r="U349" s="70"/>
      <c r="V349" s="70"/>
      <c r="W349" s="70"/>
      <c r="X349" s="70"/>
    </row>
    <row r="350" spans="3:24" ht="15">
      <c r="C350" s="70"/>
      <c r="D350" s="70"/>
      <c r="E350" s="70"/>
      <c r="F350" s="70"/>
      <c r="G350" s="70"/>
      <c r="H350" s="70"/>
      <c r="I350" s="70"/>
      <c r="J350" s="70"/>
      <c r="K350" s="70"/>
      <c r="L350" s="70"/>
      <c r="M350" s="70"/>
      <c r="N350" s="70"/>
      <c r="O350" s="70"/>
      <c r="P350" s="70"/>
      <c r="Q350" s="70"/>
      <c r="R350" s="70"/>
      <c r="S350" s="70"/>
      <c r="T350" s="70"/>
      <c r="U350" s="70"/>
      <c r="V350" s="70"/>
      <c r="W350" s="70"/>
      <c r="X350" s="70"/>
    </row>
    <row r="351" spans="3:24" ht="15">
      <c r="C351" s="70"/>
      <c r="D351" s="70"/>
      <c r="E351" s="70"/>
      <c r="F351" s="70"/>
      <c r="G351" s="70"/>
      <c r="H351" s="70"/>
      <c r="I351" s="70"/>
      <c r="J351" s="70"/>
      <c r="K351" s="70"/>
      <c r="L351" s="70"/>
      <c r="M351" s="70"/>
      <c r="N351" s="70"/>
      <c r="O351" s="70"/>
      <c r="P351" s="70"/>
      <c r="Q351" s="70"/>
      <c r="R351" s="70"/>
      <c r="S351" s="70"/>
      <c r="T351" s="70"/>
      <c r="U351" s="70"/>
      <c r="V351" s="70"/>
      <c r="W351" s="70"/>
      <c r="X351" s="70"/>
    </row>
    <row r="352" spans="3:24" ht="15">
      <c r="C352" s="70"/>
      <c r="D352" s="70"/>
      <c r="E352" s="70"/>
      <c r="F352" s="70"/>
      <c r="G352" s="70"/>
      <c r="H352" s="70"/>
      <c r="I352" s="70"/>
      <c r="J352" s="70"/>
      <c r="K352" s="70"/>
      <c r="L352" s="70"/>
      <c r="M352" s="70"/>
      <c r="N352" s="70"/>
      <c r="O352" s="70"/>
      <c r="P352" s="70"/>
      <c r="Q352" s="70"/>
      <c r="R352" s="70"/>
      <c r="S352" s="70"/>
      <c r="T352" s="70"/>
      <c r="U352" s="70"/>
      <c r="V352" s="70"/>
      <c r="W352" s="70"/>
      <c r="X352" s="70"/>
    </row>
    <row r="353" spans="3:24" ht="15">
      <c r="C353" s="70"/>
      <c r="D353" s="70"/>
      <c r="E353" s="70"/>
      <c r="F353" s="70"/>
      <c r="G353" s="70"/>
      <c r="H353" s="70"/>
      <c r="I353" s="70"/>
      <c r="J353" s="70"/>
      <c r="K353" s="70"/>
      <c r="L353" s="70"/>
      <c r="M353" s="70"/>
      <c r="N353" s="70"/>
      <c r="O353" s="70"/>
      <c r="P353" s="70"/>
      <c r="Q353" s="70"/>
      <c r="R353" s="70"/>
      <c r="S353" s="70"/>
      <c r="T353" s="70"/>
      <c r="U353" s="70"/>
      <c r="V353" s="70"/>
      <c r="W353" s="70"/>
      <c r="X353" s="70"/>
    </row>
    <row r="354" spans="3:24" ht="15">
      <c r="C354" s="70"/>
      <c r="D354" s="70"/>
      <c r="E354" s="70"/>
      <c r="F354" s="70"/>
      <c r="G354" s="70"/>
      <c r="H354" s="70"/>
      <c r="I354" s="70"/>
      <c r="J354" s="70"/>
      <c r="K354" s="70"/>
      <c r="L354" s="70"/>
      <c r="M354" s="70"/>
      <c r="N354" s="70"/>
      <c r="O354" s="70"/>
      <c r="P354" s="70"/>
      <c r="Q354" s="70"/>
      <c r="R354" s="70"/>
      <c r="S354" s="70"/>
      <c r="T354" s="70"/>
      <c r="U354" s="70"/>
      <c r="V354" s="70"/>
      <c r="W354" s="70"/>
      <c r="X354" s="70"/>
    </row>
    <row r="355" spans="3:24" ht="15">
      <c r="C355" s="70"/>
      <c r="D355" s="70"/>
      <c r="E355" s="70"/>
      <c r="F355" s="70"/>
      <c r="G355" s="70"/>
      <c r="H355" s="70"/>
      <c r="I355" s="70"/>
      <c r="J355" s="70"/>
      <c r="K355" s="70"/>
      <c r="L355" s="70"/>
      <c r="M355" s="70"/>
      <c r="N355" s="70"/>
      <c r="O355" s="70"/>
      <c r="P355" s="70"/>
      <c r="Q355" s="70"/>
      <c r="R355" s="70"/>
      <c r="S355" s="70"/>
      <c r="T355" s="70"/>
      <c r="U355" s="70"/>
      <c r="V355" s="70"/>
      <c r="W355" s="70"/>
      <c r="X355" s="70"/>
    </row>
    <row r="356" spans="3:24" ht="15">
      <c r="C356" s="70"/>
      <c r="D356" s="70"/>
      <c r="E356" s="70"/>
      <c r="F356" s="70"/>
      <c r="G356" s="70"/>
      <c r="H356" s="70"/>
      <c r="I356" s="70"/>
      <c r="J356" s="70"/>
      <c r="K356" s="70"/>
      <c r="L356" s="70"/>
      <c r="M356" s="70"/>
      <c r="N356" s="70"/>
      <c r="O356" s="70"/>
      <c r="P356" s="70"/>
      <c r="Q356" s="70"/>
      <c r="R356" s="70"/>
      <c r="S356" s="70"/>
      <c r="T356" s="70"/>
      <c r="U356" s="70"/>
      <c r="V356" s="70"/>
      <c r="W356" s="70"/>
      <c r="X356" s="70"/>
    </row>
    <row r="357" spans="3:24" ht="15">
      <c r="C357" s="70"/>
      <c r="D357" s="70"/>
      <c r="E357" s="70"/>
      <c r="F357" s="70"/>
      <c r="G357" s="70"/>
      <c r="H357" s="70"/>
      <c r="I357" s="70"/>
      <c r="J357" s="70"/>
      <c r="K357" s="70"/>
      <c r="L357" s="70"/>
      <c r="M357" s="70"/>
      <c r="N357" s="70"/>
      <c r="O357" s="70"/>
      <c r="P357" s="70"/>
      <c r="Q357" s="70"/>
      <c r="R357" s="70"/>
      <c r="S357" s="70"/>
      <c r="T357" s="70"/>
      <c r="U357" s="70"/>
      <c r="V357" s="70"/>
      <c r="W357" s="70"/>
      <c r="X357" s="70"/>
    </row>
    <row r="358" spans="3:24" ht="15">
      <c r="C358" s="70"/>
      <c r="D358" s="70"/>
      <c r="E358" s="70"/>
      <c r="F358" s="70"/>
      <c r="G358" s="70"/>
      <c r="H358" s="70"/>
      <c r="I358" s="70"/>
      <c r="J358" s="70"/>
      <c r="K358" s="70"/>
      <c r="L358" s="70"/>
      <c r="M358" s="70"/>
      <c r="N358" s="70"/>
      <c r="O358" s="70"/>
      <c r="P358" s="70"/>
      <c r="Q358" s="70"/>
      <c r="R358" s="70"/>
      <c r="S358" s="70"/>
      <c r="T358" s="70"/>
      <c r="U358" s="70"/>
      <c r="V358" s="70"/>
      <c r="W358" s="70"/>
      <c r="X358" s="70"/>
    </row>
    <row r="359" spans="3:24" ht="15">
      <c r="C359" s="70"/>
      <c r="D359" s="70"/>
      <c r="E359" s="70"/>
      <c r="F359" s="70"/>
      <c r="G359" s="70"/>
      <c r="H359" s="70"/>
      <c r="I359" s="70"/>
      <c r="J359" s="70"/>
      <c r="K359" s="70"/>
      <c r="L359" s="70"/>
      <c r="M359" s="70"/>
      <c r="N359" s="70"/>
      <c r="O359" s="70"/>
      <c r="P359" s="70"/>
      <c r="Q359" s="70"/>
      <c r="R359" s="70"/>
      <c r="S359" s="70"/>
      <c r="T359" s="70"/>
      <c r="U359" s="70"/>
      <c r="V359" s="70"/>
      <c r="W359" s="70"/>
      <c r="X359" s="70"/>
    </row>
    <row r="360" spans="3:24" ht="15">
      <c r="C360" s="70"/>
      <c r="D360" s="70"/>
      <c r="E360" s="70"/>
      <c r="F360" s="70"/>
      <c r="G360" s="70"/>
      <c r="H360" s="70"/>
      <c r="I360" s="70"/>
      <c r="J360" s="70"/>
      <c r="K360" s="70"/>
      <c r="L360" s="70"/>
      <c r="M360" s="70"/>
      <c r="N360" s="70"/>
      <c r="O360" s="70"/>
      <c r="P360" s="70"/>
      <c r="Q360" s="70"/>
      <c r="R360" s="70"/>
      <c r="S360" s="70"/>
      <c r="T360" s="70"/>
      <c r="U360" s="70"/>
      <c r="V360" s="70"/>
      <c r="W360" s="70"/>
      <c r="X360" s="70"/>
    </row>
    <row r="361" spans="3:24" ht="15">
      <c r="C361" s="70"/>
      <c r="D361" s="70"/>
      <c r="E361" s="70"/>
      <c r="F361" s="70"/>
      <c r="G361" s="70"/>
      <c r="H361" s="70"/>
      <c r="I361" s="70"/>
      <c r="J361" s="70"/>
      <c r="K361" s="70"/>
      <c r="L361" s="70"/>
      <c r="M361" s="70"/>
      <c r="N361" s="70"/>
      <c r="O361" s="70"/>
      <c r="P361" s="70"/>
      <c r="Q361" s="70"/>
      <c r="R361" s="70"/>
      <c r="S361" s="70"/>
      <c r="T361" s="70"/>
      <c r="U361" s="70"/>
      <c r="V361" s="70"/>
      <c r="W361" s="70"/>
      <c r="X361" s="70"/>
    </row>
    <row r="362" spans="3:24" ht="15">
      <c r="C362" s="70"/>
      <c r="D362" s="70"/>
      <c r="E362" s="70"/>
      <c r="F362" s="70"/>
      <c r="G362" s="70"/>
      <c r="H362" s="70"/>
      <c r="I362" s="70"/>
      <c r="J362" s="70"/>
      <c r="K362" s="70"/>
      <c r="L362" s="70"/>
      <c r="M362" s="70"/>
      <c r="N362" s="70"/>
      <c r="O362" s="70"/>
      <c r="P362" s="70"/>
      <c r="Q362" s="70"/>
      <c r="R362" s="70"/>
      <c r="S362" s="70"/>
      <c r="T362" s="70"/>
      <c r="U362" s="70"/>
      <c r="V362" s="70"/>
      <c r="W362" s="70"/>
      <c r="X362" s="70"/>
    </row>
    <row r="363" spans="3:24" ht="15">
      <c r="C363" s="70"/>
      <c r="D363" s="70"/>
      <c r="E363" s="70"/>
      <c r="F363" s="70"/>
      <c r="G363" s="70"/>
      <c r="H363" s="70"/>
      <c r="I363" s="70"/>
      <c r="J363" s="70"/>
      <c r="K363" s="70"/>
      <c r="L363" s="70"/>
      <c r="M363" s="70"/>
      <c r="N363" s="70"/>
      <c r="O363" s="70"/>
      <c r="P363" s="70"/>
      <c r="Q363" s="70"/>
      <c r="R363" s="70"/>
      <c r="S363" s="70"/>
      <c r="T363" s="70"/>
      <c r="U363" s="70"/>
      <c r="V363" s="70"/>
      <c r="W363" s="70"/>
      <c r="X363" s="70"/>
    </row>
    <row r="364" spans="3:24" ht="15">
      <c r="C364" s="70"/>
      <c r="D364" s="70"/>
      <c r="E364" s="70"/>
      <c r="F364" s="70"/>
      <c r="G364" s="70"/>
      <c r="H364" s="70"/>
      <c r="I364" s="70"/>
      <c r="J364" s="70"/>
      <c r="K364" s="70"/>
      <c r="L364" s="70"/>
      <c r="M364" s="70"/>
      <c r="N364" s="70"/>
      <c r="O364" s="70"/>
      <c r="P364" s="70"/>
      <c r="Q364" s="70"/>
      <c r="R364" s="70"/>
      <c r="S364" s="70"/>
      <c r="T364" s="70"/>
      <c r="U364" s="70"/>
      <c r="V364" s="70"/>
      <c r="W364" s="70"/>
      <c r="X364" s="70"/>
    </row>
    <row r="365" spans="3:24" ht="15">
      <c r="C365" s="70"/>
      <c r="D365" s="70"/>
      <c r="E365" s="70"/>
      <c r="F365" s="70"/>
      <c r="G365" s="70"/>
      <c r="H365" s="70"/>
      <c r="I365" s="70"/>
      <c r="J365" s="70"/>
      <c r="K365" s="70"/>
      <c r="L365" s="70"/>
      <c r="M365" s="70"/>
      <c r="N365" s="70"/>
      <c r="O365" s="70"/>
      <c r="P365" s="70"/>
      <c r="Q365" s="70"/>
      <c r="R365" s="70"/>
      <c r="S365" s="70"/>
      <c r="T365" s="70"/>
      <c r="U365" s="70"/>
      <c r="V365" s="70"/>
      <c r="W365" s="70"/>
      <c r="X365" s="70"/>
    </row>
    <row r="366" spans="3:24" ht="15">
      <c r="C366" s="70"/>
      <c r="D366" s="70"/>
      <c r="E366" s="70"/>
      <c r="F366" s="70"/>
      <c r="G366" s="70"/>
      <c r="H366" s="70"/>
      <c r="I366" s="70"/>
      <c r="J366" s="70"/>
      <c r="K366" s="70"/>
      <c r="L366" s="70"/>
      <c r="M366" s="70"/>
      <c r="N366" s="70"/>
      <c r="O366" s="70"/>
      <c r="P366" s="70"/>
      <c r="Q366" s="70"/>
      <c r="R366" s="70"/>
      <c r="S366" s="70"/>
      <c r="T366" s="70"/>
      <c r="U366" s="70"/>
      <c r="V366" s="70"/>
      <c r="W366" s="70"/>
      <c r="X366" s="70"/>
    </row>
    <row r="367" spans="3:24" ht="15">
      <c r="C367" s="70"/>
      <c r="D367" s="70"/>
      <c r="E367" s="70"/>
      <c r="F367" s="70"/>
      <c r="G367" s="70"/>
      <c r="H367" s="70"/>
      <c r="I367" s="70"/>
      <c r="J367" s="70"/>
      <c r="K367" s="70"/>
      <c r="L367" s="70"/>
      <c r="M367" s="70"/>
      <c r="N367" s="70"/>
      <c r="O367" s="70"/>
      <c r="P367" s="70"/>
      <c r="Q367" s="70"/>
      <c r="R367" s="70"/>
      <c r="S367" s="70"/>
      <c r="T367" s="70"/>
      <c r="U367" s="70"/>
      <c r="V367" s="70"/>
      <c r="W367" s="70"/>
      <c r="X367" s="70"/>
    </row>
    <row r="368" spans="3:24" ht="15">
      <c r="C368" s="70"/>
      <c r="D368" s="70"/>
      <c r="E368" s="70"/>
      <c r="F368" s="70"/>
      <c r="G368" s="70"/>
      <c r="H368" s="70"/>
      <c r="I368" s="70"/>
      <c r="J368" s="70"/>
      <c r="K368" s="70"/>
      <c r="L368" s="70"/>
      <c r="M368" s="70"/>
      <c r="N368" s="70"/>
      <c r="O368" s="70"/>
      <c r="P368" s="70"/>
      <c r="Q368" s="70"/>
      <c r="R368" s="70"/>
      <c r="S368" s="70"/>
      <c r="T368" s="70"/>
      <c r="U368" s="70"/>
      <c r="V368" s="70"/>
      <c r="W368" s="70"/>
      <c r="X368" s="70"/>
    </row>
    <row r="369" spans="3:24" ht="15">
      <c r="C369" s="70"/>
      <c r="D369" s="70"/>
      <c r="E369" s="70"/>
      <c r="F369" s="70"/>
      <c r="G369" s="70"/>
      <c r="H369" s="70"/>
      <c r="I369" s="70"/>
      <c r="J369" s="70"/>
      <c r="K369" s="70"/>
      <c r="L369" s="70"/>
      <c r="M369" s="70"/>
      <c r="N369" s="70"/>
      <c r="O369" s="70"/>
      <c r="P369" s="70"/>
      <c r="Q369" s="70"/>
      <c r="R369" s="70"/>
      <c r="S369" s="70"/>
      <c r="T369" s="70"/>
      <c r="U369" s="70"/>
      <c r="V369" s="70"/>
      <c r="W369" s="70"/>
      <c r="X369" s="70"/>
    </row>
    <row r="370" spans="3:24" ht="15">
      <c r="C370" s="70"/>
      <c r="D370" s="70"/>
      <c r="E370" s="70"/>
      <c r="F370" s="70"/>
      <c r="G370" s="70"/>
      <c r="H370" s="70"/>
      <c r="I370" s="70"/>
      <c r="J370" s="70"/>
      <c r="K370" s="70"/>
      <c r="L370" s="70"/>
      <c r="M370" s="70"/>
      <c r="N370" s="70"/>
      <c r="O370" s="70"/>
      <c r="P370" s="70"/>
      <c r="Q370" s="70"/>
      <c r="R370" s="70"/>
      <c r="S370" s="70"/>
      <c r="T370" s="70"/>
      <c r="U370" s="70"/>
      <c r="V370" s="70"/>
      <c r="W370" s="70"/>
      <c r="X370" s="70"/>
    </row>
    <row r="371" spans="3:24" ht="15">
      <c r="C371" s="70"/>
      <c r="D371" s="70"/>
      <c r="E371" s="70"/>
      <c r="F371" s="70"/>
      <c r="G371" s="70"/>
      <c r="H371" s="70"/>
      <c r="I371" s="70"/>
      <c r="J371" s="70"/>
      <c r="K371" s="70"/>
      <c r="L371" s="70"/>
      <c r="M371" s="70"/>
      <c r="N371" s="70"/>
      <c r="O371" s="70"/>
      <c r="P371" s="70"/>
      <c r="Q371" s="70"/>
      <c r="R371" s="70"/>
      <c r="S371" s="70"/>
      <c r="T371" s="70"/>
      <c r="U371" s="70"/>
      <c r="V371" s="70"/>
      <c r="W371" s="70"/>
      <c r="X371" s="70"/>
    </row>
    <row r="372" spans="3:24" ht="15">
      <c r="C372" s="70"/>
      <c r="D372" s="70"/>
      <c r="E372" s="70"/>
      <c r="F372" s="70"/>
      <c r="G372" s="70"/>
      <c r="H372" s="70"/>
      <c r="I372" s="70"/>
      <c r="J372" s="70"/>
      <c r="K372" s="70"/>
      <c r="L372" s="70"/>
      <c r="M372" s="70"/>
      <c r="N372" s="70"/>
      <c r="O372" s="70"/>
      <c r="P372" s="70"/>
      <c r="Q372" s="70"/>
      <c r="R372" s="70"/>
      <c r="S372" s="70"/>
      <c r="T372" s="70"/>
      <c r="U372" s="70"/>
      <c r="V372" s="70"/>
      <c r="W372" s="70"/>
      <c r="X372" s="70"/>
    </row>
    <row r="373" spans="3:24" ht="15">
      <c r="C373" s="70"/>
      <c r="D373" s="70"/>
      <c r="E373" s="70"/>
      <c r="F373" s="70"/>
      <c r="G373" s="70"/>
      <c r="H373" s="70"/>
      <c r="I373" s="70"/>
      <c r="J373" s="70"/>
      <c r="K373" s="70"/>
      <c r="L373" s="70"/>
      <c r="M373" s="70"/>
      <c r="N373" s="70"/>
      <c r="O373" s="70"/>
      <c r="P373" s="70"/>
      <c r="Q373" s="70"/>
      <c r="R373" s="70"/>
      <c r="S373" s="70"/>
      <c r="T373" s="70"/>
      <c r="U373" s="70"/>
      <c r="V373" s="70"/>
      <c r="W373" s="70"/>
      <c r="X373" s="70"/>
    </row>
    <row r="374" spans="3:24" ht="15">
      <c r="C374" s="70"/>
      <c r="D374" s="70"/>
      <c r="E374" s="70"/>
      <c r="F374" s="70"/>
      <c r="G374" s="70"/>
      <c r="H374" s="70"/>
      <c r="I374" s="70"/>
      <c r="J374" s="70"/>
      <c r="K374" s="70"/>
      <c r="L374" s="70"/>
      <c r="M374" s="70"/>
      <c r="N374" s="70"/>
      <c r="O374" s="70"/>
      <c r="P374" s="70"/>
      <c r="Q374" s="70"/>
      <c r="R374" s="70"/>
      <c r="S374" s="70"/>
      <c r="T374" s="70"/>
      <c r="U374" s="70"/>
      <c r="V374" s="70"/>
      <c r="W374" s="70"/>
      <c r="X374" s="70"/>
    </row>
    <row r="375" spans="3:24" ht="15">
      <c r="C375" s="70"/>
      <c r="D375" s="70"/>
      <c r="E375" s="70"/>
      <c r="F375" s="70"/>
      <c r="G375" s="70"/>
      <c r="H375" s="70"/>
      <c r="I375" s="70"/>
      <c r="J375" s="70"/>
      <c r="K375" s="70"/>
      <c r="L375" s="70"/>
      <c r="M375" s="70"/>
      <c r="N375" s="70"/>
      <c r="O375" s="70"/>
      <c r="P375" s="70"/>
      <c r="Q375" s="70"/>
      <c r="R375" s="70"/>
      <c r="S375" s="70"/>
      <c r="T375" s="70"/>
      <c r="U375" s="70"/>
      <c r="V375" s="70"/>
      <c r="W375" s="70"/>
      <c r="X375" s="70"/>
    </row>
    <row r="376" spans="3:24" ht="15">
      <c r="C376" s="70"/>
      <c r="D376" s="70"/>
      <c r="E376" s="70"/>
      <c r="F376" s="70"/>
      <c r="G376" s="70"/>
      <c r="H376" s="70"/>
      <c r="I376" s="70"/>
      <c r="J376" s="70"/>
      <c r="K376" s="70"/>
      <c r="L376" s="70"/>
      <c r="M376" s="70"/>
      <c r="N376" s="70"/>
      <c r="O376" s="70"/>
      <c r="P376" s="70"/>
      <c r="Q376" s="70"/>
      <c r="R376" s="70"/>
      <c r="S376" s="70"/>
      <c r="T376" s="70"/>
      <c r="U376" s="70"/>
      <c r="V376" s="70"/>
      <c r="W376" s="70"/>
      <c r="X376" s="70"/>
    </row>
    <row r="377" spans="3:24" ht="15">
      <c r="C377" s="70"/>
      <c r="D377" s="70"/>
      <c r="E377" s="70"/>
      <c r="F377" s="70"/>
      <c r="G377" s="70"/>
      <c r="H377" s="70"/>
      <c r="I377" s="70"/>
      <c r="J377" s="70"/>
      <c r="K377" s="70"/>
      <c r="L377" s="70"/>
      <c r="M377" s="70"/>
      <c r="N377" s="70"/>
      <c r="O377" s="70"/>
      <c r="P377" s="70"/>
      <c r="Q377" s="70"/>
      <c r="R377" s="70"/>
      <c r="S377" s="70"/>
      <c r="T377" s="70"/>
      <c r="U377" s="70"/>
      <c r="V377" s="70"/>
      <c r="W377" s="70"/>
      <c r="X377" s="70"/>
    </row>
    <row r="378" spans="3:24" ht="15">
      <c r="C378" s="70"/>
      <c r="D378" s="70"/>
      <c r="E378" s="70"/>
      <c r="F378" s="70"/>
      <c r="G378" s="70"/>
      <c r="H378" s="70"/>
      <c r="I378" s="70"/>
      <c r="J378" s="70"/>
      <c r="K378" s="70"/>
      <c r="L378" s="70"/>
      <c r="M378" s="70"/>
      <c r="N378" s="70"/>
      <c r="O378" s="70"/>
      <c r="P378" s="70"/>
      <c r="Q378" s="70"/>
      <c r="R378" s="70"/>
      <c r="S378" s="70"/>
      <c r="T378" s="70"/>
      <c r="U378" s="70"/>
      <c r="V378" s="70"/>
      <c r="W378" s="70"/>
      <c r="X378" s="70"/>
    </row>
    <row r="379" spans="3:24" ht="15">
      <c r="C379" s="70"/>
      <c r="D379" s="70"/>
      <c r="E379" s="70"/>
      <c r="F379" s="70"/>
      <c r="G379" s="70"/>
      <c r="H379" s="70"/>
      <c r="I379" s="70"/>
      <c r="J379" s="70"/>
      <c r="K379" s="70"/>
      <c r="L379" s="70"/>
      <c r="M379" s="70"/>
      <c r="N379" s="70"/>
      <c r="O379" s="70"/>
      <c r="P379" s="70"/>
      <c r="Q379" s="70"/>
      <c r="R379" s="70"/>
      <c r="S379" s="70"/>
      <c r="T379" s="70"/>
      <c r="U379" s="70"/>
      <c r="V379" s="70"/>
      <c r="W379" s="70"/>
      <c r="X379" s="70"/>
    </row>
    <row r="380" spans="3:24" ht="15">
      <c r="C380" s="70"/>
      <c r="D380" s="70"/>
      <c r="E380" s="70"/>
      <c r="F380" s="70"/>
      <c r="G380" s="70"/>
      <c r="H380" s="70"/>
      <c r="I380" s="70"/>
      <c r="J380" s="70"/>
      <c r="K380" s="70"/>
      <c r="L380" s="70"/>
      <c r="M380" s="70"/>
      <c r="N380" s="70"/>
      <c r="O380" s="70"/>
      <c r="P380" s="70"/>
      <c r="Q380" s="70"/>
      <c r="R380" s="70"/>
      <c r="S380" s="70"/>
      <c r="T380" s="70"/>
      <c r="U380" s="70"/>
      <c r="V380" s="70"/>
      <c r="W380" s="70"/>
      <c r="X380" s="70"/>
    </row>
    <row r="381" spans="3:24" ht="15">
      <c r="C381" s="70"/>
      <c r="D381" s="70"/>
      <c r="E381" s="70"/>
      <c r="F381" s="70"/>
      <c r="G381" s="70"/>
      <c r="H381" s="70"/>
      <c r="I381" s="70"/>
      <c r="J381" s="70"/>
      <c r="K381" s="70"/>
      <c r="L381" s="70"/>
      <c r="M381" s="70"/>
      <c r="N381" s="70"/>
      <c r="O381" s="70"/>
      <c r="P381" s="70"/>
      <c r="Q381" s="70"/>
      <c r="R381" s="70"/>
      <c r="S381" s="70"/>
      <c r="T381" s="70"/>
      <c r="U381" s="70"/>
      <c r="V381" s="70"/>
      <c r="W381" s="70"/>
      <c r="X381" s="70"/>
    </row>
    <row r="382" spans="3:24" ht="15">
      <c r="C382" s="70"/>
      <c r="D382" s="70"/>
      <c r="E382" s="70"/>
      <c r="F382" s="70"/>
      <c r="G382" s="70"/>
      <c r="H382" s="70"/>
      <c r="I382" s="70"/>
      <c r="J382" s="70"/>
      <c r="K382" s="70"/>
      <c r="L382" s="70"/>
      <c r="M382" s="70"/>
      <c r="N382" s="70"/>
      <c r="O382" s="70"/>
      <c r="P382" s="70"/>
      <c r="Q382" s="70"/>
      <c r="R382" s="70"/>
      <c r="S382" s="70"/>
      <c r="T382" s="70"/>
      <c r="U382" s="70"/>
      <c r="V382" s="70"/>
      <c r="W382" s="70"/>
      <c r="X382" s="70"/>
    </row>
    <row r="383" spans="3:24" ht="15">
      <c r="C383" s="70"/>
      <c r="D383" s="70"/>
      <c r="E383" s="70"/>
      <c r="F383" s="70"/>
      <c r="G383" s="70"/>
      <c r="H383" s="70"/>
      <c r="I383" s="70"/>
      <c r="J383" s="70"/>
      <c r="K383" s="70"/>
      <c r="L383" s="70"/>
      <c r="M383" s="70"/>
      <c r="N383" s="70"/>
      <c r="O383" s="70"/>
      <c r="P383" s="70"/>
      <c r="Q383" s="70"/>
      <c r="R383" s="70"/>
      <c r="S383" s="70"/>
      <c r="T383" s="70"/>
      <c r="U383" s="70"/>
      <c r="V383" s="70"/>
      <c r="W383" s="70"/>
      <c r="X383" s="70"/>
    </row>
    <row r="384" spans="3:24" ht="15">
      <c r="C384" s="70"/>
      <c r="D384" s="70"/>
      <c r="E384" s="70"/>
      <c r="F384" s="70"/>
      <c r="G384" s="70"/>
      <c r="H384" s="70"/>
      <c r="I384" s="70"/>
      <c r="J384" s="70"/>
      <c r="K384" s="70"/>
      <c r="L384" s="70"/>
      <c r="M384" s="70"/>
      <c r="N384" s="70"/>
      <c r="O384" s="70"/>
      <c r="P384" s="70"/>
      <c r="Q384" s="70"/>
      <c r="R384" s="70"/>
      <c r="S384" s="70"/>
      <c r="T384" s="70"/>
      <c r="U384" s="70"/>
      <c r="V384" s="70"/>
      <c r="W384" s="70"/>
      <c r="X384" s="70"/>
    </row>
    <row r="385" spans="3:24" ht="15">
      <c r="C385" s="70"/>
      <c r="D385" s="70"/>
      <c r="E385" s="70"/>
      <c r="F385" s="70"/>
      <c r="G385" s="70"/>
      <c r="H385" s="70"/>
      <c r="I385" s="70"/>
      <c r="J385" s="70"/>
      <c r="K385" s="70"/>
      <c r="L385" s="70"/>
      <c r="M385" s="70"/>
      <c r="N385" s="70"/>
      <c r="O385" s="70"/>
      <c r="P385" s="70"/>
      <c r="Q385" s="70"/>
      <c r="R385" s="70"/>
      <c r="S385" s="70"/>
      <c r="T385" s="70"/>
      <c r="U385" s="70"/>
      <c r="V385" s="70"/>
      <c r="W385" s="70"/>
      <c r="X385" s="70"/>
    </row>
    <row r="386" spans="3:24" ht="15">
      <c r="C386" s="70"/>
      <c r="D386" s="70"/>
      <c r="E386" s="70"/>
      <c r="F386" s="70"/>
      <c r="G386" s="70"/>
      <c r="H386" s="70"/>
      <c r="I386" s="70"/>
      <c r="J386" s="70"/>
      <c r="K386" s="70"/>
      <c r="L386" s="70"/>
      <c r="M386" s="70"/>
      <c r="N386" s="70"/>
      <c r="O386" s="70"/>
      <c r="P386" s="70"/>
      <c r="Q386" s="70"/>
      <c r="R386" s="70"/>
      <c r="S386" s="70"/>
      <c r="T386" s="70"/>
      <c r="U386" s="70"/>
      <c r="V386" s="70"/>
      <c r="W386" s="70"/>
      <c r="X386" s="70"/>
    </row>
    <row r="387" spans="3:24" ht="15">
      <c r="C387" s="70"/>
      <c r="D387" s="70"/>
      <c r="E387" s="70"/>
      <c r="F387" s="70"/>
      <c r="G387" s="70"/>
      <c r="H387" s="70"/>
      <c r="I387" s="70"/>
      <c r="J387" s="70"/>
      <c r="K387" s="70"/>
      <c r="L387" s="70"/>
      <c r="M387" s="70"/>
      <c r="N387" s="70"/>
      <c r="O387" s="70"/>
      <c r="P387" s="70"/>
      <c r="Q387" s="70"/>
      <c r="R387" s="70"/>
      <c r="S387" s="70"/>
      <c r="T387" s="70"/>
      <c r="U387" s="70"/>
      <c r="V387" s="70"/>
      <c r="W387" s="70"/>
      <c r="X387" s="70"/>
    </row>
    <row r="388" spans="3:24" ht="15">
      <c r="C388" s="70"/>
      <c r="D388" s="70"/>
      <c r="E388" s="70"/>
      <c r="F388" s="70"/>
      <c r="G388" s="70"/>
      <c r="H388" s="70"/>
      <c r="I388" s="70"/>
      <c r="J388" s="70"/>
      <c r="K388" s="70"/>
      <c r="L388" s="70"/>
      <c r="M388" s="70"/>
      <c r="N388" s="70"/>
      <c r="O388" s="70"/>
      <c r="P388" s="70"/>
      <c r="Q388" s="70"/>
      <c r="R388" s="70"/>
      <c r="S388" s="70"/>
      <c r="T388" s="70"/>
      <c r="U388" s="70"/>
      <c r="V388" s="70"/>
      <c r="W388" s="70"/>
      <c r="X388" s="70"/>
    </row>
    <row r="389" spans="3:24" ht="15">
      <c r="C389" s="70"/>
      <c r="D389" s="70"/>
      <c r="E389" s="70"/>
      <c r="F389" s="70"/>
      <c r="G389" s="70"/>
      <c r="H389" s="70"/>
      <c r="I389" s="70"/>
      <c r="J389" s="70"/>
      <c r="K389" s="70"/>
      <c r="L389" s="70"/>
      <c r="M389" s="70"/>
      <c r="N389" s="70"/>
      <c r="O389" s="70"/>
      <c r="P389" s="70"/>
      <c r="Q389" s="70"/>
      <c r="R389" s="70"/>
      <c r="S389" s="70"/>
      <c r="T389" s="70"/>
      <c r="U389" s="70"/>
      <c r="V389" s="70"/>
      <c r="W389" s="70"/>
      <c r="X389" s="70"/>
    </row>
    <row r="390" spans="3:24" ht="15">
      <c r="C390" s="70"/>
      <c r="D390" s="70"/>
      <c r="E390" s="70"/>
      <c r="F390" s="70"/>
      <c r="G390" s="70"/>
      <c r="H390" s="70"/>
      <c r="I390" s="70"/>
      <c r="J390" s="70"/>
      <c r="K390" s="70"/>
      <c r="L390" s="70"/>
      <c r="M390" s="70"/>
      <c r="N390" s="70"/>
      <c r="O390" s="70"/>
      <c r="P390" s="70"/>
      <c r="Q390" s="70"/>
      <c r="R390" s="70"/>
      <c r="S390" s="70"/>
      <c r="T390" s="70"/>
      <c r="U390" s="70"/>
      <c r="V390" s="70"/>
      <c r="W390" s="70"/>
      <c r="X390" s="70"/>
    </row>
    <row r="391" spans="3:24" ht="15">
      <c r="C391" s="70"/>
      <c r="D391" s="70"/>
      <c r="E391" s="70"/>
      <c r="F391" s="70"/>
      <c r="G391" s="70"/>
      <c r="H391" s="70"/>
      <c r="I391" s="70"/>
      <c r="J391" s="70"/>
      <c r="K391" s="70"/>
      <c r="L391" s="70"/>
      <c r="M391" s="70"/>
      <c r="N391" s="70"/>
      <c r="O391" s="70"/>
      <c r="P391" s="70"/>
      <c r="Q391" s="70"/>
      <c r="R391" s="70"/>
      <c r="S391" s="70"/>
      <c r="T391" s="70"/>
      <c r="U391" s="70"/>
      <c r="V391" s="70"/>
      <c r="W391" s="70"/>
      <c r="X391" s="70"/>
    </row>
    <row r="392" spans="3:24" ht="15">
      <c r="C392" s="70"/>
      <c r="D392" s="70"/>
      <c r="E392" s="70"/>
      <c r="F392" s="70"/>
      <c r="G392" s="70"/>
      <c r="H392" s="70"/>
      <c r="I392" s="70"/>
      <c r="J392" s="70"/>
      <c r="K392" s="70"/>
      <c r="L392" s="70"/>
      <c r="M392" s="70"/>
      <c r="N392" s="70"/>
      <c r="O392" s="70"/>
      <c r="P392" s="70"/>
      <c r="Q392" s="70"/>
      <c r="R392" s="70"/>
      <c r="S392" s="70"/>
      <c r="T392" s="70"/>
      <c r="U392" s="70"/>
      <c r="V392" s="70"/>
      <c r="W392" s="70"/>
      <c r="X392" s="70"/>
    </row>
    <row r="393" spans="3:24" ht="15">
      <c r="C393" s="70"/>
      <c r="D393" s="70"/>
      <c r="E393" s="70"/>
      <c r="F393" s="70"/>
      <c r="G393" s="70"/>
      <c r="H393" s="70"/>
      <c r="I393" s="70"/>
      <c r="J393" s="70"/>
      <c r="K393" s="70"/>
      <c r="L393" s="70"/>
      <c r="M393" s="70"/>
      <c r="N393" s="70"/>
      <c r="O393" s="70"/>
      <c r="P393" s="70"/>
      <c r="Q393" s="70"/>
      <c r="R393" s="70"/>
      <c r="S393" s="70"/>
      <c r="T393" s="70"/>
      <c r="U393" s="70"/>
      <c r="V393" s="70"/>
      <c r="W393" s="70"/>
      <c r="X393" s="70"/>
    </row>
    <row r="394" spans="3:24" ht="15">
      <c r="C394" s="70"/>
      <c r="D394" s="70"/>
      <c r="E394" s="70"/>
      <c r="F394" s="70"/>
      <c r="G394" s="70"/>
      <c r="H394" s="70"/>
      <c r="I394" s="70"/>
      <c r="J394" s="70"/>
      <c r="K394" s="70"/>
      <c r="L394" s="70"/>
      <c r="M394" s="70"/>
      <c r="N394" s="70"/>
      <c r="O394" s="70"/>
      <c r="P394" s="70"/>
      <c r="Q394" s="70"/>
      <c r="R394" s="70"/>
      <c r="S394" s="70"/>
      <c r="T394" s="70"/>
      <c r="U394" s="70"/>
      <c r="V394" s="70"/>
      <c r="W394" s="70"/>
      <c r="X394" s="70"/>
    </row>
    <row r="395" spans="3:24" ht="15">
      <c r="C395" s="70"/>
      <c r="D395" s="70"/>
      <c r="E395" s="70"/>
      <c r="F395" s="70"/>
      <c r="G395" s="70"/>
      <c r="H395" s="70"/>
      <c r="I395" s="70"/>
      <c r="J395" s="70"/>
      <c r="K395" s="70"/>
      <c r="L395" s="70"/>
      <c r="M395" s="70"/>
      <c r="N395" s="70"/>
      <c r="O395" s="70"/>
      <c r="P395" s="70"/>
      <c r="Q395" s="70"/>
      <c r="R395" s="70"/>
      <c r="S395" s="70"/>
      <c r="T395" s="70"/>
      <c r="U395" s="70"/>
      <c r="V395" s="70"/>
      <c r="W395" s="70"/>
      <c r="X395" s="70"/>
    </row>
    <row r="396" spans="3:24" ht="15">
      <c r="C396" s="70"/>
      <c r="D396" s="70"/>
      <c r="E396" s="70"/>
      <c r="F396" s="70"/>
      <c r="G396" s="70"/>
      <c r="H396" s="70"/>
      <c r="I396" s="70"/>
      <c r="J396" s="70"/>
      <c r="K396" s="70"/>
      <c r="L396" s="70"/>
      <c r="M396" s="70"/>
      <c r="N396" s="70"/>
      <c r="O396" s="70"/>
      <c r="P396" s="70"/>
      <c r="Q396" s="70"/>
      <c r="R396" s="70"/>
      <c r="S396" s="70"/>
      <c r="T396" s="70"/>
      <c r="U396" s="70"/>
      <c r="V396" s="70"/>
      <c r="W396" s="70"/>
      <c r="X396" s="70"/>
    </row>
    <row r="397" spans="3:24" ht="15">
      <c r="C397" s="70"/>
      <c r="D397" s="70"/>
      <c r="E397" s="70"/>
      <c r="F397" s="70"/>
      <c r="G397" s="70"/>
      <c r="H397" s="70"/>
      <c r="I397" s="70"/>
      <c r="J397" s="70"/>
      <c r="K397" s="70"/>
      <c r="L397" s="70"/>
      <c r="M397" s="70"/>
      <c r="N397" s="70"/>
      <c r="O397" s="70"/>
      <c r="P397" s="70"/>
      <c r="Q397" s="70"/>
      <c r="R397" s="70"/>
      <c r="S397" s="70"/>
      <c r="T397" s="70"/>
      <c r="U397" s="70"/>
      <c r="V397" s="70"/>
      <c r="W397" s="70"/>
      <c r="X397" s="70"/>
    </row>
    <row r="398" spans="3:24" ht="15">
      <c r="C398" s="70"/>
      <c r="D398" s="70"/>
      <c r="E398" s="70"/>
      <c r="F398" s="70"/>
      <c r="G398" s="70"/>
      <c r="H398" s="70"/>
      <c r="I398" s="70"/>
      <c r="J398" s="70"/>
      <c r="K398" s="70"/>
      <c r="L398" s="70"/>
      <c r="M398" s="70"/>
      <c r="N398" s="70"/>
      <c r="O398" s="70"/>
      <c r="P398" s="70"/>
      <c r="Q398" s="70"/>
      <c r="R398" s="70"/>
      <c r="S398" s="70"/>
      <c r="T398" s="70"/>
      <c r="U398" s="70"/>
      <c r="V398" s="70"/>
      <c r="W398" s="70"/>
      <c r="X398" s="70"/>
    </row>
    <row r="399" spans="3:24" ht="15">
      <c r="C399" s="70"/>
      <c r="D399" s="70"/>
      <c r="E399" s="70"/>
      <c r="F399" s="70"/>
      <c r="G399" s="70"/>
      <c r="H399" s="70"/>
      <c r="I399" s="70"/>
      <c r="J399" s="70"/>
      <c r="K399" s="70"/>
      <c r="L399" s="70"/>
      <c r="M399" s="70"/>
      <c r="N399" s="70"/>
      <c r="O399" s="70"/>
      <c r="P399" s="70"/>
      <c r="Q399" s="70"/>
      <c r="R399" s="70"/>
      <c r="S399" s="70"/>
      <c r="T399" s="70"/>
      <c r="U399" s="70"/>
      <c r="V399" s="70"/>
      <c r="W399" s="70"/>
      <c r="X399" s="70"/>
    </row>
    <row r="400" spans="3:24" ht="15">
      <c r="C400" s="70"/>
      <c r="D400" s="70"/>
      <c r="E400" s="70"/>
      <c r="F400" s="70"/>
      <c r="G400" s="70"/>
      <c r="H400" s="70"/>
      <c r="I400" s="70"/>
      <c r="J400" s="70"/>
      <c r="K400" s="70"/>
      <c r="L400" s="70"/>
      <c r="M400" s="70"/>
      <c r="N400" s="70"/>
      <c r="O400" s="70"/>
      <c r="P400" s="70"/>
      <c r="Q400" s="70"/>
      <c r="R400" s="70"/>
      <c r="S400" s="70"/>
      <c r="T400" s="70"/>
      <c r="U400" s="70"/>
      <c r="V400" s="70"/>
      <c r="W400" s="70"/>
      <c r="X400" s="70"/>
    </row>
    <row r="401" spans="3:24" ht="15">
      <c r="C401" s="70"/>
      <c r="D401" s="70"/>
      <c r="E401" s="70"/>
      <c r="F401" s="70"/>
      <c r="G401" s="70"/>
      <c r="H401" s="70"/>
      <c r="I401" s="70"/>
      <c r="J401" s="70"/>
      <c r="K401" s="70"/>
      <c r="L401" s="70"/>
      <c r="M401" s="70"/>
      <c r="N401" s="70"/>
      <c r="O401" s="70"/>
      <c r="P401" s="70"/>
      <c r="Q401" s="70"/>
      <c r="R401" s="70"/>
      <c r="S401" s="70"/>
      <c r="T401" s="70"/>
      <c r="U401" s="70"/>
      <c r="V401" s="70"/>
      <c r="W401" s="70"/>
      <c r="X401" s="70"/>
    </row>
    <row r="402" spans="3:24" ht="15">
      <c r="C402" s="70"/>
      <c r="D402" s="70"/>
      <c r="E402" s="70"/>
      <c r="F402" s="70"/>
      <c r="G402" s="70"/>
      <c r="H402" s="70"/>
      <c r="I402" s="70"/>
      <c r="J402" s="70"/>
      <c r="K402" s="70"/>
      <c r="L402" s="70"/>
      <c r="M402" s="70"/>
      <c r="N402" s="70"/>
      <c r="O402" s="70"/>
      <c r="P402" s="70"/>
      <c r="Q402" s="70"/>
      <c r="R402" s="70"/>
      <c r="S402" s="70"/>
      <c r="T402" s="70"/>
      <c r="U402" s="70"/>
      <c r="V402" s="70"/>
      <c r="W402" s="70"/>
      <c r="X402" s="70"/>
    </row>
    <row r="403" spans="3:24" ht="15">
      <c r="C403" s="70"/>
      <c r="D403" s="70"/>
      <c r="E403" s="70"/>
      <c r="F403" s="70"/>
      <c r="G403" s="70"/>
      <c r="H403" s="70"/>
      <c r="I403" s="70"/>
      <c r="J403" s="70"/>
      <c r="K403" s="70"/>
      <c r="L403" s="70"/>
      <c r="M403" s="70"/>
      <c r="N403" s="70"/>
      <c r="O403" s="70"/>
      <c r="P403" s="70"/>
      <c r="Q403" s="70"/>
      <c r="R403" s="70"/>
      <c r="S403" s="70"/>
      <c r="T403" s="70"/>
      <c r="U403" s="70"/>
      <c r="V403" s="70"/>
      <c r="W403" s="70"/>
      <c r="X403" s="70"/>
    </row>
    <row r="404" spans="3:24" ht="15">
      <c r="C404" s="70"/>
      <c r="D404" s="70"/>
      <c r="E404" s="70"/>
      <c r="F404" s="70"/>
      <c r="G404" s="70"/>
      <c r="H404" s="70"/>
      <c r="I404" s="70"/>
      <c r="J404" s="70"/>
      <c r="K404" s="70"/>
      <c r="L404" s="70"/>
      <c r="M404" s="70"/>
      <c r="N404" s="70"/>
      <c r="O404" s="70"/>
      <c r="P404" s="70"/>
      <c r="Q404" s="70"/>
      <c r="R404" s="70"/>
      <c r="S404" s="70"/>
      <c r="T404" s="70"/>
      <c r="U404" s="70"/>
      <c r="V404" s="70"/>
      <c r="W404" s="70"/>
      <c r="X404" s="70"/>
    </row>
    <row r="405" spans="3:24" ht="15">
      <c r="C405" s="70"/>
      <c r="D405" s="70"/>
      <c r="E405" s="70"/>
      <c r="F405" s="70"/>
      <c r="G405" s="70"/>
      <c r="H405" s="70"/>
      <c r="I405" s="70"/>
      <c r="J405" s="70"/>
      <c r="K405" s="70"/>
      <c r="L405" s="70"/>
      <c r="M405" s="70"/>
      <c r="N405" s="70"/>
      <c r="O405" s="70"/>
      <c r="P405" s="70"/>
      <c r="Q405" s="70"/>
      <c r="R405" s="70"/>
      <c r="S405" s="70"/>
      <c r="T405" s="70"/>
      <c r="U405" s="70"/>
      <c r="V405" s="70"/>
      <c r="W405" s="70"/>
      <c r="X405" s="70"/>
    </row>
    <row r="406" spans="3:24" ht="15">
      <c r="C406" s="70"/>
      <c r="D406" s="70"/>
      <c r="E406" s="70"/>
      <c r="F406" s="70"/>
      <c r="G406" s="70"/>
      <c r="H406" s="70"/>
      <c r="I406" s="70"/>
      <c r="J406" s="70"/>
      <c r="K406" s="70"/>
      <c r="L406" s="70"/>
      <c r="M406" s="70"/>
      <c r="N406" s="70"/>
      <c r="O406" s="70"/>
      <c r="P406" s="70"/>
      <c r="Q406" s="70"/>
      <c r="R406" s="70"/>
      <c r="S406" s="70"/>
      <c r="T406" s="70"/>
      <c r="U406" s="70"/>
      <c r="V406" s="70"/>
      <c r="W406" s="70"/>
      <c r="X406" s="70"/>
    </row>
    <row r="407" spans="3:24" ht="15">
      <c r="C407" s="70"/>
      <c r="D407" s="70"/>
      <c r="E407" s="70"/>
      <c r="F407" s="70"/>
      <c r="G407" s="70"/>
      <c r="H407" s="70"/>
      <c r="I407" s="70"/>
      <c r="J407" s="70"/>
      <c r="K407" s="70"/>
      <c r="L407" s="70"/>
      <c r="M407" s="70"/>
      <c r="N407" s="70"/>
      <c r="O407" s="70"/>
      <c r="P407" s="70"/>
      <c r="Q407" s="70"/>
      <c r="R407" s="70"/>
      <c r="S407" s="70"/>
      <c r="T407" s="70"/>
      <c r="U407" s="70"/>
      <c r="V407" s="70"/>
      <c r="W407" s="70"/>
      <c r="X407" s="70"/>
    </row>
    <row r="408" spans="3:24" ht="15">
      <c r="C408" s="70"/>
      <c r="D408" s="70"/>
      <c r="E408" s="70"/>
      <c r="F408" s="70"/>
      <c r="G408" s="70"/>
      <c r="H408" s="70"/>
      <c r="I408" s="70"/>
      <c r="J408" s="70"/>
      <c r="K408" s="70"/>
      <c r="L408" s="70"/>
      <c r="M408" s="70"/>
      <c r="N408" s="70"/>
      <c r="O408" s="70"/>
      <c r="P408" s="70"/>
      <c r="Q408" s="70"/>
      <c r="R408" s="70"/>
      <c r="S408" s="70"/>
      <c r="T408" s="70"/>
      <c r="U408" s="70"/>
      <c r="V408" s="70"/>
      <c r="W408" s="70"/>
      <c r="X408" s="70"/>
    </row>
    <row r="409" spans="3:24" ht="15">
      <c r="C409" s="70"/>
      <c r="D409" s="70"/>
      <c r="E409" s="70"/>
      <c r="F409" s="70"/>
      <c r="G409" s="70"/>
      <c r="H409" s="70"/>
      <c r="I409" s="70"/>
      <c r="J409" s="70"/>
      <c r="K409" s="70"/>
      <c r="L409" s="70"/>
      <c r="M409" s="70"/>
      <c r="N409" s="70"/>
      <c r="O409" s="70"/>
      <c r="P409" s="70"/>
      <c r="Q409" s="70"/>
      <c r="R409" s="70"/>
      <c r="S409" s="70"/>
      <c r="T409" s="70"/>
      <c r="U409" s="70"/>
      <c r="V409" s="70"/>
      <c r="W409" s="70"/>
      <c r="X409" s="70"/>
    </row>
    <row r="410" spans="3:24" ht="15">
      <c r="C410" s="70"/>
      <c r="D410" s="70"/>
      <c r="E410" s="70"/>
      <c r="F410" s="70"/>
      <c r="G410" s="70"/>
      <c r="H410" s="70"/>
      <c r="I410" s="70"/>
      <c r="J410" s="70"/>
      <c r="K410" s="70"/>
      <c r="L410" s="70"/>
      <c r="M410" s="70"/>
      <c r="N410" s="70"/>
      <c r="O410" s="70"/>
      <c r="P410" s="70"/>
      <c r="Q410" s="70"/>
      <c r="R410" s="70"/>
      <c r="S410" s="70"/>
      <c r="T410" s="70"/>
      <c r="U410" s="70"/>
      <c r="V410" s="70"/>
      <c r="W410" s="70"/>
      <c r="X410" s="70"/>
    </row>
    <row r="411" spans="3:24" ht="15">
      <c r="C411" s="70"/>
      <c r="D411" s="70"/>
      <c r="E411" s="70"/>
      <c r="F411" s="70"/>
      <c r="G411" s="70"/>
      <c r="H411" s="70"/>
      <c r="I411" s="70"/>
      <c r="J411" s="70"/>
      <c r="K411" s="70"/>
      <c r="L411" s="70"/>
      <c r="M411" s="70"/>
      <c r="N411" s="70"/>
      <c r="O411" s="70"/>
      <c r="P411" s="70"/>
      <c r="Q411" s="70"/>
      <c r="R411" s="70"/>
      <c r="S411" s="70"/>
      <c r="T411" s="70"/>
      <c r="U411" s="70"/>
      <c r="V411" s="70"/>
      <c r="W411" s="70"/>
      <c r="X411" s="70"/>
    </row>
    <row r="412" spans="3:24" ht="15">
      <c r="C412" s="70"/>
      <c r="D412" s="70"/>
      <c r="E412" s="70"/>
      <c r="F412" s="70"/>
      <c r="G412" s="70"/>
      <c r="H412" s="70"/>
      <c r="I412" s="70"/>
      <c r="J412" s="70"/>
      <c r="K412" s="70"/>
      <c r="L412" s="70"/>
      <c r="M412" s="70"/>
      <c r="N412" s="70"/>
      <c r="O412" s="70"/>
      <c r="P412" s="70"/>
      <c r="Q412" s="70"/>
      <c r="R412" s="70"/>
      <c r="S412" s="70"/>
      <c r="T412" s="70"/>
      <c r="U412" s="70"/>
      <c r="V412" s="70"/>
      <c r="W412" s="70"/>
      <c r="X412" s="70"/>
    </row>
    <row r="413" spans="3:24" ht="15">
      <c r="C413" s="70"/>
      <c r="D413" s="70"/>
      <c r="E413" s="70"/>
      <c r="F413" s="70"/>
      <c r="G413" s="70"/>
      <c r="H413" s="70"/>
      <c r="I413" s="70"/>
      <c r="J413" s="70"/>
      <c r="K413" s="70"/>
      <c r="L413" s="70"/>
      <c r="M413" s="70"/>
      <c r="N413" s="70"/>
      <c r="O413" s="70"/>
      <c r="P413" s="70"/>
      <c r="Q413" s="70"/>
      <c r="R413" s="70"/>
      <c r="S413" s="70"/>
      <c r="T413" s="70"/>
      <c r="U413" s="70"/>
      <c r="V413" s="70"/>
      <c r="W413" s="70"/>
      <c r="X413" s="70"/>
    </row>
    <row r="414" spans="3:24" ht="15">
      <c r="C414" s="70"/>
      <c r="D414" s="70"/>
      <c r="E414" s="70"/>
      <c r="F414" s="70"/>
      <c r="G414" s="70"/>
      <c r="H414" s="70"/>
      <c r="I414" s="70"/>
      <c r="J414" s="70"/>
      <c r="K414" s="70"/>
      <c r="L414" s="70"/>
      <c r="M414" s="70"/>
      <c r="N414" s="70"/>
      <c r="O414" s="70"/>
      <c r="P414" s="70"/>
      <c r="Q414" s="70"/>
      <c r="R414" s="70"/>
      <c r="S414" s="70"/>
      <c r="T414" s="70"/>
      <c r="U414" s="70"/>
      <c r="V414" s="70"/>
      <c r="W414" s="70"/>
      <c r="X414" s="70"/>
    </row>
    <row r="415" spans="3:24" ht="15">
      <c r="C415" s="70"/>
      <c r="D415" s="70"/>
      <c r="E415" s="70"/>
      <c r="F415" s="70"/>
      <c r="G415" s="70"/>
      <c r="H415" s="70"/>
      <c r="I415" s="70"/>
      <c r="J415" s="70"/>
      <c r="K415" s="70"/>
      <c r="L415" s="70"/>
      <c r="M415" s="70"/>
      <c r="N415" s="70"/>
      <c r="O415" s="70"/>
      <c r="P415" s="70"/>
      <c r="Q415" s="70"/>
      <c r="R415" s="70"/>
      <c r="S415" s="70"/>
      <c r="T415" s="70"/>
      <c r="U415" s="70"/>
      <c r="V415" s="70"/>
      <c r="W415" s="70"/>
      <c r="X415" s="70"/>
    </row>
    <row r="416" spans="3:24" ht="15">
      <c r="C416" s="70"/>
      <c r="D416" s="70"/>
      <c r="E416" s="70"/>
      <c r="F416" s="70"/>
      <c r="G416" s="70"/>
      <c r="H416" s="70"/>
      <c r="I416" s="70"/>
      <c r="J416" s="70"/>
      <c r="K416" s="70"/>
      <c r="L416" s="70"/>
      <c r="M416" s="70"/>
      <c r="N416" s="70"/>
      <c r="O416" s="70"/>
      <c r="P416" s="70"/>
      <c r="Q416" s="70"/>
      <c r="R416" s="70"/>
      <c r="S416" s="70"/>
      <c r="T416" s="70"/>
      <c r="U416" s="70"/>
      <c r="V416" s="70"/>
      <c r="W416" s="70"/>
      <c r="X416" s="70"/>
    </row>
    <row r="417" spans="3:24" ht="15">
      <c r="C417" s="70"/>
      <c r="D417" s="70"/>
      <c r="E417" s="70"/>
      <c r="F417" s="70"/>
      <c r="G417" s="70"/>
      <c r="H417" s="70"/>
      <c r="I417" s="70"/>
      <c r="J417" s="70"/>
      <c r="K417" s="70"/>
      <c r="L417" s="70"/>
      <c r="M417" s="70"/>
      <c r="N417" s="70"/>
      <c r="O417" s="70"/>
      <c r="P417" s="70"/>
      <c r="Q417" s="70"/>
      <c r="R417" s="70"/>
      <c r="S417" s="70"/>
      <c r="T417" s="70"/>
      <c r="U417" s="70"/>
      <c r="V417" s="70"/>
      <c r="W417" s="70"/>
      <c r="X417" s="70"/>
    </row>
    <row r="418" spans="3:24" ht="15">
      <c r="C418" s="70"/>
      <c r="D418" s="70"/>
      <c r="E418" s="70"/>
      <c r="F418" s="70"/>
      <c r="G418" s="70"/>
      <c r="H418" s="70"/>
      <c r="I418" s="70"/>
      <c r="J418" s="70"/>
      <c r="K418" s="70"/>
      <c r="L418" s="70"/>
      <c r="M418" s="70"/>
      <c r="N418" s="70"/>
      <c r="O418" s="70"/>
      <c r="P418" s="70"/>
      <c r="Q418" s="70"/>
      <c r="R418" s="70"/>
      <c r="S418" s="70"/>
      <c r="T418" s="70"/>
      <c r="U418" s="70"/>
      <c r="V418" s="70"/>
      <c r="W418" s="70"/>
      <c r="X418" s="70"/>
    </row>
    <row r="419" spans="3:24" ht="15">
      <c r="C419" s="70"/>
      <c r="D419" s="70"/>
      <c r="E419" s="70"/>
      <c r="F419" s="70"/>
      <c r="G419" s="70"/>
      <c r="H419" s="70"/>
      <c r="I419" s="70"/>
      <c r="J419" s="70"/>
      <c r="K419" s="70"/>
      <c r="L419" s="70"/>
      <c r="M419" s="70"/>
      <c r="N419" s="70"/>
      <c r="O419" s="70"/>
      <c r="P419" s="70"/>
      <c r="Q419" s="70"/>
      <c r="R419" s="70"/>
      <c r="S419" s="70"/>
      <c r="T419" s="70"/>
      <c r="U419" s="70"/>
      <c r="V419" s="70"/>
      <c r="W419" s="70"/>
      <c r="X419" s="70"/>
    </row>
    <row r="420" spans="3:24" ht="15">
      <c r="C420" s="70"/>
      <c r="D420" s="70"/>
      <c r="E420" s="70"/>
      <c r="F420" s="70"/>
      <c r="G420" s="70"/>
      <c r="H420" s="70"/>
      <c r="I420" s="70"/>
      <c r="J420" s="70"/>
      <c r="K420" s="70"/>
      <c r="L420" s="70"/>
      <c r="M420" s="70"/>
      <c r="N420" s="70"/>
      <c r="O420" s="70"/>
      <c r="P420" s="70"/>
      <c r="Q420" s="70"/>
      <c r="R420" s="70"/>
      <c r="S420" s="70"/>
      <c r="T420" s="70"/>
      <c r="U420" s="70"/>
      <c r="V420" s="70"/>
      <c r="W420" s="70"/>
      <c r="X420" s="70"/>
    </row>
    <row r="421" spans="3:24" ht="15">
      <c r="C421" s="70"/>
      <c r="D421" s="70"/>
      <c r="E421" s="70"/>
      <c r="F421" s="70"/>
      <c r="G421" s="70"/>
      <c r="H421" s="70"/>
      <c r="I421" s="70"/>
      <c r="J421" s="70"/>
      <c r="K421" s="70"/>
      <c r="L421" s="70"/>
      <c r="M421" s="70"/>
      <c r="N421" s="70"/>
      <c r="O421" s="70"/>
      <c r="P421" s="70"/>
      <c r="Q421" s="70"/>
      <c r="R421" s="70"/>
      <c r="S421" s="70"/>
      <c r="T421" s="70"/>
      <c r="U421" s="70"/>
      <c r="V421" s="70"/>
      <c r="W421" s="70"/>
      <c r="X421" s="70"/>
    </row>
    <row r="422" spans="3:24" ht="15">
      <c r="C422" s="70"/>
      <c r="D422" s="70"/>
      <c r="E422" s="70"/>
      <c r="F422" s="70"/>
      <c r="G422" s="70"/>
      <c r="H422" s="70"/>
      <c r="I422" s="70"/>
      <c r="J422" s="70"/>
      <c r="K422" s="70"/>
      <c r="L422" s="70"/>
      <c r="M422" s="70"/>
      <c r="N422" s="70"/>
      <c r="O422" s="70"/>
      <c r="P422" s="70"/>
      <c r="Q422" s="70"/>
      <c r="R422" s="70"/>
      <c r="S422" s="70"/>
      <c r="T422" s="70"/>
      <c r="U422" s="70"/>
      <c r="V422" s="70"/>
      <c r="W422" s="70"/>
      <c r="X422" s="70"/>
    </row>
    <row r="423" spans="3:24" ht="15">
      <c r="C423" s="70"/>
      <c r="D423" s="70"/>
      <c r="E423" s="70"/>
      <c r="F423" s="70"/>
      <c r="G423" s="70"/>
      <c r="H423" s="70"/>
      <c r="I423" s="70"/>
      <c r="J423" s="70"/>
      <c r="K423" s="70"/>
      <c r="L423" s="70"/>
      <c r="M423" s="70"/>
      <c r="N423" s="70"/>
      <c r="O423" s="70"/>
      <c r="P423" s="70"/>
      <c r="Q423" s="70"/>
      <c r="R423" s="70"/>
      <c r="S423" s="70"/>
      <c r="T423" s="70"/>
      <c r="U423" s="70"/>
      <c r="V423" s="70"/>
      <c r="W423" s="70"/>
      <c r="X423" s="70"/>
    </row>
    <row r="424" spans="3:24" ht="15">
      <c r="C424" s="70"/>
      <c r="D424" s="70"/>
      <c r="E424" s="70"/>
      <c r="F424" s="70"/>
      <c r="G424" s="70"/>
      <c r="H424" s="70"/>
      <c r="I424" s="70"/>
      <c r="J424" s="70"/>
      <c r="K424" s="70"/>
      <c r="L424" s="70"/>
      <c r="M424" s="70"/>
      <c r="N424" s="70"/>
      <c r="O424" s="70"/>
      <c r="P424" s="70"/>
      <c r="Q424" s="70"/>
      <c r="R424" s="70"/>
      <c r="S424" s="70"/>
      <c r="T424" s="70"/>
      <c r="U424" s="70"/>
      <c r="V424" s="70"/>
      <c r="W424" s="70"/>
      <c r="X424" s="70"/>
    </row>
    <row r="425" spans="3:24" ht="15">
      <c r="C425" s="70"/>
      <c r="D425" s="70"/>
      <c r="E425" s="70"/>
      <c r="F425" s="70"/>
      <c r="G425" s="70"/>
      <c r="H425" s="70"/>
      <c r="I425" s="70"/>
      <c r="J425" s="70"/>
      <c r="K425" s="70"/>
      <c r="L425" s="70"/>
      <c r="M425" s="70"/>
      <c r="N425" s="70"/>
      <c r="O425" s="70"/>
      <c r="P425" s="70"/>
      <c r="Q425" s="70"/>
      <c r="R425" s="70"/>
      <c r="S425" s="70"/>
      <c r="T425" s="70"/>
      <c r="U425" s="70"/>
      <c r="V425" s="70"/>
      <c r="W425" s="70"/>
      <c r="X425" s="70"/>
    </row>
    <row r="426" spans="3:24" ht="15">
      <c r="C426" s="70"/>
      <c r="D426" s="70"/>
      <c r="E426" s="70"/>
      <c r="F426" s="70"/>
      <c r="G426" s="70"/>
      <c r="H426" s="70"/>
      <c r="I426" s="70"/>
      <c r="J426" s="70"/>
      <c r="K426" s="70"/>
      <c r="L426" s="70"/>
      <c r="M426" s="70"/>
      <c r="N426" s="70"/>
      <c r="O426" s="70"/>
      <c r="P426" s="70"/>
      <c r="Q426" s="70"/>
      <c r="R426" s="70"/>
      <c r="S426" s="70"/>
      <c r="T426" s="70"/>
      <c r="U426" s="70"/>
      <c r="V426" s="70"/>
      <c r="W426" s="70"/>
      <c r="X426" s="70"/>
    </row>
    <row r="427" spans="3:24" ht="15">
      <c r="C427" s="70"/>
      <c r="D427" s="70"/>
      <c r="E427" s="70"/>
      <c r="F427" s="70"/>
      <c r="G427" s="70"/>
      <c r="H427" s="70"/>
      <c r="I427" s="70"/>
      <c r="J427" s="70"/>
      <c r="K427" s="70"/>
      <c r="L427" s="70"/>
      <c r="M427" s="70"/>
      <c r="N427" s="70"/>
      <c r="O427" s="70"/>
      <c r="P427" s="70"/>
      <c r="Q427" s="70"/>
      <c r="R427" s="70"/>
      <c r="S427" s="70"/>
      <c r="T427" s="70"/>
      <c r="U427" s="70"/>
      <c r="V427" s="70"/>
      <c r="W427" s="70"/>
      <c r="X427" s="70"/>
    </row>
    <row r="428" spans="3:24" ht="15">
      <c r="C428" s="70"/>
      <c r="D428" s="70"/>
      <c r="E428" s="70"/>
      <c r="F428" s="70"/>
      <c r="G428" s="70"/>
      <c r="H428" s="70"/>
      <c r="I428" s="70"/>
      <c r="J428" s="70"/>
      <c r="K428" s="70"/>
      <c r="L428" s="70"/>
      <c r="M428" s="70"/>
      <c r="N428" s="70"/>
      <c r="O428" s="70"/>
      <c r="P428" s="70"/>
      <c r="Q428" s="70"/>
      <c r="R428" s="70"/>
      <c r="S428" s="70"/>
      <c r="T428" s="70"/>
      <c r="U428" s="70"/>
      <c r="V428" s="70"/>
      <c r="W428" s="70"/>
      <c r="X428" s="70"/>
    </row>
    <row r="429" spans="3:24" ht="15">
      <c r="C429" s="70"/>
      <c r="D429" s="70"/>
      <c r="E429" s="70"/>
      <c r="F429" s="70"/>
      <c r="G429" s="70"/>
      <c r="H429" s="70"/>
      <c r="I429" s="70"/>
      <c r="J429" s="70"/>
      <c r="K429" s="70"/>
      <c r="L429" s="70"/>
      <c r="M429" s="70"/>
      <c r="N429" s="70"/>
      <c r="O429" s="70"/>
      <c r="P429" s="70"/>
      <c r="Q429" s="70"/>
      <c r="R429" s="70"/>
      <c r="S429" s="70"/>
      <c r="T429" s="70"/>
      <c r="U429" s="70"/>
      <c r="V429" s="70"/>
      <c r="W429" s="70"/>
      <c r="X429" s="70"/>
    </row>
    <row r="430" spans="3:24" ht="15">
      <c r="C430" s="70"/>
      <c r="D430" s="70"/>
      <c r="E430" s="70"/>
      <c r="F430" s="70"/>
      <c r="G430" s="70"/>
      <c r="H430" s="70"/>
      <c r="I430" s="70"/>
      <c r="J430" s="70"/>
      <c r="K430" s="70"/>
      <c r="L430" s="70"/>
      <c r="M430" s="70"/>
      <c r="N430" s="70"/>
      <c r="O430" s="70"/>
      <c r="P430" s="70"/>
      <c r="Q430" s="70"/>
      <c r="R430" s="70"/>
      <c r="S430" s="70"/>
      <c r="T430" s="70"/>
      <c r="U430" s="70"/>
      <c r="V430" s="70"/>
      <c r="W430" s="70"/>
      <c r="X430" s="70"/>
    </row>
    <row r="431" spans="3:24" ht="15">
      <c r="C431" s="70"/>
      <c r="D431" s="70"/>
      <c r="E431" s="70"/>
      <c r="F431" s="70"/>
      <c r="G431" s="70"/>
      <c r="H431" s="70"/>
      <c r="I431" s="70"/>
      <c r="J431" s="70"/>
      <c r="K431" s="70"/>
      <c r="L431" s="70"/>
      <c r="M431" s="70"/>
      <c r="N431" s="70"/>
      <c r="O431" s="70"/>
      <c r="P431" s="70"/>
      <c r="Q431" s="70"/>
      <c r="R431" s="70"/>
      <c r="S431" s="70"/>
      <c r="T431" s="70"/>
      <c r="U431" s="70"/>
      <c r="V431" s="70"/>
      <c r="W431" s="70"/>
      <c r="X431" s="70"/>
    </row>
    <row r="432" spans="3:24" ht="15">
      <c r="C432" s="70"/>
      <c r="D432" s="70"/>
      <c r="E432" s="70"/>
      <c r="F432" s="70"/>
      <c r="G432" s="70"/>
      <c r="H432" s="70"/>
      <c r="I432" s="70"/>
      <c r="J432" s="70"/>
      <c r="K432" s="70"/>
      <c r="L432" s="70"/>
      <c r="M432" s="70"/>
      <c r="N432" s="70"/>
      <c r="O432" s="70"/>
      <c r="P432" s="70"/>
      <c r="Q432" s="70"/>
      <c r="R432" s="70"/>
      <c r="S432" s="70"/>
      <c r="T432" s="70"/>
      <c r="U432" s="70"/>
      <c r="V432" s="70"/>
      <c r="W432" s="70"/>
      <c r="X432" s="70"/>
    </row>
    <row r="433" spans="3:24" ht="15">
      <c r="C433" s="70"/>
      <c r="D433" s="70"/>
      <c r="E433" s="70"/>
      <c r="F433" s="70"/>
      <c r="G433" s="70"/>
      <c r="H433" s="70"/>
      <c r="I433" s="70"/>
      <c r="J433" s="70"/>
      <c r="K433" s="70"/>
      <c r="L433" s="70"/>
      <c r="M433" s="70"/>
      <c r="N433" s="70"/>
      <c r="O433" s="70"/>
      <c r="P433" s="70"/>
      <c r="Q433" s="70"/>
      <c r="R433" s="70"/>
      <c r="S433" s="70"/>
      <c r="T433" s="70"/>
      <c r="U433" s="70"/>
      <c r="V433" s="70"/>
      <c r="W433" s="70"/>
      <c r="X433" s="70"/>
    </row>
    <row r="434" spans="3:24" ht="15">
      <c r="C434" s="70"/>
      <c r="D434" s="70"/>
      <c r="E434" s="70"/>
      <c r="F434" s="70"/>
      <c r="G434" s="70"/>
      <c r="H434" s="70"/>
      <c r="I434" s="70"/>
      <c r="J434" s="70"/>
      <c r="K434" s="70"/>
      <c r="L434" s="70"/>
      <c r="M434" s="70"/>
      <c r="N434" s="70"/>
      <c r="O434" s="70"/>
      <c r="P434" s="70"/>
      <c r="Q434" s="70"/>
      <c r="R434" s="70"/>
      <c r="S434" s="70"/>
      <c r="T434" s="70"/>
      <c r="U434" s="70"/>
      <c r="V434" s="70"/>
      <c r="W434" s="70"/>
      <c r="X434" s="70"/>
    </row>
    <row r="435" spans="3:24" ht="15">
      <c r="C435" s="70"/>
      <c r="D435" s="70"/>
      <c r="E435" s="70"/>
      <c r="F435" s="70"/>
      <c r="G435" s="70"/>
      <c r="H435" s="70"/>
      <c r="I435" s="70"/>
      <c r="J435" s="70"/>
      <c r="K435" s="70"/>
      <c r="L435" s="70"/>
      <c r="M435" s="70"/>
      <c r="N435" s="70"/>
      <c r="O435" s="70"/>
      <c r="P435" s="70"/>
      <c r="Q435" s="70"/>
      <c r="R435" s="70"/>
      <c r="S435" s="70"/>
      <c r="T435" s="70"/>
      <c r="U435" s="70"/>
      <c r="V435" s="70"/>
      <c r="W435" s="70"/>
      <c r="X435" s="70"/>
    </row>
    <row r="436" spans="3:24" ht="15">
      <c r="C436" s="70"/>
      <c r="D436" s="70"/>
      <c r="E436" s="70"/>
      <c r="F436" s="70"/>
      <c r="G436" s="70"/>
      <c r="H436" s="70"/>
      <c r="I436" s="70"/>
      <c r="J436" s="70"/>
      <c r="K436" s="70"/>
      <c r="L436" s="70"/>
      <c r="M436" s="70"/>
      <c r="N436" s="70"/>
      <c r="O436" s="70"/>
      <c r="P436" s="70"/>
      <c r="Q436" s="70"/>
      <c r="R436" s="70"/>
      <c r="S436" s="70"/>
      <c r="T436" s="70"/>
      <c r="U436" s="70"/>
      <c r="V436" s="70"/>
      <c r="W436" s="70"/>
      <c r="X436" s="70"/>
    </row>
    <row r="437" spans="3:24" ht="15">
      <c r="C437" s="70"/>
      <c r="D437" s="70"/>
      <c r="E437" s="70"/>
      <c r="F437" s="70"/>
      <c r="G437" s="70"/>
      <c r="H437" s="70"/>
      <c r="I437" s="70"/>
      <c r="J437" s="70"/>
      <c r="K437" s="70"/>
      <c r="L437" s="70"/>
      <c r="M437" s="70"/>
      <c r="N437" s="70"/>
      <c r="O437" s="70"/>
      <c r="P437" s="70"/>
      <c r="Q437" s="70"/>
      <c r="R437" s="70"/>
      <c r="S437" s="70"/>
      <c r="T437" s="70"/>
      <c r="U437" s="70"/>
      <c r="V437" s="70"/>
      <c r="W437" s="70"/>
      <c r="X437" s="70"/>
    </row>
    <row r="438" spans="3:24" ht="15">
      <c r="C438" s="70"/>
      <c r="D438" s="70"/>
      <c r="E438" s="70"/>
      <c r="F438" s="70"/>
      <c r="G438" s="70"/>
      <c r="H438" s="70"/>
      <c r="I438" s="70"/>
      <c r="J438" s="70"/>
      <c r="K438" s="70"/>
      <c r="L438" s="70"/>
      <c r="M438" s="70"/>
      <c r="N438" s="70"/>
      <c r="O438" s="70"/>
      <c r="P438" s="70"/>
      <c r="Q438" s="70"/>
      <c r="R438" s="70"/>
      <c r="S438" s="70"/>
      <c r="T438" s="70"/>
      <c r="U438" s="70"/>
      <c r="V438" s="70"/>
      <c r="W438" s="70"/>
      <c r="X438" s="70"/>
    </row>
    <row r="439" spans="3:24" ht="15">
      <c r="C439" s="70"/>
      <c r="D439" s="70"/>
      <c r="E439" s="70"/>
      <c r="F439" s="70"/>
      <c r="G439" s="70"/>
      <c r="H439" s="70"/>
      <c r="I439" s="70"/>
      <c r="J439" s="70"/>
      <c r="K439" s="70"/>
      <c r="L439" s="70"/>
      <c r="M439" s="70"/>
      <c r="N439" s="70"/>
      <c r="O439" s="70"/>
      <c r="P439" s="70"/>
      <c r="Q439" s="70"/>
      <c r="R439" s="70"/>
      <c r="S439" s="70"/>
      <c r="T439" s="70"/>
      <c r="U439" s="70"/>
      <c r="V439" s="70"/>
      <c r="W439" s="70"/>
      <c r="X439" s="70"/>
    </row>
    <row r="440" spans="3:24" ht="15">
      <c r="C440" s="70"/>
      <c r="D440" s="70"/>
      <c r="E440" s="70"/>
      <c r="F440" s="70"/>
      <c r="G440" s="70"/>
      <c r="H440" s="70"/>
      <c r="I440" s="70"/>
      <c r="J440" s="70"/>
      <c r="K440" s="70"/>
      <c r="L440" s="70"/>
      <c r="M440" s="70"/>
      <c r="N440" s="70"/>
      <c r="O440" s="70"/>
      <c r="P440" s="70"/>
      <c r="Q440" s="70"/>
      <c r="R440" s="70"/>
      <c r="S440" s="70"/>
      <c r="T440" s="70"/>
      <c r="U440" s="70"/>
      <c r="V440" s="70"/>
      <c r="W440" s="70"/>
      <c r="X440" s="70"/>
    </row>
    <row r="441" spans="3:24" ht="15">
      <c r="C441" s="70"/>
      <c r="D441" s="70"/>
      <c r="E441" s="70"/>
      <c r="F441" s="70"/>
      <c r="G441" s="70"/>
      <c r="H441" s="70"/>
      <c r="I441" s="70"/>
      <c r="J441" s="70"/>
      <c r="K441" s="70"/>
      <c r="L441" s="70"/>
      <c r="M441" s="70"/>
      <c r="N441" s="70"/>
      <c r="O441" s="70"/>
      <c r="P441" s="70"/>
      <c r="Q441" s="70"/>
      <c r="R441" s="70"/>
      <c r="S441" s="70"/>
      <c r="T441" s="70"/>
      <c r="U441" s="70"/>
      <c r="V441" s="70"/>
      <c r="W441" s="70"/>
      <c r="X441" s="70"/>
    </row>
    <row r="442" spans="3:24" ht="15">
      <c r="C442" s="70"/>
      <c r="D442" s="70"/>
      <c r="E442" s="70"/>
      <c r="F442" s="70"/>
      <c r="G442" s="70"/>
      <c r="H442" s="70"/>
      <c r="I442" s="70"/>
      <c r="J442" s="70"/>
      <c r="K442" s="70"/>
      <c r="L442" s="70"/>
      <c r="M442" s="70"/>
      <c r="N442" s="70"/>
      <c r="O442" s="70"/>
      <c r="P442" s="70"/>
      <c r="Q442" s="70"/>
      <c r="R442" s="70"/>
      <c r="S442" s="70"/>
      <c r="T442" s="70"/>
      <c r="U442" s="70"/>
      <c r="V442" s="70"/>
      <c r="W442" s="70"/>
      <c r="X442" s="70"/>
    </row>
    <row r="443" spans="3:24" ht="15">
      <c r="C443" s="70"/>
      <c r="D443" s="70"/>
      <c r="E443" s="70"/>
      <c r="F443" s="70"/>
      <c r="G443" s="70"/>
      <c r="H443" s="70"/>
      <c r="I443" s="70"/>
      <c r="J443" s="70"/>
      <c r="K443" s="70"/>
      <c r="L443" s="70"/>
      <c r="M443" s="70"/>
      <c r="N443" s="70"/>
      <c r="O443" s="70"/>
      <c r="P443" s="70"/>
      <c r="Q443" s="70"/>
      <c r="R443" s="70"/>
      <c r="S443" s="70"/>
      <c r="T443" s="70"/>
      <c r="U443" s="70"/>
      <c r="V443" s="70"/>
      <c r="W443" s="70"/>
      <c r="X443" s="70"/>
    </row>
    <row r="444" spans="3:24" ht="15">
      <c r="C444" s="70"/>
      <c r="D444" s="70"/>
      <c r="E444" s="70"/>
      <c r="F444" s="70"/>
      <c r="G444" s="70"/>
      <c r="H444" s="70"/>
      <c r="I444" s="70"/>
      <c r="J444" s="70"/>
      <c r="K444" s="70"/>
      <c r="L444" s="70"/>
      <c r="M444" s="70"/>
      <c r="N444" s="70"/>
      <c r="O444" s="70"/>
      <c r="P444" s="70"/>
      <c r="Q444" s="70"/>
      <c r="R444" s="70"/>
      <c r="S444" s="70"/>
      <c r="T444" s="70"/>
      <c r="U444" s="70"/>
      <c r="V444" s="70"/>
      <c r="W444" s="70"/>
      <c r="X444" s="70"/>
    </row>
    <row r="445" spans="3:24" ht="15">
      <c r="C445" s="70"/>
      <c r="D445" s="70"/>
      <c r="E445" s="70"/>
      <c r="F445" s="70"/>
      <c r="G445" s="70"/>
      <c r="H445" s="70"/>
      <c r="I445" s="70"/>
      <c r="J445" s="70"/>
      <c r="K445" s="70"/>
      <c r="L445" s="70"/>
      <c r="M445" s="70"/>
      <c r="N445" s="70"/>
      <c r="O445" s="70"/>
      <c r="P445" s="70"/>
      <c r="Q445" s="70"/>
      <c r="R445" s="70"/>
      <c r="S445" s="70"/>
      <c r="T445" s="70"/>
      <c r="U445" s="70"/>
      <c r="V445" s="70"/>
      <c r="W445" s="70"/>
      <c r="X445" s="70"/>
    </row>
    <row r="446" spans="3:24" ht="15">
      <c r="C446" s="70"/>
      <c r="D446" s="70"/>
      <c r="E446" s="70"/>
      <c r="F446" s="70"/>
      <c r="G446" s="70"/>
      <c r="H446" s="70"/>
      <c r="I446" s="70"/>
      <c r="J446" s="70"/>
      <c r="K446" s="70"/>
      <c r="L446" s="70"/>
      <c r="M446" s="70"/>
      <c r="N446" s="70"/>
      <c r="O446" s="70"/>
      <c r="P446" s="70"/>
      <c r="Q446" s="70"/>
      <c r="R446" s="70"/>
      <c r="S446" s="70"/>
      <c r="T446" s="70"/>
      <c r="U446" s="70"/>
      <c r="V446" s="70"/>
      <c r="W446" s="70"/>
      <c r="X446" s="70"/>
    </row>
    <row r="447" spans="3:24" ht="15">
      <c r="C447" s="70"/>
      <c r="D447" s="70"/>
      <c r="E447" s="70"/>
      <c r="F447" s="70"/>
      <c r="G447" s="70"/>
      <c r="H447" s="70"/>
      <c r="I447" s="70"/>
      <c r="J447" s="70"/>
      <c r="K447" s="70"/>
      <c r="L447" s="70"/>
      <c r="M447" s="70"/>
      <c r="N447" s="70"/>
      <c r="O447" s="70"/>
      <c r="P447" s="70"/>
      <c r="Q447" s="70"/>
      <c r="R447" s="70"/>
      <c r="S447" s="70"/>
      <c r="T447" s="70"/>
      <c r="U447" s="70"/>
      <c r="V447" s="70"/>
      <c r="W447" s="70"/>
      <c r="X447" s="70"/>
    </row>
    <row r="448" spans="3:24" ht="15">
      <c r="C448" s="70"/>
      <c r="D448" s="70"/>
      <c r="E448" s="70"/>
      <c r="F448" s="70"/>
      <c r="G448" s="70"/>
      <c r="H448" s="70"/>
      <c r="I448" s="70"/>
      <c r="J448" s="70"/>
      <c r="K448" s="70"/>
      <c r="L448" s="70"/>
      <c r="M448" s="70"/>
      <c r="N448" s="70"/>
      <c r="O448" s="70"/>
      <c r="P448" s="70"/>
      <c r="Q448" s="70"/>
      <c r="R448" s="70"/>
      <c r="S448" s="70"/>
      <c r="T448" s="70"/>
      <c r="U448" s="70"/>
      <c r="V448" s="70"/>
      <c r="W448" s="70"/>
      <c r="X448" s="70"/>
    </row>
    <row r="449" spans="3:24" ht="15">
      <c r="C449" s="70"/>
      <c r="D449" s="70"/>
      <c r="E449" s="70"/>
      <c r="F449" s="70"/>
      <c r="G449" s="70"/>
      <c r="H449" s="70"/>
      <c r="I449" s="70"/>
      <c r="J449" s="70"/>
      <c r="K449" s="70"/>
      <c r="L449" s="70"/>
      <c r="M449" s="70"/>
      <c r="N449" s="70"/>
      <c r="O449" s="70"/>
      <c r="P449" s="70"/>
      <c r="Q449" s="70"/>
      <c r="R449" s="70"/>
      <c r="S449" s="70"/>
      <c r="T449" s="70"/>
      <c r="U449" s="70"/>
      <c r="V449" s="70"/>
      <c r="W449" s="70"/>
      <c r="X449" s="70"/>
    </row>
    <row r="450" spans="3:24" ht="15">
      <c r="C450" s="70"/>
      <c r="D450" s="70"/>
      <c r="E450" s="70"/>
      <c r="F450" s="70"/>
      <c r="G450" s="70"/>
      <c r="H450" s="70"/>
      <c r="I450" s="70"/>
      <c r="J450" s="70"/>
      <c r="K450" s="70"/>
      <c r="L450" s="70"/>
      <c r="M450" s="70"/>
      <c r="N450" s="70"/>
      <c r="O450" s="70"/>
      <c r="P450" s="70"/>
      <c r="Q450" s="70"/>
      <c r="R450" s="70"/>
      <c r="S450" s="70"/>
      <c r="T450" s="70"/>
      <c r="U450" s="70"/>
      <c r="V450" s="70"/>
      <c r="W450" s="70"/>
      <c r="X450" s="70"/>
    </row>
    <row r="451" spans="3:24" ht="15">
      <c r="C451" s="70"/>
      <c r="D451" s="70"/>
      <c r="E451" s="70"/>
      <c r="F451" s="70"/>
      <c r="G451" s="70"/>
      <c r="H451" s="70"/>
      <c r="I451" s="70"/>
      <c r="J451" s="70"/>
      <c r="K451" s="70"/>
      <c r="L451" s="70"/>
      <c r="M451" s="70"/>
      <c r="N451" s="70"/>
      <c r="O451" s="70"/>
      <c r="P451" s="70"/>
      <c r="Q451" s="70"/>
      <c r="R451" s="70"/>
      <c r="S451" s="70"/>
      <c r="T451" s="70"/>
      <c r="U451" s="70"/>
      <c r="V451" s="70"/>
      <c r="W451" s="70"/>
      <c r="X451" s="70"/>
    </row>
    <row r="452" spans="3:24" ht="15">
      <c r="C452" s="70"/>
      <c r="D452" s="70"/>
      <c r="E452" s="70"/>
      <c r="F452" s="70"/>
      <c r="G452" s="70"/>
      <c r="H452" s="70"/>
      <c r="I452" s="70"/>
      <c r="J452" s="70"/>
      <c r="K452" s="70"/>
      <c r="L452" s="70"/>
      <c r="M452" s="70"/>
      <c r="N452" s="70"/>
      <c r="O452" s="70"/>
      <c r="P452" s="70"/>
      <c r="Q452" s="70"/>
      <c r="R452" s="70"/>
      <c r="S452" s="70"/>
      <c r="T452" s="70"/>
      <c r="U452" s="70"/>
      <c r="V452" s="70"/>
      <c r="W452" s="70"/>
      <c r="X452" s="70"/>
    </row>
    <row r="453" spans="3:24" ht="15">
      <c r="C453" s="70"/>
      <c r="D453" s="70"/>
      <c r="E453" s="70"/>
      <c r="F453" s="70"/>
      <c r="G453" s="70"/>
      <c r="H453" s="70"/>
      <c r="I453" s="70"/>
      <c r="J453" s="70"/>
      <c r="K453" s="70"/>
      <c r="L453" s="70"/>
      <c r="M453" s="70"/>
      <c r="N453" s="70"/>
      <c r="O453" s="70"/>
      <c r="P453" s="70"/>
      <c r="Q453" s="70"/>
      <c r="R453" s="70"/>
      <c r="S453" s="70"/>
      <c r="T453" s="70"/>
      <c r="U453" s="70"/>
      <c r="V453" s="70"/>
      <c r="W453" s="70"/>
      <c r="X453" s="70"/>
    </row>
    <row r="454" spans="3:24" ht="15">
      <c r="C454" s="70"/>
      <c r="D454" s="70"/>
      <c r="E454" s="70"/>
      <c r="F454" s="70"/>
      <c r="G454" s="70"/>
      <c r="H454" s="70"/>
      <c r="I454" s="70"/>
      <c r="J454" s="70"/>
      <c r="K454" s="70"/>
      <c r="L454" s="70"/>
      <c r="M454" s="70"/>
      <c r="N454" s="70"/>
      <c r="O454" s="70"/>
      <c r="P454" s="70"/>
      <c r="Q454" s="70"/>
      <c r="R454" s="70"/>
      <c r="S454" s="70"/>
      <c r="T454" s="70"/>
      <c r="U454" s="70"/>
      <c r="V454" s="70"/>
      <c r="W454" s="70"/>
      <c r="X454" s="70"/>
    </row>
    <row r="455" spans="3:24" ht="15">
      <c r="C455" s="70"/>
      <c r="D455" s="70"/>
      <c r="E455" s="70"/>
      <c r="F455" s="70"/>
      <c r="G455" s="70"/>
      <c r="H455" s="70"/>
      <c r="I455" s="70"/>
      <c r="J455" s="70"/>
      <c r="K455" s="70"/>
      <c r="L455" s="70"/>
      <c r="M455" s="70"/>
      <c r="N455" s="70"/>
      <c r="O455" s="70"/>
      <c r="P455" s="70"/>
      <c r="Q455" s="70"/>
      <c r="R455" s="70"/>
      <c r="S455" s="70"/>
      <c r="T455" s="70"/>
      <c r="U455" s="70"/>
      <c r="V455" s="70"/>
      <c r="W455" s="70"/>
      <c r="X455" s="70"/>
    </row>
    <row r="456" spans="3:24" ht="15">
      <c r="C456" s="70"/>
      <c r="D456" s="70"/>
      <c r="E456" s="70"/>
      <c r="F456" s="70"/>
      <c r="G456" s="70"/>
      <c r="H456" s="70"/>
      <c r="I456" s="70"/>
      <c r="J456" s="70"/>
      <c r="K456" s="70"/>
      <c r="L456" s="70"/>
      <c r="M456" s="70"/>
      <c r="N456" s="70"/>
      <c r="O456" s="70"/>
      <c r="P456" s="70"/>
      <c r="Q456" s="70"/>
      <c r="R456" s="70"/>
      <c r="S456" s="70"/>
      <c r="T456" s="70"/>
      <c r="U456" s="70"/>
      <c r="V456" s="70"/>
      <c r="W456" s="70"/>
      <c r="X456" s="70"/>
    </row>
    <row r="457" spans="3:24" ht="15">
      <c r="C457" s="70"/>
      <c r="D457" s="70"/>
      <c r="E457" s="70"/>
      <c r="F457" s="70"/>
      <c r="G457" s="70"/>
      <c r="H457" s="70"/>
      <c r="I457" s="70"/>
      <c r="J457" s="70"/>
      <c r="K457" s="70"/>
      <c r="L457" s="70"/>
      <c r="M457" s="70"/>
      <c r="N457" s="70"/>
      <c r="O457" s="70"/>
      <c r="P457" s="70"/>
      <c r="Q457" s="70"/>
      <c r="R457" s="70"/>
      <c r="S457" s="70"/>
      <c r="T457" s="70"/>
      <c r="U457" s="70"/>
      <c r="V457" s="70"/>
      <c r="W457" s="70"/>
      <c r="X457" s="70"/>
    </row>
    <row r="458" spans="3:24" ht="15">
      <c r="C458" s="70"/>
      <c r="D458" s="70"/>
      <c r="E458" s="70"/>
      <c r="F458" s="70"/>
      <c r="G458" s="70"/>
      <c r="H458" s="70"/>
      <c r="I458" s="70"/>
      <c r="J458" s="70"/>
      <c r="K458" s="70"/>
      <c r="L458" s="70"/>
      <c r="M458" s="70"/>
      <c r="N458" s="70"/>
      <c r="O458" s="70"/>
      <c r="P458" s="70"/>
      <c r="Q458" s="70"/>
      <c r="R458" s="70"/>
      <c r="S458" s="70"/>
      <c r="T458" s="70"/>
      <c r="U458" s="70"/>
      <c r="V458" s="70"/>
      <c r="W458" s="70"/>
      <c r="X458" s="70"/>
    </row>
    <row r="459" spans="3:24" ht="15">
      <c r="C459" s="70"/>
      <c r="D459" s="70"/>
      <c r="E459" s="70"/>
      <c r="F459" s="70"/>
      <c r="G459" s="70"/>
      <c r="H459" s="70"/>
      <c r="I459" s="70"/>
      <c r="J459" s="70"/>
      <c r="K459" s="70"/>
      <c r="L459" s="70"/>
      <c r="M459" s="70"/>
      <c r="N459" s="70"/>
      <c r="O459" s="70"/>
      <c r="P459" s="70"/>
      <c r="Q459" s="70"/>
      <c r="R459" s="70"/>
      <c r="S459" s="70"/>
      <c r="T459" s="70"/>
      <c r="U459" s="70"/>
      <c r="V459" s="70"/>
      <c r="W459" s="70"/>
      <c r="X459" s="70"/>
    </row>
    <row r="460" spans="3:24" ht="15">
      <c r="C460" s="70"/>
      <c r="D460" s="70"/>
      <c r="E460" s="70"/>
      <c r="F460" s="70"/>
      <c r="G460" s="70"/>
      <c r="H460" s="70"/>
      <c r="I460" s="70"/>
      <c r="J460" s="70"/>
      <c r="K460" s="70"/>
      <c r="L460" s="70"/>
      <c r="M460" s="70"/>
      <c r="N460" s="70"/>
      <c r="O460" s="70"/>
      <c r="P460" s="70"/>
      <c r="Q460" s="70"/>
      <c r="R460" s="70"/>
      <c r="S460" s="70"/>
      <c r="T460" s="70"/>
      <c r="U460" s="70"/>
      <c r="V460" s="70"/>
      <c r="W460" s="70"/>
      <c r="X460" s="70"/>
    </row>
    <row r="461" spans="3:24" ht="15">
      <c r="C461" s="70"/>
      <c r="D461" s="70"/>
      <c r="E461" s="70"/>
      <c r="F461" s="70"/>
      <c r="G461" s="70"/>
      <c r="H461" s="70"/>
      <c r="I461" s="70"/>
      <c r="J461" s="70"/>
      <c r="K461" s="70"/>
      <c r="L461" s="70"/>
      <c r="M461" s="70"/>
      <c r="N461" s="70"/>
      <c r="O461" s="70"/>
      <c r="P461" s="70"/>
      <c r="Q461" s="70"/>
      <c r="R461" s="70"/>
      <c r="S461" s="70"/>
      <c r="T461" s="70"/>
      <c r="U461" s="70"/>
      <c r="V461" s="70"/>
      <c r="W461" s="70"/>
      <c r="X461" s="70"/>
    </row>
    <row r="462" spans="3:24" ht="15">
      <c r="C462" s="70"/>
      <c r="D462" s="70"/>
      <c r="E462" s="70"/>
      <c r="F462" s="70"/>
      <c r="G462" s="70"/>
      <c r="H462" s="70"/>
      <c r="I462" s="70"/>
      <c r="J462" s="70"/>
      <c r="K462" s="70"/>
      <c r="L462" s="70"/>
      <c r="M462" s="70"/>
      <c r="N462" s="70"/>
      <c r="O462" s="70"/>
      <c r="P462" s="70"/>
      <c r="Q462" s="70"/>
      <c r="R462" s="70"/>
      <c r="S462" s="70"/>
      <c r="T462" s="70"/>
      <c r="U462" s="70"/>
      <c r="V462" s="70"/>
      <c r="W462" s="70"/>
      <c r="X462" s="70"/>
    </row>
    <row r="463" spans="3:24" ht="15">
      <c r="C463" s="70"/>
      <c r="D463" s="70"/>
      <c r="E463" s="70"/>
      <c r="F463" s="70"/>
      <c r="G463" s="70"/>
      <c r="H463" s="70"/>
      <c r="I463" s="70"/>
      <c r="J463" s="70"/>
      <c r="K463" s="70"/>
      <c r="L463" s="70"/>
      <c r="M463" s="70"/>
      <c r="N463" s="70"/>
      <c r="O463" s="70"/>
      <c r="P463" s="70"/>
      <c r="Q463" s="70"/>
      <c r="R463" s="70"/>
      <c r="S463" s="70"/>
      <c r="T463" s="70"/>
      <c r="U463" s="70"/>
      <c r="V463" s="70"/>
      <c r="W463" s="70"/>
      <c r="X463" s="70"/>
    </row>
    <row r="464" spans="3:24" ht="15">
      <c r="C464" s="70"/>
      <c r="D464" s="70"/>
      <c r="E464" s="70"/>
      <c r="F464" s="70"/>
      <c r="G464" s="70"/>
      <c r="H464" s="70"/>
      <c r="I464" s="70"/>
      <c r="J464" s="70"/>
      <c r="K464" s="70"/>
      <c r="L464" s="70"/>
      <c r="M464" s="70"/>
      <c r="N464" s="70"/>
      <c r="O464" s="70"/>
      <c r="P464" s="70"/>
      <c r="Q464" s="70"/>
      <c r="R464" s="70"/>
      <c r="S464" s="70"/>
      <c r="T464" s="70"/>
      <c r="U464" s="70"/>
      <c r="V464" s="70"/>
      <c r="W464" s="70"/>
      <c r="X464" s="70"/>
    </row>
    <row r="465" spans="3:24" ht="15">
      <c r="C465" s="70"/>
      <c r="D465" s="70"/>
      <c r="F465" s="70"/>
      <c r="H465" s="70"/>
      <c r="J465" s="70"/>
      <c r="L465" s="70"/>
      <c r="M465" s="70"/>
      <c r="N465" s="70"/>
      <c r="O465" s="70"/>
      <c r="P465" s="70"/>
      <c r="Q465" s="70"/>
      <c r="R465" s="70"/>
      <c r="S465" s="70"/>
      <c r="T465" s="70"/>
      <c r="V465" s="70"/>
      <c r="X465" s="70"/>
    </row>
  </sheetData>
  <autoFilter ref="C4:AH133" xr:uid="{8330EABF-41A2-4FA9-9899-D52662BF3194}"/>
  <pageMargins left="0.2361111111111111" right="0.2361111111111111" top="0.75" bottom="0.75" header="0.3" footer="0.3"/>
  <pageSetup orientation="portrait" r:id="rId1"/>
  <headerFooter>
    <oddFooter>&amp;C&amp;"Calibri"&amp;11&amp;K000000Page &amp;P of &amp;N_x000D_&amp;1#&amp;"Calibri"&amp;10&amp;K0000FFClassification: Strict مقيدٍ</oddFooter>
  </headerFooter>
  <customProperties>
    <customPr name="Sheet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7FC580-8073-48A8-97D8-E9E7B37386A7}">
  <sheetPr codeName="Sheet8"/>
  <dimension ref="A2:XDP301"/>
  <sheetViews>
    <sheetView showGridLines="0" rightToLeft="1" topLeftCell="A2" zoomScale="80" zoomScaleNormal="80" workbookViewId="0">
      <pane xSplit="2" ySplit="4" topLeftCell="C6" activePane="bottomRight" state="frozen"/>
      <selection activeCell="B2" sqref="B2:B4"/>
      <selection pane="topRight" activeCell="B2" sqref="B2:B4"/>
      <selection pane="bottomLeft" activeCell="B2" sqref="B2:B4"/>
      <selection pane="bottomRight" activeCell="A2" sqref="A2"/>
    </sheetView>
  </sheetViews>
  <sheetFormatPr defaultColWidth="9.140625" defaultRowHeight="12.75"/>
  <cols>
    <col min="1" max="1" width="2.7109375" customWidth="1"/>
    <col min="2" max="2" width="20.5703125" bestFit="1" customWidth="1"/>
    <col min="3" max="22" width="30.5703125" customWidth="1"/>
  </cols>
  <sheetData>
    <row r="2" spans="2:36" ht="21" customHeight="1">
      <c r="C2" s="17"/>
      <c r="D2" s="8"/>
      <c r="E2" s="8"/>
      <c r="F2" s="8"/>
      <c r="G2" s="8"/>
      <c r="H2" s="8"/>
      <c r="I2" s="8"/>
      <c r="J2" s="8"/>
      <c r="K2" s="8"/>
      <c r="L2" s="8"/>
      <c r="M2" s="8"/>
      <c r="N2" s="8"/>
      <c r="O2" s="8"/>
      <c r="P2" s="8"/>
      <c r="Q2" s="8"/>
      <c r="R2" s="8"/>
      <c r="S2" s="8"/>
      <c r="T2" s="16"/>
      <c r="U2" s="16"/>
      <c r="V2" s="16"/>
      <c r="W2" s="16"/>
      <c r="X2" s="16"/>
      <c r="Y2" s="16"/>
      <c r="Z2" s="16"/>
      <c r="AA2" s="16"/>
      <c r="AB2" s="16"/>
      <c r="AC2" s="16"/>
      <c r="AD2" s="16"/>
      <c r="AE2" s="16"/>
      <c r="AF2" s="16"/>
      <c r="AG2" s="16"/>
      <c r="AH2" s="16"/>
      <c r="AI2" s="16"/>
      <c r="AJ2" s="16"/>
    </row>
    <row r="3" spans="2:36" ht="19.5">
      <c r="B3" s="94" t="s">
        <v>1855</v>
      </c>
      <c r="C3" s="89" t="s">
        <v>12</v>
      </c>
      <c r="D3" s="89" t="s">
        <v>12</v>
      </c>
      <c r="E3" s="89" t="s">
        <v>12</v>
      </c>
      <c r="F3" s="89" t="s">
        <v>12</v>
      </c>
      <c r="G3" s="89" t="s">
        <v>12</v>
      </c>
      <c r="H3" s="89" t="s">
        <v>12</v>
      </c>
      <c r="I3" s="89" t="s">
        <v>12</v>
      </c>
      <c r="J3" s="89" t="s">
        <v>12</v>
      </c>
      <c r="K3" s="89" t="s">
        <v>12</v>
      </c>
      <c r="L3" s="89" t="s">
        <v>12</v>
      </c>
      <c r="M3" s="89" t="s">
        <v>12</v>
      </c>
      <c r="N3" s="89" t="s">
        <v>12</v>
      </c>
      <c r="O3" s="89" t="s">
        <v>12</v>
      </c>
      <c r="P3" s="89" t="s">
        <v>12</v>
      </c>
      <c r="Q3" s="89" t="s">
        <v>12</v>
      </c>
      <c r="R3" s="89" t="s">
        <v>12</v>
      </c>
      <c r="S3" s="89" t="s">
        <v>12</v>
      </c>
      <c r="T3" s="89" t="s">
        <v>12</v>
      </c>
      <c r="U3" s="89" t="s">
        <v>12</v>
      </c>
      <c r="V3" s="89" t="s">
        <v>12</v>
      </c>
      <c r="W3" s="16"/>
      <c r="X3" s="16"/>
      <c r="Y3" s="16"/>
      <c r="Z3" s="16"/>
      <c r="AA3" s="16"/>
      <c r="AB3" s="16"/>
      <c r="AC3" s="16"/>
      <c r="AD3" s="16"/>
      <c r="AE3" s="16"/>
      <c r="AF3" s="16"/>
      <c r="AG3" s="16"/>
      <c r="AH3" s="16"/>
      <c r="AI3" s="16"/>
      <c r="AJ3" s="16"/>
    </row>
    <row r="4" spans="2:36" ht="19.5">
      <c r="B4" s="94" t="s">
        <v>1856</v>
      </c>
      <c r="C4" s="90" t="s">
        <v>289</v>
      </c>
      <c r="D4" s="90" t="s">
        <v>289</v>
      </c>
      <c r="E4" s="90" t="s">
        <v>279</v>
      </c>
      <c r="F4" s="90" t="s">
        <v>279</v>
      </c>
      <c r="G4" s="90" t="s">
        <v>143</v>
      </c>
      <c r="H4" s="90" t="s">
        <v>143</v>
      </c>
      <c r="I4" s="90" t="s">
        <v>337</v>
      </c>
      <c r="J4" s="90" t="s">
        <v>337</v>
      </c>
      <c r="K4" s="90" t="s">
        <v>281</v>
      </c>
      <c r="L4" s="90" t="s">
        <v>281</v>
      </c>
      <c r="M4" s="90" t="s">
        <v>26</v>
      </c>
      <c r="N4" s="90" t="s">
        <v>26</v>
      </c>
      <c r="O4" s="90" t="s">
        <v>83</v>
      </c>
      <c r="P4" s="90" t="s">
        <v>83</v>
      </c>
      <c r="Q4" s="90" t="s">
        <v>1038</v>
      </c>
      <c r="R4" s="90" t="s">
        <v>1038</v>
      </c>
      <c r="S4" s="90" t="s">
        <v>486</v>
      </c>
      <c r="T4" s="90" t="s">
        <v>486</v>
      </c>
      <c r="U4" s="90" t="s">
        <v>273</v>
      </c>
      <c r="V4" s="90" t="s">
        <v>273</v>
      </c>
      <c r="W4" s="16"/>
      <c r="X4" s="16"/>
      <c r="Y4" s="16"/>
      <c r="Z4" s="16"/>
      <c r="AA4" s="16"/>
      <c r="AB4" s="16"/>
      <c r="AC4" s="16"/>
      <c r="AD4" s="16"/>
      <c r="AE4" s="16"/>
      <c r="AF4" s="16"/>
      <c r="AG4" s="16"/>
      <c r="AH4" s="16"/>
      <c r="AI4" s="16"/>
      <c r="AJ4" s="16"/>
    </row>
    <row r="5" spans="2:36" ht="19.5">
      <c r="B5" s="95" t="s">
        <v>1857</v>
      </c>
      <c r="C5" s="91" t="s">
        <v>1016</v>
      </c>
      <c r="D5" s="92" t="s">
        <v>1015</v>
      </c>
      <c r="E5" s="91" t="s">
        <v>1016</v>
      </c>
      <c r="F5" s="92" t="s">
        <v>1015</v>
      </c>
      <c r="G5" s="91" t="s">
        <v>1016</v>
      </c>
      <c r="H5" s="92" t="s">
        <v>1015</v>
      </c>
      <c r="I5" s="91" t="s">
        <v>1016</v>
      </c>
      <c r="J5" s="92" t="s">
        <v>1015</v>
      </c>
      <c r="K5" s="91" t="s">
        <v>1016</v>
      </c>
      <c r="L5" s="92" t="s">
        <v>1015</v>
      </c>
      <c r="M5" s="91" t="s">
        <v>1016</v>
      </c>
      <c r="N5" s="92" t="s">
        <v>1015</v>
      </c>
      <c r="O5" s="91" t="s">
        <v>1016</v>
      </c>
      <c r="P5" s="92" t="s">
        <v>1015</v>
      </c>
      <c r="Q5" s="91" t="s">
        <v>1016</v>
      </c>
      <c r="R5" s="92" t="s">
        <v>1015</v>
      </c>
      <c r="S5" s="91" t="s">
        <v>1016</v>
      </c>
      <c r="T5" s="92" t="s">
        <v>1015</v>
      </c>
      <c r="U5" s="91" t="s">
        <v>1016</v>
      </c>
      <c r="V5" s="92" t="s">
        <v>1015</v>
      </c>
      <c r="W5" s="16"/>
      <c r="X5" s="16"/>
      <c r="Y5" s="16"/>
      <c r="Z5" s="16"/>
      <c r="AA5" s="16"/>
      <c r="AB5" s="16"/>
      <c r="AC5" s="16"/>
      <c r="AD5" s="16"/>
      <c r="AE5" s="16"/>
      <c r="AF5" s="16"/>
      <c r="AG5" s="16"/>
      <c r="AH5" s="16"/>
      <c r="AI5" s="16"/>
      <c r="AJ5" s="16"/>
    </row>
    <row r="6" spans="2:36" ht="19.5">
      <c r="B6" s="1"/>
      <c r="C6" s="112" t="s">
        <v>939</v>
      </c>
      <c r="D6" s="112" t="s">
        <v>1014</v>
      </c>
      <c r="E6" s="112" t="s">
        <v>945</v>
      </c>
      <c r="F6" s="112" t="s">
        <v>1014</v>
      </c>
      <c r="G6" s="112" t="s">
        <v>933</v>
      </c>
      <c r="H6" s="112" t="s">
        <v>1014</v>
      </c>
      <c r="I6" s="112" t="s">
        <v>27</v>
      </c>
      <c r="J6" s="112" t="s">
        <v>1014</v>
      </c>
      <c r="K6" s="112" t="s">
        <v>27</v>
      </c>
      <c r="L6" s="112" t="s">
        <v>1014</v>
      </c>
      <c r="M6" s="112" t="s">
  